  <v>-7068.4931506849316</v>
      </c>
      <c r="AZ6827" s="18">
        <f t="shared" ca="1" si="2245"/>
        <v>-10401.052066666667</v>
      </c>
    </row>
    <row r="6828" spans="1:52">
      <c r="A6828" t="str">
        <f>'hourly electricity demand texas'!B6827</f>
        <v>10/12/2020 10 a.m. CDT</v>
      </c>
      <c r="B6828">
        <f>'PVWatt simulated dispatch'!K6844</f>
        <v>260315.43799999999</v>
      </c>
      <c r="C6828">
        <f>'hourly electricity demand texas'!I6827*'Inputs and Output'!$C$20</f>
        <v>72.430000000000007</v>
      </c>
      <c r="D6828">
        <f>MIN(MAX(C6828-'Inputs and Output'!C$16,0),'Inputs and Output'!C$19-'Inputs and Output'!C$16)</f>
        <v>72.430000000000007</v>
      </c>
      <c r="E6828">
        <f>B6828*'Inputs and Output'!C$13/1000000</f>
        <v>169.2050347</v>
      </c>
      <c r="F6828">
        <f>IF(E6828&lt;=D6828,MIN(Q6828,D6828-E6828,'Inputs and Output'!C$14*'Inputs and Output'!C$55),0)</f>
        <v>0</v>
      </c>
      <c r="G6828">
        <f t="shared" si="2246"/>
        <v>72.430000000000007</v>
      </c>
      <c r="H6828" s="4">
        <f t="shared" si="2247"/>
        <v>0</v>
      </c>
      <c r="I6828">
        <f t="shared" si="2228"/>
        <v>96.775034699999992</v>
      </c>
      <c r="J6828">
        <f t="shared" ca="1" si="2229"/>
        <v>85.17</v>
      </c>
      <c r="K6828" s="23">
        <f>AS6828/AQ6828*(1/('Inputs and Output'!C$36/'Inputs and Output'!C$39))-'Inputs and Output'!C$42</f>
        <v>74.542746021280436</v>
      </c>
      <c r="L6828" s="23">
        <f ca="1">IFERROR(AVERAGE(OFFSET(K6828,-1,0,-'Inputs and Output'!C$46)),K6828)</f>
        <v>89.058944942152081</v>
      </c>
      <c r="M6828" s="23" t="e">
        <f ca="1">_xlfn.XLOOKUP(J6828/L6828,'Battery dispatch curve multiple'!C$3:C$103,'Battery dispatch curve multiple'!A$3:A$103,,1,2)</f>
        <v>#NAME?</v>
      </c>
      <c r="N6828" s="79">
        <f ca="1">'Inputs and Output'!$C$17-LN(2/SQRT(IF(Model!J6828/Model!L6828&lt;1.8,Model!J6828/Model!L6828,1.8))-1)/12</f>
        <v>0.94631986079953656</v>
      </c>
      <c r="O6828" t="str">
        <f ca="1">IF(Q6828/'Inputs and Output'!C$14&lt;=N6828,"battery","miner")</f>
        <v>battery</v>
      </c>
      <c r="P6828" t="str">
        <f t="shared" si="2230"/>
        <v>No</v>
      </c>
      <c r="Q6828" s="26">
        <f t="shared" ca="1" si="2248"/>
        <v>25.857931749999992</v>
      </c>
      <c r="R6828" s="23">
        <f ca="1">-(Q6828/'Inputs and Output'!C$14-N6828)*'Inputs and Output'!C$14-F6828</f>
        <v>239.11162927387025</v>
      </c>
      <c r="S6828" s="23">
        <f ca="1">IF(R6828&gt;0,MIN(R6828,'Inputs and Output'!C$55*'Inputs and Output'!C$14,Model!I6828),0)</f>
        <v>70</v>
      </c>
      <c r="T6828" s="23">
        <f t="shared" ca="1" si="2231"/>
        <v>26.775034699999992</v>
      </c>
      <c r="U6828" s="23">
        <f ca="1">MIN('Inputs and Output'!C$15,Model!T6828)</f>
        <v>26.775034699999992</v>
      </c>
      <c r="V6828" s="23">
        <f t="shared" ca="1" si="2232"/>
        <v>0</v>
      </c>
      <c r="W6828" s="23">
        <f ca="1">MIN(V6828+S6828,'Inputs and Output'!C$55*'Inputs and Output'!C$14,'Inputs and Output'!C$14-Model!Q6828)-S6828</f>
        <v>0</v>
      </c>
      <c r="X6828" s="23">
        <f t="shared" ca="1" si="2233"/>
        <v>0</v>
      </c>
      <c r="Y6828" s="23">
        <f ca="1">IF(AND(P6828="Yes",R6828&lt;=0),MIN(-R6828,'Inputs and Output'!C$55*'Inputs and Output'!C$14-F6828),0)</f>
        <v>0</v>
      </c>
      <c r="Z6828" s="23">
        <f ca="1">MIN(Y6828,'Inputs and Output'!C$15)</f>
        <v>0</v>
      </c>
      <c r="AA6828" s="23">
        <f ca="1">IF(AND(P6828="No",R6828&lt;=0),MIN(I6828,'Inputs and Output'!C$15),0)</f>
        <v>0</v>
      </c>
      <c r="AB6828" s="23">
        <f t="shared" ca="1" si="2234"/>
        <v>0</v>
      </c>
      <c r="AC6828" s="23">
        <f ca="1">MIN(AB6828,'Inputs and Output'!C$55*'Inputs and Output'!C$14,'Inputs and Output'!C$14-Model!Q6828)</f>
        <v>0</v>
      </c>
      <c r="AD6828" s="23">
        <f ca="1">IF(AND(P6828="No",R6828&lt;=0),MIN('Inputs and Output'!C$15-Model!AA6828,'Inputs and Output'!C$55*'Inputs and Output'!C$14),0)</f>
        <v>0</v>
      </c>
      <c r="AE6828" s="23">
        <f t="shared" ca="1" si="2235"/>
        <v>0</v>
      </c>
      <c r="AF6828" s="26">
        <f t="shared" ca="1" si="2236"/>
        <v>70</v>
      </c>
      <c r="AG6828" s="26">
        <f t="shared" ca="1" si="2237"/>
        <v>0</v>
      </c>
      <c r="AH6828">
        <f>'real time electricity price'!G6827</f>
        <v>16.7075</v>
      </c>
      <c r="AI6828" s="21">
        <f>'real time electricity price'!H6827</f>
        <v>18.579999999999998</v>
      </c>
      <c r="AJ6828" s="23">
        <f t="shared" ca="1" si="2238"/>
        <v>26.775034699999992</v>
      </c>
      <c r="AK6828">
        <f t="shared" si="2239"/>
        <v>1210.124225</v>
      </c>
      <c r="AL6828" s="1">
        <f>SLN('Inputs and Output'!$C$27,0,'Inputs and Output'!$C$31)</f>
        <v>2968.0365296803652</v>
      </c>
      <c r="AM6828" s="1">
        <f>SLN('Inputs and Output'!$C$51,0,'Inputs and Output'!$C$31)</f>
        <v>319.634703196347</v>
      </c>
      <c r="AN6828" s="16">
        <f>-'PVWatt simulated dispatch'!$B$7*'Inputs and Output'!$C$13*'Inputs and Output'!$C$29</f>
        <v>-964.6118721461188</v>
      </c>
      <c r="AO6828" s="19">
        <f>-'Inputs and Output'!$C$54*'Inputs and Output'!$C$14/(365*24)</f>
        <v>-95.890410958904113</v>
      </c>
      <c r="AP6828" s="19">
        <f t="shared" si="2240"/>
        <v>-3138.0492909817349</v>
      </c>
      <c r="AQ6828" s="10">
        <f t="shared" si="2241"/>
        <v>173560232.681059</v>
      </c>
      <c r="AR6828">
        <v>1.7356023268105899E+20</v>
      </c>
      <c r="AS6828">
        <v>591069.63860342605</v>
      </c>
      <c r="AT6828" s="10">
        <f ca="1">IFERROR((AJ6828/('Inputs and Output'!$C$15))*('Inputs and Output'!$C$39*'Inputs and Output'!$C$40),0)</f>
        <v>821931.2977674416</v>
      </c>
      <c r="AU6828" s="13">
        <f t="shared" ca="1" si="2242"/>
        <v>4.7357121217845698E-3</v>
      </c>
      <c r="AV6828" s="12">
        <f t="shared" ca="1" si="2243"/>
        <v>2799.1356523530699</v>
      </c>
      <c r="AW6828" s="14">
        <f ca="1">IF(AT6828&gt;0,('Inputs and Output'!$C$42*'Inputs and Output'!$C$15),0)</f>
        <v>5325.12</v>
      </c>
      <c r="AX6828" s="17">
        <f>SLN('Inputs and Output'!$C$45,0,'Inputs and Output'!$C$44)</f>
        <v>7068.4931506849316</v>
      </c>
      <c r="AY6828" s="15">
        <f t="shared" ca="1" si="2244"/>
        <v>-9594.4774983318621</v>
      </c>
      <c r="AZ6828" s="18">
        <f t="shared" ca="1" si="2245"/>
        <v>-12732.526789313597</v>
      </c>
    </row>
    <row r="6829" spans="1:52">
      <c r="A6829" t="str">
        <f>'hourly electricity demand texas'!B6828</f>
        <v>10/12/2020 11 a.m. CDT</v>
      </c>
      <c r="B6829">
        <f>'PVWatt simulated dispatch'!K6845</f>
        <v>212434.34400000001</v>
      </c>
      <c r="C6829">
        <f>'hourly electricity demand texas'!I6828*'Inputs and Output'!$C$20</f>
        <v>76.930000000000007</v>
      </c>
      <c r="D6829">
        <f>MIN(MAX(C6829-'Inputs and Output'!C$16,0),'Inputs and Output'!C$19-'Inputs and Output'!C$16)</f>
        <v>76.930000000000007</v>
      </c>
      <c r="E6829">
        <f>B6829*'Inputs and Output'!C$13/1000000</f>
        <v>138.0823236</v>
      </c>
      <c r="F6829">
        <f>IF(E6829&lt;=D6829,MIN(Q6829,D6829-E6829,'Inputs and Output'!C$14*'Inputs and Output'!C$55),0)</f>
        <v>0</v>
      </c>
      <c r="G6829">
        <f t="shared" si="2246"/>
        <v>76.930000000000007</v>
      </c>
      <c r="H6829" s="4">
        <f t="shared" si="2247"/>
        <v>0</v>
      </c>
      <c r="I6829">
        <f t="shared" si="2228"/>
        <v>61.152323599999988</v>
      </c>
      <c r="J6829">
        <f t="shared" ca="1" si="2229"/>
        <v>85.17</v>
      </c>
      <c r="K6829" s="23">
        <f>AS6829/AQ6829*(1/('Inputs and Output'!C$36/'Inputs and Output'!C$39))-'Inputs and Output'!C$42</f>
        <v>104.9609055458497</v>
      </c>
      <c r="L6829" s="23">
        <f ca="1">IFERROR(AVERAGE(OFFSET(K6829,-1,0,-'Inputs and Output'!C$46)),K6829)</f>
        <v>89.172181609953952</v>
      </c>
      <c r="M6829" s="23" t="e">
        <f ca="1">_xlfn.XLOOKUP(J6829/L6829,'Battery dispatch curve multiple'!C$3:C$103,'Battery dispatch curve multiple'!A$3:A$103,,1,2)</f>
        <v>#NAME?</v>
      </c>
      <c r="N6829" s="79">
        <f ca="1">'Inputs and Output'!$C$17-LN(2/SQRT(IF(Model!J6829/Model!L6829&lt;1.8,Model!J6829/Model!L6829,1.8))-1)/12</f>
        <v>0.94621629015563413</v>
      </c>
      <c r="O6829" t="str">
        <f ca="1">IF(Q6829/'Inputs and Output'!C$14&lt;=N6829,"battery","miner")</f>
        <v>battery</v>
      </c>
      <c r="P6829" t="str">
        <f t="shared" si="2230"/>
        <v>No</v>
      </c>
      <c r="Q6829" s="26">
        <f t="shared" ca="1" si="2248"/>
        <v>95.857931749999992</v>
      </c>
      <c r="R6829" s="23">
        <f ca="1">-(Q6829/'Inputs and Output'!C$14-N6829)*'Inputs and Output'!C$14-F6829</f>
        <v>169.08262949357757</v>
      </c>
      <c r="S6829" s="23">
        <f ca="1">IF(R6829&gt;0,MIN(R6829,'Inputs and Output'!C$55*'Inputs and Output'!C$14,Model!I6829),0)</f>
        <v>61.152323599999988</v>
      </c>
      <c r="T6829" s="23">
        <f t="shared" ca="1" si="2231"/>
        <v>0</v>
      </c>
      <c r="U6829" s="23">
        <f ca="1">MIN('Inputs and Output'!C$15,Model!T6829)</f>
        <v>0</v>
      </c>
      <c r="V6829" s="23">
        <f t="shared" ca="1" si="2232"/>
        <v>0</v>
      </c>
      <c r="W6829" s="23">
        <f ca="1">MIN(V6829+S6829,'Inputs and Output'!C$55*'Inputs and Output'!C$14,'Inputs and Output'!C$14-Model!Q6829)-S6829</f>
        <v>0</v>
      </c>
      <c r="X6829" s="23">
        <f t="shared" ca="1" si="2233"/>
        <v>0</v>
      </c>
      <c r="Y6829" s="23">
        <f ca="1">IF(AND(P6829="Yes",R6829&lt;=0),MIN(-R6829,'Inputs and Output'!C$55*'Inputs and Output'!C$14-F6829),0)</f>
        <v>0</v>
      </c>
      <c r="Z6829" s="23">
        <f ca="1">MIN(Y6829,'Inputs and Output'!C$15)</f>
        <v>0</v>
      </c>
      <c r="AA6829" s="23">
        <f ca="1">IF(AND(P6829="No",R6829&lt;=0),MIN(I6829,'Inputs and Output'!C$15),0)</f>
        <v>0</v>
      </c>
      <c r="AB6829" s="23">
        <f t="shared" ca="1" si="2234"/>
        <v>0</v>
      </c>
      <c r="AC6829" s="23">
        <f ca="1">MIN(AB6829,'Inputs and Output'!C$55*'Inputs and Output'!C$14,'Inputs and Output'!C$14-Model!Q6829)</f>
        <v>0</v>
      </c>
      <c r="AD6829" s="23">
        <f ca="1">IF(AND(P6829="No",R6829&lt;=0),MIN('Inputs and Output'!C$15-Model!AA6829,'Inputs and Output'!C$55*'Inputs and Output'!C$14),0)</f>
        <v>0</v>
      </c>
      <c r="AE6829" s="23">
        <f t="shared" ca="1" si="2235"/>
        <v>0</v>
      </c>
      <c r="AF6829" s="26">
        <f t="shared" ca="1" si="2236"/>
        <v>61.152323599999988</v>
      </c>
      <c r="AG6829" s="26">
        <f t="shared" ca="1" si="2237"/>
        <v>0</v>
      </c>
      <c r="AH6829">
        <f>'real time electricity price'!G6828</f>
        <v>19.984999999999999</v>
      </c>
      <c r="AI6829" s="21">
        <f>'real time electricity price'!H6828</f>
        <v>22.41</v>
      </c>
      <c r="AJ6829" s="23">
        <f t="shared" ca="1" si="2238"/>
        <v>0</v>
      </c>
      <c r="AK6829">
        <f t="shared" si="2239"/>
        <v>1537.44605</v>
      </c>
      <c r="AL6829" s="1">
        <f>SLN('Inputs and Output'!$C$27,0,'Inputs and Output'!$C$31)</f>
        <v>2968.0365296803652</v>
      </c>
      <c r="AM6829" s="1">
        <f>SLN('Inputs and Output'!$C$51,0,'Inputs and Output'!$C$31)</f>
        <v>319.634703196347</v>
      </c>
      <c r="AN6829" s="16">
        <f>-'PVWatt simulated dispatch'!$B$7*'Inputs and Output'!$C$13*'Inputs and Output'!$C$29</f>
        <v>-964.6118721461188</v>
      </c>
      <c r="AO6829" s="19">
        <f>-'Inputs and Output'!$C$54*'Inputs and Output'!$C$14/(365*24)</f>
        <v>-95.890410958904113</v>
      </c>
      <c r="AP6829" s="19">
        <f t="shared" si="2240"/>
        <v>-2810.7274659817349</v>
      </c>
      <c r="AQ6829" s="10">
        <f t="shared" si="2241"/>
        <v>118170307.015048</v>
      </c>
      <c r="AR6829">
        <v>1.18170307015048E+20</v>
      </c>
      <c r="AS6829">
        <v>519530.28838289698</v>
      </c>
      <c r="AT6829" s="10">
        <f ca="1">IFERROR((AJ6829/('Inputs and Output'!$C$15))*('Inputs and Output'!$C$39*'Inputs and Output'!$C$40),0)</f>
        <v>0</v>
      </c>
      <c r="AU6829" s="13">
        <f t="shared" ca="1" si="2242"/>
        <v>0</v>
      </c>
      <c r="AV6829" s="12">
        <f t="shared" ca="1" si="2243"/>
        <v>0</v>
      </c>
      <c r="AW6829" s="14">
        <f ca="1">IF(AT6829&gt;0,('Inputs and Output'!$C$42*'Inputs and Output'!$C$15),0)</f>
        <v>0</v>
      </c>
      <c r="AX6829" s="17">
        <f>SLN('Inputs and Output'!$C$45,0,'Inputs and Output'!$C$44)</f>
        <v>7068.4931506849316</v>
      </c>
      <c r="AY6829" s="15">
        <f t="shared" ca="1" si="2244"/>
        <v>-7068.4931506849316</v>
      </c>
      <c r="AZ6829" s="18">
        <f t="shared" ca="1" si="2245"/>
        <v>-9879.2206166666656</v>
      </c>
    </row>
    <row r="6830" spans="1:52">
      <c r="A6830" t="str">
        <f>'hourly electricity demand texas'!B6829</f>
        <v>10/12/2020 12 p.m. CDT</v>
      </c>
      <c r="B6830">
        <f>'PVWatt simulated dispatch'!K6846</f>
        <v>758210.125</v>
      </c>
      <c r="C6830">
        <f>'hourly electricity demand texas'!I6829*'Inputs and Output'!$C$20</f>
        <v>81.83</v>
      </c>
      <c r="D6830">
        <f>MIN(MAX(C6830-'Inputs and Output'!C$16,0),'Inputs and Output'!C$19-'Inputs and Output'!C$16)</f>
        <v>81.83</v>
      </c>
      <c r="E6830">
        <f>B6830*'Inputs and Output'!C$13/1000000</f>
        <v>492.83658124999999</v>
      </c>
      <c r="F6830">
        <f>IF(E6830&lt;=D6830,MIN(Q6830,D6830-E6830,'Inputs and Output'!C$14*'Inputs and Output'!C$55),0)</f>
        <v>0</v>
      </c>
      <c r="G6830">
        <f t="shared" si="2246"/>
        <v>81.83</v>
      </c>
      <c r="H6830" s="4">
        <f t="shared" si="2247"/>
        <v>0</v>
      </c>
      <c r="I6830">
        <f t="shared" si="2228"/>
        <v>411.00658125000001</v>
      </c>
      <c r="J6830">
        <f t="shared" ca="1" si="2229"/>
        <v>85.17</v>
      </c>
      <c r="K6830" s="23">
        <f>AS6830/AQ6830*(1/('Inputs and Output'!C$36/'Inputs and Output'!C$39))-'Inputs and Output'!C$42</f>
        <v>34.755469038839891</v>
      </c>
      <c r="L6830" s="23">
        <f ca="1">IFERROR(AVERAGE(OFFSET(K6830,-1,0,-'Inputs and Output'!C$46)),K6830)</f>
        <v>92.166738576110859</v>
      </c>
      <c r="M6830" s="23" t="e">
        <f ca="1">_xlfn.XLOOKUP(J6830/L6830,'Battery dispatch curve multiple'!C$3:C$103,'Battery dispatch curve multiple'!A$3:A$103,,1,2)</f>
        <v>#NAME?</v>
      </c>
      <c r="N6830" s="79">
        <f ca="1">'Inputs and Output'!$C$17-LN(2/SQRT(IF(Model!J6830/Model!L6830&lt;1.8,Model!J6830/Model!L6830,1.8))-1)/12</f>
        <v>0.94354576895915943</v>
      </c>
      <c r="O6830" t="str">
        <f ca="1">IF(Q6830/'Inputs and Output'!C$14&lt;=N6830,"battery","miner")</f>
        <v>battery</v>
      </c>
      <c r="P6830" t="str">
        <f t="shared" si="2230"/>
        <v>No</v>
      </c>
      <c r="Q6830" s="26">
        <f t="shared" ca="1" si="2248"/>
        <v>157.01025534999997</v>
      </c>
      <c r="R6830" s="23">
        <f ca="1">-(Q6830/'Inputs and Output'!C$14-N6830)*'Inputs and Output'!C$14-F6830</f>
        <v>107.18255995856467</v>
      </c>
      <c r="S6830" s="23">
        <f ca="1">IF(R6830&gt;0,MIN(R6830,'Inputs and Output'!C$55*'Inputs and Output'!C$14,Model!I6830),0)</f>
        <v>70</v>
      </c>
      <c r="T6830" s="23">
        <f t="shared" ca="1" si="2231"/>
        <v>341.00658125000001</v>
      </c>
      <c r="U6830" s="23">
        <f ca="1">MIN('Inputs and Output'!C$15,Model!T6830)</f>
        <v>177.50399999999999</v>
      </c>
      <c r="V6830" s="23">
        <f t="shared" ca="1" si="2232"/>
        <v>163.50258125000002</v>
      </c>
      <c r="W6830" s="23">
        <f ca="1">MIN(V6830+S6830,'Inputs and Output'!C$55*'Inputs and Output'!C$14,'Inputs and Output'!C$14-Model!Q6830)-S6830</f>
        <v>0</v>
      </c>
      <c r="X6830" s="23">
        <f t="shared" ca="1" si="2233"/>
        <v>163.50258125000002</v>
      </c>
      <c r="Y6830" s="23">
        <f ca="1">IF(AND(P6830="Yes",R6830&lt;=0),MIN(-R6830,'Inputs and Output'!C$55*'Inputs and Output'!C$14-F6830),0)</f>
        <v>0</v>
      </c>
      <c r="Z6830" s="23">
        <f ca="1">MIN(Y6830,'Inputs and Output'!C$15)</f>
        <v>0</v>
      </c>
      <c r="AA6830" s="23">
        <f ca="1">IF(AND(P6830="No",R6830&lt;=0),MIN(I6830,'Inputs and Output'!C$15),0)</f>
        <v>0</v>
      </c>
      <c r="AB6830" s="23">
        <f t="shared" ca="1" si="2234"/>
        <v>0</v>
      </c>
      <c r="AC6830" s="23">
        <f ca="1">MIN(AB6830,'Inputs and Output'!C$55*'Inputs and Output'!C$14,'Inputs and Output'!C$14-Model!Q6830)</f>
        <v>0</v>
      </c>
      <c r="AD6830" s="23">
        <f ca="1">IF(AND(P6830="No",R6830&lt;=0),MIN('Inputs and Output'!C$15-Model!AA6830,'Inputs and Output'!C$55*'Inputs and Output'!C$14),0)</f>
        <v>0</v>
      </c>
      <c r="AE6830" s="23">
        <f t="shared" ca="1" si="2235"/>
        <v>0</v>
      </c>
      <c r="AF6830" s="26">
        <f t="shared" ca="1" si="2236"/>
        <v>70</v>
      </c>
      <c r="AG6830" s="26">
        <f t="shared" ca="1" si="2237"/>
        <v>163.50258125000002</v>
      </c>
      <c r="AH6830">
        <f>'real time electricity price'!G6829</f>
        <v>25.150000000000002</v>
      </c>
      <c r="AI6830" s="21">
        <f>'real time electricity price'!H6829</f>
        <v>27.71</v>
      </c>
      <c r="AJ6830" s="23">
        <f t="shared" ca="1" si="2238"/>
        <v>177.50399999999999</v>
      </c>
      <c r="AK6830">
        <f t="shared" si="2239"/>
        <v>2058.0245</v>
      </c>
      <c r="AL6830" s="1">
        <f>SLN('Inputs and Output'!$C$27,0,'Inputs and Output'!$C$31)</f>
        <v>2968.0365296803652</v>
      </c>
      <c r="AM6830" s="1">
        <f>SLN('Inputs and Output'!$C$51,0,'Inputs and Output'!$C$31)</f>
        <v>319.634703196347</v>
      </c>
      <c r="AN6830" s="16">
        <f>-'PVWatt simulated dispatch'!$B$7*'Inputs and Output'!$C$13*'Inputs and Output'!$C$29</f>
        <v>-964.6118721461188</v>
      </c>
      <c r="AO6830" s="19">
        <f>-'Inputs and Output'!$C$54*'Inputs and Output'!$C$14/(365*24)</f>
        <v>-95.890410958904113</v>
      </c>
      <c r="AP6830" s="19">
        <f t="shared" si="2240"/>
        <v>-2290.1490159817349</v>
      </c>
      <c r="AQ6830" s="10">
        <f t="shared" si="2241"/>
        <v>111404103.95208901</v>
      </c>
      <c r="AR6830">
        <v>1.1140410395208901E+20</v>
      </c>
      <c r="AS6830">
        <v>235002.32968452701</v>
      </c>
      <c r="AT6830" s="10">
        <f ca="1">IFERROR((AJ6830/('Inputs and Output'!$C$15))*('Inputs and Output'!$C$39*'Inputs and Output'!$C$40),0)</f>
        <v>5448960</v>
      </c>
      <c r="AU6830" s="13">
        <f t="shared" ca="1" si="2242"/>
        <v>4.8911663095853326E-2</v>
      </c>
      <c r="AV6830" s="12">
        <f t="shared" ca="1" si="2243"/>
        <v>11494.354776270236</v>
      </c>
      <c r="AW6830" s="14">
        <f ca="1">IF(AT6830&gt;0,('Inputs and Output'!$C$42*'Inputs and Output'!$C$15),0)</f>
        <v>5325.12</v>
      </c>
      <c r="AX6830" s="17">
        <f>SLN('Inputs and Output'!$C$45,0,'Inputs and Output'!$C$44)</f>
        <v>7068.4931506849316</v>
      </c>
      <c r="AY6830" s="15">
        <f t="shared" ca="1" si="2244"/>
        <v>-899.25837441469503</v>
      </c>
      <c r="AZ6830" s="18">
        <f t="shared" ca="1" si="2245"/>
        <v>-3189.4073903964299</v>
      </c>
    </row>
    <row r="6831" spans="1:52">
      <c r="A6831" t="str">
        <f>'hourly electricity demand texas'!B6830</f>
        <v>10/12/2020 1 p.m. CDT</v>
      </c>
      <c r="B6831">
        <f>'PVWatt simulated dispatch'!K6847</f>
        <v>736529.25</v>
      </c>
      <c r="C6831">
        <f>'hourly electricity demand texas'!I6830*'Inputs and Output'!$C$20</f>
        <v>86.710000000000008</v>
      </c>
      <c r="D6831">
        <f>MIN(MAX(C6831-'Inputs and Output'!C$16,0),'Inputs and Output'!C$19-'Inputs and Output'!C$16)</f>
        <v>86.710000000000008</v>
      </c>
      <c r="E6831">
        <f>B6831*'Inputs and Output'!C$13/1000000</f>
        <v>478.7440125</v>
      </c>
      <c r="F6831">
        <f>IF(E6831&lt;=D6831,MIN(Q6831,D6831-E6831,'Inputs and Output'!C$14*'Inputs and Output'!C$55),0)</f>
        <v>0</v>
      </c>
      <c r="G6831">
        <f t="shared" si="2246"/>
        <v>86.710000000000008</v>
      </c>
      <c r="H6831" s="4">
        <f t="shared" si="2247"/>
        <v>0</v>
      </c>
      <c r="I6831">
        <f t="shared" si="2228"/>
        <v>392.03401250000002</v>
      </c>
      <c r="J6831">
        <f t="shared" ca="1" si="2229"/>
        <v>85.17</v>
      </c>
      <c r="K6831" s="23">
        <f>AS6831/AQ6831*(1/('Inputs and Output'!C$36/'Inputs and Output'!C$39))-'Inputs and Output'!C$42</f>
        <v>16.234761123872808</v>
      </c>
      <c r="L6831" s="23">
        <f ca="1">IFERROR(AVERAGE(OFFSET(K6831,-1,0,-'Inputs and Output'!C$46)),K6831)</f>
        <v>89.94521875350631</v>
      </c>
      <c r="M6831" s="23" t="e">
        <f ca="1">_xlfn.XLOOKUP(J6831/L6831,'Battery dispatch curve multiple'!C$3:C$103,'Battery dispatch curve multiple'!A$3:A$103,,1,2)</f>
        <v>#NAME?</v>
      </c>
      <c r="N6831" s="79">
        <f ca="1">'Inputs and Output'!$C$17-LN(2/SQRT(IF(Model!J6831/Model!L6831&lt;1.8,Model!J6831/Model!L6831,1.8))-1)/12</f>
        <v>0.9455143926232511</v>
      </c>
      <c r="O6831" t="str">
        <f ca="1">IF(Q6831/'Inputs and Output'!C$14&lt;=N6831,"battery","miner")</f>
        <v>battery</v>
      </c>
      <c r="P6831" t="str">
        <f t="shared" si="2230"/>
        <v>No</v>
      </c>
      <c r="Q6831" s="26">
        <f t="shared" ca="1" si="2248"/>
        <v>227.01025534999997</v>
      </c>
      <c r="R6831" s="23">
        <f ca="1">-(Q6831/'Inputs and Output'!C$14-N6831)*'Inputs and Output'!C$14-F6831</f>
        <v>37.733774584510336</v>
      </c>
      <c r="S6831" s="23">
        <f ca="1">IF(R6831&gt;0,MIN(R6831,'Inputs and Output'!C$55*'Inputs and Output'!C$14,Model!I6831),0)</f>
        <v>37.733774584510336</v>
      </c>
      <c r="T6831" s="23">
        <f t="shared" ca="1" si="2231"/>
        <v>354.30023791548967</v>
      </c>
      <c r="U6831" s="23">
        <f ca="1">MIN('Inputs and Output'!C$15,Model!T6831)</f>
        <v>177.50399999999999</v>
      </c>
      <c r="V6831" s="23">
        <f t="shared" ca="1" si="2232"/>
        <v>176.79623791548968</v>
      </c>
      <c r="W6831" s="23">
        <f ca="1">MIN(V6831+S6831,'Inputs and Output'!C$55*'Inputs and Output'!C$14,'Inputs and Output'!C$14-Model!Q6831)-S6831</f>
        <v>15.255970065489699</v>
      </c>
      <c r="X6831" s="23">
        <f t="shared" ca="1" si="2233"/>
        <v>161.54026784999999</v>
      </c>
      <c r="Y6831" s="23">
        <f ca="1">IF(AND(P6831="Yes",R6831&lt;=0),MIN(-R6831,'Inputs and Output'!C$55*'Inputs and Output'!C$14-F6831),0)</f>
        <v>0</v>
      </c>
      <c r="Z6831" s="23">
        <f ca="1">MIN(Y6831,'Inputs and Output'!C$15)</f>
        <v>0</v>
      </c>
      <c r="AA6831" s="23">
        <f ca="1">IF(AND(P6831="No",R6831&lt;=0),MIN(I6831,'Inputs and Output'!C$15),0)</f>
        <v>0</v>
      </c>
      <c r="AB6831" s="23">
        <f t="shared" ca="1" si="2234"/>
        <v>0</v>
      </c>
      <c r="AC6831" s="23">
        <f ca="1">MIN(AB6831,'Inputs and Output'!C$55*'Inputs and Output'!C$14,'Inputs and Output'!C$14-Model!Q6831)</f>
        <v>0</v>
      </c>
      <c r="AD6831" s="23">
        <f ca="1">IF(AND(P6831="No",R6831&lt;=0),MIN('Inputs and Output'!C$15-Model!AA6831,'Inputs and Output'!C$55*'Inputs and Output'!C$14),0)</f>
        <v>0</v>
      </c>
      <c r="AE6831" s="23">
        <f t="shared" ca="1" si="2235"/>
        <v>0</v>
      </c>
      <c r="AF6831" s="26">
        <f t="shared" ca="1" si="2236"/>
        <v>52.989744650000034</v>
      </c>
      <c r="AG6831" s="26">
        <f t="shared" ca="1" si="2237"/>
        <v>161.54026784999999</v>
      </c>
      <c r="AH6831">
        <f>'real time electricity price'!G6830</f>
        <v>29.547499999999999</v>
      </c>
      <c r="AI6831" s="21">
        <f>'real time electricity price'!H6830</f>
        <v>38.229999999999997</v>
      </c>
      <c r="AJ6831" s="23">
        <f t="shared" ca="1" si="2238"/>
        <v>177.50399999999999</v>
      </c>
      <c r="AK6831">
        <f t="shared" si="2239"/>
        <v>2562.063725</v>
      </c>
      <c r="AL6831" s="1">
        <f>SLN('Inputs and Output'!$C$27,0,'Inputs and Output'!$C$31)</f>
        <v>2968.0365296803652</v>
      </c>
      <c r="AM6831" s="1">
        <f>SLN('Inputs and Output'!$C$51,0,'Inputs and Output'!$C$31)</f>
        <v>319.634703196347</v>
      </c>
      <c r="AN6831" s="16">
        <f>-'PVWatt simulated dispatch'!$B$7*'Inputs and Output'!$C$13*'Inputs and Output'!$C$29</f>
        <v>-964.6118721461188</v>
      </c>
      <c r="AO6831" s="19">
        <f>-'Inputs and Output'!$C$54*'Inputs and Output'!$C$14/(365*24)</f>
        <v>-95.890410958904113</v>
      </c>
      <c r="AP6831" s="19">
        <f t="shared" si="2240"/>
        <v>-1786.1097909817352</v>
      </c>
      <c r="AQ6831" s="10">
        <f t="shared" si="2241"/>
        <v>200883793.844776</v>
      </c>
      <c r="AR6831">
        <v>2.0088379384477601E+20</v>
      </c>
      <c r="AS6831">
        <v>302557.58450684301</v>
      </c>
      <c r="AT6831" s="10">
        <f ca="1">IFERROR((AJ6831/('Inputs and Output'!$C$15))*('Inputs and Output'!$C$39*'Inputs and Output'!$C$40),0)</f>
        <v>5448960</v>
      </c>
      <c r="AU6831" s="13">
        <f t="shared" ca="1" si="2242"/>
        <v>2.7124935743748652E-2</v>
      </c>
      <c r="AV6831" s="12">
        <f t="shared" ca="1" si="2243"/>
        <v>8206.8550385319195</v>
      </c>
      <c r="AW6831" s="14">
        <f ca="1">IF(AT6831&gt;0,('Inputs and Output'!$C$42*'Inputs and Output'!$C$15),0)</f>
        <v>5325.12</v>
      </c>
      <c r="AX6831" s="17">
        <f>SLN('Inputs and Output'!$C$45,0,'Inputs and Output'!$C$44)</f>
        <v>7068.4931506849316</v>
      </c>
      <c r="AY6831" s="15">
        <f t="shared" ca="1" si="2244"/>
        <v>-4186.758112153012</v>
      </c>
      <c r="AZ6831" s="18">
        <f t="shared" ca="1" si="2245"/>
        <v>-5972.8679031347474</v>
      </c>
    </row>
    <row r="6832" spans="1:52">
      <c r="A6832" t="str">
        <f>'hourly electricity demand texas'!B6831</f>
        <v>10/12/2020 2 p.m. CDT</v>
      </c>
      <c r="B6832">
        <f>'PVWatt simulated dispatch'!K6848</f>
        <v>707775.93799999997</v>
      </c>
      <c r="C6832">
        <f>'hourly electricity demand texas'!I6831*'Inputs and Output'!$C$20</f>
        <v>91.350000000000009</v>
      </c>
      <c r="D6832">
        <f>MIN(MAX(C6832-'Inputs and Output'!C$16,0),'Inputs and Output'!C$19-'Inputs and Output'!C$16)</f>
        <v>91.350000000000009</v>
      </c>
      <c r="E6832">
        <f>B6832*'Inputs and Output'!C$13/1000000</f>
        <v>460.05435969999996</v>
      </c>
      <c r="F6832">
        <f>IF(E6832&lt;=D6832,MIN(Q6832,D6832-E6832,'Inputs and Output'!C$14*'Inputs and Output'!C$55),0)</f>
        <v>0</v>
      </c>
      <c r="G6832">
        <f t="shared" si="2246"/>
        <v>91.350000000000009</v>
      </c>
      <c r="H6832" s="4">
        <f t="shared" si="2247"/>
        <v>0</v>
      </c>
      <c r="I6832">
        <f t="shared" si="2228"/>
        <v>368.70435969999994</v>
      </c>
      <c r="J6832">
        <f t="shared" ca="1" si="2229"/>
        <v>85.17</v>
      </c>
      <c r="K6832" s="23">
        <f>AS6832/AQ6832*(1/('Inputs and Output'!C$36/'Inputs and Output'!C$39))-'Inputs and Output'!C$42</f>
        <v>112.57030758297444</v>
      </c>
      <c r="L6832" s="23">
        <f ca="1">IFERROR(AVERAGE(OFFSET(K6832,-1,0,-'Inputs and Output'!C$46)),K6832)</f>
        <v>86.354182712076934</v>
      </c>
      <c r="M6832" s="23" t="e">
        <f ca="1">_xlfn.XLOOKUP(J6832/L6832,'Battery dispatch curve multiple'!C$3:C$103,'Battery dispatch curve multiple'!A$3:A$103,,1,2)</f>
        <v>#NAME?</v>
      </c>
      <c r="N6832" s="79">
        <f ca="1">'Inputs and Output'!$C$17-LN(2/SQRT(IF(Model!J6832/Model!L6832&lt;1.8,Model!J6832/Model!L6832,1.8))-1)/12</f>
        <v>0.94885327959544841</v>
      </c>
      <c r="O6832" t="str">
        <f ca="1">IF(Q6832/'Inputs and Output'!C$14&lt;=N6832,"battery","miner")</f>
        <v>miner</v>
      </c>
      <c r="P6832" t="str">
        <f t="shared" si="2230"/>
        <v>No</v>
      </c>
      <c r="Q6832" s="26">
        <f t="shared" ca="1" si="2248"/>
        <v>280</v>
      </c>
      <c r="R6832" s="23">
        <f ca="1">-(Q6832/'Inputs and Output'!C$14-N6832)*'Inputs and Output'!C$14-F6832</f>
        <v>-14.321081713274445</v>
      </c>
      <c r="S6832" s="23">
        <f ca="1">IF(R6832&gt;0,MIN(R6832,'Inputs and Output'!C$55*'Inputs and Output'!C$14,Model!I6832),0)</f>
        <v>0</v>
      </c>
      <c r="T6832" s="23">
        <f t="shared" ca="1" si="2231"/>
        <v>0</v>
      </c>
      <c r="U6832" s="23">
        <f ca="1">MIN('Inputs and Output'!C$15,Model!T6832)</f>
        <v>0</v>
      </c>
      <c r="V6832" s="23">
        <f t="shared" ca="1" si="2232"/>
        <v>0</v>
      </c>
      <c r="W6832" s="23">
        <f ca="1">MIN(V6832+S6832,'Inputs and Output'!C$55*'Inputs and Output'!C$14,'Inputs and Output'!C$14-Model!Q6832)-S6832</f>
        <v>0</v>
      </c>
      <c r="X6832" s="23">
        <f t="shared" ca="1" si="2233"/>
        <v>0</v>
      </c>
      <c r="Y6832" s="23">
        <f ca="1">IF(AND(P6832="Yes",R6832&lt;=0),MIN(-R6832,'Inputs and Output'!C$55*'Inputs and Output'!C$14-F6832),0)</f>
        <v>0</v>
      </c>
      <c r="Z6832" s="23">
        <f ca="1">MIN(Y6832,'Inputs and Output'!C$15)</f>
        <v>0</v>
      </c>
      <c r="AA6832" s="23">
        <f ca="1">IF(AND(P6832="No",R6832&lt;=0),MIN(I6832,'Inputs and Output'!C$15),0)</f>
        <v>177.50399999999999</v>
      </c>
      <c r="AB6832" s="23">
        <f t="shared" ca="1" si="2234"/>
        <v>191.20035969999995</v>
      </c>
      <c r="AC6832" s="23">
        <f ca="1">MIN(AB6832,'Inputs and Output'!C$55*'Inputs and Output'!C$14,'Inputs and Output'!C$14-Model!Q6832)</f>
        <v>0</v>
      </c>
      <c r="AD6832" s="23">
        <f ca="1">IF(AND(P6832="No",R6832&lt;=0),MIN('Inputs and Output'!C$15-Model!AA6832,'Inputs and Output'!C$55*'Inputs and Output'!C$14),0)</f>
        <v>0</v>
      </c>
      <c r="AE6832" s="23">
        <f t="shared" ca="1" si="2235"/>
        <v>191.20035969999995</v>
      </c>
      <c r="AF6832" s="26">
        <f t="shared" ca="1" si="2236"/>
        <v>0</v>
      </c>
      <c r="AG6832" s="26">
        <f t="shared" ca="1" si="2237"/>
        <v>191.20035969999995</v>
      </c>
      <c r="AH6832">
        <f>'real time electricity price'!G6831</f>
        <v>28.675000000000004</v>
      </c>
      <c r="AI6832" s="21">
        <f>'real time electricity price'!H6831</f>
        <v>52.65</v>
      </c>
      <c r="AJ6832" s="23">
        <f t="shared" ca="1" si="2238"/>
        <v>177.50399999999999</v>
      </c>
      <c r="AK6832">
        <f t="shared" si="2239"/>
        <v>2619.4612500000007</v>
      </c>
      <c r="AL6832" s="1">
        <f>SLN('Inputs and Output'!$C$27,0,'Inputs and Output'!$C$31)</f>
        <v>2968.0365296803652</v>
      </c>
      <c r="AM6832" s="1">
        <f>SLN('Inputs and Output'!$C$51,0,'Inputs and Output'!$C$31)</f>
        <v>319.634703196347</v>
      </c>
      <c r="AN6832" s="16">
        <f>-'PVWatt simulated dispatch'!$B$7*'Inputs and Output'!$C$13*'Inputs and Output'!$C$29</f>
        <v>-964.6118721461188</v>
      </c>
      <c r="AO6832" s="19">
        <f>-'Inputs and Output'!$C$54*'Inputs and Output'!$C$14/(365*24)</f>
        <v>-95.890410958904113</v>
      </c>
      <c r="AP6832" s="19">
        <f t="shared" si="2240"/>
        <v>-1728.7122659817344</v>
      </c>
      <c r="AQ6832" s="10">
        <f t="shared" si="2241"/>
        <v>130655611.17691399</v>
      </c>
      <c r="AR6832">
        <v>1.3065561117691399E+20</v>
      </c>
      <c r="AS6832">
        <v>606808.52949709701</v>
      </c>
      <c r="AT6832" s="10">
        <f ca="1">IFERROR((AJ6832/('Inputs and Output'!$C$15))*('Inputs and Output'!$C$39*'Inputs and Output'!$C$40),0)</f>
        <v>5448960</v>
      </c>
      <c r="AU6832" s="13">
        <f t="shared" ca="1" si="2242"/>
        <v>4.1704753059720073E-2</v>
      </c>
      <c r="AV6832" s="12">
        <f t="shared" ca="1" si="2243"/>
        <v>25306.799877208294</v>
      </c>
      <c r="AW6832" s="14">
        <f ca="1">IF(AT6832&gt;0,('Inputs and Output'!$C$42*'Inputs and Output'!$C$15),0)</f>
        <v>5325.12</v>
      </c>
      <c r="AX6832" s="17">
        <f>SLN('Inputs and Output'!$C$45,0,'Inputs and Output'!$C$44)</f>
        <v>7068.4931506849316</v>
      </c>
      <c r="AY6832" s="15">
        <f t="shared" ca="1" si="2244"/>
        <v>12913.186726523363</v>
      </c>
      <c r="AZ6832" s="18">
        <f t="shared" ca="1" si="2245"/>
        <v>11184.474460541629</v>
      </c>
    </row>
    <row r="6833" spans="1:52">
      <c r="A6833" t="str">
        <f>'hourly electricity demand texas'!B6832</f>
        <v>10/12/2020 3 p.m. CDT</v>
      </c>
      <c r="B6833">
        <f>'PVWatt simulated dispatch'!K6849</f>
        <v>89030.672000000006</v>
      </c>
      <c r="C6833">
        <f>'hourly electricity demand texas'!I6832*'Inputs and Output'!$C$20</f>
        <v>94.58</v>
      </c>
      <c r="D6833">
        <f>MIN(MAX(C6833-'Inputs and Output'!C$16,0),'Inputs and Output'!C$19-'Inputs and Output'!C$16)</f>
        <v>94.58</v>
      </c>
      <c r="E6833">
        <f>B6833*'Inputs and Output'!C$13/1000000</f>
        <v>57.869936800000005</v>
      </c>
      <c r="F6833">
        <f ca="1">IF(E6833&lt;=D6833,MIN(Q6833,D6833-E6833,'Inputs and Output'!C$14*'Inputs and Output'!C$55),0)</f>
        <v>36.710063199999993</v>
      </c>
      <c r="G6833">
        <f t="shared" ca="1" si="2246"/>
        <v>94.58</v>
      </c>
      <c r="H6833" s="4">
        <f t="shared" ca="1" si="2247"/>
        <v>0</v>
      </c>
      <c r="I6833">
        <f t="shared" si="2228"/>
        <v>0</v>
      </c>
      <c r="J6833">
        <f t="shared" ca="1" si="2229"/>
        <v>85.17</v>
      </c>
      <c r="K6833" s="23">
        <f>AS6833/AQ6833*(1/('Inputs and Output'!C$36/'Inputs and Output'!C$39))-'Inputs and Output'!C$42</f>
        <v>25.626090965963549</v>
      </c>
      <c r="L6833" s="23">
        <f ca="1">IFERROR(AVERAGE(OFFSET(K6833,-1,0,-'Inputs and Output'!C$46)),K6833)</f>
        <v>85.364746472163901</v>
      </c>
      <c r="M6833" s="23" t="e">
        <f ca="1">_xlfn.XLOOKUP(J6833/L6833,'Battery dispatch curve multiple'!C$3:C$103,'Battery dispatch curve multiple'!A$3:A$103,,1,2)</f>
        <v>#NAME?</v>
      </c>
      <c r="N6833" s="79">
        <f ca="1">'Inputs and Output'!$C$17-LN(2/SQRT(IF(Model!J6833/Model!L6833&lt;1.8,Model!J6833/Model!L6833,1.8))-1)/12</f>
        <v>0.94980977924856347</v>
      </c>
      <c r="O6833" t="str">
        <f ca="1">IF(Q6833/'Inputs and Output'!C$14&lt;=N6833,"battery","miner")</f>
        <v>miner</v>
      </c>
      <c r="P6833" t="str">
        <f t="shared" ca="1" si="2230"/>
        <v>Yes</v>
      </c>
      <c r="Q6833" s="26">
        <f t="shared" ca="1" si="2248"/>
        <v>280</v>
      </c>
      <c r="R6833" s="23">
        <f ca="1">-(Q6833/'Inputs and Output'!C$14-N6833)*'Inputs and Output'!C$14-F6833</f>
        <v>-50.763325010402227</v>
      </c>
      <c r="S6833" s="23">
        <f ca="1">IF(R6833&gt;0,MIN(R6833,'Inputs and Output'!C$55*'Inputs and Output'!C$14,Model!I6833),0)</f>
        <v>0</v>
      </c>
      <c r="T6833" s="23">
        <f t="shared" ca="1" si="2231"/>
        <v>0</v>
      </c>
      <c r="U6833" s="23">
        <f ca="1">MIN('Inputs and Output'!C$15,Model!T6833)</f>
        <v>0</v>
      </c>
      <c r="V6833" s="23">
        <f t="shared" ca="1" si="2232"/>
        <v>0</v>
      </c>
      <c r="W6833" s="23">
        <f ca="1">MIN(V6833+S6833,'Inputs and Output'!C$55*'Inputs and Output'!C$14,'Inputs and Output'!C$14-Model!Q6833)-S6833</f>
        <v>0</v>
      </c>
      <c r="X6833" s="23">
        <f t="shared" ca="1" si="2233"/>
        <v>0</v>
      </c>
      <c r="Y6833" s="23">
        <f ca="1">IF(AND(P6833="Yes",R6833&lt;=0),MIN(-R6833,'Inputs and Output'!C$55*'Inputs and Output'!C$14-F6833),0)</f>
        <v>33.289936800000007</v>
      </c>
      <c r="Z6833" s="23">
        <f ca="1">MIN(Y6833,'Inputs and Output'!C$15)</f>
        <v>33.289936800000007</v>
      </c>
      <c r="AA6833" s="23">
        <f ca="1">IF(AND(P6833="No",R6833&lt;=0),MIN(I6833,'Inputs and Output'!C$15),0)</f>
        <v>0</v>
      </c>
      <c r="AB6833" s="23">
        <f t="shared" ca="1" si="2234"/>
        <v>0</v>
      </c>
      <c r="AC6833" s="23">
        <f ca="1">MIN(AB6833,'Inputs and Output'!C$55*'Inputs and Output'!C$14,'Inputs and Output'!C$14-Model!Q6833)</f>
        <v>0</v>
      </c>
      <c r="AD6833" s="23">
        <f ca="1">IF(AND(P6833="No",R6833&lt;=0),MIN('Inputs and Output'!C$15-Model!AA6833,'Inputs and Output'!C$55*'Inputs and Output'!C$14),0)</f>
        <v>0</v>
      </c>
      <c r="AE6833" s="23">
        <f t="shared" ca="1" si="2235"/>
        <v>0</v>
      </c>
      <c r="AF6833" s="26">
        <f t="shared" ca="1" si="2236"/>
        <v>-70</v>
      </c>
      <c r="AG6833" s="26">
        <f t="shared" ca="1" si="2237"/>
        <v>0</v>
      </c>
      <c r="AH6833">
        <f>'real time electricity price'!G6832</f>
        <v>27.892500000000002</v>
      </c>
      <c r="AI6833" s="21">
        <f>'real time electricity price'!H6832</f>
        <v>80.38</v>
      </c>
      <c r="AJ6833" s="23">
        <f t="shared" ca="1" si="2238"/>
        <v>33.289936800000007</v>
      </c>
      <c r="AK6833">
        <f t="shared" ca="1" si="2239"/>
        <v>2638.0726500000001</v>
      </c>
      <c r="AL6833" s="1">
        <f>SLN('Inputs and Output'!$C$27,0,'Inputs and Output'!$C$31)</f>
        <v>2968.0365296803652</v>
      </c>
      <c r="AM6833" s="1">
        <f>SLN('Inputs and Output'!$C$51,0,'Inputs and Output'!$C$31)</f>
        <v>319.634703196347</v>
      </c>
      <c r="AN6833" s="16">
        <f>-'PVWatt simulated dispatch'!$B$7*'Inputs and Output'!$C$13*'Inputs and Output'!$C$29</f>
        <v>-964.6118721461188</v>
      </c>
      <c r="AO6833" s="19">
        <f>-'Inputs and Output'!$C$54*'Inputs and Output'!$C$14/(365*24)</f>
        <v>-95.890410958904113</v>
      </c>
      <c r="AP6833" s="19">
        <f t="shared" ca="1" si="2240"/>
        <v>-1710.1008659817351</v>
      </c>
      <c r="AQ6833" s="10">
        <f t="shared" si="2241"/>
        <v>208028889.70329201</v>
      </c>
      <c r="AR6833">
        <v>2.0802888970329201E+20</v>
      </c>
      <c r="AS6833">
        <v>376961.25720749999</v>
      </c>
      <c r="AT6833" s="10">
        <f ca="1">IFERROR((AJ6833/('Inputs and Output'!$C$15))*('Inputs and Output'!$C$39*'Inputs and Output'!$C$40),0)</f>
        <v>1021923.6413023259</v>
      </c>
      <c r="AU6833" s="13">
        <f t="shared" ca="1" si="2242"/>
        <v>4.9124121306414591E-3</v>
      </c>
      <c r="AV6833" s="12">
        <f t="shared" ca="1" si="2243"/>
        <v>1851.789052687978</v>
      </c>
      <c r="AW6833" s="14">
        <f ca="1">IF(AT6833&gt;0,('Inputs and Output'!$C$42*'Inputs and Output'!$C$15),0)</f>
        <v>5325.12</v>
      </c>
      <c r="AX6833" s="17">
        <f>SLN('Inputs and Output'!$C$45,0,'Inputs and Output'!$C$44)</f>
        <v>7068.4931506849316</v>
      </c>
      <c r="AY6833" s="15">
        <f t="shared" ca="1" si="2244"/>
        <v>-10541.824097996952</v>
      </c>
      <c r="AZ6833" s="18">
        <f t="shared" ca="1" si="2245"/>
        <v>-12251.924963978687</v>
      </c>
    </row>
    <row r="6834" spans="1:52">
      <c r="A6834" t="str">
        <f>'hourly electricity demand texas'!B6833</f>
        <v>10/12/2020 4 p.m. CDT</v>
      </c>
      <c r="B6834">
        <f>'PVWatt simulated dispatch'!K6850</f>
        <v>123297.836</v>
      </c>
      <c r="C6834">
        <f>'hourly electricity demand texas'!I6833*'Inputs and Output'!$C$20</f>
        <v>95.960000000000008</v>
      </c>
      <c r="D6834">
        <f>MIN(MAX(C6834-'Inputs and Output'!C$16,0),'Inputs and Output'!C$19-'Inputs and Output'!C$16)</f>
        <v>95.960000000000008</v>
      </c>
      <c r="E6834">
        <f>B6834*'Inputs and Output'!C$13/1000000</f>
        <v>80.143593399999986</v>
      </c>
      <c r="F6834">
        <f ca="1">IF(E6834&lt;=D6834,MIN(Q6834,D6834-E6834,'Inputs and Output'!C$14*'Inputs and Output'!C$55),0)</f>
        <v>15.816406600000022</v>
      </c>
      <c r="G6834">
        <f t="shared" ca="1" si="2246"/>
        <v>95.960000000000008</v>
      </c>
      <c r="H6834" s="4">
        <f t="shared" ca="1" si="2247"/>
        <v>0</v>
      </c>
      <c r="I6834">
        <f t="shared" si="2228"/>
        <v>0</v>
      </c>
      <c r="J6834">
        <f t="shared" ca="1" si="2229"/>
        <v>94.48</v>
      </c>
      <c r="K6834" s="23">
        <f>AS6834/AQ6834*(1/('Inputs and Output'!C$36/'Inputs and Output'!C$39))-'Inputs and Output'!C$42</f>
        <v>83.692105630559837</v>
      </c>
      <c r="L6834" s="23">
        <f ca="1">IFERROR(AVERAGE(OFFSET(K6834,-1,0,-'Inputs and Output'!C$46)),K6834)</f>
        <v>84.081213838525002</v>
      </c>
      <c r="M6834" s="23" t="e">
        <f ca="1">_xlfn.XLOOKUP(J6834/L6834,'Battery dispatch curve multiple'!C$3:C$103,'Battery dispatch curve multiple'!A$3:A$103,,1,2)</f>
        <v>#NAME?</v>
      </c>
      <c r="N6834" s="79">
        <f ca="1">'Inputs and Output'!$C$17-LN(2/SQRT(IF(Model!J6834/Model!L6834&lt;1.8,Model!J6834/Model!L6834,1.8))-1)/12</f>
        <v>0.96001798287869389</v>
      </c>
      <c r="O6834" t="str">
        <f ca="1">IF(Q6834/'Inputs and Output'!C$14&lt;=N6834,"battery","miner")</f>
        <v>battery</v>
      </c>
      <c r="P6834" t="str">
        <f t="shared" ca="1" si="2230"/>
        <v>Yes</v>
      </c>
      <c r="Q6834" s="26">
        <f t="shared" ca="1" si="2248"/>
        <v>210</v>
      </c>
      <c r="R6834" s="23">
        <f ca="1">-(Q6834/'Inputs and Output'!C$14-N6834)*'Inputs and Output'!C$14-F6834</f>
        <v>42.988628606034268</v>
      </c>
      <c r="S6834" s="23">
        <f ca="1">IF(R6834&gt;0,MIN(R6834,'Inputs and Output'!C$55*'Inputs and Output'!C$14,Model!I6834),0)</f>
        <v>0</v>
      </c>
      <c r="T6834" s="23">
        <f t="shared" ca="1" si="2231"/>
        <v>0</v>
      </c>
      <c r="U6834" s="23">
        <f ca="1">MIN('Inputs and Output'!C$15,Model!T6834)</f>
        <v>0</v>
      </c>
      <c r="V6834" s="23">
        <f t="shared" ca="1" si="2232"/>
        <v>0</v>
      </c>
      <c r="W6834" s="23">
        <f ca="1">MIN(V6834+S6834,'Inputs and Output'!C$55*'Inputs and Output'!C$14,'Inputs and Output'!C$14-Model!Q6834)-S6834</f>
        <v>0</v>
      </c>
      <c r="X6834" s="23">
        <f t="shared" ca="1" si="2233"/>
        <v>0</v>
      </c>
      <c r="Y6834" s="23">
        <f ca="1">IF(AND(P6834="Yes",R6834&lt;=0),MIN(-R6834,'Inputs and Output'!C$55*'Inputs and Output'!C$14-F6834),0)</f>
        <v>0</v>
      </c>
      <c r="Z6834" s="23">
        <f ca="1">MIN(Y6834,'Inputs and Output'!C$15)</f>
        <v>0</v>
      </c>
      <c r="AA6834" s="23">
        <f ca="1">IF(AND(P6834="No",R6834&lt;=0),MIN(I6834,'Inputs and Output'!C$15),0)</f>
        <v>0</v>
      </c>
      <c r="AB6834" s="23">
        <f t="shared" ca="1" si="2234"/>
        <v>0</v>
      </c>
      <c r="AC6834" s="23">
        <f ca="1">MIN(AB6834,'Inputs and Output'!C$55*'Inputs and Output'!C$14,'Inputs and Output'!C$14-Model!Q6834)</f>
        <v>0</v>
      </c>
      <c r="AD6834" s="23">
        <f ca="1">IF(AND(P6834="No",R6834&lt;=0),MIN('Inputs and Output'!C$15-Model!AA6834,'Inputs and Output'!C$55*'Inputs and Output'!C$14),0)</f>
        <v>0</v>
      </c>
      <c r="AE6834" s="23">
        <f t="shared" ca="1" si="2235"/>
        <v>0</v>
      </c>
      <c r="AF6834" s="26">
        <f t="shared" ca="1" si="2236"/>
        <v>-15.816406600000022</v>
      </c>
      <c r="AG6834" s="26">
        <f t="shared" ca="1" si="2237"/>
        <v>0</v>
      </c>
      <c r="AH6834">
        <f>'real time electricity price'!G6833</f>
        <v>27.285</v>
      </c>
      <c r="AI6834" s="21">
        <f>'real time electricity price'!H6833</f>
        <v>85.17</v>
      </c>
      <c r="AJ6834" s="23">
        <f t="shared" ca="1" si="2238"/>
        <v>0</v>
      </c>
      <c r="AK6834">
        <f t="shared" ca="1" si="2239"/>
        <v>2618.2686000000003</v>
      </c>
      <c r="AL6834" s="1">
        <f>SLN('Inputs and Output'!$C$27,0,'Inputs and Output'!$C$31)</f>
        <v>2968.0365296803652</v>
      </c>
      <c r="AM6834" s="1">
        <f>SLN('Inputs and Output'!$C$51,0,'Inputs and Output'!$C$31)</f>
        <v>319.634703196347</v>
      </c>
      <c r="AN6834" s="16">
        <f>-'PVWatt simulated dispatch'!$B$7*'Inputs and Output'!$C$13*'Inputs and Output'!$C$29</f>
        <v>-964.6118721461188</v>
      </c>
      <c r="AO6834" s="19">
        <f>-'Inputs and Output'!$C$54*'Inputs and Output'!$C$14/(365*24)</f>
        <v>-95.890410958904113</v>
      </c>
      <c r="AP6834" s="19">
        <f t="shared" ca="1" si="2240"/>
        <v>-1729.9049159817348</v>
      </c>
      <c r="AQ6834" s="10">
        <f t="shared" si="2241"/>
        <v>127809796.97818699</v>
      </c>
      <c r="AR6834">
        <v>1.2780979697818699E+20</v>
      </c>
      <c r="AS6834">
        <v>473357.191183766</v>
      </c>
      <c r="AT6834" s="10">
        <f ca="1">IFERROR((AJ6834/('Inputs and Output'!$C$15))*('Inputs and Output'!$C$39*'Inputs and Output'!$C$40),0)</f>
        <v>0</v>
      </c>
      <c r="AU6834" s="13">
        <f t="shared" ca="1" si="2242"/>
        <v>0</v>
      </c>
      <c r="AV6834" s="12">
        <f t="shared" ca="1" si="2243"/>
        <v>0</v>
      </c>
      <c r="AW6834" s="14">
        <f ca="1">IF(AT6834&gt;0,('Inputs and Output'!$C$42*'Inputs and Output'!$C$15),0)</f>
        <v>0</v>
      </c>
      <c r="AX6834" s="17">
        <f>SLN('Inputs and Output'!$C$45,0,'Inputs and Output'!$C$44)</f>
        <v>7068.4931506849316</v>
      </c>
      <c r="AY6834" s="15">
        <f t="shared" ca="1" si="2244"/>
        <v>-7068.4931506849316</v>
      </c>
      <c r="AZ6834" s="18">
        <f t="shared" ca="1" si="2245"/>
        <v>-8798.3980666666666</v>
      </c>
    </row>
    <row r="6835" spans="1:52">
      <c r="A6835" t="str">
        <f>'hourly electricity demand texas'!B6834</f>
        <v>10/12/2020 5 p.m. CDT</v>
      </c>
      <c r="B6835">
        <f>'PVWatt simulated dispatch'!K6851</f>
        <v>541248.06299999997</v>
      </c>
      <c r="C6835">
        <f>'hourly electricity demand texas'!I6834*'Inputs and Output'!$C$20</f>
        <v>95.94</v>
      </c>
      <c r="D6835">
        <f>MIN(MAX(C6835-'Inputs and Output'!C$16,0),'Inputs and Output'!C$19-'Inputs and Output'!C$16)</f>
        <v>95.94</v>
      </c>
      <c r="E6835">
        <f>B6835*'Inputs and Output'!C$13/1000000</f>
        <v>351.81124095000001</v>
      </c>
      <c r="F6835">
        <f>IF(E6835&lt;=D6835,MIN(Q6835,D6835-E6835,'Inputs and Output'!C$14*'Inputs and Output'!C$55),0)</f>
        <v>0</v>
      </c>
      <c r="G6835">
        <f t="shared" si="2246"/>
        <v>95.94</v>
      </c>
      <c r="H6835" s="4">
        <f t="shared" si="2247"/>
        <v>0</v>
      </c>
      <c r="I6835">
        <f t="shared" si="2228"/>
        <v>255.87124095000001</v>
      </c>
      <c r="J6835">
        <f t="shared" ca="1" si="2229"/>
        <v>120.43</v>
      </c>
      <c r="K6835" s="23">
        <f>AS6835/AQ6835*(1/('Inputs and Output'!C$36/'Inputs and Output'!C$39))-'Inputs and Output'!C$42</f>
        <v>76.633478214792987</v>
      </c>
      <c r="L6835" s="23">
        <f ca="1">IFERROR(AVERAGE(OFFSET(K6835,-1,0,-'Inputs and Output'!C$46)),K6835)</f>
        <v>78.81599397514411</v>
      </c>
      <c r="M6835" s="23" t="e">
        <f ca="1">_xlfn.XLOOKUP(J6835/L6835,'Battery dispatch curve multiple'!C$3:C$103,'Battery dispatch curve multiple'!A$3:A$103,,1,2)</f>
        <v>#NAME?</v>
      </c>
      <c r="N6835" s="79">
        <f ca="1">'Inputs and Output'!$C$17-LN(2/SQRT(IF(Model!J6835/Model!L6835&lt;1.8,Model!J6835/Model!L6835,1.8))-1)/12</f>
        <v>0.99010993227971544</v>
      </c>
      <c r="O6835" t="str">
        <f ca="1">IF(Q6835/'Inputs and Output'!C$14&lt;=N6835,"battery","miner")</f>
        <v>battery</v>
      </c>
      <c r="P6835" t="str">
        <f t="shared" si="2230"/>
        <v>No</v>
      </c>
      <c r="Q6835" s="26">
        <f t="shared" ca="1" si="2248"/>
        <v>194.18359339999998</v>
      </c>
      <c r="R6835" s="23">
        <f ca="1">-(Q6835/'Inputs and Output'!C$14-N6835)*'Inputs and Output'!C$14-F6835</f>
        <v>83.047187638320352</v>
      </c>
      <c r="S6835" s="23">
        <f ca="1">IF(R6835&gt;0,MIN(R6835,'Inputs and Output'!C$55*'Inputs and Output'!C$14,Model!I6835),0)</f>
        <v>70</v>
      </c>
      <c r="T6835" s="23">
        <f t="shared" ca="1" si="2231"/>
        <v>185.87124095000001</v>
      </c>
      <c r="U6835" s="23">
        <f ca="1">MIN('Inputs and Output'!C$15,Model!T6835)</f>
        <v>177.50399999999999</v>
      </c>
      <c r="V6835" s="23">
        <f t="shared" ca="1" si="2232"/>
        <v>8.3672409500000242</v>
      </c>
      <c r="W6835" s="23">
        <f ca="1">MIN(V6835+S6835,'Inputs and Output'!C$55*'Inputs and Output'!C$14,'Inputs and Output'!C$14-Model!Q6835)-S6835</f>
        <v>0</v>
      </c>
      <c r="X6835" s="23">
        <f t="shared" ca="1" si="2233"/>
        <v>8.3672409500000242</v>
      </c>
      <c r="Y6835" s="23">
        <f ca="1">IF(AND(P6835="Yes",R6835&lt;=0),MIN(-R6835,'Inputs and Output'!C$55*'Inputs and Output'!C$14-F6835),0)</f>
        <v>0</v>
      </c>
      <c r="Z6835" s="23">
        <f ca="1">MIN(Y6835,'Inputs and Output'!C$15)</f>
        <v>0</v>
      </c>
      <c r="AA6835" s="23">
        <f ca="1">IF(AND(P6835="No",R6835&lt;=0),MIN(I6835,'Inputs and Output'!C$15),0)</f>
        <v>0</v>
      </c>
      <c r="AB6835" s="23">
        <f t="shared" ca="1" si="2234"/>
        <v>0</v>
      </c>
      <c r="AC6835" s="23">
        <f ca="1">MIN(AB6835,'Inputs and Output'!C$55*'Inputs and Output'!C$14,'Inputs and Output'!C$14-Model!Q6835)</f>
        <v>0</v>
      </c>
      <c r="AD6835" s="23">
        <f ca="1">IF(AND(P6835="No",R6835&lt;=0),MIN('Inputs and Output'!C$15-Model!AA6835,'Inputs and Output'!C$55*'Inputs and Output'!C$14),0)</f>
        <v>0</v>
      </c>
      <c r="AE6835" s="23">
        <f t="shared" ca="1" si="2235"/>
        <v>0</v>
      </c>
      <c r="AF6835" s="26">
        <f t="shared" ca="1" si="2236"/>
        <v>70</v>
      </c>
      <c r="AG6835" s="26">
        <f t="shared" ca="1" si="2237"/>
        <v>8.3672409500000242</v>
      </c>
      <c r="AH6835">
        <f>'real time electricity price'!G6834</f>
        <v>25.502499999999998</v>
      </c>
      <c r="AI6835" s="21">
        <f>'real time electricity price'!H6834</f>
        <v>55.56</v>
      </c>
      <c r="AJ6835" s="23">
        <f t="shared" ca="1" si="2238"/>
        <v>177.50399999999999</v>
      </c>
      <c r="AK6835">
        <f t="shared" si="2239"/>
        <v>2446.7098499999997</v>
      </c>
      <c r="AL6835" s="1">
        <f>SLN('Inputs and Output'!$C$27,0,'Inputs and Output'!$C$31)</f>
        <v>2968.0365296803652</v>
      </c>
      <c r="AM6835" s="1">
        <f>SLN('Inputs and Output'!$C$51,0,'Inputs and Output'!$C$31)</f>
        <v>319.634703196347</v>
      </c>
      <c r="AN6835" s="16">
        <f>-'PVWatt simulated dispatch'!$B$7*'Inputs and Output'!$C$13*'Inputs and Output'!$C$29</f>
        <v>-964.6118721461188</v>
      </c>
      <c r="AO6835" s="19">
        <f>-'Inputs and Output'!$C$54*'Inputs and Output'!$C$14/(365*24)</f>
        <v>-95.890410958904113</v>
      </c>
      <c r="AP6835" s="19">
        <f t="shared" si="2240"/>
        <v>-1901.4636659817354</v>
      </c>
      <c r="AQ6835" s="10">
        <f t="shared" si="2241"/>
        <v>153734121.19302601</v>
      </c>
      <c r="AR6835">
        <v>1.5373412119302599E+20</v>
      </c>
      <c r="AS6835">
        <v>534021.04144969396</v>
      </c>
      <c r="AT6835" s="10">
        <f ca="1">IFERROR((AJ6835/('Inputs and Output'!$C$15))*('Inputs and Output'!$C$39*'Inputs and Output'!$C$40),0)</f>
        <v>5448960</v>
      </c>
      <c r="AU6835" s="13">
        <f t="shared" ca="1" si="2242"/>
        <v>3.5444050791810726E-2</v>
      </c>
      <c r="AV6835" s="12">
        <f t="shared" ca="1" si="2243"/>
        <v>18927.868917038613</v>
      </c>
      <c r="AW6835" s="14">
        <f ca="1">IF(AT6835&gt;0,('Inputs and Output'!$C$42*'Inputs and Output'!$C$15),0)</f>
        <v>5325.12</v>
      </c>
      <c r="AX6835" s="17">
        <f>SLN('Inputs and Output'!$C$45,0,'Inputs and Output'!$C$44)</f>
        <v>7068.4931506849316</v>
      </c>
      <c r="AY6835" s="15">
        <f t="shared" ca="1" si="2244"/>
        <v>6534.2557663536827</v>
      </c>
      <c r="AZ6835" s="18">
        <f t="shared" ca="1" si="2245"/>
        <v>4632.7921003719475</v>
      </c>
    </row>
    <row r="6836" spans="1:52">
      <c r="A6836" t="str">
        <f>'hourly electricity demand texas'!B6835</f>
        <v>10/12/2020 6 p.m. CDT</v>
      </c>
      <c r="B6836">
        <f>'PVWatt simulated dispatch'!K6852</f>
        <v>266884.31300000002</v>
      </c>
      <c r="C6836">
        <f>'hourly electricity demand texas'!I6835*'Inputs and Output'!$C$20</f>
        <v>94.070000000000007</v>
      </c>
      <c r="D6836">
        <f>MIN(MAX(C6836-'Inputs and Output'!C$16,0),'Inputs and Output'!C$19-'Inputs and Output'!C$16)</f>
        <v>94.070000000000007</v>
      </c>
      <c r="E6836">
        <f>B6836*'Inputs and Output'!C$13/1000000</f>
        <v>173.47480345000002</v>
      </c>
      <c r="F6836">
        <f>IF(E6836&lt;=D6836,MIN(Q6836,D6836-E6836,'Inputs and Output'!C$14*'Inputs and Output'!C$55),0)</f>
        <v>0</v>
      </c>
      <c r="G6836">
        <f t="shared" si="2246"/>
        <v>94.070000000000007</v>
      </c>
      <c r="H6836" s="4">
        <f t="shared" si="2247"/>
        <v>0</v>
      </c>
      <c r="I6836">
        <f t="shared" si="2228"/>
        <v>79.404803450000017</v>
      </c>
      <c r="J6836">
        <f t="shared" ca="1" si="2229"/>
        <v>120.43</v>
      </c>
      <c r="K6836" s="23">
        <f>AS6836/AQ6836*(1/('Inputs and Output'!C$36/'Inputs and Output'!C$39))-'Inputs and Output'!C$42</f>
        <v>36.235663520745106</v>
      </c>
      <c r="L6836" s="23">
        <f ca="1">IFERROR(AVERAGE(OFFSET(K6836,-1,0,-'Inputs and Output'!C$46)),K6836)</f>
        <v>81.024230677469475</v>
      </c>
      <c r="M6836" s="23" t="e">
        <f ca="1">_xlfn.XLOOKUP(J6836/L6836,'Battery dispatch curve multiple'!C$3:C$103,'Battery dispatch curve multiple'!A$3:A$103,,1,2)</f>
        <v>#NAME?</v>
      </c>
      <c r="N6836" s="79">
        <f ca="1">'Inputs and Output'!$C$17-LN(2/SQRT(IF(Model!J6836/Model!L6836&lt;1.8,Model!J6836/Model!L6836,1.8))-1)/12</f>
        <v>0.98712852298258658</v>
      </c>
      <c r="O6836" t="str">
        <f ca="1">IF(Q6836/'Inputs and Output'!C$14&lt;=N6836,"battery","miner")</f>
        <v>battery</v>
      </c>
      <c r="P6836" t="str">
        <f t="shared" si="2230"/>
        <v>No</v>
      </c>
      <c r="Q6836" s="26">
        <f t="shared" ca="1" si="2248"/>
        <v>264.18359339999995</v>
      </c>
      <c r="R6836" s="23">
        <f ca="1">-(Q6836/'Inputs and Output'!C$14-N6836)*'Inputs and Output'!C$14-F6836</f>
        <v>12.212393035124304</v>
      </c>
      <c r="S6836" s="23">
        <f ca="1">IF(R6836&gt;0,MIN(R6836,'Inputs and Output'!C$55*'Inputs and Output'!C$14,Model!I6836),0)</f>
        <v>12.212393035124304</v>
      </c>
      <c r="T6836" s="23">
        <f t="shared" ca="1" si="2231"/>
        <v>67.19241041487571</v>
      </c>
      <c r="U6836" s="23">
        <f ca="1">MIN('Inputs and Output'!C$15,Model!T6836)</f>
        <v>67.19241041487571</v>
      </c>
      <c r="V6836" s="23">
        <f t="shared" ca="1" si="2232"/>
        <v>0</v>
      </c>
      <c r="W6836" s="23">
        <f ca="1">MIN(V6836+S6836,'Inputs and Output'!C$55*'Inputs and Output'!C$14,'Inputs and Output'!C$14-Model!Q6836)-S6836</f>
        <v>0</v>
      </c>
      <c r="X6836" s="23">
        <f t="shared" ca="1" si="2233"/>
        <v>0</v>
      </c>
      <c r="Y6836" s="23">
        <f ca="1">IF(AND(P6836="Yes",R6836&lt;=0),MIN(-R6836,'Inputs and Output'!C$55*'Inputs and Output'!C$14-F6836),0)</f>
        <v>0</v>
      </c>
      <c r="Z6836" s="23">
        <f ca="1">MIN(Y6836,'Inputs and Output'!C$15)</f>
        <v>0</v>
      </c>
      <c r="AA6836" s="23">
        <f ca="1">IF(AND(P6836="No",R6836&lt;=0),MIN(I6836,'Inputs and Output'!C$15),0)</f>
        <v>0</v>
      </c>
      <c r="AB6836" s="23">
        <f t="shared" ca="1" si="2234"/>
        <v>0</v>
      </c>
      <c r="AC6836" s="23">
        <f ca="1">MIN(AB6836,'Inputs and Output'!C$55*'Inputs and Output'!C$14,'Inputs and Output'!C$14-Model!Q6836)</f>
        <v>0</v>
      </c>
      <c r="AD6836" s="23">
        <f ca="1">IF(AND(P6836="No",R6836&lt;=0),MIN('Inputs and Output'!C$15-Model!AA6836,'Inputs and Output'!C$55*'Inputs and Output'!C$14),0)</f>
        <v>0</v>
      </c>
      <c r="AE6836" s="23">
        <f t="shared" ca="1" si="2235"/>
        <v>0</v>
      </c>
      <c r="AF6836" s="26">
        <f t="shared" ca="1" si="2236"/>
        <v>12.212393035124304</v>
      </c>
      <c r="AG6836" s="26">
        <f t="shared" ca="1" si="2237"/>
        <v>0</v>
      </c>
      <c r="AH6836">
        <f>'real time electricity price'!G6835</f>
        <v>24.597499999999997</v>
      </c>
      <c r="AI6836" s="21">
        <f>'real time electricity price'!H6835</f>
        <v>40.08</v>
      </c>
      <c r="AJ6836" s="23">
        <f t="shared" ca="1" si="2238"/>
        <v>67.19241041487571</v>
      </c>
      <c r="AK6836">
        <f t="shared" si="2239"/>
        <v>2313.886825</v>
      </c>
      <c r="AL6836" s="1">
        <f>SLN('Inputs and Output'!$C$27,0,'Inputs and Output'!$C$31)</f>
        <v>2968.0365296803652</v>
      </c>
      <c r="AM6836" s="1">
        <f>SLN('Inputs and Output'!$C$51,0,'Inputs and Output'!$C$31)</f>
        <v>319.634703196347</v>
      </c>
      <c r="AN6836" s="16">
        <f>-'PVWatt simulated dispatch'!$B$7*'Inputs and Output'!$C$13*'Inputs and Output'!$C$29</f>
        <v>-964.6118721461188</v>
      </c>
      <c r="AO6836" s="19">
        <f>-'Inputs and Output'!$C$54*'Inputs and Output'!$C$14/(365*24)</f>
        <v>-95.890410958904113</v>
      </c>
      <c r="AP6836" s="19">
        <f t="shared" si="2240"/>
        <v>-2034.2866909817351</v>
      </c>
      <c r="AQ6836" s="10">
        <f t="shared" si="2241"/>
        <v>142939781.5675</v>
      </c>
      <c r="AR6836">
        <v>1.4293978156749999E+20</v>
      </c>
      <c r="AS6836">
        <v>308417.86731231102</v>
      </c>
      <c r="AT6836" s="10">
        <f ca="1">IFERROR((AJ6836/('Inputs and Output'!$C$15))*('Inputs and Output'!$C$39*'Inputs and Output'!$C$40),0)</f>
        <v>2062650.738317115</v>
      </c>
      <c r="AU6836" s="13">
        <f t="shared" ca="1" si="2242"/>
        <v>1.4430207711931308E-2</v>
      </c>
      <c r="AV6836" s="12">
        <f t="shared" ca="1" si="2243"/>
        <v>4450.5338873875171</v>
      </c>
      <c r="AW6836" s="14">
        <f ca="1">IF(AT6836&gt;0,('Inputs and Output'!$C$42*'Inputs and Output'!$C$15),0)</f>
        <v>5325.12</v>
      </c>
      <c r="AX6836" s="17">
        <f>SLN('Inputs and Output'!$C$45,0,'Inputs and Output'!$C$44)</f>
        <v>7068.4931506849316</v>
      </c>
      <c r="AY6836" s="15">
        <f t="shared" ca="1" si="2244"/>
        <v>-7943.0792632974144</v>
      </c>
      <c r="AZ6836" s="18">
        <f t="shared" ca="1" si="2245"/>
        <v>-9977.3659542791502</v>
      </c>
    </row>
    <row r="6837" spans="1:52">
      <c r="A6837" t="str">
        <f>'hourly electricity demand texas'!B6836</f>
        <v>10/12/2020 7 p.m. CDT</v>
      </c>
      <c r="B6837">
        <f>'PVWatt simulated dispatch'!K6853</f>
        <v>0</v>
      </c>
      <c r="C6837">
        <f>'hourly electricity demand texas'!I6836*'Inputs and Output'!$C$20</f>
        <v>89.5</v>
      </c>
      <c r="D6837">
        <f>MIN(MAX(C6837-'Inputs and Output'!C$16,0),'Inputs and Output'!C$19-'Inputs and Output'!C$16)</f>
        <v>89.5</v>
      </c>
      <c r="E6837">
        <f>B6837*'Inputs and Output'!C$13/1000000</f>
        <v>0</v>
      </c>
      <c r="F6837">
        <f ca="1">IF(E6837&lt;=D6837,MIN(Q6837,D6837-E6837,'Inputs and Output'!C$14*'Inputs and Output'!C$55),0)</f>
        <v>70</v>
      </c>
      <c r="G6837">
        <f t="shared" ca="1" si="2246"/>
        <v>70</v>
      </c>
      <c r="H6837" s="4">
        <f t="shared" ca="1" si="2247"/>
        <v>-19.5</v>
      </c>
      <c r="I6837">
        <f t="shared" si="2228"/>
        <v>0</v>
      </c>
      <c r="J6837">
        <f t="shared" ca="1" si="2229"/>
        <v>120.43</v>
      </c>
      <c r="K6837" s="23">
        <f>AS6837/AQ6837*(1/('Inputs and Output'!C$36/'Inputs and Output'!C$39))-'Inputs and Output'!C$42</f>
        <v>51.350532249460784</v>
      </c>
      <c r="L6837" s="23">
        <f ca="1">IFERROR(AVERAGE(OFFSET(K6837,-1,0,-'Inputs and Output'!C$46)),K6837)</f>
        <v>82.483807355274152</v>
      </c>
      <c r="M6837" s="23" t="e">
        <f ca="1">_xlfn.XLOOKUP(J6837/L6837,'Battery dispatch curve multiple'!C$3:C$103,'Battery dispatch curve multiple'!A$3:A$103,,1,2)</f>
        <v>#NAME?</v>
      </c>
      <c r="N6837" s="79">
        <f ca="1">'Inputs and Output'!$C$17-LN(2/SQRT(IF(Model!J6837/Model!L6837&lt;1.8,Model!J6837/Model!L6837,1.8))-1)/12</f>
        <v>0.98523624695589518</v>
      </c>
      <c r="O6837" t="str">
        <f ca="1">IF(Q6837/'Inputs and Output'!C$14&lt;=N6837,"battery","miner")</f>
        <v>miner</v>
      </c>
      <c r="P6837" t="str">
        <f t="shared" ca="1" si="2230"/>
        <v>Yes</v>
      </c>
      <c r="Q6837" s="26">
        <f t="shared" ca="1" si="2248"/>
        <v>276.39598643512426</v>
      </c>
      <c r="R6837" s="23">
        <f ca="1">-(Q6837/'Inputs and Output'!C$14-N6837)*'Inputs and Output'!C$14-F6837</f>
        <v>-70.529837287473626</v>
      </c>
      <c r="S6837" s="23">
        <f ca="1">IF(R6837&gt;0,MIN(R6837,'Inputs and Output'!C$55*'Inputs and Output'!C$14,Model!I6837),0)</f>
        <v>0</v>
      </c>
      <c r="T6837" s="23">
        <f t="shared" ca="1" si="2231"/>
        <v>0</v>
      </c>
      <c r="U6837" s="23">
        <f ca="1">MIN('Inputs and Output'!C$15,Model!T6837)</f>
        <v>0</v>
      </c>
      <c r="V6837" s="23">
        <f t="shared" ca="1" si="2232"/>
        <v>0</v>
      </c>
      <c r="W6837" s="23">
        <f ca="1">MIN(V6837+S6837,'Inputs and Output'!C$55*'Inputs and Output'!C$14,'Inputs and Output'!C$14-Model!Q6837)-S6837</f>
        <v>0</v>
      </c>
      <c r="X6837" s="23">
        <f t="shared" ca="1" si="2233"/>
        <v>0</v>
      </c>
      <c r="Y6837" s="23">
        <f ca="1">IF(AND(P6837="Yes",R6837&lt;=0),MIN(-R6837,'Inputs and Output'!C$55*'Inputs and Output'!C$14-F6837),0)</f>
        <v>0</v>
      </c>
      <c r="Z6837" s="23">
        <f ca="1">MIN(Y6837,'Inputs and Output'!C$15)</f>
        <v>0</v>
      </c>
      <c r="AA6837" s="23">
        <f ca="1">IF(AND(P6837="No",R6837&lt;=0),MIN(I6837,'Inputs and Output'!C$15),0)</f>
        <v>0</v>
      </c>
      <c r="AB6837" s="23">
        <f t="shared" ca="1" si="2234"/>
        <v>0</v>
      </c>
      <c r="AC6837" s="23">
        <f ca="1">MIN(AB6837,'Inputs and Output'!C$55*'Inputs and Output'!C$14,'Inputs and Output'!C$14-Model!Q6837)</f>
        <v>0</v>
      </c>
      <c r="AD6837" s="23">
        <f ca="1">IF(AND(P6837="No",R6837&lt;=0),MIN('Inputs and Output'!C$15-Model!AA6837,'Inputs and Output'!C$55*'Inputs and Output'!C$14),0)</f>
        <v>0</v>
      </c>
      <c r="AE6837" s="23">
        <f t="shared" ca="1" si="2235"/>
        <v>0</v>
      </c>
      <c r="AF6837" s="26">
        <f t="shared" ca="1" si="2236"/>
        <v>-70</v>
      </c>
      <c r="AG6837" s="26">
        <f t="shared" ca="1" si="2237"/>
        <v>0</v>
      </c>
      <c r="AH6837">
        <f>'real time electricity price'!G6836</f>
        <v>23.287500000000001</v>
      </c>
      <c r="AI6837" s="21">
        <f>'real time electricity price'!H6836</f>
        <v>33.06</v>
      </c>
      <c r="AJ6837" s="23">
        <f t="shared" ca="1" si="2238"/>
        <v>0</v>
      </c>
      <c r="AK6837">
        <f t="shared" ca="1" si="2239"/>
        <v>1630.125</v>
      </c>
      <c r="AL6837" s="1">
        <f>SLN('Inputs and Output'!$C$27,0,'Inputs and Output'!$C$31)</f>
        <v>2968.0365296803652</v>
      </c>
      <c r="AM6837" s="1">
        <f>SLN('Inputs and Output'!$C$51,0,'Inputs and Output'!$C$31)</f>
        <v>319.634703196347</v>
      </c>
      <c r="AN6837" s="16">
        <f>-'PVWatt simulated dispatch'!$B$7*'Inputs and Output'!$C$13*'Inputs and Output'!$C$29</f>
        <v>-964.6118721461188</v>
      </c>
      <c r="AO6837" s="19">
        <f>-'Inputs and Output'!$C$54*'Inputs and Output'!$C$14/(365*24)</f>
        <v>-95.890410958904113</v>
      </c>
      <c r="AP6837" s="19">
        <f t="shared" ca="1" si="2240"/>
        <v>-2718.0485159817354</v>
      </c>
      <c r="AQ6837" s="10">
        <f t="shared" si="2241"/>
        <v>119948847.091685</v>
      </c>
      <c r="AR6837">
        <v>1.19948847091685E+20</v>
      </c>
      <c r="AS6837">
        <v>317871.06803451799</v>
      </c>
      <c r="AT6837" s="10">
        <f ca="1">IFERROR((AJ6837/('Inputs and Output'!$C$15))*('Inputs and Output'!$C$39*'Inputs and Output'!$C$40),0)</f>
        <v>0</v>
      </c>
      <c r="AU6837" s="13">
        <f t="shared" ca="1" si="2242"/>
        <v>0</v>
      </c>
      <c r="AV6837" s="12">
        <f t="shared" ca="1" si="2243"/>
        <v>0</v>
      </c>
      <c r="AW6837" s="14">
        <f ca="1">IF(AT6837&gt;0,('Inputs and Output'!$C$42*'Inputs and Output'!$C$15),0)</f>
        <v>0</v>
      </c>
      <c r="AX6837" s="17">
        <f>SLN('Inputs and Output'!$C$45,0,'Inputs and Output'!$C$44)</f>
        <v>7068.4931506849316</v>
      </c>
      <c r="AY6837" s="15">
        <f t="shared" ca="1" si="2244"/>
        <v>-7068.4931506849316</v>
      </c>
      <c r="AZ6837" s="18">
        <f t="shared" ca="1" si="2245"/>
        <v>-9786.5416666666679</v>
      </c>
    </row>
    <row r="6838" spans="1:52">
      <c r="A6838" t="str">
        <f>'hourly electricity demand texas'!B6837</f>
        <v>10/12/2020 8 p.m. CDT</v>
      </c>
      <c r="B6838">
        <f>'PVWatt simulated dispatch'!K6854</f>
        <v>0</v>
      </c>
      <c r="C6838">
        <f>'hourly electricity demand texas'!I6837*'Inputs and Output'!$C$20</f>
        <v>85.64</v>
      </c>
      <c r="D6838">
        <f>MIN(MAX(C6838-'Inputs and Output'!C$16,0),'Inputs and Output'!C$19-'Inputs and Output'!C$16)</f>
        <v>85.64</v>
      </c>
      <c r="E6838">
        <f>B6838*'Inputs and Output'!C$13/1000000</f>
        <v>0</v>
      </c>
      <c r="F6838">
        <f ca="1">IF(E6838&lt;=D6838,MIN(Q6838,D6838-E6838,'Inputs and Output'!C$14*'Inputs and Output'!C$55),0)</f>
        <v>70</v>
      </c>
      <c r="G6838">
        <f t="shared" ca="1" si="2246"/>
        <v>70</v>
      </c>
      <c r="H6838" s="4">
        <f t="shared" ca="1" si="2247"/>
        <v>-15.64</v>
      </c>
      <c r="I6838">
        <f t="shared" si="2228"/>
        <v>0</v>
      </c>
      <c r="J6838">
        <f t="shared" ca="1" si="2229"/>
        <v>120.43</v>
      </c>
      <c r="K6838" s="23">
        <f>AS6838/AQ6838*(1/('Inputs and Output'!C$36/'Inputs and Output'!C$39))-'Inputs and Output'!C$42</f>
        <v>7.6734262958614963</v>
      </c>
      <c r="L6838" s="23">
        <f ca="1">IFERROR(AVERAGE(OFFSET(K6838,-1,0,-'Inputs and Output'!C$46)),K6838)</f>
        <v>74.665871841319642</v>
      </c>
      <c r="M6838" s="23" t="e">
        <f ca="1">_xlfn.XLOOKUP(J6838/L6838,'Battery dispatch curve multiple'!C$3:C$103,'Battery dispatch curve multiple'!A$3:A$103,,1,2)</f>
        <v>#NAME?</v>
      </c>
      <c r="N6838" s="79">
        <f ca="1">'Inputs and Output'!$C$17-LN(2/SQRT(IF(Model!J6838/Model!L6838&lt;1.8,Model!J6838/Model!L6838,1.8))-1)/12</f>
        <v>0.99614531202282641</v>
      </c>
      <c r="O6838" t="str">
        <f ca="1">IF(Q6838/'Inputs and Output'!C$14&lt;=N6838,"battery","miner")</f>
        <v>battery</v>
      </c>
      <c r="P6838" t="str">
        <f t="shared" ca="1" si="2230"/>
        <v>Yes</v>
      </c>
      <c r="Q6838" s="26">
        <f t="shared" ca="1" si="2248"/>
        <v>206.39598643512426</v>
      </c>
      <c r="R6838" s="23">
        <f ca="1">-(Q6838/'Inputs and Output'!C$14-N6838)*'Inputs and Output'!C$14-F6838</f>
        <v>2.5247009312671196</v>
      </c>
      <c r="S6838" s="23">
        <f ca="1">IF(R6838&gt;0,MIN(R6838,'Inputs and Output'!C$55*'Inputs and Output'!C$14,Model!I6838),0)</f>
        <v>0</v>
      </c>
      <c r="T6838" s="23">
        <f t="shared" ca="1" si="2231"/>
        <v>0</v>
      </c>
      <c r="U6838" s="23">
        <f ca="1">MIN('Inputs and Output'!C$15,Model!T6838)</f>
        <v>0</v>
      </c>
      <c r="V6838" s="23">
        <f t="shared" ca="1" si="2232"/>
        <v>0</v>
      </c>
      <c r="W6838" s="23">
        <f ca="1">MIN(V6838+S6838,'Inputs and Output'!C$55*'Inputs and Output'!C$14,'Inputs and Output'!C$14-Model!Q6838)-S6838</f>
        <v>0</v>
      </c>
      <c r="X6838" s="23">
        <f t="shared" ca="1" si="2233"/>
        <v>0</v>
      </c>
      <c r="Y6838" s="23">
        <f ca="1">IF(AND(P6838="Yes",R6838&lt;=0),MIN(-R6838,'Inputs and Output'!C$55*'Inputs and Output'!C$14-F6838),0)</f>
        <v>0</v>
      </c>
      <c r="Z6838" s="23">
        <f ca="1">MIN(Y6838,'Inputs and Output'!C$15)</f>
        <v>0</v>
      </c>
      <c r="AA6838" s="23">
        <f ca="1">IF(AND(P6838="No",R6838&lt;=0),MIN(I6838,'Inputs and Output'!C$15),0)</f>
        <v>0</v>
      </c>
      <c r="AB6838" s="23">
        <f t="shared" ca="1" si="2234"/>
        <v>0</v>
      </c>
      <c r="AC6838" s="23">
        <f ca="1">MIN(AB6838,'Inputs and Output'!C$55*'Inputs and Output'!C$14,'Inputs and Output'!C$14-Model!Q6838)</f>
        <v>0</v>
      </c>
      <c r="AD6838" s="23">
        <f ca="1">IF(AND(P6838="No",R6838&lt;=0),MIN('Inputs and Output'!C$15-Model!AA6838,'Inputs and Output'!C$55*'Inputs and Output'!C$14),0)</f>
        <v>0</v>
      </c>
      <c r="AE6838" s="23">
        <f t="shared" ca="1" si="2235"/>
        <v>0</v>
      </c>
      <c r="AF6838" s="26">
        <f t="shared" ca="1" si="2236"/>
        <v>-70</v>
      </c>
      <c r="AG6838" s="26">
        <f t="shared" ca="1" si="2237"/>
        <v>0</v>
      </c>
      <c r="AH6838">
        <f>'real time electricity price'!G6837</f>
        <v>19.072500000000002</v>
      </c>
      <c r="AI6838" s="21">
        <f>'real time electricity price'!H6837</f>
        <v>22.76</v>
      </c>
      <c r="AJ6838" s="23">
        <f t="shared" ca="1" si="2238"/>
        <v>0</v>
      </c>
      <c r="AK6838">
        <f t="shared" ca="1" si="2239"/>
        <v>1335.075</v>
      </c>
      <c r="AL6838" s="1">
        <f>SLN('Inputs and Output'!$C$27,0,'Inputs and Output'!$C$31)</f>
        <v>2968.0365296803652</v>
      </c>
      <c r="AM6838" s="1">
        <f>SLN('Inputs and Output'!$C$51,0,'Inputs and Output'!$C$31)</f>
        <v>319.634703196347</v>
      </c>
      <c r="AN6838" s="16">
        <f>-'PVWatt simulated dispatch'!$B$7*'Inputs and Output'!$C$13*'Inputs and Output'!$C$29</f>
        <v>-964.6118721461188</v>
      </c>
      <c r="AO6838" s="19">
        <f>-'Inputs and Output'!$C$54*'Inputs and Output'!$C$14/(365*24)</f>
        <v>-95.890410958904113</v>
      </c>
      <c r="AP6838" s="19">
        <f t="shared" ca="1" si="2240"/>
        <v>-3013.0985159817355</v>
      </c>
      <c r="AQ6838" s="10">
        <f t="shared" si="2241"/>
        <v>186327433.511475</v>
      </c>
      <c r="AR6838">
        <v>1.8632743351147499E+20</v>
      </c>
      <c r="AS6838">
        <v>228668.554417832</v>
      </c>
      <c r="AT6838" s="10">
        <f ca="1">IFERROR((AJ6838/('Inputs and Output'!$C$15))*('Inputs and Output'!$C$39*'Inputs and Output'!$C$40),0)</f>
        <v>0</v>
      </c>
      <c r="AU6838" s="13">
        <f t="shared" ca="1" si="2242"/>
        <v>0</v>
      </c>
      <c r="AV6838" s="12">
        <f t="shared" ca="1" si="2243"/>
        <v>0</v>
      </c>
      <c r="AW6838" s="14">
        <f ca="1">IF(AT6838&gt;0,('Inputs and Output'!$C$42*'Inputs and Output'!$C$15),0)</f>
        <v>0</v>
      </c>
      <c r="AX6838" s="17">
        <f>SLN('Inputs and Output'!$C$45,0,'Inputs and Output'!$C$44)</f>
        <v>7068.4931506849316</v>
      </c>
      <c r="AY6838" s="15">
        <f t="shared" ca="1" si="2244"/>
        <v>-7068.4931506849316</v>
      </c>
      <c r="AZ6838" s="18">
        <f t="shared" ca="1" si="2245"/>
        <v>-10081.591666666667</v>
      </c>
    </row>
    <row r="6839" spans="1:52">
      <c r="A6839" t="str">
        <f>'hourly electricity demand texas'!B6838</f>
        <v>10/12/2020 9 p.m. CDT</v>
      </c>
      <c r="B6839">
        <f>'PVWatt simulated dispatch'!K6855</f>
        <v>0</v>
      </c>
      <c r="C6839">
        <f>'hourly electricity demand texas'!I6838*'Inputs and Output'!$C$20</f>
        <v>81.37</v>
      </c>
      <c r="D6839">
        <f>MIN(MAX(C6839-'Inputs and Output'!C$16,0),'Inputs and Output'!C$19-'Inputs and Output'!C$16)</f>
        <v>81.37</v>
      </c>
      <c r="E6839">
        <f>B6839*'Inputs and Output'!C$13/1000000</f>
        <v>0</v>
      </c>
      <c r="F6839">
        <f ca="1">IF(E6839&lt;=D6839,MIN(Q6839,D6839-E6839,'Inputs and Output'!C$14*'Inputs and Output'!C$55),0)</f>
        <v>70</v>
      </c>
      <c r="G6839">
        <f t="shared" ca="1" si="2246"/>
        <v>70</v>
      </c>
      <c r="H6839" s="4">
        <f t="shared" ca="1" si="2247"/>
        <v>-11.370000000000005</v>
      </c>
      <c r="I6839">
        <f t="shared" si="2228"/>
        <v>0</v>
      </c>
      <c r="J6839">
        <f t="shared" ca="1" si="2229"/>
        <v>120.43</v>
      </c>
      <c r="K6839" s="23">
        <f>AS6839/AQ6839*(1/('Inputs and Output'!C$36/'Inputs and Output'!C$39))-'Inputs and Output'!C$42</f>
        <v>126.06775616474158</v>
      </c>
      <c r="L6839" s="23">
        <f ca="1">IFERROR(AVERAGE(OFFSET(K6839,-1,0,-'Inputs and Output'!C$46)),K6839)</f>
        <v>72.496783410873249</v>
      </c>
      <c r="M6839" s="23" t="e">
        <f ca="1">_xlfn.XLOOKUP(J6839/L6839,'Battery dispatch curve multiple'!C$3:C$103,'Battery dispatch curve multiple'!A$3:A$103,,1,2)</f>
        <v>#NAME?</v>
      </c>
      <c r="N6839" s="79">
        <f ca="1">'Inputs and Output'!$C$17-LN(2/SQRT(IF(Model!J6839/Model!L6839&lt;1.8,Model!J6839/Model!L6839,1.8))-1)/12</f>
        <v>0.99955487519224162</v>
      </c>
      <c r="O6839" t="str">
        <f ca="1">IF(Q6839/'Inputs and Output'!C$14&lt;=N6839,"battery","miner")</f>
        <v>battery</v>
      </c>
      <c r="P6839" t="str">
        <f t="shared" ca="1" si="2230"/>
        <v>Yes</v>
      </c>
      <c r="Q6839" s="26">
        <f t="shared" ca="1" si="2248"/>
        <v>136.39598643512426</v>
      </c>
      <c r="R6839" s="23">
        <f ca="1">-(Q6839/'Inputs and Output'!C$14-N6839)*'Inputs and Output'!C$14-F6839</f>
        <v>73.479378618703407</v>
      </c>
      <c r="S6839" s="23">
        <f ca="1">IF(R6839&gt;0,MIN(R6839,'Inputs and Output'!C$55*'Inputs and Output'!C$14,Model!I6839),0)</f>
        <v>0</v>
      </c>
      <c r="T6839" s="23">
        <f t="shared" ca="1" si="2231"/>
        <v>0</v>
      </c>
      <c r="U6839" s="23">
        <f ca="1">MIN('Inputs and Output'!C$15,Model!T6839)</f>
        <v>0</v>
      </c>
      <c r="V6839" s="23">
        <f t="shared" ca="1" si="2232"/>
        <v>0</v>
      </c>
      <c r="W6839" s="23">
        <f ca="1">MIN(V6839+S6839,'Inputs and Output'!C$55*'Inputs and Output'!C$14,'Inputs and Output'!C$14-Model!Q6839)-S6839</f>
        <v>0</v>
      </c>
      <c r="X6839" s="23">
        <f t="shared" ca="1" si="2233"/>
        <v>0</v>
      </c>
      <c r="Y6839" s="23">
        <f ca="1">IF(AND(P6839="Yes",R6839&lt;=0),MIN(-R6839,'Inputs and Output'!C$55*'Inputs and Output'!C$14-F6839),0)</f>
        <v>0</v>
      </c>
      <c r="Z6839" s="23">
        <f ca="1">MIN(Y6839,'Inputs and Output'!C$15)</f>
        <v>0</v>
      </c>
      <c r="AA6839" s="23">
        <f ca="1">IF(AND(P6839="No",R6839&lt;=0),MIN(I6839,'Inputs and Output'!C$15),0)</f>
        <v>0</v>
      </c>
      <c r="AB6839" s="23">
        <f t="shared" ca="1" si="2234"/>
        <v>0</v>
      </c>
      <c r="AC6839" s="23">
        <f ca="1">MIN(AB6839,'Inputs and Output'!C$55*'Inputs and Output'!C$14,'Inputs and Output'!C$14-Model!Q6839)</f>
        <v>0</v>
      </c>
      <c r="AD6839" s="23">
        <f ca="1">IF(AND(P6839="No",R6839&lt;=0),MIN('Inputs and Output'!C$15-Model!AA6839,'Inputs and Output'!C$55*'Inputs and Output'!C$14),0)</f>
        <v>0</v>
      </c>
      <c r="AE6839" s="23">
        <f t="shared" ca="1" si="2235"/>
        <v>0</v>
      </c>
      <c r="AF6839" s="26">
        <f t="shared" ca="1" si="2236"/>
        <v>-70</v>
      </c>
      <c r="AG6839" s="26">
        <f t="shared" ca="1" si="2237"/>
        <v>0</v>
      </c>
      <c r="AH6839">
        <f>'real time electricity price'!G6838</f>
        <v>17.7</v>
      </c>
      <c r="AI6839" s="21">
        <f>'real time electricity price'!H6838</f>
        <v>20.94</v>
      </c>
      <c r="AJ6839" s="23">
        <f t="shared" ca="1" si="2238"/>
        <v>0</v>
      </c>
      <c r="AK6839">
        <f t="shared" ca="1" si="2239"/>
        <v>1239</v>
      </c>
      <c r="AL6839" s="1">
        <f>SLN('Inputs and Output'!$C$27,0,'Inputs and Output'!$C$31)</f>
        <v>2968.0365296803652</v>
      </c>
      <c r="AM6839" s="1">
        <f>SLN('Inputs and Output'!$C$51,0,'Inputs and Output'!$C$31)</f>
        <v>319.634703196347</v>
      </c>
      <c r="AN6839" s="16">
        <f>-'PVWatt simulated dispatch'!$B$7*'Inputs and Output'!$C$13*'Inputs and Output'!$C$29</f>
        <v>-964.6118721461188</v>
      </c>
      <c r="AO6839" s="19">
        <f>-'Inputs and Output'!$C$54*'Inputs and Output'!$C$14/(365*24)</f>
        <v>-95.890410958904113</v>
      </c>
      <c r="AP6839" s="19">
        <f t="shared" ca="1" si="2240"/>
        <v>-3109.1735159817354</v>
      </c>
      <c r="AQ6839" s="10">
        <f t="shared" si="2241"/>
        <v>92360879.585864201</v>
      </c>
      <c r="AR6839">
        <v>9.2360879585864204E+19</v>
      </c>
      <c r="AS6839">
        <v>469565.05687713</v>
      </c>
      <c r="AT6839" s="10">
        <f ca="1">IFERROR((AJ6839/('Inputs and Output'!$C$15))*('Inputs and Output'!$C$39*'Inputs and Output'!$C$40),0)</f>
        <v>0</v>
      </c>
      <c r="AU6839" s="13">
        <f t="shared" ca="1" si="2242"/>
        <v>0</v>
      </c>
      <c r="AV6839" s="12">
        <f t="shared" ca="1" si="2243"/>
        <v>0</v>
      </c>
      <c r="AW6839" s="14">
        <f ca="1">IF(AT6839&gt;0,('Inputs and Output'!$C$42*'Inputs and Output'!$C$15),0)</f>
        <v>0</v>
      </c>
      <c r="AX6839" s="17">
        <f>SLN('Inputs and Output'!$C$45,0,'Inputs and Output'!$C$44)</f>
        <v>7068.4931506849316</v>
      </c>
      <c r="AY6839" s="15">
        <f t="shared" ca="1" si="2244"/>
        <v>-7068.4931506849316</v>
      </c>
      <c r="AZ6839" s="18">
        <f t="shared" ca="1" si="2245"/>
        <v>-10177.666666666668</v>
      </c>
    </row>
    <row r="6840" spans="1:52">
      <c r="A6840" t="str">
        <f>'hourly electricity demand texas'!B6839</f>
        <v>10/12/2020 10 p.m. CDT</v>
      </c>
      <c r="B6840">
        <f>'PVWatt simulated dispatch'!K6856</f>
        <v>0</v>
      </c>
      <c r="C6840">
        <f>'hourly electricity demand texas'!I6839*'Inputs and Output'!$C$20</f>
        <v>75.36</v>
      </c>
      <c r="D6840">
        <f>MIN(MAX(C6840-'Inputs and Output'!C$16,0),'Inputs and Output'!C$19-'Inputs and Output'!C$16)</f>
        <v>75.36</v>
      </c>
      <c r="E6840">
        <f>B6840*'Inputs and Output'!C$13/1000000</f>
        <v>0</v>
      </c>
      <c r="F6840">
        <f ca="1">IF(E6840&lt;=D6840,MIN(Q6840,D6840-E6840,'Inputs and Output'!C$14*'Inputs and Output'!C$55),0)</f>
        <v>66.395986435124257</v>
      </c>
      <c r="G6840">
        <f t="shared" ca="1" si="2246"/>
        <v>66.395986435124257</v>
      </c>
      <c r="H6840" s="4">
        <f t="shared" ca="1" si="2247"/>
        <v>-8.9640135648757422</v>
      </c>
      <c r="I6840">
        <f t="shared" si="2228"/>
        <v>0</v>
      </c>
      <c r="J6840">
        <f t="shared" ca="1" si="2229"/>
        <v>120.43</v>
      </c>
      <c r="K6840" s="23">
        <f>AS6840/AQ6840*(1/('Inputs and Output'!C$36/'Inputs and Output'!C$39))-'Inputs and Output'!C$42</f>
        <v>129.58924256362894</v>
      </c>
      <c r="L6840" s="23">
        <f ca="1">IFERROR(AVERAGE(OFFSET(K6840,-1,0,-'Inputs and Output'!C$46)),K6840)</f>
        <v>74.831160393344831</v>
      </c>
      <c r="M6840" s="23" t="e">
        <f ca="1">_xlfn.XLOOKUP(J6840/L6840,'Battery dispatch curve multiple'!C$3:C$103,'Battery dispatch curve multiple'!A$3:A$103,,1,2)</f>
        <v>#NAME?</v>
      </c>
      <c r="N6840" s="79">
        <f ca="1">'Inputs and Output'!$C$17-LN(2/SQRT(IF(Model!J6840/Model!L6840&lt;1.8,Model!J6840/Model!L6840,1.8))-1)/12</f>
        <v>0.99589312455005641</v>
      </c>
      <c r="O6840" t="str">
        <f ca="1">IF(Q6840/'Inputs and Output'!C$14&lt;=N6840,"battery","miner")</f>
        <v>battery</v>
      </c>
      <c r="P6840" t="str">
        <f t="shared" ca="1" si="2230"/>
        <v>Yes</v>
      </c>
      <c r="Q6840" s="26">
        <f t="shared" ca="1" si="2248"/>
        <v>66.395986435124257</v>
      </c>
      <c r="R6840" s="23">
        <f ca="1">-(Q6840/'Inputs and Output'!C$14-N6840)*'Inputs and Output'!C$14-F6840</f>
        <v>146.05810200376729</v>
      </c>
      <c r="S6840" s="23">
        <f ca="1">IF(R6840&gt;0,MIN(R6840,'Inputs and Output'!C$55*'Inputs and Output'!C$14,Model!I6840),0)</f>
        <v>0</v>
      </c>
      <c r="T6840" s="23">
        <f t="shared" ca="1" si="2231"/>
        <v>0</v>
      </c>
      <c r="U6840" s="23">
        <f ca="1">MIN('Inputs and Output'!C$15,Model!T6840)</f>
        <v>0</v>
      </c>
      <c r="V6840" s="23">
        <f t="shared" ca="1" si="2232"/>
        <v>0</v>
      </c>
      <c r="W6840" s="23">
        <f ca="1">MIN(V6840+S6840,'Inputs and Output'!C$55*'Inputs and Output'!C$14,'Inputs and Output'!C$14-Model!Q6840)-S6840</f>
        <v>0</v>
      </c>
      <c r="X6840" s="23">
        <f t="shared" ca="1" si="2233"/>
        <v>0</v>
      </c>
      <c r="Y6840" s="23">
        <f ca="1">IF(AND(P6840="Yes",R6840&lt;=0),MIN(-R6840,'Inputs and Output'!C$55*'Inputs and Output'!C$14-F6840),0)</f>
        <v>0</v>
      </c>
      <c r="Z6840" s="23">
        <f ca="1">MIN(Y6840,'Inputs and Output'!C$15)</f>
        <v>0</v>
      </c>
      <c r="AA6840" s="23">
        <f ca="1">IF(AND(P6840="No",R6840&lt;=0),MIN(I6840,'Inputs and Output'!C$15),0)</f>
        <v>0</v>
      </c>
      <c r="AB6840" s="23">
        <f t="shared" ca="1" si="2234"/>
        <v>0</v>
      </c>
      <c r="AC6840" s="23">
        <f ca="1">MIN(AB6840,'Inputs and Output'!C$55*'Inputs and Output'!C$14,'Inputs and Output'!C$14-Model!Q6840)</f>
        <v>0</v>
      </c>
      <c r="AD6840" s="23">
        <f ca="1">IF(AND(P6840="No",R6840&lt;=0),MIN('Inputs and Output'!C$15-Model!AA6840,'Inputs and Output'!C$55*'Inputs and Output'!C$14),0)</f>
        <v>0</v>
      </c>
      <c r="AE6840" s="23">
        <f t="shared" ca="1" si="2235"/>
        <v>0</v>
      </c>
      <c r="AF6840" s="26">
        <f t="shared" ca="1" si="2236"/>
        <v>-66.395986435124257</v>
      </c>
      <c r="AG6840" s="26">
        <f t="shared" ca="1" si="2237"/>
        <v>0</v>
      </c>
      <c r="AH6840">
        <f>'real time electricity price'!G6839</f>
        <v>17.895</v>
      </c>
      <c r="AI6840" s="21">
        <f>'real time electricity price'!H6839</f>
        <v>18.21</v>
      </c>
      <c r="AJ6840" s="23">
        <f t="shared" ca="1" si="2238"/>
        <v>0</v>
      </c>
      <c r="AK6840">
        <f t="shared" ca="1" si="2239"/>
        <v>1188.1561772565485</v>
      </c>
      <c r="AL6840" s="1">
        <f>SLN('Inputs and Output'!$C$27,0,'Inputs and Output'!$C$31)</f>
        <v>2968.0365296803652</v>
      </c>
      <c r="AM6840" s="1">
        <f>SLN('Inputs and Output'!$C$51,0,'Inputs and Output'!$C$31)</f>
        <v>319.634703196347</v>
      </c>
      <c r="AN6840" s="16">
        <f>-'PVWatt simulated dispatch'!$B$7*'Inputs and Output'!$C$13*'Inputs and Output'!$C$29</f>
        <v>-964.6118721461188</v>
      </c>
      <c r="AO6840" s="19">
        <f>-'Inputs and Output'!$C$54*'Inputs and Output'!$C$14/(365*24)</f>
        <v>-95.890410958904113</v>
      </c>
      <c r="AP6840" s="19">
        <f t="shared" ca="1" si="2240"/>
        <v>-3160.0173387251871</v>
      </c>
      <c r="AQ6840" s="10">
        <f t="shared" si="2241"/>
        <v>141763945.27996799</v>
      </c>
      <c r="AR6840">
        <v>1.41763945279968E+20</v>
      </c>
      <c r="AS6840">
        <v>736993.96057019604</v>
      </c>
      <c r="AT6840" s="10">
        <f ca="1">IFERROR((AJ6840/('Inputs and Output'!$C$15))*('Inputs and Output'!$C$39*'Inputs and Output'!$C$40),0)</f>
        <v>0</v>
      </c>
      <c r="AU6840" s="13">
        <f t="shared" ca="1" si="2242"/>
        <v>0</v>
      </c>
      <c r="AV6840" s="12">
        <f t="shared" ca="1" si="2243"/>
        <v>0</v>
      </c>
      <c r="AW6840" s="14">
        <f ca="1">IF(AT6840&gt;0,('Inputs and Output'!$C$42*'Inputs and Output'!$C$15),0)</f>
        <v>0</v>
      </c>
      <c r="AX6840" s="17">
        <f>SLN('Inputs and Output'!$C$45,0,'Inputs and Output'!$C$44)</f>
        <v>7068.4931506849316</v>
      </c>
      <c r="AY6840" s="15">
        <f t="shared" ca="1" si="2244"/>
        <v>-7068.4931506849316</v>
      </c>
      <c r="AZ6840" s="18">
        <f t="shared" ca="1" si="2245"/>
        <v>-10228.510489410119</v>
      </c>
    </row>
    <row r="6841" spans="1:52">
      <c r="A6841" t="str">
        <f>'hourly electricity demand texas'!B6840</f>
        <v>10/12/2020 11 p.m. CDT</v>
      </c>
      <c r="B6841">
        <f>'PVWatt simulated dispatch'!K6857</f>
        <v>0</v>
      </c>
      <c r="C6841">
        <f>'hourly electricity demand texas'!I6840*'Inputs and Output'!$C$20</f>
        <v>68.650000000000006</v>
      </c>
      <c r="D6841">
        <f>MIN(MAX(C6841-'Inputs and Output'!C$16,0),'Inputs and Output'!C$19-'Inputs and Output'!C$16)</f>
        <v>68.650000000000006</v>
      </c>
      <c r="E6841">
        <f>B6841*'Inputs and Output'!C$13/1000000</f>
        <v>0</v>
      </c>
      <c r="F6841">
        <f ca="1">IF(E6841&lt;=D6841,MIN(Q6841,D6841-E6841,'Inputs and Output'!C$14*'Inputs and Output'!C$55),0)</f>
        <v>0</v>
      </c>
      <c r="G6841">
        <f t="shared" ca="1" si="2246"/>
        <v>0</v>
      </c>
      <c r="H6841" s="4">
        <f t="shared" ca="1" si="2247"/>
        <v>-68.650000000000006</v>
      </c>
      <c r="I6841">
        <f t="shared" si="2228"/>
        <v>0</v>
      </c>
      <c r="J6841">
        <f t="shared" ca="1" si="2229"/>
        <v>120.43</v>
      </c>
      <c r="K6841" s="23">
        <f>AS6841/AQ6841*(1/('Inputs and Output'!C$36/'Inputs and Output'!C$39))-'Inputs and Output'!C$42</f>
        <v>16.793492833600709</v>
      </c>
      <c r="L6841" s="23">
        <f ca="1">IFERROR(AVERAGE(OFFSET(K6841,-1,0,-'Inputs and Output'!C$46)),K6841)</f>
        <v>76.955045034981936</v>
      </c>
      <c r="M6841" s="23" t="e">
        <f ca="1">_xlfn.XLOOKUP(J6841/L6841,'Battery dispatch curve multiple'!C$3:C$103,'Battery dispatch curve multiple'!A$3:A$103,,1,2)</f>
        <v>#NAME?</v>
      </c>
      <c r="N6841" s="79">
        <f ca="1">'Inputs and Output'!$C$17-LN(2/SQRT(IF(Model!J6841/Model!L6841&lt;1.8,Model!J6841/Model!L6841,1.8))-1)/12</f>
        <v>0.99274226457349035</v>
      </c>
      <c r="O6841" t="str">
        <f ca="1">IF(Q6841/'Inputs and Output'!C$14&lt;=N6841,"battery","miner")</f>
        <v>battery</v>
      </c>
      <c r="P6841" t="str">
        <f t="shared" ca="1" si="2230"/>
        <v>No</v>
      </c>
      <c r="Q6841" s="26">
        <f t="shared" ca="1" si="2248"/>
        <v>0</v>
      </c>
      <c r="R6841" s="23">
        <f ca="1">-(Q6841/'Inputs and Output'!C$14-N6841)*'Inputs and Output'!C$14-F6841</f>
        <v>277.96783408057729</v>
      </c>
      <c r="S6841" s="23">
        <f ca="1">IF(R6841&gt;0,MIN(R6841,'Inputs and Output'!C$55*'Inputs and Output'!C$14,Model!I6841),0)</f>
        <v>0</v>
      </c>
      <c r="T6841" s="23">
        <f t="shared" ca="1" si="2231"/>
        <v>0</v>
      </c>
      <c r="U6841" s="23">
        <f ca="1">MIN('Inputs and Output'!C$15,Model!T6841)</f>
        <v>0</v>
      </c>
      <c r="V6841" s="23">
        <f t="shared" ca="1" si="2232"/>
        <v>0</v>
      </c>
      <c r="W6841" s="23">
        <f ca="1">MIN(V6841+S6841,'Inputs and Output'!C$55*'Inputs and Output'!C$14,'Inputs and Output'!C$14-Model!Q6841)-S6841</f>
        <v>0</v>
      </c>
      <c r="X6841" s="23">
        <f t="shared" ca="1" si="2233"/>
        <v>0</v>
      </c>
      <c r="Y6841" s="23">
        <f ca="1">IF(AND(P6841="Yes",R6841&lt;=0),MIN(-R6841,'Inputs and Output'!C$55*'Inputs and Output'!C$14-F6841),0)</f>
        <v>0</v>
      </c>
      <c r="Z6841" s="23">
        <f ca="1">MIN(Y6841,'Inputs and Output'!C$15)</f>
        <v>0</v>
      </c>
      <c r="AA6841" s="23">
        <f ca="1">IF(AND(P6841="No",R6841&lt;=0),MIN(I6841,'Inputs and Output'!C$15),0)</f>
        <v>0</v>
      </c>
      <c r="AB6841" s="23">
        <f t="shared" ca="1" si="2234"/>
        <v>0</v>
      </c>
      <c r="AC6841" s="23">
        <f ca="1">MIN(AB6841,'Inputs and Output'!C$55*'Inputs and Output'!C$14,'Inputs and Output'!C$14-Model!Q6841)</f>
        <v>0</v>
      </c>
      <c r="AD6841" s="23">
        <f ca="1">IF(AND(P6841="No",R6841&lt;=0),MIN('Inputs and Output'!C$15-Model!AA6841,'Inputs and Output'!C$55*'Inputs and Output'!C$14),0)</f>
        <v>0</v>
      </c>
      <c r="AE6841" s="23">
        <f t="shared" ca="1" si="2235"/>
        <v>0</v>
      </c>
      <c r="AF6841" s="26">
        <f t="shared" ca="1" si="2236"/>
        <v>0</v>
      </c>
      <c r="AG6841" s="26">
        <f t="shared" ca="1" si="2237"/>
        <v>0</v>
      </c>
      <c r="AH6841">
        <f>'real time electricity price'!G6840</f>
        <v>17.502499999999998</v>
      </c>
      <c r="AI6841" s="21">
        <f>'real time electricity price'!H6840</f>
        <v>15.77</v>
      </c>
      <c r="AJ6841" s="23">
        <f t="shared" ca="1" si="2238"/>
        <v>0</v>
      </c>
      <c r="AK6841">
        <f t="shared" ca="1" si="2239"/>
        <v>0</v>
      </c>
      <c r="AL6841" s="1">
        <f>SLN('Inputs and Output'!$C$27,0,'Inputs and Output'!$C$31)</f>
        <v>2968.0365296803652</v>
      </c>
      <c r="AM6841" s="1">
        <f>SLN('Inputs and Output'!$C$51,0,'Inputs and Output'!$C$31)</f>
        <v>319.634703196347</v>
      </c>
      <c r="AN6841" s="16">
        <f>-'PVWatt simulated dispatch'!$B$7*'Inputs and Output'!$C$13*'Inputs and Output'!$C$29</f>
        <v>-964.6118721461188</v>
      </c>
      <c r="AO6841" s="19">
        <f>-'Inputs and Output'!$C$54*'Inputs and Output'!$C$14/(365*24)</f>
        <v>-95.890410958904113</v>
      </c>
      <c r="AP6841" s="19">
        <f t="shared" ca="1" si="2240"/>
        <v>-4348.1735159817345</v>
      </c>
      <c r="AQ6841" s="10">
        <f t="shared" si="2241"/>
        <v>292878633.71149999</v>
      </c>
      <c r="AR6841">
        <v>2.928786337115E+20</v>
      </c>
      <c r="AS6841">
        <v>446444.70655366301</v>
      </c>
      <c r="AT6841" s="10">
        <f ca="1">IFERROR((AJ6841/('Inputs and Output'!$C$15))*('Inputs and Output'!$C$39*'Inputs and Output'!$C$40),0)</f>
        <v>0</v>
      </c>
      <c r="AU6841" s="13">
        <f t="shared" ca="1" si="2242"/>
        <v>0</v>
      </c>
      <c r="AV6841" s="12">
        <f t="shared" ca="1" si="2243"/>
        <v>0</v>
      </c>
      <c r="AW6841" s="14">
        <f ca="1">IF(AT6841&gt;0,('Inputs and Output'!$C$42*'Inputs and Output'!$C$15),0)</f>
        <v>0</v>
      </c>
      <c r="AX6841" s="17">
        <f>SLN('Inputs and Output'!$C$45,0,'Inputs and Output'!$C$44)</f>
        <v>7068.4931506849316</v>
      </c>
      <c r="AY6841" s="15">
        <f t="shared" ca="1" si="2244"/>
        <v>-7068.4931506849316</v>
      </c>
      <c r="AZ6841" s="18">
        <f t="shared" ca="1" si="2245"/>
        <v>-11416.666666666666</v>
      </c>
    </row>
    <row r="6842" spans="1:52">
      <c r="A6842" t="str">
        <f>'hourly electricity demand texas'!B6841</f>
        <v>10/13/2020 12 a.m. CDT</v>
      </c>
      <c r="B6842">
        <f>'PVWatt simulated dispatch'!K6858</f>
        <v>0</v>
      </c>
      <c r="C6842">
        <f>'hourly electricity demand texas'!I6841*'Inputs and Output'!$C$20</f>
        <v>61.64</v>
      </c>
      <c r="D6842">
        <f>MIN(MAX(C6842-'Inputs and Output'!C$16,0),'Inputs and Output'!C$19-'Inputs and Output'!C$16)</f>
        <v>61.64</v>
      </c>
      <c r="E6842">
        <f>B6842*'Inputs and Output'!C$13/1000000</f>
        <v>0</v>
      </c>
      <c r="F6842">
        <f ca="1">IF(E6842&lt;=D6842,MIN(Q6842,D6842-E6842,'Inputs and Output'!C$14*'Inputs and Output'!C$55),0)</f>
        <v>0</v>
      </c>
      <c r="G6842">
        <f t="shared" ca="1" si="2246"/>
        <v>0</v>
      </c>
      <c r="H6842" s="4">
        <f t="shared" ca="1" si="2247"/>
        <v>-61.64</v>
      </c>
      <c r="I6842">
        <f t="shared" si="2228"/>
        <v>0</v>
      </c>
      <c r="J6842">
        <f t="shared" ca="1" si="2229"/>
        <v>120.43</v>
      </c>
      <c r="K6842" s="23">
        <f>AS6842/AQ6842*(1/('Inputs and Output'!C$36/'Inputs and Output'!C$39))-'Inputs and Output'!C$42</f>
        <v>70.720995334391532</v>
      </c>
      <c r="L6842" s="23">
        <f ca="1">IFERROR(AVERAGE(OFFSET(K6842,-1,0,-'Inputs and Output'!C$46)),K6842)</f>
        <v>73.081952081487884</v>
      </c>
      <c r="M6842" s="23" t="e">
        <f ca="1">_xlfn.XLOOKUP(J6842/L6842,'Battery dispatch curve multiple'!C$3:C$103,'Battery dispatch curve multiple'!A$3:A$103,,1,2)</f>
        <v>#NAME?</v>
      </c>
      <c r="N6842" s="79">
        <f ca="1">'Inputs and Output'!$C$17-LN(2/SQRT(IF(Model!J6842/Model!L6842&lt;1.8,Model!J6842/Model!L6842,1.8))-1)/12</f>
        <v>0.99861621572829873</v>
      </c>
      <c r="O6842" t="str">
        <f ca="1">IF(Q6842/'Inputs and Output'!C$14&lt;=N6842,"battery","miner")</f>
        <v>battery</v>
      </c>
      <c r="P6842" t="str">
        <f t="shared" ca="1" si="2230"/>
        <v>No</v>
      </c>
      <c r="Q6842" s="26">
        <f t="shared" ca="1" si="2248"/>
        <v>0</v>
      </c>
      <c r="R6842" s="23">
        <f ca="1">-(Q6842/'Inputs and Output'!C$14-N6842)*'Inputs and Output'!C$14-F6842</f>
        <v>279.61254040392362</v>
      </c>
      <c r="S6842" s="23">
        <f ca="1">IF(R6842&gt;0,MIN(R6842,'Inputs and Output'!C$55*'Inputs and Output'!C$14,Model!I6842),0)</f>
        <v>0</v>
      </c>
      <c r="T6842" s="23">
        <f t="shared" ca="1" si="2231"/>
        <v>0</v>
      </c>
      <c r="U6842" s="23">
        <f ca="1">MIN('Inputs and Output'!C$15,Model!T6842)</f>
        <v>0</v>
      </c>
      <c r="V6842" s="23">
        <f t="shared" ca="1" si="2232"/>
        <v>0</v>
      </c>
      <c r="W6842" s="23">
        <f ca="1">MIN(V6842+S6842,'Inputs and Output'!C$55*'Inputs and Output'!C$14,'Inputs and Output'!C$14-Model!Q6842)-S6842</f>
        <v>0</v>
      </c>
      <c r="X6842" s="23">
        <f t="shared" ca="1" si="2233"/>
        <v>0</v>
      </c>
      <c r="Y6842" s="23">
        <f ca="1">IF(AND(P6842="Yes",R6842&lt;=0),MIN(-R6842,'Inputs and Output'!C$55*'Inputs and Output'!C$14-F6842),0)</f>
        <v>0</v>
      </c>
      <c r="Z6842" s="23">
        <f ca="1">MIN(Y6842,'Inputs and Output'!C$15)</f>
        <v>0</v>
      </c>
      <c r="AA6842" s="23">
        <f ca="1">IF(AND(P6842="No",R6842&lt;=0),MIN(I6842,'Inputs and Output'!C$15),0)</f>
        <v>0</v>
      </c>
      <c r="AB6842" s="23">
        <f t="shared" ca="1" si="2234"/>
        <v>0</v>
      </c>
      <c r="AC6842" s="23">
        <f ca="1">MIN(AB6842,'Inputs and Output'!C$55*'Inputs and Output'!C$14,'Inputs and Output'!C$14-Model!Q6842)</f>
        <v>0</v>
      </c>
      <c r="AD6842" s="23">
        <f ca="1">IF(AND(P6842="No",R6842&lt;=0),MIN('Inputs and Output'!C$15-Model!AA6842,'Inputs and Output'!C$55*'Inputs and Output'!C$14),0)</f>
        <v>0</v>
      </c>
      <c r="AE6842" s="23">
        <f t="shared" ca="1" si="2235"/>
        <v>0</v>
      </c>
      <c r="AF6842" s="26">
        <f t="shared" ca="1" si="2236"/>
        <v>0</v>
      </c>
      <c r="AG6842" s="26">
        <f t="shared" ca="1" si="2237"/>
        <v>0</v>
      </c>
      <c r="AH6842">
        <f>'real time electricity price'!G6841</f>
        <v>16.3675</v>
      </c>
      <c r="AI6842" s="21">
        <f>'real time electricity price'!H6841</f>
        <v>15.22</v>
      </c>
      <c r="AJ6842" s="23">
        <f t="shared" ca="1" si="2238"/>
        <v>0</v>
      </c>
      <c r="AK6842">
        <f t="shared" ca="1" si="2239"/>
        <v>0</v>
      </c>
      <c r="AL6842" s="1">
        <f>SLN('Inputs and Output'!$C$27,0,'Inputs and Output'!$C$31)</f>
        <v>2968.0365296803652</v>
      </c>
      <c r="AM6842" s="1">
        <f>SLN('Inputs and Output'!$C$51,0,'Inputs and Output'!$C$31)</f>
        <v>319.634703196347</v>
      </c>
      <c r="AN6842" s="16">
        <f>-'PVWatt simulated dispatch'!$B$7*'Inputs and Output'!$C$13*'Inputs and Output'!$C$29</f>
        <v>-964.6118721461188</v>
      </c>
      <c r="AO6842" s="19">
        <f>-'Inputs and Output'!$C$54*'Inputs and Output'!$C$14/(365*24)</f>
        <v>-95.890410958904113</v>
      </c>
      <c r="AP6842" s="19">
        <f t="shared" ca="1" si="2240"/>
        <v>-4348.1735159817345</v>
      </c>
      <c r="AQ6842" s="10">
        <f t="shared" si="2241"/>
        <v>136716953.963471</v>
      </c>
      <c r="AR6842">
        <v>1.36716953963471E+20</v>
      </c>
      <c r="AS6842">
        <v>448576.90177146997</v>
      </c>
      <c r="AT6842" s="10">
        <f ca="1">IFERROR((AJ6842/('Inputs and Output'!$C$15))*('Inputs and Output'!$C$39*'Inputs and Output'!$C$40),0)</f>
        <v>0</v>
      </c>
      <c r="AU6842" s="13">
        <f t="shared" ca="1" si="2242"/>
        <v>0</v>
      </c>
      <c r="AV6842" s="12">
        <f t="shared" ca="1" si="2243"/>
        <v>0</v>
      </c>
      <c r="AW6842" s="14">
        <f ca="1">IF(AT6842&gt;0,('Inputs and Output'!$C$42*'Inputs and Output'!$C$15),0)</f>
        <v>0</v>
      </c>
      <c r="AX6842" s="17">
        <f>SLN('Inputs and Output'!$C$45,0,'Inputs and Output'!$C$44)</f>
        <v>7068.4931506849316</v>
      </c>
      <c r="AY6842" s="15">
        <f t="shared" ca="1" si="2244"/>
        <v>-7068.4931506849316</v>
      </c>
      <c r="AZ6842" s="18">
        <f t="shared" ca="1" si="2245"/>
        <v>-11416.666666666666</v>
      </c>
    </row>
    <row r="6843" spans="1:52">
      <c r="A6843" t="str">
        <f>'hourly electricity demand texas'!B6842</f>
        <v>10/13/2020 1 a.m. CDT</v>
      </c>
      <c r="B6843">
        <f>'PVWatt simulated dispatch'!K6859</f>
        <v>0</v>
      </c>
      <c r="C6843">
        <f>'hourly electricity demand texas'!I6842*'Inputs and Output'!$C$20</f>
        <v>56.29</v>
      </c>
      <c r="D6843">
        <f>MIN(MAX(C6843-'Inputs and Output'!C$16,0),'Inputs and Output'!C$19-'Inputs and Output'!C$16)</f>
        <v>56.29</v>
      </c>
      <c r="E6843">
        <f>B6843*'Inputs and Output'!C$13/1000000</f>
        <v>0</v>
      </c>
      <c r="F6843">
        <f ca="1">IF(E6843&lt;=D6843,MIN(Q6843,D6843-E6843,'Inputs and Output'!C$14*'Inputs and Output'!C$55),0)</f>
        <v>0</v>
      </c>
      <c r="G6843">
        <f t="shared" ca="1" si="2246"/>
        <v>0</v>
      </c>
      <c r="H6843" s="4">
        <f t="shared" ca="1" si="2247"/>
        <v>-56.29</v>
      </c>
      <c r="I6843">
        <f t="shared" si="2228"/>
        <v>0</v>
      </c>
      <c r="J6843">
        <f t="shared" ca="1" si="2229"/>
        <v>120.43</v>
      </c>
      <c r="K6843" s="23">
        <f>AS6843/AQ6843*(1/('Inputs and Output'!C$36/'Inputs and Output'!C$39))-'Inputs and Output'!C$42</f>
        <v>28.641403341030667</v>
      </c>
      <c r="L6843" s="23">
        <f ca="1">IFERROR(AVERAGE(OFFSET(K6843,-1,0,-'Inputs and Output'!C$46)),K6843)</f>
        <v>72.723179291580934</v>
      </c>
      <c r="M6843" s="23" t="e">
        <f ca="1">_xlfn.XLOOKUP(J6843/L6843,'Battery dispatch curve multiple'!C$3:C$103,'Battery dispatch curve multiple'!A$3:A$103,,1,2)</f>
        <v>#NAME?</v>
      </c>
      <c r="N6843" s="79">
        <f ca="1">'Inputs and Output'!$C$17-LN(2/SQRT(IF(Model!J6843/Model!L6843&lt;1.8,Model!J6843/Model!L6843,1.8))-1)/12</f>
        <v>0.99919001396327267</v>
      </c>
      <c r="O6843" t="str">
        <f ca="1">IF(Q6843/'Inputs and Output'!C$14&lt;=N6843,"battery","miner")</f>
        <v>battery</v>
      </c>
      <c r="P6843" t="str">
        <f t="shared" ca="1" si="2230"/>
        <v>No</v>
      </c>
      <c r="Q6843" s="26">
        <f t="shared" ca="1" si="2248"/>
        <v>0</v>
      </c>
      <c r="R6843" s="23">
        <f ca="1">-(Q6843/'Inputs and Output'!C$14-N6843)*'Inputs and Output'!C$14-F6843</f>
        <v>279.77320390971636</v>
      </c>
      <c r="S6843" s="23">
        <f ca="1">IF(R6843&gt;0,MIN(R6843,'Inputs and Output'!C$55*'Inputs and Output'!C$14,Model!I6843),0)</f>
        <v>0</v>
      </c>
      <c r="T6843" s="23">
        <f t="shared" ca="1" si="2231"/>
        <v>0</v>
      </c>
      <c r="U6843" s="23">
        <f ca="1">MIN('Inputs and Output'!C$15,Model!T6843)</f>
        <v>0</v>
      </c>
      <c r="V6843" s="23">
        <f t="shared" ca="1" si="2232"/>
        <v>0</v>
      </c>
      <c r="W6843" s="23">
        <f ca="1">MIN(V6843+S6843,'Inputs and Output'!C$55*'Inputs and Output'!C$14,'Inputs and Output'!C$14-Model!Q6843)-S6843</f>
        <v>0</v>
      </c>
      <c r="X6843" s="23">
        <f t="shared" ca="1" si="2233"/>
        <v>0</v>
      </c>
      <c r="Y6843" s="23">
        <f ca="1">IF(AND(P6843="Yes",R6843&lt;=0),MIN(-R6843,'Inputs and Output'!C$55*'Inputs and Output'!C$14-F6843),0)</f>
        <v>0</v>
      </c>
      <c r="Z6843" s="23">
        <f ca="1">MIN(Y6843,'Inputs and Output'!C$15)</f>
        <v>0</v>
      </c>
      <c r="AA6843" s="23">
        <f ca="1">IF(AND(P6843="No",R6843&lt;=0),MIN(I6843,'Inputs and Output'!C$15),0)</f>
        <v>0</v>
      </c>
      <c r="AB6843" s="23">
        <f t="shared" ca="1" si="2234"/>
        <v>0</v>
      </c>
      <c r="AC6843" s="23">
        <f ca="1">MIN(AB6843,'Inputs and Output'!C$55*'Inputs and Output'!C$14,'Inputs and Output'!C$14-Model!Q6843)</f>
        <v>0</v>
      </c>
      <c r="AD6843" s="23">
        <f ca="1">IF(AND(P6843="No",R6843&lt;=0),MIN('Inputs and Output'!C$15-Model!AA6843,'Inputs and Output'!C$55*'Inputs and Output'!C$14),0)</f>
        <v>0</v>
      </c>
      <c r="AE6843" s="23">
        <f t="shared" ca="1" si="2235"/>
        <v>0</v>
      </c>
      <c r="AF6843" s="26">
        <f t="shared" ca="1" si="2236"/>
        <v>0</v>
      </c>
      <c r="AG6843" s="26">
        <f t="shared" ca="1" si="2237"/>
        <v>0</v>
      </c>
      <c r="AH6843">
        <f>'real time electricity price'!G6842</f>
        <v>14.885</v>
      </c>
      <c r="AI6843" s="21">
        <f>'real time electricity price'!H6842</f>
        <v>13.83</v>
      </c>
      <c r="AJ6843" s="23">
        <f t="shared" ca="1" si="2238"/>
        <v>0</v>
      </c>
      <c r="AK6843">
        <f t="shared" ca="1" si="2239"/>
        <v>0</v>
      </c>
      <c r="AL6843" s="1">
        <f>SLN('Inputs and Output'!$C$27,0,'Inputs and Output'!$C$31)</f>
        <v>2968.0365296803652</v>
      </c>
      <c r="AM6843" s="1">
        <f>SLN('Inputs and Output'!$C$51,0,'Inputs and Output'!$C$31)</f>
        <v>319.634703196347</v>
      </c>
      <c r="AN6843" s="16">
        <f>-'PVWatt simulated dispatch'!$B$7*'Inputs and Output'!$C$13*'Inputs and Output'!$C$29</f>
        <v>-964.6118721461188</v>
      </c>
      <c r="AO6843" s="19">
        <f>-'Inputs and Output'!$C$54*'Inputs and Output'!$C$14/(365*24)</f>
        <v>-95.890410958904113</v>
      </c>
      <c r="AP6843" s="19">
        <f t="shared" ca="1" si="2240"/>
        <v>-4348.1735159817345</v>
      </c>
      <c r="AQ6843" s="10">
        <f t="shared" si="2241"/>
        <v>122828472.644272</v>
      </c>
      <c r="AR6843">
        <v>1.22828472644272E+20</v>
      </c>
      <c r="AS6843">
        <v>234637.77444099</v>
      </c>
      <c r="AT6843" s="10">
        <f ca="1">IFERROR((AJ6843/('Inputs and Output'!$C$15))*('Inputs and Output'!$C$39*'Inputs and Output'!$C$40),0)</f>
        <v>0</v>
      </c>
      <c r="AU6843" s="13">
        <f t="shared" ca="1" si="2242"/>
        <v>0</v>
      </c>
      <c r="AV6843" s="12">
        <f t="shared" ca="1" si="2243"/>
        <v>0</v>
      </c>
      <c r="AW6843" s="14">
        <f ca="1">IF(AT6843&gt;0,('Inputs and Output'!$C$42*'Inputs and Output'!$C$15),0)</f>
        <v>0</v>
      </c>
      <c r="AX6843" s="17">
        <f>SLN('Inputs and Output'!$C$45,0,'Inputs and Output'!$C$44)</f>
        <v>7068.4931506849316</v>
      </c>
      <c r="AY6843" s="15">
        <f t="shared" ca="1" si="2244"/>
        <v>-7068.4931506849316</v>
      </c>
      <c r="AZ6843" s="18">
        <f t="shared" ca="1" si="2245"/>
        <v>-11416.666666666666</v>
      </c>
    </row>
    <row r="6844" spans="1:52">
      <c r="A6844" t="str">
        <f>'hourly electricity demand texas'!B6843</f>
        <v>10/13/2020 2 a.m. CDT</v>
      </c>
      <c r="B6844">
        <f>'PVWatt simulated dispatch'!K6860</f>
        <v>0</v>
      </c>
      <c r="C6844">
        <f>'hourly electricity demand texas'!I6843*'Inputs and Output'!$C$20</f>
        <v>52.53</v>
      </c>
      <c r="D6844">
        <f>MIN(MAX(C6844-'Inputs and Output'!C$16,0),'Inputs and Output'!C$19-'Inputs and Output'!C$16)</f>
        <v>52.53</v>
      </c>
      <c r="E6844">
        <f>B6844*'Inputs and Output'!C$13/1000000</f>
        <v>0</v>
      </c>
      <c r="F6844">
        <f ca="1">IF(E6844&lt;=D6844,MIN(Q6844,D6844-E6844,'Inputs and Output'!C$14*'Inputs and Output'!C$55),0)</f>
        <v>0</v>
      </c>
      <c r="G6844">
        <f t="shared" ca="1" si="2246"/>
        <v>0</v>
      </c>
      <c r="H6844" s="4">
        <f t="shared" ca="1" si="2247"/>
        <v>-52.53</v>
      </c>
      <c r="I6844">
        <f t="shared" si="2228"/>
        <v>0</v>
      </c>
      <c r="J6844">
        <f t="shared" ca="1" si="2229"/>
        <v>120.43</v>
      </c>
      <c r="K6844" s="23">
        <f>AS6844/AQ6844*(1/('Inputs and Output'!C$36/'Inputs and Output'!C$39))-'Inputs and Output'!C$42</f>
        <v>99.602146055889136</v>
      </c>
      <c r="L6844" s="23">
        <f ca="1">IFERROR(AVERAGE(OFFSET(K6844,-1,0,-'Inputs and Output'!C$46)),K6844)</f>
        <v>70.631989163791829</v>
      </c>
      <c r="M6844" s="23" t="e">
        <f ca="1">_xlfn.XLOOKUP(J6844/L6844,'Battery dispatch curve multiple'!C$3:C$103,'Battery dispatch curve multiple'!A$3:A$103,,1,2)</f>
        <v>#NAME?</v>
      </c>
      <c r="N6844" s="79">
        <f ca="1">'Inputs and Output'!$C$17-LN(2/SQRT(IF(Model!J6844/Model!L6844&lt;1.8,Model!J6844/Model!L6844,1.8))-1)/12</f>
        <v>1.0026453713101238</v>
      </c>
      <c r="O6844" t="str">
        <f ca="1">IF(Q6844/'Inputs and Output'!C$14&lt;=N6844,"battery","miner")</f>
        <v>battery</v>
      </c>
      <c r="P6844" t="str">
        <f t="shared" ca="1" si="2230"/>
        <v>No</v>
      </c>
      <c r="Q6844" s="26">
        <f t="shared" ca="1" si="2248"/>
        <v>0</v>
      </c>
      <c r="R6844" s="23">
        <f ca="1">-(Q6844/'Inputs and Output'!C$14-N6844)*'Inputs and Output'!C$14-F6844</f>
        <v>280.74070396683464</v>
      </c>
      <c r="S6844" s="23">
        <f ca="1">IF(R6844&gt;0,MIN(R6844,'Inputs and Output'!C$55*'Inputs and Output'!C$14,Model!I6844),0)</f>
        <v>0</v>
      </c>
      <c r="T6844" s="23">
        <f t="shared" ca="1" si="2231"/>
        <v>0</v>
      </c>
      <c r="U6844" s="23">
        <f ca="1">MIN('Inputs and Output'!C$15,Model!T6844)</f>
        <v>0</v>
      </c>
      <c r="V6844" s="23">
        <f t="shared" ca="1" si="2232"/>
        <v>0</v>
      </c>
      <c r="W6844" s="23">
        <f ca="1">MIN(V6844+S6844,'Inputs and Output'!C$55*'Inputs and Output'!C$14,'Inputs and Output'!C$14-Model!Q6844)-S6844</f>
        <v>0</v>
      </c>
      <c r="X6844" s="23">
        <f t="shared" ca="1" si="2233"/>
        <v>0</v>
      </c>
      <c r="Y6844" s="23">
        <f ca="1">IF(AND(P6844="Yes",R6844&lt;=0),MIN(-R6844,'Inputs and Output'!C$55*'Inputs and Output'!C$14-F6844),0)</f>
        <v>0</v>
      </c>
      <c r="Z6844" s="23">
        <f ca="1">MIN(Y6844,'Inputs and Output'!C$15)</f>
        <v>0</v>
      </c>
      <c r="AA6844" s="23">
        <f ca="1">IF(AND(P6844="No",R6844&lt;=0),MIN(I6844,'Inputs and Output'!C$15),0)</f>
        <v>0</v>
      </c>
      <c r="AB6844" s="23">
        <f t="shared" ca="1" si="2234"/>
        <v>0</v>
      </c>
      <c r="AC6844" s="23">
        <f ca="1">MIN(AB6844,'Inputs and Output'!C$55*'Inputs and Output'!C$14,'Inputs and Output'!C$14-Model!Q6844)</f>
        <v>0</v>
      </c>
      <c r="AD6844" s="23">
        <f ca="1">IF(AND(P6844="No",R6844&lt;=0),MIN('Inputs and Output'!C$15-Model!AA6844,'Inputs and Output'!C$55*'Inputs and Output'!C$14),0)</f>
        <v>0</v>
      </c>
      <c r="AE6844" s="23">
        <f t="shared" ca="1" si="2235"/>
        <v>0</v>
      </c>
      <c r="AF6844" s="26">
        <f t="shared" ca="1" si="2236"/>
        <v>0</v>
      </c>
      <c r="AG6844" s="26">
        <f t="shared" ca="1" si="2237"/>
        <v>0</v>
      </c>
      <c r="AH6844">
        <f>'real time electricity price'!G6843</f>
        <v>13.6</v>
      </c>
      <c r="AI6844" s="21">
        <f>'real time electricity price'!H6843</f>
        <v>12.54</v>
      </c>
      <c r="AJ6844" s="23">
        <f t="shared" ca="1" si="2238"/>
        <v>0</v>
      </c>
      <c r="AK6844">
        <f t="shared" ca="1" si="2239"/>
        <v>0</v>
      </c>
      <c r="AL6844" s="1">
        <f>SLN('Inputs and Output'!$C$27,0,'Inputs and Output'!$C$31)</f>
        <v>2968.0365296803652</v>
      </c>
      <c r="AM6844" s="1">
        <f>SLN('Inputs and Output'!$C$51,0,'Inputs and Output'!$C$31)</f>
        <v>319.634703196347</v>
      </c>
      <c r="AN6844" s="16">
        <f>-'PVWatt simulated dispatch'!$B$7*'Inputs and Output'!$C$13*'Inputs and Output'!$C$29</f>
        <v>-964.6118721461188</v>
      </c>
      <c r="AO6844" s="19">
        <f>-'Inputs and Output'!$C$54*'Inputs and Output'!$C$14/(365*24)</f>
        <v>-95.890410958904113</v>
      </c>
      <c r="AP6844" s="19">
        <f t="shared" ca="1" si="2240"/>
        <v>-4348.1735159817345</v>
      </c>
      <c r="AQ6844" s="10">
        <f t="shared" si="2241"/>
        <v>138901741.29338801</v>
      </c>
      <c r="AR6844">
        <v>1.3890174129338801E+20</v>
      </c>
      <c r="AS6844">
        <v>586427.60741552198</v>
      </c>
      <c r="AT6844" s="10">
        <f ca="1">IFERROR((AJ6844/('Inputs and Output'!$C$15))*('Inputs and Output'!$C$39*'Inputs and Output'!$C$40),0)</f>
        <v>0</v>
      </c>
      <c r="AU6844" s="13">
        <f t="shared" ca="1" si="2242"/>
        <v>0</v>
      </c>
      <c r="AV6844" s="12">
        <f t="shared" ca="1" si="2243"/>
        <v>0</v>
      </c>
      <c r="AW6844" s="14">
        <f ca="1">IF(AT6844&gt;0,('Inputs and Output'!$C$42*'Inputs and Output'!$C$15),0)</f>
        <v>0</v>
      </c>
      <c r="AX6844" s="17">
        <f>SLN('Inputs and Output'!$C$45,0,'Inputs and Output'!$C$44)</f>
        <v>7068.4931506849316</v>
      </c>
      <c r="AY6844" s="15">
        <f t="shared" ca="1" si="2244"/>
        <v>-7068.4931506849316</v>
      </c>
      <c r="AZ6844" s="18">
        <f t="shared" ca="1" si="2245"/>
        <v>-11416.666666666666</v>
      </c>
    </row>
    <row r="6845" spans="1:52">
      <c r="A6845" t="str">
        <f>'hourly electricity demand texas'!B6844</f>
        <v>10/13/2020 3 a.m. CDT</v>
      </c>
      <c r="B6845">
        <f>'PVWatt simulated dispatch'!K6861</f>
        <v>0</v>
      </c>
      <c r="C6845">
        <f>'hourly electricity demand texas'!I6844*'Inputs and Output'!$C$20</f>
        <v>50.050000000000004</v>
      </c>
      <c r="D6845">
        <f>MIN(MAX(C6845-'Inputs and Output'!C$16,0),'Inputs and Output'!C$19-'Inputs and Output'!C$16)</f>
        <v>50.050000000000004</v>
      </c>
      <c r="E6845">
        <f>B6845*'Inputs and Output'!C$13/1000000</f>
        <v>0</v>
      </c>
      <c r="F6845">
        <f ca="1">IF(E6845&lt;=D6845,MIN(Q6845,D6845-E6845,'Inputs and Output'!C$14*'Inputs and Output'!C$55),0)</f>
        <v>0</v>
      </c>
      <c r="G6845">
        <f t="shared" ca="1" si="2246"/>
        <v>0</v>
      </c>
      <c r="H6845" s="4">
        <f t="shared" ca="1" si="2247"/>
        <v>-50.050000000000004</v>
      </c>
      <c r="I6845">
        <f t="shared" si="2228"/>
        <v>0</v>
      </c>
      <c r="J6845">
        <f t="shared" ca="1" si="2229"/>
        <v>120.43</v>
      </c>
      <c r="K6845" s="23">
        <f>AS6845/AQ6845*(1/('Inputs and Output'!C$36/'Inputs and Output'!C$39))-'Inputs and Output'!C$42</f>
        <v>78.419262342544414</v>
      </c>
      <c r="L6845" s="23">
        <f ca="1">IFERROR(AVERAGE(OFFSET(K6845,-1,0,-'Inputs and Output'!C$46)),K6845)</f>
        <v>66.428077142067281</v>
      </c>
      <c r="M6845" s="23" t="e">
        <f ca="1">_xlfn.XLOOKUP(J6845/L6845,'Battery dispatch curve multiple'!C$3:C$103,'Battery dispatch curve multiple'!A$3:A$103,,1,2)</f>
        <v>#NAME?</v>
      </c>
      <c r="N6845" s="79">
        <f ca="1">'Inputs and Output'!$C$17-LN(2/SQRT(IF(Model!J6845/Model!L6845&lt;1.8,Model!J6845/Model!L6845,1.8))-1)/12</f>
        <v>1.0093248259910836</v>
      </c>
      <c r="O6845" t="str">
        <f ca="1">IF(Q6845/'Inputs and Output'!C$14&lt;=N6845,"battery","miner")</f>
        <v>battery</v>
      </c>
      <c r="P6845" t="str">
        <f t="shared" ca="1" si="2230"/>
        <v>No</v>
      </c>
      <c r="Q6845" s="26">
        <f t="shared" ca="1" si="2248"/>
        <v>0</v>
      </c>
      <c r="R6845" s="23">
        <f ca="1">-(Q6845/'Inputs and Output'!C$14-N6845)*'Inputs and Output'!C$14-F6845</f>
        <v>282.61095127750343</v>
      </c>
      <c r="S6845" s="23">
        <f ca="1">IF(R6845&gt;0,MIN(R6845,'Inputs and Output'!C$55*'Inputs and Output'!C$14,Model!I6845),0)</f>
        <v>0</v>
      </c>
      <c r="T6845" s="23">
        <f t="shared" ca="1" si="2231"/>
        <v>0</v>
      </c>
      <c r="U6845" s="23">
        <f ca="1">MIN('Inputs and Output'!C$15,Model!T6845)</f>
        <v>0</v>
      </c>
      <c r="V6845" s="23">
        <f t="shared" ca="1" si="2232"/>
        <v>0</v>
      </c>
      <c r="W6845" s="23">
        <f ca="1">MIN(V6845+S6845,'Inputs and Output'!C$55*'Inputs and Output'!C$14,'Inputs and Output'!C$14-Model!Q6845)-S6845</f>
        <v>0</v>
      </c>
      <c r="X6845" s="23">
        <f t="shared" ca="1" si="2233"/>
        <v>0</v>
      </c>
      <c r="Y6845" s="23">
        <f ca="1">IF(AND(P6845="Yes",R6845&lt;=0),MIN(-R6845,'Inputs and Output'!C$55*'Inputs and Output'!C$14-F6845),0)</f>
        <v>0</v>
      </c>
      <c r="Z6845" s="23">
        <f ca="1">MIN(Y6845,'Inputs and Output'!C$15)</f>
        <v>0</v>
      </c>
      <c r="AA6845" s="23">
        <f ca="1">IF(AND(P6845="No",R6845&lt;=0),MIN(I6845,'Inputs and Output'!C$15),0)</f>
        <v>0</v>
      </c>
      <c r="AB6845" s="23">
        <f t="shared" ca="1" si="2234"/>
        <v>0</v>
      </c>
      <c r="AC6845" s="23">
        <f ca="1">MIN(AB6845,'Inputs and Output'!C$55*'Inputs and Output'!C$14,'Inputs and Output'!C$14-Model!Q6845)</f>
        <v>0</v>
      </c>
      <c r="AD6845" s="23">
        <f ca="1">IF(AND(P6845="No",R6845&lt;=0),MIN('Inputs and Output'!C$15-Model!AA6845,'Inputs and Output'!C$55*'Inputs and Output'!C$14),0)</f>
        <v>0</v>
      </c>
      <c r="AE6845" s="23">
        <f t="shared" ca="1" si="2235"/>
        <v>0</v>
      </c>
      <c r="AF6845" s="26">
        <f t="shared" ca="1" si="2236"/>
        <v>0</v>
      </c>
      <c r="AG6845" s="26">
        <f t="shared" ca="1" si="2237"/>
        <v>0</v>
      </c>
      <c r="AH6845">
        <f>'real time electricity price'!G6844</f>
        <v>10.9025</v>
      </c>
      <c r="AI6845" s="21">
        <f>'real time electricity price'!H6844</f>
        <v>11.12</v>
      </c>
      <c r="AJ6845" s="23">
        <f t="shared" ca="1" si="2238"/>
        <v>0</v>
      </c>
      <c r="AK6845">
        <f t="shared" ca="1" si="2239"/>
        <v>0</v>
      </c>
      <c r="AL6845" s="1">
        <f>SLN('Inputs and Output'!$C$27,0,'Inputs and Output'!$C$31)</f>
        <v>2968.0365296803652</v>
      </c>
      <c r="AM6845" s="1">
        <f>SLN('Inputs and Output'!$C$51,0,'Inputs and Output'!$C$31)</f>
        <v>319.634703196347</v>
      </c>
      <c r="AN6845" s="16">
        <f>-'PVWatt simulated dispatch'!$B$7*'Inputs and Output'!$C$13*'Inputs and Output'!$C$29</f>
        <v>-964.6118721461188</v>
      </c>
      <c r="AO6845" s="19">
        <f>-'Inputs and Output'!$C$54*'Inputs and Output'!$C$14/(365*24)</f>
        <v>-95.890410958904113</v>
      </c>
      <c r="AP6845" s="19">
        <f t="shared" ca="1" si="2240"/>
        <v>-4348.1735159817345</v>
      </c>
      <c r="AQ6845" s="10">
        <f t="shared" si="2241"/>
        <v>189812183.22218597</v>
      </c>
      <c r="AR6845">
        <v>1.8981218322218598E+20</v>
      </c>
      <c r="AS6845">
        <v>670386.18652183597</v>
      </c>
      <c r="AT6845" s="10">
        <f ca="1">IFERROR((AJ6845/('Inputs and Output'!$C$15))*('Inputs and Output'!$C$39*'Inputs and Output'!$C$40),0)</f>
        <v>0</v>
      </c>
      <c r="AU6845" s="13">
        <f t="shared" ca="1" si="2242"/>
        <v>0</v>
      </c>
      <c r="AV6845" s="12">
        <f t="shared" ca="1" si="2243"/>
        <v>0</v>
      </c>
      <c r="AW6845" s="14">
        <f ca="1">IF(AT6845&gt;0,('Inputs and Output'!$C$42*'Inputs and Output'!$C$15),0)</f>
        <v>0</v>
      </c>
      <c r="AX6845" s="17">
        <f>SLN('Inputs and Output'!$C$45,0,'Inputs and Output'!$C$44)</f>
        <v>7068.4931506849316</v>
      </c>
      <c r="AY6845" s="15">
        <f t="shared" ca="1" si="2244"/>
        <v>-7068.4931506849316</v>
      </c>
      <c r="AZ6845" s="18">
        <f t="shared" ca="1" si="2245"/>
        <v>-11416.666666666666</v>
      </c>
    </row>
    <row r="6846" spans="1:52">
      <c r="A6846" t="str">
        <f>'hourly electricity demand texas'!B6845</f>
        <v>10/13/2020 4 a.m. CDT</v>
      </c>
      <c r="B6846">
        <f>'PVWatt simulated dispatch'!K6862</f>
        <v>0</v>
      </c>
      <c r="C6846">
        <f>'hourly electricity demand texas'!I6845*'Inputs and Output'!$C$20</f>
        <v>48.54</v>
      </c>
      <c r="D6846">
        <f>MIN(MAX(C6846-'Inputs and Output'!C$16,0),'Inputs and Output'!C$19-'Inputs and Output'!C$16)</f>
        <v>48.54</v>
      </c>
      <c r="E6846">
        <f>B6846*'Inputs and Output'!C$13/1000000</f>
        <v>0</v>
      </c>
      <c r="F6846">
        <f ca="1">IF(E6846&lt;=D6846,MIN(Q6846,D6846-E6846,'Inputs and Output'!C$14*'Inputs and Output'!C$55),0)</f>
        <v>0</v>
      </c>
      <c r="G6846">
        <f t="shared" ca="1" si="2246"/>
        <v>0</v>
      </c>
      <c r="H6846" s="4">
        <f t="shared" ca="1" si="2247"/>
        <v>-48.54</v>
      </c>
      <c r="I6846">
        <f t="shared" si="2228"/>
        <v>0</v>
      </c>
      <c r="J6846">
        <f t="shared" ca="1" si="2229"/>
        <v>120.43</v>
      </c>
      <c r="K6846" s="23">
        <f>AS6846/AQ6846*(1/('Inputs and Output'!C$36/'Inputs and Output'!C$39))-'Inputs and Output'!C$42</f>
        <v>49.139719452639056</v>
      </c>
      <c r="L6846" s="23">
        <f ca="1">IFERROR(AVERAGE(OFFSET(K6846,-1,0,-'Inputs and Output'!C$46)),K6846)</f>
        <v>66.397609090434273</v>
      </c>
      <c r="M6846" s="23" t="e">
        <f ca="1">_xlfn.XLOOKUP(J6846/L6846,'Battery dispatch curve multiple'!C$3:C$103,'Battery dispatch curve multiple'!A$3:A$103,,1,2)</f>
        <v>#NAME?</v>
      </c>
      <c r="N6846" s="79">
        <f ca="1">'Inputs and Output'!$C$17-LN(2/SQRT(IF(Model!J6846/Model!L6846&lt;1.8,Model!J6846/Model!L6846,1.8))-1)/12</f>
        <v>1.0093248259910836</v>
      </c>
      <c r="O6846" t="str">
        <f ca="1">IF(Q6846/'Inputs and Output'!C$14&lt;=N6846,"battery","miner")</f>
        <v>battery</v>
      </c>
      <c r="P6846" t="str">
        <f t="shared" ca="1" si="2230"/>
        <v>No</v>
      </c>
      <c r="Q6846" s="26">
        <f t="shared" ca="1" si="2248"/>
        <v>0</v>
      </c>
      <c r="R6846" s="23">
        <f ca="1">-(Q6846/'Inputs and Output'!C$14-N6846)*'Inputs and Output'!C$14-F6846</f>
        <v>282.61095127750343</v>
      </c>
      <c r="S6846" s="23">
        <f ca="1">IF(R6846&gt;0,MIN(R6846,'Inputs and Output'!C$55*'Inputs and Output'!C$14,Model!I6846),0)</f>
        <v>0</v>
      </c>
      <c r="T6846" s="23">
        <f t="shared" ca="1" si="2231"/>
        <v>0</v>
      </c>
      <c r="U6846" s="23">
        <f ca="1">MIN('Inputs and Output'!C$15,Model!T6846)</f>
        <v>0</v>
      </c>
      <c r="V6846" s="23">
        <f t="shared" ca="1" si="2232"/>
        <v>0</v>
      </c>
      <c r="W6846" s="23">
        <f ca="1">MIN(V6846+S6846,'Inputs and Output'!C$55*'Inputs and Output'!C$14,'Inputs and Output'!C$14-Model!Q6846)-S6846</f>
        <v>0</v>
      </c>
      <c r="X6846" s="23">
        <f t="shared" ca="1" si="2233"/>
        <v>0</v>
      </c>
      <c r="Y6846" s="23">
        <f ca="1">IF(AND(P6846="Yes",R6846&lt;=0),MIN(-R6846,'Inputs and Output'!C$55*'Inputs and Output'!C$14-F6846),0)</f>
        <v>0</v>
      </c>
      <c r="Z6846" s="23">
        <f ca="1">MIN(Y6846,'Inputs and Output'!C$15)</f>
        <v>0</v>
      </c>
      <c r="AA6846" s="23">
        <f ca="1">IF(AND(P6846="No",R6846&lt;=0),MIN(I6846,'Inputs and Output'!C$15),0)</f>
        <v>0</v>
      </c>
      <c r="AB6846" s="23">
        <f t="shared" ca="1" si="2234"/>
        <v>0</v>
      </c>
      <c r="AC6846" s="23">
        <f ca="1">MIN(AB6846,'Inputs and Output'!C$55*'Inputs and Output'!C$14,'Inputs and Output'!C$14-Model!Q6846)</f>
        <v>0</v>
      </c>
      <c r="AD6846" s="23">
        <f ca="1">IF(AND(P6846="No",R6846&lt;=0),MIN('Inputs and Output'!C$15-Model!AA6846,'Inputs and Output'!C$55*'Inputs and Output'!C$14),0)</f>
        <v>0</v>
      </c>
      <c r="AE6846" s="23">
        <f t="shared" ca="1" si="2235"/>
        <v>0</v>
      </c>
      <c r="AF6846" s="26">
        <f t="shared" ca="1" si="2236"/>
        <v>0</v>
      </c>
      <c r="AG6846" s="26">
        <f t="shared" ca="1" si="2237"/>
        <v>0</v>
      </c>
      <c r="AH6846">
        <f>'real time electricity price'!G6845</f>
        <v>14.297500000000001</v>
      </c>
      <c r="AI6846" s="21">
        <f>'real time electricity price'!H6845</f>
        <v>11.92</v>
      </c>
      <c r="AJ6846" s="23">
        <f t="shared" ca="1" si="2238"/>
        <v>0</v>
      </c>
      <c r="AK6846">
        <f t="shared" ca="1" si="2239"/>
        <v>0</v>
      </c>
      <c r="AL6846" s="1">
        <f>SLN('Inputs and Output'!$C$27,0,'Inputs and Output'!$C$31)</f>
        <v>2968.0365296803652</v>
      </c>
      <c r="AM6846" s="1">
        <f>SLN('Inputs and Output'!$C$51,0,'Inputs and Output'!$C$31)</f>
        <v>319.634703196347</v>
      </c>
      <c r="AN6846" s="16">
        <f>-'PVWatt simulated dispatch'!$B$7*'Inputs and Output'!$C$13*'Inputs and Output'!$C$29</f>
        <v>-964.6118721461188</v>
      </c>
      <c r="AO6846" s="19">
        <f>-'Inputs and Output'!$C$54*'Inputs and Output'!$C$14/(365*24)</f>
        <v>-95.890410958904113</v>
      </c>
      <c r="AP6846" s="19">
        <f t="shared" ca="1" si="2240"/>
        <v>-4348.1735159817345</v>
      </c>
      <c r="AQ6846" s="10">
        <f t="shared" si="2241"/>
        <v>145752614.31480899</v>
      </c>
      <c r="AR6846">
        <v>1.45752614314809E+20</v>
      </c>
      <c r="AS6846">
        <v>375755.53278302698</v>
      </c>
      <c r="AT6846" s="10">
        <f ca="1">IFERROR((AJ6846/('Inputs and Output'!$C$15))*('Inputs and Output'!$C$39*'Inputs and Output'!$C$40),0)</f>
        <v>0</v>
      </c>
      <c r="AU6846" s="13">
        <f t="shared" ca="1" si="2242"/>
        <v>0</v>
      </c>
      <c r="AV6846" s="12">
        <f t="shared" ca="1" si="2243"/>
        <v>0</v>
      </c>
      <c r="AW6846" s="14">
        <f ca="1">IF(AT6846&gt;0,('Inputs and Output'!$C$42*'Inputs and Output'!$C$15),0)</f>
        <v>0</v>
      </c>
      <c r="AX6846" s="17">
        <f>SLN('Inputs and Output'!$C$45,0,'Inputs and Output'!$C$44)</f>
        <v>7068.4931506849316</v>
      </c>
      <c r="AY6846" s="15">
        <f t="shared" ca="1" si="2244"/>
        <v>-7068.4931506849316</v>
      </c>
      <c r="AZ6846" s="18">
        <f t="shared" ca="1" si="2245"/>
        <v>-11416.666666666666</v>
      </c>
    </row>
    <row r="6847" spans="1:52">
      <c r="A6847" t="str">
        <f>'hourly electricity demand texas'!B6846</f>
        <v>10/13/2020 5 a.m. CDT</v>
      </c>
      <c r="B6847">
        <f>'PVWatt simulated dispatch'!K6863</f>
        <v>0</v>
      </c>
      <c r="C6847">
        <f>'hourly electricity demand texas'!I6846*'Inputs and Output'!$C$20</f>
        <v>48.63</v>
      </c>
      <c r="D6847">
        <f>MIN(MAX(C6847-'Inputs and Output'!C$16,0),'Inputs and Output'!C$19-'Inputs and Output'!C$16)</f>
        <v>48.63</v>
      </c>
      <c r="E6847">
        <f>B6847*'Inputs and Output'!C$13/1000000</f>
        <v>0</v>
      </c>
      <c r="F6847">
        <f ca="1">IF(E6847&lt;=D6847,MIN(Q6847,D6847-E6847,'Inputs and Output'!C$14*'Inputs and Output'!C$55),0)</f>
        <v>0</v>
      </c>
      <c r="G6847">
        <f t="shared" ca="1" si="2246"/>
        <v>0</v>
      </c>
      <c r="H6847" s="4">
        <f t="shared" ca="1" si="2247"/>
        <v>-48.63</v>
      </c>
      <c r="I6847">
        <f t="shared" si="2228"/>
        <v>0</v>
      </c>
      <c r="J6847">
        <f t="shared" ca="1" si="2229"/>
        <v>120.43</v>
      </c>
      <c r="K6847" s="23">
        <f>AS6847/AQ6847*(1/('Inputs and Output'!C$36/'Inputs and Output'!C$39))-'Inputs and Output'!C$42</f>
        <v>45.712008327325989</v>
      </c>
      <c r="L6847" s="23">
        <f ca="1">IFERROR(AVERAGE(OFFSET(K6847,-1,0,-'Inputs and Output'!C$46)),K6847)</f>
        <v>66.419569232959446</v>
      </c>
      <c r="M6847" s="23" t="e">
        <f ca="1">_xlfn.XLOOKUP(J6847/L6847,'Battery dispatch curve multiple'!C$3:C$103,'Battery dispatch curve multiple'!A$3:A$103,,1,2)</f>
        <v>#NAME?</v>
      </c>
      <c r="N6847" s="79">
        <f ca="1">'Inputs and Output'!$C$17-LN(2/SQRT(IF(Model!J6847/Model!L6847&lt;1.8,Model!J6847/Model!L6847,1.8))-1)/12</f>
        <v>1.0093248259910836</v>
      </c>
      <c r="O6847" t="str">
        <f ca="1">IF(Q6847/'Inputs and Output'!C$14&lt;=N6847,"battery","miner")</f>
        <v>battery</v>
      </c>
      <c r="P6847" t="str">
        <f t="shared" ca="1" si="2230"/>
        <v>No</v>
      </c>
      <c r="Q6847" s="26">
        <f t="shared" ca="1" si="2248"/>
        <v>0</v>
      </c>
      <c r="R6847" s="23">
        <f ca="1">-(Q6847/'Inputs and Output'!C$14-N6847)*'Inputs and Output'!C$14-F6847</f>
        <v>282.61095127750343</v>
      </c>
      <c r="S6847" s="23">
        <f ca="1">IF(R6847&gt;0,MIN(R6847,'Inputs and Output'!C$55*'Inputs and Output'!C$14,Model!I6847),0)</f>
        <v>0</v>
      </c>
      <c r="T6847" s="23">
        <f t="shared" ca="1" si="2231"/>
        <v>0</v>
      </c>
      <c r="U6847" s="23">
        <f ca="1">MIN('Inputs and Output'!C$15,Model!T6847)</f>
        <v>0</v>
      </c>
      <c r="V6847" s="23">
        <f t="shared" ca="1" si="2232"/>
        <v>0</v>
      </c>
      <c r="W6847" s="23">
        <f ca="1">MIN(V6847+S6847,'Inputs and Output'!C$55*'Inputs and Output'!C$14,'Inputs and Output'!C$14-Model!Q6847)-S6847</f>
        <v>0</v>
      </c>
      <c r="X6847" s="23">
        <f t="shared" ca="1" si="2233"/>
        <v>0</v>
      </c>
      <c r="Y6847" s="23">
        <f ca="1">IF(AND(P6847="Yes",R6847&lt;=0),MIN(-R6847,'Inputs and Output'!C$55*'Inputs and Output'!C$14-F6847),0)</f>
        <v>0</v>
      </c>
      <c r="Z6847" s="23">
        <f ca="1">MIN(Y6847,'Inputs and Output'!C$15)</f>
        <v>0</v>
      </c>
      <c r="AA6847" s="23">
        <f ca="1">IF(AND(P6847="No",R6847&lt;=0),MIN(I6847,'Inputs and Output'!C$15),0)</f>
        <v>0</v>
      </c>
      <c r="AB6847" s="23">
        <f t="shared" ca="1" si="2234"/>
        <v>0</v>
      </c>
      <c r="AC6847" s="23">
        <f ca="1">MIN(AB6847,'Inputs and Output'!C$55*'Inputs and Output'!C$14,'Inputs and Output'!C$14-Model!Q6847)</f>
        <v>0</v>
      </c>
      <c r="AD6847" s="23">
        <f ca="1">IF(AND(P6847="No",R6847&lt;=0),MIN('Inputs and Output'!C$15-Model!AA6847,'Inputs and Output'!C$55*'Inputs and Output'!C$14),0)</f>
        <v>0</v>
      </c>
      <c r="AE6847" s="23">
        <f t="shared" ca="1" si="2235"/>
        <v>0</v>
      </c>
      <c r="AF6847" s="26">
        <f t="shared" ca="1" si="2236"/>
        <v>0</v>
      </c>
      <c r="AG6847" s="26">
        <f t="shared" ca="1" si="2237"/>
        <v>0</v>
      </c>
      <c r="AH6847">
        <f>'real time electricity price'!G6846</f>
        <v>16.287499999999998</v>
      </c>
      <c r="AI6847" s="21">
        <f>'real time electricity price'!H6846</f>
        <v>13.41</v>
      </c>
      <c r="AJ6847" s="23">
        <f t="shared" ca="1" si="2238"/>
        <v>0</v>
      </c>
      <c r="AK6847">
        <f t="shared" ca="1" si="2239"/>
        <v>0</v>
      </c>
      <c r="AL6847" s="1">
        <f>SLN('Inputs and Output'!$C$27,0,'Inputs and Output'!$C$31)</f>
        <v>2968.0365296803652</v>
      </c>
      <c r="AM6847" s="1">
        <f>SLN('Inputs and Output'!$C$51,0,'Inputs and Output'!$C$31)</f>
        <v>319.634703196347</v>
      </c>
      <c r="AN6847" s="16">
        <f>-'PVWatt simulated dispatch'!$B$7*'Inputs and Output'!$C$13*'Inputs and Output'!$C$29</f>
        <v>-964.6118721461188</v>
      </c>
      <c r="AO6847" s="19">
        <f>-'Inputs and Output'!$C$54*'Inputs and Output'!$C$14/(365*24)</f>
        <v>-95.890410958904113</v>
      </c>
      <c r="AP6847" s="19">
        <f t="shared" ca="1" si="2240"/>
        <v>-4348.1735159817345</v>
      </c>
      <c r="AQ6847" s="10">
        <f t="shared" si="2241"/>
        <v>153368377.843638</v>
      </c>
      <c r="AR6847">
        <v>1.5336837784363801E+20</v>
      </c>
      <c r="AS6847">
        <v>378264.090696347</v>
      </c>
      <c r="AT6847" s="10">
        <f ca="1">IFERROR((AJ6847/('Inputs and Output'!$C$15))*('Inputs and Output'!$C$39*'Inputs and Output'!$C$40),0)</f>
        <v>0</v>
      </c>
      <c r="AU6847" s="13">
        <f t="shared" ca="1" si="2242"/>
        <v>0</v>
      </c>
      <c r="AV6847" s="12">
        <f t="shared" ca="1" si="2243"/>
        <v>0</v>
      </c>
      <c r="AW6847" s="14">
        <f ca="1">IF(AT6847&gt;0,('Inputs and Output'!$C$42*'Inputs and Output'!$C$15),0)</f>
        <v>0</v>
      </c>
      <c r="AX6847" s="17">
        <f>SLN('Inputs and Output'!$C$45,0,'Inputs and Output'!$C$44)</f>
        <v>7068.4931506849316</v>
      </c>
      <c r="AY6847" s="15">
        <f t="shared" ca="1" si="2244"/>
        <v>-7068.4931506849316</v>
      </c>
      <c r="AZ6847" s="18">
        <f t="shared" ca="1" si="2245"/>
        <v>-11416.666666666666</v>
      </c>
    </row>
    <row r="6848" spans="1:52">
      <c r="A6848" t="str">
        <f>'hourly electricity demand texas'!B6847</f>
        <v>10/13/2020 6 a.m. CDT</v>
      </c>
      <c r="B6848">
        <f>'PVWatt simulated dispatch'!K6864</f>
        <v>0</v>
      </c>
      <c r="C6848">
        <f>'hourly electricity demand texas'!I6847*'Inputs and Output'!$C$20</f>
        <v>50.61</v>
      </c>
      <c r="D6848">
        <f>MIN(MAX(C6848-'Inputs and Output'!C$16,0),'Inputs and Output'!C$19-'Inputs and Output'!C$16)</f>
        <v>50.61</v>
      </c>
      <c r="E6848">
        <f>B6848*'Inputs and Output'!C$13/1000000</f>
        <v>0</v>
      </c>
      <c r="F6848">
        <f ca="1">IF(E6848&lt;=D6848,MIN(Q6848,D6848-E6848,'Inputs and Output'!C$14*'Inputs and Output'!C$55),0)</f>
        <v>0</v>
      </c>
      <c r="G6848">
        <f t="shared" ca="1" si="2246"/>
        <v>0</v>
      </c>
      <c r="H6848" s="4">
        <f t="shared" ca="1" si="2247"/>
        <v>-50.61</v>
      </c>
      <c r="I6848">
        <f t="shared" si="2228"/>
        <v>0</v>
      </c>
      <c r="J6848">
        <f t="shared" ca="1" si="2229"/>
        <v>120.43</v>
      </c>
      <c r="K6848" s="23">
        <f>AS6848/AQ6848*(1/('Inputs and Output'!C$36/'Inputs and Output'!C$39))-'Inputs and Output'!C$42</f>
        <v>47.083256620533106</v>
      </c>
      <c r="L6848" s="23">
        <f ca="1">IFERROR(AVERAGE(OFFSET(K6848,-1,0,-'Inputs and Output'!C$46)),K6848)</f>
        <v>66.962059979889943</v>
      </c>
      <c r="M6848" s="23" t="e">
        <f ca="1">_xlfn.XLOOKUP(J6848/L6848,'Battery dispatch curve multiple'!C$3:C$103,'Battery dispatch curve multiple'!A$3:A$103,,1,2)</f>
        <v>#NAME?</v>
      </c>
      <c r="N6848" s="79">
        <f ca="1">'Inputs and Output'!$C$17-LN(2/SQRT(IF(Model!J6848/Model!L6848&lt;1.8,Model!J6848/Model!L6848,1.8))-1)/12</f>
        <v>1.0092180174222209</v>
      </c>
      <c r="O6848" t="str">
        <f ca="1">IF(Q6848/'Inputs and Output'!C$14&lt;=N6848,"battery","miner")</f>
        <v>battery</v>
      </c>
      <c r="P6848" t="str">
        <f t="shared" ca="1" si="2230"/>
        <v>No</v>
      </c>
      <c r="Q6848" s="26">
        <f t="shared" ca="1" si="2248"/>
        <v>0</v>
      </c>
      <c r="R6848" s="23">
        <f ca="1">-(Q6848/'Inputs and Output'!C$14-N6848)*'Inputs and Output'!C$14-F6848</f>
        <v>282.58104487822186</v>
      </c>
      <c r="S6848" s="23">
        <f ca="1">IF(R6848&gt;0,MIN(R6848,'Inputs and Output'!C$55*'Inputs and Output'!C$14,Model!I6848),0)</f>
        <v>0</v>
      </c>
      <c r="T6848" s="23">
        <f t="shared" ca="1" si="2231"/>
        <v>0</v>
      </c>
      <c r="U6848" s="23">
        <f ca="1">MIN('Inputs and Output'!C$15,Model!T6848)</f>
        <v>0</v>
      </c>
      <c r="V6848" s="23">
        <f t="shared" ca="1" si="2232"/>
        <v>0</v>
      </c>
      <c r="W6848" s="23">
        <f ca="1">MIN(V6848+S6848,'Inputs and Output'!C$55*'Inputs and Output'!C$14,'Inputs and Output'!C$14-Model!Q6848)-S6848</f>
        <v>0</v>
      </c>
      <c r="X6848" s="23">
        <f t="shared" ca="1" si="2233"/>
        <v>0</v>
      </c>
      <c r="Y6848" s="23">
        <f ca="1">IF(AND(P6848="Yes",R6848&lt;=0),MIN(-R6848,'Inputs and Output'!C$55*'Inputs and Output'!C$14-F6848),0)</f>
        <v>0</v>
      </c>
      <c r="Z6848" s="23">
        <f ca="1">MIN(Y6848,'Inputs and Output'!C$15)</f>
        <v>0</v>
      </c>
      <c r="AA6848" s="23">
        <f ca="1">IF(AND(P6848="No",R6848&lt;=0),MIN(I6848,'Inputs and Output'!C$15),0)</f>
        <v>0</v>
      </c>
      <c r="AB6848" s="23">
        <f t="shared" ca="1" si="2234"/>
        <v>0</v>
      </c>
      <c r="AC6848" s="23">
        <f ca="1">MIN(AB6848,'Inputs and Output'!C$55*'Inputs and Output'!C$14,'Inputs and Output'!C$14-Model!Q6848)</f>
        <v>0</v>
      </c>
      <c r="AD6848" s="23">
        <f ca="1">IF(AND(P6848="No",R6848&lt;=0),MIN('Inputs and Output'!C$15-Model!AA6848,'Inputs and Output'!C$55*'Inputs and Output'!C$14),0)</f>
        <v>0</v>
      </c>
      <c r="AE6848" s="23">
        <f t="shared" ca="1" si="2235"/>
        <v>0</v>
      </c>
      <c r="AF6848" s="26">
        <f t="shared" ca="1" si="2236"/>
        <v>0</v>
      </c>
      <c r="AG6848" s="26">
        <f t="shared" ca="1" si="2237"/>
        <v>0</v>
      </c>
      <c r="AH6848">
        <f>'real time electricity price'!G6847</f>
        <v>16.225000000000001</v>
      </c>
      <c r="AI6848" s="21">
        <f>'real time electricity price'!H6847</f>
        <v>15.64</v>
      </c>
      <c r="AJ6848" s="23">
        <f t="shared" ca="1" si="2238"/>
        <v>0</v>
      </c>
      <c r="AK6848">
        <f t="shared" ca="1" si="2239"/>
        <v>0</v>
      </c>
      <c r="AL6848" s="1">
        <f>SLN('Inputs and Output'!$C$27,0,'Inputs and Output'!$C$31)</f>
        <v>2968.0365296803652</v>
      </c>
      <c r="AM6848" s="1">
        <f>SLN('Inputs and Output'!$C$51,0,'Inputs and Output'!$C$31)</f>
        <v>319.634703196347</v>
      </c>
      <c r="AN6848" s="16">
        <f>-'PVWatt simulated dispatch'!$B$7*'Inputs and Output'!$C$13*'Inputs and Output'!$C$29</f>
        <v>-964.6118721461188</v>
      </c>
      <c r="AO6848" s="19">
        <f>-'Inputs and Output'!$C$54*'Inputs and Output'!$C$14/(365*24)</f>
        <v>-95.890410958904113</v>
      </c>
      <c r="AP6848" s="19">
        <f t="shared" ca="1" si="2240"/>
        <v>-4348.1735159817345</v>
      </c>
      <c r="AQ6848" s="10">
        <f t="shared" si="2241"/>
        <v>146698501.487353</v>
      </c>
      <c r="AR6848">
        <v>1.46698501487353E+20</v>
      </c>
      <c r="AS6848">
        <v>368366.609202942</v>
      </c>
      <c r="AT6848" s="10">
        <f ca="1">IFERROR((AJ6848/('Inputs and Output'!$C$15))*('Inputs and Output'!$C$39*'Inputs and Output'!$C$40),0)</f>
        <v>0</v>
      </c>
      <c r="AU6848" s="13">
        <f t="shared" ca="1" si="2242"/>
        <v>0</v>
      </c>
      <c r="AV6848" s="12">
        <f t="shared" ca="1" si="2243"/>
        <v>0</v>
      </c>
      <c r="AW6848" s="14">
        <f ca="1">IF(AT6848&gt;0,('Inputs and Output'!$C$42*'Inputs and Output'!$C$15),0)</f>
        <v>0</v>
      </c>
      <c r="AX6848" s="17">
        <f>SLN('Inputs and Output'!$C$45,0,'Inputs and Output'!$C$44)</f>
        <v>7068.4931506849316</v>
      </c>
      <c r="AY6848" s="15">
        <f t="shared" ca="1" si="2244"/>
        <v>-7068.4931506849316</v>
      </c>
      <c r="AZ6848" s="18">
        <f t="shared" ca="1" si="2245"/>
        <v>-11416.666666666666</v>
      </c>
    </row>
    <row r="6849" spans="1:52">
      <c r="A6849" t="str">
        <f>'hourly electricity demand texas'!B6848</f>
        <v>10/13/2020 7 a.m. CDT</v>
      </c>
      <c r="B6849">
        <f>'PVWatt simulated dispatch'!K6865</f>
        <v>0</v>
      </c>
      <c r="C6849">
        <f>'hourly electricity demand texas'!I6848*'Inputs and Output'!$C$20</f>
        <v>54.82</v>
      </c>
      <c r="D6849">
        <f>MIN(MAX(C6849-'Inputs and Output'!C$16,0),'Inputs and Output'!C$19-'Inputs and Output'!C$16)</f>
        <v>54.82</v>
      </c>
      <c r="E6849">
        <f>B6849*'Inputs and Output'!C$13/1000000</f>
        <v>0</v>
      </c>
      <c r="F6849">
        <f ca="1">IF(E6849&lt;=D6849,MIN(Q6849,D6849-E6849,'Inputs and Output'!C$14*'Inputs and Output'!C$55),0)</f>
        <v>0</v>
      </c>
      <c r="G6849">
        <f t="shared" ca="1" si="2246"/>
        <v>0</v>
      </c>
      <c r="H6849" s="4">
        <f t="shared" ca="1" si="2247"/>
        <v>-54.82</v>
      </c>
      <c r="I6849">
        <f t="shared" si="2228"/>
        <v>0</v>
      </c>
      <c r="J6849">
        <f t="shared" ca="1" si="2229"/>
        <v>120.43</v>
      </c>
      <c r="K6849" s="23">
        <f>AS6849/AQ6849*(1/('Inputs and Output'!C$36/'Inputs and Output'!C$39))-'Inputs and Output'!C$42</f>
        <v>121.38083517127333</v>
      </c>
      <c r="L6849" s="23">
        <f ca="1">IFERROR(AVERAGE(OFFSET(K6849,-1,0,-'Inputs and Output'!C$46)),K6849)</f>
        <v>65.545133011295022</v>
      </c>
      <c r="M6849" s="23" t="e">
        <f ca="1">_xlfn.XLOOKUP(J6849/L6849,'Battery dispatch curve multiple'!C$3:C$103,'Battery dispatch curve multiple'!A$3:A$103,,1,2)</f>
        <v>#NAME?</v>
      </c>
      <c r="N6849" s="79">
        <f ca="1">'Inputs and Output'!$C$17-LN(2/SQRT(IF(Model!J6849/Model!L6849&lt;1.8,Model!J6849/Model!L6849,1.8))-1)/12</f>
        <v>1.0093248259910836</v>
      </c>
      <c r="O6849" t="str">
        <f ca="1">IF(Q6849/'Inputs and Output'!C$14&lt;=N6849,"battery","miner")</f>
        <v>battery</v>
      </c>
      <c r="P6849" t="str">
        <f t="shared" ca="1" si="2230"/>
        <v>No</v>
      </c>
      <c r="Q6849" s="26">
        <f t="shared" ca="1" si="2248"/>
        <v>0</v>
      </c>
      <c r="R6849" s="23">
        <f ca="1">-(Q6849/'Inputs and Output'!C$14-N6849)*'Inputs and Output'!C$14-F6849</f>
        <v>282.61095127750343</v>
      </c>
      <c r="S6849" s="23">
        <f ca="1">IF(R6849&gt;0,MIN(R6849,'Inputs and Output'!C$55*'Inputs and Output'!C$14,Model!I6849),0)</f>
        <v>0</v>
      </c>
      <c r="T6849" s="23">
        <f t="shared" ca="1" si="2231"/>
        <v>0</v>
      </c>
      <c r="U6849" s="23">
        <f ca="1">MIN('Inputs and Output'!C$15,Model!T6849)</f>
        <v>0</v>
      </c>
      <c r="V6849" s="23">
        <f t="shared" ca="1" si="2232"/>
        <v>0</v>
      </c>
      <c r="W6849" s="23">
        <f ca="1">MIN(V6849+S6849,'Inputs and Output'!C$55*'Inputs and Output'!C$14,'Inputs and Output'!C$14-Model!Q6849)-S6849</f>
        <v>0</v>
      </c>
      <c r="X6849" s="23">
        <f t="shared" ca="1" si="2233"/>
        <v>0</v>
      </c>
      <c r="Y6849" s="23">
        <f ca="1">IF(AND(P6849="Yes",R6849&lt;=0),MIN(-R6849,'Inputs and Output'!C$55*'Inputs and Output'!C$14-F6849),0)</f>
        <v>0</v>
      </c>
      <c r="Z6849" s="23">
        <f ca="1">MIN(Y6849,'Inputs and Output'!C$15)</f>
        <v>0</v>
      </c>
      <c r="AA6849" s="23">
        <f ca="1">IF(AND(P6849="No",R6849&lt;=0),MIN(I6849,'Inputs and Output'!C$15),0)</f>
        <v>0</v>
      </c>
      <c r="AB6849" s="23">
        <f t="shared" ca="1" si="2234"/>
        <v>0</v>
      </c>
      <c r="AC6849" s="23">
        <f ca="1">MIN(AB6849,'Inputs and Output'!C$55*'Inputs and Output'!C$14,'Inputs and Output'!C$14-Model!Q6849)</f>
        <v>0</v>
      </c>
      <c r="AD6849" s="23">
        <f ca="1">IF(AND(P6849="No",R6849&lt;=0),MIN('Inputs and Output'!C$15-Model!AA6849,'Inputs and Output'!C$55*'Inputs and Output'!C$14),0)</f>
        <v>0</v>
      </c>
      <c r="AE6849" s="23">
        <f t="shared" ca="1" si="2235"/>
        <v>0</v>
      </c>
      <c r="AF6849" s="26">
        <f t="shared" ca="1" si="2236"/>
        <v>0</v>
      </c>
      <c r="AG6849" s="26">
        <f t="shared" ca="1" si="2237"/>
        <v>0</v>
      </c>
      <c r="AH6849">
        <f>'real time electricity price'!G6848</f>
        <v>16.2225</v>
      </c>
      <c r="AI6849" s="21">
        <f>'real time electricity price'!H6848</f>
        <v>16.149999999999999</v>
      </c>
      <c r="AJ6849" s="23">
        <f t="shared" ca="1" si="2238"/>
        <v>0</v>
      </c>
      <c r="AK6849">
        <f t="shared" ca="1" si="2239"/>
        <v>0</v>
      </c>
      <c r="AL6849" s="1">
        <f>SLN('Inputs and Output'!$C$27,0,'Inputs and Output'!$C$31)</f>
        <v>2968.0365296803652</v>
      </c>
      <c r="AM6849" s="1">
        <f>SLN('Inputs and Output'!$C$51,0,'Inputs and Output'!$C$31)</f>
        <v>319.634703196347</v>
      </c>
      <c r="AN6849" s="16">
        <f>-'PVWatt simulated dispatch'!$B$7*'Inputs and Output'!$C$13*'Inputs and Output'!$C$29</f>
        <v>-964.6118721461188</v>
      </c>
      <c r="AO6849" s="19">
        <f>-'Inputs and Output'!$C$54*'Inputs and Output'!$C$14/(365*24)</f>
        <v>-95.890410958904113</v>
      </c>
      <c r="AP6849" s="19">
        <f t="shared" ca="1" si="2240"/>
        <v>-4348.1735159817345</v>
      </c>
      <c r="AQ6849" s="10">
        <f t="shared" si="2241"/>
        <v>122068708.89595699</v>
      </c>
      <c r="AR6849">
        <v>1.2206870889595699E+20</v>
      </c>
      <c r="AS6849">
        <v>601962.964652127</v>
      </c>
      <c r="AT6849" s="10">
        <f ca="1">IFERROR((AJ6849/('Inputs and Output'!$C$15))*('Inputs and Output'!$C$39*'Inputs and Output'!$C$40),0)</f>
        <v>0</v>
      </c>
      <c r="AU6849" s="13">
        <f t="shared" ca="1" si="2242"/>
        <v>0</v>
      </c>
      <c r="AV6849" s="12">
        <f t="shared" ca="1" si="2243"/>
        <v>0</v>
      </c>
      <c r="AW6849" s="14">
        <f ca="1">IF(AT6849&gt;0,('Inputs and Output'!$C$42*'Inputs and Output'!$C$15),0)</f>
        <v>0</v>
      </c>
      <c r="AX6849" s="17">
        <f>SLN('Inputs and Output'!$C$45,0,'Inputs and Output'!$C$44)</f>
        <v>7068.4931506849316</v>
      </c>
      <c r="AY6849" s="15">
        <f t="shared" ca="1" si="2244"/>
        <v>-7068.4931506849316</v>
      </c>
      <c r="AZ6849" s="18">
        <f t="shared" ca="1" si="2245"/>
        <v>-11416.666666666666</v>
      </c>
    </row>
    <row r="6850" spans="1:52">
      <c r="A6850" t="str">
        <f>'hourly electricity demand texas'!B6849</f>
        <v>10/13/2020 8 a.m. CDT</v>
      </c>
      <c r="B6850">
        <f>'PVWatt simulated dispatch'!K6866</f>
        <v>30324.692999999999</v>
      </c>
      <c r="C6850">
        <f>'hourly electricity demand texas'!I6849*'Inputs and Output'!$C$20</f>
        <v>57.480000000000004</v>
      </c>
      <c r="D6850">
        <f>MIN(MAX(C6850-'Inputs and Output'!C$16,0),'Inputs and Output'!C$19-'Inputs and Output'!C$16)</f>
        <v>57.480000000000004</v>
      </c>
      <c r="E6850">
        <f>B6850*'Inputs and Output'!C$13/1000000</f>
        <v>19.711050449999998</v>
      </c>
      <c r="F6850">
        <f ca="1">IF(E6850&lt;=D6850,MIN(Q6850,D6850-E6850,'Inputs and Output'!C$14*'Inputs and Output'!C$55),0)</f>
        <v>0</v>
      </c>
      <c r="G6850">
        <f t="shared" ca="1" si="2246"/>
        <v>19.711050449999998</v>
      </c>
      <c r="H6850" s="4">
        <f t="shared" ca="1" si="2247"/>
        <v>-37.768949550000002</v>
      </c>
      <c r="I6850">
        <f t="shared" si="2228"/>
        <v>0</v>
      </c>
      <c r="J6850">
        <f t="shared" ca="1" si="2229"/>
        <v>120.43</v>
      </c>
      <c r="K6850" s="23">
        <f>AS6850/AQ6850*(1/('Inputs and Output'!C$36/'Inputs and Output'!C$39))-'Inputs and Output'!C$42</f>
        <v>76.042787724769255</v>
      </c>
      <c r="L6850" s="23">
        <f ca="1">IFERROR(AVERAGE(OFFSET(K6850,-1,0,-'Inputs and Output'!C$46)),K6850)</f>
        <v>68.690169199609912</v>
      </c>
      <c r="M6850" s="23" t="e">
        <f ca="1">_xlfn.XLOOKUP(J6850/L6850,'Battery dispatch curve multiple'!C$3:C$103,'Battery dispatch curve multiple'!A$3:A$103,,1,2)</f>
        <v>#NAME?</v>
      </c>
      <c r="N6850" s="79">
        <f ca="1">'Inputs and Output'!$C$17-LN(2/SQRT(IF(Model!J6850/Model!L6850&lt;1.8,Model!J6850/Model!L6850,1.8))-1)/12</f>
        <v>1.0060365096067401</v>
      </c>
      <c r="O6850" t="str">
        <f ca="1">IF(Q6850/'Inputs and Output'!C$14&lt;=N6850,"battery","miner")</f>
        <v>battery</v>
      </c>
      <c r="P6850" t="str">
        <f t="shared" ca="1" si="2230"/>
        <v>No</v>
      </c>
      <c r="Q6850" s="26">
        <f t="shared" ca="1" si="2248"/>
        <v>0</v>
      </c>
      <c r="R6850" s="23">
        <f ca="1">-(Q6850/'Inputs and Output'!C$14-N6850)*'Inputs and Output'!C$14-F6850</f>
        <v>281.69022268988721</v>
      </c>
      <c r="S6850" s="23">
        <f ca="1">IF(R6850&gt;0,MIN(R6850,'Inputs and Output'!C$55*'Inputs and Output'!C$14,Model!I6850),0)</f>
        <v>0</v>
      </c>
      <c r="T6850" s="23">
        <f t="shared" ca="1" si="2231"/>
        <v>0</v>
      </c>
      <c r="U6850" s="23">
        <f ca="1">MIN('Inputs and Output'!C$15,Model!T6850)</f>
        <v>0</v>
      </c>
      <c r="V6850" s="23">
        <f t="shared" ca="1" si="2232"/>
        <v>0</v>
      </c>
      <c r="W6850" s="23">
        <f ca="1">MIN(V6850+S6850,'Inputs and Output'!C$55*'Inputs and Output'!C$14,'Inputs and Output'!C$14-Model!Q6850)-S6850</f>
        <v>0</v>
      </c>
      <c r="X6850" s="23">
        <f t="shared" ca="1" si="2233"/>
        <v>0</v>
      </c>
      <c r="Y6850" s="23">
        <f ca="1">IF(AND(P6850="Yes",R6850&lt;=0),MIN(-R6850,'Inputs and Output'!C$55*'Inputs and Output'!C$14-F6850),0)</f>
        <v>0</v>
      </c>
      <c r="Z6850" s="23">
        <f ca="1">MIN(Y6850,'Inputs and Output'!C$15)</f>
        <v>0</v>
      </c>
      <c r="AA6850" s="23">
        <f ca="1">IF(AND(P6850="No",R6850&lt;=0),MIN(I6850,'Inputs and Output'!C$15),0)</f>
        <v>0</v>
      </c>
      <c r="AB6850" s="23">
        <f t="shared" ca="1" si="2234"/>
        <v>0</v>
      </c>
      <c r="AC6850" s="23">
        <f ca="1">MIN(AB6850,'Inputs and Output'!C$55*'Inputs and Output'!C$14,'Inputs and Output'!C$14-Model!Q6850)</f>
        <v>0</v>
      </c>
      <c r="AD6850" s="23">
        <f ca="1">IF(AND(P6850="No",R6850&lt;=0),MIN('Inputs and Output'!C$15-Model!AA6850,'Inputs and Output'!C$55*'Inputs and Output'!C$14),0)</f>
        <v>0</v>
      </c>
      <c r="AE6850" s="23">
        <f t="shared" ca="1" si="2235"/>
        <v>0</v>
      </c>
      <c r="AF6850" s="26">
        <f t="shared" ca="1" si="2236"/>
        <v>0</v>
      </c>
      <c r="AG6850" s="26">
        <f t="shared" ca="1" si="2237"/>
        <v>0</v>
      </c>
      <c r="AH6850">
        <f>'real time electricity price'!G6849</f>
        <v>17.414999999999999</v>
      </c>
      <c r="AI6850" s="21">
        <f>'real time electricity price'!H6849</f>
        <v>17.09</v>
      </c>
      <c r="AJ6850" s="23">
        <f t="shared" ca="1" si="2238"/>
        <v>0</v>
      </c>
      <c r="AK6850">
        <f t="shared" ca="1" si="2239"/>
        <v>343.26794358674994</v>
      </c>
      <c r="AL6850" s="1">
        <f>SLN('Inputs and Output'!$C$27,0,'Inputs and Output'!$C$31)</f>
        <v>2968.0365296803652</v>
      </c>
      <c r="AM6850" s="1">
        <f>SLN('Inputs and Output'!$C$51,0,'Inputs and Output'!$C$31)</f>
        <v>319.634703196347</v>
      </c>
      <c r="AN6850" s="16">
        <f>-'PVWatt simulated dispatch'!$B$7*'Inputs and Output'!$C$13*'Inputs and Output'!$C$29</f>
        <v>-964.6118721461188</v>
      </c>
      <c r="AO6850" s="19">
        <f>-'Inputs and Output'!$C$54*'Inputs and Output'!$C$14/(365*24)</f>
        <v>-95.890410958904113</v>
      </c>
      <c r="AP6850" s="19">
        <f t="shared" ca="1" si="2240"/>
        <v>-4004.905572394985</v>
      </c>
      <c r="AQ6850" s="10">
        <f t="shared" si="2241"/>
        <v>150453173.60746899</v>
      </c>
      <c r="AR6850">
        <v>1.5045317360746899E+20</v>
      </c>
      <c r="AS6850">
        <v>519729.07568872097</v>
      </c>
      <c r="AT6850" s="10">
        <f ca="1">IFERROR((AJ6850/('Inputs and Output'!$C$15))*('Inputs and Output'!$C$39*'Inputs and Output'!$C$40),0)</f>
        <v>0</v>
      </c>
      <c r="AU6850" s="13">
        <f t="shared" ca="1" si="2242"/>
        <v>0</v>
      </c>
      <c r="AV6850" s="12">
        <f t="shared" ca="1" si="2243"/>
        <v>0</v>
      </c>
      <c r="AW6850" s="14">
        <f ca="1">IF(AT6850&gt;0,('Inputs and Output'!$C$42*'Inputs and Output'!$C$15),0)</f>
        <v>0</v>
      </c>
      <c r="AX6850" s="17">
        <f>SLN('Inputs and Output'!$C$45,0,'Inputs and Output'!$C$44)</f>
        <v>7068.4931506849316</v>
      </c>
      <c r="AY6850" s="15">
        <f t="shared" ca="1" si="2244"/>
        <v>-7068.4931506849316</v>
      </c>
      <c r="AZ6850" s="18">
        <f t="shared" ca="1" si="2245"/>
        <v>-11073.398723079918</v>
      </c>
    </row>
    <row r="6851" spans="1:52">
      <c r="A6851" t="str">
        <f>'hourly electricity demand texas'!B6850</f>
        <v>10/13/2020 9 a.m. CDT</v>
      </c>
      <c r="B6851">
        <f>'PVWatt simulated dispatch'!K6867</f>
        <v>661832.5</v>
      </c>
      <c r="C6851">
        <f>'hourly electricity demand texas'!I6850*'Inputs and Output'!$C$20</f>
        <v>58.07</v>
      </c>
      <c r="D6851">
        <f>MIN(MAX(C6851-'Inputs and Output'!C$16,0),'Inputs and Output'!C$19-'Inputs and Output'!C$16)</f>
        <v>58.07</v>
      </c>
      <c r="E6851">
        <f>B6851*'Inputs and Output'!C$13/1000000</f>
        <v>430.191125</v>
      </c>
      <c r="F6851">
        <f>IF(E6851&lt;=D6851,MIN(Q6851,D6851-E6851,'Inputs and Output'!C$14*'Inputs and Output'!C$55),0)</f>
        <v>0</v>
      </c>
      <c r="G6851">
        <f t="shared" si="2246"/>
        <v>58.07</v>
      </c>
      <c r="H6851" s="4">
        <f t="shared" si="2247"/>
        <v>0</v>
      </c>
      <c r="I6851">
        <f t="shared" ref="I6851:I6914" si="2249">IF(E6851&gt;D6851,E6851-D6851,0)</f>
        <v>372.12112500000001</v>
      </c>
      <c r="J6851">
        <f t="shared" ref="J6851:J6914" ca="1" si="2250">MAX(OFFSET(AI6851,0,0,24))</f>
        <v>120.43</v>
      </c>
      <c r="K6851" s="23">
        <f>AS6851/AQ6851*(1/('Inputs and Output'!C$36/'Inputs and Output'!C$39))-'Inputs and Output'!C$42</f>
        <v>34.801746817227212</v>
      </c>
      <c r="L6851" s="23">
        <f ca="1">IFERROR(AVERAGE(OFFSET(K6851,-1,0,-'Inputs and Output'!C$46)),K6851)</f>
        <v>63.547670698225545</v>
      </c>
      <c r="M6851" s="23" t="e">
        <f ca="1">_xlfn.XLOOKUP(J6851/L6851,'Battery dispatch curve multiple'!C$3:C$103,'Battery dispatch curve multiple'!A$3:A$103,,1,2)</f>
        <v>#NAME?</v>
      </c>
      <c r="N6851" s="79">
        <f ca="1">'Inputs and Output'!$C$17-LN(2/SQRT(IF(Model!J6851/Model!L6851&lt;1.8,Model!J6851/Model!L6851,1.8))-1)/12</f>
        <v>1.0093248259910836</v>
      </c>
      <c r="O6851" t="str">
        <f ca="1">IF(Q6851/'Inputs and Output'!C$14&lt;=N6851,"battery","miner")</f>
        <v>battery</v>
      </c>
      <c r="P6851" t="str">
        <f t="shared" ref="P6851:P6914" si="2251">IF(F6851&gt;0,"Yes","No")</f>
        <v>No</v>
      </c>
      <c r="Q6851" s="26">
        <f t="shared" ca="1" si="2248"/>
        <v>0</v>
      </c>
      <c r="R6851" s="23">
        <f ca="1">-(Q6851/'Inputs and Output'!C$14-N6851)*'Inputs and Output'!C$14-F6851</f>
        <v>282.61095127750343</v>
      </c>
      <c r="S6851" s="23">
        <f ca="1">IF(R6851&gt;0,MIN(R6851,'Inputs and Output'!C$55*'Inputs and Output'!C$14,Model!I6851),0)</f>
        <v>70</v>
      </c>
      <c r="T6851" s="23">
        <f t="shared" ref="T6851:T6914" ca="1" si="2252">IF(R6851&gt;0,I6851-S6851,0)</f>
        <v>302.12112500000001</v>
      </c>
      <c r="U6851" s="23">
        <f ca="1">MIN('Inputs and Output'!C$15,Model!T6851)</f>
        <v>177.50399999999999</v>
      </c>
      <c r="V6851" s="23">
        <f t="shared" ref="V6851:V6914" ca="1" si="2253">T6851-U6851</f>
        <v>124.61712500000002</v>
      </c>
      <c r="W6851" s="23">
        <f ca="1">MIN(V6851+S6851,'Inputs and Output'!C$55*'Inputs and Output'!C$14,'Inputs and Output'!C$14-Model!Q6851)-S6851</f>
        <v>0</v>
      </c>
      <c r="X6851" s="23">
        <f t="shared" ref="X6851:X6914" ca="1" si="2254">V6851-W6851</f>
        <v>124.61712500000002</v>
      </c>
      <c r="Y6851" s="23">
        <f ca="1">IF(AND(P6851="Yes",R6851&lt;=0),MIN(-R6851,'Inputs and Output'!C$55*'Inputs and Output'!C$14-F6851),0)</f>
        <v>0</v>
      </c>
      <c r="Z6851" s="23">
        <f ca="1">MIN(Y6851,'Inputs and Output'!C$15)</f>
        <v>0</v>
      </c>
      <c r="AA6851" s="23">
        <f ca="1">IF(AND(P6851="No",R6851&lt;=0),MIN(I6851,'Inputs and Output'!C$15),0)</f>
        <v>0</v>
      </c>
      <c r="AB6851" s="23">
        <f t="shared" ref="AB6851:AB6914" ca="1" si="2255">IF(AND(P6851="No",R6851&lt;=0),I6851-AA6851,0)</f>
        <v>0</v>
      </c>
      <c r="AC6851" s="23">
        <f ca="1">MIN(AB6851,'Inputs and Output'!C$55*'Inputs and Output'!C$14,'Inputs and Output'!C$14-Model!Q6851)</f>
        <v>0</v>
      </c>
      <c r="AD6851" s="23">
        <f ca="1">IF(AND(P6851="No",R6851&lt;=0),MIN('Inputs and Output'!C$15-Model!AA6851,'Inputs and Output'!C$55*'Inputs and Output'!C$14),0)</f>
        <v>0</v>
      </c>
      <c r="AE6851" s="23">
        <f t="shared" ref="AE6851:AE6914" ca="1" si="2256">AB6851-AC6851</f>
        <v>0</v>
      </c>
      <c r="AF6851" s="26">
        <f t="shared" ref="AF6851:AF6914" ca="1" si="2257">-AD6851+AC6851-Z6851+W6851+S6851-F6851</f>
        <v>70</v>
      </c>
      <c r="AG6851" s="26">
        <f t="shared" ref="AG6851:AG6914" ca="1" si="2258">AE6851+X6851</f>
        <v>124.61712500000002</v>
      </c>
      <c r="AH6851">
        <f>'real time electricity price'!G6850</f>
        <v>18.260000000000002</v>
      </c>
      <c r="AI6851" s="21">
        <f>'real time electricity price'!H6850</f>
        <v>19.47</v>
      </c>
      <c r="AJ6851" s="23">
        <f t="shared" ref="AJ6851:AJ6914" ca="1" si="2259">AD6851+AA6851+Z6851+U6851</f>
        <v>177.50399999999999</v>
      </c>
      <c r="AK6851">
        <f t="shared" ref="AK6851:AK6914" si="2260">G6851*AH6851</f>
        <v>1060.3582000000001</v>
      </c>
      <c r="AL6851" s="1">
        <f>SLN('Inputs and Output'!$C$27,0,'Inputs and Output'!$C$31)</f>
        <v>2968.0365296803652</v>
      </c>
      <c r="AM6851" s="1">
        <f>SLN('Inputs and Output'!$C$51,0,'Inputs and Output'!$C$31)</f>
        <v>319.634703196347</v>
      </c>
      <c r="AN6851" s="16">
        <f>-'PVWatt simulated dispatch'!$B$7*'Inputs and Output'!$C$13*'Inputs and Output'!$C$29</f>
        <v>-964.6118721461188</v>
      </c>
      <c r="AO6851" s="19">
        <f>-'Inputs and Output'!$C$54*'Inputs and Output'!$C$14/(365*24)</f>
        <v>-95.890410958904113</v>
      </c>
      <c r="AP6851" s="19">
        <f t="shared" ref="AP6851:AP6914" si="2261">AK6851-AL6851-AM6851+AN6851+AO6851</f>
        <v>-3287.8153159817348</v>
      </c>
      <c r="AQ6851" s="10">
        <f t="shared" ref="AQ6851:AQ6914" si="2262">AR6851/1000000000000</f>
        <v>217799089.069545</v>
      </c>
      <c r="AR6851">
        <v>2.17799089069545E+20</v>
      </c>
      <c r="AS6851">
        <v>459766.470725013</v>
      </c>
      <c r="AT6851" s="10">
        <f ca="1">IFERROR((AJ6851/('Inputs and Output'!$C$15))*('Inputs and Output'!$C$39*'Inputs and Output'!$C$40),0)</f>
        <v>5448960</v>
      </c>
      <c r="AU6851" s="13">
        <f t="shared" ref="AU6851:AU6914" ca="1" si="2263">AT6851/AQ6851</f>
        <v>2.5018286455092121E-2</v>
      </c>
      <c r="AV6851" s="12">
        <f t="shared" ref="AV6851:AV6914" ca="1" si="2264">AU6851*AS6851</f>
        <v>11502.569267045101</v>
      </c>
      <c r="AW6851" s="14">
        <f ca="1">IF(AT6851&gt;0,('Inputs and Output'!$C$42*'Inputs and Output'!$C$15),0)</f>
        <v>5325.12</v>
      </c>
      <c r="AX6851" s="17">
        <f>SLN('Inputs and Output'!$C$45,0,'Inputs and Output'!$C$44)</f>
        <v>7068.4931506849316</v>
      </c>
      <c r="AY6851" s="15">
        <f t="shared" ref="AY6851:AY6914" ca="1" si="2265">AV6851-AW6851-AX6851</f>
        <v>-891.04388363983071</v>
      </c>
      <c r="AZ6851" s="18">
        <f t="shared" ref="AZ6851:AZ6914" ca="1" si="2266">AP6851+AY6851</f>
        <v>-4178.8591996215655</v>
      </c>
    </row>
    <row r="6852" spans="1:52">
      <c r="A6852" t="str">
        <f>'hourly electricity demand texas'!B6851</f>
        <v>10/13/2020 10 a.m. CDT</v>
      </c>
      <c r="B6852">
        <f>'PVWatt simulated dispatch'!K6868</f>
        <v>741795.5</v>
      </c>
      <c r="C6852">
        <f>'hourly electricity demand texas'!I6851*'Inputs and Output'!$C$20</f>
        <v>60.24</v>
      </c>
      <c r="D6852">
        <f>MIN(MAX(C6852-'Inputs and Output'!C$16,0),'Inputs and Output'!C$19-'Inputs and Output'!C$16)</f>
        <v>60.24</v>
      </c>
      <c r="E6852">
        <f>B6852*'Inputs and Output'!C$13/1000000</f>
        <v>482.16707500000001</v>
      </c>
      <c r="F6852">
        <f>IF(E6852&lt;=D6852,MIN(Q6852,D6852-E6852,'Inputs and Output'!C$14*'Inputs and Output'!C$55),0)</f>
        <v>0</v>
      </c>
      <c r="G6852">
        <f t="shared" ref="G6852:G6915" si="2267">MIN(D6852,E6852+F6852)</f>
        <v>60.24</v>
      </c>
      <c r="H6852" s="4">
        <f t="shared" ref="H6852:H6915" si="2268">G6852-D6852</f>
        <v>0</v>
      </c>
      <c r="I6852">
        <f t="shared" si="2249"/>
        <v>421.927075</v>
      </c>
      <c r="J6852">
        <f t="shared" ca="1" si="2250"/>
        <v>120.43</v>
      </c>
      <c r="K6852" s="23">
        <f>AS6852/AQ6852*(1/('Inputs and Output'!C$36/'Inputs and Output'!C$39))-'Inputs and Output'!C$42</f>
        <v>132.98178281009086</v>
      </c>
      <c r="L6852" s="23">
        <f ca="1">IFERROR(AVERAGE(OFFSET(K6852,-1,0,-'Inputs and Output'!C$46)),K6852)</f>
        <v>64.51125578915817</v>
      </c>
      <c r="M6852" s="23" t="e">
        <f ca="1">_xlfn.XLOOKUP(J6852/L6852,'Battery dispatch curve multiple'!C$3:C$103,'Battery dispatch curve multiple'!A$3:A$103,,1,2)</f>
        <v>#NAME?</v>
      </c>
      <c r="N6852" s="79">
        <f ca="1">'Inputs and Output'!$C$17-LN(2/SQRT(IF(Model!J6852/Model!L6852&lt;1.8,Model!J6852/Model!L6852,1.8))-1)/12</f>
        <v>1.0093248259910836</v>
      </c>
      <c r="O6852" t="str">
        <f ca="1">IF(Q6852/'Inputs and Output'!C$14&lt;=N6852,"battery","miner")</f>
        <v>battery</v>
      </c>
      <c r="P6852" t="str">
        <f t="shared" si="2251"/>
        <v>No</v>
      </c>
      <c r="Q6852" s="26">
        <f t="shared" ref="Q6852:Q6915" ca="1" si="2269">Q6851+AF6851</f>
        <v>70</v>
      </c>
      <c r="R6852" s="23">
        <f ca="1">-(Q6852/'Inputs and Output'!C$14-N6852)*'Inputs and Output'!C$14-F6852</f>
        <v>212.61095127750343</v>
      </c>
      <c r="S6852" s="23">
        <f ca="1">IF(R6852&gt;0,MIN(R6852,'Inputs and Output'!C$55*'Inputs and Output'!C$14,Model!I6852),0)</f>
        <v>70</v>
      </c>
      <c r="T6852" s="23">
        <f t="shared" ca="1" si="2252"/>
        <v>351.927075</v>
      </c>
      <c r="U6852" s="23">
        <f ca="1">MIN('Inputs and Output'!C$15,Model!T6852)</f>
        <v>177.50399999999999</v>
      </c>
      <c r="V6852" s="23">
        <f t="shared" ca="1" si="2253"/>
        <v>174.42307500000001</v>
      </c>
      <c r="W6852" s="23">
        <f ca="1">MIN(V6852+S6852,'Inputs and Output'!C$55*'Inputs and Output'!C$14,'Inputs and Output'!C$14-Model!Q6852)-S6852</f>
        <v>0</v>
      </c>
      <c r="X6852" s="23">
        <f t="shared" ca="1" si="2254"/>
        <v>174.42307500000001</v>
      </c>
      <c r="Y6852" s="23">
        <f ca="1">IF(AND(P6852="Yes",R6852&lt;=0),MIN(-R6852,'Inputs and Output'!C$55*'Inputs and Output'!C$14-F6852),0)</f>
        <v>0</v>
      </c>
      <c r="Z6852" s="23">
        <f ca="1">MIN(Y6852,'Inputs and Output'!C$15)</f>
        <v>0</v>
      </c>
      <c r="AA6852" s="23">
        <f ca="1">IF(AND(P6852="No",R6852&lt;=0),MIN(I6852,'Inputs and Output'!C$15),0)</f>
        <v>0</v>
      </c>
      <c r="AB6852" s="23">
        <f t="shared" ca="1" si="2255"/>
        <v>0</v>
      </c>
      <c r="AC6852" s="23">
        <f ca="1">MIN(AB6852,'Inputs and Output'!C$55*'Inputs and Output'!C$14,'Inputs and Output'!C$14-Model!Q6852)</f>
        <v>0</v>
      </c>
      <c r="AD6852" s="23">
        <f ca="1">IF(AND(P6852="No",R6852&lt;=0),MIN('Inputs and Output'!C$15-Model!AA6852,'Inputs and Output'!C$55*'Inputs and Output'!C$14),0)</f>
        <v>0</v>
      </c>
      <c r="AE6852" s="23">
        <f t="shared" ca="1" si="2256"/>
        <v>0</v>
      </c>
      <c r="AF6852" s="26">
        <f t="shared" ca="1" si="2257"/>
        <v>70</v>
      </c>
      <c r="AG6852" s="26">
        <f t="shared" ca="1" si="2258"/>
        <v>174.42307500000001</v>
      </c>
      <c r="AH6852">
        <f>'real time electricity price'!G6851</f>
        <v>19.855</v>
      </c>
      <c r="AI6852" s="21">
        <f>'real time electricity price'!H6851</f>
        <v>20.92</v>
      </c>
      <c r="AJ6852" s="23">
        <f t="shared" ca="1" si="2259"/>
        <v>177.50399999999999</v>
      </c>
      <c r="AK6852">
        <f t="shared" si="2260"/>
        <v>1196.0652</v>
      </c>
      <c r="AL6852" s="1">
        <f>SLN('Inputs and Output'!$C$27,0,'Inputs and Output'!$C$31)</f>
        <v>2968.0365296803652</v>
      </c>
      <c r="AM6852" s="1">
        <f>SLN('Inputs and Output'!$C$51,0,'Inputs and Output'!$C$31)</f>
        <v>319.634703196347</v>
      </c>
      <c r="AN6852" s="16">
        <f>-'PVWatt simulated dispatch'!$B$7*'Inputs and Output'!$C$13*'Inputs and Output'!$C$29</f>
        <v>-964.6118721461188</v>
      </c>
      <c r="AO6852" s="19">
        <f>-'Inputs and Output'!$C$54*'Inputs and Output'!$C$14/(365*24)</f>
        <v>-95.890410958904113</v>
      </c>
      <c r="AP6852" s="19">
        <f t="shared" si="2261"/>
        <v>-3152.1083159817354</v>
      </c>
      <c r="AQ6852" s="10">
        <f t="shared" si="2262"/>
        <v>99322532.462977305</v>
      </c>
      <c r="AR6852">
        <v>9.9322532462977303E+19</v>
      </c>
      <c r="AS6852">
        <v>527328.65666913195</v>
      </c>
      <c r="AT6852" s="10">
        <f ca="1">IFERROR((AJ6852/('Inputs and Output'!$C$15))*('Inputs and Output'!$C$39*'Inputs and Output'!$C$40),0)</f>
        <v>5448960</v>
      </c>
      <c r="AU6852" s="13">
        <f t="shared" ca="1" si="2263"/>
        <v>5.4861267276195481E-2</v>
      </c>
      <c r="AV6852" s="12">
        <f t="shared" ca="1" si="2264"/>
        <v>28929.918375922371</v>
      </c>
      <c r="AW6852" s="14">
        <f ca="1">IF(AT6852&gt;0,('Inputs and Output'!$C$42*'Inputs and Output'!$C$15),0)</f>
        <v>5325.12</v>
      </c>
      <c r="AX6852" s="17">
        <f>SLN('Inputs and Output'!$C$45,0,'Inputs and Output'!$C$44)</f>
        <v>7068.4931506849316</v>
      </c>
      <c r="AY6852" s="15">
        <f t="shared" ca="1" si="2265"/>
        <v>16536.30522523744</v>
      </c>
      <c r="AZ6852" s="18">
        <f t="shared" ca="1" si="2266"/>
        <v>13384.196909255705</v>
      </c>
    </row>
    <row r="6853" spans="1:52">
      <c r="A6853" t="str">
        <f>'hourly electricity demand texas'!B6852</f>
        <v>10/13/2020 11 a.m. CDT</v>
      </c>
      <c r="B6853">
        <f>'PVWatt simulated dispatch'!K6869</f>
        <v>769553.06299999997</v>
      </c>
      <c r="C6853">
        <f>'hourly electricity demand texas'!I6852*'Inputs and Output'!$C$20</f>
        <v>63.58</v>
      </c>
      <c r="D6853">
        <f>MIN(MAX(C6853-'Inputs and Output'!C$16,0),'Inputs and Output'!C$19-'Inputs and Output'!C$16)</f>
        <v>63.58</v>
      </c>
      <c r="E6853">
        <f>B6853*'Inputs and Output'!C$13/1000000</f>
        <v>500.20949094999997</v>
      </c>
      <c r="F6853">
        <f>IF(E6853&lt;=D6853,MIN(Q6853,D6853-E6853,'Inputs and Output'!C$14*'Inputs and Output'!C$55),0)</f>
        <v>0</v>
      </c>
      <c r="G6853">
        <f t="shared" si="2267"/>
        <v>63.58</v>
      </c>
      <c r="H6853" s="4">
        <f t="shared" si="2268"/>
        <v>0</v>
      </c>
      <c r="I6853">
        <f t="shared" si="2249"/>
        <v>436.62949094999999</v>
      </c>
      <c r="J6853">
        <f t="shared" ca="1" si="2250"/>
        <v>120.43</v>
      </c>
      <c r="K6853" s="23">
        <f>AS6853/AQ6853*(1/('Inputs and Output'!C$36/'Inputs and Output'!C$39))-'Inputs and Output'!C$42</f>
        <v>103.58500576687018</v>
      </c>
      <c r="L6853" s="23">
        <f ca="1">IFERROR(AVERAGE(OFFSET(K6853,-1,0,-'Inputs and Output'!C$46)),K6853)</f>
        <v>66.9462156553586</v>
      </c>
      <c r="M6853" s="23" t="e">
        <f ca="1">_xlfn.XLOOKUP(J6853/L6853,'Battery dispatch curve multiple'!C$3:C$103,'Battery dispatch curve multiple'!A$3:A$103,,1,2)</f>
        <v>#NAME?</v>
      </c>
      <c r="N6853" s="79">
        <f ca="1">'Inputs and Output'!$C$17-LN(2/SQRT(IF(Model!J6853/Model!L6853&lt;1.8,Model!J6853/Model!L6853,1.8))-1)/12</f>
        <v>1.0092479491041031</v>
      </c>
      <c r="O6853" t="str">
        <f ca="1">IF(Q6853/'Inputs and Output'!C$14&lt;=N6853,"battery","miner")</f>
        <v>battery</v>
      </c>
      <c r="P6853" t="str">
        <f t="shared" si="2251"/>
        <v>No</v>
      </c>
      <c r="Q6853" s="26">
        <f t="shared" ca="1" si="2269"/>
        <v>140</v>
      </c>
      <c r="R6853" s="23">
        <f ca="1">-(Q6853/'Inputs and Output'!C$14-N6853)*'Inputs and Output'!C$14-F6853</f>
        <v>142.58942574914886</v>
      </c>
      <c r="S6853" s="23">
        <f ca="1">IF(R6853&gt;0,MIN(R6853,'Inputs and Output'!C$55*'Inputs and Output'!C$14,Model!I6853),0)</f>
        <v>70</v>
      </c>
      <c r="T6853" s="23">
        <f t="shared" ca="1" si="2252"/>
        <v>366.62949094999999</v>
      </c>
      <c r="U6853" s="23">
        <f ca="1">MIN('Inputs and Output'!C$15,Model!T6853)</f>
        <v>177.50399999999999</v>
      </c>
      <c r="V6853" s="23">
        <f t="shared" ca="1" si="2253"/>
        <v>189.12549095</v>
      </c>
      <c r="W6853" s="23">
        <f ca="1">MIN(V6853+S6853,'Inputs and Output'!C$55*'Inputs and Output'!C$14,'Inputs and Output'!C$14-Model!Q6853)-S6853</f>
        <v>0</v>
      </c>
      <c r="X6853" s="23">
        <f t="shared" ca="1" si="2254"/>
        <v>189.12549095</v>
      </c>
      <c r="Y6853" s="23">
        <f ca="1">IF(AND(P6853="Yes",R6853&lt;=0),MIN(-R6853,'Inputs and Output'!C$55*'Inputs and Output'!C$14-F6853),0)</f>
        <v>0</v>
      </c>
      <c r="Z6853" s="23">
        <f ca="1">MIN(Y6853,'Inputs and Output'!C$15)</f>
        <v>0</v>
      </c>
      <c r="AA6853" s="23">
        <f ca="1">IF(AND(P6853="No",R6853&lt;=0),MIN(I6853,'Inputs and Output'!C$15),0)</f>
        <v>0</v>
      </c>
      <c r="AB6853" s="23">
        <f t="shared" ca="1" si="2255"/>
        <v>0</v>
      </c>
      <c r="AC6853" s="23">
        <f ca="1">MIN(AB6853,'Inputs and Output'!C$55*'Inputs and Output'!C$14,'Inputs and Output'!C$14-Model!Q6853)</f>
        <v>0</v>
      </c>
      <c r="AD6853" s="23">
        <f ca="1">IF(AND(P6853="No",R6853&lt;=0),MIN('Inputs and Output'!C$15-Model!AA6853,'Inputs and Output'!C$55*'Inputs and Output'!C$14),0)</f>
        <v>0</v>
      </c>
      <c r="AE6853" s="23">
        <f t="shared" ca="1" si="2256"/>
        <v>0</v>
      </c>
      <c r="AF6853" s="26">
        <f t="shared" ca="1" si="2257"/>
        <v>70</v>
      </c>
      <c r="AG6853" s="26">
        <f t="shared" ca="1" si="2258"/>
        <v>189.12549095</v>
      </c>
      <c r="AH6853">
        <f>'real time electricity price'!G6852</f>
        <v>22.072499999999998</v>
      </c>
      <c r="AI6853" s="21">
        <f>'real time electricity price'!H6852</f>
        <v>24.06</v>
      </c>
      <c r="AJ6853" s="23">
        <f t="shared" ca="1" si="2259"/>
        <v>177.50399999999999</v>
      </c>
      <c r="AK6853">
        <f t="shared" si="2260"/>
        <v>1403.3695499999999</v>
      </c>
      <c r="AL6853" s="1">
        <f>SLN('Inputs and Output'!$C$27,0,'Inputs and Output'!$C$31)</f>
        <v>2968.0365296803652</v>
      </c>
      <c r="AM6853" s="1">
        <f>SLN('Inputs and Output'!$C$51,0,'Inputs and Output'!$C$31)</f>
        <v>319.634703196347</v>
      </c>
      <c r="AN6853" s="16">
        <f>-'PVWatt simulated dispatch'!$B$7*'Inputs and Output'!$C$13*'Inputs and Output'!$C$29</f>
        <v>-964.6118721461188</v>
      </c>
      <c r="AO6853" s="19">
        <f>-'Inputs and Output'!$C$54*'Inputs and Output'!$C$14/(365*24)</f>
        <v>-95.890410958904113</v>
      </c>
      <c r="AP6853" s="19">
        <f t="shared" si="2261"/>
        <v>-2944.803965981735</v>
      </c>
      <c r="AQ6853" s="10">
        <f t="shared" si="2262"/>
        <v>121911606.310505</v>
      </c>
      <c r="AR6853">
        <v>1.2191160631050501E+20</v>
      </c>
      <c r="AS6853">
        <v>530514.540286061</v>
      </c>
      <c r="AT6853" s="10">
        <f ca="1">IFERROR((AJ6853/('Inputs and Output'!$C$15))*('Inputs and Output'!$C$39*'Inputs and Output'!$C$40),0)</f>
        <v>5448960</v>
      </c>
      <c r="AU6853" s="13">
        <f t="shared" ca="1" si="2263"/>
        <v>4.4695990520555291E-2</v>
      </c>
      <c r="AV6853" s="12">
        <f t="shared" ca="1" si="2264"/>
        <v>23711.872863642529</v>
      </c>
      <c r="AW6853" s="14">
        <f ca="1">IF(AT6853&gt;0,('Inputs and Output'!$C$42*'Inputs and Output'!$C$15),0)</f>
        <v>5325.12</v>
      </c>
      <c r="AX6853" s="17">
        <f>SLN('Inputs and Output'!$C$45,0,'Inputs and Output'!$C$44)</f>
        <v>7068.4931506849316</v>
      </c>
      <c r="AY6853" s="15">
        <f t="shared" ca="1" si="2265"/>
        <v>11318.259712957599</v>
      </c>
      <c r="AZ6853" s="18">
        <f t="shared" ca="1" si="2266"/>
        <v>8373.4557469758638</v>
      </c>
    </row>
    <row r="6854" spans="1:52">
      <c r="A6854" t="str">
        <f>'hourly electricity demand texas'!B6853</f>
        <v>10/13/2020 12 p.m. CDT</v>
      </c>
      <c r="B6854">
        <f>'PVWatt simulated dispatch'!K6870</f>
        <v>781715.875</v>
      </c>
      <c r="C6854">
        <f>'hourly electricity demand texas'!I6853*'Inputs and Output'!$C$20</f>
        <v>67.94</v>
      </c>
      <c r="D6854">
        <f>MIN(MAX(C6854-'Inputs and Output'!C$16,0),'Inputs and Output'!C$19-'Inputs and Output'!C$16)</f>
        <v>67.94</v>
      </c>
      <c r="E6854">
        <f>B6854*'Inputs and Output'!C$13/1000000</f>
        <v>508.11531874999997</v>
      </c>
      <c r="F6854">
        <f>IF(E6854&lt;=D6854,MIN(Q6854,D6854-E6854,'Inputs and Output'!C$14*'Inputs and Output'!C$55),0)</f>
        <v>0</v>
      </c>
      <c r="G6854">
        <f t="shared" si="2267"/>
        <v>67.94</v>
      </c>
      <c r="H6854" s="4">
        <f t="shared" si="2268"/>
        <v>0</v>
      </c>
      <c r="I6854">
        <f t="shared" si="2249"/>
        <v>440.17531874999997</v>
      </c>
      <c r="J6854">
        <f t="shared" ca="1" si="2250"/>
        <v>120.43</v>
      </c>
      <c r="K6854" s="23">
        <f>AS6854/AQ6854*(1/('Inputs and Output'!C$36/'Inputs and Output'!C$39))-'Inputs and Output'!C$42</f>
        <v>56.152820714741779</v>
      </c>
      <c r="L6854" s="23">
        <f ca="1">IFERROR(AVERAGE(OFFSET(K6854,-1,0,-'Inputs and Output'!C$46)),K6854)</f>
        <v>66.888886497901126</v>
      </c>
      <c r="M6854" s="23" t="e">
        <f ca="1">_xlfn.XLOOKUP(J6854/L6854,'Battery dispatch curve multiple'!C$3:C$103,'Battery dispatch curve multiple'!A$3:A$103,,1,2)</f>
        <v>#NAME?</v>
      </c>
      <c r="N6854" s="79">
        <f ca="1">'Inputs and Output'!$C$17-LN(2/SQRT(IF(Model!J6854/Model!L6854&lt;1.8,Model!J6854/Model!L6854,1.8))-1)/12</f>
        <v>1.0093248259910836</v>
      </c>
      <c r="O6854" t="str">
        <f ca="1">IF(Q6854/'Inputs and Output'!C$14&lt;=N6854,"battery","miner")</f>
        <v>battery</v>
      </c>
      <c r="P6854" t="str">
        <f t="shared" si="2251"/>
        <v>No</v>
      </c>
      <c r="Q6854" s="26">
        <f t="shared" ca="1" si="2269"/>
        <v>210</v>
      </c>
      <c r="R6854" s="23">
        <f ca="1">-(Q6854/'Inputs and Output'!C$14-N6854)*'Inputs and Output'!C$14-F6854</f>
        <v>72.610951277503418</v>
      </c>
      <c r="S6854" s="23">
        <f ca="1">IF(R6854&gt;0,MIN(R6854,'Inputs and Output'!C$55*'Inputs and Output'!C$14,Model!I6854),0)</f>
        <v>70</v>
      </c>
      <c r="T6854" s="23">
        <f t="shared" ca="1" si="2252"/>
        <v>370.17531874999997</v>
      </c>
      <c r="U6854" s="23">
        <f ca="1">MIN('Inputs and Output'!C$15,Model!T6854)</f>
        <v>177.50399999999999</v>
      </c>
      <c r="V6854" s="23">
        <f t="shared" ca="1" si="2253"/>
        <v>192.67131874999998</v>
      </c>
      <c r="W6854" s="23">
        <f ca="1">MIN(V6854+S6854,'Inputs and Output'!C$55*'Inputs and Output'!C$14,'Inputs and Output'!C$14-Model!Q6854)-S6854</f>
        <v>0</v>
      </c>
      <c r="X6854" s="23">
        <f t="shared" ca="1" si="2254"/>
        <v>192.67131874999998</v>
      </c>
      <c r="Y6854" s="23">
        <f ca="1">IF(AND(P6854="Yes",R6854&lt;=0),MIN(-R6854,'Inputs and Output'!C$55*'Inputs and Output'!C$14-F6854),0)</f>
        <v>0</v>
      </c>
      <c r="Z6854" s="23">
        <f ca="1">MIN(Y6854,'Inputs and Output'!C$15)</f>
        <v>0</v>
      </c>
      <c r="AA6854" s="23">
        <f ca="1">IF(AND(P6854="No",R6854&lt;=0),MIN(I6854,'Inputs and Output'!C$15),0)</f>
        <v>0</v>
      </c>
      <c r="AB6854" s="23">
        <f t="shared" ca="1" si="2255"/>
        <v>0</v>
      </c>
      <c r="AC6854" s="23">
        <f ca="1">MIN(AB6854,'Inputs and Output'!C$55*'Inputs and Output'!C$14,'Inputs and Output'!C$14-Model!Q6854)</f>
        <v>0</v>
      </c>
      <c r="AD6854" s="23">
        <f ca="1">IF(AND(P6854="No",R6854&lt;=0),MIN('Inputs and Output'!C$15-Model!AA6854,'Inputs and Output'!C$55*'Inputs and Output'!C$14),0)</f>
        <v>0</v>
      </c>
      <c r="AE6854" s="23">
        <f t="shared" ca="1" si="2256"/>
        <v>0</v>
      </c>
      <c r="AF6854" s="26">
        <f t="shared" ca="1" si="2257"/>
        <v>70</v>
      </c>
      <c r="AG6854" s="26">
        <f t="shared" ca="1" si="2258"/>
        <v>192.67131874999998</v>
      </c>
      <c r="AH6854">
        <f>'real time electricity price'!G6853</f>
        <v>23.352499999999999</v>
      </c>
      <c r="AI6854" s="21">
        <f>'real time electricity price'!H6853</f>
        <v>30.09</v>
      </c>
      <c r="AJ6854" s="23">
        <f t="shared" ca="1" si="2259"/>
        <v>177.50399999999999</v>
      </c>
      <c r="AK6854">
        <f t="shared" si="2260"/>
        <v>1586.5688499999999</v>
      </c>
      <c r="AL6854" s="1">
        <f>SLN('Inputs and Output'!$C$27,0,'Inputs and Output'!$C$31)</f>
        <v>2968.0365296803652</v>
      </c>
      <c r="AM6854" s="1">
        <f>SLN('Inputs and Output'!$C$51,0,'Inputs and Output'!$C$31)</f>
        <v>319.634703196347</v>
      </c>
      <c r="AN6854" s="16">
        <f>-'PVWatt simulated dispatch'!$B$7*'Inputs and Output'!$C$13*'Inputs and Output'!$C$29</f>
        <v>-964.6118721461188</v>
      </c>
      <c r="AO6854" s="19">
        <f>-'Inputs and Output'!$C$54*'Inputs and Output'!$C$14/(365*24)</f>
        <v>-95.890410958904113</v>
      </c>
      <c r="AP6854" s="19">
        <f t="shared" si="2261"/>
        <v>-2761.6046659817357</v>
      </c>
      <c r="AQ6854" s="10">
        <f t="shared" si="2262"/>
        <v>135521015.92602101</v>
      </c>
      <c r="AR6854">
        <v>1.35521015926021E+20</v>
      </c>
      <c r="AS6854">
        <v>380338.83703835501</v>
      </c>
      <c r="AT6854" s="10">
        <f ca="1">IFERROR((AJ6854/('Inputs and Output'!$C$15))*('Inputs and Output'!$C$39*'Inputs and Output'!$C$40),0)</f>
        <v>5448960</v>
      </c>
      <c r="AU6854" s="13">
        <f t="shared" ca="1" si="2263"/>
        <v>4.020749079223631E-2</v>
      </c>
      <c r="AV6854" s="12">
        <f t="shared" ca="1" si="2264"/>
        <v>15292.470288149525</v>
      </c>
      <c r="AW6854" s="14">
        <f ca="1">IF(AT6854&gt;0,('Inputs and Output'!$C$42*'Inputs and Output'!$C$15),0)</f>
        <v>5325.12</v>
      </c>
      <c r="AX6854" s="17">
        <f>SLN('Inputs and Output'!$C$45,0,'Inputs and Output'!$C$44)</f>
        <v>7068.4931506849316</v>
      </c>
      <c r="AY6854" s="15">
        <f t="shared" ca="1" si="2265"/>
        <v>2898.8571374645944</v>
      </c>
      <c r="AZ6854" s="18">
        <f t="shared" ca="1" si="2266"/>
        <v>137.25247148285871</v>
      </c>
    </row>
    <row r="6855" spans="1:52">
      <c r="A6855" t="str">
        <f>'hourly electricity demand texas'!B6854</f>
        <v>10/13/2020 1 p.m. CDT</v>
      </c>
      <c r="B6855">
        <f>'PVWatt simulated dispatch'!K6871</f>
        <v>783369.75</v>
      </c>
      <c r="C6855">
        <f>'hourly electricity demand texas'!I6854*'Inputs and Output'!$C$20</f>
        <v>72.790000000000006</v>
      </c>
      <c r="D6855">
        <f>MIN(MAX(C6855-'Inputs and Output'!C$16,0),'Inputs and Output'!C$19-'Inputs and Output'!C$16)</f>
        <v>72.790000000000006</v>
      </c>
      <c r="E6855">
        <f>B6855*'Inputs and Output'!C$13/1000000</f>
        <v>509.1903375</v>
      </c>
      <c r="F6855">
        <f>IF(E6855&lt;=D6855,MIN(Q6855,D6855-E6855,'Inputs and Output'!C$14*'Inputs and Output'!C$55),0)</f>
        <v>0</v>
      </c>
      <c r="G6855">
        <f t="shared" si="2267"/>
        <v>72.790000000000006</v>
      </c>
      <c r="H6855" s="4">
        <f t="shared" si="2268"/>
        <v>0</v>
      </c>
      <c r="I6855">
        <f t="shared" si="2249"/>
        <v>436.40033749999998</v>
      </c>
      <c r="J6855">
        <f t="shared" ca="1" si="2250"/>
        <v>120.43</v>
      </c>
      <c r="K6855" s="23">
        <f>AS6855/AQ6855*(1/('Inputs and Output'!C$36/'Inputs and Output'!C$39))-'Inputs and Output'!C$42</f>
        <v>92.533162077057057</v>
      </c>
      <c r="L6855" s="23">
        <f ca="1">IFERROR(AVERAGE(OFFSET(K6855,-1,0,-'Inputs and Output'!C$46)),K6855)</f>
        <v>67.780442817730361</v>
      </c>
      <c r="M6855" s="23" t="e">
        <f ca="1">_xlfn.XLOOKUP(J6855/L6855,'Battery dispatch curve multiple'!C$3:C$103,'Battery dispatch curve multiple'!A$3:A$103,,1,2)</f>
        <v>#NAME?</v>
      </c>
      <c r="N6855" s="79">
        <f ca="1">'Inputs and Output'!$C$17-LN(2/SQRT(IF(Model!J6855/Model!L6855&lt;1.8,Model!J6855/Model!L6855,1.8))-1)/12</f>
        <v>1.0076911386655685</v>
      </c>
      <c r="O6855" t="str">
        <f ca="1">IF(Q6855/'Inputs and Output'!C$14&lt;=N6855,"battery","miner")</f>
        <v>battery</v>
      </c>
      <c r="P6855" t="str">
        <f t="shared" si="2251"/>
        <v>No</v>
      </c>
      <c r="Q6855" s="26">
        <f t="shared" ca="1" si="2269"/>
        <v>280</v>
      </c>
      <c r="R6855" s="23">
        <f ca="1">-(Q6855/'Inputs and Output'!C$14-N6855)*'Inputs and Output'!C$14-F6855</f>
        <v>2.1535188263591731</v>
      </c>
      <c r="S6855" s="23">
        <f ca="1">IF(R6855&gt;0,MIN(R6855,'Inputs and Output'!C$55*'Inputs and Output'!C$14,Model!I6855),0)</f>
        <v>2.1535188263591731</v>
      </c>
      <c r="T6855" s="23">
        <f t="shared" ca="1" si="2252"/>
        <v>434.2468186736408</v>
      </c>
      <c r="U6855" s="23">
        <f ca="1">MIN('Inputs and Output'!C$15,Model!T6855)</f>
        <v>177.50399999999999</v>
      </c>
      <c r="V6855" s="23">
        <f t="shared" ca="1" si="2253"/>
        <v>256.74281867364084</v>
      </c>
      <c r="W6855" s="23">
        <f ca="1">MIN(V6855+S6855,'Inputs and Output'!C$55*'Inputs and Output'!C$14,'Inputs and Output'!C$14-Model!Q6855)-S6855</f>
        <v>-2.1535188263591731</v>
      </c>
      <c r="X6855" s="23">
        <f t="shared" ca="1" si="2254"/>
        <v>258.89633750000002</v>
      </c>
      <c r="Y6855" s="23">
        <f ca="1">IF(AND(P6855="Yes",R6855&lt;=0),MIN(-R6855,'Inputs and Output'!C$55*'Inputs and Output'!C$14-F6855),0)</f>
        <v>0</v>
      </c>
      <c r="Z6855" s="23">
        <f ca="1">MIN(Y6855,'Inputs and Output'!C$15)</f>
        <v>0</v>
      </c>
      <c r="AA6855" s="23">
        <f ca="1">IF(AND(P6855="No",R6855&lt;=0),MIN(I6855,'Inputs and Output'!C$15),0)</f>
        <v>0</v>
      </c>
      <c r="AB6855" s="23">
        <f t="shared" ca="1" si="2255"/>
        <v>0</v>
      </c>
      <c r="AC6855" s="23">
        <f ca="1">MIN(AB6855,'Inputs and Output'!C$55*'Inputs and Output'!C$14,'Inputs and Output'!C$14-Model!Q6855)</f>
        <v>0</v>
      </c>
      <c r="AD6855" s="23">
        <f ca="1">IF(AND(P6855="No",R6855&lt;=0),MIN('Inputs and Output'!C$15-Model!AA6855,'Inputs and Output'!C$55*'Inputs and Output'!C$14),0)</f>
        <v>0</v>
      </c>
      <c r="AE6855" s="23">
        <f t="shared" ca="1" si="2256"/>
        <v>0</v>
      </c>
      <c r="AF6855" s="26">
        <f t="shared" ca="1" si="2257"/>
        <v>0</v>
      </c>
      <c r="AG6855" s="26">
        <f t="shared" ca="1" si="2258"/>
        <v>258.89633750000002</v>
      </c>
      <c r="AH6855">
        <f>'real time electricity price'!G6854</f>
        <v>27.905000000000001</v>
      </c>
      <c r="AI6855" s="21">
        <f>'real time electricity price'!H6854</f>
        <v>42.24</v>
      </c>
      <c r="AJ6855" s="23">
        <f t="shared" ca="1" si="2259"/>
        <v>177.50399999999999</v>
      </c>
      <c r="AK6855">
        <f t="shared" si="2260"/>
        <v>2031.2049500000003</v>
      </c>
      <c r="AL6855" s="1">
        <f>SLN('Inputs and Output'!$C$27,0,'Inputs and Output'!$C$31)</f>
        <v>2968.0365296803652</v>
      </c>
      <c r="AM6855" s="1">
        <f>SLN('Inputs and Output'!$C$51,0,'Inputs and Output'!$C$31)</f>
        <v>319.634703196347</v>
      </c>
      <c r="AN6855" s="16">
        <f>-'PVWatt simulated dispatch'!$B$7*'Inputs and Output'!$C$13*'Inputs and Output'!$C$29</f>
        <v>-964.6118721461188</v>
      </c>
      <c r="AO6855" s="19">
        <f>-'Inputs and Output'!$C$54*'Inputs and Output'!$C$14/(365*24)</f>
        <v>-95.890410958904113</v>
      </c>
      <c r="AP6855" s="19">
        <f t="shared" si="2261"/>
        <v>-2316.9685659817351</v>
      </c>
      <c r="AQ6855" s="10">
        <f t="shared" si="2262"/>
        <v>112717116.96331099</v>
      </c>
      <c r="AR6855">
        <v>1.1271711696331099E+20</v>
      </c>
      <c r="AS6855">
        <v>449922.83693494799</v>
      </c>
      <c r="AT6855" s="10">
        <f ca="1">IFERROR((AJ6855/('Inputs and Output'!$C$15))*('Inputs and Output'!$C$39*'Inputs and Output'!$C$40),0)</f>
        <v>5448960</v>
      </c>
      <c r="AU6855" s="13">
        <f t="shared" ca="1" si="2263"/>
        <v>4.834190357950352E-2</v>
      </c>
      <c r="AV6855" s="12">
        <f t="shared" ca="1" si="2264"/>
        <v>21750.126401325942</v>
      </c>
      <c r="AW6855" s="14">
        <f ca="1">IF(AT6855&gt;0,('Inputs and Output'!$C$42*'Inputs and Output'!$C$15),0)</f>
        <v>5325.12</v>
      </c>
      <c r="AX6855" s="17">
        <f>SLN('Inputs and Output'!$C$45,0,'Inputs and Output'!$C$44)</f>
        <v>7068.4931506849316</v>
      </c>
      <c r="AY6855" s="15">
        <f t="shared" ca="1" si="2265"/>
        <v>9356.5132506410118</v>
      </c>
      <c r="AZ6855" s="18">
        <f t="shared" ca="1" si="2266"/>
        <v>7039.5446846592768</v>
      </c>
    </row>
    <row r="6856" spans="1:52">
      <c r="A6856" t="str">
        <f>'hourly electricity demand texas'!B6855</f>
        <v>10/13/2020 2 p.m. CDT</v>
      </c>
      <c r="B6856">
        <f>'PVWatt simulated dispatch'!K6872</f>
        <v>761439.56299999997</v>
      </c>
      <c r="C6856">
        <f>'hourly electricity demand texas'!I6855*'Inputs and Output'!$C$20</f>
        <v>78.25</v>
      </c>
      <c r="D6856">
        <f>MIN(MAX(C6856-'Inputs and Output'!C$16,0),'Inputs and Output'!C$19-'Inputs and Output'!C$16)</f>
        <v>78.25</v>
      </c>
      <c r="E6856">
        <f>B6856*'Inputs and Output'!C$13/1000000</f>
        <v>494.93571594999997</v>
      </c>
      <c r="F6856">
        <f>IF(E6856&lt;=D6856,MIN(Q6856,D6856-E6856,'Inputs and Output'!C$14*'Inputs and Output'!C$55),0)</f>
        <v>0</v>
      </c>
      <c r="G6856">
        <f t="shared" si="2267"/>
        <v>78.25</v>
      </c>
      <c r="H6856" s="4">
        <f t="shared" si="2268"/>
        <v>0</v>
      </c>
      <c r="I6856">
        <f t="shared" si="2249"/>
        <v>416.68571594999997</v>
      </c>
      <c r="J6856">
        <f t="shared" ca="1" si="2250"/>
        <v>120.43</v>
      </c>
      <c r="K6856" s="23">
        <f>AS6856/AQ6856*(1/('Inputs and Output'!C$36/'Inputs and Output'!C$39))-'Inputs and Output'!C$42</f>
        <v>78.538245981217258</v>
      </c>
      <c r="L6856" s="23">
        <f ca="1">IFERROR(AVERAGE(OFFSET(K6856,-1,0,-'Inputs and Output'!C$46)),K6856)</f>
        <v>70.959542857446365</v>
      </c>
      <c r="M6856" s="23" t="e">
        <f ca="1">_xlfn.XLOOKUP(J6856/L6856,'Battery dispatch curve multiple'!C$3:C$103,'Battery dispatch curve multiple'!A$3:A$103,,1,2)</f>
        <v>#NAME?</v>
      </c>
      <c r="N6856" s="79">
        <f ca="1">'Inputs and Output'!$C$17-LN(2/SQRT(IF(Model!J6856/Model!L6856&lt;1.8,Model!J6856/Model!L6856,1.8))-1)/12</f>
        <v>1.0020911938811825</v>
      </c>
      <c r="O6856" t="str">
        <f ca="1">IF(Q6856/'Inputs and Output'!C$14&lt;=N6856,"battery","miner")</f>
        <v>battery</v>
      </c>
      <c r="P6856" t="str">
        <f t="shared" si="2251"/>
        <v>No</v>
      </c>
      <c r="Q6856" s="26">
        <f t="shared" ca="1" si="2269"/>
        <v>280</v>
      </c>
      <c r="R6856" s="23">
        <f ca="1">-(Q6856/'Inputs and Output'!C$14-N6856)*'Inputs and Output'!C$14-F6856</f>
        <v>0.58553428673110197</v>
      </c>
      <c r="S6856" s="23">
        <f ca="1">IF(R6856&gt;0,MIN(R6856,'Inputs and Output'!C$55*'Inputs and Output'!C$14,Model!I6856),0)</f>
        <v>0.58553428673110197</v>
      </c>
      <c r="T6856" s="23">
        <f t="shared" ca="1" si="2252"/>
        <v>416.10018166326887</v>
      </c>
      <c r="U6856" s="23">
        <f ca="1">MIN('Inputs and Output'!C$15,Model!T6856)</f>
        <v>177.50399999999999</v>
      </c>
      <c r="V6856" s="23">
        <f t="shared" ca="1" si="2253"/>
        <v>238.59618166326888</v>
      </c>
      <c r="W6856" s="23">
        <f ca="1">MIN(V6856+S6856,'Inputs and Output'!C$55*'Inputs and Output'!C$14,'Inputs and Output'!C$14-Model!Q6856)-S6856</f>
        <v>-0.58553428673110197</v>
      </c>
      <c r="X6856" s="23">
        <f t="shared" ca="1" si="2254"/>
        <v>239.18171594999998</v>
      </c>
      <c r="Y6856" s="23">
        <f ca="1">IF(AND(P6856="Yes",R6856&lt;=0),MIN(-R6856,'Inputs and Output'!C$55*'Inputs and Output'!C$14-F6856),0)</f>
        <v>0</v>
      </c>
      <c r="Z6856" s="23">
        <f ca="1">MIN(Y6856,'Inputs and Output'!C$15)</f>
        <v>0</v>
      </c>
      <c r="AA6856" s="23">
        <f ca="1">IF(AND(P6856="No",R6856&lt;=0),MIN(I6856,'Inputs and Output'!C$15),0)</f>
        <v>0</v>
      </c>
      <c r="AB6856" s="23">
        <f t="shared" ca="1" si="2255"/>
        <v>0</v>
      </c>
      <c r="AC6856" s="23">
        <f ca="1">MIN(AB6856,'Inputs and Output'!C$55*'Inputs and Output'!C$14,'Inputs and Output'!C$14-Model!Q6856)</f>
        <v>0</v>
      </c>
      <c r="AD6856" s="23">
        <f ca="1">IF(AND(P6856="No",R6856&lt;=0),MIN('Inputs and Output'!C$15-Model!AA6856,'Inputs and Output'!C$55*'Inputs and Output'!C$14),0)</f>
        <v>0</v>
      </c>
      <c r="AE6856" s="23">
        <f t="shared" ca="1" si="2256"/>
        <v>0</v>
      </c>
      <c r="AF6856" s="26">
        <f t="shared" ca="1" si="2257"/>
        <v>0</v>
      </c>
      <c r="AG6856" s="26">
        <f t="shared" ca="1" si="2258"/>
        <v>239.18171594999998</v>
      </c>
      <c r="AH6856">
        <f>'real time electricity price'!G6855</f>
        <v>27.919999999999998</v>
      </c>
      <c r="AI6856" s="21">
        <f>'real time electricity price'!H6855</f>
        <v>59.45</v>
      </c>
      <c r="AJ6856" s="23">
        <f t="shared" ca="1" si="2259"/>
        <v>177.50399999999999</v>
      </c>
      <c r="AK6856">
        <f t="shared" si="2260"/>
        <v>2184.7399999999998</v>
      </c>
      <c r="AL6856" s="1">
        <f>SLN('Inputs and Output'!$C$27,0,'Inputs and Output'!$C$31)</f>
        <v>2968.0365296803652</v>
      </c>
      <c r="AM6856" s="1">
        <f>SLN('Inputs and Output'!$C$51,0,'Inputs and Output'!$C$31)</f>
        <v>319.634703196347</v>
      </c>
      <c r="AN6856" s="16">
        <f>-'PVWatt simulated dispatch'!$B$7*'Inputs and Output'!$C$13*'Inputs and Output'!$C$29</f>
        <v>-964.6118721461188</v>
      </c>
      <c r="AO6856" s="19">
        <f>-'Inputs and Output'!$C$54*'Inputs and Output'!$C$14/(365*24)</f>
        <v>-95.890410958904113</v>
      </c>
      <c r="AP6856" s="19">
        <f t="shared" si="2261"/>
        <v>-2163.4335159817356</v>
      </c>
      <c r="AQ6856" s="10">
        <f t="shared" si="2262"/>
        <v>115077616.57807</v>
      </c>
      <c r="AR6856">
        <v>1.1507761657807E+20</v>
      </c>
      <c r="AS6856">
        <v>406881.72285496898</v>
      </c>
      <c r="AT6856" s="10">
        <f ca="1">IFERROR((AJ6856/('Inputs and Output'!$C$15))*('Inputs and Output'!$C$39*'Inputs and Output'!$C$40),0)</f>
        <v>5448960</v>
      </c>
      <c r="AU6856" s="13">
        <f t="shared" ca="1" si="2263"/>
        <v>4.7350302882779659E-2</v>
      </c>
      <c r="AV6856" s="12">
        <f t="shared" ca="1" si="2264"/>
        <v>19265.972814649991</v>
      </c>
      <c r="AW6856" s="14">
        <f ca="1">IF(AT6856&gt;0,('Inputs and Output'!$C$42*'Inputs and Output'!$C$15),0)</f>
        <v>5325.12</v>
      </c>
      <c r="AX6856" s="17">
        <f>SLN('Inputs and Output'!$C$45,0,'Inputs and Output'!$C$44)</f>
        <v>7068.4931506849316</v>
      </c>
      <c r="AY6856" s="15">
        <f t="shared" ca="1" si="2265"/>
        <v>6872.3596639650605</v>
      </c>
      <c r="AZ6856" s="18">
        <f t="shared" ca="1" si="2266"/>
        <v>4708.9261479833249</v>
      </c>
    </row>
    <row r="6857" spans="1:52">
      <c r="A6857" t="str">
        <f>'hourly electricity demand texas'!B6856</f>
        <v>10/13/2020 3 p.m. CDT</v>
      </c>
      <c r="B6857">
        <f>'PVWatt simulated dispatch'!K6873</f>
        <v>727355.06299999997</v>
      </c>
      <c r="C6857">
        <f>'hourly electricity demand texas'!I6856*'Inputs and Output'!$C$20</f>
        <v>83.64</v>
      </c>
      <c r="D6857">
        <f>MIN(MAX(C6857-'Inputs and Output'!C$16,0),'Inputs and Output'!C$19-'Inputs and Output'!C$16)</f>
        <v>83.64</v>
      </c>
      <c r="E6857">
        <f>B6857*'Inputs and Output'!C$13/1000000</f>
        <v>472.78079094999998</v>
      </c>
      <c r="F6857">
        <f>IF(E6857&lt;=D6857,MIN(Q6857,D6857-E6857,'Inputs and Output'!C$14*'Inputs and Output'!C$55),0)</f>
        <v>0</v>
      </c>
      <c r="G6857">
        <f t="shared" si="2267"/>
        <v>83.64</v>
      </c>
      <c r="H6857" s="4">
        <f t="shared" si="2268"/>
        <v>0</v>
      </c>
      <c r="I6857">
        <f t="shared" si="2249"/>
        <v>389.14079095</v>
      </c>
      <c r="J6857">
        <f t="shared" ca="1" si="2250"/>
        <v>120.43</v>
      </c>
      <c r="K6857" s="23">
        <f>AS6857/AQ6857*(1/('Inputs and Output'!C$36/'Inputs and Output'!C$39))-'Inputs and Output'!C$42</f>
        <v>51.995616640297484</v>
      </c>
      <c r="L6857" s="23">
        <f ca="1">IFERROR(AVERAGE(OFFSET(K6857,-1,0,-'Inputs and Output'!C$46)),K6857)</f>
        <v>69.541540290706493</v>
      </c>
      <c r="M6857" s="23" t="e">
        <f ca="1">_xlfn.XLOOKUP(J6857/L6857,'Battery dispatch curve multiple'!C$3:C$103,'Battery dispatch curve multiple'!A$3:A$103,,1,2)</f>
        <v>#NAME?</v>
      </c>
      <c r="N6857" s="79">
        <f ca="1">'Inputs and Output'!$C$17-LN(2/SQRT(IF(Model!J6857/Model!L6857&lt;1.8,Model!J6857/Model!L6857,1.8))-1)/12</f>
        <v>1.0045268469136031</v>
      </c>
      <c r="O6857" t="str">
        <f ca="1">IF(Q6857/'Inputs and Output'!C$14&lt;=N6857,"battery","miner")</f>
        <v>battery</v>
      </c>
      <c r="P6857" t="str">
        <f t="shared" si="2251"/>
        <v>No</v>
      </c>
      <c r="Q6857" s="26">
        <f t="shared" ca="1" si="2269"/>
        <v>280</v>
      </c>
      <c r="R6857" s="23">
        <f ca="1">-(Q6857/'Inputs and Output'!C$14-N6857)*'Inputs and Output'!C$14-F6857</f>
        <v>1.2675171358088555</v>
      </c>
      <c r="S6857" s="23">
        <f ca="1">IF(R6857&gt;0,MIN(R6857,'Inputs and Output'!C$55*'Inputs and Output'!C$14,Model!I6857),0)</f>
        <v>1.2675171358088555</v>
      </c>
      <c r="T6857" s="23">
        <f t="shared" ca="1" si="2252"/>
        <v>387.87327381419112</v>
      </c>
      <c r="U6857" s="23">
        <f ca="1">MIN('Inputs and Output'!C$15,Model!T6857)</f>
        <v>177.50399999999999</v>
      </c>
      <c r="V6857" s="23">
        <f t="shared" ca="1" si="2253"/>
        <v>210.36927381419113</v>
      </c>
      <c r="W6857" s="23">
        <f ca="1">MIN(V6857+S6857,'Inputs and Output'!C$55*'Inputs and Output'!C$14,'Inputs and Output'!C$14-Model!Q6857)-S6857</f>
        <v>-1.2675171358088555</v>
      </c>
      <c r="X6857" s="23">
        <f t="shared" ca="1" si="2254"/>
        <v>211.63679094999998</v>
      </c>
      <c r="Y6857" s="23">
        <f ca="1">IF(AND(P6857="Yes",R6857&lt;=0),MIN(-R6857,'Inputs and Output'!C$55*'Inputs and Output'!C$14-F6857),0)</f>
        <v>0</v>
      </c>
      <c r="Z6857" s="23">
        <f ca="1">MIN(Y6857,'Inputs and Output'!C$15)</f>
        <v>0</v>
      </c>
      <c r="AA6857" s="23">
        <f ca="1">IF(AND(P6857="No",R6857&lt;=0),MIN(I6857,'Inputs and Output'!C$15),0)</f>
        <v>0</v>
      </c>
      <c r="AB6857" s="23">
        <f t="shared" ca="1" si="2255"/>
        <v>0</v>
      </c>
      <c r="AC6857" s="23">
        <f ca="1">MIN(AB6857,'Inputs and Output'!C$55*'Inputs and Output'!C$14,'Inputs and Output'!C$14-Model!Q6857)</f>
        <v>0</v>
      </c>
      <c r="AD6857" s="23">
        <f ca="1">IF(AND(P6857="No",R6857&lt;=0),MIN('Inputs and Output'!C$15-Model!AA6857,'Inputs and Output'!C$55*'Inputs and Output'!C$14),0)</f>
        <v>0</v>
      </c>
      <c r="AE6857" s="23">
        <f t="shared" ca="1" si="2256"/>
        <v>0</v>
      </c>
      <c r="AF6857" s="26">
        <f t="shared" ca="1" si="2257"/>
        <v>0</v>
      </c>
      <c r="AG6857" s="26">
        <f t="shared" ca="1" si="2258"/>
        <v>211.63679094999998</v>
      </c>
      <c r="AH6857">
        <f>'real time electricity price'!G6856</f>
        <v>34.317499999999995</v>
      </c>
      <c r="AI6857" s="21">
        <f>'real time electricity price'!H6856</f>
        <v>94.48</v>
      </c>
      <c r="AJ6857" s="23">
        <f t="shared" ca="1" si="2259"/>
        <v>177.50399999999999</v>
      </c>
      <c r="AK6857">
        <f t="shared" si="2260"/>
        <v>2870.3156999999997</v>
      </c>
      <c r="AL6857" s="1">
        <f>SLN('Inputs and Output'!$C$27,0,'Inputs and Output'!$C$31)</f>
        <v>2968.0365296803652</v>
      </c>
      <c r="AM6857" s="1">
        <f>SLN('Inputs and Output'!$C$51,0,'Inputs and Output'!$C$31)</f>
        <v>319.634703196347</v>
      </c>
      <c r="AN6857" s="16">
        <f>-'PVWatt simulated dispatch'!$B$7*'Inputs and Output'!$C$13*'Inputs and Output'!$C$29</f>
        <v>-964.6118721461188</v>
      </c>
      <c r="AO6857" s="19">
        <f>-'Inputs and Output'!$C$54*'Inputs and Output'!$C$14/(365*24)</f>
        <v>-95.890410958904113</v>
      </c>
      <c r="AP6857" s="19">
        <f t="shared" si="2261"/>
        <v>-1477.8578159817355</v>
      </c>
      <c r="AQ6857" s="10">
        <f t="shared" si="2262"/>
        <v>182968329.66965699</v>
      </c>
      <c r="AR6857">
        <v>1.82968329669657E+20</v>
      </c>
      <c r="AS6857">
        <v>488721.09373263398</v>
      </c>
      <c r="AT6857" s="10">
        <f ca="1">IFERROR((AJ6857/('Inputs and Output'!$C$15))*('Inputs and Output'!$C$39*'Inputs and Output'!$C$40),0)</f>
        <v>5448960</v>
      </c>
      <c r="AU6857" s="13">
        <f t="shared" ca="1" si="2263"/>
        <v>2.9780891643039587E-2</v>
      </c>
      <c r="AV6857" s="12">
        <f t="shared" ca="1" si="2264"/>
        <v>14554.549936119365</v>
      </c>
      <c r="AW6857" s="14">
        <f ca="1">IF(AT6857&gt;0,('Inputs and Output'!$C$42*'Inputs and Output'!$C$15),0)</f>
        <v>5325.12</v>
      </c>
      <c r="AX6857" s="17">
        <f>SLN('Inputs and Output'!$C$45,0,'Inputs and Output'!$C$44)</f>
        <v>7068.4931506849316</v>
      </c>
      <c r="AY6857" s="15">
        <f t="shared" ca="1" si="2265"/>
        <v>2160.9367854344346</v>
      </c>
      <c r="AZ6857" s="18">
        <f t="shared" ca="1" si="2266"/>
        <v>683.07896945269908</v>
      </c>
    </row>
    <row r="6858" spans="1:52">
      <c r="A6858" t="str">
        <f>'hourly electricity demand texas'!B6857</f>
        <v>10/13/2020 4 p.m. CDT</v>
      </c>
      <c r="B6858">
        <f>'PVWatt simulated dispatch'!K6874</f>
        <v>435968.68800000002</v>
      </c>
      <c r="C6858">
        <f>'hourly electricity demand texas'!I6857*'Inputs and Output'!$C$20</f>
        <v>88.48</v>
      </c>
      <c r="D6858">
        <f>MIN(MAX(C6858-'Inputs and Output'!C$16,0),'Inputs and Output'!C$19-'Inputs and Output'!C$16)</f>
        <v>88.48</v>
      </c>
      <c r="E6858">
        <f>B6858*'Inputs and Output'!C$13/1000000</f>
        <v>283.37964719999997</v>
      </c>
      <c r="F6858">
        <f>IF(E6858&lt;=D6858,MIN(Q6858,D6858-E6858,'Inputs and Output'!C$14*'Inputs and Output'!C$55),0)</f>
        <v>0</v>
      </c>
      <c r="G6858">
        <f t="shared" si="2267"/>
        <v>88.48</v>
      </c>
      <c r="H6858" s="4">
        <f t="shared" si="2268"/>
        <v>0</v>
      </c>
      <c r="I6858">
        <f t="shared" si="2249"/>
        <v>194.89964719999995</v>
      </c>
      <c r="J6858">
        <f t="shared" ca="1" si="2250"/>
        <v>120.43</v>
      </c>
      <c r="K6858" s="23">
        <f>AS6858/AQ6858*(1/('Inputs and Output'!C$36/'Inputs and Output'!C$39))-'Inputs and Output'!C$42</f>
        <v>111.9095153036283</v>
      </c>
      <c r="L6858" s="23">
        <f ca="1">IFERROR(AVERAGE(OFFSET(K6858,-1,0,-'Inputs and Output'!C$46)),K6858)</f>
        <v>70.640270527137062</v>
      </c>
      <c r="M6858" s="23" t="e">
        <f ca="1">_xlfn.XLOOKUP(J6858/L6858,'Battery dispatch curve multiple'!C$3:C$103,'Battery dispatch curve multiple'!A$3:A$103,,1,2)</f>
        <v>#NAME?</v>
      </c>
      <c r="N6858" s="79">
        <f ca="1">'Inputs and Output'!$C$17-LN(2/SQRT(IF(Model!J6858/Model!L6858&lt;1.8,Model!J6858/Model!L6858,1.8))-1)/12</f>
        <v>1.0026312989719239</v>
      </c>
      <c r="O6858" t="str">
        <f ca="1">IF(Q6858/'Inputs and Output'!C$14&lt;=N6858,"battery","miner")</f>
        <v>battery</v>
      </c>
      <c r="P6858" t="str">
        <f t="shared" si="2251"/>
        <v>No</v>
      </c>
      <c r="Q6858" s="26">
        <f t="shared" ca="1" si="2269"/>
        <v>280</v>
      </c>
      <c r="R6858" s="23">
        <f ca="1">-(Q6858/'Inputs and Output'!C$14-N6858)*'Inputs and Output'!C$14-F6858</f>
        <v>0.73676371213870162</v>
      </c>
      <c r="S6858" s="23">
        <f ca="1">IF(R6858&gt;0,MIN(R6858,'Inputs and Output'!C$55*'Inputs and Output'!C$14,Model!I6858),0)</f>
        <v>0.73676371213870162</v>
      </c>
      <c r="T6858" s="23">
        <f t="shared" ca="1" si="2252"/>
        <v>194.16288348786125</v>
      </c>
      <c r="U6858" s="23">
        <f ca="1">MIN('Inputs and Output'!C$15,Model!T6858)</f>
        <v>177.50399999999999</v>
      </c>
      <c r="V6858" s="23">
        <f t="shared" ca="1" si="2253"/>
        <v>16.65888348786126</v>
      </c>
      <c r="W6858" s="23">
        <f ca="1">MIN(V6858+S6858,'Inputs and Output'!C$55*'Inputs and Output'!C$14,'Inputs and Output'!C$14-Model!Q6858)-S6858</f>
        <v>-0.73676371213870162</v>
      </c>
      <c r="X6858" s="23">
        <f t="shared" ca="1" si="2254"/>
        <v>17.395647199999964</v>
      </c>
      <c r="Y6858" s="23">
        <f ca="1">IF(AND(P6858="Yes",R6858&lt;=0),MIN(-R6858,'Inputs and Output'!C$55*'Inputs and Output'!C$14-F6858),0)</f>
        <v>0</v>
      </c>
      <c r="Z6858" s="23">
        <f ca="1">MIN(Y6858,'Inputs and Output'!C$15)</f>
        <v>0</v>
      </c>
      <c r="AA6858" s="23">
        <f ca="1">IF(AND(P6858="No",R6858&lt;=0),MIN(I6858,'Inputs and Output'!C$15),0)</f>
        <v>0</v>
      </c>
      <c r="AB6858" s="23">
        <f t="shared" ca="1" si="2255"/>
        <v>0</v>
      </c>
      <c r="AC6858" s="23">
        <f ca="1">MIN(AB6858,'Inputs and Output'!C$55*'Inputs and Output'!C$14,'Inputs and Output'!C$14-Model!Q6858)</f>
        <v>0</v>
      </c>
      <c r="AD6858" s="23">
        <f ca="1">IF(AND(P6858="No",R6858&lt;=0),MIN('Inputs and Output'!C$15-Model!AA6858,'Inputs and Output'!C$55*'Inputs and Output'!C$14),0)</f>
        <v>0</v>
      </c>
      <c r="AE6858" s="23">
        <f t="shared" ca="1" si="2256"/>
        <v>0</v>
      </c>
      <c r="AF6858" s="26">
        <f t="shared" ca="1" si="2257"/>
        <v>0</v>
      </c>
      <c r="AG6858" s="26">
        <f t="shared" ca="1" si="2258"/>
        <v>17.395647199999964</v>
      </c>
      <c r="AH6858">
        <f>'real time electricity price'!G6857</f>
        <v>33.547499999999999</v>
      </c>
      <c r="AI6858" s="21">
        <f>'real time electricity price'!H6857</f>
        <v>120.43</v>
      </c>
      <c r="AJ6858" s="23">
        <f t="shared" ca="1" si="2259"/>
        <v>177.50399999999999</v>
      </c>
      <c r="AK6858">
        <f t="shared" si="2260"/>
        <v>2968.2828</v>
      </c>
      <c r="AL6858" s="1">
        <f>SLN('Inputs and Output'!$C$27,0,'Inputs and Output'!$C$31)</f>
        <v>2968.0365296803652</v>
      </c>
      <c r="AM6858" s="1">
        <f>SLN('Inputs and Output'!$C$51,0,'Inputs and Output'!$C$31)</f>
        <v>319.634703196347</v>
      </c>
      <c r="AN6858" s="16">
        <f>-'PVWatt simulated dispatch'!$B$7*'Inputs and Output'!$C$13*'Inputs and Output'!$C$29</f>
        <v>-964.6118721461188</v>
      </c>
      <c r="AO6858" s="19">
        <f>-'Inputs and Output'!$C$54*'Inputs and Output'!$C$14/(365*24)</f>
        <v>-95.890410958904113</v>
      </c>
      <c r="AP6858" s="19">
        <f t="shared" si="2261"/>
        <v>-1379.8907159817352</v>
      </c>
      <c r="AQ6858" s="10">
        <f t="shared" si="2262"/>
        <v>103315242.555755</v>
      </c>
      <c r="AR6858">
        <v>1.03315242555755E+20</v>
      </c>
      <c r="AS6858">
        <v>477606.73315625102</v>
      </c>
      <c r="AT6858" s="10">
        <f ca="1">IFERROR((AJ6858/('Inputs and Output'!$C$15))*('Inputs and Output'!$C$39*'Inputs and Output'!$C$40),0)</f>
        <v>5448960</v>
      </c>
      <c r="AU6858" s="13">
        <f t="shared" ca="1" si="2263"/>
        <v>5.2741104460548686E-2</v>
      </c>
      <c r="AV6858" s="12">
        <f t="shared" ca="1" si="2264"/>
        <v>25189.506604455237</v>
      </c>
      <c r="AW6858" s="14">
        <f ca="1">IF(AT6858&gt;0,('Inputs and Output'!$C$42*'Inputs and Output'!$C$15),0)</f>
        <v>5325.12</v>
      </c>
      <c r="AX6858" s="17">
        <f>SLN('Inputs and Output'!$C$45,0,'Inputs and Output'!$C$44)</f>
        <v>7068.4931506849316</v>
      </c>
      <c r="AY6858" s="15">
        <f t="shared" ca="1" si="2265"/>
        <v>12795.893453770306</v>
      </c>
      <c r="AZ6858" s="18">
        <f t="shared" ca="1" si="2266"/>
        <v>11416.002737788571</v>
      </c>
    </row>
    <row r="6859" spans="1:52">
      <c r="A6859" t="str">
        <f>'hourly electricity demand texas'!B6858</f>
        <v>10/13/2020 5 p.m. CDT</v>
      </c>
      <c r="B6859">
        <f>'PVWatt simulated dispatch'!K6875</f>
        <v>517813.03100000002</v>
      </c>
      <c r="C6859">
        <f>'hourly electricity demand texas'!I6858*'Inputs and Output'!$C$20</f>
        <v>92.18</v>
      </c>
      <c r="D6859">
        <f>MIN(MAX(C6859-'Inputs and Output'!C$16,0),'Inputs and Output'!C$19-'Inputs and Output'!C$16)</f>
        <v>92.18</v>
      </c>
      <c r="E6859">
        <f>B6859*'Inputs and Output'!C$13/1000000</f>
        <v>336.57847015000004</v>
      </c>
      <c r="F6859">
        <f>IF(E6859&lt;=D6859,MIN(Q6859,D6859-E6859,'Inputs and Output'!C$14*'Inputs and Output'!C$55),0)</f>
        <v>0</v>
      </c>
      <c r="G6859">
        <f t="shared" si="2267"/>
        <v>92.18</v>
      </c>
      <c r="H6859" s="4">
        <f t="shared" si="2268"/>
        <v>0</v>
      </c>
      <c r="I6859">
        <f t="shared" si="2249"/>
        <v>244.39847015000004</v>
      </c>
      <c r="J6859">
        <f t="shared" ca="1" si="2250"/>
        <v>81.19</v>
      </c>
      <c r="K6859" s="23">
        <f>AS6859/AQ6859*(1/('Inputs and Output'!C$36/'Inputs and Output'!C$39))-'Inputs and Output'!C$42</f>
        <v>88.095653877234483</v>
      </c>
      <c r="L6859" s="23">
        <f ca="1">IFERROR(AVERAGE(OFFSET(K6859,-1,0,-'Inputs and Output'!C$46)),K6859)</f>
        <v>71.815995930181586</v>
      </c>
      <c r="M6859" s="23" t="e">
        <f ca="1">_xlfn.XLOOKUP(J6859/L6859,'Battery dispatch curve multiple'!C$3:C$103,'Battery dispatch curve multiple'!A$3:A$103,,1,2)</f>
        <v>#NAME?</v>
      </c>
      <c r="N6859" s="79">
        <f ca="1">'Inputs and Output'!$C$17-LN(2/SQRT(IF(Model!J6859/Model!L6859&lt;1.8,Model!J6859/Model!L6859,1.8))-1)/12</f>
        <v>0.96055792341106783</v>
      </c>
      <c r="O6859" t="str">
        <f ca="1">IF(Q6859/'Inputs and Output'!C$14&lt;=N6859,"battery","miner")</f>
        <v>miner</v>
      </c>
      <c r="P6859" t="str">
        <f t="shared" si="2251"/>
        <v>No</v>
      </c>
      <c r="Q6859" s="26">
        <f t="shared" ca="1" si="2269"/>
        <v>280</v>
      </c>
      <c r="R6859" s="23">
        <f ca="1">-(Q6859/'Inputs and Output'!C$14-N6859)*'Inputs and Output'!C$14-F6859</f>
        <v>-11.043781444901008</v>
      </c>
      <c r="S6859" s="23">
        <f ca="1">IF(R6859&gt;0,MIN(R6859,'Inputs and Output'!C$55*'Inputs and Output'!C$14,Model!I6859),0)</f>
        <v>0</v>
      </c>
      <c r="T6859" s="23">
        <f t="shared" ca="1" si="2252"/>
        <v>0</v>
      </c>
      <c r="U6859" s="23">
        <f ca="1">MIN('Inputs and Output'!C$15,Model!T6859)</f>
        <v>0</v>
      </c>
      <c r="V6859" s="23">
        <f t="shared" ca="1" si="2253"/>
        <v>0</v>
      </c>
      <c r="W6859" s="23">
        <f ca="1">MIN(V6859+S6859,'Inputs and Output'!C$55*'Inputs and Output'!C$14,'Inputs and Output'!C$14-Model!Q6859)-S6859</f>
        <v>0</v>
      </c>
      <c r="X6859" s="23">
        <f t="shared" ca="1" si="2254"/>
        <v>0</v>
      </c>
      <c r="Y6859" s="23">
        <f ca="1">IF(AND(P6859="Yes",R6859&lt;=0),MIN(-R6859,'Inputs and Output'!C$55*'Inputs and Output'!C$14-F6859),0)</f>
        <v>0</v>
      </c>
      <c r="Z6859" s="23">
        <f ca="1">MIN(Y6859,'Inputs and Output'!C$15)</f>
        <v>0</v>
      </c>
      <c r="AA6859" s="23">
        <f ca="1">IF(AND(P6859="No",R6859&lt;=0),MIN(I6859,'Inputs and Output'!C$15),0)</f>
        <v>177.50399999999999</v>
      </c>
      <c r="AB6859" s="23">
        <f t="shared" ca="1" si="2255"/>
        <v>66.894470150000046</v>
      </c>
      <c r="AC6859" s="23">
        <f ca="1">MIN(AB6859,'Inputs and Output'!C$55*'Inputs and Output'!C$14,'Inputs and Output'!C$14-Model!Q6859)</f>
        <v>0</v>
      </c>
      <c r="AD6859" s="23">
        <f ca="1">IF(AND(P6859="No",R6859&lt;=0),MIN('Inputs and Output'!C$15-Model!AA6859,'Inputs and Output'!C$55*'Inputs and Output'!C$14),0)</f>
        <v>0</v>
      </c>
      <c r="AE6859" s="23">
        <f t="shared" ca="1" si="2256"/>
        <v>66.894470150000046</v>
      </c>
      <c r="AF6859" s="26">
        <f t="shared" ca="1" si="2257"/>
        <v>0</v>
      </c>
      <c r="AG6859" s="26">
        <f t="shared" ca="1" si="2258"/>
        <v>66.894470150000046</v>
      </c>
      <c r="AH6859">
        <f>'real time electricity price'!G6858</f>
        <v>28.1175</v>
      </c>
      <c r="AI6859" s="21">
        <f>'real time electricity price'!H6858</f>
        <v>81.19</v>
      </c>
      <c r="AJ6859" s="23">
        <f t="shared" ca="1" si="2259"/>
        <v>177.50399999999999</v>
      </c>
      <c r="AK6859">
        <f t="shared" si="2260"/>
        <v>2591.8711499999999</v>
      </c>
      <c r="AL6859" s="1">
        <f>SLN('Inputs and Output'!$C$27,0,'Inputs and Output'!$C$31)</f>
        <v>2968.0365296803652</v>
      </c>
      <c r="AM6859" s="1">
        <f>SLN('Inputs and Output'!$C$51,0,'Inputs and Output'!$C$31)</f>
        <v>319.634703196347</v>
      </c>
      <c r="AN6859" s="16">
        <f>-'PVWatt simulated dispatch'!$B$7*'Inputs and Output'!$C$13*'Inputs and Output'!$C$29</f>
        <v>-964.6118721461188</v>
      </c>
      <c r="AO6859" s="19">
        <f>-'Inputs and Output'!$C$54*'Inputs and Output'!$C$14/(365*24)</f>
        <v>-95.890410958904113</v>
      </c>
      <c r="AP6859" s="19">
        <f t="shared" si="2261"/>
        <v>-1756.3023659817352</v>
      </c>
      <c r="AQ6859" s="10">
        <f t="shared" si="2262"/>
        <v>169961695.161356</v>
      </c>
      <c r="AR6859">
        <v>1.6996169516135599E+20</v>
      </c>
      <c r="AS6859">
        <v>653852.05571138801</v>
      </c>
      <c r="AT6859" s="10">
        <f ca="1">IFERROR((AJ6859/('Inputs and Output'!$C$15))*('Inputs and Output'!$C$39*'Inputs and Output'!$C$40),0)</f>
        <v>5448960</v>
      </c>
      <c r="AU6859" s="13">
        <f t="shared" ca="1" si="2263"/>
        <v>3.2059929708437761E-2</v>
      </c>
      <c r="AV6859" s="12">
        <f t="shared" ca="1" si="2264"/>
        <v>20962.450945824628</v>
      </c>
      <c r="AW6859" s="14">
        <f ca="1">IF(AT6859&gt;0,('Inputs and Output'!$C$42*'Inputs and Output'!$C$15),0)</f>
        <v>5325.12</v>
      </c>
      <c r="AX6859" s="17">
        <f>SLN('Inputs and Output'!$C$45,0,'Inputs and Output'!$C$44)</f>
        <v>7068.4931506849316</v>
      </c>
      <c r="AY6859" s="15">
        <f t="shared" ca="1" si="2265"/>
        <v>8568.8377951396978</v>
      </c>
      <c r="AZ6859" s="18">
        <f t="shared" ca="1" si="2266"/>
        <v>6812.5354291579624</v>
      </c>
    </row>
    <row r="6860" spans="1:52">
      <c r="A6860" t="str">
        <f>'hourly electricity demand texas'!B6859</f>
        <v>10/13/2020 6 p.m. CDT</v>
      </c>
      <c r="B6860">
        <f>'PVWatt simulated dispatch'!K6876</f>
        <v>244547.516</v>
      </c>
      <c r="C6860">
        <f>'hourly electricity demand texas'!I6859*'Inputs and Output'!$C$20</f>
        <v>92.84</v>
      </c>
      <c r="D6860">
        <f>MIN(MAX(C6860-'Inputs and Output'!C$16,0),'Inputs and Output'!C$19-'Inputs and Output'!C$16)</f>
        <v>92.84</v>
      </c>
      <c r="E6860">
        <f>B6860*'Inputs and Output'!C$13/1000000</f>
        <v>158.9558854</v>
      </c>
      <c r="F6860">
        <f>IF(E6860&lt;=D6860,MIN(Q6860,D6860-E6860,'Inputs and Output'!C$14*'Inputs and Output'!C$55),0)</f>
        <v>0</v>
      </c>
      <c r="G6860">
        <f t="shared" si="2267"/>
        <v>92.84</v>
      </c>
      <c r="H6860" s="4">
        <f t="shared" si="2268"/>
        <v>0</v>
      </c>
      <c r="I6860">
        <f t="shared" si="2249"/>
        <v>66.115885399999996</v>
      </c>
      <c r="J6860">
        <f t="shared" ca="1" si="2250"/>
        <v>61.35</v>
      </c>
      <c r="K6860" s="23">
        <f>AS6860/AQ6860*(1/('Inputs and Output'!C$36/'Inputs and Output'!C$39))-'Inputs and Output'!C$42</f>
        <v>56.406568180035407</v>
      </c>
      <c r="L6860" s="23">
        <f ca="1">IFERROR(AVERAGE(OFFSET(K6860,-1,0,-'Inputs and Output'!C$46)),K6860)</f>
        <v>72.293586582783334</v>
      </c>
      <c r="M6860" s="23" t="e">
        <f ca="1">_xlfn.XLOOKUP(J6860/L6860,'Battery dispatch curve multiple'!C$3:C$103,'Battery dispatch curve multiple'!A$3:A$103,,1,2)</f>
        <v>#NAME?</v>
      </c>
      <c r="N6860" s="79">
        <f ca="1">'Inputs and Output'!$C$17-LN(2/SQRT(IF(Model!J6860/Model!L6860&lt;1.8,Model!J6860/Model!L6860,1.8))-1)/12</f>
        <v>0.93684061529849494</v>
      </c>
      <c r="O6860" t="str">
        <f ca="1">IF(Q6860/'Inputs and Output'!C$14&lt;=N6860,"battery","miner")</f>
        <v>miner</v>
      </c>
      <c r="P6860" t="str">
        <f t="shared" si="2251"/>
        <v>No</v>
      </c>
      <c r="Q6860" s="26">
        <f t="shared" ca="1" si="2269"/>
        <v>280</v>
      </c>
      <c r="R6860" s="23">
        <f ca="1">-(Q6860/'Inputs and Output'!C$14-N6860)*'Inputs and Output'!C$14-F6860</f>
        <v>-17.684627716421417</v>
      </c>
      <c r="S6860" s="23">
        <f ca="1">IF(R6860&gt;0,MIN(R6860,'Inputs and Output'!C$55*'Inputs and Output'!C$14,Model!I6860),0)</f>
        <v>0</v>
      </c>
      <c r="T6860" s="23">
        <f t="shared" ca="1" si="2252"/>
        <v>0</v>
      </c>
      <c r="U6860" s="23">
        <f ca="1">MIN('Inputs and Output'!C$15,Model!T6860)</f>
        <v>0</v>
      </c>
      <c r="V6860" s="23">
        <f t="shared" ca="1" si="2253"/>
        <v>0</v>
      </c>
      <c r="W6860" s="23">
        <f ca="1">MIN(V6860+S6860,'Inputs and Output'!C$55*'Inputs and Output'!C$14,'Inputs and Output'!C$14-Model!Q6860)-S6860</f>
        <v>0</v>
      </c>
      <c r="X6860" s="23">
        <f t="shared" ca="1" si="2254"/>
        <v>0</v>
      </c>
      <c r="Y6860" s="23">
        <f ca="1">IF(AND(P6860="Yes",R6860&lt;=0),MIN(-R6860,'Inputs and Output'!C$55*'Inputs and Output'!C$14-F6860),0)</f>
        <v>0</v>
      </c>
      <c r="Z6860" s="23">
        <f ca="1">MIN(Y6860,'Inputs and Output'!C$15)</f>
        <v>0</v>
      </c>
      <c r="AA6860" s="23">
        <f ca="1">IF(AND(P6860="No",R6860&lt;=0),MIN(I6860,'Inputs and Output'!C$15),0)</f>
        <v>66.115885399999996</v>
      </c>
      <c r="AB6860" s="23">
        <f t="shared" ca="1" si="2255"/>
        <v>0</v>
      </c>
      <c r="AC6860" s="23">
        <f ca="1">MIN(AB6860,'Inputs and Output'!C$55*'Inputs and Output'!C$14,'Inputs and Output'!C$14-Model!Q6860)</f>
        <v>0</v>
      </c>
      <c r="AD6860" s="23">
        <f ca="1">IF(AND(P6860="No",R6860&lt;=0),MIN('Inputs and Output'!C$15-Model!AA6860,'Inputs and Output'!C$55*'Inputs and Output'!C$14),0)</f>
        <v>70</v>
      </c>
      <c r="AE6860" s="23">
        <f t="shared" ca="1" si="2256"/>
        <v>0</v>
      </c>
      <c r="AF6860" s="26">
        <f t="shared" ca="1" si="2257"/>
        <v>-70</v>
      </c>
      <c r="AG6860" s="26">
        <f t="shared" ca="1" si="2258"/>
        <v>0</v>
      </c>
      <c r="AH6860">
        <f>'real time electricity price'!G6859</f>
        <v>26.255000000000003</v>
      </c>
      <c r="AI6860" s="21">
        <f>'real time electricity price'!H6859</f>
        <v>40.840000000000003</v>
      </c>
      <c r="AJ6860" s="23">
        <f t="shared" ca="1" si="2259"/>
        <v>136.1158854</v>
      </c>
      <c r="AK6860">
        <f t="shared" si="2260"/>
        <v>2437.5142000000005</v>
      </c>
      <c r="AL6860" s="1">
        <f>SLN('Inputs and Output'!$C$27,0,'Inputs and Output'!$C$31)</f>
        <v>2968.0365296803652</v>
      </c>
      <c r="AM6860" s="1">
        <f>SLN('Inputs and Output'!$C$51,0,'Inputs and Output'!$C$31)</f>
        <v>319.634703196347</v>
      </c>
      <c r="AN6860" s="16">
        <f>-'PVWatt simulated dispatch'!$B$7*'Inputs and Output'!$C$13*'Inputs and Output'!$C$29</f>
        <v>-964.6118721461188</v>
      </c>
      <c r="AO6860" s="19">
        <f>-'Inputs and Output'!$C$54*'Inputs and Output'!$C$14/(365*24)</f>
        <v>-95.890410958904113</v>
      </c>
      <c r="AP6860" s="19">
        <f t="shared" si="2261"/>
        <v>-1910.6593159817346</v>
      </c>
      <c r="AQ6860" s="10">
        <f t="shared" si="2262"/>
        <v>142986751.01843801</v>
      </c>
      <c r="AR6860">
        <v>1.42986751018438E+20</v>
      </c>
      <c r="AS6860">
        <v>402473.30407636799</v>
      </c>
      <c r="AT6860" s="10">
        <f ca="1">IFERROR((AJ6860/('Inputs and Output'!$C$15))*('Inputs and Output'!$C$39*'Inputs and Output'!$C$40),0)</f>
        <v>4178441.1332093026</v>
      </c>
      <c r="AU6860" s="13">
        <f t="shared" ca="1" si="2263"/>
        <v>2.9222575542474535E-2</v>
      </c>
      <c r="AV6860" s="12">
        <f t="shared" ca="1" si="2264"/>
        <v>11761.306532200988</v>
      </c>
      <c r="AW6860" s="14">
        <f ca="1">IF(AT6860&gt;0,('Inputs and Output'!$C$42*'Inputs and Output'!$C$15),0)</f>
        <v>5325.12</v>
      </c>
      <c r="AX6860" s="17">
        <f>SLN('Inputs and Output'!$C$45,0,'Inputs and Output'!$C$44)</f>
        <v>7068.4931506849316</v>
      </c>
      <c r="AY6860" s="15">
        <f t="shared" ca="1" si="2265"/>
        <v>-632.30661848394357</v>
      </c>
      <c r="AZ6860" s="18">
        <f t="shared" ca="1" si="2266"/>
        <v>-2542.9659344656784</v>
      </c>
    </row>
    <row r="6861" spans="1:52">
      <c r="A6861" t="str">
        <f>'hourly electricity demand texas'!B6860</f>
        <v>10/13/2020 7 p.m. CDT</v>
      </c>
      <c r="B6861">
        <f>'PVWatt simulated dispatch'!K6877</f>
        <v>0</v>
      </c>
      <c r="C6861">
        <f>'hourly electricity demand texas'!I6860*'Inputs and Output'!$C$20</f>
        <v>89.41</v>
      </c>
      <c r="D6861">
        <f>MIN(MAX(C6861-'Inputs and Output'!C$16,0),'Inputs and Output'!C$19-'Inputs and Output'!C$16)</f>
        <v>89.41</v>
      </c>
      <c r="E6861">
        <f>B6861*'Inputs and Output'!C$13/1000000</f>
        <v>0</v>
      </c>
      <c r="F6861">
        <f ca="1">IF(E6861&lt;=D6861,MIN(Q6861,D6861-E6861,'Inputs and Output'!C$14*'Inputs and Output'!C$55),0)</f>
        <v>70</v>
      </c>
      <c r="G6861">
        <f t="shared" ca="1" si="2267"/>
        <v>70</v>
      </c>
      <c r="H6861" s="4">
        <f t="shared" ca="1" si="2268"/>
        <v>-19.409999999999997</v>
      </c>
      <c r="I6861">
        <f t="shared" si="2249"/>
        <v>0</v>
      </c>
      <c r="J6861">
        <f t="shared" ca="1" si="2250"/>
        <v>61.35</v>
      </c>
      <c r="K6861" s="23">
        <f>AS6861/AQ6861*(1/('Inputs and Output'!C$36/'Inputs and Output'!C$39))-'Inputs and Output'!C$42</f>
        <v>162.69685009804257</v>
      </c>
      <c r="L6861" s="23">
        <f ca="1">IFERROR(AVERAGE(OFFSET(K6861,-1,0,-'Inputs and Output'!C$46)),K6861)</f>
        <v>73.134040943587095</v>
      </c>
      <c r="M6861" s="23" t="e">
        <f ca="1">_xlfn.XLOOKUP(J6861/L6861,'Battery dispatch curve multiple'!C$3:C$103,'Battery dispatch curve multiple'!A$3:A$103,,1,2)</f>
        <v>#NAME?</v>
      </c>
      <c r="N6861" s="79">
        <f ca="1">'Inputs and Output'!$C$17-LN(2/SQRT(IF(Model!J6861/Model!L6861&lt;1.8,Model!J6861/Model!L6861,1.8))-1)/12</f>
        <v>0.93594994813637233</v>
      </c>
      <c r="O6861" t="str">
        <f ca="1">IF(Q6861/'Inputs and Output'!C$14&lt;=N6861,"battery","miner")</f>
        <v>battery</v>
      </c>
      <c r="P6861" t="str">
        <f t="shared" ca="1" si="2251"/>
        <v>Yes</v>
      </c>
      <c r="Q6861" s="26">
        <f t="shared" ca="1" si="2269"/>
        <v>210</v>
      </c>
      <c r="R6861" s="23">
        <f ca="1">-(Q6861/'Inputs and Output'!C$14-N6861)*'Inputs and Output'!C$14-F6861</f>
        <v>-17.934014521815747</v>
      </c>
      <c r="S6861" s="23">
        <f ca="1">IF(R6861&gt;0,MIN(R6861,'Inputs and Output'!C$55*'Inputs and Output'!C$14,Model!I6861),0)</f>
        <v>0</v>
      </c>
      <c r="T6861" s="23">
        <f t="shared" ca="1" si="2252"/>
        <v>0</v>
      </c>
      <c r="U6861" s="23">
        <f ca="1">MIN('Inputs and Output'!C$15,Model!T6861)</f>
        <v>0</v>
      </c>
      <c r="V6861" s="23">
        <f t="shared" ca="1" si="2253"/>
        <v>0</v>
      </c>
      <c r="W6861" s="23">
        <f ca="1">MIN(V6861+S6861,'Inputs and Output'!C$55*'Inputs and Output'!C$14,'Inputs and Output'!C$14-Model!Q6861)-S6861</f>
        <v>0</v>
      </c>
      <c r="X6861" s="23">
        <f t="shared" ca="1" si="2254"/>
        <v>0</v>
      </c>
      <c r="Y6861" s="23">
        <f ca="1">IF(AND(P6861="Yes",R6861&lt;=0),MIN(-R6861,'Inputs and Output'!C$55*'Inputs and Output'!C$14-F6861),0)</f>
        <v>0</v>
      </c>
      <c r="Z6861" s="23">
        <f ca="1">MIN(Y6861,'Inputs and Output'!C$15)</f>
        <v>0</v>
      </c>
      <c r="AA6861" s="23">
        <f ca="1">IF(AND(P6861="No",R6861&lt;=0),MIN(I6861,'Inputs and Output'!C$15),0)</f>
        <v>0</v>
      </c>
      <c r="AB6861" s="23">
        <f t="shared" ca="1" si="2255"/>
        <v>0</v>
      </c>
      <c r="AC6861" s="23">
        <f ca="1">MIN(AB6861,'Inputs and Output'!C$55*'Inputs and Output'!C$14,'Inputs and Output'!C$14-Model!Q6861)</f>
        <v>0</v>
      </c>
      <c r="AD6861" s="23">
        <f ca="1">IF(AND(P6861="No",R6861&lt;=0),MIN('Inputs and Output'!C$15-Model!AA6861,'Inputs and Output'!C$55*'Inputs and Output'!C$14),0)</f>
        <v>0</v>
      </c>
      <c r="AE6861" s="23">
        <f t="shared" ca="1" si="2256"/>
        <v>0</v>
      </c>
      <c r="AF6861" s="26">
        <f t="shared" ca="1" si="2257"/>
        <v>-70</v>
      </c>
      <c r="AG6861" s="26">
        <f t="shared" ca="1" si="2258"/>
        <v>0</v>
      </c>
      <c r="AH6861">
        <f>'real time electricity price'!G6860</f>
        <v>24.952500000000001</v>
      </c>
      <c r="AI6861" s="21">
        <f>'real time electricity price'!H6860</f>
        <v>36.520000000000003</v>
      </c>
      <c r="AJ6861" s="23">
        <f t="shared" ca="1" si="2259"/>
        <v>0</v>
      </c>
      <c r="AK6861">
        <f t="shared" ca="1" si="2260"/>
        <v>1746.675</v>
      </c>
      <c r="AL6861" s="1">
        <f>SLN('Inputs and Output'!$C$27,0,'Inputs and Output'!$C$31)</f>
        <v>2968.0365296803652</v>
      </c>
      <c r="AM6861" s="1">
        <f>SLN('Inputs and Output'!$C$51,0,'Inputs and Output'!$C$31)</f>
        <v>319.634703196347</v>
      </c>
      <c r="AN6861" s="16">
        <f>-'PVWatt simulated dispatch'!$B$7*'Inputs and Output'!$C$13*'Inputs and Output'!$C$29</f>
        <v>-964.6118721461188</v>
      </c>
      <c r="AO6861" s="19">
        <f>-'Inputs and Output'!$C$54*'Inputs and Output'!$C$14/(365*24)</f>
        <v>-95.890410958904113</v>
      </c>
      <c r="AP6861" s="19">
        <f t="shared" ca="1" si="2261"/>
        <v>-2601.4985159817352</v>
      </c>
      <c r="AQ6861" s="10">
        <f t="shared" si="2262"/>
        <v>90723131.939967796</v>
      </c>
      <c r="AR6861">
        <v>9.0723131939967795E+19</v>
      </c>
      <c r="AS6861">
        <v>569491.40568334796</v>
      </c>
      <c r="AT6861" s="10">
        <f ca="1">IFERROR((AJ6861/('Inputs and Output'!$C$15))*('Inputs and Output'!$C$39*'Inputs and Output'!$C$40),0)</f>
        <v>0</v>
      </c>
      <c r="AU6861" s="13">
        <f t="shared" ca="1" si="2263"/>
        <v>0</v>
      </c>
      <c r="AV6861" s="12">
        <f t="shared" ca="1" si="2264"/>
        <v>0</v>
      </c>
      <c r="AW6861" s="14">
        <f ca="1">IF(AT6861&gt;0,('Inputs and Output'!$C$42*'Inputs and Output'!$C$15),0)</f>
        <v>0</v>
      </c>
      <c r="AX6861" s="17">
        <f>SLN('Inputs and Output'!$C$45,0,'Inputs and Output'!$C$44)</f>
        <v>7068.4931506849316</v>
      </c>
      <c r="AY6861" s="15">
        <f t="shared" ca="1" si="2265"/>
        <v>-7068.4931506849316</v>
      </c>
      <c r="AZ6861" s="18">
        <f t="shared" ca="1" si="2266"/>
        <v>-9669.9916666666668</v>
      </c>
    </row>
    <row r="6862" spans="1:52">
      <c r="A6862" t="str">
        <f>'hourly electricity demand texas'!B6861</f>
        <v>10/13/2020 8 p.m. CDT</v>
      </c>
      <c r="B6862">
        <f>'PVWatt simulated dispatch'!K6878</f>
        <v>0</v>
      </c>
      <c r="C6862">
        <f>'hourly electricity demand texas'!I6861*'Inputs and Output'!$C$20</f>
        <v>86.54</v>
      </c>
      <c r="D6862">
        <f>MIN(MAX(C6862-'Inputs and Output'!C$16,0),'Inputs and Output'!C$19-'Inputs and Output'!C$16)</f>
        <v>86.54</v>
      </c>
      <c r="E6862">
        <f>B6862*'Inputs and Output'!C$13/1000000</f>
        <v>0</v>
      </c>
      <c r="F6862">
        <f ca="1">IF(E6862&lt;=D6862,MIN(Q6862,D6862-E6862,'Inputs and Output'!C$14*'Inputs and Output'!C$55),0)</f>
        <v>70</v>
      </c>
      <c r="G6862">
        <f t="shared" ca="1" si="2267"/>
        <v>70</v>
      </c>
      <c r="H6862" s="4">
        <f t="shared" ca="1" si="2268"/>
        <v>-16.540000000000006</v>
      </c>
      <c r="I6862">
        <f t="shared" si="2249"/>
        <v>0</v>
      </c>
      <c r="J6862">
        <f t="shared" ca="1" si="2250"/>
        <v>61.35</v>
      </c>
      <c r="K6862" s="23">
        <f>AS6862/AQ6862*(1/('Inputs and Output'!C$36/'Inputs and Output'!C$39))-'Inputs and Output'!C$42</f>
        <v>69.548605386273849</v>
      </c>
      <c r="L6862" s="23">
        <f ca="1">IFERROR(AVERAGE(OFFSET(K6862,-1,0,-'Inputs and Output'!C$46)),K6862)</f>
        <v>77.773470853944673</v>
      </c>
      <c r="M6862" s="23" t="e">
        <f ca="1">_xlfn.XLOOKUP(J6862/L6862,'Battery dispatch curve multiple'!C$3:C$103,'Battery dispatch curve multiple'!A$3:A$103,,1,2)</f>
        <v>#NAME?</v>
      </c>
      <c r="N6862" s="79">
        <f ca="1">'Inputs and Output'!$C$17-LN(2/SQRT(IF(Model!J6862/Model!L6862&lt;1.8,Model!J6862/Model!L6862,1.8))-1)/12</f>
        <v>0.93128180890749857</v>
      </c>
      <c r="O6862" t="str">
        <f ca="1">IF(Q6862/'Inputs and Output'!C$14&lt;=N6862,"battery","miner")</f>
        <v>battery</v>
      </c>
      <c r="P6862" t="str">
        <f t="shared" ca="1" si="2251"/>
        <v>Yes</v>
      </c>
      <c r="Q6862" s="26">
        <f t="shared" ca="1" si="2269"/>
        <v>140</v>
      </c>
      <c r="R6862" s="23">
        <f ca="1">-(Q6862/'Inputs and Output'!C$14-N6862)*'Inputs and Output'!C$14-F6862</f>
        <v>50.758906494099591</v>
      </c>
      <c r="S6862" s="23">
        <f ca="1">IF(R6862&gt;0,MIN(R6862,'Inputs and Output'!C$55*'Inputs and Output'!C$14,Model!I6862),0)</f>
        <v>0</v>
      </c>
      <c r="T6862" s="23">
        <f t="shared" ca="1" si="2252"/>
        <v>0</v>
      </c>
      <c r="U6862" s="23">
        <f ca="1">MIN('Inputs and Output'!C$15,Model!T6862)</f>
        <v>0</v>
      </c>
      <c r="V6862" s="23">
        <f t="shared" ca="1" si="2253"/>
        <v>0</v>
      </c>
      <c r="W6862" s="23">
        <f ca="1">MIN(V6862+S6862,'Inputs and Output'!C$55*'Inputs and Output'!C$14,'Inputs and Output'!C$14-Model!Q6862)-S6862</f>
        <v>0</v>
      </c>
      <c r="X6862" s="23">
        <f t="shared" ca="1" si="2254"/>
        <v>0</v>
      </c>
      <c r="Y6862" s="23">
        <f ca="1">IF(AND(P6862="Yes",R6862&lt;=0),MIN(-R6862,'Inputs and Output'!C$55*'Inputs and Output'!C$14-F6862),0)</f>
        <v>0</v>
      </c>
      <c r="Z6862" s="23">
        <f ca="1">MIN(Y6862,'Inputs and Output'!C$15)</f>
        <v>0</v>
      </c>
      <c r="AA6862" s="23">
        <f ca="1">IF(AND(P6862="No",R6862&lt;=0),MIN(I6862,'Inputs and Output'!C$15),0)</f>
        <v>0</v>
      </c>
      <c r="AB6862" s="23">
        <f t="shared" ca="1" si="2255"/>
        <v>0</v>
      </c>
      <c r="AC6862" s="23">
        <f ca="1">MIN(AB6862,'Inputs and Output'!C$55*'Inputs and Output'!C$14,'Inputs and Output'!C$14-Model!Q6862)</f>
        <v>0</v>
      </c>
      <c r="AD6862" s="23">
        <f ca="1">IF(AND(P6862="No",R6862&lt;=0),MIN('Inputs and Output'!C$15-Model!AA6862,'Inputs and Output'!C$55*'Inputs and Output'!C$14),0)</f>
        <v>0</v>
      </c>
      <c r="AE6862" s="23">
        <f t="shared" ca="1" si="2256"/>
        <v>0</v>
      </c>
      <c r="AF6862" s="26">
        <f t="shared" ca="1" si="2257"/>
        <v>-70</v>
      </c>
      <c r="AG6862" s="26">
        <f t="shared" ca="1" si="2258"/>
        <v>0</v>
      </c>
      <c r="AH6862">
        <f>'real time electricity price'!G6861</f>
        <v>22.487500000000001</v>
      </c>
      <c r="AI6862" s="21">
        <f>'real time electricity price'!H6861</f>
        <v>26.67</v>
      </c>
      <c r="AJ6862" s="23">
        <f t="shared" ca="1" si="2259"/>
        <v>0</v>
      </c>
      <c r="AK6862">
        <f t="shared" ca="1" si="2260"/>
        <v>1574.125</v>
      </c>
      <c r="AL6862" s="1">
        <f>SLN('Inputs and Output'!$C$27,0,'Inputs and Output'!$C$31)</f>
        <v>2968.0365296803652</v>
      </c>
      <c r="AM6862" s="1">
        <f>SLN('Inputs and Output'!$C$51,0,'Inputs and Output'!$C$31)</f>
        <v>319.634703196347</v>
      </c>
      <c r="AN6862" s="16">
        <f>-'PVWatt simulated dispatch'!$B$7*'Inputs and Output'!$C$13*'Inputs and Output'!$C$29</f>
        <v>-964.6118721461188</v>
      </c>
      <c r="AO6862" s="19">
        <f>-'Inputs and Output'!$C$54*'Inputs and Output'!$C$14/(365*24)</f>
        <v>-95.890410958904113</v>
      </c>
      <c r="AP6862" s="19">
        <f t="shared" ca="1" si="2261"/>
        <v>-2774.0485159817354</v>
      </c>
      <c r="AQ6862" s="10">
        <f t="shared" si="2262"/>
        <v>218520045.71672702</v>
      </c>
      <c r="AR6862">
        <v>2.1852004571672701E+20</v>
      </c>
      <c r="AS6862">
        <v>708632.37075904105</v>
      </c>
      <c r="AT6862" s="10">
        <f ca="1">IFERROR((AJ6862/('Inputs and Output'!$C$15))*('Inputs and Output'!$C$39*'Inputs and Output'!$C$40),0)</f>
        <v>0</v>
      </c>
      <c r="AU6862" s="13">
        <f t="shared" ca="1" si="2263"/>
        <v>0</v>
      </c>
      <c r="AV6862" s="12">
        <f t="shared" ca="1" si="2264"/>
        <v>0</v>
      </c>
      <c r="AW6862" s="14">
        <f ca="1">IF(AT6862&gt;0,('Inputs and Output'!$C$42*'Inputs and Output'!$C$15),0)</f>
        <v>0</v>
      </c>
      <c r="AX6862" s="17">
        <f>SLN('Inputs and Output'!$C$45,0,'Inputs and Output'!$C$44)</f>
        <v>7068.4931506849316</v>
      </c>
      <c r="AY6862" s="15">
        <f t="shared" ca="1" si="2265"/>
        <v>-7068.4931506849316</v>
      </c>
      <c r="AZ6862" s="18">
        <f t="shared" ca="1" si="2266"/>
        <v>-9842.5416666666679</v>
      </c>
    </row>
    <row r="6863" spans="1:52">
      <c r="A6863" t="str">
        <f>'hourly electricity demand texas'!B6862</f>
        <v>10/13/2020 9 p.m. CDT</v>
      </c>
      <c r="B6863">
        <f>'PVWatt simulated dispatch'!K6879</f>
        <v>0</v>
      </c>
      <c r="C6863">
        <f>'hourly electricity demand texas'!I6862*'Inputs and Output'!$C$20</f>
        <v>82.24</v>
      </c>
      <c r="D6863">
        <f>MIN(MAX(C6863-'Inputs and Output'!C$16,0),'Inputs and Output'!C$19-'Inputs and Output'!C$16)</f>
        <v>82.24</v>
      </c>
      <c r="E6863">
        <f>B6863*'Inputs and Output'!C$13/1000000</f>
        <v>0</v>
      </c>
      <c r="F6863">
        <f ca="1">IF(E6863&lt;=D6863,MIN(Q6863,D6863-E6863,'Inputs and Output'!C$14*'Inputs and Output'!C$55),0)</f>
        <v>70</v>
      </c>
      <c r="G6863">
        <f t="shared" ca="1" si="2267"/>
        <v>70</v>
      </c>
      <c r="H6863" s="4">
        <f t="shared" ca="1" si="2268"/>
        <v>-12.239999999999995</v>
      </c>
      <c r="I6863">
        <f t="shared" si="2249"/>
        <v>0</v>
      </c>
      <c r="J6863">
        <f t="shared" ca="1" si="2250"/>
        <v>61.35</v>
      </c>
      <c r="K6863" s="23">
        <f>AS6863/AQ6863*(1/('Inputs and Output'!C$36/'Inputs and Output'!C$39))-'Inputs and Output'!C$42</f>
        <v>62.351273434308467</v>
      </c>
      <c r="L6863" s="23">
        <f ca="1">IFERROR(AVERAGE(OFFSET(K6863,-1,0,-'Inputs and Output'!C$46)),K6863)</f>
        <v>80.351603316045185</v>
      </c>
      <c r="M6863" s="23" t="e">
        <f ca="1">_xlfn.XLOOKUP(J6863/L6863,'Battery dispatch curve multiple'!C$3:C$103,'Battery dispatch curve multiple'!A$3:A$103,,1,2)</f>
        <v>#NAME?</v>
      </c>
      <c r="N6863" s="79">
        <f ca="1">'Inputs and Output'!$C$17-LN(2/SQRT(IF(Model!J6863/Model!L6863&lt;1.8,Model!J6863/Model!L6863,1.8))-1)/12</f>
        <v>0.92885323345107751</v>
      </c>
      <c r="O6863" t="str">
        <f ca="1">IF(Q6863/'Inputs and Output'!C$14&lt;=N6863,"battery","miner")</f>
        <v>battery</v>
      </c>
      <c r="P6863" t="str">
        <f t="shared" ca="1" si="2251"/>
        <v>Yes</v>
      </c>
      <c r="Q6863" s="26">
        <f t="shared" ca="1" si="2269"/>
        <v>70</v>
      </c>
      <c r="R6863" s="23">
        <f ca="1">-(Q6863/'Inputs and Output'!C$14-N6863)*'Inputs and Output'!C$14-F6863</f>
        <v>120.07890536630171</v>
      </c>
      <c r="S6863" s="23">
        <f ca="1">IF(R6863&gt;0,MIN(R6863,'Inputs and Output'!C$55*'Inputs and Output'!C$14,Model!I6863),0)</f>
        <v>0</v>
      </c>
      <c r="T6863" s="23">
        <f t="shared" ca="1" si="2252"/>
        <v>0</v>
      </c>
      <c r="U6863" s="23">
        <f ca="1">MIN('Inputs and Output'!C$15,Model!T6863)</f>
        <v>0</v>
      </c>
      <c r="V6863" s="23">
        <f t="shared" ca="1" si="2253"/>
        <v>0</v>
      </c>
      <c r="W6863" s="23">
        <f ca="1">MIN(V6863+S6863,'Inputs and Output'!C$55*'Inputs and Output'!C$14,'Inputs and Output'!C$14-Model!Q6863)-S6863</f>
        <v>0</v>
      </c>
      <c r="X6863" s="23">
        <f t="shared" ca="1" si="2254"/>
        <v>0</v>
      </c>
      <c r="Y6863" s="23">
        <f ca="1">IF(AND(P6863="Yes",R6863&lt;=0),MIN(-R6863,'Inputs and Output'!C$55*'Inputs and Output'!C$14-F6863),0)</f>
        <v>0</v>
      </c>
      <c r="Z6863" s="23">
        <f ca="1">MIN(Y6863,'Inputs and Output'!C$15)</f>
        <v>0</v>
      </c>
      <c r="AA6863" s="23">
        <f ca="1">IF(AND(P6863="No",R6863&lt;=0),MIN(I6863,'Inputs and Output'!C$15),0)</f>
        <v>0</v>
      </c>
      <c r="AB6863" s="23">
        <f t="shared" ca="1" si="2255"/>
        <v>0</v>
      </c>
      <c r="AC6863" s="23">
        <f ca="1">MIN(AB6863,'Inputs and Output'!C$55*'Inputs and Output'!C$14,'Inputs and Output'!C$14-Model!Q6863)</f>
        <v>0</v>
      </c>
      <c r="AD6863" s="23">
        <f ca="1">IF(AND(P6863="No",R6863&lt;=0),MIN('Inputs and Output'!C$15-Model!AA6863,'Inputs and Output'!C$55*'Inputs and Output'!C$14),0)</f>
        <v>0</v>
      </c>
      <c r="AE6863" s="23">
        <f t="shared" ca="1" si="2256"/>
        <v>0</v>
      </c>
      <c r="AF6863" s="26">
        <f t="shared" ca="1" si="2257"/>
        <v>-70</v>
      </c>
      <c r="AG6863" s="26">
        <f t="shared" ca="1" si="2258"/>
        <v>0</v>
      </c>
      <c r="AH6863">
        <f>'real time electricity price'!G6862</f>
        <v>20.997499999999999</v>
      </c>
      <c r="AI6863" s="21">
        <f>'real time electricity price'!H6862</f>
        <v>21.96</v>
      </c>
      <c r="AJ6863" s="23">
        <f t="shared" ca="1" si="2259"/>
        <v>0</v>
      </c>
      <c r="AK6863">
        <f t="shared" ca="1" si="2260"/>
        <v>1469.8249999999998</v>
      </c>
      <c r="AL6863" s="1">
        <f>SLN('Inputs and Output'!$C$27,0,'Inputs and Output'!$C$31)</f>
        <v>2968.0365296803652</v>
      </c>
      <c r="AM6863" s="1">
        <f>SLN('Inputs and Output'!$C$51,0,'Inputs and Output'!$C$31)</f>
        <v>319.634703196347</v>
      </c>
      <c r="AN6863" s="16">
        <f>-'PVWatt simulated dispatch'!$B$7*'Inputs and Output'!$C$13*'Inputs and Output'!$C$29</f>
        <v>-964.6118721461188</v>
      </c>
      <c r="AO6863" s="19">
        <f>-'Inputs and Output'!$C$54*'Inputs and Output'!$C$14/(365*24)</f>
        <v>-95.890410958904113</v>
      </c>
      <c r="AP6863" s="19">
        <f t="shared" ca="1" si="2261"/>
        <v>-2878.3485159817355</v>
      </c>
      <c r="AQ6863" s="10">
        <f t="shared" si="2262"/>
        <v>157925665.30394599</v>
      </c>
      <c r="AR6863">
        <v>1.57925665303946E+20</v>
      </c>
      <c r="AS6863">
        <v>475105.57639964501</v>
      </c>
      <c r="AT6863" s="10">
        <f ca="1">IFERROR((AJ6863/('Inputs and Output'!$C$15))*('Inputs and Output'!$C$39*'Inputs and Output'!$C$40),0)</f>
        <v>0</v>
      </c>
      <c r="AU6863" s="13">
        <f t="shared" ca="1" si="2263"/>
        <v>0</v>
      </c>
      <c r="AV6863" s="12">
        <f t="shared" ca="1" si="2264"/>
        <v>0</v>
      </c>
      <c r="AW6863" s="14">
        <f ca="1">IF(AT6863&gt;0,('Inputs and Output'!$C$42*'Inputs and Output'!$C$15),0)</f>
        <v>0</v>
      </c>
      <c r="AX6863" s="17">
        <f>SLN('Inputs and Output'!$C$45,0,'Inputs and Output'!$C$44)</f>
        <v>7068.4931506849316</v>
      </c>
      <c r="AY6863" s="15">
        <f t="shared" ca="1" si="2265"/>
        <v>-7068.4931506849316</v>
      </c>
      <c r="AZ6863" s="18">
        <f t="shared" ca="1" si="2266"/>
        <v>-9946.8416666666672</v>
      </c>
    </row>
    <row r="6864" spans="1:52">
      <c r="A6864" t="str">
        <f>'hourly electricity demand texas'!B6863</f>
        <v>10/13/2020 10 p.m. CDT</v>
      </c>
      <c r="B6864">
        <f>'PVWatt simulated dispatch'!K6880</f>
        <v>0</v>
      </c>
      <c r="C6864">
        <f>'hourly electricity demand texas'!I6863*'Inputs and Output'!$C$20</f>
        <v>76.63</v>
      </c>
      <c r="D6864">
        <f>MIN(MAX(C6864-'Inputs and Output'!C$16,0),'Inputs and Output'!C$19-'Inputs and Output'!C$16)</f>
        <v>76.63</v>
      </c>
      <c r="E6864">
        <f>B6864*'Inputs and Output'!C$13/1000000</f>
        <v>0</v>
      </c>
      <c r="F6864">
        <f ca="1">IF(E6864&lt;=D6864,MIN(Q6864,D6864-E6864,'Inputs and Output'!C$14*'Inputs and Output'!C$55),0)</f>
        <v>0</v>
      </c>
      <c r="G6864">
        <f t="shared" ca="1" si="2267"/>
        <v>0</v>
      </c>
      <c r="H6864" s="4">
        <f t="shared" ca="1" si="2268"/>
        <v>-76.63</v>
      </c>
      <c r="I6864">
        <f t="shared" si="2249"/>
        <v>0</v>
      </c>
      <c r="J6864">
        <f t="shared" ca="1" si="2250"/>
        <v>61.35</v>
      </c>
      <c r="K6864" s="23">
        <f>AS6864/AQ6864*(1/('Inputs and Output'!C$36/'Inputs and Output'!C$39))-'Inputs and Output'!C$42</f>
        <v>67.212917904906476</v>
      </c>
      <c r="L6864" s="23">
        <f ca="1">IFERROR(AVERAGE(OFFSET(K6864,-1,0,-'Inputs and Output'!C$46)),K6864)</f>
        <v>77.696749868943797</v>
      </c>
      <c r="M6864" s="23" t="e">
        <f ca="1">_xlfn.XLOOKUP(J6864/L6864,'Battery dispatch curve multiple'!C$3:C$103,'Battery dispatch curve multiple'!A$3:A$103,,1,2)</f>
        <v>#NAME?</v>
      </c>
      <c r="N6864" s="79">
        <f ca="1">'Inputs and Output'!$C$17-LN(2/SQRT(IF(Model!J6864/Model!L6864&lt;1.8,Model!J6864/Model!L6864,1.8))-1)/12</f>
        <v>0.9313557965754824</v>
      </c>
      <c r="O6864" t="str">
        <f ca="1">IF(Q6864/'Inputs and Output'!C$14&lt;=N6864,"battery","miner")</f>
        <v>battery</v>
      </c>
      <c r="P6864" t="str">
        <f t="shared" ca="1" si="2251"/>
        <v>No</v>
      </c>
      <c r="Q6864" s="26">
        <f t="shared" ca="1" si="2269"/>
        <v>0</v>
      </c>
      <c r="R6864" s="23">
        <f ca="1">-(Q6864/'Inputs and Output'!C$14-N6864)*'Inputs and Output'!C$14-F6864</f>
        <v>260.7796230411351</v>
      </c>
      <c r="S6864" s="23">
        <f ca="1">IF(R6864&gt;0,MIN(R6864,'Inputs and Output'!C$55*'Inputs and Output'!C$14,Model!I6864),0)</f>
        <v>0</v>
      </c>
      <c r="T6864" s="23">
        <f t="shared" ca="1" si="2252"/>
        <v>0</v>
      </c>
      <c r="U6864" s="23">
        <f ca="1">MIN('Inputs and Output'!C$15,Model!T6864)</f>
        <v>0</v>
      </c>
      <c r="V6864" s="23">
        <f t="shared" ca="1" si="2253"/>
        <v>0</v>
      </c>
      <c r="W6864" s="23">
        <f ca="1">MIN(V6864+S6864,'Inputs and Output'!C$55*'Inputs and Output'!C$14,'Inputs and Output'!C$14-Model!Q6864)-S6864</f>
        <v>0</v>
      </c>
      <c r="X6864" s="23">
        <f t="shared" ca="1" si="2254"/>
        <v>0</v>
      </c>
      <c r="Y6864" s="23">
        <f ca="1">IF(AND(P6864="Yes",R6864&lt;=0),MIN(-R6864,'Inputs and Output'!C$55*'Inputs and Output'!C$14-F6864),0)</f>
        <v>0</v>
      </c>
      <c r="Z6864" s="23">
        <f ca="1">MIN(Y6864,'Inputs and Output'!C$15)</f>
        <v>0</v>
      </c>
      <c r="AA6864" s="23">
        <f ca="1">IF(AND(P6864="No",R6864&lt;=0),MIN(I6864,'Inputs and Output'!C$15),0)</f>
        <v>0</v>
      </c>
      <c r="AB6864" s="23">
        <f t="shared" ca="1" si="2255"/>
        <v>0</v>
      </c>
      <c r="AC6864" s="23">
        <f ca="1">MIN(AB6864,'Inputs and Output'!C$55*'Inputs and Output'!C$14,'Inputs and Output'!C$14-Model!Q6864)</f>
        <v>0</v>
      </c>
      <c r="AD6864" s="23">
        <f ca="1">IF(AND(P6864="No",R6864&lt;=0),MIN('Inputs and Output'!C$15-Model!AA6864,'Inputs and Output'!C$55*'Inputs and Output'!C$14),0)</f>
        <v>0</v>
      </c>
      <c r="AE6864" s="23">
        <f t="shared" ca="1" si="2256"/>
        <v>0</v>
      </c>
      <c r="AF6864" s="26">
        <f t="shared" ca="1" si="2257"/>
        <v>0</v>
      </c>
      <c r="AG6864" s="26">
        <f t="shared" ca="1" si="2258"/>
        <v>0</v>
      </c>
      <c r="AH6864">
        <f>'real time electricity price'!G6863</f>
        <v>19.827500000000001</v>
      </c>
      <c r="AI6864" s="21">
        <f>'real time electricity price'!H6863</f>
        <v>18.16</v>
      </c>
      <c r="AJ6864" s="23">
        <f t="shared" ca="1" si="2259"/>
        <v>0</v>
      </c>
      <c r="AK6864">
        <f t="shared" ca="1" si="2260"/>
        <v>0</v>
      </c>
      <c r="AL6864" s="1">
        <f>SLN('Inputs and Output'!$C$27,0,'Inputs and Output'!$C$31)</f>
        <v>2968.0365296803652</v>
      </c>
      <c r="AM6864" s="1">
        <f>SLN('Inputs and Output'!$C$51,0,'Inputs and Output'!$C$31)</f>
        <v>319.634703196347</v>
      </c>
      <c r="AN6864" s="16">
        <f>-'PVWatt simulated dispatch'!$B$7*'Inputs and Output'!$C$13*'Inputs and Output'!$C$29</f>
        <v>-964.6118721461188</v>
      </c>
      <c r="AO6864" s="19">
        <f>-'Inputs and Output'!$C$54*'Inputs and Output'!$C$14/(365*24)</f>
        <v>-95.890410958904113</v>
      </c>
      <c r="AP6864" s="19">
        <f t="shared" ca="1" si="2261"/>
        <v>-4348.1735159817345</v>
      </c>
      <c r="AQ6864" s="10">
        <f t="shared" si="2262"/>
        <v>172985263.381778</v>
      </c>
      <c r="AR6864">
        <v>1.7298526338177801E+20</v>
      </c>
      <c r="AS6864">
        <v>547807.04162070504</v>
      </c>
      <c r="AT6864" s="10">
        <f ca="1">IFERROR((AJ6864/('Inputs and Output'!$C$15))*('Inputs and Output'!$C$39*'Inputs and Output'!$C$40),0)</f>
        <v>0</v>
      </c>
      <c r="AU6864" s="13">
        <f t="shared" ca="1" si="2263"/>
        <v>0</v>
      </c>
      <c r="AV6864" s="12">
        <f t="shared" ca="1" si="2264"/>
        <v>0</v>
      </c>
      <c r="AW6864" s="14">
        <f ca="1">IF(AT6864&gt;0,('Inputs and Output'!$C$42*'Inputs and Output'!$C$15),0)</f>
        <v>0</v>
      </c>
      <c r="AX6864" s="17">
        <f>SLN('Inputs and Output'!$C$45,0,'Inputs and Output'!$C$44)</f>
        <v>7068.4931506849316</v>
      </c>
      <c r="AY6864" s="15">
        <f t="shared" ca="1" si="2265"/>
        <v>-7068.4931506849316</v>
      </c>
      <c r="AZ6864" s="18">
        <f t="shared" ca="1" si="2266"/>
        <v>-11416.666666666666</v>
      </c>
    </row>
    <row r="6865" spans="1:52">
      <c r="A6865" t="str">
        <f>'hourly electricity demand texas'!B6864</f>
        <v>10/13/2020 11 p.m. CDT</v>
      </c>
      <c r="B6865">
        <f>'PVWatt simulated dispatch'!K6881</f>
        <v>0</v>
      </c>
      <c r="C6865">
        <f>'hourly electricity demand texas'!I6864*'Inputs and Output'!$C$20</f>
        <v>69.650000000000006</v>
      </c>
      <c r="D6865">
        <f>MIN(MAX(C6865-'Inputs and Output'!C$16,0),'Inputs and Output'!C$19-'Inputs and Output'!C$16)</f>
        <v>69.650000000000006</v>
      </c>
      <c r="E6865">
        <f>B6865*'Inputs and Output'!C$13/1000000</f>
        <v>0</v>
      </c>
      <c r="F6865">
        <f ca="1">IF(E6865&lt;=D6865,MIN(Q6865,D6865-E6865,'Inputs and Output'!C$14*'Inputs and Output'!C$55),0)</f>
        <v>0</v>
      </c>
      <c r="G6865">
        <f t="shared" ca="1" si="2267"/>
        <v>0</v>
      </c>
      <c r="H6865" s="4">
        <f t="shared" ca="1" si="2268"/>
        <v>-69.650000000000006</v>
      </c>
      <c r="I6865">
        <f t="shared" si="2249"/>
        <v>0</v>
      </c>
      <c r="J6865">
        <f t="shared" ca="1" si="2250"/>
        <v>61.35</v>
      </c>
      <c r="K6865" s="23">
        <f>AS6865/AQ6865*(1/('Inputs and Output'!C$36/'Inputs and Output'!C$39))-'Inputs and Output'!C$42</f>
        <v>20.570425277230441</v>
      </c>
      <c r="L6865" s="23">
        <f ca="1">IFERROR(AVERAGE(OFFSET(K6865,-1,0,-'Inputs and Output'!C$46)),K6865)</f>
        <v>75.097736341497026</v>
      </c>
      <c r="M6865" s="23" t="e">
        <f ca="1">_xlfn.XLOOKUP(J6865/L6865,'Battery dispatch curve multiple'!C$3:C$103,'Battery dispatch curve multiple'!A$3:A$103,,1,2)</f>
        <v>#NAME?</v>
      </c>
      <c r="N6865" s="79">
        <f ca="1">'Inputs and Output'!$C$17-LN(2/SQRT(IF(Model!J6865/Model!L6865&lt;1.8,Model!J6865/Model!L6865,1.8))-1)/12</f>
        <v>0.93392446554593056</v>
      </c>
      <c r="O6865" t="str">
        <f ca="1">IF(Q6865/'Inputs and Output'!C$14&lt;=N6865,"battery","miner")</f>
        <v>battery</v>
      </c>
      <c r="P6865" t="str">
        <f t="shared" ca="1" si="2251"/>
        <v>No</v>
      </c>
      <c r="Q6865" s="26">
        <f t="shared" ca="1" si="2269"/>
        <v>0</v>
      </c>
      <c r="R6865" s="23">
        <f ca="1">-(Q6865/'Inputs and Output'!C$14-N6865)*'Inputs and Output'!C$14-F6865</f>
        <v>261.49885035286053</v>
      </c>
      <c r="S6865" s="23">
        <f ca="1">IF(R6865&gt;0,MIN(R6865,'Inputs and Output'!C$55*'Inputs and Output'!C$14,Model!I6865),0)</f>
        <v>0</v>
      </c>
      <c r="T6865" s="23">
        <f t="shared" ca="1" si="2252"/>
        <v>0</v>
      </c>
      <c r="U6865" s="23">
        <f ca="1">MIN('Inputs and Output'!C$15,Model!T6865)</f>
        <v>0</v>
      </c>
      <c r="V6865" s="23">
        <f t="shared" ca="1" si="2253"/>
        <v>0</v>
      </c>
      <c r="W6865" s="23">
        <f ca="1">MIN(V6865+S6865,'Inputs and Output'!C$55*'Inputs and Output'!C$14,'Inputs and Output'!C$14-Model!Q6865)-S6865</f>
        <v>0</v>
      </c>
      <c r="X6865" s="23">
        <f t="shared" ca="1" si="2254"/>
        <v>0</v>
      </c>
      <c r="Y6865" s="23">
        <f ca="1">IF(AND(P6865="Yes",R6865&lt;=0),MIN(-R6865,'Inputs and Output'!C$55*'Inputs and Output'!C$14-F6865),0)</f>
        <v>0</v>
      </c>
      <c r="Z6865" s="23">
        <f ca="1">MIN(Y6865,'Inputs and Output'!C$15)</f>
        <v>0</v>
      </c>
      <c r="AA6865" s="23">
        <f ca="1">IF(AND(P6865="No",R6865&lt;=0),MIN(I6865,'Inputs and Output'!C$15),0)</f>
        <v>0</v>
      </c>
      <c r="AB6865" s="23">
        <f t="shared" ca="1" si="2255"/>
        <v>0</v>
      </c>
      <c r="AC6865" s="23">
        <f ca="1">MIN(AB6865,'Inputs and Output'!C$55*'Inputs and Output'!C$14,'Inputs and Output'!C$14-Model!Q6865)</f>
        <v>0</v>
      </c>
      <c r="AD6865" s="23">
        <f ca="1">IF(AND(P6865="No",R6865&lt;=0),MIN('Inputs and Output'!C$15-Model!AA6865,'Inputs and Output'!C$55*'Inputs and Output'!C$14),0)</f>
        <v>0</v>
      </c>
      <c r="AE6865" s="23">
        <f t="shared" ca="1" si="2256"/>
        <v>0</v>
      </c>
      <c r="AF6865" s="26">
        <f t="shared" ca="1" si="2257"/>
        <v>0</v>
      </c>
      <c r="AG6865" s="26">
        <f t="shared" ca="1" si="2258"/>
        <v>0</v>
      </c>
      <c r="AH6865">
        <f>'real time electricity price'!G6864</f>
        <v>18</v>
      </c>
      <c r="AI6865" s="21">
        <f>'real time electricity price'!H6864</f>
        <v>16</v>
      </c>
      <c r="AJ6865" s="23">
        <f t="shared" ca="1" si="2259"/>
        <v>0</v>
      </c>
      <c r="AK6865">
        <f t="shared" ca="1" si="2260"/>
        <v>0</v>
      </c>
      <c r="AL6865" s="1">
        <f>SLN('Inputs and Output'!$C$27,0,'Inputs and Output'!$C$31)</f>
        <v>2968.0365296803652</v>
      </c>
      <c r="AM6865" s="1">
        <f>SLN('Inputs and Output'!$C$51,0,'Inputs and Output'!$C$31)</f>
        <v>319.634703196347</v>
      </c>
      <c r="AN6865" s="16">
        <f>-'PVWatt simulated dispatch'!$B$7*'Inputs and Output'!$C$13*'Inputs and Output'!$C$29</f>
        <v>-964.6118721461188</v>
      </c>
      <c r="AO6865" s="19">
        <f>-'Inputs and Output'!$C$54*'Inputs and Output'!$C$14/(365*24)</f>
        <v>-95.890410958904113</v>
      </c>
      <c r="AP6865" s="19">
        <f t="shared" ca="1" si="2261"/>
        <v>-4348.1735159817345</v>
      </c>
      <c r="AQ6865" s="10">
        <f t="shared" si="2262"/>
        <v>237677577.357638</v>
      </c>
      <c r="AR6865">
        <v>2.3767757735763801E+20</v>
      </c>
      <c r="AS6865">
        <v>391542.89025077003</v>
      </c>
      <c r="AT6865" s="10">
        <f ca="1">IFERROR((AJ6865/('Inputs and Output'!$C$15))*('Inputs and Output'!$C$39*'Inputs and Output'!$C$40),0)</f>
        <v>0</v>
      </c>
      <c r="AU6865" s="13">
        <f t="shared" ca="1" si="2263"/>
        <v>0</v>
      </c>
      <c r="AV6865" s="12">
        <f t="shared" ca="1" si="2264"/>
        <v>0</v>
      </c>
      <c r="AW6865" s="14">
        <f ca="1">IF(AT6865&gt;0,('Inputs and Output'!$C$42*'Inputs and Output'!$C$15),0)</f>
        <v>0</v>
      </c>
      <c r="AX6865" s="17">
        <f>SLN('Inputs and Output'!$C$45,0,'Inputs and Output'!$C$44)</f>
        <v>7068.4931506849316</v>
      </c>
      <c r="AY6865" s="15">
        <f t="shared" ca="1" si="2265"/>
        <v>-7068.4931506849316</v>
      </c>
      <c r="AZ6865" s="18">
        <f t="shared" ca="1" si="2266"/>
        <v>-11416.666666666666</v>
      </c>
    </row>
    <row r="6866" spans="1:52">
      <c r="A6866" t="str">
        <f>'hourly electricity demand texas'!B6865</f>
        <v>10/14/2020 12 a.m. CDT</v>
      </c>
      <c r="B6866">
        <f>'PVWatt simulated dispatch'!K6882</f>
        <v>0</v>
      </c>
      <c r="C6866">
        <f>'hourly electricity demand texas'!I6865*'Inputs and Output'!$C$20</f>
        <v>63.120000000000005</v>
      </c>
      <c r="D6866">
        <f>MIN(MAX(C6866-'Inputs and Output'!C$16,0),'Inputs and Output'!C$19-'Inputs and Output'!C$16)</f>
        <v>63.120000000000005</v>
      </c>
      <c r="E6866">
        <f>B6866*'Inputs and Output'!C$13/1000000</f>
        <v>0</v>
      </c>
      <c r="F6866">
        <f ca="1">IF(E6866&lt;=D6866,MIN(Q6866,D6866-E6866,'Inputs and Output'!C$14*'Inputs and Output'!C$55),0)</f>
        <v>0</v>
      </c>
      <c r="G6866">
        <f t="shared" ca="1" si="2267"/>
        <v>0</v>
      </c>
      <c r="H6866" s="4">
        <f t="shared" ca="1" si="2268"/>
        <v>-63.120000000000005</v>
      </c>
      <c r="I6866">
        <f t="shared" si="2249"/>
        <v>0</v>
      </c>
      <c r="J6866">
        <f t="shared" ca="1" si="2250"/>
        <v>61.35</v>
      </c>
      <c r="K6866" s="23">
        <f>AS6866/AQ6866*(1/('Inputs and Output'!C$36/'Inputs and Output'!C$39))-'Inputs and Output'!C$42</f>
        <v>53.646997123895588</v>
      </c>
      <c r="L6866" s="23">
        <f ca="1">IFERROR(AVERAGE(OFFSET(K6866,-1,0,-'Inputs and Output'!C$46)),K6866)</f>
        <v>75.255108526648272</v>
      </c>
      <c r="M6866" s="23" t="e">
        <f ca="1">_xlfn.XLOOKUP(J6866/L6866,'Battery dispatch curve multiple'!C$3:C$103,'Battery dispatch curve multiple'!A$3:A$103,,1,2)</f>
        <v>#NAME?</v>
      </c>
      <c r="N6866" s="79">
        <f ca="1">'Inputs and Output'!$C$17-LN(2/SQRT(IF(Model!J6866/Model!L6866&lt;1.8,Model!J6866/Model!L6866,1.8))-1)/12</f>
        <v>0.93376538909067142</v>
      </c>
      <c r="O6866" t="str">
        <f ca="1">IF(Q6866/'Inputs and Output'!C$14&lt;=N6866,"battery","miner")</f>
        <v>battery</v>
      </c>
      <c r="P6866" t="str">
        <f t="shared" ca="1" si="2251"/>
        <v>No</v>
      </c>
      <c r="Q6866" s="26">
        <f t="shared" ca="1" si="2269"/>
        <v>0</v>
      </c>
      <c r="R6866" s="23">
        <f ca="1">-(Q6866/'Inputs and Output'!C$14-N6866)*'Inputs and Output'!C$14-F6866</f>
        <v>261.45430894538799</v>
      </c>
      <c r="S6866" s="23">
        <f ca="1">IF(R6866&gt;0,MIN(R6866,'Inputs and Output'!C$55*'Inputs and Output'!C$14,Model!I6866),0)</f>
        <v>0</v>
      </c>
      <c r="T6866" s="23">
        <f t="shared" ca="1" si="2252"/>
        <v>0</v>
      </c>
      <c r="U6866" s="23">
        <f ca="1">MIN('Inputs and Output'!C$15,Model!T6866)</f>
        <v>0</v>
      </c>
      <c r="V6866" s="23">
        <f t="shared" ca="1" si="2253"/>
        <v>0</v>
      </c>
      <c r="W6866" s="23">
        <f ca="1">MIN(V6866+S6866,'Inputs and Output'!C$55*'Inputs and Output'!C$14,'Inputs and Output'!C$14-Model!Q6866)-S6866</f>
        <v>0</v>
      </c>
      <c r="X6866" s="23">
        <f t="shared" ca="1" si="2254"/>
        <v>0</v>
      </c>
      <c r="Y6866" s="23">
        <f ca="1">IF(AND(P6866="Yes",R6866&lt;=0),MIN(-R6866,'Inputs and Output'!C$55*'Inputs and Output'!C$14-F6866),0)</f>
        <v>0</v>
      </c>
      <c r="Z6866" s="23">
        <f ca="1">MIN(Y6866,'Inputs and Output'!C$15)</f>
        <v>0</v>
      </c>
      <c r="AA6866" s="23">
        <f ca="1">IF(AND(P6866="No",R6866&lt;=0),MIN(I6866,'Inputs and Output'!C$15),0)</f>
        <v>0</v>
      </c>
      <c r="AB6866" s="23">
        <f t="shared" ca="1" si="2255"/>
        <v>0</v>
      </c>
      <c r="AC6866" s="23">
        <f ca="1">MIN(AB6866,'Inputs and Output'!C$55*'Inputs and Output'!C$14,'Inputs and Output'!C$14-Model!Q6866)</f>
        <v>0</v>
      </c>
      <c r="AD6866" s="23">
        <f ca="1">IF(AND(P6866="No",R6866&lt;=0),MIN('Inputs and Output'!C$15-Model!AA6866,'Inputs and Output'!C$55*'Inputs and Output'!C$14),0)</f>
        <v>0</v>
      </c>
      <c r="AE6866" s="23">
        <f t="shared" ca="1" si="2256"/>
        <v>0</v>
      </c>
      <c r="AF6866" s="26">
        <f t="shared" ca="1" si="2257"/>
        <v>0</v>
      </c>
      <c r="AG6866" s="26">
        <f t="shared" ca="1" si="2258"/>
        <v>0</v>
      </c>
      <c r="AH6866">
        <f>'real time electricity price'!G6865</f>
        <v>16.697500000000002</v>
      </c>
      <c r="AI6866" s="21">
        <f>'real time electricity price'!H6865</f>
        <v>15.85</v>
      </c>
      <c r="AJ6866" s="23">
        <f t="shared" ca="1" si="2259"/>
        <v>0</v>
      </c>
      <c r="AK6866">
        <f t="shared" ca="1" si="2260"/>
        <v>0</v>
      </c>
      <c r="AL6866" s="1">
        <f>SLN('Inputs and Output'!$C$27,0,'Inputs and Output'!$C$31)</f>
        <v>2968.0365296803652</v>
      </c>
      <c r="AM6866" s="1">
        <f>SLN('Inputs and Output'!$C$51,0,'Inputs and Output'!$C$31)</f>
        <v>319.634703196347</v>
      </c>
      <c r="AN6866" s="16">
        <f>-'PVWatt simulated dispatch'!$B$7*'Inputs and Output'!$C$13*'Inputs and Output'!$C$29</f>
        <v>-964.6118721461188</v>
      </c>
      <c r="AO6866" s="19">
        <f>-'Inputs and Output'!$C$54*'Inputs and Output'!$C$14/(365*24)</f>
        <v>-95.890410958904113</v>
      </c>
      <c r="AP6866" s="19">
        <f t="shared" ca="1" si="2261"/>
        <v>-4348.1735159817345</v>
      </c>
      <c r="AQ6866" s="10">
        <f t="shared" si="2262"/>
        <v>115117574.08382601</v>
      </c>
      <c r="AR6866">
        <v>1.1511757408382601E+20</v>
      </c>
      <c r="AS6866">
        <v>313679.76795218501</v>
      </c>
      <c r="AT6866" s="10">
        <f ca="1">IFERROR((AJ6866/('Inputs and Output'!$C$15))*('Inputs and Output'!$C$39*'Inputs and Output'!$C$40),0)</f>
        <v>0</v>
      </c>
      <c r="AU6866" s="13">
        <f t="shared" ca="1" si="2263"/>
        <v>0</v>
      </c>
      <c r="AV6866" s="12">
        <f t="shared" ca="1" si="2264"/>
        <v>0</v>
      </c>
      <c r="AW6866" s="14">
        <f ca="1">IF(AT6866&gt;0,('Inputs and Output'!$C$42*'Inputs and Output'!$C$15),0)</f>
        <v>0</v>
      </c>
      <c r="AX6866" s="17">
        <f>SLN('Inputs and Output'!$C$45,0,'Inputs and Output'!$C$44)</f>
        <v>7068.4931506849316</v>
      </c>
      <c r="AY6866" s="15">
        <f t="shared" ca="1" si="2265"/>
        <v>-7068.4931506849316</v>
      </c>
      <c r="AZ6866" s="18">
        <f t="shared" ca="1" si="2266"/>
        <v>-11416.666666666666</v>
      </c>
    </row>
    <row r="6867" spans="1:52">
      <c r="A6867" t="str">
        <f>'hourly electricity demand texas'!B6866</f>
        <v>10/14/2020 1 a.m. CDT</v>
      </c>
      <c r="B6867">
        <f>'PVWatt simulated dispatch'!K6883</f>
        <v>0</v>
      </c>
      <c r="C6867">
        <f>'hourly electricity demand texas'!I6866*'Inputs and Output'!$C$20</f>
        <v>57.44</v>
      </c>
      <c r="D6867">
        <f>MIN(MAX(C6867-'Inputs and Output'!C$16,0),'Inputs and Output'!C$19-'Inputs and Output'!C$16)</f>
        <v>57.44</v>
      </c>
      <c r="E6867">
        <f>B6867*'Inputs and Output'!C$13/1000000</f>
        <v>0</v>
      </c>
      <c r="F6867">
        <f ca="1">IF(E6867&lt;=D6867,MIN(Q6867,D6867-E6867,'Inputs and Output'!C$14*'Inputs and Output'!C$55),0)</f>
        <v>0</v>
      </c>
      <c r="G6867">
        <f t="shared" ca="1" si="2267"/>
        <v>0</v>
      </c>
      <c r="H6867" s="4">
        <f t="shared" ca="1" si="2268"/>
        <v>-57.44</v>
      </c>
      <c r="I6867">
        <f t="shared" si="2249"/>
        <v>0</v>
      </c>
      <c r="J6867">
        <f t="shared" ca="1" si="2250"/>
        <v>61.35</v>
      </c>
      <c r="K6867" s="23">
        <f>AS6867/AQ6867*(1/('Inputs and Output'!C$36/'Inputs and Output'!C$39))-'Inputs and Output'!C$42</f>
        <v>267.69691975426798</v>
      </c>
      <c r="L6867" s="23">
        <f ca="1">IFERROR(AVERAGE(OFFSET(K6867,-1,0,-'Inputs and Output'!C$46)),K6867)</f>
        <v>74.54369193454427</v>
      </c>
      <c r="M6867" s="23" t="e">
        <f ca="1">_xlfn.XLOOKUP(J6867/L6867,'Battery dispatch curve multiple'!C$3:C$103,'Battery dispatch curve multiple'!A$3:A$103,,1,2)</f>
        <v>#NAME?</v>
      </c>
      <c r="N6867" s="79">
        <f ca="1">'Inputs and Output'!$C$17-LN(2/SQRT(IF(Model!J6867/Model!L6867&lt;1.8,Model!J6867/Model!L6867,1.8))-1)/12</f>
        <v>0.93448827975197346</v>
      </c>
      <c r="O6867" t="str">
        <f ca="1">IF(Q6867/'Inputs and Output'!C$14&lt;=N6867,"battery","miner")</f>
        <v>battery</v>
      </c>
      <c r="P6867" t="str">
        <f t="shared" ca="1" si="2251"/>
        <v>No</v>
      </c>
      <c r="Q6867" s="26">
        <f t="shared" ca="1" si="2269"/>
        <v>0</v>
      </c>
      <c r="R6867" s="23">
        <f ca="1">-(Q6867/'Inputs and Output'!C$14-N6867)*'Inputs and Output'!C$14-F6867</f>
        <v>261.65671833055256</v>
      </c>
      <c r="S6867" s="23">
        <f ca="1">IF(R6867&gt;0,MIN(R6867,'Inputs and Output'!C$55*'Inputs and Output'!C$14,Model!I6867),0)</f>
        <v>0</v>
      </c>
      <c r="T6867" s="23">
        <f t="shared" ca="1" si="2252"/>
        <v>0</v>
      </c>
      <c r="U6867" s="23">
        <f ca="1">MIN('Inputs and Output'!C$15,Model!T6867)</f>
        <v>0</v>
      </c>
      <c r="V6867" s="23">
        <f t="shared" ca="1" si="2253"/>
        <v>0</v>
      </c>
      <c r="W6867" s="23">
        <f ca="1">MIN(V6867+S6867,'Inputs and Output'!C$55*'Inputs and Output'!C$14,'Inputs and Output'!C$14-Model!Q6867)-S6867</f>
        <v>0</v>
      </c>
      <c r="X6867" s="23">
        <f t="shared" ca="1" si="2254"/>
        <v>0</v>
      </c>
      <c r="Y6867" s="23">
        <f ca="1">IF(AND(P6867="Yes",R6867&lt;=0),MIN(-R6867,'Inputs and Output'!C$55*'Inputs and Output'!C$14-F6867),0)</f>
        <v>0</v>
      </c>
      <c r="Z6867" s="23">
        <f ca="1">MIN(Y6867,'Inputs and Output'!C$15)</f>
        <v>0</v>
      </c>
      <c r="AA6867" s="23">
        <f ca="1">IF(AND(P6867="No",R6867&lt;=0),MIN(I6867,'Inputs and Output'!C$15),0)</f>
        <v>0</v>
      </c>
      <c r="AB6867" s="23">
        <f t="shared" ca="1" si="2255"/>
        <v>0</v>
      </c>
      <c r="AC6867" s="23">
        <f ca="1">MIN(AB6867,'Inputs and Output'!C$55*'Inputs and Output'!C$14,'Inputs and Output'!C$14-Model!Q6867)</f>
        <v>0</v>
      </c>
      <c r="AD6867" s="23">
        <f ca="1">IF(AND(P6867="No",R6867&lt;=0),MIN('Inputs and Output'!C$15-Model!AA6867,'Inputs and Output'!C$55*'Inputs and Output'!C$14),0)</f>
        <v>0</v>
      </c>
      <c r="AE6867" s="23">
        <f t="shared" ca="1" si="2256"/>
        <v>0</v>
      </c>
      <c r="AF6867" s="26">
        <f t="shared" ca="1" si="2257"/>
        <v>0</v>
      </c>
      <c r="AG6867" s="26">
        <f t="shared" ca="1" si="2258"/>
        <v>0</v>
      </c>
      <c r="AH6867">
        <f>'real time electricity price'!G6866</f>
        <v>16.157499999999999</v>
      </c>
      <c r="AI6867" s="21">
        <f>'real time electricity price'!H6866</f>
        <v>14.95</v>
      </c>
      <c r="AJ6867" s="23">
        <f t="shared" ca="1" si="2259"/>
        <v>0</v>
      </c>
      <c r="AK6867">
        <f t="shared" ca="1" si="2260"/>
        <v>0</v>
      </c>
      <c r="AL6867" s="1">
        <f>SLN('Inputs and Output'!$C$27,0,'Inputs and Output'!$C$31)</f>
        <v>2968.0365296803652</v>
      </c>
      <c r="AM6867" s="1">
        <f>SLN('Inputs and Output'!$C$51,0,'Inputs and Output'!$C$31)</f>
        <v>319.634703196347</v>
      </c>
      <c r="AN6867" s="16">
        <f>-'PVWatt simulated dispatch'!$B$7*'Inputs and Output'!$C$13*'Inputs and Output'!$C$29</f>
        <v>-964.6118721461188</v>
      </c>
      <c r="AO6867" s="19">
        <f>-'Inputs and Output'!$C$54*'Inputs and Output'!$C$14/(365*24)</f>
        <v>-95.890410958904113</v>
      </c>
      <c r="AP6867" s="19">
        <f t="shared" ca="1" si="2261"/>
        <v>-4348.1735159817345</v>
      </c>
      <c r="AQ6867" s="10">
        <f t="shared" si="2262"/>
        <v>78638191.025004297</v>
      </c>
      <c r="AR6867">
        <v>7.8638191025004298E+19</v>
      </c>
      <c r="AS6867">
        <v>762609.79655851098</v>
      </c>
      <c r="AT6867" s="10">
        <f ca="1">IFERROR((AJ6867/('Inputs and Output'!$C$15))*('Inputs and Output'!$C$39*'Inputs and Output'!$C$40),0)</f>
        <v>0</v>
      </c>
      <c r="AU6867" s="13">
        <f t="shared" ca="1" si="2263"/>
        <v>0</v>
      </c>
      <c r="AV6867" s="12">
        <f t="shared" ca="1" si="2264"/>
        <v>0</v>
      </c>
      <c r="AW6867" s="14">
        <f ca="1">IF(AT6867&gt;0,('Inputs and Output'!$C$42*'Inputs and Output'!$C$15),0)</f>
        <v>0</v>
      </c>
      <c r="AX6867" s="17">
        <f>SLN('Inputs and Output'!$C$45,0,'Inputs and Output'!$C$44)</f>
        <v>7068.4931506849316</v>
      </c>
      <c r="AY6867" s="15">
        <f t="shared" ca="1" si="2265"/>
        <v>-7068.4931506849316</v>
      </c>
      <c r="AZ6867" s="18">
        <f t="shared" ca="1" si="2266"/>
        <v>-11416.666666666666</v>
      </c>
    </row>
    <row r="6868" spans="1:52">
      <c r="A6868" t="str">
        <f>'hourly electricity demand texas'!B6867</f>
        <v>10/14/2020 2 a.m. CDT</v>
      </c>
      <c r="B6868">
        <f>'PVWatt simulated dispatch'!K6884</f>
        <v>0</v>
      </c>
      <c r="C6868">
        <f>'hourly electricity demand texas'!I6867*'Inputs and Output'!$C$20</f>
        <v>53.82</v>
      </c>
      <c r="D6868">
        <f>MIN(MAX(C6868-'Inputs and Output'!C$16,0),'Inputs and Output'!C$19-'Inputs and Output'!C$16)</f>
        <v>53.82</v>
      </c>
      <c r="E6868">
        <f>B6868*'Inputs and Output'!C$13/1000000</f>
        <v>0</v>
      </c>
      <c r="F6868">
        <f ca="1">IF(E6868&lt;=D6868,MIN(Q6868,D6868-E6868,'Inputs and Output'!C$14*'Inputs and Output'!C$55),0)</f>
        <v>0</v>
      </c>
      <c r="G6868">
        <f t="shared" ca="1" si="2267"/>
        <v>0</v>
      </c>
      <c r="H6868" s="4">
        <f t="shared" ca="1" si="2268"/>
        <v>-53.82</v>
      </c>
      <c r="I6868">
        <f t="shared" si="2249"/>
        <v>0</v>
      </c>
      <c r="J6868">
        <f t="shared" ca="1" si="2250"/>
        <v>61.35</v>
      </c>
      <c r="K6868" s="23">
        <f>AS6868/AQ6868*(1/('Inputs and Output'!C$36/'Inputs and Output'!C$39))-'Inputs and Output'!C$42</f>
        <v>68.802270457463777</v>
      </c>
      <c r="L6868" s="23">
        <f ca="1">IFERROR(AVERAGE(OFFSET(K6868,-1,0,-'Inputs and Output'!C$46)),K6868)</f>
        <v>84.504338451762507</v>
      </c>
      <c r="M6868" s="23" t="e">
        <f ca="1">_xlfn.XLOOKUP(J6868/L6868,'Battery dispatch curve multiple'!C$3:C$103,'Battery dispatch curve multiple'!A$3:A$103,,1,2)</f>
        <v>#NAME?</v>
      </c>
      <c r="N6868" s="79">
        <f ca="1">'Inputs and Output'!$C$17-LN(2/SQRT(IF(Model!J6868/Model!L6868&lt;1.8,Model!J6868/Model!L6868,1.8))-1)/12</f>
        <v>0.92516025155789294</v>
      </c>
      <c r="O6868" t="str">
        <f ca="1">IF(Q6868/'Inputs and Output'!C$14&lt;=N6868,"battery","miner")</f>
        <v>battery</v>
      </c>
      <c r="P6868" t="str">
        <f t="shared" ca="1" si="2251"/>
        <v>No</v>
      </c>
      <c r="Q6868" s="26">
        <f t="shared" ca="1" si="2269"/>
        <v>0</v>
      </c>
      <c r="R6868" s="23">
        <f ca="1">-(Q6868/'Inputs and Output'!C$14-N6868)*'Inputs and Output'!C$14-F6868</f>
        <v>259.04487043621003</v>
      </c>
      <c r="S6868" s="23">
        <f ca="1">IF(R6868&gt;0,MIN(R6868,'Inputs and Output'!C$55*'Inputs and Output'!C$14,Model!I6868),0)</f>
        <v>0</v>
      </c>
      <c r="T6868" s="23">
        <f t="shared" ca="1" si="2252"/>
        <v>0</v>
      </c>
      <c r="U6868" s="23">
        <f ca="1">MIN('Inputs and Output'!C$15,Model!T6868)</f>
        <v>0</v>
      </c>
      <c r="V6868" s="23">
        <f t="shared" ca="1" si="2253"/>
        <v>0</v>
      </c>
      <c r="W6868" s="23">
        <f ca="1">MIN(V6868+S6868,'Inputs and Output'!C$55*'Inputs and Output'!C$14,'Inputs and Output'!C$14-Model!Q6868)-S6868</f>
        <v>0</v>
      </c>
      <c r="X6868" s="23">
        <f t="shared" ca="1" si="2254"/>
        <v>0</v>
      </c>
      <c r="Y6868" s="23">
        <f ca="1">IF(AND(P6868="Yes",R6868&lt;=0),MIN(-R6868,'Inputs and Output'!C$55*'Inputs and Output'!C$14-F6868),0)</f>
        <v>0</v>
      </c>
      <c r="Z6868" s="23">
        <f ca="1">MIN(Y6868,'Inputs and Output'!C$15)</f>
        <v>0</v>
      </c>
      <c r="AA6868" s="23">
        <f ca="1">IF(AND(P6868="No",R6868&lt;=0),MIN(I6868,'Inputs and Output'!C$15),0)</f>
        <v>0</v>
      </c>
      <c r="AB6868" s="23">
        <f t="shared" ca="1" si="2255"/>
        <v>0</v>
      </c>
      <c r="AC6868" s="23">
        <f ca="1">MIN(AB6868,'Inputs and Output'!C$55*'Inputs and Output'!C$14,'Inputs and Output'!C$14-Model!Q6868)</f>
        <v>0</v>
      </c>
      <c r="AD6868" s="23">
        <f ca="1">IF(AND(P6868="No",R6868&lt;=0),MIN('Inputs and Output'!C$15-Model!AA6868,'Inputs and Output'!C$55*'Inputs and Output'!C$14),0)</f>
        <v>0</v>
      </c>
      <c r="AE6868" s="23">
        <f t="shared" ca="1" si="2256"/>
        <v>0</v>
      </c>
      <c r="AF6868" s="26">
        <f t="shared" ca="1" si="2257"/>
        <v>0</v>
      </c>
      <c r="AG6868" s="26">
        <f t="shared" ca="1" si="2258"/>
        <v>0</v>
      </c>
      <c r="AH6868">
        <f>'real time electricity price'!G6867</f>
        <v>15.762500000000001</v>
      </c>
      <c r="AI6868" s="21">
        <f>'real time electricity price'!H6867</f>
        <v>14.26</v>
      </c>
      <c r="AJ6868" s="23">
        <f t="shared" ca="1" si="2259"/>
        <v>0</v>
      </c>
      <c r="AK6868">
        <f t="shared" ca="1" si="2260"/>
        <v>0</v>
      </c>
      <c r="AL6868" s="1">
        <f>SLN('Inputs and Output'!$C$27,0,'Inputs and Output'!$C$31)</f>
        <v>2968.0365296803652</v>
      </c>
      <c r="AM6868" s="1">
        <f>SLN('Inputs and Output'!$C$51,0,'Inputs and Output'!$C$31)</f>
        <v>319.634703196347</v>
      </c>
      <c r="AN6868" s="16">
        <f>-'PVWatt simulated dispatch'!$B$7*'Inputs and Output'!$C$13*'Inputs and Output'!$C$29</f>
        <v>-964.6118721461188</v>
      </c>
      <c r="AO6868" s="19">
        <f>-'Inputs and Output'!$C$54*'Inputs and Output'!$C$14/(365*24)</f>
        <v>-95.890410958904113</v>
      </c>
      <c r="AP6868" s="19">
        <f t="shared" ca="1" si="2261"/>
        <v>-4348.1735159817345</v>
      </c>
      <c r="AQ6868" s="10">
        <f t="shared" si="2262"/>
        <v>208634138.84299803</v>
      </c>
      <c r="AR6868">
        <v>2.0863413884299801E+20</v>
      </c>
      <c r="AS6868">
        <v>671501.24571433</v>
      </c>
      <c r="AT6868" s="10">
        <f ca="1">IFERROR((AJ6868/('Inputs and Output'!$C$15))*('Inputs and Output'!$C$39*'Inputs and Output'!$C$40),0)</f>
        <v>0</v>
      </c>
      <c r="AU6868" s="13">
        <f t="shared" ca="1" si="2263"/>
        <v>0</v>
      </c>
      <c r="AV6868" s="12">
        <f t="shared" ca="1" si="2264"/>
        <v>0</v>
      </c>
      <c r="AW6868" s="14">
        <f ca="1">IF(AT6868&gt;0,('Inputs and Output'!$C$42*'Inputs and Output'!$C$15),0)</f>
        <v>0</v>
      </c>
      <c r="AX6868" s="17">
        <f>SLN('Inputs and Output'!$C$45,0,'Inputs and Output'!$C$44)</f>
        <v>7068.4931506849316</v>
      </c>
      <c r="AY6868" s="15">
        <f t="shared" ca="1" si="2265"/>
        <v>-7068.4931506849316</v>
      </c>
      <c r="AZ6868" s="18">
        <f t="shared" ca="1" si="2266"/>
        <v>-11416.666666666666</v>
      </c>
    </row>
    <row r="6869" spans="1:52">
      <c r="A6869" t="str">
        <f>'hourly electricity demand texas'!B6868</f>
        <v>10/14/2020 3 a.m. CDT</v>
      </c>
      <c r="B6869">
        <f>'PVWatt simulated dispatch'!K6885</f>
        <v>0</v>
      </c>
      <c r="C6869">
        <f>'hourly electricity demand texas'!I6868*'Inputs and Output'!$C$20</f>
        <v>51.46</v>
      </c>
      <c r="D6869">
        <f>MIN(MAX(C6869-'Inputs and Output'!C$16,0),'Inputs and Output'!C$19-'Inputs and Output'!C$16)</f>
        <v>51.46</v>
      </c>
      <c r="E6869">
        <f>B6869*'Inputs and Output'!C$13/1000000</f>
        <v>0</v>
      </c>
      <c r="F6869">
        <f ca="1">IF(E6869&lt;=D6869,MIN(Q6869,D6869-E6869,'Inputs and Output'!C$14*'Inputs and Output'!C$55),0)</f>
        <v>0</v>
      </c>
      <c r="G6869">
        <f t="shared" ca="1" si="2267"/>
        <v>0</v>
      </c>
      <c r="H6869" s="4">
        <f t="shared" ca="1" si="2268"/>
        <v>-51.46</v>
      </c>
      <c r="I6869">
        <f t="shared" si="2249"/>
        <v>0</v>
      </c>
      <c r="J6869">
        <f t="shared" ca="1" si="2250"/>
        <v>61.35</v>
      </c>
      <c r="K6869" s="23">
        <f>AS6869/AQ6869*(1/('Inputs and Output'!C$36/'Inputs and Output'!C$39))-'Inputs and Output'!C$42</f>
        <v>-10.231646179989756</v>
      </c>
      <c r="L6869" s="23">
        <f ca="1">IFERROR(AVERAGE(OFFSET(K6869,-1,0,-'Inputs and Output'!C$46)),K6869)</f>
        <v>83.221010301828116</v>
      </c>
      <c r="M6869" s="23" t="e">
        <f ca="1">_xlfn.XLOOKUP(J6869/L6869,'Battery dispatch curve multiple'!C$3:C$103,'Battery dispatch curve multiple'!A$3:A$103,,1,2)</f>
        <v>#NAME?</v>
      </c>
      <c r="N6869" s="79">
        <f ca="1">'Inputs and Output'!$C$17-LN(2/SQRT(IF(Model!J6869/Model!L6869&lt;1.8,Model!J6869/Model!L6869,1.8))-1)/12</f>
        <v>0.92627432703314649</v>
      </c>
      <c r="O6869" t="str">
        <f ca="1">IF(Q6869/'Inputs and Output'!C$14&lt;=N6869,"battery","miner")</f>
        <v>battery</v>
      </c>
      <c r="P6869" t="str">
        <f t="shared" ca="1" si="2251"/>
        <v>No</v>
      </c>
      <c r="Q6869" s="26">
        <f t="shared" ca="1" si="2269"/>
        <v>0</v>
      </c>
      <c r="R6869" s="23">
        <f ca="1">-(Q6869/'Inputs and Output'!C$14-N6869)*'Inputs and Output'!C$14-F6869</f>
        <v>259.35681156928104</v>
      </c>
      <c r="S6869" s="23">
        <f ca="1">IF(R6869&gt;0,MIN(R6869,'Inputs and Output'!C$55*'Inputs and Output'!C$14,Model!I6869),0)</f>
        <v>0</v>
      </c>
      <c r="T6869" s="23">
        <f t="shared" ca="1" si="2252"/>
        <v>0</v>
      </c>
      <c r="U6869" s="23">
        <f ca="1">MIN('Inputs and Output'!C$15,Model!T6869)</f>
        <v>0</v>
      </c>
      <c r="V6869" s="23">
        <f t="shared" ca="1" si="2253"/>
        <v>0</v>
      </c>
      <c r="W6869" s="23">
        <f ca="1">MIN(V6869+S6869,'Inputs and Output'!C$55*'Inputs and Output'!C$14,'Inputs and Output'!C$14-Model!Q6869)-S6869</f>
        <v>0</v>
      </c>
      <c r="X6869" s="23">
        <f t="shared" ca="1" si="2254"/>
        <v>0</v>
      </c>
      <c r="Y6869" s="23">
        <f ca="1">IF(AND(P6869="Yes",R6869&lt;=0),MIN(-R6869,'Inputs and Output'!C$55*'Inputs and Output'!C$14-F6869),0)</f>
        <v>0</v>
      </c>
      <c r="Z6869" s="23">
        <f ca="1">MIN(Y6869,'Inputs and Output'!C$15)</f>
        <v>0</v>
      </c>
      <c r="AA6869" s="23">
        <f ca="1">IF(AND(P6869="No",R6869&lt;=0),MIN(I6869,'Inputs and Output'!C$15),0)</f>
        <v>0</v>
      </c>
      <c r="AB6869" s="23">
        <f t="shared" ca="1" si="2255"/>
        <v>0</v>
      </c>
      <c r="AC6869" s="23">
        <f ca="1">MIN(AB6869,'Inputs and Output'!C$55*'Inputs and Output'!C$14,'Inputs and Output'!C$14-Model!Q6869)</f>
        <v>0</v>
      </c>
      <c r="AD6869" s="23">
        <f ca="1">IF(AND(P6869="No",R6869&lt;=0),MIN('Inputs and Output'!C$15-Model!AA6869,'Inputs and Output'!C$55*'Inputs and Output'!C$14),0)</f>
        <v>0</v>
      </c>
      <c r="AE6869" s="23">
        <f t="shared" ca="1" si="2256"/>
        <v>0</v>
      </c>
      <c r="AF6869" s="26">
        <f t="shared" ca="1" si="2257"/>
        <v>0</v>
      </c>
      <c r="AG6869" s="26">
        <f t="shared" ca="1" si="2258"/>
        <v>0</v>
      </c>
      <c r="AH6869">
        <f>'real time electricity price'!G6868</f>
        <v>15.435</v>
      </c>
      <c r="AI6869" s="21">
        <f>'real time electricity price'!H6868</f>
        <v>13.38</v>
      </c>
      <c r="AJ6869" s="23">
        <f t="shared" ca="1" si="2259"/>
        <v>0</v>
      </c>
      <c r="AK6869">
        <f t="shared" ca="1" si="2260"/>
        <v>0</v>
      </c>
      <c r="AL6869" s="1">
        <f>SLN('Inputs and Output'!$C$27,0,'Inputs and Output'!$C$31)</f>
        <v>2968.0365296803652</v>
      </c>
      <c r="AM6869" s="1">
        <f>SLN('Inputs and Output'!$C$51,0,'Inputs and Output'!$C$31)</f>
        <v>319.634703196347</v>
      </c>
      <c r="AN6869" s="16">
        <f>-'PVWatt simulated dispatch'!$B$7*'Inputs and Output'!$C$13*'Inputs and Output'!$C$29</f>
        <v>-964.6118721461188</v>
      </c>
      <c r="AO6869" s="19">
        <f>-'Inputs and Output'!$C$54*'Inputs and Output'!$C$14/(365*24)</f>
        <v>-95.890410958904113</v>
      </c>
      <c r="AP6869" s="19">
        <f t="shared" ca="1" si="2261"/>
        <v>-4348.1735159817345</v>
      </c>
      <c r="AQ6869" s="10">
        <f t="shared" si="2262"/>
        <v>241390306.25996801</v>
      </c>
      <c r="AR6869">
        <v>2.41390306259968E+20</v>
      </c>
      <c r="AS6869">
        <v>155447.89868432601</v>
      </c>
      <c r="AT6869" s="10">
        <f ca="1">IFERROR((AJ6869/('Inputs and Output'!$C$15))*('Inputs and Output'!$C$39*'Inputs and Output'!$C$40),0)</f>
        <v>0</v>
      </c>
      <c r="AU6869" s="13">
        <f t="shared" ca="1" si="2263"/>
        <v>0</v>
      </c>
      <c r="AV6869" s="12">
        <f t="shared" ca="1" si="2264"/>
        <v>0</v>
      </c>
      <c r="AW6869" s="14">
        <f ca="1">IF(AT6869&gt;0,('Inputs and Output'!$C$42*'Inputs and Output'!$C$15),0)</f>
        <v>0</v>
      </c>
      <c r="AX6869" s="17">
        <f>SLN('Inputs and Output'!$C$45,0,'Inputs and Output'!$C$44)</f>
        <v>7068.4931506849316</v>
      </c>
      <c r="AY6869" s="15">
        <f t="shared" ca="1" si="2265"/>
        <v>-7068.4931506849316</v>
      </c>
      <c r="AZ6869" s="18">
        <f t="shared" ca="1" si="2266"/>
        <v>-11416.666666666666</v>
      </c>
    </row>
    <row r="6870" spans="1:52">
      <c r="A6870" t="str">
        <f>'hourly electricity demand texas'!B6869</f>
        <v>10/14/2020 4 a.m. CDT</v>
      </c>
      <c r="B6870">
        <f>'PVWatt simulated dispatch'!K6886</f>
        <v>0</v>
      </c>
      <c r="C6870">
        <f>'hourly electricity demand texas'!I6869*'Inputs and Output'!$C$20</f>
        <v>50.38</v>
      </c>
      <c r="D6870">
        <f>MIN(MAX(C6870-'Inputs and Output'!C$16,0),'Inputs and Output'!C$19-'Inputs and Output'!C$16)</f>
        <v>50.38</v>
      </c>
      <c r="E6870">
        <f>B6870*'Inputs and Output'!C$13/1000000</f>
        <v>0</v>
      </c>
      <c r="F6870">
        <f ca="1">IF(E6870&lt;=D6870,MIN(Q6870,D6870-E6870,'Inputs and Output'!C$14*'Inputs and Output'!C$55),0)</f>
        <v>0</v>
      </c>
      <c r="G6870">
        <f t="shared" ca="1" si="2267"/>
        <v>0</v>
      </c>
      <c r="H6870" s="4">
        <f t="shared" ca="1" si="2268"/>
        <v>-50.38</v>
      </c>
      <c r="I6870">
        <f t="shared" si="2249"/>
        <v>0</v>
      </c>
      <c r="J6870">
        <f t="shared" ca="1" si="2250"/>
        <v>61.35</v>
      </c>
      <c r="K6870" s="23">
        <f>AS6870/AQ6870*(1/('Inputs and Output'!C$36/'Inputs and Output'!C$39))-'Inputs and Output'!C$42</f>
        <v>81.236639501366895</v>
      </c>
      <c r="L6870" s="23">
        <f ca="1">IFERROR(AVERAGE(OFFSET(K6870,-1,0,-'Inputs and Output'!C$46)),K6870)</f>
        <v>79.527222446722519</v>
      </c>
      <c r="M6870" s="23" t="e">
        <f ca="1">_xlfn.XLOOKUP(J6870/L6870,'Battery dispatch curve multiple'!C$3:C$103,'Battery dispatch curve multiple'!A$3:A$103,,1,2)</f>
        <v>#NAME?</v>
      </c>
      <c r="N6870" s="79">
        <f ca="1">'Inputs and Output'!$C$17-LN(2/SQRT(IF(Model!J6870/Model!L6870&lt;1.8,Model!J6870/Model!L6870,1.8))-1)/12</f>
        <v>0.92961785079409953</v>
      </c>
      <c r="O6870" t="str">
        <f ca="1">IF(Q6870/'Inputs and Output'!C$14&lt;=N6870,"battery","miner")</f>
        <v>battery</v>
      </c>
      <c r="P6870" t="str">
        <f t="shared" ca="1" si="2251"/>
        <v>No</v>
      </c>
      <c r="Q6870" s="26">
        <f t="shared" ca="1" si="2269"/>
        <v>0</v>
      </c>
      <c r="R6870" s="23">
        <f ca="1">-(Q6870/'Inputs and Output'!C$14-N6870)*'Inputs and Output'!C$14-F6870</f>
        <v>260.29299822234788</v>
      </c>
      <c r="S6870" s="23">
        <f ca="1">IF(R6870&gt;0,MIN(R6870,'Inputs and Output'!C$55*'Inputs and Output'!C$14,Model!I6870),0)</f>
        <v>0</v>
      </c>
      <c r="T6870" s="23">
        <f t="shared" ca="1" si="2252"/>
        <v>0</v>
      </c>
      <c r="U6870" s="23">
        <f ca="1">MIN('Inputs and Output'!C$15,Model!T6870)</f>
        <v>0</v>
      </c>
      <c r="V6870" s="23">
        <f t="shared" ca="1" si="2253"/>
        <v>0</v>
      </c>
      <c r="W6870" s="23">
        <f ca="1">MIN(V6870+S6870,'Inputs and Output'!C$55*'Inputs and Output'!C$14,'Inputs and Output'!C$14-Model!Q6870)-S6870</f>
        <v>0</v>
      </c>
      <c r="X6870" s="23">
        <f t="shared" ca="1" si="2254"/>
        <v>0</v>
      </c>
      <c r="Y6870" s="23">
        <f ca="1">IF(AND(P6870="Yes",R6870&lt;=0),MIN(-R6870,'Inputs and Output'!C$55*'Inputs and Output'!C$14-F6870),0)</f>
        <v>0</v>
      </c>
      <c r="Z6870" s="23">
        <f ca="1">MIN(Y6870,'Inputs and Output'!C$15)</f>
        <v>0</v>
      </c>
      <c r="AA6870" s="23">
        <f ca="1">IF(AND(P6870="No",R6870&lt;=0),MIN(I6870,'Inputs and Output'!C$15),0)</f>
        <v>0</v>
      </c>
      <c r="AB6870" s="23">
        <f t="shared" ca="1" si="2255"/>
        <v>0</v>
      </c>
      <c r="AC6870" s="23">
        <f ca="1">MIN(AB6870,'Inputs and Output'!C$55*'Inputs and Output'!C$14,'Inputs and Output'!C$14-Model!Q6870)</f>
        <v>0</v>
      </c>
      <c r="AD6870" s="23">
        <f ca="1">IF(AND(P6870="No",R6870&lt;=0),MIN('Inputs and Output'!C$15-Model!AA6870,'Inputs and Output'!C$55*'Inputs and Output'!C$14),0)</f>
        <v>0</v>
      </c>
      <c r="AE6870" s="23">
        <f t="shared" ca="1" si="2256"/>
        <v>0</v>
      </c>
      <c r="AF6870" s="26">
        <f t="shared" ca="1" si="2257"/>
        <v>0</v>
      </c>
      <c r="AG6870" s="26">
        <f t="shared" ca="1" si="2258"/>
        <v>0</v>
      </c>
      <c r="AH6870">
        <f>'real time electricity price'!G6869</f>
        <v>14.7925</v>
      </c>
      <c r="AI6870" s="21">
        <f>'real time electricity price'!H6869</f>
        <v>13.29</v>
      </c>
      <c r="AJ6870" s="23">
        <f t="shared" ca="1" si="2259"/>
        <v>0</v>
      </c>
      <c r="AK6870">
        <f t="shared" ca="1" si="2260"/>
        <v>0</v>
      </c>
      <c r="AL6870" s="1">
        <f>SLN('Inputs and Output'!$C$27,0,'Inputs and Output'!$C$31)</f>
        <v>2968.0365296803652</v>
      </c>
      <c r="AM6870" s="1">
        <f>SLN('Inputs and Output'!$C$51,0,'Inputs and Output'!$C$31)</f>
        <v>319.634703196347</v>
      </c>
      <c r="AN6870" s="16">
        <f>-'PVWatt simulated dispatch'!$B$7*'Inputs and Output'!$C$13*'Inputs and Output'!$C$29</f>
        <v>-964.6118721461188</v>
      </c>
      <c r="AO6870" s="19">
        <f>-'Inputs and Output'!$C$54*'Inputs and Output'!$C$14/(365*24)</f>
        <v>-95.890410958904113</v>
      </c>
      <c r="AP6870" s="19">
        <f t="shared" ca="1" si="2261"/>
        <v>-4348.1735159817345</v>
      </c>
      <c r="AQ6870" s="10">
        <f t="shared" si="2262"/>
        <v>166769926.23813802</v>
      </c>
      <c r="AR6870">
        <v>1.6676992623813801E+20</v>
      </c>
      <c r="AS6870">
        <v>604310.47354448203</v>
      </c>
      <c r="AT6870" s="10">
        <f ca="1">IFERROR((AJ6870/('Inputs and Output'!$C$15))*('Inputs and Output'!$C$39*'Inputs and Output'!$C$40),0)</f>
        <v>0</v>
      </c>
      <c r="AU6870" s="13">
        <f t="shared" ca="1" si="2263"/>
        <v>0</v>
      </c>
      <c r="AV6870" s="12">
        <f t="shared" ca="1" si="2264"/>
        <v>0</v>
      </c>
      <c r="AW6870" s="14">
        <f ca="1">IF(AT6870&gt;0,('Inputs and Output'!$C$42*'Inputs and Output'!$C$15),0)</f>
        <v>0</v>
      </c>
      <c r="AX6870" s="17">
        <f>SLN('Inputs and Output'!$C$45,0,'Inputs and Output'!$C$44)</f>
        <v>7068.4931506849316</v>
      </c>
      <c r="AY6870" s="15">
        <f t="shared" ca="1" si="2265"/>
        <v>-7068.4931506849316</v>
      </c>
      <c r="AZ6870" s="18">
        <f t="shared" ca="1" si="2266"/>
        <v>-11416.666666666666</v>
      </c>
    </row>
    <row r="6871" spans="1:52">
      <c r="A6871" t="str">
        <f>'hourly electricity demand texas'!B6870</f>
        <v>10/14/2020 5 a.m. CDT</v>
      </c>
      <c r="B6871">
        <f>'PVWatt simulated dispatch'!K6887</f>
        <v>0</v>
      </c>
      <c r="C6871">
        <f>'hourly electricity demand texas'!I6870*'Inputs and Output'!$C$20</f>
        <v>50.61</v>
      </c>
      <c r="D6871">
        <f>MIN(MAX(C6871-'Inputs and Output'!C$16,0),'Inputs and Output'!C$19-'Inputs and Output'!C$16)</f>
        <v>50.61</v>
      </c>
      <c r="E6871">
        <f>B6871*'Inputs and Output'!C$13/1000000</f>
        <v>0</v>
      </c>
      <c r="F6871">
        <f ca="1">IF(E6871&lt;=D6871,MIN(Q6871,D6871-E6871,'Inputs and Output'!C$14*'Inputs and Output'!C$55),0)</f>
        <v>0</v>
      </c>
      <c r="G6871">
        <f t="shared" ca="1" si="2267"/>
        <v>0</v>
      </c>
      <c r="H6871" s="4">
        <f t="shared" ca="1" si="2268"/>
        <v>-50.61</v>
      </c>
      <c r="I6871">
        <f t="shared" si="2249"/>
        <v>0</v>
      </c>
      <c r="J6871">
        <f t="shared" ca="1" si="2250"/>
        <v>61.35</v>
      </c>
      <c r="K6871" s="23">
        <f>AS6871/AQ6871*(1/('Inputs and Output'!C$36/'Inputs and Output'!C$39))-'Inputs and Output'!C$42</f>
        <v>30.21162614835886</v>
      </c>
      <c r="L6871" s="23">
        <f ca="1">IFERROR(AVERAGE(OFFSET(K6871,-1,0,-'Inputs and Output'!C$46)),K6871)</f>
        <v>80.864594115419507</v>
      </c>
      <c r="M6871" s="23" t="e">
        <f ca="1">_xlfn.XLOOKUP(J6871/L6871,'Battery dispatch curve multiple'!C$3:C$103,'Battery dispatch curve multiple'!A$3:A$103,,1,2)</f>
        <v>#NAME?</v>
      </c>
      <c r="N6871" s="79">
        <f ca="1">'Inputs and Output'!$C$17-LN(2/SQRT(IF(Model!J6871/Model!L6871&lt;1.8,Model!J6871/Model!L6871,1.8))-1)/12</f>
        <v>0.92838290740238694</v>
      </c>
      <c r="O6871" t="str">
        <f ca="1">IF(Q6871/'Inputs and Output'!C$14&lt;=N6871,"battery","miner")</f>
        <v>battery</v>
      </c>
      <c r="P6871" t="str">
        <f t="shared" ca="1" si="2251"/>
        <v>No</v>
      </c>
      <c r="Q6871" s="26">
        <f t="shared" ca="1" si="2269"/>
        <v>0</v>
      </c>
      <c r="R6871" s="23">
        <f ca="1">-(Q6871/'Inputs and Output'!C$14-N6871)*'Inputs and Output'!C$14-F6871</f>
        <v>259.94721407266832</v>
      </c>
      <c r="S6871" s="23">
        <f ca="1">IF(R6871&gt;0,MIN(R6871,'Inputs and Output'!C$55*'Inputs and Output'!C$14,Model!I6871),0)</f>
        <v>0</v>
      </c>
      <c r="T6871" s="23">
        <f t="shared" ca="1" si="2252"/>
        <v>0</v>
      </c>
      <c r="U6871" s="23">
        <f ca="1">MIN('Inputs and Output'!C$15,Model!T6871)</f>
        <v>0</v>
      </c>
      <c r="V6871" s="23">
        <f t="shared" ca="1" si="2253"/>
        <v>0</v>
      </c>
      <c r="W6871" s="23">
        <f ca="1">MIN(V6871+S6871,'Inputs and Output'!C$55*'Inputs and Output'!C$14,'Inputs and Output'!C$14-Model!Q6871)-S6871</f>
        <v>0</v>
      </c>
      <c r="X6871" s="23">
        <f t="shared" ca="1" si="2254"/>
        <v>0</v>
      </c>
      <c r="Y6871" s="23">
        <f ca="1">IF(AND(P6871="Yes",R6871&lt;=0),MIN(-R6871,'Inputs and Output'!C$55*'Inputs and Output'!C$14-F6871),0)</f>
        <v>0</v>
      </c>
      <c r="Z6871" s="23">
        <f ca="1">MIN(Y6871,'Inputs and Output'!C$15)</f>
        <v>0</v>
      </c>
      <c r="AA6871" s="23">
        <f ca="1">IF(AND(P6871="No",R6871&lt;=0),MIN(I6871,'Inputs and Output'!C$15),0)</f>
        <v>0</v>
      </c>
      <c r="AB6871" s="23">
        <f t="shared" ca="1" si="2255"/>
        <v>0</v>
      </c>
      <c r="AC6871" s="23">
        <f ca="1">MIN(AB6871,'Inputs and Output'!C$55*'Inputs and Output'!C$14,'Inputs and Output'!C$14-Model!Q6871)</f>
        <v>0</v>
      </c>
      <c r="AD6871" s="23">
        <f ca="1">IF(AND(P6871="No",R6871&lt;=0),MIN('Inputs and Output'!C$15-Model!AA6871,'Inputs and Output'!C$55*'Inputs and Output'!C$14),0)</f>
        <v>0</v>
      </c>
      <c r="AE6871" s="23">
        <f t="shared" ca="1" si="2256"/>
        <v>0</v>
      </c>
      <c r="AF6871" s="26">
        <f t="shared" ca="1" si="2257"/>
        <v>0</v>
      </c>
      <c r="AG6871" s="26">
        <f t="shared" ca="1" si="2258"/>
        <v>0</v>
      </c>
      <c r="AH6871">
        <f>'real time electricity price'!G6870</f>
        <v>14.23</v>
      </c>
      <c r="AI6871" s="21">
        <f>'real time electricity price'!H6870</f>
        <v>14.81</v>
      </c>
      <c r="AJ6871" s="23">
        <f t="shared" ca="1" si="2259"/>
        <v>0</v>
      </c>
      <c r="AK6871">
        <f t="shared" ca="1" si="2260"/>
        <v>0</v>
      </c>
      <c r="AL6871" s="1">
        <f>SLN('Inputs and Output'!$C$27,0,'Inputs and Output'!$C$31)</f>
        <v>2968.0365296803652</v>
      </c>
      <c r="AM6871" s="1">
        <f>SLN('Inputs and Output'!$C$51,0,'Inputs and Output'!$C$31)</f>
        <v>319.634703196347</v>
      </c>
      <c r="AN6871" s="16">
        <f>-'PVWatt simulated dispatch'!$B$7*'Inputs and Output'!$C$13*'Inputs and Output'!$C$29</f>
        <v>-964.6118721461188</v>
      </c>
      <c r="AO6871" s="19">
        <f>-'Inputs and Output'!$C$54*'Inputs and Output'!$C$14/(365*24)</f>
        <v>-95.890410958904113</v>
      </c>
      <c r="AP6871" s="19">
        <f t="shared" ca="1" si="2261"/>
        <v>-4348.1735159817345</v>
      </c>
      <c r="AQ6871" s="10">
        <f t="shared" si="2262"/>
        <v>192307780.37205198</v>
      </c>
      <c r="AR6871">
        <v>1.9230778037205198E+20</v>
      </c>
      <c r="AS6871">
        <v>377200.04516580002</v>
      </c>
      <c r="AT6871" s="10">
        <f ca="1">IFERROR((AJ6871/('Inputs and Output'!$C$15))*('Inputs and Output'!$C$39*'Inputs and Output'!$C$40),0)</f>
        <v>0</v>
      </c>
      <c r="AU6871" s="13">
        <f t="shared" ca="1" si="2263"/>
        <v>0</v>
      </c>
      <c r="AV6871" s="12">
        <f t="shared" ca="1" si="2264"/>
        <v>0</v>
      </c>
      <c r="AW6871" s="14">
        <f ca="1">IF(AT6871&gt;0,('Inputs and Output'!$C$42*'Inputs and Output'!$C$15),0)</f>
        <v>0</v>
      </c>
      <c r="AX6871" s="17">
        <f>SLN('Inputs and Output'!$C$45,0,'Inputs and Output'!$C$44)</f>
        <v>7068.4931506849316</v>
      </c>
      <c r="AY6871" s="15">
        <f t="shared" ca="1" si="2265"/>
        <v>-7068.4931506849316</v>
      </c>
      <c r="AZ6871" s="18">
        <f t="shared" ca="1" si="2266"/>
        <v>-11416.666666666666</v>
      </c>
    </row>
    <row r="6872" spans="1:52">
      <c r="A6872" t="str">
        <f>'hourly electricity demand texas'!B6871</f>
        <v>10/14/2020 6 a.m. CDT</v>
      </c>
      <c r="B6872">
        <f>'PVWatt simulated dispatch'!K6888</f>
        <v>0</v>
      </c>
      <c r="C6872">
        <f>'hourly electricity demand texas'!I6871*'Inputs and Output'!$C$20</f>
        <v>52.57</v>
      </c>
      <c r="D6872">
        <f>MIN(MAX(C6872-'Inputs and Output'!C$16,0),'Inputs and Output'!C$19-'Inputs and Output'!C$16)</f>
        <v>52.57</v>
      </c>
      <c r="E6872">
        <f>B6872*'Inputs and Output'!C$13/1000000</f>
        <v>0</v>
      </c>
      <c r="F6872">
        <f ca="1">IF(E6872&lt;=D6872,MIN(Q6872,D6872-E6872,'Inputs and Output'!C$14*'Inputs and Output'!C$55),0)</f>
        <v>0</v>
      </c>
      <c r="G6872">
        <f t="shared" ca="1" si="2267"/>
        <v>0</v>
      </c>
      <c r="H6872" s="4">
        <f t="shared" ca="1" si="2268"/>
        <v>-52.57</v>
      </c>
      <c r="I6872">
        <f t="shared" si="2249"/>
        <v>0</v>
      </c>
      <c r="J6872">
        <f t="shared" ca="1" si="2250"/>
        <v>61.35</v>
      </c>
      <c r="K6872" s="23">
        <f>AS6872/AQ6872*(1/('Inputs and Output'!C$36/'Inputs and Output'!C$39))-'Inputs and Output'!C$42</f>
        <v>14.305174445106594</v>
      </c>
      <c r="L6872" s="23">
        <f ca="1">IFERROR(AVERAGE(OFFSET(K6872,-1,0,-'Inputs and Output'!C$46)),K6872)</f>
        <v>80.218744857962534</v>
      </c>
      <c r="M6872" s="23" t="e">
        <f ca="1">_xlfn.XLOOKUP(J6872/L6872,'Battery dispatch curve multiple'!C$3:C$103,'Battery dispatch curve multiple'!A$3:A$103,,1,2)</f>
        <v>#NAME?</v>
      </c>
      <c r="N6872" s="79">
        <f ca="1">'Inputs and Output'!$C$17-LN(2/SQRT(IF(Model!J6872/Model!L6872&lt;1.8,Model!J6872/Model!L6872,1.8))-1)/12</f>
        <v>0.92897572188659716</v>
      </c>
      <c r="O6872" t="str">
        <f ca="1">IF(Q6872/'Inputs and Output'!C$14&lt;=N6872,"battery","miner")</f>
        <v>battery</v>
      </c>
      <c r="P6872" t="str">
        <f t="shared" ca="1" si="2251"/>
        <v>No</v>
      </c>
      <c r="Q6872" s="26">
        <f t="shared" ca="1" si="2269"/>
        <v>0</v>
      </c>
      <c r="R6872" s="23">
        <f ca="1">-(Q6872/'Inputs and Output'!C$14-N6872)*'Inputs and Output'!C$14-F6872</f>
        <v>260.11320212824722</v>
      </c>
      <c r="S6872" s="23">
        <f ca="1">IF(R6872&gt;0,MIN(R6872,'Inputs and Output'!C$55*'Inputs and Output'!C$14,Model!I6872),0)</f>
        <v>0</v>
      </c>
      <c r="T6872" s="23">
        <f t="shared" ca="1" si="2252"/>
        <v>0</v>
      </c>
      <c r="U6872" s="23">
        <f ca="1">MIN('Inputs and Output'!C$15,Model!T6872)</f>
        <v>0</v>
      </c>
      <c r="V6872" s="23">
        <f t="shared" ca="1" si="2253"/>
        <v>0</v>
      </c>
      <c r="W6872" s="23">
        <f ca="1">MIN(V6872+S6872,'Inputs and Output'!C$55*'Inputs and Output'!C$14,'Inputs and Output'!C$14-Model!Q6872)-S6872</f>
        <v>0</v>
      </c>
      <c r="X6872" s="23">
        <f t="shared" ca="1" si="2254"/>
        <v>0</v>
      </c>
      <c r="Y6872" s="23">
        <f ca="1">IF(AND(P6872="Yes",R6872&lt;=0),MIN(-R6872,'Inputs and Output'!C$55*'Inputs and Output'!C$14-F6872),0)</f>
        <v>0</v>
      </c>
      <c r="Z6872" s="23">
        <f ca="1">MIN(Y6872,'Inputs and Output'!C$15)</f>
        <v>0</v>
      </c>
      <c r="AA6872" s="23">
        <f ca="1">IF(AND(P6872="No",R6872&lt;=0),MIN(I6872,'Inputs and Output'!C$15),0)</f>
        <v>0</v>
      </c>
      <c r="AB6872" s="23">
        <f t="shared" ca="1" si="2255"/>
        <v>0</v>
      </c>
      <c r="AC6872" s="23">
        <f ca="1">MIN(AB6872,'Inputs and Output'!C$55*'Inputs and Output'!C$14,'Inputs and Output'!C$14-Model!Q6872)</f>
        <v>0</v>
      </c>
      <c r="AD6872" s="23">
        <f ca="1">IF(AND(P6872="No",R6872&lt;=0),MIN('Inputs and Output'!C$15-Model!AA6872,'Inputs and Output'!C$55*'Inputs and Output'!C$14),0)</f>
        <v>0</v>
      </c>
      <c r="AE6872" s="23">
        <f t="shared" ca="1" si="2256"/>
        <v>0</v>
      </c>
      <c r="AF6872" s="26">
        <f t="shared" ca="1" si="2257"/>
        <v>0</v>
      </c>
      <c r="AG6872" s="26">
        <f t="shared" ca="1" si="2258"/>
        <v>0</v>
      </c>
      <c r="AH6872">
        <f>'real time electricity price'!G6871</f>
        <v>15.302500000000002</v>
      </c>
      <c r="AI6872" s="21">
        <f>'real time electricity price'!H6871</f>
        <v>17.29</v>
      </c>
      <c r="AJ6872" s="23">
        <f t="shared" ca="1" si="2259"/>
        <v>0</v>
      </c>
      <c r="AK6872">
        <f t="shared" ca="1" si="2260"/>
        <v>0</v>
      </c>
      <c r="AL6872" s="1">
        <f>SLN('Inputs and Output'!$C$27,0,'Inputs and Output'!$C$31)</f>
        <v>2968.0365296803652</v>
      </c>
      <c r="AM6872" s="1">
        <f>SLN('Inputs and Output'!$C$51,0,'Inputs and Output'!$C$31)</f>
        <v>319.634703196347</v>
      </c>
      <c r="AN6872" s="16">
        <f>-'PVWatt simulated dispatch'!$B$7*'Inputs and Output'!$C$13*'Inputs and Output'!$C$29</f>
        <v>-964.6118721461188</v>
      </c>
      <c r="AO6872" s="19">
        <f>-'Inputs and Output'!$C$54*'Inputs and Output'!$C$14/(365*24)</f>
        <v>-95.890410958904113</v>
      </c>
      <c r="AP6872" s="19">
        <f t="shared" ca="1" si="2261"/>
        <v>-4348.1735159817345</v>
      </c>
      <c r="AQ6872" s="10">
        <f t="shared" si="2262"/>
        <v>158609232.74534801</v>
      </c>
      <c r="AR6872">
        <v>1.5860923274534801E+20</v>
      </c>
      <c r="AS6872">
        <v>228916.68044821799</v>
      </c>
      <c r="AT6872" s="10">
        <f ca="1">IFERROR((AJ6872/('Inputs and Output'!$C$15))*('Inputs and Output'!$C$39*'Inputs and Output'!$C$40),0)</f>
        <v>0</v>
      </c>
      <c r="AU6872" s="13">
        <f t="shared" ca="1" si="2263"/>
        <v>0</v>
      </c>
      <c r="AV6872" s="12">
        <f t="shared" ca="1" si="2264"/>
        <v>0</v>
      </c>
      <c r="AW6872" s="14">
        <f ca="1">IF(AT6872&gt;0,('Inputs and Output'!$C$42*'Inputs and Output'!$C$15),0)</f>
        <v>0</v>
      </c>
      <c r="AX6872" s="17">
        <f>SLN('Inputs and Output'!$C$45,0,'Inputs and Output'!$C$44)</f>
        <v>7068.4931506849316</v>
      </c>
      <c r="AY6872" s="15">
        <f t="shared" ca="1" si="2265"/>
        <v>-7068.4931506849316</v>
      </c>
      <c r="AZ6872" s="18">
        <f t="shared" ca="1" si="2266"/>
        <v>-11416.666666666666</v>
      </c>
    </row>
    <row r="6873" spans="1:52">
      <c r="A6873" t="str">
        <f>'hourly electricity demand texas'!B6872</f>
        <v>10/14/2020 7 a.m. CDT</v>
      </c>
      <c r="B6873">
        <f>'PVWatt simulated dispatch'!K6889</f>
        <v>0</v>
      </c>
      <c r="C6873">
        <f>'hourly electricity demand texas'!I6872*'Inputs and Output'!$C$20</f>
        <v>57.02</v>
      </c>
      <c r="D6873">
        <f>MIN(MAX(C6873-'Inputs and Output'!C$16,0),'Inputs and Output'!C$19-'Inputs and Output'!C$16)</f>
        <v>57.02</v>
      </c>
      <c r="E6873">
        <f>B6873*'Inputs and Output'!C$13/1000000</f>
        <v>0</v>
      </c>
      <c r="F6873">
        <f ca="1">IF(E6873&lt;=D6873,MIN(Q6873,D6873-E6873,'Inputs and Output'!C$14*'Inputs and Output'!C$55),0)</f>
        <v>0</v>
      </c>
      <c r="G6873">
        <f t="shared" ca="1" si="2267"/>
        <v>0</v>
      </c>
      <c r="H6873" s="4">
        <f t="shared" ca="1" si="2268"/>
        <v>-57.02</v>
      </c>
      <c r="I6873">
        <f t="shared" si="2249"/>
        <v>0</v>
      </c>
      <c r="J6873">
        <f t="shared" ca="1" si="2250"/>
        <v>61.35</v>
      </c>
      <c r="K6873" s="23">
        <f>AS6873/AQ6873*(1/('Inputs and Output'!C$36/'Inputs and Output'!C$39))-'Inputs and Output'!C$42</f>
        <v>102.70475062000682</v>
      </c>
      <c r="L6873" s="23">
        <f ca="1">IFERROR(AVERAGE(OFFSET(K6873,-1,0,-'Inputs and Output'!C$46)),K6873)</f>
        <v>78.852991433986418</v>
      </c>
      <c r="M6873" s="23" t="e">
        <f ca="1">_xlfn.XLOOKUP(J6873/L6873,'Battery dispatch curve multiple'!C$3:C$103,'Battery dispatch curve multiple'!A$3:A$103,,1,2)</f>
        <v>#NAME?</v>
      </c>
      <c r="N6873" s="79">
        <f ca="1">'Inputs and Output'!$C$17-LN(2/SQRT(IF(Model!J6873/Model!L6873&lt;1.8,Model!J6873/Model!L6873,1.8))-1)/12</f>
        <v>0.93025144823795891</v>
      </c>
      <c r="O6873" t="str">
        <f ca="1">IF(Q6873/'Inputs and Output'!C$14&lt;=N6873,"battery","miner")</f>
        <v>battery</v>
      </c>
      <c r="P6873" t="str">
        <f t="shared" ca="1" si="2251"/>
        <v>No</v>
      </c>
      <c r="Q6873" s="26">
        <f t="shared" ca="1" si="2269"/>
        <v>0</v>
      </c>
      <c r="R6873" s="23">
        <f ca="1">-(Q6873/'Inputs and Output'!C$14-N6873)*'Inputs and Output'!C$14-F6873</f>
        <v>260.47040550662848</v>
      </c>
      <c r="S6873" s="23">
        <f ca="1">IF(R6873&gt;0,MIN(R6873,'Inputs and Output'!C$55*'Inputs and Output'!C$14,Model!I6873),0)</f>
        <v>0</v>
      </c>
      <c r="T6873" s="23">
        <f t="shared" ca="1" si="2252"/>
        <v>0</v>
      </c>
      <c r="U6873" s="23">
        <f ca="1">MIN('Inputs and Output'!C$15,Model!T6873)</f>
        <v>0</v>
      </c>
      <c r="V6873" s="23">
        <f t="shared" ca="1" si="2253"/>
        <v>0</v>
      </c>
      <c r="W6873" s="23">
        <f ca="1">MIN(V6873+S6873,'Inputs and Output'!C$55*'Inputs and Output'!C$14,'Inputs and Output'!C$14-Model!Q6873)-S6873</f>
        <v>0</v>
      </c>
      <c r="X6873" s="23">
        <f t="shared" ca="1" si="2254"/>
        <v>0</v>
      </c>
      <c r="Y6873" s="23">
        <f ca="1">IF(AND(P6873="Yes",R6873&lt;=0),MIN(-R6873,'Inputs and Output'!C$55*'Inputs and Output'!C$14-F6873),0)</f>
        <v>0</v>
      </c>
      <c r="Z6873" s="23">
        <f ca="1">MIN(Y6873,'Inputs and Output'!C$15)</f>
        <v>0</v>
      </c>
      <c r="AA6873" s="23">
        <f ca="1">IF(AND(P6873="No",R6873&lt;=0),MIN(I6873,'Inputs and Output'!C$15),0)</f>
        <v>0</v>
      </c>
      <c r="AB6873" s="23">
        <f t="shared" ca="1" si="2255"/>
        <v>0</v>
      </c>
      <c r="AC6873" s="23">
        <f ca="1">MIN(AB6873,'Inputs and Output'!C$55*'Inputs and Output'!C$14,'Inputs and Output'!C$14-Model!Q6873)</f>
        <v>0</v>
      </c>
      <c r="AD6873" s="23">
        <f ca="1">IF(AND(P6873="No",R6873&lt;=0),MIN('Inputs and Output'!C$15-Model!AA6873,'Inputs and Output'!C$55*'Inputs and Output'!C$14),0)</f>
        <v>0</v>
      </c>
      <c r="AE6873" s="23">
        <f t="shared" ca="1" si="2256"/>
        <v>0</v>
      </c>
      <c r="AF6873" s="26">
        <f t="shared" ca="1" si="2257"/>
        <v>0</v>
      </c>
      <c r="AG6873" s="26">
        <f t="shared" ca="1" si="2258"/>
        <v>0</v>
      </c>
      <c r="AH6873">
        <f>'real time electricity price'!G6872</f>
        <v>16.12</v>
      </c>
      <c r="AI6873" s="21">
        <f>'real time electricity price'!H6872</f>
        <v>17.21</v>
      </c>
      <c r="AJ6873" s="23">
        <f t="shared" ca="1" si="2259"/>
        <v>0</v>
      </c>
      <c r="AK6873">
        <f t="shared" ca="1" si="2260"/>
        <v>0</v>
      </c>
      <c r="AL6873" s="1">
        <f>SLN('Inputs and Output'!$C$27,0,'Inputs and Output'!$C$31)</f>
        <v>2968.0365296803652</v>
      </c>
      <c r="AM6873" s="1">
        <f>SLN('Inputs and Output'!$C$51,0,'Inputs and Output'!$C$31)</f>
        <v>319.634703196347</v>
      </c>
      <c r="AN6873" s="16">
        <f>-'PVWatt simulated dispatch'!$B$7*'Inputs and Output'!$C$13*'Inputs and Output'!$C$29</f>
        <v>-964.6118721461188</v>
      </c>
      <c r="AO6873" s="19">
        <f>-'Inputs and Output'!$C$54*'Inputs and Output'!$C$14/(365*24)</f>
        <v>-95.890410958904113</v>
      </c>
      <c r="AP6873" s="19">
        <f t="shared" ca="1" si="2261"/>
        <v>-4348.1735159817345</v>
      </c>
      <c r="AQ6873" s="10">
        <f t="shared" si="2262"/>
        <v>141280659.10287702</v>
      </c>
      <c r="AR6873">
        <v>1.4128065910287701E+20</v>
      </c>
      <c r="AS6873">
        <v>610750.32518797903</v>
      </c>
      <c r="AT6873" s="10">
        <f ca="1">IFERROR((AJ6873/('Inputs and Output'!$C$15))*('Inputs and Output'!$C$39*'Inputs and Output'!$C$40),0)</f>
        <v>0</v>
      </c>
      <c r="AU6873" s="13">
        <f t="shared" ca="1" si="2263"/>
        <v>0</v>
      </c>
      <c r="AV6873" s="12">
        <f t="shared" ca="1" si="2264"/>
        <v>0</v>
      </c>
      <c r="AW6873" s="14">
        <f ca="1">IF(AT6873&gt;0,('Inputs and Output'!$C$42*'Inputs and Output'!$C$15),0)</f>
        <v>0</v>
      </c>
      <c r="AX6873" s="17">
        <f>SLN('Inputs and Output'!$C$45,0,'Inputs and Output'!$C$44)</f>
        <v>7068.4931506849316</v>
      </c>
      <c r="AY6873" s="15">
        <f t="shared" ca="1" si="2265"/>
        <v>-7068.4931506849316</v>
      </c>
      <c r="AZ6873" s="18">
        <f t="shared" ca="1" si="2266"/>
        <v>-11416.666666666666</v>
      </c>
    </row>
    <row r="6874" spans="1:52">
      <c r="A6874" t="str">
        <f>'hourly electricity demand texas'!B6873</f>
        <v>10/14/2020 8 a.m. CDT</v>
      </c>
      <c r="B6874">
        <f>'PVWatt simulated dispatch'!K6890</f>
        <v>15879.289000000001</v>
      </c>
      <c r="C6874">
        <f>'hourly electricity demand texas'!I6873*'Inputs and Output'!$C$20</f>
        <v>60.25</v>
      </c>
      <c r="D6874">
        <f>MIN(MAX(C6874-'Inputs and Output'!C$16,0),'Inputs and Output'!C$19-'Inputs and Output'!C$16)</f>
        <v>60.25</v>
      </c>
      <c r="E6874">
        <f>B6874*'Inputs and Output'!C$13/1000000</f>
        <v>10.32153785</v>
      </c>
      <c r="F6874">
        <f ca="1">IF(E6874&lt;=D6874,MIN(Q6874,D6874-E6874,'Inputs and Output'!C$14*'Inputs and Output'!C$55),0)</f>
        <v>0</v>
      </c>
      <c r="G6874">
        <f t="shared" ca="1" si="2267"/>
        <v>10.32153785</v>
      </c>
      <c r="H6874" s="4">
        <f t="shared" ca="1" si="2268"/>
        <v>-49.928462150000001</v>
      </c>
      <c r="I6874">
        <f t="shared" si="2249"/>
        <v>0</v>
      </c>
      <c r="J6874">
        <f t="shared" ca="1" si="2250"/>
        <v>61.35</v>
      </c>
      <c r="K6874" s="23">
        <f>AS6874/AQ6874*(1/('Inputs and Output'!C$36/'Inputs and Output'!C$39))-'Inputs and Output'!C$42</f>
        <v>64.833385818893575</v>
      </c>
      <c r="L6874" s="23">
        <f ca="1">IFERROR(AVERAGE(OFFSET(K6874,-1,0,-'Inputs and Output'!C$46)),K6874)</f>
        <v>78.074821244350318</v>
      </c>
      <c r="M6874" s="23" t="e">
        <f ca="1">_xlfn.XLOOKUP(J6874/L6874,'Battery dispatch curve multiple'!C$3:C$103,'Battery dispatch curve multiple'!A$3:A$103,,1,2)</f>
        <v>#NAME?</v>
      </c>
      <c r="N6874" s="79">
        <f ca="1">'Inputs and Output'!$C$17-LN(2/SQRT(IF(Model!J6874/Model!L6874&lt;1.8,Model!J6874/Model!L6874,1.8))-1)/12</f>
        <v>0.93099217993962013</v>
      </c>
      <c r="O6874" t="str">
        <f ca="1">IF(Q6874/'Inputs and Output'!C$14&lt;=N6874,"battery","miner")</f>
        <v>battery</v>
      </c>
      <c r="P6874" t="str">
        <f t="shared" ca="1" si="2251"/>
        <v>No</v>
      </c>
      <c r="Q6874" s="26">
        <f t="shared" ca="1" si="2269"/>
        <v>0</v>
      </c>
      <c r="R6874" s="23">
        <f ca="1">-(Q6874/'Inputs and Output'!C$14-N6874)*'Inputs and Output'!C$14-F6874</f>
        <v>260.67781038309363</v>
      </c>
      <c r="S6874" s="23">
        <f ca="1">IF(R6874&gt;0,MIN(R6874,'Inputs and Output'!C$55*'Inputs and Output'!C$14,Model!I6874),0)</f>
        <v>0</v>
      </c>
      <c r="T6874" s="23">
        <f t="shared" ca="1" si="2252"/>
        <v>0</v>
      </c>
      <c r="U6874" s="23">
        <f ca="1">MIN('Inputs and Output'!C$15,Model!T6874)</f>
        <v>0</v>
      </c>
      <c r="V6874" s="23">
        <f t="shared" ca="1" si="2253"/>
        <v>0</v>
      </c>
      <c r="W6874" s="23">
        <f ca="1">MIN(V6874+S6874,'Inputs and Output'!C$55*'Inputs and Output'!C$14,'Inputs and Output'!C$14-Model!Q6874)-S6874</f>
        <v>0</v>
      </c>
      <c r="X6874" s="23">
        <f t="shared" ca="1" si="2254"/>
        <v>0</v>
      </c>
      <c r="Y6874" s="23">
        <f ca="1">IF(AND(P6874="Yes",R6874&lt;=0),MIN(-R6874,'Inputs and Output'!C$55*'Inputs and Output'!C$14-F6874),0)</f>
        <v>0</v>
      </c>
      <c r="Z6874" s="23">
        <f ca="1">MIN(Y6874,'Inputs and Output'!C$15)</f>
        <v>0</v>
      </c>
      <c r="AA6874" s="23">
        <f ca="1">IF(AND(P6874="No",R6874&lt;=0),MIN(I6874,'Inputs and Output'!C$15),0)</f>
        <v>0</v>
      </c>
      <c r="AB6874" s="23">
        <f t="shared" ca="1" si="2255"/>
        <v>0</v>
      </c>
      <c r="AC6874" s="23">
        <f ca="1">MIN(AB6874,'Inputs and Output'!C$55*'Inputs and Output'!C$14,'Inputs and Output'!C$14-Model!Q6874)</f>
        <v>0</v>
      </c>
      <c r="AD6874" s="23">
        <f ca="1">IF(AND(P6874="No",R6874&lt;=0),MIN('Inputs and Output'!C$15-Model!AA6874,'Inputs and Output'!C$55*'Inputs and Output'!C$14),0)</f>
        <v>0</v>
      </c>
      <c r="AE6874" s="23">
        <f t="shared" ca="1" si="2256"/>
        <v>0</v>
      </c>
      <c r="AF6874" s="26">
        <f t="shared" ca="1" si="2257"/>
        <v>0</v>
      </c>
      <c r="AG6874" s="26">
        <f t="shared" ca="1" si="2258"/>
        <v>0</v>
      </c>
      <c r="AH6874">
        <f>'real time electricity price'!G6873</f>
        <v>16.802500000000002</v>
      </c>
      <c r="AI6874" s="21">
        <f>'real time electricity price'!H6873</f>
        <v>17.350000000000001</v>
      </c>
      <c r="AJ6874" s="23">
        <f t="shared" ca="1" si="2259"/>
        <v>0</v>
      </c>
      <c r="AK6874">
        <f t="shared" ca="1" si="2260"/>
        <v>173.42763972462504</v>
      </c>
      <c r="AL6874" s="1">
        <f>SLN('Inputs and Output'!$C$27,0,'Inputs and Output'!$C$31)</f>
        <v>2968.0365296803652</v>
      </c>
      <c r="AM6874" s="1">
        <f>SLN('Inputs and Output'!$C$51,0,'Inputs and Output'!$C$31)</f>
        <v>319.634703196347</v>
      </c>
      <c r="AN6874" s="16">
        <f>-'PVWatt simulated dispatch'!$B$7*'Inputs and Output'!$C$13*'Inputs and Output'!$C$29</f>
        <v>-964.6118721461188</v>
      </c>
      <c r="AO6874" s="19">
        <f>-'Inputs and Output'!$C$54*'Inputs and Output'!$C$14/(365*24)</f>
        <v>-95.890410958904113</v>
      </c>
      <c r="AP6874" s="19">
        <f t="shared" ca="1" si="2261"/>
        <v>-4174.7458762571105</v>
      </c>
      <c r="AQ6874" s="10">
        <f t="shared" si="2262"/>
        <v>194008291.303821</v>
      </c>
      <c r="AR6874">
        <v>1.9400829130382098E+20</v>
      </c>
      <c r="AS6874">
        <v>599343.87505683396</v>
      </c>
      <c r="AT6874" s="10">
        <f ca="1">IFERROR((AJ6874/('Inputs and Output'!$C$15))*('Inputs and Output'!$C$39*'Inputs and Output'!$C$40),0)</f>
        <v>0</v>
      </c>
      <c r="AU6874" s="13">
        <f t="shared" ca="1" si="2263"/>
        <v>0</v>
      </c>
      <c r="AV6874" s="12">
        <f t="shared" ca="1" si="2264"/>
        <v>0</v>
      </c>
      <c r="AW6874" s="14">
        <f ca="1">IF(AT6874&gt;0,('Inputs and Output'!$C$42*'Inputs and Output'!$C$15),0)</f>
        <v>0</v>
      </c>
      <c r="AX6874" s="17">
        <f>SLN('Inputs and Output'!$C$45,0,'Inputs and Output'!$C$44)</f>
        <v>7068.4931506849316</v>
      </c>
      <c r="AY6874" s="15">
        <f t="shared" ca="1" si="2265"/>
        <v>-7068.4931506849316</v>
      </c>
      <c r="AZ6874" s="18">
        <f t="shared" ca="1" si="2266"/>
        <v>-11243.239026942043</v>
      </c>
    </row>
    <row r="6875" spans="1:52">
      <c r="A6875" t="str">
        <f>'hourly electricity demand texas'!B6874</f>
        <v>10/14/2020 9 a.m. CDT</v>
      </c>
      <c r="B6875">
        <f>'PVWatt simulated dispatch'!K6891</f>
        <v>57326.262000000002</v>
      </c>
      <c r="C6875">
        <f>'hourly electricity demand texas'!I6874*'Inputs and Output'!$C$20</f>
        <v>61.86</v>
      </c>
      <c r="D6875">
        <f>MIN(MAX(C6875-'Inputs and Output'!C$16,0),'Inputs and Output'!C$19-'Inputs and Output'!C$16)</f>
        <v>61.86</v>
      </c>
      <c r="E6875">
        <f>B6875*'Inputs and Output'!C$13/1000000</f>
        <v>37.262070300000005</v>
      </c>
      <c r="F6875">
        <f ca="1">IF(E6875&lt;=D6875,MIN(Q6875,D6875-E6875,'Inputs and Output'!C$14*'Inputs and Output'!C$55),0)</f>
        <v>0</v>
      </c>
      <c r="G6875">
        <f t="shared" ca="1" si="2267"/>
        <v>37.262070300000005</v>
      </c>
      <c r="H6875" s="4">
        <f t="shared" ca="1" si="2268"/>
        <v>-24.597929699999995</v>
      </c>
      <c r="I6875">
        <f t="shared" si="2249"/>
        <v>0</v>
      </c>
      <c r="J6875">
        <f t="shared" ca="1" si="2250"/>
        <v>61.35</v>
      </c>
      <c r="K6875" s="23">
        <f>AS6875/AQ6875*(1/('Inputs and Output'!C$36/'Inputs and Output'!C$39))-'Inputs and Output'!C$42</f>
        <v>13.005078872454114</v>
      </c>
      <c r="L6875" s="23">
        <f ca="1">IFERROR(AVERAGE(OFFSET(K6875,-1,0,-'Inputs and Output'!C$46)),K6875)</f>
        <v>77.607762831605484</v>
      </c>
      <c r="M6875" s="23" t="e">
        <f ca="1">_xlfn.XLOOKUP(J6875/L6875,'Battery dispatch curve multiple'!C$3:C$103,'Battery dispatch curve multiple'!A$3:A$103,,1,2)</f>
        <v>#NAME?</v>
      </c>
      <c r="N6875" s="79">
        <f ca="1">'Inputs and Output'!$C$17-LN(2/SQRT(IF(Model!J6875/Model!L6875&lt;1.8,Model!J6875/Model!L6875,1.8))-1)/12</f>
        <v>0.93144174149982362</v>
      </c>
      <c r="O6875" t="str">
        <f ca="1">IF(Q6875/'Inputs and Output'!C$14&lt;=N6875,"battery","miner")</f>
        <v>battery</v>
      </c>
      <c r="P6875" t="str">
        <f t="shared" ca="1" si="2251"/>
        <v>No</v>
      </c>
      <c r="Q6875" s="26">
        <f t="shared" ca="1" si="2269"/>
        <v>0</v>
      </c>
      <c r="R6875" s="23">
        <f ca="1">-(Q6875/'Inputs and Output'!C$14-N6875)*'Inputs and Output'!C$14-F6875</f>
        <v>260.80368761995061</v>
      </c>
      <c r="S6875" s="23">
        <f ca="1">IF(R6875&gt;0,MIN(R6875,'Inputs and Output'!C$55*'Inputs and Output'!C$14,Model!I6875),0)</f>
        <v>0</v>
      </c>
      <c r="T6875" s="23">
        <f t="shared" ca="1" si="2252"/>
        <v>0</v>
      </c>
      <c r="U6875" s="23">
        <f ca="1">MIN('Inputs and Output'!C$15,Model!T6875)</f>
        <v>0</v>
      </c>
      <c r="V6875" s="23">
        <f t="shared" ca="1" si="2253"/>
        <v>0</v>
      </c>
      <c r="W6875" s="23">
        <f ca="1">MIN(V6875+S6875,'Inputs and Output'!C$55*'Inputs and Output'!C$14,'Inputs and Output'!C$14-Model!Q6875)-S6875</f>
        <v>0</v>
      </c>
      <c r="X6875" s="23">
        <f t="shared" ca="1" si="2254"/>
        <v>0</v>
      </c>
      <c r="Y6875" s="23">
        <f ca="1">IF(AND(P6875="Yes",R6875&lt;=0),MIN(-R6875,'Inputs and Output'!C$55*'Inputs and Output'!C$14-F6875),0)</f>
        <v>0</v>
      </c>
      <c r="Z6875" s="23">
        <f ca="1">MIN(Y6875,'Inputs and Output'!C$15)</f>
        <v>0</v>
      </c>
      <c r="AA6875" s="23">
        <f ca="1">IF(AND(P6875="No",R6875&lt;=0),MIN(I6875,'Inputs and Output'!C$15),0)</f>
        <v>0</v>
      </c>
      <c r="AB6875" s="23">
        <f t="shared" ca="1" si="2255"/>
        <v>0</v>
      </c>
      <c r="AC6875" s="23">
        <f ca="1">MIN(AB6875,'Inputs and Output'!C$55*'Inputs and Output'!C$14,'Inputs and Output'!C$14-Model!Q6875)</f>
        <v>0</v>
      </c>
      <c r="AD6875" s="23">
        <f ca="1">IF(AND(P6875="No",R6875&lt;=0),MIN('Inputs and Output'!C$15-Model!AA6875,'Inputs and Output'!C$55*'Inputs and Output'!C$14),0)</f>
        <v>0</v>
      </c>
      <c r="AE6875" s="23">
        <f t="shared" ca="1" si="2256"/>
        <v>0</v>
      </c>
      <c r="AF6875" s="26">
        <f t="shared" ca="1" si="2257"/>
        <v>0</v>
      </c>
      <c r="AG6875" s="26">
        <f t="shared" ca="1" si="2258"/>
        <v>0</v>
      </c>
      <c r="AH6875">
        <f>'real time electricity price'!G6874</f>
        <v>22.137499999999999</v>
      </c>
      <c r="AI6875" s="21">
        <f>'real time electricity price'!H6874</f>
        <v>18.420000000000002</v>
      </c>
      <c r="AJ6875" s="23">
        <f t="shared" ca="1" si="2259"/>
        <v>0</v>
      </c>
      <c r="AK6875">
        <f t="shared" ca="1" si="2260"/>
        <v>824.88908126625006</v>
      </c>
      <c r="AL6875" s="1">
        <f>SLN('Inputs and Output'!$C$27,0,'Inputs and Output'!$C$31)</f>
        <v>2968.0365296803652</v>
      </c>
      <c r="AM6875" s="1">
        <f>SLN('Inputs and Output'!$C$51,0,'Inputs and Output'!$C$31)</f>
        <v>319.634703196347</v>
      </c>
      <c r="AN6875" s="16">
        <f>-'PVWatt simulated dispatch'!$B$7*'Inputs and Output'!$C$13*'Inputs and Output'!$C$29</f>
        <v>-964.6118721461188</v>
      </c>
      <c r="AO6875" s="19">
        <f>-'Inputs and Output'!$C$54*'Inputs and Output'!$C$14/(365*24)</f>
        <v>-95.890410958904113</v>
      </c>
      <c r="AP6875" s="19">
        <f t="shared" ca="1" si="2261"/>
        <v>-3523.2844347154851</v>
      </c>
      <c r="AQ6875" s="10">
        <f t="shared" si="2262"/>
        <v>223810945.113469</v>
      </c>
      <c r="AR6875">
        <v>2.2381094511346899E+20</v>
      </c>
      <c r="AS6875">
        <v>313541.906004772</v>
      </c>
      <c r="AT6875" s="10">
        <f ca="1">IFERROR((AJ6875/('Inputs and Output'!$C$15))*('Inputs and Output'!$C$39*'Inputs and Output'!$C$40),0)</f>
        <v>0</v>
      </c>
      <c r="AU6875" s="13">
        <f t="shared" ca="1" si="2263"/>
        <v>0</v>
      </c>
      <c r="AV6875" s="12">
        <f t="shared" ca="1" si="2264"/>
        <v>0</v>
      </c>
      <c r="AW6875" s="14">
        <f ca="1">IF(AT6875&gt;0,('Inputs and Output'!$C$42*'Inputs and Output'!$C$15),0)</f>
        <v>0</v>
      </c>
      <c r="AX6875" s="17">
        <f>SLN('Inputs and Output'!$C$45,0,'Inputs and Output'!$C$44)</f>
        <v>7068.4931506849316</v>
      </c>
      <c r="AY6875" s="15">
        <f t="shared" ca="1" si="2265"/>
        <v>-7068.4931506849316</v>
      </c>
      <c r="AZ6875" s="18">
        <f t="shared" ca="1" si="2266"/>
        <v>-10591.777585400418</v>
      </c>
    </row>
    <row r="6876" spans="1:52">
      <c r="A6876" t="str">
        <f>'hourly electricity demand texas'!B6875</f>
        <v>10/14/2020 10 a.m. CDT</v>
      </c>
      <c r="B6876">
        <f>'PVWatt simulated dispatch'!K6892</f>
        <v>217761.859</v>
      </c>
      <c r="C6876">
        <f>'hourly electricity demand texas'!I6875*'Inputs and Output'!$C$20</f>
        <v>64.820000000000007</v>
      </c>
      <c r="D6876">
        <f>MIN(MAX(C6876-'Inputs and Output'!C$16,0),'Inputs and Output'!C$19-'Inputs and Output'!C$16)</f>
        <v>64.820000000000007</v>
      </c>
      <c r="E6876">
        <f>B6876*'Inputs and Output'!C$13/1000000</f>
        <v>141.54520835</v>
      </c>
      <c r="F6876">
        <f>IF(E6876&lt;=D6876,MIN(Q6876,D6876-E6876,'Inputs and Output'!C$14*'Inputs and Output'!C$55),0)</f>
        <v>0</v>
      </c>
      <c r="G6876">
        <f t="shared" si="2267"/>
        <v>64.820000000000007</v>
      </c>
      <c r="H6876" s="4">
        <f t="shared" si="2268"/>
        <v>0</v>
      </c>
      <c r="I6876">
        <f t="shared" si="2249"/>
        <v>76.725208349999988</v>
      </c>
      <c r="J6876">
        <f t="shared" ca="1" si="2250"/>
        <v>61.35</v>
      </c>
      <c r="K6876" s="23">
        <f>AS6876/AQ6876*(1/('Inputs and Output'!C$36/'Inputs and Output'!C$39))-'Inputs and Output'!C$42</f>
        <v>92.326045850210761</v>
      </c>
      <c r="L6876" s="23">
        <f ca="1">IFERROR(AVERAGE(OFFSET(K6876,-1,0,-'Inputs and Output'!C$46)),K6876)</f>
        <v>76.699568333906598</v>
      </c>
      <c r="M6876" s="23" t="e">
        <f ca="1">_xlfn.XLOOKUP(J6876/L6876,'Battery dispatch curve multiple'!C$3:C$103,'Battery dispatch curve multiple'!A$3:A$103,,1,2)</f>
        <v>#NAME?</v>
      </c>
      <c r="N6876" s="79">
        <f ca="1">'Inputs and Output'!$C$17-LN(2/SQRT(IF(Model!J6876/Model!L6876&lt;1.8,Model!J6876/Model!L6876,1.8))-1)/12</f>
        <v>0.9323268597888551</v>
      </c>
      <c r="O6876" t="str">
        <f ca="1">IF(Q6876/'Inputs and Output'!C$14&lt;=N6876,"battery","miner")</f>
        <v>battery</v>
      </c>
      <c r="P6876" t="str">
        <f t="shared" si="2251"/>
        <v>No</v>
      </c>
      <c r="Q6876" s="26">
        <f t="shared" ca="1" si="2269"/>
        <v>0</v>
      </c>
      <c r="R6876" s="23">
        <f ca="1">-(Q6876/'Inputs and Output'!C$14-N6876)*'Inputs and Output'!C$14-F6876</f>
        <v>261.05152074087943</v>
      </c>
      <c r="S6876" s="23">
        <f ca="1">IF(R6876&gt;0,MIN(R6876,'Inputs and Output'!C$55*'Inputs and Output'!C$14,Model!I6876),0)</f>
        <v>70</v>
      </c>
      <c r="T6876" s="23">
        <f t="shared" ca="1" si="2252"/>
        <v>6.7252083499999884</v>
      </c>
      <c r="U6876" s="23">
        <f ca="1">MIN('Inputs and Output'!C$15,Model!T6876)</f>
        <v>6.7252083499999884</v>
      </c>
      <c r="V6876" s="23">
        <f t="shared" ca="1" si="2253"/>
        <v>0</v>
      </c>
      <c r="W6876" s="23">
        <f ca="1">MIN(V6876+S6876,'Inputs and Output'!C$55*'Inputs and Output'!C$14,'Inputs and Output'!C$14-Model!Q6876)-S6876</f>
        <v>0</v>
      </c>
      <c r="X6876" s="23">
        <f t="shared" ca="1" si="2254"/>
        <v>0</v>
      </c>
      <c r="Y6876" s="23">
        <f ca="1">IF(AND(P6876="Yes",R6876&lt;=0),MIN(-R6876,'Inputs and Output'!C$55*'Inputs and Output'!C$14-F6876),0)</f>
        <v>0</v>
      </c>
      <c r="Z6876" s="23">
        <f ca="1">MIN(Y6876,'Inputs and Output'!C$15)</f>
        <v>0</v>
      </c>
      <c r="AA6876" s="23">
        <f ca="1">IF(AND(P6876="No",R6876&lt;=0),MIN(I6876,'Inputs and Output'!C$15),0)</f>
        <v>0</v>
      </c>
      <c r="AB6876" s="23">
        <f t="shared" ca="1" si="2255"/>
        <v>0</v>
      </c>
      <c r="AC6876" s="23">
        <f ca="1">MIN(AB6876,'Inputs and Output'!C$55*'Inputs and Output'!C$14,'Inputs and Output'!C$14-Model!Q6876)</f>
        <v>0</v>
      </c>
      <c r="AD6876" s="23">
        <f ca="1">IF(AND(P6876="No",R6876&lt;=0),MIN('Inputs and Output'!C$15-Model!AA6876,'Inputs and Output'!C$55*'Inputs and Output'!C$14),0)</f>
        <v>0</v>
      </c>
      <c r="AE6876" s="23">
        <f t="shared" ca="1" si="2256"/>
        <v>0</v>
      </c>
      <c r="AF6876" s="26">
        <f t="shared" ca="1" si="2257"/>
        <v>70</v>
      </c>
      <c r="AG6876" s="26">
        <f t="shared" ca="1" si="2258"/>
        <v>0</v>
      </c>
      <c r="AH6876">
        <f>'real time electricity price'!G6875</f>
        <v>30.04</v>
      </c>
      <c r="AI6876" s="21">
        <f>'real time electricity price'!H6875</f>
        <v>21.83</v>
      </c>
      <c r="AJ6876" s="23">
        <f t="shared" ca="1" si="2259"/>
        <v>6.7252083499999884</v>
      </c>
      <c r="AK6876">
        <f t="shared" si="2260"/>
        <v>1947.1928000000003</v>
      </c>
      <c r="AL6876" s="1">
        <f>SLN('Inputs and Output'!$C$27,0,'Inputs and Output'!$C$31)</f>
        <v>2968.0365296803652</v>
      </c>
      <c r="AM6876" s="1">
        <f>SLN('Inputs and Output'!$C$51,0,'Inputs and Output'!$C$31)</f>
        <v>319.634703196347</v>
      </c>
      <c r="AN6876" s="16">
        <f>-'PVWatt simulated dispatch'!$B$7*'Inputs and Output'!$C$13*'Inputs and Output'!$C$29</f>
        <v>-964.6118721461188</v>
      </c>
      <c r="AO6876" s="19">
        <f>-'Inputs and Output'!$C$54*'Inputs and Output'!$C$14/(365*24)</f>
        <v>-95.890410958904113</v>
      </c>
      <c r="AP6876" s="19">
        <f t="shared" si="2261"/>
        <v>-2400.9807159817346</v>
      </c>
      <c r="AQ6876" s="10">
        <f t="shared" si="2262"/>
        <v>114679561.86835599</v>
      </c>
      <c r="AR6876">
        <v>1.1467956186835599E+20</v>
      </c>
      <c r="AS6876">
        <v>456982.41345242102</v>
      </c>
      <c r="AT6876" s="10">
        <f ca="1">IFERROR((AJ6876/('Inputs and Output'!$C$15))*('Inputs and Output'!$C$39*'Inputs and Output'!$C$40),0)</f>
        <v>206448.25632558105</v>
      </c>
      <c r="AU6876" s="13">
        <f t="shared" ca="1" si="2263"/>
        <v>1.8002183908111633E-3</v>
      </c>
      <c r="AV6876" s="12">
        <f t="shared" ca="1" si="2264"/>
        <v>822.66814497431903</v>
      </c>
      <c r="AW6876" s="14">
        <f ca="1">IF(AT6876&gt;0,('Inputs and Output'!$C$42*'Inputs and Output'!$C$15),0)</f>
        <v>5325.12</v>
      </c>
      <c r="AX6876" s="17">
        <f>SLN('Inputs and Output'!$C$45,0,'Inputs and Output'!$C$44)</f>
        <v>7068.4931506849316</v>
      </c>
      <c r="AY6876" s="15">
        <f t="shared" ca="1" si="2265"/>
        <v>-11570.945005710611</v>
      </c>
      <c r="AZ6876" s="18">
        <f t="shared" ca="1" si="2266"/>
        <v>-13971.925721692347</v>
      </c>
    </row>
    <row r="6877" spans="1:52">
      <c r="A6877" t="str">
        <f>'hourly electricity demand texas'!B6876</f>
        <v>10/14/2020 11 a.m. CDT</v>
      </c>
      <c r="B6877">
        <f>'PVWatt simulated dispatch'!K6893</f>
        <v>407443.56300000002</v>
      </c>
      <c r="C6877">
        <f>'hourly electricity demand texas'!I6876*'Inputs and Output'!$C$20</f>
        <v>69.3</v>
      </c>
      <c r="D6877">
        <f>MIN(MAX(C6877-'Inputs and Output'!C$16,0),'Inputs and Output'!C$19-'Inputs and Output'!C$16)</f>
        <v>69.3</v>
      </c>
      <c r="E6877">
        <f>B6877*'Inputs and Output'!C$13/1000000</f>
        <v>264.83831595000004</v>
      </c>
      <c r="F6877">
        <f>IF(E6877&lt;=D6877,MIN(Q6877,D6877-E6877,'Inputs and Output'!C$14*'Inputs and Output'!C$55),0)</f>
        <v>0</v>
      </c>
      <c r="G6877">
        <f t="shared" si="2267"/>
        <v>69.3</v>
      </c>
      <c r="H6877" s="4">
        <f t="shared" si="2268"/>
        <v>0</v>
      </c>
      <c r="I6877">
        <f t="shared" si="2249"/>
        <v>195.53831595000003</v>
      </c>
      <c r="J6877">
        <f t="shared" ca="1" si="2250"/>
        <v>61.35</v>
      </c>
      <c r="K6877" s="23">
        <f>AS6877/AQ6877*(1/('Inputs and Output'!C$36/'Inputs and Output'!C$39))-'Inputs and Output'!C$42</f>
        <v>56.605031646959816</v>
      </c>
      <c r="L6877" s="23">
        <f ca="1">IFERROR(AVERAGE(OFFSET(K6877,-1,0,-'Inputs and Output'!C$46)),K6877)</f>
        <v>75.005579293911595</v>
      </c>
      <c r="M6877" s="23" t="e">
        <f ca="1">_xlfn.XLOOKUP(J6877/L6877,'Battery dispatch curve multiple'!C$3:C$103,'Battery dispatch curve multiple'!A$3:A$103,,1,2)</f>
        <v>#NAME?</v>
      </c>
      <c r="N6877" s="79">
        <f ca="1">'Inputs and Output'!$C$17-LN(2/SQRT(IF(Model!J6877/Model!L6877&lt;1.8,Model!J6877/Model!L6877,1.8))-1)/12</f>
        <v>0.93401783933778582</v>
      </c>
      <c r="O6877" t="str">
        <f ca="1">IF(Q6877/'Inputs and Output'!C$14&lt;=N6877,"battery","miner")</f>
        <v>battery</v>
      </c>
      <c r="P6877" t="str">
        <f t="shared" si="2251"/>
        <v>No</v>
      </c>
      <c r="Q6877" s="26">
        <f t="shared" ca="1" si="2269"/>
        <v>70</v>
      </c>
      <c r="R6877" s="23">
        <f ca="1">-(Q6877/'Inputs and Output'!C$14-N6877)*'Inputs and Output'!C$14-F6877</f>
        <v>191.52499501458004</v>
      </c>
      <c r="S6877" s="23">
        <f ca="1">IF(R6877&gt;0,MIN(R6877,'Inputs and Output'!C$55*'Inputs and Output'!C$14,Model!I6877),0)</f>
        <v>70</v>
      </c>
      <c r="T6877" s="23">
        <f t="shared" ca="1" si="2252"/>
        <v>125.53831595000003</v>
      </c>
      <c r="U6877" s="23">
        <f ca="1">MIN('Inputs and Output'!C$15,Model!T6877)</f>
        <v>125.53831595000003</v>
      </c>
      <c r="V6877" s="23">
        <f t="shared" ca="1" si="2253"/>
        <v>0</v>
      </c>
      <c r="W6877" s="23">
        <f ca="1">MIN(V6877+S6877,'Inputs and Output'!C$55*'Inputs and Output'!C$14,'Inputs and Output'!C$14-Model!Q6877)-S6877</f>
        <v>0</v>
      </c>
      <c r="X6877" s="23">
        <f t="shared" ca="1" si="2254"/>
        <v>0</v>
      </c>
      <c r="Y6877" s="23">
        <f ca="1">IF(AND(P6877="Yes",R6877&lt;=0),MIN(-R6877,'Inputs and Output'!C$55*'Inputs and Output'!C$14-F6877),0)</f>
        <v>0</v>
      </c>
      <c r="Z6877" s="23">
        <f ca="1">MIN(Y6877,'Inputs and Output'!C$15)</f>
        <v>0</v>
      </c>
      <c r="AA6877" s="23">
        <f ca="1">IF(AND(P6877="No",R6877&lt;=0),MIN(I6877,'Inputs and Output'!C$15),0)</f>
        <v>0</v>
      </c>
      <c r="AB6877" s="23">
        <f t="shared" ca="1" si="2255"/>
        <v>0</v>
      </c>
      <c r="AC6877" s="23">
        <f ca="1">MIN(AB6877,'Inputs and Output'!C$55*'Inputs and Output'!C$14,'Inputs and Output'!C$14-Model!Q6877)</f>
        <v>0</v>
      </c>
      <c r="AD6877" s="23">
        <f ca="1">IF(AND(P6877="No",R6877&lt;=0),MIN('Inputs and Output'!C$15-Model!AA6877,'Inputs and Output'!C$55*'Inputs and Output'!C$14),0)</f>
        <v>0</v>
      </c>
      <c r="AE6877" s="23">
        <f t="shared" ca="1" si="2256"/>
        <v>0</v>
      </c>
      <c r="AF6877" s="26">
        <f t="shared" ca="1" si="2257"/>
        <v>70</v>
      </c>
      <c r="AG6877" s="26">
        <f t="shared" ca="1" si="2258"/>
        <v>0</v>
      </c>
      <c r="AH6877">
        <f>'real time electricity price'!G6876</f>
        <v>21.127500000000001</v>
      </c>
      <c r="AI6877" s="21">
        <f>'real time electricity price'!H6876</f>
        <v>23.84</v>
      </c>
      <c r="AJ6877" s="23">
        <f t="shared" ca="1" si="2259"/>
        <v>125.53831595000003</v>
      </c>
      <c r="AK6877">
        <f t="shared" si="2260"/>
        <v>1464.1357499999999</v>
      </c>
      <c r="AL6877" s="1">
        <f>SLN('Inputs and Output'!$C$27,0,'Inputs and Output'!$C$31)</f>
        <v>2968.0365296803652</v>
      </c>
      <c r="AM6877" s="1">
        <f>SLN('Inputs and Output'!$C$51,0,'Inputs and Output'!$C$31)</f>
        <v>319.634703196347</v>
      </c>
      <c r="AN6877" s="16">
        <f>-'PVWatt simulated dispatch'!$B$7*'Inputs and Output'!$C$13*'Inputs and Output'!$C$29</f>
        <v>-964.6118721461188</v>
      </c>
      <c r="AO6877" s="19">
        <f>-'Inputs and Output'!$C$54*'Inputs and Output'!$C$14/(365*24)</f>
        <v>-95.890410958904113</v>
      </c>
      <c r="AP6877" s="19">
        <f t="shared" si="2261"/>
        <v>-2884.037765981735</v>
      </c>
      <c r="AQ6877" s="10">
        <f t="shared" si="2262"/>
        <v>165548575.24704599</v>
      </c>
      <c r="AR6877">
        <v>1.6554857524704598E+20</v>
      </c>
      <c r="AS6877">
        <v>467049.69903812098</v>
      </c>
      <c r="AT6877" s="10">
        <f ca="1">IFERROR((AJ6877/('Inputs and Output'!$C$15))*('Inputs and Output'!$C$39*'Inputs and Output'!$C$40),0)</f>
        <v>3853734.3500930243</v>
      </c>
      <c r="AU6877" s="13">
        <f t="shared" ca="1" si="2263"/>
        <v>2.3278571527070809E-2</v>
      </c>
      <c r="AV6877" s="12">
        <f t="shared" ca="1" si="2264"/>
        <v>10872.249825755793</v>
      </c>
      <c r="AW6877" s="14">
        <f ca="1">IF(AT6877&gt;0,('Inputs and Output'!$C$42*'Inputs and Output'!$C$15),0)</f>
        <v>5325.12</v>
      </c>
      <c r="AX6877" s="17">
        <f>SLN('Inputs and Output'!$C$45,0,'Inputs and Output'!$C$44)</f>
        <v>7068.4931506849316</v>
      </c>
      <c r="AY6877" s="15">
        <f t="shared" ca="1" si="2265"/>
        <v>-1521.3633249291388</v>
      </c>
      <c r="AZ6877" s="18">
        <f t="shared" ca="1" si="2266"/>
        <v>-4405.4010909108738</v>
      </c>
    </row>
    <row r="6878" spans="1:52">
      <c r="A6878" t="str">
        <f>'hourly electricity demand texas'!B6877</f>
        <v>10/14/2020 12 p.m. CDT</v>
      </c>
      <c r="B6878">
        <f>'PVWatt simulated dispatch'!K6894</f>
        <v>549377.625</v>
      </c>
      <c r="C6878">
        <f>'hourly electricity demand texas'!I6877*'Inputs and Output'!$C$20</f>
        <v>75.510000000000005</v>
      </c>
      <c r="D6878">
        <f>MIN(MAX(C6878-'Inputs and Output'!C$16,0),'Inputs and Output'!C$19-'Inputs and Output'!C$16)</f>
        <v>75.510000000000005</v>
      </c>
      <c r="E6878">
        <f>B6878*'Inputs and Output'!C$13/1000000</f>
        <v>357.09545624999998</v>
      </c>
      <c r="F6878">
        <f>IF(E6878&lt;=D6878,MIN(Q6878,D6878-E6878,'Inputs and Output'!C$14*'Inputs and Output'!C$55),0)</f>
        <v>0</v>
      </c>
      <c r="G6878">
        <f t="shared" si="2267"/>
        <v>75.510000000000005</v>
      </c>
      <c r="H6878" s="4">
        <f t="shared" si="2268"/>
        <v>0</v>
      </c>
      <c r="I6878">
        <f t="shared" si="2249"/>
        <v>281.58545624999999</v>
      </c>
      <c r="J6878">
        <f t="shared" ca="1" si="2250"/>
        <v>61.35</v>
      </c>
      <c r="K6878" s="23">
        <f>AS6878/AQ6878*(1/('Inputs and Output'!C$36/'Inputs and Output'!C$39))-'Inputs and Output'!C$42</f>
        <v>53.816452932790313</v>
      </c>
      <c r="L6878" s="23">
        <f ca="1">IFERROR(AVERAGE(OFFSET(K6878,-1,0,-'Inputs and Output'!C$46)),K6878)</f>
        <v>73.048080372248663</v>
      </c>
      <c r="M6878" s="23" t="e">
        <f ca="1">_xlfn.XLOOKUP(J6878/L6878,'Battery dispatch curve multiple'!C$3:C$103,'Battery dispatch curve multiple'!A$3:A$103,,1,2)</f>
        <v>#NAME?</v>
      </c>
      <c r="N6878" s="79">
        <f ca="1">'Inputs and Output'!$C$17-LN(2/SQRT(IF(Model!J6878/Model!L6878&lt;1.8,Model!J6878/Model!L6878,1.8))-1)/12</f>
        <v>0.93604037384848426</v>
      </c>
      <c r="O6878" t="str">
        <f ca="1">IF(Q6878/'Inputs and Output'!C$14&lt;=N6878,"battery","miner")</f>
        <v>battery</v>
      </c>
      <c r="P6878" t="str">
        <f t="shared" si="2251"/>
        <v>No</v>
      </c>
      <c r="Q6878" s="26">
        <f t="shared" ca="1" si="2269"/>
        <v>140</v>
      </c>
      <c r="R6878" s="23">
        <f ca="1">-(Q6878/'Inputs and Output'!C$14-N6878)*'Inputs and Output'!C$14-F6878</f>
        <v>122.09130467757559</v>
      </c>
      <c r="S6878" s="23">
        <f ca="1">IF(R6878&gt;0,MIN(R6878,'Inputs and Output'!C$55*'Inputs and Output'!C$14,Model!I6878),0)</f>
        <v>70</v>
      </c>
      <c r="T6878" s="23">
        <f t="shared" ca="1" si="2252"/>
        <v>211.58545624999999</v>
      </c>
      <c r="U6878" s="23">
        <f ca="1">MIN('Inputs and Output'!C$15,Model!T6878)</f>
        <v>177.50399999999999</v>
      </c>
      <c r="V6878" s="23">
        <f t="shared" ca="1" si="2253"/>
        <v>34.081456250000002</v>
      </c>
      <c r="W6878" s="23">
        <f ca="1">MIN(V6878+S6878,'Inputs and Output'!C$55*'Inputs and Output'!C$14,'Inputs and Output'!C$14-Model!Q6878)-S6878</f>
        <v>0</v>
      </c>
      <c r="X6878" s="23">
        <f t="shared" ca="1" si="2254"/>
        <v>34.081456250000002</v>
      </c>
      <c r="Y6878" s="23">
        <f ca="1">IF(AND(P6878="Yes",R6878&lt;=0),MIN(-R6878,'Inputs and Output'!C$55*'Inputs and Output'!C$14-F6878),0)</f>
        <v>0</v>
      </c>
      <c r="Z6878" s="23">
        <f ca="1">MIN(Y6878,'Inputs and Output'!C$15)</f>
        <v>0</v>
      </c>
      <c r="AA6878" s="23">
        <f ca="1">IF(AND(P6878="No",R6878&lt;=0),MIN(I6878,'Inputs and Output'!C$15),0)</f>
        <v>0</v>
      </c>
      <c r="AB6878" s="23">
        <f t="shared" ca="1" si="2255"/>
        <v>0</v>
      </c>
      <c r="AC6878" s="23">
        <f ca="1">MIN(AB6878,'Inputs and Output'!C$55*'Inputs and Output'!C$14,'Inputs and Output'!C$14-Model!Q6878)</f>
        <v>0</v>
      </c>
      <c r="AD6878" s="23">
        <f ca="1">IF(AND(P6878="No",R6878&lt;=0),MIN('Inputs and Output'!C$15-Model!AA6878,'Inputs and Output'!C$55*'Inputs and Output'!C$14),0)</f>
        <v>0</v>
      </c>
      <c r="AE6878" s="23">
        <f t="shared" ca="1" si="2256"/>
        <v>0</v>
      </c>
      <c r="AF6878" s="26">
        <f t="shared" ca="1" si="2257"/>
        <v>70</v>
      </c>
      <c r="AG6878" s="26">
        <f t="shared" ca="1" si="2258"/>
        <v>34.081456250000002</v>
      </c>
      <c r="AH6878">
        <f>'real time electricity price'!G6877</f>
        <v>22.76</v>
      </c>
      <c r="AI6878" s="21">
        <f>'real time electricity price'!H6877</f>
        <v>24.96</v>
      </c>
      <c r="AJ6878" s="23">
        <f t="shared" ca="1" si="2259"/>
        <v>177.50399999999999</v>
      </c>
      <c r="AK6878">
        <f t="shared" si="2260"/>
        <v>1718.6076000000003</v>
      </c>
      <c r="AL6878" s="1">
        <f>SLN('Inputs and Output'!$C$27,0,'Inputs and Output'!$C$31)</f>
        <v>2968.0365296803652</v>
      </c>
      <c r="AM6878" s="1">
        <f>SLN('Inputs and Output'!$C$51,0,'Inputs and Output'!$C$31)</f>
        <v>319.634703196347</v>
      </c>
      <c r="AN6878" s="16">
        <f>-'PVWatt simulated dispatch'!$B$7*'Inputs and Output'!$C$13*'Inputs and Output'!$C$29</f>
        <v>-964.6118721461188</v>
      </c>
      <c r="AO6878" s="19">
        <f>-'Inputs and Output'!$C$54*'Inputs and Output'!$C$14/(365*24)</f>
        <v>-95.890410958904113</v>
      </c>
      <c r="AP6878" s="19">
        <f t="shared" si="2261"/>
        <v>-2629.5659159817351</v>
      </c>
      <c r="AQ6878" s="10">
        <f t="shared" si="2262"/>
        <v>146387589.79221901</v>
      </c>
      <c r="AR6878">
        <v>1.46387589792219E+20</v>
      </c>
      <c r="AS6878">
        <v>399694.39907565003</v>
      </c>
      <c r="AT6878" s="10">
        <f ca="1">IFERROR((AJ6878/('Inputs and Output'!$C$15))*('Inputs and Output'!$C$39*'Inputs and Output'!$C$40),0)</f>
        <v>5448960</v>
      </c>
      <c r="AU6878" s="13">
        <f t="shared" ca="1" si="2263"/>
        <v>3.7222827479666792E-2</v>
      </c>
      <c r="AV6878" s="12">
        <f t="shared" ca="1" si="2264"/>
        <v>14877.755661382011</v>
      </c>
      <c r="AW6878" s="14">
        <f ca="1">IF(AT6878&gt;0,('Inputs and Output'!$C$42*'Inputs and Output'!$C$15),0)</f>
        <v>5325.12</v>
      </c>
      <c r="AX6878" s="17">
        <f>SLN('Inputs and Output'!$C$45,0,'Inputs and Output'!$C$44)</f>
        <v>7068.4931506849316</v>
      </c>
      <c r="AY6878" s="15">
        <f t="shared" ca="1" si="2265"/>
        <v>2484.1425106970783</v>
      </c>
      <c r="AZ6878" s="18">
        <f t="shared" ca="1" si="2266"/>
        <v>-145.42340528465684</v>
      </c>
    </row>
    <row r="6879" spans="1:52">
      <c r="A6879" t="str">
        <f>'hourly electricity demand texas'!B6878</f>
        <v>10/14/2020 1 p.m. CDT</v>
      </c>
      <c r="B6879">
        <f>'PVWatt simulated dispatch'!K6895</f>
        <v>462972.81300000002</v>
      </c>
      <c r="C6879">
        <f>'hourly electricity demand texas'!I6878*'Inputs and Output'!$C$20</f>
        <v>81.99</v>
      </c>
      <c r="D6879">
        <f>MIN(MAX(C6879-'Inputs and Output'!C$16,0),'Inputs and Output'!C$19-'Inputs and Output'!C$16)</f>
        <v>81.99</v>
      </c>
      <c r="E6879">
        <f>B6879*'Inputs and Output'!C$13/1000000</f>
        <v>300.93232845</v>
      </c>
      <c r="F6879">
        <f>IF(E6879&lt;=D6879,MIN(Q6879,D6879-E6879,'Inputs and Output'!C$14*'Inputs and Output'!C$55),0)</f>
        <v>0</v>
      </c>
      <c r="G6879">
        <f t="shared" si="2267"/>
        <v>81.99</v>
      </c>
      <c r="H6879" s="4">
        <f t="shared" si="2268"/>
        <v>0</v>
      </c>
      <c r="I6879">
        <f t="shared" si="2249"/>
        <v>218.94232844999999</v>
      </c>
      <c r="J6879">
        <f t="shared" ca="1" si="2250"/>
        <v>61.35</v>
      </c>
      <c r="K6879" s="23">
        <f>AS6879/AQ6879*(1/('Inputs and Output'!C$36/'Inputs and Output'!C$39))-'Inputs and Output'!C$42</f>
        <v>118.26660534953626</v>
      </c>
      <c r="L6879" s="23">
        <f ca="1">IFERROR(AVERAGE(OFFSET(K6879,-1,0,-'Inputs and Output'!C$46)),K6879)</f>
        <v>72.950731714667356</v>
      </c>
      <c r="M6879" s="23" t="e">
        <f ca="1">_xlfn.XLOOKUP(J6879/L6879,'Battery dispatch curve multiple'!C$3:C$103,'Battery dispatch curve multiple'!A$3:A$103,,1,2)</f>
        <v>#NAME?</v>
      </c>
      <c r="N6879" s="79">
        <f ca="1">'Inputs and Output'!$C$17-LN(2/SQRT(IF(Model!J6879/Model!L6879&lt;1.8,Model!J6879/Model!L6879,1.8))-1)/12</f>
        <v>0.93614296219474191</v>
      </c>
      <c r="O6879" t="str">
        <f ca="1">IF(Q6879/'Inputs and Output'!C$14&lt;=N6879,"battery","miner")</f>
        <v>battery</v>
      </c>
      <c r="P6879" t="str">
        <f t="shared" si="2251"/>
        <v>No</v>
      </c>
      <c r="Q6879" s="26">
        <f t="shared" ca="1" si="2269"/>
        <v>210</v>
      </c>
      <c r="R6879" s="23">
        <f ca="1">-(Q6879/'Inputs and Output'!C$14-N6879)*'Inputs and Output'!C$14-F6879</f>
        <v>52.120029414527735</v>
      </c>
      <c r="S6879" s="23">
        <f ca="1">IF(R6879&gt;0,MIN(R6879,'Inputs and Output'!C$55*'Inputs and Output'!C$14,Model!I6879),0)</f>
        <v>52.120029414527735</v>
      </c>
      <c r="T6879" s="23">
        <f t="shared" ca="1" si="2252"/>
        <v>166.82229903547227</v>
      </c>
      <c r="U6879" s="23">
        <f ca="1">MIN('Inputs and Output'!C$15,Model!T6879)</f>
        <v>166.82229903547227</v>
      </c>
      <c r="V6879" s="23">
        <f t="shared" ca="1" si="2253"/>
        <v>0</v>
      </c>
      <c r="W6879" s="23">
        <f ca="1">MIN(V6879+S6879,'Inputs and Output'!C$55*'Inputs and Output'!C$14,'Inputs and Output'!C$14-Model!Q6879)-S6879</f>
        <v>0</v>
      </c>
      <c r="X6879" s="23">
        <f t="shared" ca="1" si="2254"/>
        <v>0</v>
      </c>
      <c r="Y6879" s="23">
        <f ca="1">IF(AND(P6879="Yes",R6879&lt;=0),MIN(-R6879,'Inputs and Output'!C$55*'Inputs and Output'!C$14-F6879),0)</f>
        <v>0</v>
      </c>
      <c r="Z6879" s="23">
        <f ca="1">MIN(Y6879,'Inputs and Output'!C$15)</f>
        <v>0</v>
      </c>
      <c r="AA6879" s="23">
        <f ca="1">IF(AND(P6879="No",R6879&lt;=0),MIN(I6879,'Inputs and Output'!C$15),0)</f>
        <v>0</v>
      </c>
      <c r="AB6879" s="23">
        <f t="shared" ca="1" si="2255"/>
        <v>0</v>
      </c>
      <c r="AC6879" s="23">
        <f ca="1">MIN(AB6879,'Inputs and Output'!C$55*'Inputs and Output'!C$14,'Inputs and Output'!C$14-Model!Q6879)</f>
        <v>0</v>
      </c>
      <c r="AD6879" s="23">
        <f ca="1">IF(AND(P6879="No",R6879&lt;=0),MIN('Inputs and Output'!C$15-Model!AA6879,'Inputs and Output'!C$55*'Inputs and Output'!C$14),0)</f>
        <v>0</v>
      </c>
      <c r="AE6879" s="23">
        <f t="shared" ca="1" si="2256"/>
        <v>0</v>
      </c>
      <c r="AF6879" s="26">
        <f t="shared" ca="1" si="2257"/>
        <v>52.120029414527735</v>
      </c>
      <c r="AG6879" s="26">
        <f t="shared" ca="1" si="2258"/>
        <v>0</v>
      </c>
      <c r="AH6879">
        <f>'real time electricity price'!G6878</f>
        <v>27.902499999999996</v>
      </c>
      <c r="AI6879" s="21">
        <f>'real time electricity price'!H6878</f>
        <v>30.11</v>
      </c>
      <c r="AJ6879" s="23">
        <f t="shared" ca="1" si="2259"/>
        <v>166.82229903547227</v>
      </c>
      <c r="AK6879">
        <f t="shared" si="2260"/>
        <v>2287.7259749999994</v>
      </c>
      <c r="AL6879" s="1">
        <f>SLN('Inputs and Output'!$C$27,0,'Inputs and Output'!$C$31)</f>
        <v>2968.0365296803652</v>
      </c>
      <c r="AM6879" s="1">
        <f>SLN('Inputs and Output'!$C$51,0,'Inputs and Output'!$C$31)</f>
        <v>319.634703196347</v>
      </c>
      <c r="AN6879" s="16">
        <f>-'PVWatt simulated dispatch'!$B$7*'Inputs and Output'!$C$13*'Inputs and Output'!$C$29</f>
        <v>-964.6118721461188</v>
      </c>
      <c r="AO6879" s="19">
        <f>-'Inputs and Output'!$C$54*'Inputs and Output'!$C$14/(365*24)</f>
        <v>-95.890410958904113</v>
      </c>
      <c r="AP6879" s="19">
        <f t="shared" si="2261"/>
        <v>-2060.447540981736</v>
      </c>
      <c r="AQ6879" s="10">
        <f t="shared" si="2262"/>
        <v>159316969.41922998</v>
      </c>
      <c r="AR6879">
        <v>1.5931696941922999E+20</v>
      </c>
      <c r="AS6879">
        <v>769484.55144371197</v>
      </c>
      <c r="AT6879" s="10">
        <f ca="1">IFERROR((AJ6879/('Inputs and Output'!$C$15))*('Inputs and Output'!$C$39*'Inputs and Output'!$C$40),0)</f>
        <v>5121056.6215540329</v>
      </c>
      <c r="AU6879" s="13">
        <f t="shared" ca="1" si="2263"/>
        <v>3.2143823976957399E-2</v>
      </c>
      <c r="AV6879" s="12">
        <f t="shared" ca="1" si="2264"/>
        <v>24734.175974594698</v>
      </c>
      <c r="AW6879" s="14">
        <f ca="1">IF(AT6879&gt;0,('Inputs and Output'!$C$42*'Inputs and Output'!$C$15),0)</f>
        <v>5325.12</v>
      </c>
      <c r="AX6879" s="17">
        <f>SLN('Inputs and Output'!$C$45,0,'Inputs and Output'!$C$44)</f>
        <v>7068.4931506849316</v>
      </c>
      <c r="AY6879" s="15">
        <f t="shared" ca="1" si="2265"/>
        <v>12340.562823909768</v>
      </c>
      <c r="AZ6879" s="18">
        <f t="shared" ca="1" si="2266"/>
        <v>10280.115282928033</v>
      </c>
    </row>
    <row r="6880" spans="1:52">
      <c r="A6880" t="str">
        <f>'hourly electricity demand texas'!B6879</f>
        <v>10/14/2020 2 p.m. CDT</v>
      </c>
      <c r="B6880">
        <f>'PVWatt simulated dispatch'!K6896</f>
        <v>112618.617</v>
      </c>
      <c r="C6880">
        <f>'hourly electricity demand texas'!I6879*'Inputs and Output'!$C$20</f>
        <v>88.42</v>
      </c>
      <c r="D6880">
        <f>MIN(MAX(C6880-'Inputs and Output'!C$16,0),'Inputs and Output'!C$19-'Inputs and Output'!C$16)</f>
        <v>88.42</v>
      </c>
      <c r="E6880">
        <f>B6880*'Inputs and Output'!C$13/1000000</f>
        <v>73.202101049999996</v>
      </c>
      <c r="F6880">
        <f ca="1">IF(E6880&lt;=D6880,MIN(Q6880,D6880-E6880,'Inputs and Output'!C$14*'Inputs and Output'!C$55),0)</f>
        <v>15.217898950000006</v>
      </c>
      <c r="G6880">
        <f t="shared" ca="1" si="2267"/>
        <v>88.42</v>
      </c>
      <c r="H6880" s="4">
        <f t="shared" ca="1" si="2268"/>
        <v>0</v>
      </c>
      <c r="I6880">
        <f t="shared" si="2249"/>
        <v>0</v>
      </c>
      <c r="J6880">
        <f t="shared" ca="1" si="2250"/>
        <v>61.35</v>
      </c>
      <c r="K6880" s="23">
        <f>AS6880/AQ6880*(1/('Inputs and Output'!C$36/'Inputs and Output'!C$39))-'Inputs and Output'!C$42</f>
        <v>99.721858380460986</v>
      </c>
      <c r="L6880" s="23">
        <f ca="1">IFERROR(AVERAGE(OFFSET(K6880,-1,0,-'Inputs and Output'!C$46)),K6880)</f>
        <v>74.022958517687329</v>
      </c>
      <c r="M6880" s="23" t="e">
        <f ca="1">_xlfn.XLOOKUP(J6880/L6880,'Battery dispatch curve multiple'!C$3:C$103,'Battery dispatch curve multiple'!A$3:A$103,,1,2)</f>
        <v>#NAME?</v>
      </c>
      <c r="N6880" s="79">
        <f ca="1">'Inputs and Output'!$C$17-LN(2/SQRT(IF(Model!J6880/Model!L6880&lt;1.8,Model!J6880/Model!L6880,1.8))-1)/12</f>
        <v>0.93502362790564097</v>
      </c>
      <c r="O6880" t="str">
        <f ca="1">IF(Q6880/'Inputs and Output'!C$14&lt;=N6880,"battery","miner")</f>
        <v>miner</v>
      </c>
      <c r="P6880" t="str">
        <f t="shared" ca="1" si="2251"/>
        <v>Yes</v>
      </c>
      <c r="Q6880" s="26">
        <f t="shared" ca="1" si="2269"/>
        <v>262.12002941452772</v>
      </c>
      <c r="R6880" s="23">
        <f ca="1">-(Q6880/'Inputs and Output'!C$14-N6880)*'Inputs and Output'!C$14-F6880</f>
        <v>-15.531312550948268</v>
      </c>
      <c r="S6880" s="23">
        <f ca="1">IF(R6880&gt;0,MIN(R6880,'Inputs and Output'!C$55*'Inputs and Output'!C$14,Model!I6880),0)</f>
        <v>0</v>
      </c>
      <c r="T6880" s="23">
        <f t="shared" ca="1" si="2252"/>
        <v>0</v>
      </c>
      <c r="U6880" s="23">
        <f ca="1">MIN('Inputs and Output'!C$15,Model!T6880)</f>
        <v>0</v>
      </c>
      <c r="V6880" s="23">
        <f t="shared" ca="1" si="2253"/>
        <v>0</v>
      </c>
      <c r="W6880" s="23">
        <f ca="1">MIN(V6880+S6880,'Inputs and Output'!C$55*'Inputs and Output'!C$14,'Inputs and Output'!C$14-Model!Q6880)-S6880</f>
        <v>0</v>
      </c>
      <c r="X6880" s="23">
        <f t="shared" ca="1" si="2254"/>
        <v>0</v>
      </c>
      <c r="Y6880" s="23">
        <f ca="1">IF(AND(P6880="Yes",R6880&lt;=0),MIN(-R6880,'Inputs and Output'!C$55*'Inputs and Output'!C$14-F6880),0)</f>
        <v>15.531312550948268</v>
      </c>
      <c r="Z6880" s="23">
        <f ca="1">MIN(Y6880,'Inputs and Output'!C$15)</f>
        <v>15.531312550948268</v>
      </c>
      <c r="AA6880" s="23">
        <f ca="1">IF(AND(P6880="No",R6880&lt;=0),MIN(I6880,'Inputs and Output'!C$15),0)</f>
        <v>0</v>
      </c>
      <c r="AB6880" s="23">
        <f t="shared" ca="1" si="2255"/>
        <v>0</v>
      </c>
      <c r="AC6880" s="23">
        <f ca="1">MIN(AB6880,'Inputs and Output'!C$55*'Inputs and Output'!C$14,'Inputs and Output'!C$14-Model!Q6880)</f>
        <v>0</v>
      </c>
      <c r="AD6880" s="23">
        <f ca="1">IF(AND(P6880="No",R6880&lt;=0),MIN('Inputs and Output'!C$15-Model!AA6880,'Inputs and Output'!C$55*'Inputs and Output'!C$14),0)</f>
        <v>0</v>
      </c>
      <c r="AE6880" s="23">
        <f t="shared" ca="1" si="2256"/>
        <v>0</v>
      </c>
      <c r="AF6880" s="26">
        <f t="shared" ca="1" si="2257"/>
        <v>-30.749211500948274</v>
      </c>
      <c r="AG6880" s="26">
        <f t="shared" ca="1" si="2258"/>
        <v>0</v>
      </c>
      <c r="AH6880">
        <f>'real time electricity price'!G6879</f>
        <v>111.0825</v>
      </c>
      <c r="AI6880" s="21">
        <f>'real time electricity price'!H6879</f>
        <v>37.869999999999997</v>
      </c>
      <c r="AJ6880" s="23">
        <f t="shared" ca="1" si="2259"/>
        <v>15.531312550948268</v>
      </c>
      <c r="AK6880">
        <f t="shared" ca="1" si="2260"/>
        <v>9821.9146500000006</v>
      </c>
      <c r="AL6880" s="1">
        <f>SLN('Inputs and Output'!$C$27,0,'Inputs and Output'!$C$31)</f>
        <v>2968.0365296803652</v>
      </c>
      <c r="AM6880" s="1">
        <f>SLN('Inputs and Output'!$C$51,0,'Inputs and Output'!$C$31)</f>
        <v>319.634703196347</v>
      </c>
      <c r="AN6880" s="16">
        <f>-'PVWatt simulated dispatch'!$B$7*'Inputs and Output'!$C$13*'Inputs and Output'!$C$29</f>
        <v>-964.6118721461188</v>
      </c>
      <c r="AO6880" s="19">
        <f>-'Inputs and Output'!$C$54*'Inputs and Output'!$C$14/(365*24)</f>
        <v>-95.890410958904113</v>
      </c>
      <c r="AP6880" s="19">
        <f t="shared" ca="1" si="2261"/>
        <v>5473.7411340182662</v>
      </c>
      <c r="AQ6880" s="10">
        <f t="shared" si="2262"/>
        <v>110993844.44640701</v>
      </c>
      <c r="AR6880">
        <v>1.10993844446407E+20</v>
      </c>
      <c r="AS6880">
        <v>469036.43494418799</v>
      </c>
      <c r="AT6880" s="10">
        <f ca="1">IFERROR((AJ6880/('Inputs and Output'!$C$15))*('Inputs and Output'!$C$39*'Inputs and Output'!$C$40),0)</f>
        <v>476775.17598259804</v>
      </c>
      <c r="AU6880" s="13">
        <f t="shared" ca="1" si="2263"/>
        <v>4.2955100650902064E-3</v>
      </c>
      <c r="AV6880" s="12">
        <f t="shared" ca="1" si="2264"/>
        <v>2014.7507271967872</v>
      </c>
      <c r="AW6880" s="14">
        <f ca="1">IF(AT6880&gt;0,('Inputs and Output'!$C$42*'Inputs and Output'!$C$15),0)</f>
        <v>5325.12</v>
      </c>
      <c r="AX6880" s="17">
        <f>SLN('Inputs and Output'!$C$45,0,'Inputs and Output'!$C$44)</f>
        <v>7068.4931506849316</v>
      </c>
      <c r="AY6880" s="15">
        <f t="shared" ca="1" si="2265"/>
        <v>-10378.862423488144</v>
      </c>
      <c r="AZ6880" s="18">
        <f t="shared" ca="1" si="2266"/>
        <v>-4905.1212894698783</v>
      </c>
    </row>
    <row r="6881" spans="1:52">
      <c r="A6881" t="str">
        <f>'hourly electricity demand texas'!B6880</f>
        <v>10/14/2020 3 p.m. CDT</v>
      </c>
      <c r="B6881">
        <f>'PVWatt simulated dispatch'!K6897</f>
        <v>140349.859</v>
      </c>
      <c r="C6881">
        <f>'hourly electricity demand texas'!I6880*'Inputs and Output'!$C$20</f>
        <v>94.22</v>
      </c>
      <c r="D6881">
        <f>MIN(MAX(C6881-'Inputs and Output'!C$16,0),'Inputs and Output'!C$19-'Inputs and Output'!C$16)</f>
        <v>94.22</v>
      </c>
      <c r="E6881">
        <f>B6881*'Inputs and Output'!C$13/1000000</f>
        <v>91.22740834999999</v>
      </c>
      <c r="F6881">
        <f ca="1">IF(E6881&lt;=D6881,MIN(Q6881,D6881-E6881,'Inputs and Output'!C$14*'Inputs and Output'!C$55),0)</f>
        <v>2.9925916500000085</v>
      </c>
      <c r="G6881">
        <f t="shared" ca="1" si="2267"/>
        <v>94.22</v>
      </c>
      <c r="H6881" s="4">
        <f t="shared" ca="1" si="2268"/>
        <v>0</v>
      </c>
      <c r="I6881">
        <f t="shared" si="2249"/>
        <v>0</v>
      </c>
      <c r="J6881">
        <f t="shared" ca="1" si="2250"/>
        <v>61.35</v>
      </c>
      <c r="K6881" s="23">
        <f>AS6881/AQ6881*(1/('Inputs and Output'!C$36/'Inputs and Output'!C$39))-'Inputs and Output'!C$42</f>
        <v>117.19934424432992</v>
      </c>
      <c r="L6881" s="23">
        <f ca="1">IFERROR(AVERAGE(OFFSET(K6881,-1,0,-'Inputs and Output'!C$46)),K6881)</f>
        <v>74.905609034322495</v>
      </c>
      <c r="M6881" s="23" t="e">
        <f ca="1">_xlfn.XLOOKUP(J6881/L6881,'Battery dispatch curve multiple'!C$3:C$103,'Battery dispatch curve multiple'!A$3:A$103,,1,2)</f>
        <v>#NAME?</v>
      </c>
      <c r="N6881" s="79">
        <f ca="1">'Inputs and Output'!$C$17-LN(2/SQRT(IF(Model!J6881/Model!L6881&lt;1.8,Model!J6881/Model!L6881,1.8))-1)/12</f>
        <v>0.9341193129471681</v>
      </c>
      <c r="O6881" t="str">
        <f ca="1">IF(Q6881/'Inputs and Output'!C$14&lt;=N6881,"battery","miner")</f>
        <v>battery</v>
      </c>
      <c r="P6881" t="str">
        <f t="shared" ca="1" si="2251"/>
        <v>Yes</v>
      </c>
      <c r="Q6881" s="26">
        <f t="shared" ca="1" si="2269"/>
        <v>231.37081791357946</v>
      </c>
      <c r="R6881" s="23">
        <f ca="1">-(Q6881/'Inputs and Output'!C$14-N6881)*'Inputs and Output'!C$14-F6881</f>
        <v>27.189998061627616</v>
      </c>
      <c r="S6881" s="23">
        <f ca="1">IF(R6881&gt;0,MIN(R6881,'Inputs and Output'!C$55*'Inputs and Output'!C$14,Model!I6881),0)</f>
        <v>0</v>
      </c>
      <c r="T6881" s="23">
        <f t="shared" ca="1" si="2252"/>
        <v>0</v>
      </c>
      <c r="U6881" s="23">
        <f ca="1">MIN('Inputs and Output'!C$15,Model!T6881)</f>
        <v>0</v>
      </c>
      <c r="V6881" s="23">
        <f t="shared" ca="1" si="2253"/>
        <v>0</v>
      </c>
      <c r="W6881" s="23">
        <f ca="1">MIN(V6881+S6881,'Inputs and Output'!C$55*'Inputs and Output'!C$14,'Inputs and Output'!C$14-Model!Q6881)-S6881</f>
        <v>0</v>
      </c>
      <c r="X6881" s="23">
        <f t="shared" ca="1" si="2254"/>
        <v>0</v>
      </c>
      <c r="Y6881" s="23">
        <f ca="1">IF(AND(P6881="Yes",R6881&lt;=0),MIN(-R6881,'Inputs and Output'!C$55*'Inputs and Output'!C$14-F6881),0)</f>
        <v>0</v>
      </c>
      <c r="Z6881" s="23">
        <f ca="1">MIN(Y6881,'Inputs and Output'!C$15)</f>
        <v>0</v>
      </c>
      <c r="AA6881" s="23">
        <f ca="1">IF(AND(P6881="No",R6881&lt;=0),MIN(I6881,'Inputs and Output'!C$15),0)</f>
        <v>0</v>
      </c>
      <c r="AB6881" s="23">
        <f t="shared" ca="1" si="2255"/>
        <v>0</v>
      </c>
      <c r="AC6881" s="23">
        <f ca="1">MIN(AB6881,'Inputs and Output'!C$55*'Inputs and Output'!C$14,'Inputs and Output'!C$14-Model!Q6881)</f>
        <v>0</v>
      </c>
      <c r="AD6881" s="23">
        <f ca="1">IF(AND(P6881="No",R6881&lt;=0),MIN('Inputs and Output'!C$15-Model!AA6881,'Inputs and Output'!C$55*'Inputs and Output'!C$14),0)</f>
        <v>0</v>
      </c>
      <c r="AE6881" s="23">
        <f t="shared" ca="1" si="2256"/>
        <v>0</v>
      </c>
      <c r="AF6881" s="26">
        <f t="shared" ca="1" si="2257"/>
        <v>-2.9925916500000085</v>
      </c>
      <c r="AG6881" s="26">
        <f t="shared" ca="1" si="2258"/>
        <v>0</v>
      </c>
      <c r="AH6881">
        <f>'real time electricity price'!G6880</f>
        <v>52.114999999999995</v>
      </c>
      <c r="AI6881" s="21">
        <f>'real time electricity price'!H6880</f>
        <v>52.98</v>
      </c>
      <c r="AJ6881" s="23">
        <f t="shared" ca="1" si="2259"/>
        <v>0</v>
      </c>
      <c r="AK6881">
        <f t="shared" ca="1" si="2260"/>
        <v>4910.2752999999993</v>
      </c>
      <c r="AL6881" s="1">
        <f>SLN('Inputs and Output'!$C$27,0,'Inputs and Output'!$C$31)</f>
        <v>2968.0365296803652</v>
      </c>
      <c r="AM6881" s="1">
        <f>SLN('Inputs and Output'!$C$51,0,'Inputs and Output'!$C$31)</f>
        <v>319.634703196347</v>
      </c>
      <c r="AN6881" s="16">
        <f>-'PVWatt simulated dispatch'!$B$7*'Inputs and Output'!$C$13*'Inputs and Output'!$C$29</f>
        <v>-964.6118721461188</v>
      </c>
      <c r="AO6881" s="19">
        <f>-'Inputs and Output'!$C$54*'Inputs and Output'!$C$14/(365*24)</f>
        <v>-95.890410958904113</v>
      </c>
      <c r="AP6881" s="19">
        <f t="shared" ca="1" si="2261"/>
        <v>562.10178401826431</v>
      </c>
      <c r="AQ6881" s="10">
        <f t="shared" si="2262"/>
        <v>114639907.80132</v>
      </c>
      <c r="AR6881">
        <v>1.1463990780132E+20</v>
      </c>
      <c r="AS6881">
        <v>549713.27868268499</v>
      </c>
      <c r="AT6881" s="10">
        <f ca="1">IFERROR((AJ6881/('Inputs and Output'!$C$15))*('Inputs and Output'!$C$39*'Inputs and Output'!$C$40),0)</f>
        <v>0</v>
      </c>
      <c r="AU6881" s="13">
        <f t="shared" ca="1" si="2263"/>
        <v>0</v>
      </c>
      <c r="AV6881" s="12">
        <f t="shared" ca="1" si="2264"/>
        <v>0</v>
      </c>
      <c r="AW6881" s="14">
        <f ca="1">IF(AT6881&gt;0,('Inputs and Output'!$C$42*'Inputs and Output'!$C$15),0)</f>
        <v>0</v>
      </c>
      <c r="AX6881" s="17">
        <f>SLN('Inputs and Output'!$C$45,0,'Inputs and Output'!$C$44)</f>
        <v>7068.4931506849316</v>
      </c>
      <c r="AY6881" s="15">
        <f t="shared" ca="1" si="2265"/>
        <v>-7068.4931506849316</v>
      </c>
      <c r="AZ6881" s="18">
        <f t="shared" ca="1" si="2266"/>
        <v>-6506.3913666666676</v>
      </c>
    </row>
    <row r="6882" spans="1:52">
      <c r="A6882" t="str">
        <f>'hourly electricity demand texas'!B6881</f>
        <v>10/14/2020 4 p.m. CDT</v>
      </c>
      <c r="B6882">
        <f>'PVWatt simulated dispatch'!K6898</f>
        <v>228751.359</v>
      </c>
      <c r="C6882">
        <f>'hourly electricity demand texas'!I6881*'Inputs and Output'!$C$20</f>
        <v>98.740000000000009</v>
      </c>
      <c r="D6882">
        <f>MIN(MAX(C6882-'Inputs and Output'!C$16,0),'Inputs and Output'!C$19-'Inputs and Output'!C$16)</f>
        <v>98.740000000000009</v>
      </c>
      <c r="E6882">
        <f>B6882*'Inputs and Output'!C$13/1000000</f>
        <v>148.68838334999998</v>
      </c>
      <c r="F6882">
        <f>IF(E6882&lt;=D6882,MIN(Q6882,D6882-E6882,'Inputs and Output'!C$14*'Inputs and Output'!C$55),0)</f>
        <v>0</v>
      </c>
      <c r="G6882">
        <f t="shared" si="2267"/>
        <v>98.740000000000009</v>
      </c>
      <c r="H6882" s="4">
        <f t="shared" si="2268"/>
        <v>0</v>
      </c>
      <c r="I6882">
        <f t="shared" si="2249"/>
        <v>49.948383349999972</v>
      </c>
      <c r="J6882">
        <f t="shared" ca="1" si="2250"/>
        <v>61.35</v>
      </c>
      <c r="K6882" s="23">
        <f>AS6882/AQ6882*(1/('Inputs and Output'!C$36/'Inputs and Output'!C$39))-'Inputs and Output'!C$42</f>
        <v>212.5331511388369</v>
      </c>
      <c r="L6882" s="23">
        <f ca="1">IFERROR(AVERAGE(OFFSET(K6882,-1,0,-'Inputs and Output'!C$46)),K6882)</f>
        <v>77.622431017823843</v>
      </c>
      <c r="M6882" s="23" t="e">
        <f ca="1">_xlfn.XLOOKUP(J6882/L6882,'Battery dispatch curve multiple'!C$3:C$103,'Battery dispatch curve multiple'!A$3:A$103,,1,2)</f>
        <v>#NAME?</v>
      </c>
      <c r="N6882" s="79">
        <f ca="1">'Inputs and Output'!$C$17-LN(2/SQRT(IF(Model!J6882/Model!L6882&lt;1.8,Model!J6882/Model!L6882,1.8))-1)/12</f>
        <v>0.93142756526651582</v>
      </c>
      <c r="O6882" t="str">
        <f ca="1">IF(Q6882/'Inputs and Output'!C$14&lt;=N6882,"battery","miner")</f>
        <v>battery</v>
      </c>
      <c r="P6882" t="str">
        <f t="shared" si="2251"/>
        <v>No</v>
      </c>
      <c r="Q6882" s="26">
        <f t="shared" ca="1" si="2269"/>
        <v>228.37822626357945</v>
      </c>
      <c r="R6882" s="23">
        <f ca="1">-(Q6882/'Inputs and Output'!C$14-N6882)*'Inputs and Output'!C$14-F6882</f>
        <v>32.42149201104499</v>
      </c>
      <c r="S6882" s="23">
        <f ca="1">IF(R6882&gt;0,MIN(R6882,'Inputs and Output'!C$55*'Inputs and Output'!C$14,Model!I6882),0)</f>
        <v>32.42149201104499</v>
      </c>
      <c r="T6882" s="23">
        <f t="shared" ca="1" si="2252"/>
        <v>17.526891338954982</v>
      </c>
      <c r="U6882" s="23">
        <f ca="1">MIN('Inputs and Output'!C$15,Model!T6882)</f>
        <v>17.526891338954982</v>
      </c>
      <c r="V6882" s="23">
        <f t="shared" ca="1" si="2253"/>
        <v>0</v>
      </c>
      <c r="W6882" s="23">
        <f ca="1">MIN(V6882+S6882,'Inputs and Output'!C$55*'Inputs and Output'!C$14,'Inputs and Output'!C$14-Model!Q6882)-S6882</f>
        <v>0</v>
      </c>
      <c r="X6882" s="23">
        <f t="shared" ca="1" si="2254"/>
        <v>0</v>
      </c>
      <c r="Y6882" s="23">
        <f ca="1">IF(AND(P6882="Yes",R6882&lt;=0),MIN(-R6882,'Inputs and Output'!C$55*'Inputs and Output'!C$14-F6882),0)</f>
        <v>0</v>
      </c>
      <c r="Z6882" s="23">
        <f ca="1">MIN(Y6882,'Inputs and Output'!C$15)</f>
        <v>0</v>
      </c>
      <c r="AA6882" s="23">
        <f ca="1">IF(AND(P6882="No",R6882&lt;=0),MIN(I6882,'Inputs and Output'!C$15),0)</f>
        <v>0</v>
      </c>
      <c r="AB6882" s="23">
        <f t="shared" ca="1" si="2255"/>
        <v>0</v>
      </c>
      <c r="AC6882" s="23">
        <f ca="1">MIN(AB6882,'Inputs and Output'!C$55*'Inputs and Output'!C$14,'Inputs and Output'!C$14-Model!Q6882)</f>
        <v>0</v>
      </c>
      <c r="AD6882" s="23">
        <f ca="1">IF(AND(P6882="No",R6882&lt;=0),MIN('Inputs and Output'!C$15-Model!AA6882,'Inputs and Output'!C$55*'Inputs and Output'!C$14),0)</f>
        <v>0</v>
      </c>
      <c r="AE6882" s="23">
        <f t="shared" ca="1" si="2256"/>
        <v>0</v>
      </c>
      <c r="AF6882" s="26">
        <f t="shared" ca="1" si="2257"/>
        <v>32.42149201104499</v>
      </c>
      <c r="AG6882" s="26">
        <f t="shared" ca="1" si="2258"/>
        <v>0</v>
      </c>
      <c r="AH6882">
        <f>'real time electricity price'!G6881</f>
        <v>84.8</v>
      </c>
      <c r="AI6882" s="21">
        <f>'real time electricity price'!H6881</f>
        <v>61.35</v>
      </c>
      <c r="AJ6882" s="23">
        <f t="shared" ca="1" si="2259"/>
        <v>17.526891338954982</v>
      </c>
      <c r="AK6882">
        <f t="shared" si="2260"/>
        <v>8373.152</v>
      </c>
      <c r="AL6882" s="1">
        <f>SLN('Inputs and Output'!$C$27,0,'Inputs and Output'!$C$31)</f>
        <v>2968.0365296803652</v>
      </c>
      <c r="AM6882" s="1">
        <f>SLN('Inputs and Output'!$C$51,0,'Inputs and Output'!$C$31)</f>
        <v>319.634703196347</v>
      </c>
      <c r="AN6882" s="16">
        <f>-'PVWatt simulated dispatch'!$B$7*'Inputs and Output'!$C$13*'Inputs and Output'!$C$29</f>
        <v>-964.6118721461188</v>
      </c>
      <c r="AO6882" s="19">
        <f>-'Inputs and Output'!$C$54*'Inputs and Output'!$C$14/(365*24)</f>
        <v>-95.890410958904113</v>
      </c>
      <c r="AP6882" s="19">
        <f t="shared" si="2261"/>
        <v>4024.9784840182656</v>
      </c>
      <c r="AQ6882" s="10">
        <f t="shared" si="2262"/>
        <v>106888830.76316901</v>
      </c>
      <c r="AR6882">
        <v>1.0688883076316901E+20</v>
      </c>
      <c r="AS6882">
        <v>844496.70659174304</v>
      </c>
      <c r="AT6882" s="10">
        <f ca="1">IFERROR((AJ6882/('Inputs and Output'!$C$15))*('Inputs and Output'!$C$39*'Inputs and Output'!$C$40),0)</f>
        <v>538034.80389350175</v>
      </c>
      <c r="AU6882" s="13">
        <f t="shared" ca="1" si="2263"/>
        <v>5.0335923786612698E-3</v>
      </c>
      <c r="AV6882" s="12">
        <f t="shared" ca="1" si="2264"/>
        <v>4250.8521861047402</v>
      </c>
      <c r="AW6882" s="14">
        <f ca="1">IF(AT6882&gt;0,('Inputs and Output'!$C$42*'Inputs and Output'!$C$15),0)</f>
        <v>5325.12</v>
      </c>
      <c r="AX6882" s="17">
        <f>SLN('Inputs and Output'!$C$45,0,'Inputs and Output'!$C$44)</f>
        <v>7068.4931506849316</v>
      </c>
      <c r="AY6882" s="15">
        <f t="shared" ca="1" si="2265"/>
        <v>-8142.7609645801913</v>
      </c>
      <c r="AZ6882" s="18">
        <f t="shared" ca="1" si="2266"/>
        <v>-4117.7824805619257</v>
      </c>
    </row>
    <row r="6883" spans="1:52">
      <c r="A6883" t="str">
        <f>'hourly electricity demand texas'!B6882</f>
        <v>10/14/2020 5 p.m. CDT</v>
      </c>
      <c r="B6883">
        <f>'PVWatt simulated dispatch'!K6899</f>
        <v>140123.25</v>
      </c>
      <c r="C6883">
        <f>'hourly electricity demand texas'!I6882*'Inputs and Output'!$C$20</f>
        <v>101.66</v>
      </c>
      <c r="D6883">
        <f>MIN(MAX(C6883-'Inputs and Output'!C$16,0),'Inputs and Output'!C$19-'Inputs and Output'!C$16)</f>
        <v>101.66</v>
      </c>
      <c r="E6883">
        <f>B6883*'Inputs and Output'!C$13/1000000</f>
        <v>91.080112499999998</v>
      </c>
      <c r="F6883">
        <f ca="1">IF(E6883&lt;=D6883,MIN(Q6883,D6883-E6883,'Inputs and Output'!C$14*'Inputs and Output'!C$55),0)</f>
        <v>10.579887499999998</v>
      </c>
      <c r="G6883">
        <f t="shared" ca="1" si="2267"/>
        <v>101.66</v>
      </c>
      <c r="H6883" s="4">
        <f t="shared" ca="1" si="2268"/>
        <v>0</v>
      </c>
      <c r="I6883">
        <f t="shared" si="2249"/>
        <v>0</v>
      </c>
      <c r="J6883">
        <f t="shared" ca="1" si="2250"/>
        <v>70.31</v>
      </c>
      <c r="K6883" s="23">
        <f>AS6883/AQ6883*(1/('Inputs and Output'!C$36/'Inputs and Output'!C$39))-'Inputs and Output'!C$42</f>
        <v>57.107804126555706</v>
      </c>
      <c r="L6883" s="23">
        <f ca="1">IFERROR(AVERAGE(OFFSET(K6883,-1,0,-'Inputs and Output'!C$46)),K6883)</f>
        <v>81.815082510957538</v>
      </c>
      <c r="M6883" s="23" t="e">
        <f ca="1">_xlfn.XLOOKUP(J6883/L6883,'Battery dispatch curve multiple'!C$3:C$103,'Battery dispatch curve multiple'!A$3:A$103,,1,2)</f>
        <v>#NAME?</v>
      </c>
      <c r="N6883" s="79">
        <f ca="1">'Inputs and Output'!$C$17-LN(2/SQRT(IF(Model!J6883/Model!L6883&lt;1.8,Model!J6883/Model!L6883,1.8))-1)/12</f>
        <v>0.93781598977477731</v>
      </c>
      <c r="O6883" t="str">
        <f ca="1">IF(Q6883/'Inputs and Output'!C$14&lt;=N6883,"battery","miner")</f>
        <v>battery</v>
      </c>
      <c r="P6883" t="str">
        <f t="shared" ca="1" si="2251"/>
        <v>Yes</v>
      </c>
      <c r="Q6883" s="26">
        <f t="shared" ca="1" si="2269"/>
        <v>260.79971827462441</v>
      </c>
      <c r="R6883" s="23">
        <f ca="1">-(Q6883/'Inputs and Output'!C$14-N6883)*'Inputs and Output'!C$14-F6883</f>
        <v>-8.7911286376867501</v>
      </c>
      <c r="S6883" s="23">
        <f ca="1">IF(R6883&gt;0,MIN(R6883,'Inputs and Output'!C$55*'Inputs and Output'!C$14,Model!I6883),0)</f>
        <v>0</v>
      </c>
      <c r="T6883" s="23">
        <f t="shared" ca="1" si="2252"/>
        <v>0</v>
      </c>
      <c r="U6883" s="23">
        <f ca="1">MIN('Inputs and Output'!C$15,Model!T6883)</f>
        <v>0</v>
      </c>
      <c r="V6883" s="23">
        <f t="shared" ca="1" si="2253"/>
        <v>0</v>
      </c>
      <c r="W6883" s="23">
        <f ca="1">MIN(V6883+S6883,'Inputs and Output'!C$55*'Inputs and Output'!C$14,'Inputs and Output'!C$14-Model!Q6883)-S6883</f>
        <v>0</v>
      </c>
      <c r="X6883" s="23">
        <f t="shared" ca="1" si="2254"/>
        <v>0</v>
      </c>
      <c r="Y6883" s="23">
        <f ca="1">IF(AND(P6883="Yes",R6883&lt;=0),MIN(-R6883,'Inputs and Output'!C$55*'Inputs and Output'!C$14-F6883),0)</f>
        <v>8.7911286376867501</v>
      </c>
      <c r="Z6883" s="23">
        <f ca="1">MIN(Y6883,'Inputs and Output'!C$15)</f>
        <v>8.7911286376867501</v>
      </c>
      <c r="AA6883" s="23">
        <f ca="1">IF(AND(P6883="No",R6883&lt;=0),MIN(I6883,'Inputs and Output'!C$15),0)</f>
        <v>0</v>
      </c>
      <c r="AB6883" s="23">
        <f t="shared" ca="1" si="2255"/>
        <v>0</v>
      </c>
      <c r="AC6883" s="23">
        <f ca="1">MIN(AB6883,'Inputs and Output'!C$55*'Inputs and Output'!C$14,'Inputs and Output'!C$14-Model!Q6883)</f>
        <v>0</v>
      </c>
      <c r="AD6883" s="23">
        <f ca="1">IF(AND(P6883="No",R6883&lt;=0),MIN('Inputs and Output'!C$15-Model!AA6883,'Inputs and Output'!C$55*'Inputs and Output'!C$14),0)</f>
        <v>0</v>
      </c>
      <c r="AE6883" s="23">
        <f t="shared" ca="1" si="2256"/>
        <v>0</v>
      </c>
      <c r="AF6883" s="26">
        <f t="shared" ca="1" si="2257"/>
        <v>-19.371016137686748</v>
      </c>
      <c r="AG6883" s="26">
        <f t="shared" ca="1" si="2258"/>
        <v>0</v>
      </c>
      <c r="AH6883">
        <f>'real time electricity price'!G6882</f>
        <v>50.597499999999997</v>
      </c>
      <c r="AI6883" s="21">
        <f>'real time electricity price'!H6882</f>
        <v>40.909999999999997</v>
      </c>
      <c r="AJ6883" s="23">
        <f t="shared" ca="1" si="2259"/>
        <v>8.7911286376867501</v>
      </c>
      <c r="AK6883">
        <f t="shared" ca="1" si="2260"/>
        <v>5143.7418499999994</v>
      </c>
      <c r="AL6883" s="1">
        <f>SLN('Inputs and Output'!$C$27,0,'Inputs and Output'!$C$31)</f>
        <v>2968.0365296803652</v>
      </c>
      <c r="AM6883" s="1">
        <f>SLN('Inputs and Output'!$C$51,0,'Inputs and Output'!$C$31)</f>
        <v>319.634703196347</v>
      </c>
      <c r="AN6883" s="16">
        <f>-'PVWatt simulated dispatch'!$B$7*'Inputs and Output'!$C$13*'Inputs and Output'!$C$29</f>
        <v>-964.6118721461188</v>
      </c>
      <c r="AO6883" s="19">
        <f>-'Inputs and Output'!$C$54*'Inputs and Output'!$C$14/(365*24)</f>
        <v>-95.890410958904113</v>
      </c>
      <c r="AP6883" s="19">
        <f t="shared" ca="1" si="2261"/>
        <v>795.56833401826441</v>
      </c>
      <c r="AQ6883" s="10">
        <f t="shared" si="2262"/>
        <v>142250549.211135</v>
      </c>
      <c r="AR6883">
        <v>1.42250549211135E+20</v>
      </c>
      <c r="AS6883">
        <v>403650.54396657302</v>
      </c>
      <c r="AT6883" s="10">
        <f ca="1">IFERROR((AJ6883/('Inputs and Output'!$C$15))*('Inputs and Output'!$C$39*'Inputs and Output'!$C$40),0)</f>
        <v>269867.20469177933</v>
      </c>
      <c r="AU6883" s="13">
        <f t="shared" ca="1" si="2263"/>
        <v>1.8971259245630725E-3</v>
      </c>
      <c r="AV6883" s="12">
        <f t="shared" ca="1" si="2264"/>
        <v>765.77591142297206</v>
      </c>
      <c r="AW6883" s="14">
        <f ca="1">IF(AT6883&gt;0,('Inputs and Output'!$C$42*'Inputs and Output'!$C$15),0)</f>
        <v>5325.12</v>
      </c>
      <c r="AX6883" s="17">
        <f>SLN('Inputs and Output'!$C$45,0,'Inputs and Output'!$C$44)</f>
        <v>7068.4931506849316</v>
      </c>
      <c r="AY6883" s="15">
        <f t="shared" ca="1" si="2265"/>
        <v>-11627.83723926196</v>
      </c>
      <c r="AZ6883" s="18">
        <f t="shared" ca="1" si="2266"/>
        <v>-10832.268905243696</v>
      </c>
    </row>
    <row r="6884" spans="1:52">
      <c r="A6884" t="str">
        <f>'hourly electricity demand texas'!B6883</f>
        <v>10/14/2020 6 p.m. CDT</v>
      </c>
      <c r="B6884">
        <f>'PVWatt simulated dispatch'!K6900</f>
        <v>13894.127</v>
      </c>
      <c r="C6884">
        <f>'hourly electricity demand texas'!I6883*'Inputs and Output'!$C$20</f>
        <v>101.68</v>
      </c>
      <c r="D6884">
        <f>MIN(MAX(C6884-'Inputs and Output'!C$16,0),'Inputs and Output'!C$19-'Inputs and Output'!C$16)</f>
        <v>101.68</v>
      </c>
      <c r="E6884">
        <f>B6884*'Inputs and Output'!C$13/1000000</f>
        <v>9.0311825500000005</v>
      </c>
      <c r="F6884">
        <f ca="1">IF(E6884&lt;=D6884,MIN(Q6884,D6884-E6884,'Inputs and Output'!C$14*'Inputs and Output'!C$55),0)</f>
        <v>70</v>
      </c>
      <c r="G6884">
        <f t="shared" ca="1" si="2267"/>
        <v>79.031182549999997</v>
      </c>
      <c r="H6884" s="4">
        <f t="shared" ca="1" si="2268"/>
        <v>-22.64881745000001</v>
      </c>
      <c r="I6884">
        <f t="shared" si="2249"/>
        <v>0</v>
      </c>
      <c r="J6884">
        <f t="shared" ca="1" si="2250"/>
        <v>70.31</v>
      </c>
      <c r="K6884" s="23">
        <f>AS6884/AQ6884*(1/('Inputs and Output'!C$36/'Inputs and Output'!C$39))-'Inputs and Output'!C$42</f>
        <v>40.148146509141469</v>
      </c>
      <c r="L6884" s="23">
        <f ca="1">IFERROR(AVERAGE(OFFSET(K6884,-1,0,-'Inputs and Output'!C$46)),K6884)</f>
        <v>80.523922104679258</v>
      </c>
      <c r="M6884" s="23" t="e">
        <f ca="1">_xlfn.XLOOKUP(J6884/L6884,'Battery dispatch curve multiple'!C$3:C$103,'Battery dispatch curve multiple'!A$3:A$103,,1,2)</f>
        <v>#NAME?</v>
      </c>
      <c r="N6884" s="79">
        <f ca="1">'Inputs and Output'!$C$17-LN(2/SQRT(IF(Model!J6884/Model!L6884&lt;1.8,Model!J6884/Model!L6884,1.8))-1)/12</f>
        <v>0.93905571790055054</v>
      </c>
      <c r="O6884" t="str">
        <f ca="1">IF(Q6884/'Inputs and Output'!C$14&lt;=N6884,"battery","miner")</f>
        <v>battery</v>
      </c>
      <c r="P6884" t="str">
        <f t="shared" ca="1" si="2251"/>
        <v>Yes</v>
      </c>
      <c r="Q6884" s="26">
        <f t="shared" ca="1" si="2269"/>
        <v>241.42870213693766</v>
      </c>
      <c r="R6884" s="23">
        <f ca="1">-(Q6884/'Inputs and Output'!C$14-N6884)*'Inputs and Output'!C$14-F6884</f>
        <v>-48.493101124783493</v>
      </c>
      <c r="S6884" s="23">
        <f ca="1">IF(R6884&gt;0,MIN(R6884,'Inputs and Output'!C$55*'Inputs and Output'!C$14,Model!I6884),0)</f>
        <v>0</v>
      </c>
      <c r="T6884" s="23">
        <f t="shared" ca="1" si="2252"/>
        <v>0</v>
      </c>
      <c r="U6884" s="23">
        <f ca="1">MIN('Inputs and Output'!C$15,Model!T6884)</f>
        <v>0</v>
      </c>
      <c r="V6884" s="23">
        <f t="shared" ca="1" si="2253"/>
        <v>0</v>
      </c>
      <c r="W6884" s="23">
        <f ca="1">MIN(V6884+S6884,'Inputs and Output'!C$55*'Inputs and Output'!C$14,'Inputs and Output'!C$14-Model!Q6884)-S6884</f>
        <v>0</v>
      </c>
      <c r="X6884" s="23">
        <f t="shared" ca="1" si="2254"/>
        <v>0</v>
      </c>
      <c r="Y6884" s="23">
        <f ca="1">IF(AND(P6884="Yes",R6884&lt;=0),MIN(-R6884,'Inputs and Output'!C$55*'Inputs and Output'!C$14-F6884),0)</f>
        <v>0</v>
      </c>
      <c r="Z6884" s="23">
        <f ca="1">MIN(Y6884,'Inputs and Output'!C$15)</f>
        <v>0</v>
      </c>
      <c r="AA6884" s="23">
        <f ca="1">IF(AND(P6884="No",R6884&lt;=0),MIN(I6884,'Inputs and Output'!C$15),0)</f>
        <v>0</v>
      </c>
      <c r="AB6884" s="23">
        <f t="shared" ca="1" si="2255"/>
        <v>0</v>
      </c>
      <c r="AC6884" s="23">
        <f ca="1">MIN(AB6884,'Inputs and Output'!C$55*'Inputs and Output'!C$14,'Inputs and Output'!C$14-Model!Q6884)</f>
        <v>0</v>
      </c>
      <c r="AD6884" s="23">
        <f ca="1">IF(AND(P6884="No",R6884&lt;=0),MIN('Inputs and Output'!C$15-Model!AA6884,'Inputs and Output'!C$55*'Inputs and Output'!C$14),0)</f>
        <v>0</v>
      </c>
      <c r="AE6884" s="23">
        <f t="shared" ca="1" si="2256"/>
        <v>0</v>
      </c>
      <c r="AF6884" s="26">
        <f t="shared" ca="1" si="2257"/>
        <v>-70</v>
      </c>
      <c r="AG6884" s="26">
        <f t="shared" ca="1" si="2258"/>
        <v>0</v>
      </c>
      <c r="AH6884">
        <f>'real time electricity price'!G6883</f>
        <v>30.799999999999997</v>
      </c>
      <c r="AI6884" s="21">
        <f>'real time electricity price'!H6883</f>
        <v>35.14</v>
      </c>
      <c r="AJ6884" s="23">
        <f t="shared" ca="1" si="2259"/>
        <v>0</v>
      </c>
      <c r="AK6884">
        <f t="shared" ca="1" si="2260"/>
        <v>2434.1604225399997</v>
      </c>
      <c r="AL6884" s="1">
        <f>SLN('Inputs and Output'!$C$27,0,'Inputs and Output'!$C$31)</f>
        <v>2968.0365296803652</v>
      </c>
      <c r="AM6884" s="1">
        <f>SLN('Inputs and Output'!$C$51,0,'Inputs and Output'!$C$31)</f>
        <v>319.634703196347</v>
      </c>
      <c r="AN6884" s="16">
        <f>-'PVWatt simulated dispatch'!$B$7*'Inputs and Output'!$C$13*'Inputs and Output'!$C$29</f>
        <v>-964.6118721461188</v>
      </c>
      <c r="AO6884" s="19">
        <f>-'Inputs and Output'!$C$54*'Inputs and Output'!$C$14/(365*24)</f>
        <v>-95.890410958904113</v>
      </c>
      <c r="AP6884" s="19">
        <f t="shared" ca="1" si="2261"/>
        <v>-1914.0130934417355</v>
      </c>
      <c r="AQ6884" s="10">
        <f t="shared" si="2262"/>
        <v>106626912.53047299</v>
      </c>
      <c r="AR6884">
        <v>1.0662691253047299E+20</v>
      </c>
      <c r="AS6884">
        <v>243656.25161077001</v>
      </c>
      <c r="AT6884" s="10">
        <f ca="1">IFERROR((AJ6884/('Inputs and Output'!$C$15))*('Inputs and Output'!$C$39*'Inputs and Output'!$C$40),0)</f>
        <v>0</v>
      </c>
      <c r="AU6884" s="13">
        <f t="shared" ca="1" si="2263"/>
        <v>0</v>
      </c>
      <c r="AV6884" s="12">
        <f t="shared" ca="1" si="2264"/>
        <v>0</v>
      </c>
      <c r="AW6884" s="14">
        <f ca="1">IF(AT6884&gt;0,('Inputs and Output'!$C$42*'Inputs and Output'!$C$15),0)</f>
        <v>0</v>
      </c>
      <c r="AX6884" s="17">
        <f>SLN('Inputs and Output'!$C$45,0,'Inputs and Output'!$C$44)</f>
        <v>7068.4931506849316</v>
      </c>
      <c r="AY6884" s="15">
        <f t="shared" ca="1" si="2265"/>
        <v>-7068.4931506849316</v>
      </c>
      <c r="AZ6884" s="18">
        <f t="shared" ca="1" si="2266"/>
        <v>-8982.5062441266673</v>
      </c>
    </row>
    <row r="6885" spans="1:52">
      <c r="A6885" t="str">
        <f>'hourly electricity demand texas'!B6884</f>
        <v>10/14/2020 7 p.m. CDT</v>
      </c>
      <c r="B6885">
        <f>'PVWatt simulated dispatch'!K6901</f>
        <v>0</v>
      </c>
      <c r="C6885">
        <f>'hourly electricity demand texas'!I6884*'Inputs and Output'!$C$20</f>
        <v>98.01</v>
      </c>
      <c r="D6885">
        <f>MIN(MAX(C6885-'Inputs and Output'!C$16,0),'Inputs and Output'!C$19-'Inputs and Output'!C$16)</f>
        <v>98.01</v>
      </c>
      <c r="E6885">
        <f>B6885*'Inputs and Output'!C$13/1000000</f>
        <v>0</v>
      </c>
      <c r="F6885">
        <f ca="1">IF(E6885&lt;=D6885,MIN(Q6885,D6885-E6885,'Inputs and Output'!C$14*'Inputs and Output'!C$55),0)</f>
        <v>70</v>
      </c>
      <c r="G6885">
        <f t="shared" ca="1" si="2267"/>
        <v>70</v>
      </c>
      <c r="H6885" s="4">
        <f t="shared" ca="1" si="2268"/>
        <v>-28.010000000000005</v>
      </c>
      <c r="I6885">
        <f t="shared" si="2249"/>
        <v>0</v>
      </c>
      <c r="J6885">
        <f t="shared" ca="1" si="2250"/>
        <v>70.31</v>
      </c>
      <c r="K6885" s="23">
        <f>AS6885/AQ6885*(1/('Inputs and Output'!C$36/'Inputs and Output'!C$39))-'Inputs and Output'!C$42</f>
        <v>314.5395081353326</v>
      </c>
      <c r="L6885" s="23">
        <f ca="1">IFERROR(AVERAGE(OFFSET(K6885,-1,0,-'Inputs and Output'!C$46)),K6885)</f>
        <v>79.846487868392018</v>
      </c>
      <c r="M6885" s="23" t="e">
        <f ca="1">_xlfn.XLOOKUP(J6885/L6885,'Battery dispatch curve multiple'!C$3:C$103,'Battery dispatch curve multiple'!A$3:A$103,,1,2)</f>
        <v>#NAME?</v>
      </c>
      <c r="N6885" s="79">
        <f ca="1">'Inputs and Output'!$C$17-LN(2/SQRT(IF(Model!J6885/Model!L6885&lt;1.8,Model!J6885/Model!L6885,1.8))-1)/12</f>
        <v>0.93971765758098647</v>
      </c>
      <c r="O6885" t="str">
        <f ca="1">IF(Q6885/'Inputs and Output'!C$14&lt;=N6885,"battery","miner")</f>
        <v>battery</v>
      </c>
      <c r="P6885" t="str">
        <f t="shared" ca="1" si="2251"/>
        <v>Yes</v>
      </c>
      <c r="Q6885" s="26">
        <f t="shared" ca="1" si="2269"/>
        <v>171.42870213693766</v>
      </c>
      <c r="R6885" s="23">
        <f ca="1">-(Q6885/'Inputs and Output'!C$14-N6885)*'Inputs and Output'!C$14-F6885</f>
        <v>21.692241985738562</v>
      </c>
      <c r="S6885" s="23">
        <f ca="1">IF(R6885&gt;0,MIN(R6885,'Inputs and Output'!C$55*'Inputs and Output'!C$14,Model!I6885),0)</f>
        <v>0</v>
      </c>
      <c r="T6885" s="23">
        <f t="shared" ca="1" si="2252"/>
        <v>0</v>
      </c>
      <c r="U6885" s="23">
        <f ca="1">MIN('Inputs and Output'!C$15,Model!T6885)</f>
        <v>0</v>
      </c>
      <c r="V6885" s="23">
        <f t="shared" ca="1" si="2253"/>
        <v>0</v>
      </c>
      <c r="W6885" s="23">
        <f ca="1">MIN(V6885+S6885,'Inputs and Output'!C$55*'Inputs and Output'!C$14,'Inputs and Output'!C$14-Model!Q6885)-S6885</f>
        <v>0</v>
      </c>
      <c r="X6885" s="23">
        <f t="shared" ca="1" si="2254"/>
        <v>0</v>
      </c>
      <c r="Y6885" s="23">
        <f ca="1">IF(AND(P6885="Yes",R6885&lt;=0),MIN(-R6885,'Inputs and Output'!C$55*'Inputs and Output'!C$14-F6885),0)</f>
        <v>0</v>
      </c>
      <c r="Z6885" s="23">
        <f ca="1">MIN(Y6885,'Inputs and Output'!C$15)</f>
        <v>0</v>
      </c>
      <c r="AA6885" s="23">
        <f ca="1">IF(AND(P6885="No",R6885&lt;=0),MIN(I6885,'Inputs and Output'!C$15),0)</f>
        <v>0</v>
      </c>
      <c r="AB6885" s="23">
        <f t="shared" ca="1" si="2255"/>
        <v>0</v>
      </c>
      <c r="AC6885" s="23">
        <f ca="1">MIN(AB6885,'Inputs and Output'!C$55*'Inputs and Output'!C$14,'Inputs and Output'!C$14-Model!Q6885)</f>
        <v>0</v>
      </c>
      <c r="AD6885" s="23">
        <f ca="1">IF(AND(P6885="No",R6885&lt;=0),MIN('Inputs and Output'!C$15-Model!AA6885,'Inputs and Output'!C$55*'Inputs and Output'!C$14),0)</f>
        <v>0</v>
      </c>
      <c r="AE6885" s="23">
        <f t="shared" ca="1" si="2256"/>
        <v>0</v>
      </c>
      <c r="AF6885" s="26">
        <f t="shared" ca="1" si="2257"/>
        <v>-70</v>
      </c>
      <c r="AG6885" s="26">
        <f t="shared" ca="1" si="2258"/>
        <v>0</v>
      </c>
      <c r="AH6885">
        <f>'real time electricity price'!G6884</f>
        <v>25.725000000000001</v>
      </c>
      <c r="AI6885" s="21">
        <f>'real time electricity price'!H6884</f>
        <v>26.14</v>
      </c>
      <c r="AJ6885" s="23">
        <f t="shared" ca="1" si="2259"/>
        <v>0</v>
      </c>
      <c r="AK6885">
        <f t="shared" ca="1" si="2260"/>
        <v>1800.75</v>
      </c>
      <c r="AL6885" s="1">
        <f>SLN('Inputs and Output'!$C$27,0,'Inputs and Output'!$C$31)</f>
        <v>2968.0365296803652</v>
      </c>
      <c r="AM6885" s="1">
        <f>SLN('Inputs and Output'!$C$51,0,'Inputs and Output'!$C$31)</f>
        <v>319.634703196347</v>
      </c>
      <c r="AN6885" s="16">
        <f>-'PVWatt simulated dispatch'!$B$7*'Inputs and Output'!$C$13*'Inputs and Output'!$C$29</f>
        <v>-964.6118721461188</v>
      </c>
      <c r="AO6885" s="19">
        <f>-'Inputs and Output'!$C$54*'Inputs and Output'!$C$14/(365*24)</f>
        <v>-95.890410958904113</v>
      </c>
      <c r="AP6885" s="19">
        <f t="shared" ca="1" si="2261"/>
        <v>-2547.4235159817354</v>
      </c>
      <c r="AQ6885" s="10">
        <f t="shared" si="2262"/>
        <v>76461857.325050294</v>
      </c>
      <c r="AR6885">
        <v>7.6461857325050298E+19</v>
      </c>
      <c r="AS6885">
        <v>858180.01567964605</v>
      </c>
      <c r="AT6885" s="10">
        <f ca="1">IFERROR((AJ6885/('Inputs and Output'!$C$15))*('Inputs and Output'!$C$39*'Inputs and Output'!$C$40),0)</f>
        <v>0</v>
      </c>
      <c r="AU6885" s="13">
        <f t="shared" ca="1" si="2263"/>
        <v>0</v>
      </c>
      <c r="AV6885" s="12">
        <f t="shared" ca="1" si="2264"/>
        <v>0</v>
      </c>
      <c r="AW6885" s="14">
        <f ca="1">IF(AT6885&gt;0,('Inputs and Output'!$C$42*'Inputs and Output'!$C$15),0)</f>
        <v>0</v>
      </c>
      <c r="AX6885" s="17">
        <f>SLN('Inputs and Output'!$C$45,0,'Inputs and Output'!$C$44)</f>
        <v>7068.4931506849316</v>
      </c>
      <c r="AY6885" s="15">
        <f t="shared" ca="1" si="2265"/>
        <v>-7068.4931506849316</v>
      </c>
      <c r="AZ6885" s="18">
        <f t="shared" ca="1" si="2266"/>
        <v>-9615.9166666666679</v>
      </c>
    </row>
    <row r="6886" spans="1:52">
      <c r="A6886" t="str">
        <f>'hourly electricity demand texas'!B6885</f>
        <v>10/14/2020 8 p.m. CDT</v>
      </c>
      <c r="B6886">
        <f>'PVWatt simulated dispatch'!K6902</f>
        <v>0</v>
      </c>
      <c r="C6886">
        <f>'hourly electricity demand texas'!I6885*'Inputs and Output'!$C$20</f>
        <v>94.34</v>
      </c>
      <c r="D6886">
        <f>MIN(MAX(C6886-'Inputs and Output'!C$16,0),'Inputs and Output'!C$19-'Inputs and Output'!C$16)</f>
        <v>94.34</v>
      </c>
      <c r="E6886">
        <f>B6886*'Inputs and Output'!C$13/1000000</f>
        <v>0</v>
      </c>
      <c r="F6886">
        <f ca="1">IF(E6886&lt;=D6886,MIN(Q6886,D6886-E6886,'Inputs and Output'!C$14*'Inputs and Output'!C$55),0)</f>
        <v>70</v>
      </c>
      <c r="G6886">
        <f t="shared" ca="1" si="2267"/>
        <v>70</v>
      </c>
      <c r="H6886" s="4">
        <f t="shared" ca="1" si="2268"/>
        <v>-24.340000000000003</v>
      </c>
      <c r="I6886">
        <f t="shared" si="2249"/>
        <v>0</v>
      </c>
      <c r="J6886">
        <f t="shared" ca="1" si="2250"/>
        <v>70.31</v>
      </c>
      <c r="K6886" s="23">
        <f>AS6886/AQ6886*(1/('Inputs and Output'!C$36/'Inputs and Output'!C$39))-'Inputs and Output'!C$42</f>
        <v>55.30273596081372</v>
      </c>
      <c r="L6886" s="23">
        <f ca="1">IFERROR(AVERAGE(OFFSET(K6886,-1,0,-'Inputs and Output'!C$46)),K6886)</f>
        <v>86.173265286612448</v>
      </c>
      <c r="M6886" s="23" t="e">
        <f ca="1">_xlfn.XLOOKUP(J6886/L6886,'Battery dispatch curve multiple'!C$3:C$103,'Battery dispatch curve multiple'!A$3:A$103,,1,2)</f>
        <v>#NAME?</v>
      </c>
      <c r="N6886" s="79">
        <f ca="1">'Inputs and Output'!$C$17-LN(2/SQRT(IF(Model!J6886/Model!L6886&lt;1.8,Model!J6886/Model!L6886,1.8))-1)/12</f>
        <v>0.93382940766039957</v>
      </c>
      <c r="O6886" t="str">
        <f ca="1">IF(Q6886/'Inputs and Output'!C$14&lt;=N6886,"battery","miner")</f>
        <v>battery</v>
      </c>
      <c r="P6886" t="str">
        <f t="shared" ca="1" si="2251"/>
        <v>Yes</v>
      </c>
      <c r="Q6886" s="26">
        <f t="shared" ca="1" si="2269"/>
        <v>101.42870213693766</v>
      </c>
      <c r="R6886" s="23">
        <f ca="1">-(Q6886/'Inputs and Output'!C$14-N6886)*'Inputs and Output'!C$14-F6886</f>
        <v>90.043532007974221</v>
      </c>
      <c r="S6886" s="23">
        <f ca="1">IF(R6886&gt;0,MIN(R6886,'Inputs and Output'!C$55*'Inputs and Output'!C$14,Model!I6886),0)</f>
        <v>0</v>
      </c>
      <c r="T6886" s="23">
        <f t="shared" ca="1" si="2252"/>
        <v>0</v>
      </c>
      <c r="U6886" s="23">
        <f ca="1">MIN('Inputs and Output'!C$15,Model!T6886)</f>
        <v>0</v>
      </c>
      <c r="V6886" s="23">
        <f t="shared" ca="1" si="2253"/>
        <v>0</v>
      </c>
      <c r="W6886" s="23">
        <f ca="1">MIN(V6886+S6886,'Inputs and Output'!C$55*'Inputs and Output'!C$14,'Inputs and Output'!C$14-Model!Q6886)-S6886</f>
        <v>0</v>
      </c>
      <c r="X6886" s="23">
        <f t="shared" ca="1" si="2254"/>
        <v>0</v>
      </c>
      <c r="Y6886" s="23">
        <f ca="1">IF(AND(P6886="Yes",R6886&lt;=0),MIN(-R6886,'Inputs and Output'!C$55*'Inputs and Output'!C$14-F6886),0)</f>
        <v>0</v>
      </c>
      <c r="Z6886" s="23">
        <f ca="1">MIN(Y6886,'Inputs and Output'!C$15)</f>
        <v>0</v>
      </c>
      <c r="AA6886" s="23">
        <f ca="1">IF(AND(P6886="No",R6886&lt;=0),MIN(I6886,'Inputs and Output'!C$15),0)</f>
        <v>0</v>
      </c>
      <c r="AB6886" s="23">
        <f t="shared" ca="1" si="2255"/>
        <v>0</v>
      </c>
      <c r="AC6886" s="23">
        <f ca="1">MIN(AB6886,'Inputs and Output'!C$55*'Inputs and Output'!C$14,'Inputs and Output'!C$14-Model!Q6886)</f>
        <v>0</v>
      </c>
      <c r="AD6886" s="23">
        <f ca="1">IF(AND(P6886="No",R6886&lt;=0),MIN('Inputs and Output'!C$15-Model!AA6886,'Inputs and Output'!C$55*'Inputs and Output'!C$14),0)</f>
        <v>0</v>
      </c>
      <c r="AE6886" s="23">
        <f t="shared" ca="1" si="2256"/>
        <v>0</v>
      </c>
      <c r="AF6886" s="26">
        <f t="shared" ca="1" si="2257"/>
        <v>-70</v>
      </c>
      <c r="AG6886" s="26">
        <f t="shared" ca="1" si="2258"/>
        <v>0</v>
      </c>
      <c r="AH6886">
        <f>'real time electricity price'!G6885</f>
        <v>23.060000000000002</v>
      </c>
      <c r="AI6886" s="21">
        <f>'real time electricity price'!H6885</f>
        <v>21.7</v>
      </c>
      <c r="AJ6886" s="23">
        <f t="shared" ca="1" si="2259"/>
        <v>0</v>
      </c>
      <c r="AK6886">
        <f t="shared" ca="1" si="2260"/>
        <v>1614.2000000000003</v>
      </c>
      <c r="AL6886" s="1">
        <f>SLN('Inputs and Output'!$C$27,0,'Inputs and Output'!$C$31)</f>
        <v>2968.0365296803652</v>
      </c>
      <c r="AM6886" s="1">
        <f>SLN('Inputs and Output'!$C$51,0,'Inputs and Output'!$C$31)</f>
        <v>319.634703196347</v>
      </c>
      <c r="AN6886" s="16">
        <f>-'PVWatt simulated dispatch'!$B$7*'Inputs and Output'!$C$13*'Inputs and Output'!$C$29</f>
        <v>-964.6118721461188</v>
      </c>
      <c r="AO6886" s="19">
        <f>-'Inputs and Output'!$C$54*'Inputs and Output'!$C$14/(365*24)</f>
        <v>-95.890410958904113</v>
      </c>
      <c r="AP6886" s="19">
        <f t="shared" ca="1" si="2261"/>
        <v>-2733.9735159817346</v>
      </c>
      <c r="AQ6886" s="10">
        <f t="shared" si="2262"/>
        <v>296988904.17565101</v>
      </c>
      <c r="AR6886">
        <v>2.96988904175651E+20</v>
      </c>
      <c r="AS6886">
        <v>825273.137330333</v>
      </c>
      <c r="AT6886" s="10">
        <f ca="1">IFERROR((AJ6886/('Inputs and Output'!$C$15))*('Inputs and Output'!$C$39*'Inputs and Output'!$C$40),0)</f>
        <v>0</v>
      </c>
      <c r="AU6886" s="13">
        <f t="shared" ca="1" si="2263"/>
        <v>0</v>
      </c>
      <c r="AV6886" s="12">
        <f t="shared" ca="1" si="2264"/>
        <v>0</v>
      </c>
      <c r="AW6886" s="14">
        <f ca="1">IF(AT6886&gt;0,('Inputs and Output'!$C$42*'Inputs and Output'!$C$15),0)</f>
        <v>0</v>
      </c>
      <c r="AX6886" s="17">
        <f>SLN('Inputs and Output'!$C$45,0,'Inputs and Output'!$C$44)</f>
        <v>7068.4931506849316</v>
      </c>
      <c r="AY6886" s="15">
        <f t="shared" ca="1" si="2265"/>
        <v>-7068.4931506849316</v>
      </c>
      <c r="AZ6886" s="18">
        <f t="shared" ca="1" si="2266"/>
        <v>-9802.4666666666672</v>
      </c>
    </row>
    <row r="6887" spans="1:52">
      <c r="A6887" t="str">
        <f>'hourly electricity demand texas'!B6886</f>
        <v>10/14/2020 9 p.m. CDT</v>
      </c>
      <c r="B6887">
        <f>'PVWatt simulated dispatch'!K6903</f>
        <v>0</v>
      </c>
      <c r="C6887">
        <f>'hourly electricity demand texas'!I6886*'Inputs and Output'!$C$20</f>
        <v>90.22</v>
      </c>
      <c r="D6887">
        <f>MIN(MAX(C6887-'Inputs and Output'!C$16,0),'Inputs and Output'!C$19-'Inputs and Output'!C$16)</f>
        <v>90.22</v>
      </c>
      <c r="E6887">
        <f>B6887*'Inputs and Output'!C$13/1000000</f>
        <v>0</v>
      </c>
      <c r="F6887">
        <f ca="1">IF(E6887&lt;=D6887,MIN(Q6887,D6887-E6887,'Inputs and Output'!C$14*'Inputs and Output'!C$55),0)</f>
        <v>31.428702136937659</v>
      </c>
      <c r="G6887">
        <f t="shared" ca="1" si="2267"/>
        <v>31.428702136937659</v>
      </c>
      <c r="H6887" s="4">
        <f t="shared" ca="1" si="2268"/>
        <v>-58.79129786306234</v>
      </c>
      <c r="I6887">
        <f t="shared" si="2249"/>
        <v>0</v>
      </c>
      <c r="J6887">
        <f t="shared" ca="1" si="2250"/>
        <v>70.31</v>
      </c>
      <c r="K6887" s="23">
        <f>AS6887/AQ6887*(1/('Inputs and Output'!C$36/'Inputs and Output'!C$39))-'Inputs and Output'!C$42</f>
        <v>303.18488177913315</v>
      </c>
      <c r="L6887" s="23">
        <f ca="1">IFERROR(AVERAGE(OFFSET(K6887,-1,0,-'Inputs and Output'!C$46)),K6887)</f>
        <v>85.579687393884953</v>
      </c>
      <c r="M6887" s="23" t="e">
        <f ca="1">_xlfn.XLOOKUP(J6887/L6887,'Battery dispatch curve multiple'!C$3:C$103,'Battery dispatch curve multiple'!A$3:A$103,,1,2)</f>
        <v>#NAME?</v>
      </c>
      <c r="N6887" s="79">
        <f ca="1">'Inputs and Output'!$C$17-LN(2/SQRT(IF(Model!J6887/Model!L6887&lt;1.8,Model!J6887/Model!L6887,1.8))-1)/12</f>
        <v>0.9343553615449508</v>
      </c>
      <c r="O6887" t="str">
        <f ca="1">IF(Q6887/'Inputs and Output'!C$14&lt;=N6887,"battery","miner")</f>
        <v>battery</v>
      </c>
      <c r="P6887" t="str">
        <f t="shared" ca="1" si="2251"/>
        <v>Yes</v>
      </c>
      <c r="Q6887" s="26">
        <f t="shared" ca="1" si="2269"/>
        <v>31.428702136937659</v>
      </c>
      <c r="R6887" s="23">
        <f ca="1">-(Q6887/'Inputs and Output'!C$14-N6887)*'Inputs and Output'!C$14-F6887</f>
        <v>198.76209695871091</v>
      </c>
      <c r="S6887" s="23">
        <f ca="1">IF(R6887&gt;0,MIN(R6887,'Inputs and Output'!C$55*'Inputs and Output'!C$14,Model!I6887),0)</f>
        <v>0</v>
      </c>
      <c r="T6887" s="23">
        <f t="shared" ca="1" si="2252"/>
        <v>0</v>
      </c>
      <c r="U6887" s="23">
        <f ca="1">MIN('Inputs and Output'!C$15,Model!T6887)</f>
        <v>0</v>
      </c>
      <c r="V6887" s="23">
        <f t="shared" ca="1" si="2253"/>
        <v>0</v>
      </c>
      <c r="W6887" s="23">
        <f ca="1">MIN(V6887+S6887,'Inputs and Output'!C$55*'Inputs and Output'!C$14,'Inputs and Output'!C$14-Model!Q6887)-S6887</f>
        <v>0</v>
      </c>
      <c r="X6887" s="23">
        <f t="shared" ca="1" si="2254"/>
        <v>0</v>
      </c>
      <c r="Y6887" s="23">
        <f ca="1">IF(AND(P6887="Yes",R6887&lt;=0),MIN(-R6887,'Inputs and Output'!C$55*'Inputs and Output'!C$14-F6887),0)</f>
        <v>0</v>
      </c>
      <c r="Z6887" s="23">
        <f ca="1">MIN(Y6887,'Inputs and Output'!C$15)</f>
        <v>0</v>
      </c>
      <c r="AA6887" s="23">
        <f ca="1">IF(AND(P6887="No",R6887&lt;=0),MIN(I6887,'Inputs and Output'!C$15),0)</f>
        <v>0</v>
      </c>
      <c r="AB6887" s="23">
        <f t="shared" ca="1" si="2255"/>
        <v>0</v>
      </c>
      <c r="AC6887" s="23">
        <f ca="1">MIN(AB6887,'Inputs and Output'!C$55*'Inputs and Output'!C$14,'Inputs and Output'!C$14-Model!Q6887)</f>
        <v>0</v>
      </c>
      <c r="AD6887" s="23">
        <f ca="1">IF(AND(P6887="No",R6887&lt;=0),MIN('Inputs and Output'!C$15-Model!AA6887,'Inputs and Output'!C$55*'Inputs and Output'!C$14),0)</f>
        <v>0</v>
      </c>
      <c r="AE6887" s="23">
        <f t="shared" ca="1" si="2256"/>
        <v>0</v>
      </c>
      <c r="AF6887" s="26">
        <f t="shared" ca="1" si="2257"/>
        <v>-31.428702136937659</v>
      </c>
      <c r="AG6887" s="26">
        <f t="shared" ca="1" si="2258"/>
        <v>0</v>
      </c>
      <c r="AH6887">
        <f>'real time electricity price'!G6886</f>
        <v>18.0625</v>
      </c>
      <c r="AI6887" s="21">
        <f>'real time electricity price'!H6886</f>
        <v>19.239999999999998</v>
      </c>
      <c r="AJ6887" s="23">
        <f t="shared" ca="1" si="2259"/>
        <v>0</v>
      </c>
      <c r="AK6887">
        <f t="shared" ca="1" si="2260"/>
        <v>567.6809323484365</v>
      </c>
      <c r="AL6887" s="1">
        <f>SLN('Inputs and Output'!$C$27,0,'Inputs and Output'!$C$31)</f>
        <v>2968.0365296803652</v>
      </c>
      <c r="AM6887" s="1">
        <f>SLN('Inputs and Output'!$C$51,0,'Inputs and Output'!$C$31)</f>
        <v>319.634703196347</v>
      </c>
      <c r="AN6887" s="16">
        <f>-'PVWatt simulated dispatch'!$B$7*'Inputs and Output'!$C$13*'Inputs and Output'!$C$29</f>
        <v>-964.6118721461188</v>
      </c>
      <c r="AO6887" s="19">
        <f>-'Inputs and Output'!$C$54*'Inputs and Output'!$C$14/(365*24)</f>
        <v>-95.890410958904113</v>
      </c>
      <c r="AP6887" s="19">
        <f t="shared" ca="1" si="2261"/>
        <v>-3780.4925836332986</v>
      </c>
      <c r="AQ6887" s="10">
        <f t="shared" si="2262"/>
        <v>48986201.737798199</v>
      </c>
      <c r="AR6887">
        <v>4.8986201737798197E+19</v>
      </c>
      <c r="AS6887">
        <v>531683.98401298001</v>
      </c>
      <c r="AT6887" s="10">
        <f ca="1">IFERROR((AJ6887/('Inputs and Output'!$C$15))*('Inputs and Output'!$C$39*'Inputs and Output'!$C$40),0)</f>
        <v>0</v>
      </c>
      <c r="AU6887" s="13">
        <f t="shared" ca="1" si="2263"/>
        <v>0</v>
      </c>
      <c r="AV6887" s="12">
        <f t="shared" ca="1" si="2264"/>
        <v>0</v>
      </c>
      <c r="AW6887" s="14">
        <f ca="1">IF(AT6887&gt;0,('Inputs and Output'!$C$42*'Inputs and Output'!$C$15),0)</f>
        <v>0</v>
      </c>
      <c r="AX6887" s="17">
        <f>SLN('Inputs and Output'!$C$45,0,'Inputs and Output'!$C$44)</f>
        <v>7068.4931506849316</v>
      </c>
      <c r="AY6887" s="15">
        <f t="shared" ca="1" si="2265"/>
        <v>-7068.4931506849316</v>
      </c>
      <c r="AZ6887" s="18">
        <f t="shared" ca="1" si="2266"/>
        <v>-10848.98573431823</v>
      </c>
    </row>
    <row r="6888" spans="1:52">
      <c r="A6888" t="str">
        <f>'hourly electricity demand texas'!B6887</f>
        <v>10/14/2020 10 p.m. CDT</v>
      </c>
      <c r="B6888">
        <f>'PVWatt simulated dispatch'!K6904</f>
        <v>0</v>
      </c>
      <c r="C6888">
        <f>'hourly electricity demand texas'!I6887*'Inputs and Output'!$C$20</f>
        <v>84.2</v>
      </c>
      <c r="D6888">
        <f>MIN(MAX(C6888-'Inputs and Output'!C$16,0),'Inputs and Output'!C$19-'Inputs and Output'!C$16)</f>
        <v>84.2</v>
      </c>
      <c r="E6888">
        <f>B6888*'Inputs and Output'!C$13/1000000</f>
        <v>0</v>
      </c>
      <c r="F6888">
        <f ca="1">IF(E6888&lt;=D6888,MIN(Q6888,D6888-E6888,'Inputs and Output'!C$14*'Inputs and Output'!C$55),0)</f>
        <v>0</v>
      </c>
      <c r="G6888">
        <f t="shared" ca="1" si="2267"/>
        <v>0</v>
      </c>
      <c r="H6888" s="4">
        <f t="shared" ca="1" si="2268"/>
        <v>-84.2</v>
      </c>
      <c r="I6888">
        <f t="shared" si="2249"/>
        <v>0</v>
      </c>
      <c r="J6888">
        <f t="shared" ca="1" si="2250"/>
        <v>70.31</v>
      </c>
      <c r="K6888" s="23">
        <f>AS6888/AQ6888*(1/('Inputs and Output'!C$36/'Inputs and Output'!C$39))-'Inputs and Output'!C$42</f>
        <v>153.01416177228515</v>
      </c>
      <c r="L6888" s="23">
        <f ca="1">IFERROR(AVERAGE(OFFSET(K6888,-1,0,-'Inputs and Output'!C$46)),K6888)</f>
        <v>95.614421074919321</v>
      </c>
      <c r="M6888" s="23" t="e">
        <f ca="1">_xlfn.XLOOKUP(J6888/L6888,'Battery dispatch curve multiple'!C$3:C$103,'Battery dispatch curve multiple'!A$3:A$103,,1,2)</f>
        <v>#NAME?</v>
      </c>
      <c r="N6888" s="79">
        <f ca="1">'Inputs and Output'!$C$17-LN(2/SQRT(IF(Model!J6888/Model!L6888&lt;1.8,Model!J6888/Model!L6888,1.8))-1)/12</f>
        <v>0.92609152748246315</v>
      </c>
      <c r="O6888" t="str">
        <f ca="1">IF(Q6888/'Inputs and Output'!C$14&lt;=N6888,"battery","miner")</f>
        <v>battery</v>
      </c>
      <c r="P6888" t="str">
        <f t="shared" ca="1" si="2251"/>
        <v>No</v>
      </c>
      <c r="Q6888" s="26">
        <f t="shared" ca="1" si="2269"/>
        <v>0</v>
      </c>
      <c r="R6888" s="23">
        <f ca="1">-(Q6888/'Inputs and Output'!C$14-N6888)*'Inputs and Output'!C$14-F6888</f>
        <v>259.3056276950897</v>
      </c>
      <c r="S6888" s="23">
        <f ca="1">IF(R6888&gt;0,MIN(R6888,'Inputs and Output'!C$55*'Inputs and Output'!C$14,Model!I6888),0)</f>
        <v>0</v>
      </c>
      <c r="T6888" s="23">
        <f t="shared" ca="1" si="2252"/>
        <v>0</v>
      </c>
      <c r="U6888" s="23">
        <f ca="1">MIN('Inputs and Output'!C$15,Model!T6888)</f>
        <v>0</v>
      </c>
      <c r="V6888" s="23">
        <f t="shared" ca="1" si="2253"/>
        <v>0</v>
      </c>
      <c r="W6888" s="23">
        <f ca="1">MIN(V6888+S6888,'Inputs and Output'!C$55*'Inputs and Output'!C$14,'Inputs and Output'!C$14-Model!Q6888)-S6888</f>
        <v>0</v>
      </c>
      <c r="X6888" s="23">
        <f t="shared" ca="1" si="2254"/>
        <v>0</v>
      </c>
      <c r="Y6888" s="23">
        <f ca="1">IF(AND(P6888="Yes",R6888&lt;=0),MIN(-R6888,'Inputs and Output'!C$55*'Inputs and Output'!C$14-F6888),0)</f>
        <v>0</v>
      </c>
      <c r="Z6888" s="23">
        <f ca="1">MIN(Y6888,'Inputs and Output'!C$15)</f>
        <v>0</v>
      </c>
      <c r="AA6888" s="23">
        <f ca="1">IF(AND(P6888="No",R6888&lt;=0),MIN(I6888,'Inputs and Output'!C$15),0)</f>
        <v>0</v>
      </c>
      <c r="AB6888" s="23">
        <f t="shared" ca="1" si="2255"/>
        <v>0</v>
      </c>
      <c r="AC6888" s="23">
        <f ca="1">MIN(AB6888,'Inputs and Output'!C$55*'Inputs and Output'!C$14,'Inputs and Output'!C$14-Model!Q6888)</f>
        <v>0</v>
      </c>
      <c r="AD6888" s="23">
        <f ca="1">IF(AND(P6888="No",R6888&lt;=0),MIN('Inputs and Output'!C$15-Model!AA6888,'Inputs and Output'!C$55*'Inputs and Output'!C$14),0)</f>
        <v>0</v>
      </c>
      <c r="AE6888" s="23">
        <f t="shared" ca="1" si="2256"/>
        <v>0</v>
      </c>
      <c r="AF6888" s="26">
        <f t="shared" ca="1" si="2257"/>
        <v>0</v>
      </c>
      <c r="AG6888" s="26">
        <f t="shared" ca="1" si="2258"/>
        <v>0</v>
      </c>
      <c r="AH6888">
        <f>'real time electricity price'!G6887</f>
        <v>18.185000000000002</v>
      </c>
      <c r="AI6888" s="21">
        <f>'real time electricity price'!H6887</f>
        <v>17.13</v>
      </c>
      <c r="AJ6888" s="23">
        <f t="shared" ca="1" si="2259"/>
        <v>0</v>
      </c>
      <c r="AK6888">
        <f t="shared" ca="1" si="2260"/>
        <v>0</v>
      </c>
      <c r="AL6888" s="1">
        <f>SLN('Inputs and Output'!$C$27,0,'Inputs and Output'!$C$31)</f>
        <v>2968.0365296803652</v>
      </c>
      <c r="AM6888" s="1">
        <f>SLN('Inputs and Output'!$C$51,0,'Inputs and Output'!$C$31)</f>
        <v>319.634703196347</v>
      </c>
      <c r="AN6888" s="16">
        <f>-'PVWatt simulated dispatch'!$B$7*'Inputs and Output'!$C$13*'Inputs and Output'!$C$29</f>
        <v>-964.6118721461188</v>
      </c>
      <c r="AO6888" s="19">
        <f>-'Inputs and Output'!$C$54*'Inputs and Output'!$C$14/(365*24)</f>
        <v>-95.890410958904113</v>
      </c>
      <c r="AP6888" s="19">
        <f t="shared" ca="1" si="2261"/>
        <v>-4348.1735159817345</v>
      </c>
      <c r="AQ6888" s="10">
        <f t="shared" si="2262"/>
        <v>100955728.794585</v>
      </c>
      <c r="AR6888">
        <v>1.0095572879458501E+20</v>
      </c>
      <c r="AS6888">
        <v>601880.38447151403</v>
      </c>
      <c r="AT6888" s="10">
        <f ca="1">IFERROR((AJ6888/('Inputs and Output'!$C$15))*('Inputs and Output'!$C$39*'Inputs and Output'!$C$40),0)</f>
        <v>0</v>
      </c>
      <c r="AU6888" s="13">
        <f t="shared" ca="1" si="2263"/>
        <v>0</v>
      </c>
      <c r="AV6888" s="12">
        <f t="shared" ca="1" si="2264"/>
        <v>0</v>
      </c>
      <c r="AW6888" s="14">
        <f ca="1">IF(AT6888&gt;0,('Inputs and Output'!$C$42*'Inputs and Output'!$C$15),0)</f>
        <v>0</v>
      </c>
      <c r="AX6888" s="17">
        <f>SLN('Inputs and Output'!$C$45,0,'Inputs and Output'!$C$44)</f>
        <v>7068.4931506849316</v>
      </c>
      <c r="AY6888" s="15">
        <f t="shared" ca="1" si="2265"/>
        <v>-7068.4931506849316</v>
      </c>
      <c r="AZ6888" s="18">
        <f t="shared" ca="1" si="2266"/>
        <v>-11416.666666666666</v>
      </c>
    </row>
    <row r="6889" spans="1:52">
      <c r="A6889" t="str">
        <f>'hourly electricity demand texas'!B6888</f>
        <v>10/14/2020 11 p.m. CDT</v>
      </c>
      <c r="B6889">
        <f>'PVWatt simulated dispatch'!K6905</f>
        <v>0</v>
      </c>
      <c r="C6889">
        <f>'hourly electricity demand texas'!I6888*'Inputs and Output'!$C$20</f>
        <v>77.72</v>
      </c>
      <c r="D6889">
        <f>MIN(MAX(C6889-'Inputs and Output'!C$16,0),'Inputs and Output'!C$19-'Inputs and Output'!C$16)</f>
        <v>77.72</v>
      </c>
      <c r="E6889">
        <f>B6889*'Inputs and Output'!C$13/1000000</f>
        <v>0</v>
      </c>
      <c r="F6889">
        <f ca="1">IF(E6889&lt;=D6889,MIN(Q6889,D6889-E6889,'Inputs and Output'!C$14*'Inputs and Output'!C$55),0)</f>
        <v>0</v>
      </c>
      <c r="G6889">
        <f t="shared" ca="1" si="2267"/>
        <v>0</v>
      </c>
      <c r="H6889" s="4">
        <f t="shared" ca="1" si="2268"/>
        <v>-77.72</v>
      </c>
      <c r="I6889">
        <f t="shared" si="2249"/>
        <v>0</v>
      </c>
      <c r="J6889">
        <f t="shared" ca="1" si="2250"/>
        <v>70.31</v>
      </c>
      <c r="K6889" s="23">
        <f>AS6889/AQ6889*(1/('Inputs and Output'!C$36/'Inputs and Output'!C$39))-'Inputs and Output'!C$42</f>
        <v>54.309211231292252</v>
      </c>
      <c r="L6889" s="23">
        <f ca="1">IFERROR(AVERAGE(OFFSET(K6889,-1,0,-'Inputs and Output'!C$46)),K6889)</f>
        <v>99.189472902726763</v>
      </c>
      <c r="M6889" s="23" t="e">
        <f ca="1">_xlfn.XLOOKUP(J6889/L6889,'Battery dispatch curve multiple'!C$3:C$103,'Battery dispatch curve multiple'!A$3:A$103,,1,2)</f>
        <v>#NAME?</v>
      </c>
      <c r="N6889" s="79">
        <f ca="1">'Inputs and Output'!$C$17-LN(2/SQRT(IF(Model!J6889/Model!L6889&lt;1.8,Model!J6889/Model!L6889,1.8))-1)/12</f>
        <v>0.92343215561505154</v>
      </c>
      <c r="O6889" t="str">
        <f ca="1">IF(Q6889/'Inputs and Output'!C$14&lt;=N6889,"battery","miner")</f>
        <v>battery</v>
      </c>
      <c r="P6889" t="str">
        <f t="shared" ca="1" si="2251"/>
        <v>No</v>
      </c>
      <c r="Q6889" s="26">
        <f t="shared" ca="1" si="2269"/>
        <v>0</v>
      </c>
      <c r="R6889" s="23">
        <f ca="1">-(Q6889/'Inputs and Output'!C$14-N6889)*'Inputs and Output'!C$14-F6889</f>
        <v>258.56100357221442</v>
      </c>
      <c r="S6889" s="23">
        <f ca="1">IF(R6889&gt;0,MIN(R6889,'Inputs and Output'!C$55*'Inputs and Output'!C$14,Model!I6889),0)</f>
        <v>0</v>
      </c>
      <c r="T6889" s="23">
        <f t="shared" ca="1" si="2252"/>
        <v>0</v>
      </c>
      <c r="U6889" s="23">
        <f ca="1">MIN('Inputs and Output'!C$15,Model!T6889)</f>
        <v>0</v>
      </c>
      <c r="V6889" s="23">
        <f t="shared" ca="1" si="2253"/>
        <v>0</v>
      </c>
      <c r="W6889" s="23">
        <f ca="1">MIN(V6889+S6889,'Inputs and Output'!C$55*'Inputs and Output'!C$14,'Inputs and Output'!C$14-Model!Q6889)-S6889</f>
        <v>0</v>
      </c>
      <c r="X6889" s="23">
        <f t="shared" ca="1" si="2254"/>
        <v>0</v>
      </c>
      <c r="Y6889" s="23">
        <f ca="1">IF(AND(P6889="Yes",R6889&lt;=0),MIN(-R6889,'Inputs and Output'!C$55*'Inputs and Output'!C$14-F6889),0)</f>
        <v>0</v>
      </c>
      <c r="Z6889" s="23">
        <f ca="1">MIN(Y6889,'Inputs and Output'!C$15)</f>
        <v>0</v>
      </c>
      <c r="AA6889" s="23">
        <f ca="1">IF(AND(P6889="No",R6889&lt;=0),MIN(I6889,'Inputs and Output'!C$15),0)</f>
        <v>0</v>
      </c>
      <c r="AB6889" s="23">
        <f t="shared" ca="1" si="2255"/>
        <v>0</v>
      </c>
      <c r="AC6889" s="23">
        <f ca="1">MIN(AB6889,'Inputs and Output'!C$55*'Inputs and Output'!C$14,'Inputs and Output'!C$14-Model!Q6889)</f>
        <v>0</v>
      </c>
      <c r="AD6889" s="23">
        <f ca="1">IF(AND(P6889="No",R6889&lt;=0),MIN('Inputs and Output'!C$15-Model!AA6889,'Inputs and Output'!C$55*'Inputs and Output'!C$14),0)</f>
        <v>0</v>
      </c>
      <c r="AE6889" s="23">
        <f t="shared" ca="1" si="2256"/>
        <v>0</v>
      </c>
      <c r="AF6889" s="26">
        <f t="shared" ca="1" si="2257"/>
        <v>0</v>
      </c>
      <c r="AG6889" s="26">
        <f t="shared" ca="1" si="2258"/>
        <v>0</v>
      </c>
      <c r="AH6889">
        <f>'real time electricity price'!G6888</f>
        <v>16.3475</v>
      </c>
      <c r="AI6889" s="21">
        <f>'real time electricity price'!H6888</f>
        <v>15.51</v>
      </c>
      <c r="AJ6889" s="23">
        <f t="shared" ca="1" si="2259"/>
        <v>0</v>
      </c>
      <c r="AK6889">
        <f t="shared" ca="1" si="2260"/>
        <v>0</v>
      </c>
      <c r="AL6889" s="1">
        <f>SLN('Inputs and Output'!$C$27,0,'Inputs and Output'!$C$31)</f>
        <v>2968.0365296803652</v>
      </c>
      <c r="AM6889" s="1">
        <f>SLN('Inputs and Output'!$C$51,0,'Inputs and Output'!$C$31)</f>
        <v>319.634703196347</v>
      </c>
      <c r="AN6889" s="16">
        <f>-'PVWatt simulated dispatch'!$B$7*'Inputs and Output'!$C$13*'Inputs and Output'!$C$29</f>
        <v>-964.6118721461188</v>
      </c>
      <c r="AO6889" s="19">
        <f>-'Inputs and Output'!$C$54*'Inputs and Output'!$C$14/(365*24)</f>
        <v>-95.890410958904113</v>
      </c>
      <c r="AP6889" s="19">
        <f t="shared" ca="1" si="2261"/>
        <v>-4348.1735159817345</v>
      </c>
      <c r="AQ6889" s="10">
        <f t="shared" si="2262"/>
        <v>193316975.72094402</v>
      </c>
      <c r="AR6889">
        <v>1.9331697572094401E+20</v>
      </c>
      <c r="AS6889">
        <v>530932.78397577396</v>
      </c>
      <c r="AT6889" s="10">
        <f ca="1">IFERROR((AJ6889/('Inputs and Output'!$C$15))*('Inputs and Output'!$C$39*'Inputs and Output'!$C$40),0)</f>
        <v>0</v>
      </c>
      <c r="AU6889" s="13">
        <f t="shared" ca="1" si="2263"/>
        <v>0</v>
      </c>
      <c r="AV6889" s="12">
        <f t="shared" ca="1" si="2264"/>
        <v>0</v>
      </c>
      <c r="AW6889" s="14">
        <f ca="1">IF(AT6889&gt;0,('Inputs and Output'!$C$42*'Inputs and Output'!$C$15),0)</f>
        <v>0</v>
      </c>
      <c r="AX6889" s="17">
        <f>SLN('Inputs and Output'!$C$45,0,'Inputs and Output'!$C$44)</f>
        <v>7068.4931506849316</v>
      </c>
      <c r="AY6889" s="15">
        <f t="shared" ca="1" si="2265"/>
        <v>-7068.4931506849316</v>
      </c>
      <c r="AZ6889" s="18">
        <f t="shared" ca="1" si="2266"/>
        <v>-11416.666666666666</v>
      </c>
    </row>
    <row r="6890" spans="1:52">
      <c r="A6890" t="str">
        <f>'hourly electricity demand texas'!B6889</f>
        <v>10/15/2020 12 a.m. CDT</v>
      </c>
      <c r="B6890">
        <f>'PVWatt simulated dispatch'!K6906</f>
        <v>0</v>
      </c>
      <c r="C6890">
        <f>'hourly electricity demand texas'!I6889*'Inputs and Output'!$C$20</f>
        <v>70.760000000000005</v>
      </c>
      <c r="D6890">
        <f>MIN(MAX(C6890-'Inputs and Output'!C$16,0),'Inputs and Output'!C$19-'Inputs and Output'!C$16)</f>
        <v>70.760000000000005</v>
      </c>
      <c r="E6890">
        <f>B6890*'Inputs and Output'!C$13/1000000</f>
        <v>0</v>
      </c>
      <c r="F6890">
        <f ca="1">IF(E6890&lt;=D6890,MIN(Q6890,D6890-E6890,'Inputs and Output'!C$14*'Inputs and Output'!C$55),0)</f>
        <v>0</v>
      </c>
      <c r="G6890">
        <f t="shared" ca="1" si="2267"/>
        <v>0</v>
      </c>
      <c r="H6890" s="4">
        <f t="shared" ca="1" si="2268"/>
        <v>-70.760000000000005</v>
      </c>
      <c r="I6890">
        <f t="shared" si="2249"/>
        <v>0</v>
      </c>
      <c r="J6890">
        <f t="shared" ca="1" si="2250"/>
        <v>70.31</v>
      </c>
      <c r="K6890" s="23">
        <f>AS6890/AQ6890*(1/('Inputs and Output'!C$36/'Inputs and Output'!C$39))-'Inputs and Output'!C$42</f>
        <v>33.028923495227566</v>
      </c>
      <c r="L6890" s="23">
        <f ca="1">IFERROR(AVERAGE(OFFSET(K6890,-1,0,-'Inputs and Output'!C$46)),K6890)</f>
        <v>100.59525565081266</v>
      </c>
      <c r="M6890" s="23" t="e">
        <f ca="1">_xlfn.XLOOKUP(J6890/L6890,'Battery dispatch curve multiple'!C$3:C$103,'Battery dispatch curve multiple'!A$3:A$103,,1,2)</f>
        <v>#NAME?</v>
      </c>
      <c r="N6890" s="79">
        <f ca="1">'Inputs and Output'!$C$17-LN(2/SQRT(IF(Model!J6890/Model!L6890&lt;1.8,Model!J6890/Model!L6890,1.8))-1)/12</f>
        <v>0.92242204030475428</v>
      </c>
      <c r="O6890" t="str">
        <f ca="1">IF(Q6890/'Inputs and Output'!C$14&lt;=N6890,"battery","miner")</f>
        <v>battery</v>
      </c>
      <c r="P6890" t="str">
        <f t="shared" ca="1" si="2251"/>
        <v>No</v>
      </c>
      <c r="Q6890" s="26">
        <f t="shared" ca="1" si="2269"/>
        <v>0</v>
      </c>
      <c r="R6890" s="23">
        <f ca="1">-(Q6890/'Inputs and Output'!C$14-N6890)*'Inputs and Output'!C$14-F6890</f>
        <v>258.27817128533121</v>
      </c>
      <c r="S6890" s="23">
        <f ca="1">IF(R6890&gt;0,MIN(R6890,'Inputs and Output'!C$55*'Inputs and Output'!C$14,Model!I6890),0)</f>
        <v>0</v>
      </c>
      <c r="T6890" s="23">
        <f t="shared" ca="1" si="2252"/>
        <v>0</v>
      </c>
      <c r="U6890" s="23">
        <f ca="1">MIN('Inputs and Output'!C$15,Model!T6890)</f>
        <v>0</v>
      </c>
      <c r="V6890" s="23">
        <f t="shared" ca="1" si="2253"/>
        <v>0</v>
      </c>
      <c r="W6890" s="23">
        <f ca="1">MIN(V6890+S6890,'Inputs and Output'!C$55*'Inputs and Output'!C$14,'Inputs and Output'!C$14-Model!Q6890)-S6890</f>
        <v>0</v>
      </c>
      <c r="X6890" s="23">
        <f t="shared" ca="1" si="2254"/>
        <v>0</v>
      </c>
      <c r="Y6890" s="23">
        <f ca="1">IF(AND(P6890="Yes",R6890&lt;=0),MIN(-R6890,'Inputs and Output'!C$55*'Inputs and Output'!C$14-F6890),0)</f>
        <v>0</v>
      </c>
      <c r="Z6890" s="23">
        <f ca="1">MIN(Y6890,'Inputs and Output'!C$15)</f>
        <v>0</v>
      </c>
      <c r="AA6890" s="23">
        <f ca="1">IF(AND(P6890="No",R6890&lt;=0),MIN(I6890,'Inputs and Output'!C$15),0)</f>
        <v>0</v>
      </c>
      <c r="AB6890" s="23">
        <f t="shared" ca="1" si="2255"/>
        <v>0</v>
      </c>
      <c r="AC6890" s="23">
        <f ca="1">MIN(AB6890,'Inputs and Output'!C$55*'Inputs and Output'!C$14,'Inputs and Output'!C$14-Model!Q6890)</f>
        <v>0</v>
      </c>
      <c r="AD6890" s="23">
        <f ca="1">IF(AND(P6890="No",R6890&lt;=0),MIN('Inputs and Output'!C$15-Model!AA6890,'Inputs and Output'!C$55*'Inputs and Output'!C$14),0)</f>
        <v>0</v>
      </c>
      <c r="AE6890" s="23">
        <f t="shared" ca="1" si="2256"/>
        <v>0</v>
      </c>
      <c r="AF6890" s="26">
        <f t="shared" ca="1" si="2257"/>
        <v>0</v>
      </c>
      <c r="AG6890" s="26">
        <f t="shared" ca="1" si="2258"/>
        <v>0</v>
      </c>
      <c r="AH6890">
        <f>'real time electricity price'!G6889</f>
        <v>23.412500000000001</v>
      </c>
      <c r="AI6890" s="21">
        <f>'real time electricity price'!H6889</f>
        <v>15.98</v>
      </c>
      <c r="AJ6890" s="23">
        <f t="shared" ca="1" si="2259"/>
        <v>0</v>
      </c>
      <c r="AK6890">
        <f t="shared" ca="1" si="2260"/>
        <v>0</v>
      </c>
      <c r="AL6890" s="1">
        <f>SLN('Inputs and Output'!$C$27,0,'Inputs and Output'!$C$31)</f>
        <v>2968.0365296803652</v>
      </c>
      <c r="AM6890" s="1">
        <f>SLN('Inputs and Output'!$C$51,0,'Inputs and Output'!$C$31)</f>
        <v>319.634703196347</v>
      </c>
      <c r="AN6890" s="16">
        <f>-'PVWatt simulated dispatch'!$B$7*'Inputs and Output'!$C$13*'Inputs and Output'!$C$29</f>
        <v>-964.6118721461188</v>
      </c>
      <c r="AO6890" s="19">
        <f>-'Inputs and Output'!$C$54*'Inputs and Output'!$C$14/(365*24)</f>
        <v>-95.890410958904113</v>
      </c>
      <c r="AP6890" s="19">
        <f t="shared" ca="1" si="2261"/>
        <v>-4348.1735159817345</v>
      </c>
      <c r="AQ6890" s="10">
        <f t="shared" si="2262"/>
        <v>220047752.23102999</v>
      </c>
      <c r="AR6890">
        <v>2.2004775223103E+20</v>
      </c>
      <c r="AS6890">
        <v>451805.33064291999</v>
      </c>
      <c r="AT6890" s="10">
        <f ca="1">IFERROR((AJ6890/('Inputs and Output'!$C$15))*('Inputs and Output'!$C$39*'Inputs and Output'!$C$40),0)</f>
        <v>0</v>
      </c>
      <c r="AU6890" s="13">
        <f t="shared" ca="1" si="2263"/>
        <v>0</v>
      </c>
      <c r="AV6890" s="12">
        <f t="shared" ca="1" si="2264"/>
        <v>0</v>
      </c>
      <c r="AW6890" s="14">
        <f ca="1">IF(AT6890&gt;0,('Inputs and Output'!$C$42*'Inputs and Output'!$C$15),0)</f>
        <v>0</v>
      </c>
      <c r="AX6890" s="17">
        <f>SLN('Inputs and Output'!$C$45,0,'Inputs and Output'!$C$44)</f>
        <v>7068.4931506849316</v>
      </c>
      <c r="AY6890" s="15">
        <f t="shared" ca="1" si="2265"/>
        <v>-7068.4931506849316</v>
      </c>
      <c r="AZ6890" s="18">
        <f t="shared" ca="1" si="2266"/>
        <v>-11416.666666666666</v>
      </c>
    </row>
    <row r="6891" spans="1:52">
      <c r="A6891" t="str">
        <f>'hourly electricity demand texas'!B6890</f>
        <v>10/15/2020 1 a.m. CDT</v>
      </c>
      <c r="B6891">
        <f>'PVWatt simulated dispatch'!K6907</f>
        <v>0</v>
      </c>
      <c r="C6891">
        <f>'hourly electricity demand texas'!I6890*'Inputs and Output'!$C$20</f>
        <v>64.960000000000008</v>
      </c>
      <c r="D6891">
        <f>MIN(MAX(C6891-'Inputs and Output'!C$16,0),'Inputs and Output'!C$19-'Inputs and Output'!C$16)</f>
        <v>64.960000000000008</v>
      </c>
      <c r="E6891">
        <f>B6891*'Inputs and Output'!C$13/1000000</f>
        <v>0</v>
      </c>
      <c r="F6891">
        <f ca="1">IF(E6891&lt;=D6891,MIN(Q6891,D6891-E6891,'Inputs and Output'!C$14*'Inputs and Output'!C$55),0)</f>
        <v>0</v>
      </c>
      <c r="G6891">
        <f t="shared" ca="1" si="2267"/>
        <v>0</v>
      </c>
      <c r="H6891" s="4">
        <f t="shared" ca="1" si="2268"/>
        <v>-64.960000000000008</v>
      </c>
      <c r="I6891">
        <f t="shared" si="2249"/>
        <v>0</v>
      </c>
      <c r="J6891">
        <f t="shared" ca="1" si="2250"/>
        <v>70.31</v>
      </c>
      <c r="K6891" s="23">
        <f>AS6891/AQ6891*(1/('Inputs and Output'!C$36/'Inputs and Output'!C$39))-'Inputs and Output'!C$42</f>
        <v>143.34956990681272</v>
      </c>
      <c r="L6891" s="23">
        <f ca="1">IFERROR(AVERAGE(OFFSET(K6891,-1,0,-'Inputs and Output'!C$46)),K6891)</f>
        <v>99.736169249618158</v>
      </c>
      <c r="M6891" s="23" t="e">
        <f ca="1">_xlfn.XLOOKUP(J6891/L6891,'Battery dispatch curve multiple'!C$3:C$103,'Battery dispatch curve multiple'!A$3:A$103,,1,2)</f>
        <v>#NAME?</v>
      </c>
      <c r="N6891" s="79">
        <f ca="1">'Inputs and Output'!$C$17-LN(2/SQRT(IF(Model!J6891/Model!L6891&lt;1.8,Model!J6891/Model!L6891,1.8))-1)/12</f>
        <v>0.92303702819839917</v>
      </c>
      <c r="O6891" t="str">
        <f ca="1">IF(Q6891/'Inputs and Output'!C$14&lt;=N6891,"battery","miner")</f>
        <v>battery</v>
      </c>
      <c r="P6891" t="str">
        <f t="shared" ca="1" si="2251"/>
        <v>No</v>
      </c>
      <c r="Q6891" s="26">
        <f t="shared" ca="1" si="2269"/>
        <v>0</v>
      </c>
      <c r="R6891" s="23">
        <f ca="1">-(Q6891/'Inputs and Output'!C$14-N6891)*'Inputs and Output'!C$14-F6891</f>
        <v>258.45036789555178</v>
      </c>
      <c r="S6891" s="23">
        <f ca="1">IF(R6891&gt;0,MIN(R6891,'Inputs and Output'!C$55*'Inputs and Output'!C$14,Model!I6891),0)</f>
        <v>0</v>
      </c>
      <c r="T6891" s="23">
        <f t="shared" ca="1" si="2252"/>
        <v>0</v>
      </c>
      <c r="U6891" s="23">
        <f ca="1">MIN('Inputs and Output'!C$15,Model!T6891)</f>
        <v>0</v>
      </c>
      <c r="V6891" s="23">
        <f t="shared" ca="1" si="2253"/>
        <v>0</v>
      </c>
      <c r="W6891" s="23">
        <f ca="1">MIN(V6891+S6891,'Inputs and Output'!C$55*'Inputs and Output'!C$14,'Inputs and Output'!C$14-Model!Q6891)-S6891</f>
        <v>0</v>
      </c>
      <c r="X6891" s="23">
        <f t="shared" ca="1" si="2254"/>
        <v>0</v>
      </c>
      <c r="Y6891" s="23">
        <f ca="1">IF(AND(P6891="Yes",R6891&lt;=0),MIN(-R6891,'Inputs and Output'!C$55*'Inputs and Output'!C$14-F6891),0)</f>
        <v>0</v>
      </c>
      <c r="Z6891" s="23">
        <f ca="1">MIN(Y6891,'Inputs and Output'!C$15)</f>
        <v>0</v>
      </c>
      <c r="AA6891" s="23">
        <f ca="1">IF(AND(P6891="No",R6891&lt;=0),MIN(I6891,'Inputs and Output'!C$15),0)</f>
        <v>0</v>
      </c>
      <c r="AB6891" s="23">
        <f t="shared" ca="1" si="2255"/>
        <v>0</v>
      </c>
      <c r="AC6891" s="23">
        <f ca="1">MIN(AB6891,'Inputs and Output'!C$55*'Inputs and Output'!C$14,'Inputs and Output'!C$14-Model!Q6891)</f>
        <v>0</v>
      </c>
      <c r="AD6891" s="23">
        <f ca="1">IF(AND(P6891="No",R6891&lt;=0),MIN('Inputs and Output'!C$15-Model!AA6891,'Inputs and Output'!C$55*'Inputs and Output'!C$14),0)</f>
        <v>0</v>
      </c>
      <c r="AE6891" s="23">
        <f t="shared" ca="1" si="2256"/>
        <v>0</v>
      </c>
      <c r="AF6891" s="26">
        <f t="shared" ca="1" si="2257"/>
        <v>0</v>
      </c>
      <c r="AG6891" s="26">
        <f t="shared" ca="1" si="2258"/>
        <v>0</v>
      </c>
      <c r="AH6891">
        <f>'real time electricity price'!G6890</f>
        <v>15.022500000000001</v>
      </c>
      <c r="AI6891" s="21">
        <f>'real time electricity price'!H6890</f>
        <v>12.92</v>
      </c>
      <c r="AJ6891" s="23">
        <f t="shared" ca="1" si="2259"/>
        <v>0</v>
      </c>
      <c r="AK6891">
        <f t="shared" ca="1" si="2260"/>
        <v>0</v>
      </c>
      <c r="AL6891" s="1">
        <f>SLN('Inputs and Output'!$C$27,0,'Inputs and Output'!$C$31)</f>
        <v>2968.0365296803652</v>
      </c>
      <c r="AM6891" s="1">
        <f>SLN('Inputs and Output'!$C$51,0,'Inputs and Output'!$C$31)</f>
        <v>319.634703196347</v>
      </c>
      <c r="AN6891" s="16">
        <f>-'PVWatt simulated dispatch'!$B$7*'Inputs and Output'!$C$13*'Inputs and Output'!$C$29</f>
        <v>-964.6118721461188</v>
      </c>
      <c r="AO6891" s="19">
        <f>-'Inputs and Output'!$C$54*'Inputs and Output'!$C$14/(365*24)</f>
        <v>-95.890410958904113</v>
      </c>
      <c r="AP6891" s="19">
        <f t="shared" ca="1" si="2261"/>
        <v>-4348.1735159817345</v>
      </c>
      <c r="AQ6891" s="10">
        <f t="shared" si="2262"/>
        <v>118237736.57682499</v>
      </c>
      <c r="AR6891">
        <v>1.18237736576825E+20</v>
      </c>
      <c r="AS6891">
        <v>667687.73760677897</v>
      </c>
      <c r="AT6891" s="10">
        <f ca="1">IFERROR((AJ6891/('Inputs and Output'!$C$15))*('Inputs and Output'!$C$39*'Inputs and Output'!$C$40),0)</f>
        <v>0</v>
      </c>
      <c r="AU6891" s="13">
        <f t="shared" ca="1" si="2263"/>
        <v>0</v>
      </c>
      <c r="AV6891" s="12">
        <f t="shared" ca="1" si="2264"/>
        <v>0</v>
      </c>
      <c r="AW6891" s="14">
        <f ca="1">IF(AT6891&gt;0,('Inputs and Output'!$C$42*'Inputs and Output'!$C$15),0)</f>
        <v>0</v>
      </c>
      <c r="AX6891" s="17">
        <f>SLN('Inputs and Output'!$C$45,0,'Inputs and Output'!$C$44)</f>
        <v>7068.4931506849316</v>
      </c>
      <c r="AY6891" s="15">
        <f t="shared" ca="1" si="2265"/>
        <v>-7068.4931506849316</v>
      </c>
      <c r="AZ6891" s="18">
        <f t="shared" ca="1" si="2266"/>
        <v>-11416.666666666666</v>
      </c>
    </row>
    <row r="6892" spans="1:52">
      <c r="A6892" t="str">
        <f>'hourly electricity demand texas'!B6891</f>
        <v>10/15/2020 2 a.m. CDT</v>
      </c>
      <c r="B6892">
        <f>'PVWatt simulated dispatch'!K6908</f>
        <v>0</v>
      </c>
      <c r="C6892">
        <f>'hourly electricity demand texas'!I6891*'Inputs and Output'!$C$20</f>
        <v>60.620000000000005</v>
      </c>
      <c r="D6892">
        <f>MIN(MAX(C6892-'Inputs and Output'!C$16,0),'Inputs and Output'!C$19-'Inputs and Output'!C$16)</f>
        <v>60.620000000000005</v>
      </c>
      <c r="E6892">
        <f>B6892*'Inputs and Output'!C$13/1000000</f>
        <v>0</v>
      </c>
      <c r="F6892">
        <f ca="1">IF(E6892&lt;=D6892,MIN(Q6892,D6892-E6892,'Inputs and Output'!C$14*'Inputs and Output'!C$55),0)</f>
        <v>0</v>
      </c>
      <c r="G6892">
        <f t="shared" ca="1" si="2267"/>
        <v>0</v>
      </c>
      <c r="H6892" s="4">
        <f t="shared" ca="1" si="2268"/>
        <v>-60.620000000000005</v>
      </c>
      <c r="I6892">
        <f t="shared" si="2249"/>
        <v>0</v>
      </c>
      <c r="J6892">
        <f t="shared" ca="1" si="2250"/>
        <v>70.31</v>
      </c>
      <c r="K6892" s="23">
        <f>AS6892/AQ6892*(1/('Inputs and Output'!C$36/'Inputs and Output'!C$39))-'Inputs and Output'!C$42</f>
        <v>90.998440825033356</v>
      </c>
      <c r="L6892" s="23">
        <f ca="1">IFERROR(AVERAGE(OFFSET(K6892,-1,0,-'Inputs and Output'!C$46)),K6892)</f>
        <v>94.555029672640828</v>
      </c>
      <c r="M6892" s="23" t="e">
        <f ca="1">_xlfn.XLOOKUP(J6892/L6892,'Battery dispatch curve multiple'!C$3:C$103,'Battery dispatch curve multiple'!A$3:A$103,,1,2)</f>
        <v>#NAME?</v>
      </c>
      <c r="N6892" s="79">
        <f ca="1">'Inputs and Output'!$C$17-LN(2/SQRT(IF(Model!J6892/Model!L6892&lt;1.8,Model!J6892/Model!L6892,1.8))-1)/12</f>
        <v>0.92690591954260049</v>
      </c>
      <c r="O6892" t="str">
        <f ca="1">IF(Q6892/'Inputs and Output'!C$14&lt;=N6892,"battery","miner")</f>
        <v>battery</v>
      </c>
      <c r="P6892" t="str">
        <f t="shared" ca="1" si="2251"/>
        <v>No</v>
      </c>
      <c r="Q6892" s="26">
        <f t="shared" ca="1" si="2269"/>
        <v>0</v>
      </c>
      <c r="R6892" s="23">
        <f ca="1">-(Q6892/'Inputs and Output'!C$14-N6892)*'Inputs and Output'!C$14-F6892</f>
        <v>259.53365747192811</v>
      </c>
      <c r="S6892" s="23">
        <f ca="1">IF(R6892&gt;0,MIN(R6892,'Inputs and Output'!C$55*'Inputs and Output'!C$14,Model!I6892),0)</f>
        <v>0</v>
      </c>
      <c r="T6892" s="23">
        <f t="shared" ca="1" si="2252"/>
        <v>0</v>
      </c>
      <c r="U6892" s="23">
        <f ca="1">MIN('Inputs and Output'!C$15,Model!T6892)</f>
        <v>0</v>
      </c>
      <c r="V6892" s="23">
        <f t="shared" ca="1" si="2253"/>
        <v>0</v>
      </c>
      <c r="W6892" s="23">
        <f ca="1">MIN(V6892+S6892,'Inputs and Output'!C$55*'Inputs and Output'!C$14,'Inputs and Output'!C$14-Model!Q6892)-S6892</f>
        <v>0</v>
      </c>
      <c r="X6892" s="23">
        <f t="shared" ca="1" si="2254"/>
        <v>0</v>
      </c>
      <c r="Y6892" s="23">
        <f ca="1">IF(AND(P6892="Yes",R6892&lt;=0),MIN(-R6892,'Inputs and Output'!C$55*'Inputs and Output'!C$14-F6892),0)</f>
        <v>0</v>
      </c>
      <c r="Z6892" s="23">
        <f ca="1">MIN(Y6892,'Inputs and Output'!C$15)</f>
        <v>0</v>
      </c>
      <c r="AA6892" s="23">
        <f ca="1">IF(AND(P6892="No",R6892&lt;=0),MIN(I6892,'Inputs and Output'!C$15),0)</f>
        <v>0</v>
      </c>
      <c r="AB6892" s="23">
        <f t="shared" ca="1" si="2255"/>
        <v>0</v>
      </c>
      <c r="AC6892" s="23">
        <f ca="1">MIN(AB6892,'Inputs and Output'!C$55*'Inputs and Output'!C$14,'Inputs and Output'!C$14-Model!Q6892)</f>
        <v>0</v>
      </c>
      <c r="AD6892" s="23">
        <f ca="1">IF(AND(P6892="No",R6892&lt;=0),MIN('Inputs and Output'!C$15-Model!AA6892,'Inputs and Output'!C$55*'Inputs and Output'!C$14),0)</f>
        <v>0</v>
      </c>
      <c r="AE6892" s="23">
        <f t="shared" ca="1" si="2256"/>
        <v>0</v>
      </c>
      <c r="AF6892" s="26">
        <f t="shared" ca="1" si="2257"/>
        <v>0</v>
      </c>
      <c r="AG6892" s="26">
        <f t="shared" ca="1" si="2258"/>
        <v>0</v>
      </c>
      <c r="AH6892">
        <f>'real time electricity price'!G6891</f>
        <v>14.452500000000001</v>
      </c>
      <c r="AI6892" s="21">
        <f>'real time electricity price'!H6891</f>
        <v>11.41</v>
      </c>
      <c r="AJ6892" s="23">
        <f t="shared" ca="1" si="2259"/>
        <v>0</v>
      </c>
      <c r="AK6892">
        <f t="shared" ca="1" si="2260"/>
        <v>0</v>
      </c>
      <c r="AL6892" s="1">
        <f>SLN('Inputs and Output'!$C$27,0,'Inputs and Output'!$C$31)</f>
        <v>2968.0365296803652</v>
      </c>
      <c r="AM6892" s="1">
        <f>SLN('Inputs and Output'!$C$51,0,'Inputs and Output'!$C$31)</f>
        <v>319.634703196347</v>
      </c>
      <c r="AN6892" s="16">
        <f>-'PVWatt simulated dispatch'!$B$7*'Inputs and Output'!$C$13*'Inputs and Output'!$C$29</f>
        <v>-964.6118721461188</v>
      </c>
      <c r="AO6892" s="19">
        <f>-'Inputs and Output'!$C$54*'Inputs and Output'!$C$14/(365*24)</f>
        <v>-95.890410958904113</v>
      </c>
      <c r="AP6892" s="19">
        <f t="shared" ca="1" si="2261"/>
        <v>-4348.1735159817345</v>
      </c>
      <c r="AQ6892" s="10">
        <f t="shared" si="2262"/>
        <v>167697831.74578598</v>
      </c>
      <c r="AR6892">
        <v>1.6769783174578599E+20</v>
      </c>
      <c r="AS6892">
        <v>661000.43587279704</v>
      </c>
      <c r="AT6892" s="10">
        <f ca="1">IFERROR((AJ6892/('Inputs and Output'!$C$15))*('Inputs and Output'!$C$39*'Inputs and Output'!$C$40),0)</f>
        <v>0</v>
      </c>
      <c r="AU6892" s="13">
        <f t="shared" ca="1" si="2263"/>
        <v>0</v>
      </c>
      <c r="AV6892" s="12">
        <f t="shared" ca="1" si="2264"/>
        <v>0</v>
      </c>
      <c r="AW6892" s="14">
        <f ca="1">IF(AT6892&gt;0,('Inputs and Output'!$C$42*'Inputs and Output'!$C$15),0)</f>
        <v>0</v>
      </c>
      <c r="AX6892" s="17">
        <f>SLN('Inputs and Output'!$C$45,0,'Inputs and Output'!$C$44)</f>
        <v>7068.4931506849316</v>
      </c>
      <c r="AY6892" s="15">
        <f t="shared" ca="1" si="2265"/>
        <v>-7068.4931506849316</v>
      </c>
      <c r="AZ6892" s="18">
        <f t="shared" ca="1" si="2266"/>
        <v>-11416.666666666666</v>
      </c>
    </row>
    <row r="6893" spans="1:52">
      <c r="A6893" t="str">
        <f>'hourly electricity demand texas'!B6892</f>
        <v>10/15/2020 3 a.m. CDT</v>
      </c>
      <c r="B6893">
        <f>'PVWatt simulated dispatch'!K6909</f>
        <v>0</v>
      </c>
      <c r="C6893">
        <f>'hourly electricity demand texas'!I6892*'Inputs and Output'!$C$20</f>
        <v>57.660000000000004</v>
      </c>
      <c r="D6893">
        <f>MIN(MAX(C6893-'Inputs and Output'!C$16,0),'Inputs and Output'!C$19-'Inputs and Output'!C$16)</f>
        <v>57.660000000000004</v>
      </c>
      <c r="E6893">
        <f>B6893*'Inputs and Output'!C$13/1000000</f>
        <v>0</v>
      </c>
      <c r="F6893">
        <f ca="1">IF(E6893&lt;=D6893,MIN(Q6893,D6893-E6893,'Inputs and Output'!C$14*'Inputs and Output'!C$55),0)</f>
        <v>0</v>
      </c>
      <c r="G6893">
        <f t="shared" ca="1" si="2267"/>
        <v>0</v>
      </c>
      <c r="H6893" s="4">
        <f t="shared" ca="1" si="2268"/>
        <v>-57.660000000000004</v>
      </c>
      <c r="I6893">
        <f t="shared" si="2249"/>
        <v>0</v>
      </c>
      <c r="J6893">
        <f t="shared" ca="1" si="2250"/>
        <v>70.31</v>
      </c>
      <c r="K6893" s="23">
        <f>AS6893/AQ6893*(1/('Inputs and Output'!C$36/'Inputs and Output'!C$39))-'Inputs and Output'!C$42</f>
        <v>38.009209335524446</v>
      </c>
      <c r="L6893" s="23">
        <f ca="1">IFERROR(AVERAGE(OFFSET(K6893,-1,0,-'Inputs and Output'!C$46)),K6893)</f>
        <v>95.47987010462289</v>
      </c>
      <c r="M6893" s="23" t="e">
        <f ca="1">_xlfn.XLOOKUP(J6893/L6893,'Battery dispatch curve multiple'!C$3:C$103,'Battery dispatch curve multiple'!A$3:A$103,,1,2)</f>
        <v>#NAME?</v>
      </c>
      <c r="N6893" s="79">
        <f ca="1">'Inputs and Output'!$C$17-LN(2/SQRT(IF(Model!J6893/Model!L6893&lt;1.8,Model!J6893/Model!L6893,1.8))-1)/12</f>
        <v>0.9261942713936564</v>
      </c>
      <c r="O6893" t="str">
        <f ca="1">IF(Q6893/'Inputs and Output'!C$14&lt;=N6893,"battery","miner")</f>
        <v>battery</v>
      </c>
      <c r="P6893" t="str">
        <f t="shared" ca="1" si="2251"/>
        <v>No</v>
      </c>
      <c r="Q6893" s="26">
        <f t="shared" ca="1" si="2269"/>
        <v>0</v>
      </c>
      <c r="R6893" s="23">
        <f ca="1">-(Q6893/'Inputs and Output'!C$14-N6893)*'Inputs and Output'!C$14-F6893</f>
        <v>259.33439599022381</v>
      </c>
      <c r="S6893" s="23">
        <f ca="1">IF(R6893&gt;0,MIN(R6893,'Inputs and Output'!C$55*'Inputs and Output'!C$14,Model!I6893),0)</f>
        <v>0</v>
      </c>
      <c r="T6893" s="23">
        <f t="shared" ca="1" si="2252"/>
        <v>0</v>
      </c>
      <c r="U6893" s="23">
        <f ca="1">MIN('Inputs and Output'!C$15,Model!T6893)</f>
        <v>0</v>
      </c>
      <c r="V6893" s="23">
        <f t="shared" ca="1" si="2253"/>
        <v>0</v>
      </c>
      <c r="W6893" s="23">
        <f ca="1">MIN(V6893+S6893,'Inputs and Output'!C$55*'Inputs and Output'!C$14,'Inputs and Output'!C$14-Model!Q6893)-S6893</f>
        <v>0</v>
      </c>
      <c r="X6893" s="23">
        <f t="shared" ca="1" si="2254"/>
        <v>0</v>
      </c>
      <c r="Y6893" s="23">
        <f ca="1">IF(AND(P6893="Yes",R6893&lt;=0),MIN(-R6893,'Inputs and Output'!C$55*'Inputs and Output'!C$14-F6893),0)</f>
        <v>0</v>
      </c>
      <c r="Z6893" s="23">
        <f ca="1">MIN(Y6893,'Inputs and Output'!C$15)</f>
        <v>0</v>
      </c>
      <c r="AA6893" s="23">
        <f ca="1">IF(AND(P6893="No",R6893&lt;=0),MIN(I6893,'Inputs and Output'!C$15),0)</f>
        <v>0</v>
      </c>
      <c r="AB6893" s="23">
        <f t="shared" ca="1" si="2255"/>
        <v>0</v>
      </c>
      <c r="AC6893" s="23">
        <f ca="1">MIN(AB6893,'Inputs and Output'!C$55*'Inputs and Output'!C$14,'Inputs and Output'!C$14-Model!Q6893)</f>
        <v>0</v>
      </c>
      <c r="AD6893" s="23">
        <f ca="1">IF(AND(P6893="No",R6893&lt;=0),MIN('Inputs and Output'!C$15-Model!AA6893,'Inputs and Output'!C$55*'Inputs and Output'!C$14),0)</f>
        <v>0</v>
      </c>
      <c r="AE6893" s="23">
        <f t="shared" ca="1" si="2256"/>
        <v>0</v>
      </c>
      <c r="AF6893" s="26">
        <f t="shared" ca="1" si="2257"/>
        <v>0</v>
      </c>
      <c r="AG6893" s="26">
        <f t="shared" ca="1" si="2258"/>
        <v>0</v>
      </c>
      <c r="AH6893">
        <f>'real time electricity price'!G6892</f>
        <v>14.54</v>
      </c>
      <c r="AI6893" s="21">
        <f>'real time electricity price'!H6892</f>
        <v>10.44</v>
      </c>
      <c r="AJ6893" s="23">
        <f t="shared" ca="1" si="2259"/>
        <v>0</v>
      </c>
      <c r="AK6893">
        <f t="shared" ca="1" si="2260"/>
        <v>0</v>
      </c>
      <c r="AL6893" s="1">
        <f>SLN('Inputs and Output'!$C$27,0,'Inputs and Output'!$C$31)</f>
        <v>2968.0365296803652</v>
      </c>
      <c r="AM6893" s="1">
        <f>SLN('Inputs and Output'!$C$51,0,'Inputs and Output'!$C$31)</f>
        <v>319.634703196347</v>
      </c>
      <c r="AN6893" s="16">
        <f>-'PVWatt simulated dispatch'!$B$7*'Inputs and Output'!$C$13*'Inputs and Output'!$C$29</f>
        <v>-964.6118721461188</v>
      </c>
      <c r="AO6893" s="19">
        <f>-'Inputs and Output'!$C$54*'Inputs and Output'!$C$14/(365*24)</f>
        <v>-95.890410958904113</v>
      </c>
      <c r="AP6893" s="19">
        <f t="shared" ca="1" si="2261"/>
        <v>-4348.1735159817345</v>
      </c>
      <c r="AQ6893" s="10">
        <f t="shared" si="2262"/>
        <v>137758426.604467</v>
      </c>
      <c r="AR6893">
        <v>1.37758426604467E+20</v>
      </c>
      <c r="AS6893">
        <v>305197.11509473802</v>
      </c>
      <c r="AT6893" s="10">
        <f ca="1">IFERROR((AJ6893/('Inputs and Output'!$C$15))*('Inputs and Output'!$C$39*'Inputs and Output'!$C$40),0)</f>
        <v>0</v>
      </c>
      <c r="AU6893" s="13">
        <f t="shared" ca="1" si="2263"/>
        <v>0</v>
      </c>
      <c r="AV6893" s="12">
        <f t="shared" ca="1" si="2264"/>
        <v>0</v>
      </c>
      <c r="AW6893" s="14">
        <f ca="1">IF(AT6893&gt;0,('Inputs and Output'!$C$42*'Inputs and Output'!$C$15),0)</f>
        <v>0</v>
      </c>
      <c r="AX6893" s="17">
        <f>SLN('Inputs and Output'!$C$45,0,'Inputs and Output'!$C$44)</f>
        <v>7068.4931506849316</v>
      </c>
      <c r="AY6893" s="15">
        <f t="shared" ca="1" si="2265"/>
        <v>-7068.4931506849316</v>
      </c>
      <c r="AZ6893" s="18">
        <f t="shared" ca="1" si="2266"/>
        <v>-11416.666666666666</v>
      </c>
    </row>
    <row r="6894" spans="1:52">
      <c r="A6894" t="str">
        <f>'hourly electricity demand texas'!B6893</f>
        <v>10/15/2020 4 a.m. CDT</v>
      </c>
      <c r="B6894">
        <f>'PVWatt simulated dispatch'!K6910</f>
        <v>0</v>
      </c>
      <c r="C6894">
        <f>'hourly electricity demand texas'!I6893*'Inputs and Output'!$C$20</f>
        <v>56.64</v>
      </c>
      <c r="D6894">
        <f>MIN(MAX(C6894-'Inputs and Output'!C$16,0),'Inputs and Output'!C$19-'Inputs and Output'!C$16)</f>
        <v>56.64</v>
      </c>
      <c r="E6894">
        <f>B6894*'Inputs and Output'!C$13/1000000</f>
        <v>0</v>
      </c>
      <c r="F6894">
        <f ca="1">IF(E6894&lt;=D6894,MIN(Q6894,D6894-E6894,'Inputs and Output'!C$14*'Inputs and Output'!C$55),0)</f>
        <v>0</v>
      </c>
      <c r="G6894">
        <f t="shared" ca="1" si="2267"/>
        <v>0</v>
      </c>
      <c r="H6894" s="4">
        <f t="shared" ca="1" si="2268"/>
        <v>-56.64</v>
      </c>
      <c r="I6894">
        <f t="shared" si="2249"/>
        <v>0</v>
      </c>
      <c r="J6894">
        <f t="shared" ca="1" si="2250"/>
        <v>70.31</v>
      </c>
      <c r="K6894" s="23">
        <f>AS6894/AQ6894*(1/('Inputs and Output'!C$36/'Inputs and Output'!C$39))-'Inputs and Output'!C$42</f>
        <v>50.272661558709473</v>
      </c>
      <c r="L6894" s="23">
        <f ca="1">IFERROR(AVERAGE(OFFSET(K6894,-1,0,-'Inputs and Output'!C$46)),K6894)</f>
        <v>97.48990575110264</v>
      </c>
      <c r="M6894" s="23" t="e">
        <f ca="1">_xlfn.XLOOKUP(J6894/L6894,'Battery dispatch curve multiple'!C$3:C$103,'Battery dispatch curve multiple'!A$3:A$103,,1,2)</f>
        <v>#NAME?</v>
      </c>
      <c r="N6894" s="79">
        <f ca="1">'Inputs and Output'!$C$17-LN(2/SQRT(IF(Model!J6894/Model!L6894&lt;1.8,Model!J6894/Model!L6894,1.8))-1)/12</f>
        <v>0.92467975702103555</v>
      </c>
      <c r="O6894" t="str">
        <f ca="1">IF(Q6894/'Inputs and Output'!C$14&lt;=N6894,"battery","miner")</f>
        <v>battery</v>
      </c>
      <c r="P6894" t="str">
        <f t="shared" ca="1" si="2251"/>
        <v>No</v>
      </c>
      <c r="Q6894" s="26">
        <f t="shared" ca="1" si="2269"/>
        <v>0</v>
      </c>
      <c r="R6894" s="23">
        <f ca="1">-(Q6894/'Inputs and Output'!C$14-N6894)*'Inputs and Output'!C$14-F6894</f>
        <v>258.91033196588995</v>
      </c>
      <c r="S6894" s="23">
        <f ca="1">IF(R6894&gt;0,MIN(R6894,'Inputs and Output'!C$55*'Inputs and Output'!C$14,Model!I6894),0)</f>
        <v>0</v>
      </c>
      <c r="T6894" s="23">
        <f t="shared" ca="1" si="2252"/>
        <v>0</v>
      </c>
      <c r="U6894" s="23">
        <f ca="1">MIN('Inputs and Output'!C$15,Model!T6894)</f>
        <v>0</v>
      </c>
      <c r="V6894" s="23">
        <f t="shared" ca="1" si="2253"/>
        <v>0</v>
      </c>
      <c r="W6894" s="23">
        <f ca="1">MIN(V6894+S6894,'Inputs and Output'!C$55*'Inputs and Output'!C$14,'Inputs and Output'!C$14-Model!Q6894)-S6894</f>
        <v>0</v>
      </c>
      <c r="X6894" s="23">
        <f t="shared" ca="1" si="2254"/>
        <v>0</v>
      </c>
      <c r="Y6894" s="23">
        <f ca="1">IF(AND(P6894="Yes",R6894&lt;=0),MIN(-R6894,'Inputs and Output'!C$55*'Inputs and Output'!C$14-F6894),0)</f>
        <v>0</v>
      </c>
      <c r="Z6894" s="23">
        <f ca="1">MIN(Y6894,'Inputs and Output'!C$15)</f>
        <v>0</v>
      </c>
      <c r="AA6894" s="23">
        <f ca="1">IF(AND(P6894="No",R6894&lt;=0),MIN(I6894,'Inputs and Output'!C$15),0)</f>
        <v>0</v>
      </c>
      <c r="AB6894" s="23">
        <f t="shared" ca="1" si="2255"/>
        <v>0</v>
      </c>
      <c r="AC6894" s="23">
        <f ca="1">MIN(AB6894,'Inputs and Output'!C$55*'Inputs and Output'!C$14,'Inputs and Output'!C$14-Model!Q6894)</f>
        <v>0</v>
      </c>
      <c r="AD6894" s="23">
        <f ca="1">IF(AND(P6894="No",R6894&lt;=0),MIN('Inputs and Output'!C$15-Model!AA6894,'Inputs and Output'!C$55*'Inputs and Output'!C$14),0)</f>
        <v>0</v>
      </c>
      <c r="AE6894" s="23">
        <f t="shared" ca="1" si="2256"/>
        <v>0</v>
      </c>
      <c r="AF6894" s="26">
        <f t="shared" ca="1" si="2257"/>
        <v>0</v>
      </c>
      <c r="AG6894" s="26">
        <f t="shared" ca="1" si="2258"/>
        <v>0</v>
      </c>
      <c r="AH6894">
        <f>'real time electricity price'!G6893</f>
        <v>23.414999999999999</v>
      </c>
      <c r="AI6894" s="21">
        <f>'real time electricity price'!H6893</f>
        <v>11.83</v>
      </c>
      <c r="AJ6894" s="23">
        <f t="shared" ca="1" si="2259"/>
        <v>0</v>
      </c>
      <c r="AK6894">
        <f t="shared" ca="1" si="2260"/>
        <v>0</v>
      </c>
      <c r="AL6894" s="1">
        <f>SLN('Inputs and Output'!$C$27,0,'Inputs and Output'!$C$31)</f>
        <v>2968.0365296803652</v>
      </c>
      <c r="AM6894" s="1">
        <f>SLN('Inputs and Output'!$C$51,0,'Inputs and Output'!$C$31)</f>
        <v>319.634703196347</v>
      </c>
      <c r="AN6894" s="16">
        <f>-'PVWatt simulated dispatch'!$B$7*'Inputs and Output'!$C$13*'Inputs and Output'!$C$29</f>
        <v>-964.6118721461188</v>
      </c>
      <c r="AO6894" s="19">
        <f>-'Inputs and Output'!$C$54*'Inputs and Output'!$C$14/(365*24)</f>
        <v>-95.890410958904113</v>
      </c>
      <c r="AP6894" s="19">
        <f t="shared" ca="1" si="2261"/>
        <v>-4348.1735159817345</v>
      </c>
      <c r="AQ6894" s="10">
        <f t="shared" si="2262"/>
        <v>255904590.073136</v>
      </c>
      <c r="AR6894">
        <v>2.5590459007313599E+20</v>
      </c>
      <c r="AS6894">
        <v>669175.85580396105</v>
      </c>
      <c r="AT6894" s="10">
        <f ca="1">IFERROR((AJ6894/('Inputs and Output'!$C$15))*('Inputs and Output'!$C$39*'Inputs and Output'!$C$40),0)</f>
        <v>0</v>
      </c>
      <c r="AU6894" s="13">
        <f t="shared" ca="1" si="2263"/>
        <v>0</v>
      </c>
      <c r="AV6894" s="12">
        <f t="shared" ca="1" si="2264"/>
        <v>0</v>
      </c>
      <c r="AW6894" s="14">
        <f ca="1">IF(AT6894&gt;0,('Inputs and Output'!$C$42*'Inputs and Output'!$C$15),0)</f>
        <v>0</v>
      </c>
      <c r="AX6894" s="17">
        <f>SLN('Inputs and Output'!$C$45,0,'Inputs and Output'!$C$44)</f>
        <v>7068.4931506849316</v>
      </c>
      <c r="AY6894" s="15">
        <f t="shared" ca="1" si="2265"/>
        <v>-7068.4931506849316</v>
      </c>
      <c r="AZ6894" s="18">
        <f t="shared" ca="1" si="2266"/>
        <v>-11416.666666666666</v>
      </c>
    </row>
    <row r="6895" spans="1:52">
      <c r="A6895" t="str">
        <f>'hourly electricity demand texas'!B6894</f>
        <v>10/15/2020 5 a.m. CDT</v>
      </c>
      <c r="B6895">
        <f>'PVWatt simulated dispatch'!K6911</f>
        <v>0</v>
      </c>
      <c r="C6895">
        <f>'hourly electricity demand texas'!I6894*'Inputs and Output'!$C$20</f>
        <v>57.64</v>
      </c>
      <c r="D6895">
        <f>MIN(MAX(C6895-'Inputs and Output'!C$16,0),'Inputs and Output'!C$19-'Inputs and Output'!C$16)</f>
        <v>57.64</v>
      </c>
      <c r="E6895">
        <f>B6895*'Inputs and Output'!C$13/1000000</f>
        <v>0</v>
      </c>
      <c r="F6895">
        <f ca="1">IF(E6895&lt;=D6895,MIN(Q6895,D6895-E6895,'Inputs and Output'!C$14*'Inputs and Output'!C$55),0)</f>
        <v>0</v>
      </c>
      <c r="G6895">
        <f t="shared" ca="1" si="2267"/>
        <v>0</v>
      </c>
      <c r="H6895" s="4">
        <f t="shared" ca="1" si="2268"/>
        <v>-57.64</v>
      </c>
      <c r="I6895">
        <f t="shared" si="2249"/>
        <v>0</v>
      </c>
      <c r="J6895">
        <f t="shared" ca="1" si="2250"/>
        <v>70.31</v>
      </c>
      <c r="K6895" s="23">
        <f>AS6895/AQ6895*(1/('Inputs and Output'!C$36/'Inputs and Output'!C$39))-'Inputs and Output'!C$42</f>
        <v>60.837153226220295</v>
      </c>
      <c r="L6895" s="23">
        <f ca="1">IFERROR(AVERAGE(OFFSET(K6895,-1,0,-'Inputs and Output'!C$46)),K6895)</f>
        <v>96.199740003491925</v>
      </c>
      <c r="M6895" s="23" t="e">
        <f ca="1">_xlfn.XLOOKUP(J6895/L6895,'Battery dispatch curve multiple'!C$3:C$103,'Battery dispatch curve multiple'!A$3:A$103,,1,2)</f>
        <v>#NAME?</v>
      </c>
      <c r="N6895" s="79">
        <f ca="1">'Inputs and Output'!$C$17-LN(2/SQRT(IF(Model!J6895/Model!L6895&lt;1.8,Model!J6895/Model!L6895,1.8))-1)/12</f>
        <v>0.92564687680281443</v>
      </c>
      <c r="O6895" t="str">
        <f ca="1">IF(Q6895/'Inputs and Output'!C$14&lt;=N6895,"battery","miner")</f>
        <v>battery</v>
      </c>
      <c r="P6895" t="str">
        <f t="shared" ca="1" si="2251"/>
        <v>No</v>
      </c>
      <c r="Q6895" s="26">
        <f t="shared" ca="1" si="2269"/>
        <v>0</v>
      </c>
      <c r="R6895" s="23">
        <f ca="1">-(Q6895/'Inputs and Output'!C$14-N6895)*'Inputs and Output'!C$14-F6895</f>
        <v>259.18112550478804</v>
      </c>
      <c r="S6895" s="23">
        <f ca="1">IF(R6895&gt;0,MIN(R6895,'Inputs and Output'!C$55*'Inputs and Output'!C$14,Model!I6895),0)</f>
        <v>0</v>
      </c>
      <c r="T6895" s="23">
        <f t="shared" ca="1" si="2252"/>
        <v>0</v>
      </c>
      <c r="U6895" s="23">
        <f ca="1">MIN('Inputs and Output'!C$15,Model!T6895)</f>
        <v>0</v>
      </c>
      <c r="V6895" s="23">
        <f t="shared" ca="1" si="2253"/>
        <v>0</v>
      </c>
      <c r="W6895" s="23">
        <f ca="1">MIN(V6895+S6895,'Inputs and Output'!C$55*'Inputs and Output'!C$14,'Inputs and Output'!C$14-Model!Q6895)-S6895</f>
        <v>0</v>
      </c>
      <c r="X6895" s="23">
        <f t="shared" ca="1" si="2254"/>
        <v>0</v>
      </c>
      <c r="Y6895" s="23">
        <f ca="1">IF(AND(P6895="Yes",R6895&lt;=0),MIN(-R6895,'Inputs and Output'!C$55*'Inputs and Output'!C$14-F6895),0)</f>
        <v>0</v>
      </c>
      <c r="Z6895" s="23">
        <f ca="1">MIN(Y6895,'Inputs and Output'!C$15)</f>
        <v>0</v>
      </c>
      <c r="AA6895" s="23">
        <f ca="1">IF(AND(P6895="No",R6895&lt;=0),MIN(I6895,'Inputs and Output'!C$15),0)</f>
        <v>0</v>
      </c>
      <c r="AB6895" s="23">
        <f t="shared" ca="1" si="2255"/>
        <v>0</v>
      </c>
      <c r="AC6895" s="23">
        <f ca="1">MIN(AB6895,'Inputs and Output'!C$55*'Inputs and Output'!C$14,'Inputs and Output'!C$14-Model!Q6895)</f>
        <v>0</v>
      </c>
      <c r="AD6895" s="23">
        <f ca="1">IF(AND(P6895="No",R6895&lt;=0),MIN('Inputs and Output'!C$15-Model!AA6895,'Inputs and Output'!C$55*'Inputs and Output'!C$14),0)</f>
        <v>0</v>
      </c>
      <c r="AE6895" s="23">
        <f t="shared" ca="1" si="2256"/>
        <v>0</v>
      </c>
      <c r="AF6895" s="26">
        <f t="shared" ca="1" si="2257"/>
        <v>0</v>
      </c>
      <c r="AG6895" s="26">
        <f t="shared" ca="1" si="2258"/>
        <v>0</v>
      </c>
      <c r="AH6895">
        <f>'real time electricity price'!G6894</f>
        <v>42.944999999999993</v>
      </c>
      <c r="AI6895" s="21">
        <f>'real time electricity price'!H6894</f>
        <v>15.39</v>
      </c>
      <c r="AJ6895" s="23">
        <f t="shared" ca="1" si="2259"/>
        <v>0</v>
      </c>
      <c r="AK6895">
        <f t="shared" ca="1" si="2260"/>
        <v>0</v>
      </c>
      <c r="AL6895" s="1">
        <f>SLN('Inputs and Output'!$C$27,0,'Inputs and Output'!$C$31)</f>
        <v>2968.0365296803652</v>
      </c>
      <c r="AM6895" s="1">
        <f>SLN('Inputs and Output'!$C$51,0,'Inputs and Output'!$C$31)</f>
        <v>319.634703196347</v>
      </c>
      <c r="AN6895" s="16">
        <f>-'PVWatt simulated dispatch'!$B$7*'Inputs and Output'!$C$13*'Inputs and Output'!$C$29</f>
        <v>-964.6118721461188</v>
      </c>
      <c r="AO6895" s="19">
        <f>-'Inputs and Output'!$C$54*'Inputs and Output'!$C$14/(365*24)</f>
        <v>-95.890410958904113</v>
      </c>
      <c r="AP6895" s="19">
        <f t="shared" ca="1" si="2261"/>
        <v>-4348.1735159817345</v>
      </c>
      <c r="AQ6895" s="10">
        <f t="shared" si="2262"/>
        <v>126041139.507838</v>
      </c>
      <c r="AR6895">
        <v>1.2604113950783799E+20</v>
      </c>
      <c r="AS6895">
        <v>372966.95984702901</v>
      </c>
      <c r="AT6895" s="10">
        <f ca="1">IFERROR((AJ6895/('Inputs and Output'!$C$15))*('Inputs and Output'!$C$39*'Inputs and Output'!$C$40),0)</f>
        <v>0</v>
      </c>
      <c r="AU6895" s="13">
        <f t="shared" ca="1" si="2263"/>
        <v>0</v>
      </c>
      <c r="AV6895" s="12">
        <f t="shared" ca="1" si="2264"/>
        <v>0</v>
      </c>
      <c r="AW6895" s="14">
        <f ca="1">IF(AT6895&gt;0,('Inputs and Output'!$C$42*'Inputs and Output'!$C$15),0)</f>
        <v>0</v>
      </c>
      <c r="AX6895" s="17">
        <f>SLN('Inputs and Output'!$C$45,0,'Inputs and Output'!$C$44)</f>
        <v>7068.4931506849316</v>
      </c>
      <c r="AY6895" s="15">
        <f t="shared" ca="1" si="2265"/>
        <v>-7068.4931506849316</v>
      </c>
      <c r="AZ6895" s="18">
        <f t="shared" ca="1" si="2266"/>
        <v>-11416.666666666666</v>
      </c>
    </row>
    <row r="6896" spans="1:52">
      <c r="A6896" t="str">
        <f>'hourly electricity demand texas'!B6895</f>
        <v>10/15/2020 6 a.m. CDT</v>
      </c>
      <c r="B6896">
        <f>'PVWatt simulated dispatch'!K6912</f>
        <v>0</v>
      </c>
      <c r="C6896">
        <f>'hourly electricity demand texas'!I6895*'Inputs and Output'!$C$20</f>
        <v>60.620000000000005</v>
      </c>
      <c r="D6896">
        <f>MIN(MAX(C6896-'Inputs and Output'!C$16,0),'Inputs and Output'!C$19-'Inputs and Output'!C$16)</f>
        <v>60.620000000000005</v>
      </c>
      <c r="E6896">
        <f>B6896*'Inputs and Output'!C$13/1000000</f>
        <v>0</v>
      </c>
      <c r="F6896">
        <f ca="1">IF(E6896&lt;=D6896,MIN(Q6896,D6896-E6896,'Inputs and Output'!C$14*'Inputs and Output'!C$55),0)</f>
        <v>0</v>
      </c>
      <c r="G6896">
        <f t="shared" ca="1" si="2267"/>
        <v>0</v>
      </c>
      <c r="H6896" s="4">
        <f t="shared" ca="1" si="2268"/>
        <v>-60.620000000000005</v>
      </c>
      <c r="I6896">
        <f t="shared" si="2249"/>
        <v>0</v>
      </c>
      <c r="J6896">
        <f t="shared" ca="1" si="2250"/>
        <v>70.31</v>
      </c>
      <c r="K6896" s="23">
        <f>AS6896/AQ6896*(1/('Inputs and Output'!C$36/'Inputs and Output'!C$39))-'Inputs and Output'!C$42</f>
        <v>172.63939675399939</v>
      </c>
      <c r="L6896" s="23">
        <f ca="1">IFERROR(AVERAGE(OFFSET(K6896,-1,0,-'Inputs and Output'!C$46)),K6896)</f>
        <v>97.475803631736156</v>
      </c>
      <c r="M6896" s="23" t="e">
        <f ca="1">_xlfn.XLOOKUP(J6896/L6896,'Battery dispatch curve multiple'!C$3:C$103,'Battery dispatch curve multiple'!A$3:A$103,,1,2)</f>
        <v>#NAME?</v>
      </c>
      <c r="N6896" s="79">
        <f ca="1">'Inputs and Output'!$C$17-LN(2/SQRT(IF(Model!J6896/Model!L6896&lt;1.8,Model!J6896/Model!L6896,1.8))-1)/12</f>
        <v>0.92469023314113907</v>
      </c>
      <c r="O6896" t="str">
        <f ca="1">IF(Q6896/'Inputs and Output'!C$14&lt;=N6896,"battery","miner")</f>
        <v>battery</v>
      </c>
      <c r="P6896" t="str">
        <f t="shared" ca="1" si="2251"/>
        <v>No</v>
      </c>
      <c r="Q6896" s="26">
        <f t="shared" ca="1" si="2269"/>
        <v>0</v>
      </c>
      <c r="R6896" s="23">
        <f ca="1">-(Q6896/'Inputs and Output'!C$14-N6896)*'Inputs and Output'!C$14-F6896</f>
        <v>258.91326527951895</v>
      </c>
      <c r="S6896" s="23">
        <f ca="1">IF(R6896&gt;0,MIN(R6896,'Inputs and Output'!C$55*'Inputs and Output'!C$14,Model!I6896),0)</f>
        <v>0</v>
      </c>
      <c r="T6896" s="23">
        <f t="shared" ca="1" si="2252"/>
        <v>0</v>
      </c>
      <c r="U6896" s="23">
        <f ca="1">MIN('Inputs and Output'!C$15,Model!T6896)</f>
        <v>0</v>
      </c>
      <c r="V6896" s="23">
        <f t="shared" ca="1" si="2253"/>
        <v>0</v>
      </c>
      <c r="W6896" s="23">
        <f ca="1">MIN(V6896+S6896,'Inputs and Output'!C$55*'Inputs and Output'!C$14,'Inputs and Output'!C$14-Model!Q6896)-S6896</f>
        <v>0</v>
      </c>
      <c r="X6896" s="23">
        <f t="shared" ca="1" si="2254"/>
        <v>0</v>
      </c>
      <c r="Y6896" s="23">
        <f ca="1">IF(AND(P6896="Yes",R6896&lt;=0),MIN(-R6896,'Inputs and Output'!C$55*'Inputs and Output'!C$14-F6896),0)</f>
        <v>0</v>
      </c>
      <c r="Z6896" s="23">
        <f ca="1">MIN(Y6896,'Inputs and Output'!C$15)</f>
        <v>0</v>
      </c>
      <c r="AA6896" s="23">
        <f ca="1">IF(AND(P6896="No",R6896&lt;=0),MIN(I6896,'Inputs and Output'!C$15),0)</f>
        <v>0</v>
      </c>
      <c r="AB6896" s="23">
        <f t="shared" ca="1" si="2255"/>
        <v>0</v>
      </c>
      <c r="AC6896" s="23">
        <f ca="1">MIN(AB6896,'Inputs and Output'!C$55*'Inputs and Output'!C$14,'Inputs and Output'!C$14-Model!Q6896)</f>
        <v>0</v>
      </c>
      <c r="AD6896" s="23">
        <f ca="1">IF(AND(P6896="No",R6896&lt;=0),MIN('Inputs and Output'!C$15-Model!AA6896,'Inputs and Output'!C$55*'Inputs and Output'!C$14),0)</f>
        <v>0</v>
      </c>
      <c r="AE6896" s="23">
        <f t="shared" ca="1" si="2256"/>
        <v>0</v>
      </c>
      <c r="AF6896" s="26">
        <f t="shared" ca="1" si="2257"/>
        <v>0</v>
      </c>
      <c r="AG6896" s="26">
        <f t="shared" ca="1" si="2258"/>
        <v>0</v>
      </c>
      <c r="AH6896">
        <f>'real time electricity price'!G6895</f>
        <v>30.372500000000002</v>
      </c>
      <c r="AI6896" s="21">
        <f>'real time electricity price'!H6895</f>
        <v>17.63</v>
      </c>
      <c r="AJ6896" s="23">
        <f t="shared" ca="1" si="2259"/>
        <v>0</v>
      </c>
      <c r="AK6896">
        <f t="shared" ca="1" si="2260"/>
        <v>0</v>
      </c>
      <c r="AL6896" s="1">
        <f>SLN('Inputs and Output'!$C$27,0,'Inputs and Output'!$C$31)</f>
        <v>2968.0365296803652</v>
      </c>
      <c r="AM6896" s="1">
        <f>SLN('Inputs and Output'!$C$51,0,'Inputs and Output'!$C$31)</f>
        <v>319.634703196347</v>
      </c>
      <c r="AN6896" s="16">
        <f>-'PVWatt simulated dispatch'!$B$7*'Inputs and Output'!$C$13*'Inputs and Output'!$C$29</f>
        <v>-964.6118721461188</v>
      </c>
      <c r="AO6896" s="19">
        <f>-'Inputs and Output'!$C$54*'Inputs and Output'!$C$14/(365*24)</f>
        <v>-95.890410958904113</v>
      </c>
      <c r="AP6896" s="19">
        <f t="shared" ca="1" si="2261"/>
        <v>-4348.1735159817345</v>
      </c>
      <c r="AQ6896" s="10">
        <f t="shared" si="2262"/>
        <v>89760291.683294997</v>
      </c>
      <c r="AR6896">
        <v>8.9760291683295003E+19</v>
      </c>
      <c r="AS6896">
        <v>592519.52154858701</v>
      </c>
      <c r="AT6896" s="10">
        <f ca="1">IFERROR((AJ6896/('Inputs and Output'!$C$15))*('Inputs and Output'!$C$39*'Inputs and Output'!$C$40),0)</f>
        <v>0</v>
      </c>
      <c r="AU6896" s="13">
        <f t="shared" ca="1" si="2263"/>
        <v>0</v>
      </c>
      <c r="AV6896" s="12">
        <f t="shared" ca="1" si="2264"/>
        <v>0</v>
      </c>
      <c r="AW6896" s="14">
        <f ca="1">IF(AT6896&gt;0,('Inputs and Output'!$C$42*'Inputs and Output'!$C$15),0)</f>
        <v>0</v>
      </c>
      <c r="AX6896" s="17">
        <f>SLN('Inputs and Output'!$C$45,0,'Inputs and Output'!$C$44)</f>
        <v>7068.4931506849316</v>
      </c>
      <c r="AY6896" s="15">
        <f t="shared" ca="1" si="2265"/>
        <v>-7068.4931506849316</v>
      </c>
      <c r="AZ6896" s="18">
        <f t="shared" ca="1" si="2266"/>
        <v>-11416.666666666666</v>
      </c>
    </row>
    <row r="6897" spans="1:52">
      <c r="A6897" t="str">
        <f>'hourly electricity demand texas'!B6896</f>
        <v>10/15/2020 7 a.m. CDT</v>
      </c>
      <c r="B6897">
        <f>'PVWatt simulated dispatch'!K6913</f>
        <v>0</v>
      </c>
      <c r="C6897">
        <f>'hourly electricity demand texas'!I6896*'Inputs and Output'!$C$20</f>
        <v>65.75</v>
      </c>
      <c r="D6897">
        <f>MIN(MAX(C6897-'Inputs and Output'!C$16,0),'Inputs and Output'!C$19-'Inputs and Output'!C$16)</f>
        <v>65.75</v>
      </c>
      <c r="E6897">
        <f>B6897*'Inputs and Output'!C$13/1000000</f>
        <v>0</v>
      </c>
      <c r="F6897">
        <f ca="1">IF(E6897&lt;=D6897,MIN(Q6897,D6897-E6897,'Inputs and Output'!C$14*'Inputs and Output'!C$55),0)</f>
        <v>0</v>
      </c>
      <c r="G6897">
        <f t="shared" ca="1" si="2267"/>
        <v>0</v>
      </c>
      <c r="H6897" s="4">
        <f t="shared" ca="1" si="2268"/>
        <v>-65.75</v>
      </c>
      <c r="I6897">
        <f t="shared" si="2249"/>
        <v>0</v>
      </c>
      <c r="J6897">
        <f t="shared" ca="1" si="2250"/>
        <v>70.31</v>
      </c>
      <c r="K6897" s="23">
        <f>AS6897/AQ6897*(1/('Inputs and Output'!C$36/'Inputs and Output'!C$39))-'Inputs and Output'!C$42</f>
        <v>16.179485377481143</v>
      </c>
      <c r="L6897" s="23">
        <f ca="1">IFERROR(AVERAGE(OFFSET(K6897,-1,0,-'Inputs and Output'!C$46)),K6897)</f>
        <v>104.07306289460671</v>
      </c>
      <c r="M6897" s="23" t="e">
        <f ca="1">_xlfn.XLOOKUP(J6897/L6897,'Battery dispatch curve multiple'!C$3:C$103,'Battery dispatch curve multiple'!A$3:A$103,,1,2)</f>
        <v>#NAME?</v>
      </c>
      <c r="N6897" s="79">
        <f ca="1">'Inputs and Output'!$C$17-LN(2/SQRT(IF(Model!J6897/Model!L6897&lt;1.8,Model!J6897/Model!L6897,1.8))-1)/12</f>
        <v>0.92000335243161357</v>
      </c>
      <c r="O6897" t="str">
        <f ca="1">IF(Q6897/'Inputs and Output'!C$14&lt;=N6897,"battery","miner")</f>
        <v>battery</v>
      </c>
      <c r="P6897" t="str">
        <f t="shared" ca="1" si="2251"/>
        <v>No</v>
      </c>
      <c r="Q6897" s="26">
        <f t="shared" ca="1" si="2269"/>
        <v>0</v>
      </c>
      <c r="R6897" s="23">
        <f ca="1">-(Q6897/'Inputs and Output'!C$14-N6897)*'Inputs and Output'!C$14-F6897</f>
        <v>257.60093868085181</v>
      </c>
      <c r="S6897" s="23">
        <f ca="1">IF(R6897&gt;0,MIN(R6897,'Inputs and Output'!C$55*'Inputs and Output'!C$14,Model!I6897),0)</f>
        <v>0</v>
      </c>
      <c r="T6897" s="23">
        <f t="shared" ca="1" si="2252"/>
        <v>0</v>
      </c>
      <c r="U6897" s="23">
        <f ca="1">MIN('Inputs and Output'!C$15,Model!T6897)</f>
        <v>0</v>
      </c>
      <c r="V6897" s="23">
        <f t="shared" ca="1" si="2253"/>
        <v>0</v>
      </c>
      <c r="W6897" s="23">
        <f ca="1">MIN(V6897+S6897,'Inputs and Output'!C$55*'Inputs and Output'!C$14,'Inputs and Output'!C$14-Model!Q6897)-S6897</f>
        <v>0</v>
      </c>
      <c r="X6897" s="23">
        <f t="shared" ca="1" si="2254"/>
        <v>0</v>
      </c>
      <c r="Y6897" s="23">
        <f ca="1">IF(AND(P6897="Yes",R6897&lt;=0),MIN(-R6897,'Inputs and Output'!C$55*'Inputs and Output'!C$14-F6897),0)</f>
        <v>0</v>
      </c>
      <c r="Z6897" s="23">
        <f ca="1">MIN(Y6897,'Inputs and Output'!C$15)</f>
        <v>0</v>
      </c>
      <c r="AA6897" s="23">
        <f ca="1">IF(AND(P6897="No",R6897&lt;=0),MIN(I6897,'Inputs and Output'!C$15),0)</f>
        <v>0</v>
      </c>
      <c r="AB6897" s="23">
        <f t="shared" ca="1" si="2255"/>
        <v>0</v>
      </c>
      <c r="AC6897" s="23">
        <f ca="1">MIN(AB6897,'Inputs and Output'!C$55*'Inputs and Output'!C$14,'Inputs and Output'!C$14-Model!Q6897)</f>
        <v>0</v>
      </c>
      <c r="AD6897" s="23">
        <f ca="1">IF(AND(P6897="No",R6897&lt;=0),MIN('Inputs and Output'!C$15-Model!AA6897,'Inputs and Output'!C$55*'Inputs and Output'!C$14),0)</f>
        <v>0</v>
      </c>
      <c r="AE6897" s="23">
        <f t="shared" ca="1" si="2256"/>
        <v>0</v>
      </c>
      <c r="AF6897" s="26">
        <f t="shared" ca="1" si="2257"/>
        <v>0</v>
      </c>
      <c r="AG6897" s="26">
        <f t="shared" ca="1" si="2258"/>
        <v>0</v>
      </c>
      <c r="AH6897">
        <f>'real time electricity price'!G6896</f>
        <v>35.392499999999998</v>
      </c>
      <c r="AI6897" s="21">
        <f>'real time electricity price'!H6896</f>
        <v>17.73</v>
      </c>
      <c r="AJ6897" s="23">
        <f t="shared" ca="1" si="2259"/>
        <v>0</v>
      </c>
      <c r="AK6897">
        <f t="shared" ca="1" si="2260"/>
        <v>0</v>
      </c>
      <c r="AL6897" s="1">
        <f>SLN('Inputs and Output'!$C$27,0,'Inputs and Output'!$C$31)</f>
        <v>2968.0365296803652</v>
      </c>
      <c r="AM6897" s="1">
        <f>SLN('Inputs and Output'!$C$51,0,'Inputs and Output'!$C$31)</f>
        <v>319.634703196347</v>
      </c>
      <c r="AN6897" s="16">
        <f>-'PVWatt simulated dispatch'!$B$7*'Inputs and Output'!$C$13*'Inputs and Output'!$C$29</f>
        <v>-964.6118721461188</v>
      </c>
      <c r="AO6897" s="19">
        <f>-'Inputs and Output'!$C$54*'Inputs and Output'!$C$14/(365*24)</f>
        <v>-95.890410958904113</v>
      </c>
      <c r="AP6897" s="19">
        <f t="shared" ca="1" si="2261"/>
        <v>-4348.1735159817345</v>
      </c>
      <c r="AQ6897" s="10">
        <f t="shared" si="2262"/>
        <v>201013710.60716501</v>
      </c>
      <c r="AR6897">
        <v>2.01013710607165E+20</v>
      </c>
      <c r="AS6897">
        <v>302391.301147911</v>
      </c>
      <c r="AT6897" s="10">
        <f ca="1">IFERROR((AJ6897/('Inputs and Output'!$C$15))*('Inputs and Output'!$C$39*'Inputs and Output'!$C$40),0)</f>
        <v>0</v>
      </c>
      <c r="AU6897" s="13">
        <f t="shared" ca="1" si="2263"/>
        <v>0</v>
      </c>
      <c r="AV6897" s="12">
        <f t="shared" ca="1" si="2264"/>
        <v>0</v>
      </c>
      <c r="AW6897" s="14">
        <f ca="1">IF(AT6897&gt;0,('Inputs and Output'!$C$42*'Inputs and Output'!$C$15),0)</f>
        <v>0</v>
      </c>
      <c r="AX6897" s="17">
        <f>SLN('Inputs and Output'!$C$45,0,'Inputs and Output'!$C$44)</f>
        <v>7068.4931506849316</v>
      </c>
      <c r="AY6897" s="15">
        <f t="shared" ca="1" si="2265"/>
        <v>-7068.4931506849316</v>
      </c>
      <c r="AZ6897" s="18">
        <f t="shared" ca="1" si="2266"/>
        <v>-11416.666666666666</v>
      </c>
    </row>
    <row r="6898" spans="1:52">
      <c r="A6898" t="str">
        <f>'hourly electricity demand texas'!B6897</f>
        <v>10/15/2020 8 a.m. CDT</v>
      </c>
      <c r="B6898">
        <f>'PVWatt simulated dispatch'!K6914</f>
        <v>449617.78100000002</v>
      </c>
      <c r="C6898">
        <f>'hourly electricity demand texas'!I6897*'Inputs and Output'!$C$20</f>
        <v>69.33</v>
      </c>
      <c r="D6898">
        <f>MIN(MAX(C6898-'Inputs and Output'!C$16,0),'Inputs and Output'!C$19-'Inputs and Output'!C$16)</f>
        <v>69.33</v>
      </c>
      <c r="E6898">
        <f>B6898*'Inputs and Output'!C$13/1000000</f>
        <v>292.25155765000005</v>
      </c>
      <c r="F6898">
        <f>IF(E6898&lt;=D6898,MIN(Q6898,D6898-E6898,'Inputs and Output'!C$14*'Inputs and Output'!C$55),0)</f>
        <v>0</v>
      </c>
      <c r="G6898">
        <f t="shared" si="2267"/>
        <v>69.33</v>
      </c>
      <c r="H6898" s="4">
        <f t="shared" si="2268"/>
        <v>0</v>
      </c>
      <c r="I6898">
        <f t="shared" si="2249"/>
        <v>222.92155765000007</v>
      </c>
      <c r="J6898">
        <f t="shared" ca="1" si="2250"/>
        <v>70.31</v>
      </c>
      <c r="K6898" s="23">
        <f>AS6898/AQ6898*(1/('Inputs and Output'!C$36/'Inputs and Output'!C$39))-'Inputs and Output'!C$42</f>
        <v>70.066694947852767</v>
      </c>
      <c r="L6898" s="23">
        <f ca="1">IFERROR(AVERAGE(OFFSET(K6898,-1,0,-'Inputs and Output'!C$46)),K6898)</f>
        <v>100.46784350950146</v>
      </c>
      <c r="M6898" s="23" t="e">
        <f ca="1">_xlfn.XLOOKUP(J6898/L6898,'Battery dispatch curve multiple'!C$3:C$103,'Battery dispatch curve multiple'!A$3:A$103,,1,2)</f>
        <v>#NAME?</v>
      </c>
      <c r="N6898" s="79">
        <f ca="1">'Inputs and Output'!$C$17-LN(2/SQRT(IF(Model!J6898/Model!L6898&lt;1.8,Model!J6898/Model!L6898,1.8))-1)/12</f>
        <v>0.92251279787406459</v>
      </c>
      <c r="O6898" t="str">
        <f ca="1">IF(Q6898/'Inputs and Output'!C$14&lt;=N6898,"battery","miner")</f>
        <v>battery</v>
      </c>
      <c r="P6898" t="str">
        <f t="shared" si="2251"/>
        <v>No</v>
      </c>
      <c r="Q6898" s="26">
        <f t="shared" ca="1" si="2269"/>
        <v>0</v>
      </c>
      <c r="R6898" s="23">
        <f ca="1">-(Q6898/'Inputs and Output'!C$14-N6898)*'Inputs and Output'!C$14-F6898</f>
        <v>258.30358340473811</v>
      </c>
      <c r="S6898" s="23">
        <f ca="1">IF(R6898&gt;0,MIN(R6898,'Inputs and Output'!C$55*'Inputs and Output'!C$14,Model!I6898),0)</f>
        <v>70</v>
      </c>
      <c r="T6898" s="23">
        <f t="shared" ca="1" si="2252"/>
        <v>152.92155765000007</v>
      </c>
      <c r="U6898" s="23">
        <f ca="1">MIN('Inputs and Output'!C$15,Model!T6898)</f>
        <v>152.92155765000007</v>
      </c>
      <c r="V6898" s="23">
        <f t="shared" ca="1" si="2253"/>
        <v>0</v>
      </c>
      <c r="W6898" s="23">
        <f ca="1">MIN(V6898+S6898,'Inputs and Output'!C$55*'Inputs and Output'!C$14,'Inputs and Output'!C$14-Model!Q6898)-S6898</f>
        <v>0</v>
      </c>
      <c r="X6898" s="23">
        <f t="shared" ca="1" si="2254"/>
        <v>0</v>
      </c>
      <c r="Y6898" s="23">
        <f ca="1">IF(AND(P6898="Yes",R6898&lt;=0),MIN(-R6898,'Inputs and Output'!C$55*'Inputs and Output'!C$14-F6898),0)</f>
        <v>0</v>
      </c>
      <c r="Z6898" s="23">
        <f ca="1">MIN(Y6898,'Inputs and Output'!C$15)</f>
        <v>0</v>
      </c>
      <c r="AA6898" s="23">
        <f ca="1">IF(AND(P6898="No",R6898&lt;=0),MIN(I6898,'Inputs and Output'!C$15),0)</f>
        <v>0</v>
      </c>
      <c r="AB6898" s="23">
        <f t="shared" ca="1" si="2255"/>
        <v>0</v>
      </c>
      <c r="AC6898" s="23">
        <f ca="1">MIN(AB6898,'Inputs and Output'!C$55*'Inputs and Output'!C$14,'Inputs and Output'!C$14-Model!Q6898)</f>
        <v>0</v>
      </c>
      <c r="AD6898" s="23">
        <f ca="1">IF(AND(P6898="No",R6898&lt;=0),MIN('Inputs and Output'!C$15-Model!AA6898,'Inputs and Output'!C$55*'Inputs and Output'!C$14),0)</f>
        <v>0</v>
      </c>
      <c r="AE6898" s="23">
        <f t="shared" ca="1" si="2256"/>
        <v>0</v>
      </c>
      <c r="AF6898" s="26">
        <f t="shared" ca="1" si="2257"/>
        <v>70</v>
      </c>
      <c r="AG6898" s="26">
        <f t="shared" ca="1" si="2258"/>
        <v>0</v>
      </c>
      <c r="AH6898">
        <f>'real time electricity price'!G6897</f>
        <v>16.645</v>
      </c>
      <c r="AI6898" s="21">
        <f>'real time electricity price'!H6897</f>
        <v>18.66</v>
      </c>
      <c r="AJ6898" s="23">
        <f t="shared" ca="1" si="2259"/>
        <v>152.92155765000007</v>
      </c>
      <c r="AK6898">
        <f t="shared" si="2260"/>
        <v>1153.99785</v>
      </c>
      <c r="AL6898" s="1">
        <f>SLN('Inputs and Output'!$C$27,0,'Inputs and Output'!$C$31)</f>
        <v>2968.0365296803652</v>
      </c>
      <c r="AM6898" s="1">
        <f>SLN('Inputs and Output'!$C$51,0,'Inputs and Output'!$C$31)</f>
        <v>319.634703196347</v>
      </c>
      <c r="AN6898" s="16">
        <f>-'PVWatt simulated dispatch'!$B$7*'Inputs and Output'!$C$13*'Inputs and Output'!$C$29</f>
        <v>-964.6118721461188</v>
      </c>
      <c r="AO6898" s="19">
        <f>-'Inputs and Output'!$C$54*'Inputs and Output'!$C$14/(365*24)</f>
        <v>-95.890410958904113</v>
      </c>
      <c r="AP6898" s="19">
        <f t="shared" si="2261"/>
        <v>-3194.1756659817356</v>
      </c>
      <c r="AQ6898" s="10">
        <f t="shared" si="2262"/>
        <v>69662677.206551194</v>
      </c>
      <c r="AR6898">
        <v>6.96626772065512E+19</v>
      </c>
      <c r="AS6898">
        <v>227082.80028710901</v>
      </c>
      <c r="AT6898" s="10">
        <f ca="1">IFERROR((AJ6898/('Inputs and Output'!$C$15))*('Inputs and Output'!$C$39*'Inputs and Output'!$C$40),0)</f>
        <v>4694336.1883255839</v>
      </c>
      <c r="AU6898" s="13">
        <f t="shared" ca="1" si="2263"/>
        <v>6.7386674996810503E-2</v>
      </c>
      <c r="AV6898" s="12">
        <f t="shared" ca="1" si="2264"/>
        <v>15302.354860313042</v>
      </c>
      <c r="AW6898" s="14">
        <f ca="1">IF(AT6898&gt;0,('Inputs and Output'!$C$42*'Inputs and Output'!$C$15),0)</f>
        <v>5325.12</v>
      </c>
      <c r="AX6898" s="17">
        <f>SLN('Inputs and Output'!$C$45,0,'Inputs and Output'!$C$44)</f>
        <v>7068.4931506849316</v>
      </c>
      <c r="AY6898" s="15">
        <f t="shared" ca="1" si="2265"/>
        <v>2908.7417096281097</v>
      </c>
      <c r="AZ6898" s="18">
        <f t="shared" ca="1" si="2266"/>
        <v>-285.43395635362594</v>
      </c>
    </row>
    <row r="6899" spans="1:52">
      <c r="A6899" t="str">
        <f>'hourly electricity demand texas'!B6898</f>
        <v>10/15/2020 9 a.m. CDT</v>
      </c>
      <c r="B6899">
        <f>'PVWatt simulated dispatch'!K6915</f>
        <v>53027.809000000001</v>
      </c>
      <c r="C6899">
        <f>'hourly electricity demand texas'!I6898*'Inputs and Output'!$C$20</f>
        <v>70.89</v>
      </c>
      <c r="D6899">
        <f>MIN(MAX(C6899-'Inputs and Output'!C$16,0),'Inputs and Output'!C$19-'Inputs and Output'!C$16)</f>
        <v>70.89</v>
      </c>
      <c r="E6899">
        <f>B6899*'Inputs and Output'!C$13/1000000</f>
        <v>34.468075849999998</v>
      </c>
      <c r="F6899">
        <f ca="1">IF(E6899&lt;=D6899,MIN(Q6899,D6899-E6899,'Inputs and Output'!C$14*'Inputs and Output'!C$55),0)</f>
        <v>36.421924150000002</v>
      </c>
      <c r="G6899">
        <f t="shared" ca="1" si="2267"/>
        <v>70.89</v>
      </c>
      <c r="H6899" s="4">
        <f t="shared" ca="1" si="2268"/>
        <v>0</v>
      </c>
      <c r="I6899">
        <f t="shared" si="2249"/>
        <v>0</v>
      </c>
      <c r="J6899">
        <f t="shared" ca="1" si="2250"/>
        <v>70.31</v>
      </c>
      <c r="K6899" s="23">
        <f>AS6899/AQ6899*(1/('Inputs and Output'!C$36/'Inputs and Output'!C$39))-'Inputs and Output'!C$42</f>
        <v>82.458777832369719</v>
      </c>
      <c r="L6899" s="23">
        <f ca="1">IFERROR(AVERAGE(OFFSET(K6899,-1,0,-'Inputs and Output'!C$46)),K6899)</f>
        <v>100.68589805654146</v>
      </c>
      <c r="M6899" s="23" t="e">
        <f ca="1">_xlfn.XLOOKUP(J6899/L6899,'Battery dispatch curve multiple'!C$3:C$103,'Battery dispatch curve multiple'!A$3:A$103,,1,2)</f>
        <v>#NAME?</v>
      </c>
      <c r="N6899" s="79">
        <f ca="1">'Inputs and Output'!$C$17-LN(2/SQRT(IF(Model!J6899/Model!L6899&lt;1.8,Model!J6899/Model!L6899,1.8))-1)/12</f>
        <v>0.92235756942369473</v>
      </c>
      <c r="O6899" t="str">
        <f ca="1">IF(Q6899/'Inputs and Output'!C$14&lt;=N6899,"battery","miner")</f>
        <v>battery</v>
      </c>
      <c r="P6899" t="str">
        <f t="shared" ca="1" si="2251"/>
        <v>Yes</v>
      </c>
      <c r="Q6899" s="26">
        <f t="shared" ca="1" si="2269"/>
        <v>70</v>
      </c>
      <c r="R6899" s="23">
        <f ca="1">-(Q6899/'Inputs and Output'!C$14-N6899)*'Inputs and Output'!C$14-F6899</f>
        <v>151.83819528863452</v>
      </c>
      <c r="S6899" s="23">
        <f ca="1">IF(R6899&gt;0,MIN(R6899,'Inputs and Output'!C$55*'Inputs and Output'!C$14,Model!I6899),0)</f>
        <v>0</v>
      </c>
      <c r="T6899" s="23">
        <f t="shared" ca="1" si="2252"/>
        <v>0</v>
      </c>
      <c r="U6899" s="23">
        <f ca="1">MIN('Inputs and Output'!C$15,Model!T6899)</f>
        <v>0</v>
      </c>
      <c r="V6899" s="23">
        <f t="shared" ca="1" si="2253"/>
        <v>0</v>
      </c>
      <c r="W6899" s="23">
        <f ca="1">MIN(V6899+S6899,'Inputs and Output'!C$55*'Inputs and Output'!C$14,'Inputs and Output'!C$14-Model!Q6899)-S6899</f>
        <v>0</v>
      </c>
      <c r="X6899" s="23">
        <f t="shared" ca="1" si="2254"/>
        <v>0</v>
      </c>
      <c r="Y6899" s="23">
        <f ca="1">IF(AND(P6899="Yes",R6899&lt;=0),MIN(-R6899,'Inputs and Output'!C$55*'Inputs and Output'!C$14-F6899),0)</f>
        <v>0</v>
      </c>
      <c r="Z6899" s="23">
        <f ca="1">MIN(Y6899,'Inputs and Output'!C$15)</f>
        <v>0</v>
      </c>
      <c r="AA6899" s="23">
        <f ca="1">IF(AND(P6899="No",R6899&lt;=0),MIN(I6899,'Inputs and Output'!C$15),0)</f>
        <v>0</v>
      </c>
      <c r="AB6899" s="23">
        <f t="shared" ca="1" si="2255"/>
        <v>0</v>
      </c>
      <c r="AC6899" s="23">
        <f ca="1">MIN(AB6899,'Inputs and Output'!C$55*'Inputs and Output'!C$14,'Inputs and Output'!C$14-Model!Q6899)</f>
        <v>0</v>
      </c>
      <c r="AD6899" s="23">
        <f ca="1">IF(AND(P6899="No",R6899&lt;=0),MIN('Inputs and Output'!C$15-Model!AA6899,'Inputs and Output'!C$55*'Inputs and Output'!C$14),0)</f>
        <v>0</v>
      </c>
      <c r="AE6899" s="23">
        <f t="shared" ca="1" si="2256"/>
        <v>0</v>
      </c>
      <c r="AF6899" s="26">
        <f t="shared" ca="1" si="2257"/>
        <v>-36.421924150000002</v>
      </c>
      <c r="AG6899" s="26">
        <f t="shared" ca="1" si="2258"/>
        <v>0</v>
      </c>
      <c r="AH6899">
        <f>'real time electricity price'!G6898</f>
        <v>16.732500000000002</v>
      </c>
      <c r="AI6899" s="21">
        <f>'real time electricity price'!H6898</f>
        <v>19.2</v>
      </c>
      <c r="AJ6899" s="23">
        <f t="shared" ca="1" si="2259"/>
        <v>0</v>
      </c>
      <c r="AK6899">
        <f t="shared" ca="1" si="2260"/>
        <v>1186.1669250000002</v>
      </c>
      <c r="AL6899" s="1">
        <f>SLN('Inputs and Output'!$C$27,0,'Inputs and Output'!$C$31)</f>
        <v>2968.0365296803652</v>
      </c>
      <c r="AM6899" s="1">
        <f>SLN('Inputs and Output'!$C$51,0,'Inputs and Output'!$C$31)</f>
        <v>319.634703196347</v>
      </c>
      <c r="AN6899" s="16">
        <f>-'PVWatt simulated dispatch'!$B$7*'Inputs and Output'!$C$13*'Inputs and Output'!$C$29</f>
        <v>-964.6118721461188</v>
      </c>
      <c r="AO6899" s="19">
        <f>-'Inputs and Output'!$C$54*'Inputs and Output'!$C$14/(365*24)</f>
        <v>-95.890410958904113</v>
      </c>
      <c r="AP6899" s="19">
        <f t="shared" ca="1" si="2261"/>
        <v>-3162.0065909817349</v>
      </c>
      <c r="AQ6899" s="10">
        <f t="shared" si="2262"/>
        <v>146568794.589486</v>
      </c>
      <c r="AR6899">
        <v>1.4656879458948601E+20</v>
      </c>
      <c r="AS6899">
        <v>536944.50215119799</v>
      </c>
      <c r="AT6899" s="10">
        <f ca="1">IFERROR((AJ6899/('Inputs and Output'!$C$15))*('Inputs and Output'!$C$39*'Inputs and Output'!$C$40),0)</f>
        <v>0</v>
      </c>
      <c r="AU6899" s="13">
        <f t="shared" ca="1" si="2263"/>
        <v>0</v>
      </c>
      <c r="AV6899" s="12">
        <f t="shared" ca="1" si="2264"/>
        <v>0</v>
      </c>
      <c r="AW6899" s="14">
        <f ca="1">IF(AT6899&gt;0,('Inputs and Output'!$C$42*'Inputs and Output'!$C$15),0)</f>
        <v>0</v>
      </c>
      <c r="AX6899" s="17">
        <f>SLN('Inputs and Output'!$C$45,0,'Inputs and Output'!$C$44)</f>
        <v>7068.4931506849316</v>
      </c>
      <c r="AY6899" s="15">
        <f t="shared" ca="1" si="2265"/>
        <v>-7068.4931506849316</v>
      </c>
      <c r="AZ6899" s="18">
        <f t="shared" ca="1" si="2266"/>
        <v>-10230.499741666667</v>
      </c>
    </row>
    <row r="6900" spans="1:52">
      <c r="A6900" t="str">
        <f>'hourly electricity demand texas'!B6899</f>
        <v>10/15/2020 10 a.m. CDT</v>
      </c>
      <c r="B6900">
        <f>'PVWatt simulated dispatch'!K6916</f>
        <v>73221.625</v>
      </c>
      <c r="C6900">
        <f>'hourly electricity demand texas'!I6899*'Inputs and Output'!$C$20</f>
        <v>72.84</v>
      </c>
      <c r="D6900">
        <f>MIN(MAX(C6900-'Inputs and Output'!C$16,0),'Inputs and Output'!C$19-'Inputs and Output'!C$16)</f>
        <v>72.84</v>
      </c>
      <c r="E6900">
        <f>B6900*'Inputs and Output'!C$13/1000000</f>
        <v>47.594056250000001</v>
      </c>
      <c r="F6900">
        <f ca="1">IF(E6900&lt;=D6900,MIN(Q6900,D6900-E6900,'Inputs and Output'!C$14*'Inputs and Output'!C$55),0)</f>
        <v>25.245943750000002</v>
      </c>
      <c r="G6900">
        <f t="shared" ca="1" si="2267"/>
        <v>72.84</v>
      </c>
      <c r="H6900" s="4">
        <f t="shared" ca="1" si="2268"/>
        <v>0</v>
      </c>
      <c r="I6900">
        <f t="shared" si="2249"/>
        <v>0</v>
      </c>
      <c r="J6900">
        <f t="shared" ca="1" si="2250"/>
        <v>70.31</v>
      </c>
      <c r="K6900" s="23">
        <f>AS6900/AQ6900*(1/('Inputs and Output'!C$36/'Inputs and Output'!C$39))-'Inputs and Output'!C$42</f>
        <v>134.58258772558358</v>
      </c>
      <c r="L6900" s="23">
        <f ca="1">IFERROR(AVERAGE(OFFSET(K6900,-1,0,-'Inputs and Output'!C$46)),K6900)</f>
        <v>103.57980217987127</v>
      </c>
      <c r="M6900" s="23" t="e">
        <f ca="1">_xlfn.XLOOKUP(J6900/L6900,'Battery dispatch curve multiple'!C$3:C$103,'Battery dispatch curve multiple'!A$3:A$103,,1,2)</f>
        <v>#NAME?</v>
      </c>
      <c r="N6900" s="79">
        <f ca="1">'Inputs and Output'!$C$17-LN(2/SQRT(IF(Model!J6900/Model!L6900&lt;1.8,Model!J6900/Model!L6900,1.8))-1)/12</f>
        <v>0.92033969409232441</v>
      </c>
      <c r="O6900" t="str">
        <f ca="1">IF(Q6900/'Inputs and Output'!C$14&lt;=N6900,"battery","miner")</f>
        <v>battery</v>
      </c>
      <c r="P6900" t="str">
        <f t="shared" ca="1" si="2251"/>
        <v>Yes</v>
      </c>
      <c r="Q6900" s="26">
        <f t="shared" ca="1" si="2269"/>
        <v>33.578075849999998</v>
      </c>
      <c r="R6900" s="23">
        <f ca="1">-(Q6900/'Inputs and Output'!C$14-N6900)*'Inputs and Output'!C$14-F6900</f>
        <v>198.87109474585085</v>
      </c>
      <c r="S6900" s="23">
        <f ca="1">IF(R6900&gt;0,MIN(R6900,'Inputs and Output'!C$55*'Inputs and Output'!C$14,Model!I6900),0)</f>
        <v>0</v>
      </c>
      <c r="T6900" s="23">
        <f t="shared" ca="1" si="2252"/>
        <v>0</v>
      </c>
      <c r="U6900" s="23">
        <f ca="1">MIN('Inputs and Output'!C$15,Model!T6900)</f>
        <v>0</v>
      </c>
      <c r="V6900" s="23">
        <f t="shared" ca="1" si="2253"/>
        <v>0</v>
      </c>
      <c r="W6900" s="23">
        <f ca="1">MIN(V6900+S6900,'Inputs and Output'!C$55*'Inputs and Output'!C$14,'Inputs and Output'!C$14-Model!Q6900)-S6900</f>
        <v>0</v>
      </c>
      <c r="X6900" s="23">
        <f t="shared" ca="1" si="2254"/>
        <v>0</v>
      </c>
      <c r="Y6900" s="23">
        <f ca="1">IF(AND(P6900="Yes",R6900&lt;=0),MIN(-R6900,'Inputs and Output'!C$55*'Inputs and Output'!C$14-F6900),0)</f>
        <v>0</v>
      </c>
      <c r="Z6900" s="23">
        <f ca="1">MIN(Y6900,'Inputs and Output'!C$15)</f>
        <v>0</v>
      </c>
      <c r="AA6900" s="23">
        <f ca="1">IF(AND(P6900="No",R6900&lt;=0),MIN(I6900,'Inputs and Output'!C$15),0)</f>
        <v>0</v>
      </c>
      <c r="AB6900" s="23">
        <f t="shared" ca="1" si="2255"/>
        <v>0</v>
      </c>
      <c r="AC6900" s="23">
        <f ca="1">MIN(AB6900,'Inputs and Output'!C$55*'Inputs and Output'!C$14,'Inputs and Output'!C$14-Model!Q6900)</f>
        <v>0</v>
      </c>
      <c r="AD6900" s="23">
        <f ca="1">IF(AND(P6900="No",R6900&lt;=0),MIN('Inputs and Output'!C$15-Model!AA6900,'Inputs and Output'!C$55*'Inputs and Output'!C$14),0)</f>
        <v>0</v>
      </c>
      <c r="AE6900" s="23">
        <f t="shared" ca="1" si="2256"/>
        <v>0</v>
      </c>
      <c r="AF6900" s="26">
        <f t="shared" ca="1" si="2257"/>
        <v>-25.245943750000002</v>
      </c>
      <c r="AG6900" s="26">
        <f t="shared" ca="1" si="2258"/>
        <v>0</v>
      </c>
      <c r="AH6900">
        <f>'real time electricity price'!G6899</f>
        <v>17.344999999999999</v>
      </c>
      <c r="AI6900" s="21">
        <f>'real time electricity price'!H6899</f>
        <v>19.809999999999999</v>
      </c>
      <c r="AJ6900" s="23">
        <f t="shared" ca="1" si="2259"/>
        <v>0</v>
      </c>
      <c r="AK6900">
        <f t="shared" ca="1" si="2260"/>
        <v>1263.4097999999999</v>
      </c>
      <c r="AL6900" s="1">
        <f>SLN('Inputs and Output'!$C$27,0,'Inputs and Output'!$C$31)</f>
        <v>2968.0365296803652</v>
      </c>
      <c r="AM6900" s="1">
        <f>SLN('Inputs and Output'!$C$51,0,'Inputs and Output'!$C$31)</f>
        <v>319.634703196347</v>
      </c>
      <c r="AN6900" s="16">
        <f>-'PVWatt simulated dispatch'!$B$7*'Inputs and Output'!$C$13*'Inputs and Output'!$C$29</f>
        <v>-964.6118721461188</v>
      </c>
      <c r="AO6900" s="19">
        <f>-'Inputs and Output'!$C$54*'Inputs and Output'!$C$14/(365*24)</f>
        <v>-95.890410958904113</v>
      </c>
      <c r="AP6900" s="19">
        <f t="shared" ca="1" si="2261"/>
        <v>-3084.763715981735</v>
      </c>
      <c r="AQ6900" s="10">
        <f t="shared" si="2262"/>
        <v>85294214.911607504</v>
      </c>
      <c r="AR6900">
        <v>8.5294214911607505E+19</v>
      </c>
      <c r="AS6900">
        <v>457296.61526628799</v>
      </c>
      <c r="AT6900" s="10">
        <f ca="1">IFERROR((AJ6900/('Inputs and Output'!$C$15))*('Inputs and Output'!$C$39*'Inputs and Output'!$C$40),0)</f>
        <v>0</v>
      </c>
      <c r="AU6900" s="13">
        <f t="shared" ca="1" si="2263"/>
        <v>0</v>
      </c>
      <c r="AV6900" s="12">
        <f t="shared" ca="1" si="2264"/>
        <v>0</v>
      </c>
      <c r="AW6900" s="14">
        <f ca="1">IF(AT6900&gt;0,('Inputs and Output'!$C$42*'Inputs and Output'!$C$15),0)</f>
        <v>0</v>
      </c>
      <c r="AX6900" s="17">
        <f>SLN('Inputs and Output'!$C$45,0,'Inputs and Output'!$C$44)</f>
        <v>7068.4931506849316</v>
      </c>
      <c r="AY6900" s="15">
        <f t="shared" ca="1" si="2265"/>
        <v>-7068.4931506849316</v>
      </c>
      <c r="AZ6900" s="18">
        <f t="shared" ca="1" si="2266"/>
        <v>-10153.256866666667</v>
      </c>
    </row>
    <row r="6901" spans="1:52">
      <c r="A6901" t="str">
        <f>'hourly electricity demand texas'!B6900</f>
        <v>10/15/2020 11 a.m. CDT</v>
      </c>
      <c r="B6901">
        <f>'PVWatt simulated dispatch'!K6917</f>
        <v>179516.20300000001</v>
      </c>
      <c r="C6901">
        <f>'hourly electricity demand texas'!I6900*'Inputs and Output'!$C$20</f>
        <v>74.81</v>
      </c>
      <c r="D6901">
        <f>MIN(MAX(C6901-'Inputs and Output'!C$16,0),'Inputs and Output'!C$19-'Inputs and Output'!C$16)</f>
        <v>74.81</v>
      </c>
      <c r="E6901">
        <f>B6901*'Inputs and Output'!C$13/1000000</f>
        <v>116.68553195</v>
      </c>
      <c r="F6901">
        <f>IF(E6901&lt;=D6901,MIN(Q6901,D6901-E6901,'Inputs and Output'!C$14*'Inputs and Output'!C$55),0)</f>
        <v>0</v>
      </c>
      <c r="G6901">
        <f t="shared" si="2267"/>
        <v>74.81</v>
      </c>
      <c r="H6901" s="4">
        <f t="shared" si="2268"/>
        <v>0</v>
      </c>
      <c r="I6901">
        <f t="shared" si="2249"/>
        <v>41.875531949999996</v>
      </c>
      <c r="J6901">
        <f t="shared" ca="1" si="2250"/>
        <v>70.31</v>
      </c>
      <c r="K6901" s="23">
        <f>AS6901/AQ6901*(1/('Inputs and Output'!C$36/'Inputs and Output'!C$39))-'Inputs and Output'!C$42</f>
        <v>1.8748180869164059</v>
      </c>
      <c r="L6901" s="23">
        <f ca="1">IFERROR(AVERAGE(OFFSET(K6901,-1,0,-'Inputs and Output'!C$46)),K6901)</f>
        <v>105.34049142467846</v>
      </c>
      <c r="M6901" s="23" t="e">
        <f ca="1">_xlfn.XLOOKUP(J6901/L6901,'Battery dispatch curve multiple'!C$3:C$103,'Battery dispatch curve multiple'!A$3:A$103,,1,2)</f>
        <v>#NAME?</v>
      </c>
      <c r="N6901" s="79">
        <f ca="1">'Inputs and Output'!$C$17-LN(2/SQRT(IF(Model!J6901/Model!L6901&lt;1.8,Model!J6901/Model!L6901,1.8))-1)/12</f>
        <v>0.91914889327081506</v>
      </c>
      <c r="O6901" t="str">
        <f ca="1">IF(Q6901/'Inputs and Output'!C$14&lt;=N6901,"battery","miner")</f>
        <v>battery</v>
      </c>
      <c r="P6901" t="str">
        <f t="shared" si="2251"/>
        <v>No</v>
      </c>
      <c r="Q6901" s="26">
        <f t="shared" ca="1" si="2269"/>
        <v>8.3321320999999955</v>
      </c>
      <c r="R6901" s="23">
        <f ca="1">-(Q6901/'Inputs and Output'!C$14-N6901)*'Inputs and Output'!C$14-F6901</f>
        <v>249.02955801582823</v>
      </c>
      <c r="S6901" s="23">
        <f ca="1">IF(R6901&gt;0,MIN(R6901,'Inputs and Output'!C$55*'Inputs and Output'!C$14,Model!I6901),0)</f>
        <v>41.875531949999996</v>
      </c>
      <c r="T6901" s="23">
        <f t="shared" ca="1" si="2252"/>
        <v>0</v>
      </c>
      <c r="U6901" s="23">
        <f ca="1">MIN('Inputs and Output'!C$15,Model!T6901)</f>
        <v>0</v>
      </c>
      <c r="V6901" s="23">
        <f t="shared" ca="1" si="2253"/>
        <v>0</v>
      </c>
      <c r="W6901" s="23">
        <f ca="1">MIN(V6901+S6901,'Inputs and Output'!C$55*'Inputs and Output'!C$14,'Inputs and Output'!C$14-Model!Q6901)-S6901</f>
        <v>0</v>
      </c>
      <c r="X6901" s="23">
        <f t="shared" ca="1" si="2254"/>
        <v>0</v>
      </c>
      <c r="Y6901" s="23">
        <f ca="1">IF(AND(P6901="Yes",R6901&lt;=0),MIN(-R6901,'Inputs and Output'!C$55*'Inputs and Output'!C$14-F6901),0)</f>
        <v>0</v>
      </c>
      <c r="Z6901" s="23">
        <f ca="1">MIN(Y6901,'Inputs and Output'!C$15)</f>
        <v>0</v>
      </c>
      <c r="AA6901" s="23">
        <f ca="1">IF(AND(P6901="No",R6901&lt;=0),MIN(I6901,'Inputs and Output'!C$15),0)</f>
        <v>0</v>
      </c>
      <c r="AB6901" s="23">
        <f t="shared" ca="1" si="2255"/>
        <v>0</v>
      </c>
      <c r="AC6901" s="23">
        <f ca="1">MIN(AB6901,'Inputs and Output'!C$55*'Inputs and Output'!C$14,'Inputs and Output'!C$14-Model!Q6901)</f>
        <v>0</v>
      </c>
      <c r="AD6901" s="23">
        <f ca="1">IF(AND(P6901="No",R6901&lt;=0),MIN('Inputs and Output'!C$15-Model!AA6901,'Inputs and Output'!C$55*'Inputs and Output'!C$14),0)</f>
        <v>0</v>
      </c>
      <c r="AE6901" s="23">
        <f t="shared" ca="1" si="2256"/>
        <v>0</v>
      </c>
      <c r="AF6901" s="26">
        <f t="shared" ca="1" si="2257"/>
        <v>41.875531949999996</v>
      </c>
      <c r="AG6901" s="26">
        <f t="shared" ca="1" si="2258"/>
        <v>0</v>
      </c>
      <c r="AH6901">
        <f>'real time electricity price'!G6900</f>
        <v>19.147500000000001</v>
      </c>
      <c r="AI6901" s="21">
        <f>'real time electricity price'!H6900</f>
        <v>21.94</v>
      </c>
      <c r="AJ6901" s="23">
        <f t="shared" ca="1" si="2259"/>
        <v>0</v>
      </c>
      <c r="AK6901">
        <f t="shared" si="2260"/>
        <v>1432.424475</v>
      </c>
      <c r="AL6901" s="1">
        <f>SLN('Inputs and Output'!$C$27,0,'Inputs and Output'!$C$31)</f>
        <v>2968.0365296803652</v>
      </c>
      <c r="AM6901" s="1">
        <f>SLN('Inputs and Output'!$C$51,0,'Inputs and Output'!$C$31)</f>
        <v>319.634703196347</v>
      </c>
      <c r="AN6901" s="16">
        <f>-'PVWatt simulated dispatch'!$B$7*'Inputs and Output'!$C$13*'Inputs and Output'!$C$29</f>
        <v>-964.6118721461188</v>
      </c>
      <c r="AO6901" s="19">
        <f>-'Inputs and Output'!$C$54*'Inputs and Output'!$C$14/(365*24)</f>
        <v>-95.890410958904113</v>
      </c>
      <c r="AP6901" s="19">
        <f t="shared" si="2261"/>
        <v>-2915.7490409817356</v>
      </c>
      <c r="AQ6901" s="10">
        <f t="shared" si="2262"/>
        <v>224552040.958215</v>
      </c>
      <c r="AR6901">
        <v>2.24552040958215E+20</v>
      </c>
      <c r="AS6901">
        <v>233162.79138888101</v>
      </c>
      <c r="AT6901" s="10">
        <f ca="1">IFERROR((AJ6901/('Inputs and Output'!$C$15))*('Inputs and Output'!$C$39*'Inputs and Output'!$C$40),0)</f>
        <v>0</v>
      </c>
      <c r="AU6901" s="13">
        <f t="shared" ca="1" si="2263"/>
        <v>0</v>
      </c>
      <c r="AV6901" s="12">
        <f t="shared" ca="1" si="2264"/>
        <v>0</v>
      </c>
      <c r="AW6901" s="14">
        <f ca="1">IF(AT6901&gt;0,('Inputs and Output'!$C$42*'Inputs and Output'!$C$15),0)</f>
        <v>0</v>
      </c>
      <c r="AX6901" s="17">
        <f>SLN('Inputs and Output'!$C$45,0,'Inputs and Output'!$C$44)</f>
        <v>7068.4931506849316</v>
      </c>
      <c r="AY6901" s="15">
        <f t="shared" ca="1" si="2265"/>
        <v>-7068.4931506849316</v>
      </c>
      <c r="AZ6901" s="18">
        <f t="shared" ca="1" si="2266"/>
        <v>-9984.2421916666681</v>
      </c>
    </row>
    <row r="6902" spans="1:52">
      <c r="A6902" t="str">
        <f>'hourly electricity demand texas'!B6901</f>
        <v>10/15/2020 12 p.m. CDT</v>
      </c>
      <c r="B6902">
        <f>'PVWatt simulated dispatch'!K6918</f>
        <v>82160.093999999997</v>
      </c>
      <c r="C6902">
        <f>'hourly electricity demand texas'!I6901*'Inputs and Output'!$C$20</f>
        <v>77.930000000000007</v>
      </c>
      <c r="D6902">
        <f>MIN(MAX(C6902-'Inputs and Output'!C$16,0),'Inputs and Output'!C$19-'Inputs and Output'!C$16)</f>
        <v>77.930000000000007</v>
      </c>
      <c r="E6902">
        <f>B6902*'Inputs and Output'!C$13/1000000</f>
        <v>53.4040611</v>
      </c>
      <c r="F6902">
        <f ca="1">IF(E6902&lt;=D6902,MIN(Q6902,D6902-E6902,'Inputs and Output'!C$14*'Inputs and Output'!C$55),0)</f>
        <v>24.525938900000007</v>
      </c>
      <c r="G6902">
        <f t="shared" ca="1" si="2267"/>
        <v>77.930000000000007</v>
      </c>
      <c r="H6902" s="4">
        <f t="shared" ca="1" si="2268"/>
        <v>0</v>
      </c>
      <c r="I6902">
        <f t="shared" si="2249"/>
        <v>0</v>
      </c>
      <c r="J6902">
        <f t="shared" ca="1" si="2250"/>
        <v>70.31</v>
      </c>
      <c r="K6902" s="23">
        <f>AS6902/AQ6902*(1/('Inputs and Output'!C$36/'Inputs and Output'!C$39))-'Inputs and Output'!C$42</f>
        <v>26.236701264186813</v>
      </c>
      <c r="L6902" s="23">
        <f ca="1">IFERROR(AVERAGE(OFFSET(K6902,-1,0,-'Inputs and Output'!C$46)),K6902)</f>
        <v>103.06006585967667</v>
      </c>
      <c r="M6902" s="23" t="e">
        <f ca="1">_xlfn.XLOOKUP(J6902/L6902,'Battery dispatch curve multiple'!C$3:C$103,'Battery dispatch curve multiple'!A$3:A$103,,1,2)</f>
        <v>#NAME?</v>
      </c>
      <c r="N6902" s="79">
        <f ca="1">'Inputs and Output'!$C$17-LN(2/SQRT(IF(Model!J6902/Model!L6902&lt;1.8,Model!J6902/Model!L6902,1.8))-1)/12</f>
        <v>0.92069643681790048</v>
      </c>
      <c r="O6902" t="str">
        <f ca="1">IF(Q6902/'Inputs and Output'!C$14&lt;=N6902,"battery","miner")</f>
        <v>battery</v>
      </c>
      <c r="P6902" t="str">
        <f t="shared" ca="1" si="2251"/>
        <v>Yes</v>
      </c>
      <c r="Q6902" s="26">
        <f t="shared" ca="1" si="2269"/>
        <v>50.207664049999991</v>
      </c>
      <c r="R6902" s="23">
        <f ca="1">-(Q6902/'Inputs and Output'!C$14-N6902)*'Inputs and Output'!C$14-F6902</f>
        <v>183.06139935901214</v>
      </c>
      <c r="S6902" s="23">
        <f ca="1">IF(R6902&gt;0,MIN(R6902,'Inputs and Output'!C$55*'Inputs and Output'!C$14,Model!I6902),0)</f>
        <v>0</v>
      </c>
      <c r="T6902" s="23">
        <f t="shared" ca="1" si="2252"/>
        <v>0</v>
      </c>
      <c r="U6902" s="23">
        <f ca="1">MIN('Inputs and Output'!C$15,Model!T6902)</f>
        <v>0</v>
      </c>
      <c r="V6902" s="23">
        <f t="shared" ca="1" si="2253"/>
        <v>0</v>
      </c>
      <c r="W6902" s="23">
        <f ca="1">MIN(V6902+S6902,'Inputs and Output'!C$55*'Inputs and Output'!C$14,'Inputs and Output'!C$14-Model!Q6902)-S6902</f>
        <v>0</v>
      </c>
      <c r="X6902" s="23">
        <f t="shared" ca="1" si="2254"/>
        <v>0</v>
      </c>
      <c r="Y6902" s="23">
        <f ca="1">IF(AND(P6902="Yes",R6902&lt;=0),MIN(-R6902,'Inputs and Output'!C$55*'Inputs and Output'!C$14-F6902),0)</f>
        <v>0</v>
      </c>
      <c r="Z6902" s="23">
        <f ca="1">MIN(Y6902,'Inputs and Output'!C$15)</f>
        <v>0</v>
      </c>
      <c r="AA6902" s="23">
        <f ca="1">IF(AND(P6902="No",R6902&lt;=0),MIN(I6902,'Inputs and Output'!C$15),0)</f>
        <v>0</v>
      </c>
      <c r="AB6902" s="23">
        <f t="shared" ca="1" si="2255"/>
        <v>0</v>
      </c>
      <c r="AC6902" s="23">
        <f ca="1">MIN(AB6902,'Inputs and Output'!C$55*'Inputs and Output'!C$14,'Inputs and Output'!C$14-Model!Q6902)</f>
        <v>0</v>
      </c>
      <c r="AD6902" s="23">
        <f ca="1">IF(AND(P6902="No",R6902&lt;=0),MIN('Inputs and Output'!C$15-Model!AA6902,'Inputs and Output'!C$55*'Inputs and Output'!C$14),0)</f>
        <v>0</v>
      </c>
      <c r="AE6902" s="23">
        <f t="shared" ca="1" si="2256"/>
        <v>0</v>
      </c>
      <c r="AF6902" s="26">
        <f t="shared" ca="1" si="2257"/>
        <v>-24.525938900000007</v>
      </c>
      <c r="AG6902" s="26">
        <f t="shared" ca="1" si="2258"/>
        <v>0</v>
      </c>
      <c r="AH6902">
        <f>'real time electricity price'!G6901</f>
        <v>22.892500000000002</v>
      </c>
      <c r="AI6902" s="21">
        <f>'real time electricity price'!H6901</f>
        <v>24.36</v>
      </c>
      <c r="AJ6902" s="23">
        <f t="shared" ca="1" si="2259"/>
        <v>0</v>
      </c>
      <c r="AK6902">
        <f t="shared" ca="1" si="2260"/>
        <v>1784.0125250000003</v>
      </c>
      <c r="AL6902" s="1">
        <f>SLN('Inputs and Output'!$C$27,0,'Inputs and Output'!$C$31)</f>
        <v>2968.0365296803652</v>
      </c>
      <c r="AM6902" s="1">
        <f>SLN('Inputs and Output'!$C$51,0,'Inputs and Output'!$C$31)</f>
        <v>319.634703196347</v>
      </c>
      <c r="AN6902" s="16">
        <f>-'PVWatt simulated dispatch'!$B$7*'Inputs and Output'!$C$13*'Inputs and Output'!$C$29</f>
        <v>-964.6118721461188</v>
      </c>
      <c r="AO6902" s="19">
        <f>-'Inputs and Output'!$C$54*'Inputs and Output'!$C$14/(365*24)</f>
        <v>-95.890410958904113</v>
      </c>
      <c r="AP6902" s="19">
        <f t="shared" ca="1" si="2261"/>
        <v>-2564.1609909817353</v>
      </c>
      <c r="AQ6902" s="10">
        <f t="shared" si="2262"/>
        <v>219213576.673776</v>
      </c>
      <c r="AR6902">
        <v>2.1921357667377601E+20</v>
      </c>
      <c r="AS6902">
        <v>401589.00170579797</v>
      </c>
      <c r="AT6902" s="10">
        <f ca="1">IFERROR((AJ6902/('Inputs and Output'!$C$15))*('Inputs and Output'!$C$39*'Inputs and Output'!$C$40),0)</f>
        <v>0</v>
      </c>
      <c r="AU6902" s="13">
        <f t="shared" ca="1" si="2263"/>
        <v>0</v>
      </c>
      <c r="AV6902" s="12">
        <f t="shared" ca="1" si="2264"/>
        <v>0</v>
      </c>
      <c r="AW6902" s="14">
        <f ca="1">IF(AT6902&gt;0,('Inputs and Output'!$C$42*'Inputs and Output'!$C$15),0)</f>
        <v>0</v>
      </c>
      <c r="AX6902" s="17">
        <f>SLN('Inputs and Output'!$C$45,0,'Inputs and Output'!$C$44)</f>
        <v>7068.4931506849316</v>
      </c>
      <c r="AY6902" s="15">
        <f t="shared" ca="1" si="2265"/>
        <v>-7068.4931506849316</v>
      </c>
      <c r="AZ6902" s="18">
        <f t="shared" ca="1" si="2266"/>
        <v>-9632.654141666666</v>
      </c>
    </row>
    <row r="6903" spans="1:52">
      <c r="A6903" t="str">
        <f>'hourly electricity demand texas'!B6902</f>
        <v>10/15/2020 1 p.m. CDT</v>
      </c>
      <c r="B6903">
        <f>'PVWatt simulated dispatch'!K6919</f>
        <v>199734.04699999999</v>
      </c>
      <c r="C6903">
        <f>'hourly electricity demand texas'!I6902*'Inputs and Output'!$C$20</f>
        <v>82.2</v>
      </c>
      <c r="D6903">
        <f>MIN(MAX(C6903-'Inputs and Output'!C$16,0),'Inputs and Output'!C$19-'Inputs and Output'!C$16)</f>
        <v>82.2</v>
      </c>
      <c r="E6903">
        <f>B6903*'Inputs and Output'!C$13/1000000</f>
        <v>129.82713054999999</v>
      </c>
      <c r="F6903">
        <f>IF(E6903&lt;=D6903,MIN(Q6903,D6903-E6903,'Inputs and Output'!C$14*'Inputs and Output'!C$55),0)</f>
        <v>0</v>
      </c>
      <c r="G6903">
        <f t="shared" si="2267"/>
        <v>82.2</v>
      </c>
      <c r="H6903" s="4">
        <f t="shared" si="2268"/>
        <v>0</v>
      </c>
      <c r="I6903">
        <f t="shared" si="2249"/>
        <v>47.62713054999999</v>
      </c>
      <c r="J6903">
        <f t="shared" ca="1" si="2250"/>
        <v>70.31</v>
      </c>
      <c r="K6903" s="23">
        <f>AS6903/AQ6903*(1/('Inputs and Output'!C$36/'Inputs and Output'!C$39))-'Inputs and Output'!C$42</f>
        <v>216.46202157308758</v>
      </c>
      <c r="L6903" s="23">
        <f ca="1">IFERROR(AVERAGE(OFFSET(K6903,-1,0,-'Inputs and Output'!C$46)),K6903)</f>
        <v>101.91090954015152</v>
      </c>
      <c r="M6903" s="23" t="e">
        <f ca="1">_xlfn.XLOOKUP(J6903/L6903,'Battery dispatch curve multiple'!C$3:C$103,'Battery dispatch curve multiple'!A$3:A$103,,1,2)</f>
        <v>#NAME?</v>
      </c>
      <c r="N6903" s="79">
        <f ca="1">'Inputs and Output'!$C$17-LN(2/SQRT(IF(Model!J6903/Model!L6903&lt;1.8,Model!J6903/Model!L6903,1.8))-1)/12</f>
        <v>0.92149391666124103</v>
      </c>
      <c r="O6903" t="str">
        <f ca="1">IF(Q6903/'Inputs and Output'!C$14&lt;=N6903,"battery","miner")</f>
        <v>battery</v>
      </c>
      <c r="P6903" t="str">
        <f t="shared" si="2251"/>
        <v>No</v>
      </c>
      <c r="Q6903" s="26">
        <f t="shared" ca="1" si="2269"/>
        <v>25.681725149999984</v>
      </c>
      <c r="R6903" s="23">
        <f ca="1">-(Q6903/'Inputs and Output'!C$14-N6903)*'Inputs and Output'!C$14-F6903</f>
        <v>232.33657151514751</v>
      </c>
      <c r="S6903" s="23">
        <f ca="1">IF(R6903&gt;0,MIN(R6903,'Inputs and Output'!C$55*'Inputs and Output'!C$14,Model!I6903),0)</f>
        <v>47.62713054999999</v>
      </c>
      <c r="T6903" s="23">
        <f t="shared" ca="1" si="2252"/>
        <v>0</v>
      </c>
      <c r="U6903" s="23">
        <f ca="1">MIN('Inputs and Output'!C$15,Model!T6903)</f>
        <v>0</v>
      </c>
      <c r="V6903" s="23">
        <f t="shared" ca="1" si="2253"/>
        <v>0</v>
      </c>
      <c r="W6903" s="23">
        <f ca="1">MIN(V6903+S6903,'Inputs and Output'!C$55*'Inputs and Output'!C$14,'Inputs and Output'!C$14-Model!Q6903)-S6903</f>
        <v>0</v>
      </c>
      <c r="X6903" s="23">
        <f t="shared" ca="1" si="2254"/>
        <v>0</v>
      </c>
      <c r="Y6903" s="23">
        <f ca="1">IF(AND(P6903="Yes",R6903&lt;=0),MIN(-R6903,'Inputs and Output'!C$55*'Inputs and Output'!C$14-F6903),0)</f>
        <v>0</v>
      </c>
      <c r="Z6903" s="23">
        <f ca="1">MIN(Y6903,'Inputs and Output'!C$15)</f>
        <v>0</v>
      </c>
      <c r="AA6903" s="23">
        <f ca="1">IF(AND(P6903="No",R6903&lt;=0),MIN(I6903,'Inputs and Output'!C$15),0)</f>
        <v>0</v>
      </c>
      <c r="AB6903" s="23">
        <f t="shared" ca="1" si="2255"/>
        <v>0</v>
      </c>
      <c r="AC6903" s="23">
        <f ca="1">MIN(AB6903,'Inputs and Output'!C$55*'Inputs and Output'!C$14,'Inputs and Output'!C$14-Model!Q6903)</f>
        <v>0</v>
      </c>
      <c r="AD6903" s="23">
        <f ca="1">IF(AND(P6903="No",R6903&lt;=0),MIN('Inputs and Output'!C$15-Model!AA6903,'Inputs and Output'!C$55*'Inputs and Output'!C$14),0)</f>
        <v>0</v>
      </c>
      <c r="AE6903" s="23">
        <f t="shared" ca="1" si="2256"/>
        <v>0</v>
      </c>
      <c r="AF6903" s="26">
        <f t="shared" ca="1" si="2257"/>
        <v>47.62713054999999</v>
      </c>
      <c r="AG6903" s="26">
        <f t="shared" ca="1" si="2258"/>
        <v>0</v>
      </c>
      <c r="AH6903">
        <f>'real time electricity price'!G6902</f>
        <v>27.99</v>
      </c>
      <c r="AI6903" s="21">
        <f>'real time electricity price'!H6902</f>
        <v>27.72</v>
      </c>
      <c r="AJ6903" s="23">
        <f t="shared" ca="1" si="2259"/>
        <v>0</v>
      </c>
      <c r="AK6903">
        <f t="shared" si="2260"/>
        <v>2300.7779999999998</v>
      </c>
      <c r="AL6903" s="1">
        <f>SLN('Inputs and Output'!$C$27,0,'Inputs and Output'!$C$31)</f>
        <v>2968.0365296803652</v>
      </c>
      <c r="AM6903" s="1">
        <f>SLN('Inputs and Output'!$C$51,0,'Inputs and Output'!$C$31)</f>
        <v>319.634703196347</v>
      </c>
      <c r="AN6903" s="16">
        <f>-'PVWatt simulated dispatch'!$B$7*'Inputs and Output'!$C$13*'Inputs and Output'!$C$29</f>
        <v>-964.6118721461188</v>
      </c>
      <c r="AO6903" s="19">
        <f>-'Inputs and Output'!$C$54*'Inputs and Output'!$C$14/(365*24)</f>
        <v>-95.890410958904113</v>
      </c>
      <c r="AP6903" s="19">
        <f t="shared" si="2261"/>
        <v>-2047.3955159817353</v>
      </c>
      <c r="AQ6903" s="10">
        <f t="shared" si="2262"/>
        <v>113075925.430225</v>
      </c>
      <c r="AR6903">
        <v>1.1307592543022499E+20</v>
      </c>
      <c r="AS6903">
        <v>907851.22002241004</v>
      </c>
      <c r="AT6903" s="10">
        <f ca="1">IFERROR((AJ6903/('Inputs and Output'!$C$15))*('Inputs and Output'!$C$39*'Inputs and Output'!$C$40),0)</f>
        <v>0</v>
      </c>
      <c r="AU6903" s="13">
        <f t="shared" ca="1" si="2263"/>
        <v>0</v>
      </c>
      <c r="AV6903" s="12">
        <f t="shared" ca="1" si="2264"/>
        <v>0</v>
      </c>
      <c r="AW6903" s="14">
        <f ca="1">IF(AT6903&gt;0,('Inputs and Output'!$C$42*'Inputs and Output'!$C$15),0)</f>
        <v>0</v>
      </c>
      <c r="AX6903" s="17">
        <f>SLN('Inputs and Output'!$C$45,0,'Inputs and Output'!$C$44)</f>
        <v>7068.4931506849316</v>
      </c>
      <c r="AY6903" s="15">
        <f t="shared" ca="1" si="2265"/>
        <v>-7068.4931506849316</v>
      </c>
      <c r="AZ6903" s="18">
        <f t="shared" ca="1" si="2266"/>
        <v>-9115.8886666666676</v>
      </c>
    </row>
    <row r="6904" spans="1:52">
      <c r="A6904" t="str">
        <f>'hourly electricity demand texas'!B6903</f>
        <v>10/15/2020 2 p.m. CDT</v>
      </c>
      <c r="B6904">
        <f>'PVWatt simulated dispatch'!K6920</f>
        <v>20121.401999999998</v>
      </c>
      <c r="C6904">
        <f>'hourly electricity demand texas'!I6903*'Inputs and Output'!$C$20</f>
        <v>86.75</v>
      </c>
      <c r="D6904">
        <f>MIN(MAX(C6904-'Inputs and Output'!C$16,0),'Inputs and Output'!C$19-'Inputs and Output'!C$16)</f>
        <v>86.75</v>
      </c>
      <c r="E6904">
        <f>B6904*'Inputs and Output'!C$13/1000000</f>
        <v>13.0789113</v>
      </c>
      <c r="F6904">
        <f ca="1">IF(E6904&lt;=D6904,MIN(Q6904,D6904-E6904,'Inputs and Output'!C$14*'Inputs and Output'!C$55),0)</f>
        <v>70</v>
      </c>
      <c r="G6904">
        <f t="shared" ca="1" si="2267"/>
        <v>83.078911300000001</v>
      </c>
      <c r="H6904" s="4">
        <f t="shared" ca="1" si="2268"/>
        <v>-3.6710886999999985</v>
      </c>
      <c r="I6904">
        <f t="shared" si="2249"/>
        <v>0</v>
      </c>
      <c r="J6904">
        <f t="shared" ca="1" si="2250"/>
        <v>70.31</v>
      </c>
      <c r="K6904" s="23">
        <f>AS6904/AQ6904*(1/('Inputs and Output'!C$36/'Inputs and Output'!C$39))-'Inputs and Output'!C$42</f>
        <v>17.201464235219298</v>
      </c>
      <c r="L6904" s="23">
        <f ca="1">IFERROR(AVERAGE(OFFSET(K6904,-1,0,-'Inputs and Output'!C$46)),K6904)</f>
        <v>106.00238521613279</v>
      </c>
      <c r="M6904" s="23" t="e">
        <f ca="1">_xlfn.XLOOKUP(J6904/L6904,'Battery dispatch curve multiple'!C$3:C$103,'Battery dispatch curve multiple'!A$3:A$103,,1,2)</f>
        <v>#NAME?</v>
      </c>
      <c r="N6904" s="79">
        <f ca="1">'Inputs and Output'!$C$17-LN(2/SQRT(IF(Model!J6904/Model!L6904&lt;1.8,Model!J6904/Model!L6904,1.8))-1)/12</f>
        <v>0.91870814597168815</v>
      </c>
      <c r="O6904" t="str">
        <f ca="1">IF(Q6904/'Inputs and Output'!C$14&lt;=N6904,"battery","miner")</f>
        <v>battery</v>
      </c>
      <c r="P6904" t="str">
        <f t="shared" ca="1" si="2251"/>
        <v>Yes</v>
      </c>
      <c r="Q6904" s="26">
        <f t="shared" ca="1" si="2269"/>
        <v>73.308855699999981</v>
      </c>
      <c r="R6904" s="23">
        <f ca="1">-(Q6904/'Inputs and Output'!C$14-N6904)*'Inputs and Output'!C$14-F6904</f>
        <v>113.92942517207271</v>
      </c>
      <c r="S6904" s="23">
        <f ca="1">IF(R6904&gt;0,MIN(R6904,'Inputs and Output'!C$55*'Inputs and Output'!C$14,Model!I6904),0)</f>
        <v>0</v>
      </c>
      <c r="T6904" s="23">
        <f t="shared" ca="1" si="2252"/>
        <v>0</v>
      </c>
      <c r="U6904" s="23">
        <f ca="1">MIN('Inputs and Output'!C$15,Model!T6904)</f>
        <v>0</v>
      </c>
      <c r="V6904" s="23">
        <f t="shared" ca="1" si="2253"/>
        <v>0</v>
      </c>
      <c r="W6904" s="23">
        <f ca="1">MIN(V6904+S6904,'Inputs and Output'!C$55*'Inputs and Output'!C$14,'Inputs and Output'!C$14-Model!Q6904)-S6904</f>
        <v>0</v>
      </c>
      <c r="X6904" s="23">
        <f t="shared" ca="1" si="2254"/>
        <v>0</v>
      </c>
      <c r="Y6904" s="23">
        <f ca="1">IF(AND(P6904="Yes",R6904&lt;=0),MIN(-R6904,'Inputs and Output'!C$55*'Inputs and Output'!C$14-F6904),0)</f>
        <v>0</v>
      </c>
      <c r="Z6904" s="23">
        <f ca="1">MIN(Y6904,'Inputs and Output'!C$15)</f>
        <v>0</v>
      </c>
      <c r="AA6904" s="23">
        <f ca="1">IF(AND(P6904="No",R6904&lt;=0),MIN(I6904,'Inputs and Output'!C$15),0)</f>
        <v>0</v>
      </c>
      <c r="AB6904" s="23">
        <f t="shared" ca="1" si="2255"/>
        <v>0</v>
      </c>
      <c r="AC6904" s="23">
        <f ca="1">MIN(AB6904,'Inputs and Output'!C$55*'Inputs and Output'!C$14,'Inputs and Output'!C$14-Model!Q6904)</f>
        <v>0</v>
      </c>
      <c r="AD6904" s="23">
        <f ca="1">IF(AND(P6904="No",R6904&lt;=0),MIN('Inputs and Output'!C$15-Model!AA6904,'Inputs and Output'!C$55*'Inputs and Output'!C$14),0)</f>
        <v>0</v>
      </c>
      <c r="AE6904" s="23">
        <f t="shared" ca="1" si="2256"/>
        <v>0</v>
      </c>
      <c r="AF6904" s="26">
        <f t="shared" ca="1" si="2257"/>
        <v>-70</v>
      </c>
      <c r="AG6904" s="26">
        <f t="shared" ca="1" si="2258"/>
        <v>0</v>
      </c>
      <c r="AH6904">
        <f>'real time electricity price'!G6903</f>
        <v>29.47</v>
      </c>
      <c r="AI6904" s="21">
        <f>'real time electricity price'!H6903</f>
        <v>35</v>
      </c>
      <c r="AJ6904" s="23">
        <f t="shared" ca="1" si="2259"/>
        <v>0</v>
      </c>
      <c r="AK6904">
        <f t="shared" ca="1" si="2260"/>
        <v>2448.335516011</v>
      </c>
      <c r="AL6904" s="1">
        <f>SLN('Inputs and Output'!$C$27,0,'Inputs and Output'!$C$31)</f>
        <v>2968.0365296803652</v>
      </c>
      <c r="AM6904" s="1">
        <f>SLN('Inputs and Output'!$C$51,0,'Inputs and Output'!$C$31)</f>
        <v>319.634703196347</v>
      </c>
      <c r="AN6904" s="16">
        <f>-'PVWatt simulated dispatch'!$B$7*'Inputs and Output'!$C$13*'Inputs and Output'!$C$29</f>
        <v>-964.6118721461188</v>
      </c>
      <c r="AO6904" s="19">
        <f>-'Inputs and Output'!$C$54*'Inputs and Output'!$C$14/(365*24)</f>
        <v>-95.890410958904113</v>
      </c>
      <c r="AP6904" s="19">
        <f t="shared" ca="1" si="2261"/>
        <v>-1899.8379999707352</v>
      </c>
      <c r="AQ6904" s="10">
        <f t="shared" si="2262"/>
        <v>107782384.057678</v>
      </c>
      <c r="AR6904">
        <v>1.07782384057678E+20</v>
      </c>
      <c r="AS6904">
        <v>165728.72188656201</v>
      </c>
      <c r="AT6904" s="10">
        <f ca="1">IFERROR((AJ6904/('Inputs and Output'!$C$15))*('Inputs and Output'!$C$39*'Inputs and Output'!$C$40),0)</f>
        <v>0</v>
      </c>
      <c r="AU6904" s="13">
        <f t="shared" ca="1" si="2263"/>
        <v>0</v>
      </c>
      <c r="AV6904" s="12">
        <f t="shared" ca="1" si="2264"/>
        <v>0</v>
      </c>
      <c r="AW6904" s="14">
        <f ca="1">IF(AT6904&gt;0,('Inputs and Output'!$C$42*'Inputs and Output'!$C$15),0)</f>
        <v>0</v>
      </c>
      <c r="AX6904" s="17">
        <f>SLN('Inputs and Output'!$C$45,0,'Inputs and Output'!$C$44)</f>
        <v>7068.4931506849316</v>
      </c>
      <c r="AY6904" s="15">
        <f t="shared" ca="1" si="2265"/>
        <v>-7068.4931506849316</v>
      </c>
      <c r="AZ6904" s="18">
        <f t="shared" ca="1" si="2266"/>
        <v>-8968.3311506556674</v>
      </c>
    </row>
    <row r="6905" spans="1:52">
      <c r="A6905" t="str">
        <f>'hourly electricity demand texas'!B6904</f>
        <v>10/15/2020 3 p.m. CDT</v>
      </c>
      <c r="B6905">
        <f>'PVWatt simulated dispatch'!K6921</f>
        <v>73569.335999999996</v>
      </c>
      <c r="C6905">
        <f>'hourly electricity demand texas'!I6904*'Inputs and Output'!$C$20</f>
        <v>90.94</v>
      </c>
      <c r="D6905">
        <f>MIN(MAX(C6905-'Inputs and Output'!C$16,0),'Inputs and Output'!C$19-'Inputs and Output'!C$16)</f>
        <v>90.94</v>
      </c>
      <c r="E6905">
        <f>B6905*'Inputs and Output'!C$13/1000000</f>
        <v>47.820068399999997</v>
      </c>
      <c r="F6905">
        <f ca="1">IF(E6905&lt;=D6905,MIN(Q6905,D6905-E6905,'Inputs and Output'!C$14*'Inputs and Output'!C$55),0)</f>
        <v>3.308855699999981</v>
      </c>
      <c r="G6905">
        <f t="shared" ca="1" si="2267"/>
        <v>51.128924099999978</v>
      </c>
      <c r="H6905" s="4">
        <f t="shared" ca="1" si="2268"/>
        <v>-39.81107590000002</v>
      </c>
      <c r="I6905">
        <f t="shared" si="2249"/>
        <v>0</v>
      </c>
      <c r="J6905">
        <f t="shared" ca="1" si="2250"/>
        <v>70.31</v>
      </c>
      <c r="K6905" s="23">
        <f>AS6905/AQ6905*(1/('Inputs and Output'!C$36/'Inputs and Output'!C$39))-'Inputs and Output'!C$42</f>
        <v>66.672616375189648</v>
      </c>
      <c r="L6905" s="23">
        <f ca="1">IFERROR(AVERAGE(OFFSET(K6905,-1,0,-'Inputs and Output'!C$46)),K6905)</f>
        <v>102.56403546008106</v>
      </c>
      <c r="M6905" s="23" t="e">
        <f ca="1">_xlfn.XLOOKUP(J6905/L6905,'Battery dispatch curve multiple'!C$3:C$103,'Battery dispatch curve multiple'!A$3:A$103,,1,2)</f>
        <v>#NAME?</v>
      </c>
      <c r="N6905" s="79">
        <f ca="1">'Inputs and Output'!$C$17-LN(2/SQRT(IF(Model!J6905/Model!L6905&lt;1.8,Model!J6905/Model!L6905,1.8))-1)/12</f>
        <v>0.92103918337859425</v>
      </c>
      <c r="O6905" t="str">
        <f ca="1">IF(Q6905/'Inputs and Output'!C$14&lt;=N6905,"battery","miner")</f>
        <v>battery</v>
      </c>
      <c r="P6905" t="str">
        <f t="shared" ca="1" si="2251"/>
        <v>Yes</v>
      </c>
      <c r="Q6905" s="26">
        <f t="shared" ca="1" si="2269"/>
        <v>3.308855699999981</v>
      </c>
      <c r="R6905" s="23">
        <f ca="1">-(Q6905/'Inputs and Output'!C$14-N6905)*'Inputs and Output'!C$14-F6905</f>
        <v>251.27325994600642</v>
      </c>
      <c r="S6905" s="23">
        <f ca="1">IF(R6905&gt;0,MIN(R6905,'Inputs and Output'!C$55*'Inputs and Output'!C$14,Model!I6905),0)</f>
        <v>0</v>
      </c>
      <c r="T6905" s="23">
        <f t="shared" ca="1" si="2252"/>
        <v>0</v>
      </c>
      <c r="U6905" s="23">
        <f ca="1">MIN('Inputs and Output'!C$15,Model!T6905)</f>
        <v>0</v>
      </c>
      <c r="V6905" s="23">
        <f t="shared" ca="1" si="2253"/>
        <v>0</v>
      </c>
      <c r="W6905" s="23">
        <f ca="1">MIN(V6905+S6905,'Inputs and Output'!C$55*'Inputs and Output'!C$14,'Inputs and Output'!C$14-Model!Q6905)-S6905</f>
        <v>0</v>
      </c>
      <c r="X6905" s="23">
        <f t="shared" ca="1" si="2254"/>
        <v>0</v>
      </c>
      <c r="Y6905" s="23">
        <f ca="1">IF(AND(P6905="Yes",R6905&lt;=0),MIN(-R6905,'Inputs and Output'!C$55*'Inputs and Output'!C$14-F6905),0)</f>
        <v>0</v>
      </c>
      <c r="Z6905" s="23">
        <f ca="1">MIN(Y6905,'Inputs and Output'!C$15)</f>
        <v>0</v>
      </c>
      <c r="AA6905" s="23">
        <f ca="1">IF(AND(P6905="No",R6905&lt;=0),MIN(I6905,'Inputs and Output'!C$15),0)</f>
        <v>0</v>
      </c>
      <c r="AB6905" s="23">
        <f t="shared" ca="1" si="2255"/>
        <v>0</v>
      </c>
      <c r="AC6905" s="23">
        <f ca="1">MIN(AB6905,'Inputs and Output'!C$55*'Inputs and Output'!C$14,'Inputs and Output'!C$14-Model!Q6905)</f>
        <v>0</v>
      </c>
      <c r="AD6905" s="23">
        <f ca="1">IF(AND(P6905="No",R6905&lt;=0),MIN('Inputs and Output'!C$15-Model!AA6905,'Inputs and Output'!C$55*'Inputs and Output'!C$14),0)</f>
        <v>0</v>
      </c>
      <c r="AE6905" s="23">
        <f t="shared" ca="1" si="2256"/>
        <v>0</v>
      </c>
      <c r="AF6905" s="26">
        <f t="shared" ca="1" si="2257"/>
        <v>-3.308855699999981</v>
      </c>
      <c r="AG6905" s="26">
        <f t="shared" ca="1" si="2258"/>
        <v>0</v>
      </c>
      <c r="AH6905">
        <f>'real time electricity price'!G6904</f>
        <v>39.802500000000002</v>
      </c>
      <c r="AI6905" s="21">
        <f>'real time electricity price'!H6904</f>
        <v>47.62</v>
      </c>
      <c r="AJ6905" s="23">
        <f t="shared" ca="1" si="2259"/>
        <v>0</v>
      </c>
      <c r="AK6905">
        <f t="shared" ca="1" si="2260"/>
        <v>2035.0590014902491</v>
      </c>
      <c r="AL6905" s="1">
        <f>SLN('Inputs and Output'!$C$27,0,'Inputs and Output'!$C$31)</f>
        <v>2968.0365296803652</v>
      </c>
      <c r="AM6905" s="1">
        <f>SLN('Inputs and Output'!$C$51,0,'Inputs and Output'!$C$31)</f>
        <v>319.634703196347</v>
      </c>
      <c r="AN6905" s="16">
        <f>-'PVWatt simulated dispatch'!$B$7*'Inputs and Output'!$C$13*'Inputs and Output'!$C$29</f>
        <v>-964.6118721461188</v>
      </c>
      <c r="AO6905" s="19">
        <f>-'Inputs and Output'!$C$54*'Inputs and Output'!$C$14/(365*24)</f>
        <v>-95.890410958904113</v>
      </c>
      <c r="AP6905" s="19">
        <f t="shared" ca="1" si="2261"/>
        <v>-2313.1145144914863</v>
      </c>
      <c r="AQ6905" s="10">
        <f t="shared" si="2262"/>
        <v>130253514.94031599</v>
      </c>
      <c r="AR6905">
        <v>1.3025351494031599E+20</v>
      </c>
      <c r="AS6905">
        <v>410192.24810442701</v>
      </c>
      <c r="AT6905" s="10">
        <f ca="1">IFERROR((AJ6905/('Inputs and Output'!$C$15))*('Inputs and Output'!$C$39*'Inputs and Output'!$C$40),0)</f>
        <v>0</v>
      </c>
      <c r="AU6905" s="13">
        <f t="shared" ca="1" si="2263"/>
        <v>0</v>
      </c>
      <c r="AV6905" s="12">
        <f t="shared" ca="1" si="2264"/>
        <v>0</v>
      </c>
      <c r="AW6905" s="14">
        <f ca="1">IF(AT6905&gt;0,('Inputs and Output'!$C$42*'Inputs and Output'!$C$15),0)</f>
        <v>0</v>
      </c>
      <c r="AX6905" s="17">
        <f>SLN('Inputs and Output'!$C$45,0,'Inputs and Output'!$C$44)</f>
        <v>7068.4931506849316</v>
      </c>
      <c r="AY6905" s="15">
        <f t="shared" ca="1" si="2265"/>
        <v>-7068.4931506849316</v>
      </c>
      <c r="AZ6905" s="18">
        <f t="shared" ca="1" si="2266"/>
        <v>-9381.6076651764179</v>
      </c>
    </row>
    <row r="6906" spans="1:52">
      <c r="A6906" t="str">
        <f>'hourly electricity demand texas'!B6905</f>
        <v>10/15/2020 4 p.m. CDT</v>
      </c>
      <c r="B6906">
        <f>'PVWatt simulated dispatch'!K6922</f>
        <v>528103.875</v>
      </c>
      <c r="C6906">
        <f>'hourly electricity demand texas'!I6905*'Inputs and Output'!$C$20</f>
        <v>94.12</v>
      </c>
      <c r="D6906">
        <f>MIN(MAX(C6906-'Inputs and Output'!C$16,0),'Inputs and Output'!C$19-'Inputs and Output'!C$16)</f>
        <v>94.12</v>
      </c>
      <c r="E6906">
        <f>B6906*'Inputs and Output'!C$13/1000000</f>
        <v>343.26751875000002</v>
      </c>
      <c r="F6906">
        <f>IF(E6906&lt;=D6906,MIN(Q6906,D6906-E6906,'Inputs and Output'!C$14*'Inputs and Output'!C$55),0)</f>
        <v>0</v>
      </c>
      <c r="G6906">
        <f t="shared" si="2267"/>
        <v>94.12</v>
      </c>
      <c r="H6906" s="4">
        <f t="shared" si="2268"/>
        <v>0</v>
      </c>
      <c r="I6906">
        <f t="shared" si="2249"/>
        <v>249.14751875000002</v>
      </c>
      <c r="J6906">
        <f t="shared" ca="1" si="2250"/>
        <v>70.31</v>
      </c>
      <c r="K6906" s="23">
        <f>AS6906/AQ6906*(1/('Inputs and Output'!C$36/'Inputs and Output'!C$39))-'Inputs and Output'!C$42</f>
        <v>139.48292854937725</v>
      </c>
      <c r="L6906" s="23">
        <f ca="1">IFERROR(AVERAGE(OFFSET(K6906,-1,0,-'Inputs and Output'!C$46)),K6906)</f>
        <v>100.45875513220021</v>
      </c>
      <c r="M6906" s="23" t="e">
        <f ca="1">_xlfn.XLOOKUP(J6906/L6906,'Battery dispatch curve multiple'!C$3:C$103,'Battery dispatch curve multiple'!A$3:A$103,,1,2)</f>
        <v>#NAME?</v>
      </c>
      <c r="N6906" s="79">
        <f ca="1">'Inputs and Output'!$C$17-LN(2/SQRT(IF(Model!J6906/Model!L6906&lt;1.8,Model!J6906/Model!L6906,1.8))-1)/12</f>
        <v>0.92251927763878916</v>
      </c>
      <c r="O6906" t="str">
        <f ca="1">IF(Q6906/'Inputs and Output'!C$14&lt;=N6906,"battery","miner")</f>
        <v>battery</v>
      </c>
      <c r="P6906" t="str">
        <f t="shared" si="2251"/>
        <v>No</v>
      </c>
      <c r="Q6906" s="26">
        <f t="shared" ca="1" si="2269"/>
        <v>0</v>
      </c>
      <c r="R6906" s="23">
        <f ca="1">-(Q6906/'Inputs and Output'!C$14-N6906)*'Inputs and Output'!C$14-F6906</f>
        <v>258.30539773886096</v>
      </c>
      <c r="S6906" s="23">
        <f ca="1">IF(R6906&gt;0,MIN(R6906,'Inputs and Output'!C$55*'Inputs and Output'!C$14,Model!I6906),0)</f>
        <v>70</v>
      </c>
      <c r="T6906" s="23">
        <f t="shared" ca="1" si="2252"/>
        <v>179.14751875000002</v>
      </c>
      <c r="U6906" s="23">
        <f ca="1">MIN('Inputs and Output'!C$15,Model!T6906)</f>
        <v>177.50399999999999</v>
      </c>
      <c r="V6906" s="23">
        <f t="shared" ca="1" si="2253"/>
        <v>1.6435187500000268</v>
      </c>
      <c r="W6906" s="23">
        <f ca="1">MIN(V6906+S6906,'Inputs and Output'!C$55*'Inputs and Output'!C$14,'Inputs and Output'!C$14-Model!Q6906)-S6906</f>
        <v>0</v>
      </c>
      <c r="X6906" s="23">
        <f t="shared" ca="1" si="2254"/>
        <v>1.6435187500000268</v>
      </c>
      <c r="Y6906" s="23">
        <f ca="1">IF(AND(P6906="Yes",R6906&lt;=0),MIN(-R6906,'Inputs and Output'!C$55*'Inputs and Output'!C$14-F6906),0)</f>
        <v>0</v>
      </c>
      <c r="Z6906" s="23">
        <f ca="1">MIN(Y6906,'Inputs and Output'!C$15)</f>
        <v>0</v>
      </c>
      <c r="AA6906" s="23">
        <f ca="1">IF(AND(P6906="No",R6906&lt;=0),MIN(I6906,'Inputs and Output'!C$15),0)</f>
        <v>0</v>
      </c>
      <c r="AB6906" s="23">
        <f t="shared" ca="1" si="2255"/>
        <v>0</v>
      </c>
      <c r="AC6906" s="23">
        <f ca="1">MIN(AB6906,'Inputs and Output'!C$55*'Inputs and Output'!C$14,'Inputs and Output'!C$14-Model!Q6906)</f>
        <v>0</v>
      </c>
      <c r="AD6906" s="23">
        <f ca="1">IF(AND(P6906="No",R6906&lt;=0),MIN('Inputs and Output'!C$15-Model!AA6906,'Inputs and Output'!C$55*'Inputs and Output'!C$14),0)</f>
        <v>0</v>
      </c>
      <c r="AE6906" s="23">
        <f t="shared" ca="1" si="2256"/>
        <v>0</v>
      </c>
      <c r="AF6906" s="26">
        <f t="shared" ca="1" si="2257"/>
        <v>70</v>
      </c>
      <c r="AG6906" s="26">
        <f t="shared" ca="1" si="2258"/>
        <v>1.6435187500000268</v>
      </c>
      <c r="AH6906">
        <f>'real time electricity price'!G6905</f>
        <v>51.907499999999999</v>
      </c>
      <c r="AI6906" s="21">
        <f>'real time electricity price'!H6905</f>
        <v>70.31</v>
      </c>
      <c r="AJ6906" s="23">
        <f t="shared" ca="1" si="2259"/>
        <v>177.50399999999999</v>
      </c>
      <c r="AK6906">
        <f t="shared" si="2260"/>
        <v>4885.5339000000004</v>
      </c>
      <c r="AL6906" s="1">
        <f>SLN('Inputs and Output'!$C$27,0,'Inputs and Output'!$C$31)</f>
        <v>2968.0365296803652</v>
      </c>
      <c r="AM6906" s="1">
        <f>SLN('Inputs and Output'!$C$51,0,'Inputs and Output'!$C$31)</f>
        <v>319.634703196347</v>
      </c>
      <c r="AN6906" s="16">
        <f>-'PVWatt simulated dispatch'!$B$7*'Inputs and Output'!$C$13*'Inputs and Output'!$C$29</f>
        <v>-964.6118721461188</v>
      </c>
      <c r="AO6906" s="19">
        <f>-'Inputs and Output'!$C$54*'Inputs and Output'!$C$14/(365*24)</f>
        <v>-95.890410958904113</v>
      </c>
      <c r="AP6906" s="19">
        <f t="shared" si="2261"/>
        <v>537.36038401826534</v>
      </c>
      <c r="AQ6906" s="10">
        <f t="shared" si="2262"/>
        <v>116215161.722314</v>
      </c>
      <c r="AR6906">
        <v>1.16215161722314E+20</v>
      </c>
      <c r="AS6906">
        <v>641627.95141901704</v>
      </c>
      <c r="AT6906" s="10">
        <f ca="1">IFERROR((AJ6906/('Inputs and Output'!$C$15))*('Inputs and Output'!$C$39*'Inputs and Output'!$C$40),0)</f>
        <v>5448960</v>
      </c>
      <c r="AU6906" s="13">
        <f t="shared" ca="1" si="2263"/>
        <v>4.6886825430057184E-2</v>
      </c>
      <c r="AV6906" s="12">
        <f t="shared" ca="1" si="2264"/>
        <v>30083.897749228665</v>
      </c>
      <c r="AW6906" s="14">
        <f ca="1">IF(AT6906&gt;0,('Inputs and Output'!$C$42*'Inputs and Output'!$C$15),0)</f>
        <v>5325.12</v>
      </c>
      <c r="AX6906" s="17">
        <f>SLN('Inputs and Output'!$C$45,0,'Inputs and Output'!$C$44)</f>
        <v>7068.4931506849316</v>
      </c>
      <c r="AY6906" s="15">
        <f t="shared" ca="1" si="2265"/>
        <v>17690.284598543734</v>
      </c>
      <c r="AZ6906" s="18">
        <f t="shared" ca="1" si="2266"/>
        <v>18227.644982562</v>
      </c>
    </row>
    <row r="6907" spans="1:52">
      <c r="A6907" t="str">
        <f>'hourly electricity demand texas'!B6906</f>
        <v>10/15/2020 5 p.m. CDT</v>
      </c>
      <c r="B6907">
        <f>'PVWatt simulated dispatch'!K6923</f>
        <v>540673.81299999997</v>
      </c>
      <c r="C6907">
        <f>'hourly electricity demand texas'!I6906*'Inputs and Output'!$C$20</f>
        <v>95.12</v>
      </c>
      <c r="D6907">
        <f>MIN(MAX(C6907-'Inputs and Output'!C$16,0),'Inputs and Output'!C$19-'Inputs and Output'!C$16)</f>
        <v>95.12</v>
      </c>
      <c r="E6907">
        <f>B6907*'Inputs and Output'!C$13/1000000</f>
        <v>351.43797845</v>
      </c>
      <c r="F6907">
        <f>IF(E6907&lt;=D6907,MIN(Q6907,D6907-E6907,'Inputs and Output'!C$14*'Inputs and Output'!C$55),0)</f>
        <v>0</v>
      </c>
      <c r="G6907">
        <f t="shared" si="2267"/>
        <v>95.12</v>
      </c>
      <c r="H6907" s="4">
        <f t="shared" si="2268"/>
        <v>0</v>
      </c>
      <c r="I6907">
        <f t="shared" si="2249"/>
        <v>256.31797845</v>
      </c>
      <c r="J6907">
        <f t="shared" ca="1" si="2250"/>
        <v>47.08</v>
      </c>
      <c r="K6907" s="23">
        <f>AS6907/AQ6907*(1/('Inputs and Output'!C$36/'Inputs and Output'!C$39))-'Inputs and Output'!C$42</f>
        <v>122.08298041348644</v>
      </c>
      <c r="L6907" s="23">
        <f ca="1">IFERROR(AVERAGE(OFFSET(K6907,-1,0,-'Inputs and Output'!C$46)),K6907)</f>
        <v>97.414995857639397</v>
      </c>
      <c r="M6907" s="23" t="e">
        <f ca="1">_xlfn.XLOOKUP(J6907/L6907,'Battery dispatch curve multiple'!C$3:C$103,'Battery dispatch curve multiple'!A$3:A$103,,1,2)</f>
        <v>#NAME?</v>
      </c>
      <c r="N6907" s="79">
        <f ca="1">'Inputs and Output'!$C$17-LN(2/SQRT(IF(Model!J6907/Model!L6907&lt;1.8,Model!J6907/Model!L6907,1.8))-1)/12</f>
        <v>0.89753156967103154</v>
      </c>
      <c r="O6907" t="str">
        <f ca="1">IF(Q6907/'Inputs and Output'!C$14&lt;=N6907,"battery","miner")</f>
        <v>battery</v>
      </c>
      <c r="P6907" t="str">
        <f t="shared" si="2251"/>
        <v>No</v>
      </c>
      <c r="Q6907" s="26">
        <f t="shared" ca="1" si="2269"/>
        <v>70</v>
      </c>
      <c r="R6907" s="23">
        <f ca="1">-(Q6907/'Inputs and Output'!C$14-N6907)*'Inputs and Output'!C$14-F6907</f>
        <v>181.30883950788882</v>
      </c>
      <c r="S6907" s="23">
        <f ca="1">IF(R6907&gt;0,MIN(R6907,'Inputs and Output'!C$55*'Inputs and Output'!C$14,Model!I6907),0)</f>
        <v>70</v>
      </c>
      <c r="T6907" s="23">
        <f t="shared" ca="1" si="2252"/>
        <v>186.31797845</v>
      </c>
      <c r="U6907" s="23">
        <f ca="1">MIN('Inputs and Output'!C$15,Model!T6907)</f>
        <v>177.50399999999999</v>
      </c>
      <c r="V6907" s="23">
        <f t="shared" ca="1" si="2253"/>
        <v>8.8139784500000076</v>
      </c>
      <c r="W6907" s="23">
        <f ca="1">MIN(V6907+S6907,'Inputs and Output'!C$55*'Inputs and Output'!C$14,'Inputs and Output'!C$14-Model!Q6907)-S6907</f>
        <v>0</v>
      </c>
      <c r="X6907" s="23">
        <f t="shared" ca="1" si="2254"/>
        <v>8.8139784500000076</v>
      </c>
      <c r="Y6907" s="23">
        <f ca="1">IF(AND(P6907="Yes",R6907&lt;=0),MIN(-R6907,'Inputs and Output'!C$55*'Inputs and Output'!C$14-F6907),0)</f>
        <v>0</v>
      </c>
      <c r="Z6907" s="23">
        <f ca="1">MIN(Y6907,'Inputs and Output'!C$15)</f>
        <v>0</v>
      </c>
      <c r="AA6907" s="23">
        <f ca="1">IF(AND(P6907="No",R6907&lt;=0),MIN(I6907,'Inputs and Output'!C$15),0)</f>
        <v>0</v>
      </c>
      <c r="AB6907" s="23">
        <f t="shared" ca="1" si="2255"/>
        <v>0</v>
      </c>
      <c r="AC6907" s="23">
        <f ca="1">MIN(AB6907,'Inputs and Output'!C$55*'Inputs and Output'!C$14,'Inputs and Output'!C$14-Model!Q6907)</f>
        <v>0</v>
      </c>
      <c r="AD6907" s="23">
        <f ca="1">IF(AND(P6907="No",R6907&lt;=0),MIN('Inputs and Output'!C$15-Model!AA6907,'Inputs and Output'!C$55*'Inputs and Output'!C$14),0)</f>
        <v>0</v>
      </c>
      <c r="AE6907" s="23">
        <f t="shared" ca="1" si="2256"/>
        <v>0</v>
      </c>
      <c r="AF6907" s="26">
        <f t="shared" ca="1" si="2257"/>
        <v>70</v>
      </c>
      <c r="AG6907" s="26">
        <f t="shared" ca="1" si="2258"/>
        <v>8.8139784500000076</v>
      </c>
      <c r="AH6907">
        <f>'real time electricity price'!G6906</f>
        <v>37.865000000000002</v>
      </c>
      <c r="AI6907" s="21">
        <f>'real time electricity price'!H6906</f>
        <v>45.18</v>
      </c>
      <c r="AJ6907" s="23">
        <f t="shared" ca="1" si="2259"/>
        <v>177.50399999999999</v>
      </c>
      <c r="AK6907">
        <f t="shared" si="2260"/>
        <v>3601.7188000000006</v>
      </c>
      <c r="AL6907" s="1">
        <f>SLN('Inputs and Output'!$C$27,0,'Inputs and Output'!$C$31)</f>
        <v>2968.0365296803652</v>
      </c>
      <c r="AM6907" s="1">
        <f>SLN('Inputs and Output'!$C$51,0,'Inputs and Output'!$C$31)</f>
        <v>319.634703196347</v>
      </c>
      <c r="AN6907" s="16">
        <f>-'PVWatt simulated dispatch'!$B$7*'Inputs and Output'!$C$13*'Inputs and Output'!$C$29</f>
        <v>-964.6118721461188</v>
      </c>
      <c r="AO6907" s="19">
        <f>-'Inputs and Output'!$C$54*'Inputs and Output'!$C$14/(365*24)</f>
        <v>-95.890410958904113</v>
      </c>
      <c r="AP6907" s="19">
        <f t="shared" si="2261"/>
        <v>-746.45471598173458</v>
      </c>
      <c r="AQ6907" s="10">
        <f t="shared" si="2262"/>
        <v>143797108.501656</v>
      </c>
      <c r="AR6907">
        <v>1.4379710850165599E+20</v>
      </c>
      <c r="AS6907">
        <v>712402.26661988895</v>
      </c>
      <c r="AT6907" s="10">
        <f ca="1">IFERROR((AJ6907/('Inputs and Output'!$C$15))*('Inputs and Output'!$C$39*'Inputs and Output'!$C$40),0)</f>
        <v>5448960</v>
      </c>
      <c r="AU6907" s="13">
        <f t="shared" ca="1" si="2263"/>
        <v>3.7893390602755053E-2</v>
      </c>
      <c r="AV6907" s="12">
        <f t="shared" ca="1" si="2264"/>
        <v>26995.3373553155</v>
      </c>
      <c r="AW6907" s="14">
        <f ca="1">IF(AT6907&gt;0,('Inputs and Output'!$C$42*'Inputs and Output'!$C$15),0)</f>
        <v>5325.12</v>
      </c>
      <c r="AX6907" s="17">
        <f>SLN('Inputs and Output'!$C$45,0,'Inputs and Output'!$C$44)</f>
        <v>7068.4931506849316</v>
      </c>
      <c r="AY6907" s="15">
        <f t="shared" ca="1" si="2265"/>
        <v>14601.724204630569</v>
      </c>
      <c r="AZ6907" s="18">
        <f t="shared" ca="1" si="2266"/>
        <v>13855.269488648835</v>
      </c>
    </row>
    <row r="6908" spans="1:52">
      <c r="A6908" t="str">
        <f>'hourly electricity demand texas'!B6907</f>
        <v>10/15/2020 6 p.m. CDT</v>
      </c>
      <c r="B6908">
        <f>'PVWatt simulated dispatch'!K6924</f>
        <v>6663.0789999999997</v>
      </c>
      <c r="C6908">
        <f>'hourly electricity demand texas'!I6907*'Inputs and Output'!$C$20</f>
        <v>92.22</v>
      </c>
      <c r="D6908">
        <f>MIN(MAX(C6908-'Inputs and Output'!C$16,0),'Inputs and Output'!C$19-'Inputs and Output'!C$16)</f>
        <v>92.22</v>
      </c>
      <c r="E6908">
        <f>B6908*'Inputs and Output'!C$13/1000000</f>
        <v>4.3310013499999993</v>
      </c>
      <c r="F6908">
        <f ca="1">IF(E6908&lt;=D6908,MIN(Q6908,D6908-E6908,'Inputs and Output'!C$14*'Inputs and Output'!C$55),0)</f>
        <v>70</v>
      </c>
      <c r="G6908">
        <f t="shared" ca="1" si="2267"/>
        <v>74.331001349999994</v>
      </c>
      <c r="H6908" s="4">
        <f t="shared" ca="1" si="2268"/>
        <v>-17.888998650000005</v>
      </c>
      <c r="I6908">
        <f t="shared" si="2249"/>
        <v>0</v>
      </c>
      <c r="J6908">
        <f t="shared" ca="1" si="2250"/>
        <v>47.08</v>
      </c>
      <c r="K6908" s="23">
        <f>AS6908/AQ6908*(1/('Inputs and Output'!C$36/'Inputs and Output'!C$39))-'Inputs and Output'!C$42</f>
        <v>55.86272110654707</v>
      </c>
      <c r="L6908" s="23">
        <f ca="1">IFERROR(AVERAGE(OFFSET(K6908,-1,0,-'Inputs and Output'!C$46)),K6908)</f>
        <v>100.12229486959484</v>
      </c>
      <c r="M6908" s="23" t="e">
        <f ca="1">_xlfn.XLOOKUP(J6908/L6908,'Battery dispatch curve multiple'!C$3:C$103,'Battery dispatch curve multiple'!A$3:A$103,,1,2)</f>
        <v>#NAME?</v>
      </c>
      <c r="N6908" s="79">
        <f ca="1">'Inputs and Output'!$C$17-LN(2/SQRT(IF(Model!J6908/Model!L6908&lt;1.8,Model!J6908/Model!L6908,1.8))-1)/12</f>
        <v>0.89578718200709373</v>
      </c>
      <c r="O6908" t="str">
        <f ca="1">IF(Q6908/'Inputs and Output'!C$14&lt;=N6908,"battery","miner")</f>
        <v>battery</v>
      </c>
      <c r="P6908" t="str">
        <f t="shared" ca="1" si="2251"/>
        <v>Yes</v>
      </c>
      <c r="Q6908" s="26">
        <f t="shared" ca="1" si="2269"/>
        <v>140</v>
      </c>
      <c r="R6908" s="23">
        <f ca="1">-(Q6908/'Inputs and Output'!C$14-N6908)*'Inputs and Output'!C$14-F6908</f>
        <v>40.820410961986241</v>
      </c>
      <c r="S6908" s="23">
        <f ca="1">IF(R6908&gt;0,MIN(R6908,'Inputs and Output'!C$55*'Inputs and Output'!C$14,Model!I6908),0)</f>
        <v>0</v>
      </c>
      <c r="T6908" s="23">
        <f t="shared" ca="1" si="2252"/>
        <v>0</v>
      </c>
      <c r="U6908" s="23">
        <f ca="1">MIN('Inputs and Output'!C$15,Model!T6908)</f>
        <v>0</v>
      </c>
      <c r="V6908" s="23">
        <f t="shared" ca="1" si="2253"/>
        <v>0</v>
      </c>
      <c r="W6908" s="23">
        <f ca="1">MIN(V6908+S6908,'Inputs and Output'!C$55*'Inputs and Output'!C$14,'Inputs and Output'!C$14-Model!Q6908)-S6908</f>
        <v>0</v>
      </c>
      <c r="X6908" s="23">
        <f t="shared" ca="1" si="2254"/>
        <v>0</v>
      </c>
      <c r="Y6908" s="23">
        <f ca="1">IF(AND(P6908="Yes",R6908&lt;=0),MIN(-R6908,'Inputs and Output'!C$55*'Inputs and Output'!C$14-F6908),0)</f>
        <v>0</v>
      </c>
      <c r="Z6908" s="23">
        <f ca="1">MIN(Y6908,'Inputs and Output'!C$15)</f>
        <v>0</v>
      </c>
      <c r="AA6908" s="23">
        <f ca="1">IF(AND(P6908="No",R6908&lt;=0),MIN(I6908,'Inputs and Output'!C$15),0)</f>
        <v>0</v>
      </c>
      <c r="AB6908" s="23">
        <f t="shared" ca="1" si="2255"/>
        <v>0</v>
      </c>
      <c r="AC6908" s="23">
        <f ca="1">MIN(AB6908,'Inputs and Output'!C$55*'Inputs and Output'!C$14,'Inputs and Output'!C$14-Model!Q6908)</f>
        <v>0</v>
      </c>
      <c r="AD6908" s="23">
        <f ca="1">IF(AND(P6908="No",R6908&lt;=0),MIN('Inputs and Output'!C$15-Model!AA6908,'Inputs and Output'!C$55*'Inputs and Output'!C$14),0)</f>
        <v>0</v>
      </c>
      <c r="AE6908" s="23">
        <f t="shared" ca="1" si="2256"/>
        <v>0</v>
      </c>
      <c r="AF6908" s="26">
        <f t="shared" ca="1" si="2257"/>
        <v>-70</v>
      </c>
      <c r="AG6908" s="26">
        <f t="shared" ca="1" si="2258"/>
        <v>0</v>
      </c>
      <c r="AH6908">
        <f>'real time electricity price'!G6907</f>
        <v>27.392499999999998</v>
      </c>
      <c r="AI6908" s="21">
        <f>'real time electricity price'!H6907</f>
        <v>34.74</v>
      </c>
      <c r="AJ6908" s="23">
        <f t="shared" ca="1" si="2259"/>
        <v>0</v>
      </c>
      <c r="AK6908">
        <f t="shared" ca="1" si="2260"/>
        <v>2036.1119544798746</v>
      </c>
      <c r="AL6908" s="1">
        <f>SLN('Inputs and Output'!$C$27,0,'Inputs and Output'!$C$31)</f>
        <v>2968.0365296803652</v>
      </c>
      <c r="AM6908" s="1">
        <f>SLN('Inputs and Output'!$C$51,0,'Inputs and Output'!$C$31)</f>
        <v>319.634703196347</v>
      </c>
      <c r="AN6908" s="16">
        <f>-'PVWatt simulated dispatch'!$B$7*'Inputs and Output'!$C$13*'Inputs and Output'!$C$29</f>
        <v>-964.6118721461188</v>
      </c>
      <c r="AO6908" s="19">
        <f>-'Inputs and Output'!$C$54*'Inputs and Output'!$C$14/(365*24)</f>
        <v>-95.890410958904113</v>
      </c>
      <c r="AP6908" s="19">
        <f t="shared" ca="1" si="2261"/>
        <v>-2312.0615615018605</v>
      </c>
      <c r="AQ6908" s="10">
        <f t="shared" si="2262"/>
        <v>142352345.797088</v>
      </c>
      <c r="AR6908">
        <v>1.42352345797088E+20</v>
      </c>
      <c r="AS6908">
        <v>398165.659045181</v>
      </c>
      <c r="AT6908" s="10">
        <f ca="1">IFERROR((AJ6908/('Inputs and Output'!$C$15))*('Inputs and Output'!$C$39*'Inputs and Output'!$C$40),0)</f>
        <v>0</v>
      </c>
      <c r="AU6908" s="13">
        <f t="shared" ca="1" si="2263"/>
        <v>0</v>
      </c>
      <c r="AV6908" s="12">
        <f t="shared" ca="1" si="2264"/>
        <v>0</v>
      </c>
      <c r="AW6908" s="14">
        <f ca="1">IF(AT6908&gt;0,('Inputs and Output'!$C$42*'Inputs and Output'!$C$15),0)</f>
        <v>0</v>
      </c>
      <c r="AX6908" s="17">
        <f>SLN('Inputs and Output'!$C$45,0,'Inputs and Output'!$C$44)</f>
        <v>7068.4931506849316</v>
      </c>
      <c r="AY6908" s="15">
        <f t="shared" ca="1" si="2265"/>
        <v>-7068.4931506849316</v>
      </c>
      <c r="AZ6908" s="18">
        <f t="shared" ca="1" si="2266"/>
        <v>-9380.554712186793</v>
      </c>
    </row>
    <row r="6909" spans="1:52">
      <c r="A6909" t="str">
        <f>'hourly electricity demand texas'!B6908</f>
        <v>10/15/2020 7 p.m. CDT</v>
      </c>
      <c r="B6909">
        <f>'PVWatt simulated dispatch'!K6925</f>
        <v>0</v>
      </c>
      <c r="C6909">
        <f>'hourly electricity demand texas'!I6908*'Inputs and Output'!$C$20</f>
        <v>87.7</v>
      </c>
      <c r="D6909">
        <f>MIN(MAX(C6909-'Inputs and Output'!C$16,0),'Inputs and Output'!C$19-'Inputs and Output'!C$16)</f>
        <v>87.7</v>
      </c>
      <c r="E6909">
        <f>B6909*'Inputs and Output'!C$13/1000000</f>
        <v>0</v>
      </c>
      <c r="F6909">
        <f ca="1">IF(E6909&lt;=D6909,MIN(Q6909,D6909-E6909,'Inputs and Output'!C$14*'Inputs and Output'!C$55),0)</f>
        <v>70</v>
      </c>
      <c r="G6909">
        <f t="shared" ca="1" si="2267"/>
        <v>70</v>
      </c>
      <c r="H6909" s="4">
        <f t="shared" ca="1" si="2268"/>
        <v>-17.700000000000003</v>
      </c>
      <c r="I6909">
        <f t="shared" si="2249"/>
        <v>0</v>
      </c>
      <c r="J6909">
        <f t="shared" ca="1" si="2250"/>
        <v>47.08</v>
      </c>
      <c r="K6909" s="23">
        <f>AS6909/AQ6909*(1/('Inputs and Output'!C$36/'Inputs and Output'!C$39))-'Inputs and Output'!C$42</f>
        <v>210.01539718436391</v>
      </c>
      <c r="L6909" s="23">
        <f ca="1">IFERROR(AVERAGE(OFFSET(K6909,-1,0,-'Inputs and Output'!C$46)),K6909)</f>
        <v>100.77706881115341</v>
      </c>
      <c r="M6909" s="23" t="e">
        <f ca="1">_xlfn.XLOOKUP(J6909/L6909,'Battery dispatch curve multiple'!C$3:C$103,'Battery dispatch curve multiple'!A$3:A$103,,1,2)</f>
        <v>#NAME?</v>
      </c>
      <c r="N6909" s="79">
        <f ca="1">'Inputs and Output'!$C$17-LN(2/SQRT(IF(Model!J6909/Model!L6909&lt;1.8,Model!J6909/Model!L6909,1.8))-1)/12</f>
        <v>0.89537422033155989</v>
      </c>
      <c r="O6909" t="str">
        <f ca="1">IF(Q6909/'Inputs and Output'!C$14&lt;=N6909,"battery","miner")</f>
        <v>battery</v>
      </c>
      <c r="P6909" t="str">
        <f t="shared" ca="1" si="2251"/>
        <v>Yes</v>
      </c>
      <c r="Q6909" s="26">
        <f t="shared" ca="1" si="2269"/>
        <v>70</v>
      </c>
      <c r="R6909" s="23">
        <f ca="1">-(Q6909/'Inputs and Output'!C$14-N6909)*'Inputs and Output'!C$14-F6909</f>
        <v>110.70478169283678</v>
      </c>
      <c r="S6909" s="23">
        <f ca="1">IF(R6909&gt;0,MIN(R6909,'Inputs and Output'!C$55*'Inputs and Output'!C$14,Model!I6909),0)</f>
        <v>0</v>
      </c>
      <c r="T6909" s="23">
        <f t="shared" ca="1" si="2252"/>
        <v>0</v>
      </c>
      <c r="U6909" s="23">
        <f ca="1">MIN('Inputs and Output'!C$15,Model!T6909)</f>
        <v>0</v>
      </c>
      <c r="V6909" s="23">
        <f t="shared" ca="1" si="2253"/>
        <v>0</v>
      </c>
      <c r="W6909" s="23">
        <f ca="1">MIN(V6909+S6909,'Inputs and Output'!C$55*'Inputs and Output'!C$14,'Inputs and Output'!C$14-Model!Q6909)-S6909</f>
        <v>0</v>
      </c>
      <c r="X6909" s="23">
        <f t="shared" ca="1" si="2254"/>
        <v>0</v>
      </c>
      <c r="Y6909" s="23">
        <f ca="1">IF(AND(P6909="Yes",R6909&lt;=0),MIN(-R6909,'Inputs and Output'!C$55*'Inputs and Output'!C$14-F6909),0)</f>
        <v>0</v>
      </c>
      <c r="Z6909" s="23">
        <f ca="1">MIN(Y6909,'Inputs and Output'!C$15)</f>
        <v>0</v>
      </c>
      <c r="AA6909" s="23">
        <f ca="1">IF(AND(P6909="No",R6909&lt;=0),MIN(I6909,'Inputs and Output'!C$15),0)</f>
        <v>0</v>
      </c>
      <c r="AB6909" s="23">
        <f t="shared" ca="1" si="2255"/>
        <v>0</v>
      </c>
      <c r="AC6909" s="23">
        <f ca="1">MIN(AB6909,'Inputs and Output'!C$55*'Inputs and Output'!C$14,'Inputs and Output'!C$14-Model!Q6909)</f>
        <v>0</v>
      </c>
      <c r="AD6909" s="23">
        <f ca="1">IF(AND(P6909="No",R6909&lt;=0),MIN('Inputs and Output'!C$15-Model!AA6909,'Inputs and Output'!C$55*'Inputs and Output'!C$14),0)</f>
        <v>0</v>
      </c>
      <c r="AE6909" s="23">
        <f t="shared" ca="1" si="2256"/>
        <v>0</v>
      </c>
      <c r="AF6909" s="26">
        <f t="shared" ca="1" si="2257"/>
        <v>-70</v>
      </c>
      <c r="AG6909" s="26">
        <f t="shared" ca="1" si="2258"/>
        <v>0</v>
      </c>
      <c r="AH6909">
        <f>'real time electricity price'!G6908</f>
        <v>20.392499999999998</v>
      </c>
      <c r="AI6909" s="21">
        <f>'real time electricity price'!H6908</f>
        <v>27.27</v>
      </c>
      <c r="AJ6909" s="23">
        <f t="shared" ca="1" si="2259"/>
        <v>0</v>
      </c>
      <c r="AK6909">
        <f t="shared" ca="1" si="2260"/>
        <v>1427.4749999999999</v>
      </c>
      <c r="AL6909" s="1">
        <f>SLN('Inputs and Output'!$C$27,0,'Inputs and Output'!$C$31)</f>
        <v>2968.0365296803652</v>
      </c>
      <c r="AM6909" s="1">
        <f>SLN('Inputs and Output'!$C$51,0,'Inputs and Output'!$C$31)</f>
        <v>319.634703196347</v>
      </c>
      <c r="AN6909" s="16">
        <f>-'PVWatt simulated dispatch'!$B$7*'Inputs and Output'!$C$13*'Inputs and Output'!$C$29</f>
        <v>-964.6118721461188</v>
      </c>
      <c r="AO6909" s="19">
        <f>-'Inputs and Output'!$C$54*'Inputs and Output'!$C$14/(365*24)</f>
        <v>-95.890410958904113</v>
      </c>
      <c r="AP6909" s="19">
        <f t="shared" ca="1" si="2261"/>
        <v>-2920.698515981735</v>
      </c>
      <c r="AQ6909" s="10">
        <f t="shared" si="2262"/>
        <v>80081790.66700919</v>
      </c>
      <c r="AR6909">
        <v>8.0081790667009196E+19</v>
      </c>
      <c r="AS6909">
        <v>626134.16678001801</v>
      </c>
      <c r="AT6909" s="10">
        <f ca="1">IFERROR((AJ6909/('Inputs and Output'!$C$15))*('Inputs and Output'!$C$39*'Inputs and Output'!$C$40),0)</f>
        <v>0</v>
      </c>
      <c r="AU6909" s="13">
        <f t="shared" ca="1" si="2263"/>
        <v>0</v>
      </c>
      <c r="AV6909" s="12">
        <f t="shared" ca="1" si="2264"/>
        <v>0</v>
      </c>
      <c r="AW6909" s="14">
        <f ca="1">IF(AT6909&gt;0,('Inputs and Output'!$C$42*'Inputs and Output'!$C$15),0)</f>
        <v>0</v>
      </c>
      <c r="AX6909" s="17">
        <f>SLN('Inputs and Output'!$C$45,0,'Inputs and Output'!$C$44)</f>
        <v>7068.4931506849316</v>
      </c>
      <c r="AY6909" s="15">
        <f t="shared" ca="1" si="2265"/>
        <v>-7068.4931506849316</v>
      </c>
      <c r="AZ6909" s="18">
        <f t="shared" ca="1" si="2266"/>
        <v>-9989.1916666666657</v>
      </c>
    </row>
    <row r="6910" spans="1:52">
      <c r="A6910" t="str">
        <f>'hourly electricity demand texas'!B6909</f>
        <v>10/15/2020 8 p.m. CDT</v>
      </c>
      <c r="B6910">
        <f>'PVWatt simulated dispatch'!K6926</f>
        <v>0</v>
      </c>
      <c r="C6910">
        <f>'hourly electricity demand texas'!I6909*'Inputs and Output'!$C$20</f>
        <v>85.23</v>
      </c>
      <c r="D6910">
        <f>MIN(MAX(C6910-'Inputs and Output'!C$16,0),'Inputs and Output'!C$19-'Inputs and Output'!C$16)</f>
        <v>85.23</v>
      </c>
      <c r="E6910">
        <f>B6910*'Inputs and Output'!C$13/1000000</f>
        <v>0</v>
      </c>
      <c r="F6910">
        <f ca="1">IF(E6910&lt;=D6910,MIN(Q6910,D6910-E6910,'Inputs and Output'!C$14*'Inputs and Output'!C$55),0)</f>
        <v>0</v>
      </c>
      <c r="G6910">
        <f t="shared" ca="1" si="2267"/>
        <v>0</v>
      </c>
      <c r="H6910" s="4">
        <f t="shared" ca="1" si="2268"/>
        <v>-85.23</v>
      </c>
      <c r="I6910">
        <f t="shared" si="2249"/>
        <v>0</v>
      </c>
      <c r="J6910">
        <f t="shared" ca="1" si="2250"/>
        <v>47.08</v>
      </c>
      <c r="K6910" s="23">
        <f>AS6910/AQ6910*(1/('Inputs and Output'!C$36/'Inputs and Output'!C$39))-'Inputs and Output'!C$42</f>
        <v>129.14946672880063</v>
      </c>
      <c r="L6910" s="23">
        <f ca="1">IFERROR(AVERAGE(OFFSET(K6910,-1,0,-'Inputs and Output'!C$46)),K6910)</f>
        <v>96.421897521529687</v>
      </c>
      <c r="M6910" s="23" t="e">
        <f ca="1">_xlfn.XLOOKUP(J6910/L6910,'Battery dispatch curve multiple'!C$3:C$103,'Battery dispatch curve multiple'!A$3:A$103,,1,2)</f>
        <v>#NAME?</v>
      </c>
      <c r="N6910" s="79">
        <f ca="1">'Inputs and Output'!$C$17-LN(2/SQRT(IF(Model!J6910/Model!L6910&lt;1.8,Model!J6910/Model!L6910,1.8))-1)/12</f>
        <v>0.89818689430038112</v>
      </c>
      <c r="O6910" t="str">
        <f ca="1">IF(Q6910/'Inputs and Output'!C$14&lt;=N6910,"battery","miner")</f>
        <v>battery</v>
      </c>
      <c r="P6910" t="str">
        <f t="shared" ca="1" si="2251"/>
        <v>No</v>
      </c>
      <c r="Q6910" s="26">
        <f t="shared" ca="1" si="2269"/>
        <v>0</v>
      </c>
      <c r="R6910" s="23">
        <f ca="1">-(Q6910/'Inputs and Output'!C$14-N6910)*'Inputs and Output'!C$14-F6910</f>
        <v>251.49233040410672</v>
      </c>
      <c r="S6910" s="23">
        <f ca="1">IF(R6910&gt;0,MIN(R6910,'Inputs and Output'!C$55*'Inputs and Output'!C$14,Model!I6910),0)</f>
        <v>0</v>
      </c>
      <c r="T6910" s="23">
        <f t="shared" ca="1" si="2252"/>
        <v>0</v>
      </c>
      <c r="U6910" s="23">
        <f ca="1">MIN('Inputs and Output'!C$15,Model!T6910)</f>
        <v>0</v>
      </c>
      <c r="V6910" s="23">
        <f t="shared" ca="1" si="2253"/>
        <v>0</v>
      </c>
      <c r="W6910" s="23">
        <f ca="1">MIN(V6910+S6910,'Inputs and Output'!C$55*'Inputs and Output'!C$14,'Inputs and Output'!C$14-Model!Q6910)-S6910</f>
        <v>0</v>
      </c>
      <c r="X6910" s="23">
        <f t="shared" ca="1" si="2254"/>
        <v>0</v>
      </c>
      <c r="Y6910" s="23">
        <f ca="1">IF(AND(P6910="Yes",R6910&lt;=0),MIN(-R6910,'Inputs and Output'!C$55*'Inputs and Output'!C$14-F6910),0)</f>
        <v>0</v>
      </c>
      <c r="Z6910" s="23">
        <f ca="1">MIN(Y6910,'Inputs and Output'!C$15)</f>
        <v>0</v>
      </c>
      <c r="AA6910" s="23">
        <f ca="1">IF(AND(P6910="No",R6910&lt;=0),MIN(I6910,'Inputs and Output'!C$15),0)</f>
        <v>0</v>
      </c>
      <c r="AB6910" s="23">
        <f t="shared" ca="1" si="2255"/>
        <v>0</v>
      </c>
      <c r="AC6910" s="23">
        <f ca="1">MIN(AB6910,'Inputs and Output'!C$55*'Inputs and Output'!C$14,'Inputs and Output'!C$14-Model!Q6910)</f>
        <v>0</v>
      </c>
      <c r="AD6910" s="23">
        <f ca="1">IF(AND(P6910="No",R6910&lt;=0),MIN('Inputs and Output'!C$15-Model!AA6910,'Inputs and Output'!C$55*'Inputs and Output'!C$14),0)</f>
        <v>0</v>
      </c>
      <c r="AE6910" s="23">
        <f t="shared" ca="1" si="2256"/>
        <v>0</v>
      </c>
      <c r="AF6910" s="26">
        <f t="shared" ca="1" si="2257"/>
        <v>0</v>
      </c>
      <c r="AG6910" s="26">
        <f t="shared" ca="1" si="2258"/>
        <v>0</v>
      </c>
      <c r="AH6910">
        <f>'real time electricity price'!G6909</f>
        <v>24.599999999999998</v>
      </c>
      <c r="AI6910" s="21">
        <f>'real time electricity price'!H6909</f>
        <v>23.05</v>
      </c>
      <c r="AJ6910" s="23">
        <f t="shared" ca="1" si="2259"/>
        <v>0</v>
      </c>
      <c r="AK6910">
        <f t="shared" ca="1" si="2260"/>
        <v>0</v>
      </c>
      <c r="AL6910" s="1">
        <f>SLN('Inputs and Output'!$C$27,0,'Inputs and Output'!$C$31)</f>
        <v>2968.0365296803652</v>
      </c>
      <c r="AM6910" s="1">
        <f>SLN('Inputs and Output'!$C$51,0,'Inputs and Output'!$C$31)</f>
        <v>319.634703196347</v>
      </c>
      <c r="AN6910" s="16">
        <f>-'PVWatt simulated dispatch'!$B$7*'Inputs and Output'!$C$13*'Inputs and Output'!$C$29</f>
        <v>-964.6118721461188</v>
      </c>
      <c r="AO6910" s="19">
        <f>-'Inputs and Output'!$C$54*'Inputs and Output'!$C$14/(365*24)</f>
        <v>-95.890410958904113</v>
      </c>
      <c r="AP6910" s="19">
        <f t="shared" ca="1" si="2261"/>
        <v>-4348.1735159817345</v>
      </c>
      <c r="AQ6910" s="10">
        <f t="shared" si="2262"/>
        <v>90263711.778224409</v>
      </c>
      <c r="AR6910">
        <v>9.0263711778224407E+19</v>
      </c>
      <c r="AS6910">
        <v>467964.49133489601</v>
      </c>
      <c r="AT6910" s="10">
        <f ca="1">IFERROR((AJ6910/('Inputs and Output'!$C$15))*('Inputs and Output'!$C$39*'Inputs and Output'!$C$40),0)</f>
        <v>0</v>
      </c>
      <c r="AU6910" s="13">
        <f t="shared" ca="1" si="2263"/>
        <v>0</v>
      </c>
      <c r="AV6910" s="12">
        <f t="shared" ca="1" si="2264"/>
        <v>0</v>
      </c>
      <c r="AW6910" s="14">
        <f ca="1">IF(AT6910&gt;0,('Inputs and Output'!$C$42*'Inputs and Output'!$C$15),0)</f>
        <v>0</v>
      </c>
      <c r="AX6910" s="17">
        <f>SLN('Inputs and Output'!$C$45,0,'Inputs and Output'!$C$44)</f>
        <v>7068.4931506849316</v>
      </c>
      <c r="AY6910" s="15">
        <f t="shared" ca="1" si="2265"/>
        <v>-7068.4931506849316</v>
      </c>
      <c r="AZ6910" s="18">
        <f t="shared" ca="1" si="2266"/>
        <v>-11416.666666666666</v>
      </c>
    </row>
    <row r="6911" spans="1:52">
      <c r="A6911" t="str">
        <f>'hourly electricity demand texas'!B6910</f>
        <v>10/15/2020 9 p.m. CDT</v>
      </c>
      <c r="B6911">
        <f>'PVWatt simulated dispatch'!K6927</f>
        <v>0</v>
      </c>
      <c r="C6911">
        <f>'hourly electricity demand texas'!I6910*'Inputs and Output'!$C$20</f>
        <v>81.66</v>
      </c>
      <c r="D6911">
        <f>MIN(MAX(C6911-'Inputs and Output'!C$16,0),'Inputs and Output'!C$19-'Inputs and Output'!C$16)</f>
        <v>81.66</v>
      </c>
      <c r="E6911">
        <f>B6911*'Inputs and Output'!C$13/1000000</f>
        <v>0</v>
      </c>
      <c r="F6911">
        <f ca="1">IF(E6911&lt;=D6911,MIN(Q6911,D6911-E6911,'Inputs and Output'!C$14*'Inputs and Output'!C$55),0)</f>
        <v>0</v>
      </c>
      <c r="G6911">
        <f t="shared" ca="1" si="2267"/>
        <v>0</v>
      </c>
      <c r="H6911" s="4">
        <f t="shared" ca="1" si="2268"/>
        <v>-81.66</v>
      </c>
      <c r="I6911">
        <f t="shared" si="2249"/>
        <v>0</v>
      </c>
      <c r="J6911">
        <f t="shared" ca="1" si="2250"/>
        <v>47.08</v>
      </c>
      <c r="K6911" s="23">
        <f>AS6911/AQ6911*(1/('Inputs and Output'!C$36/'Inputs and Output'!C$39))-'Inputs and Output'!C$42</f>
        <v>141.4003084545437</v>
      </c>
      <c r="L6911" s="23">
        <f ca="1">IFERROR(AVERAGE(OFFSET(K6911,-1,0,-'Inputs and Output'!C$46)),K6911)</f>
        <v>99.498844636862486</v>
      </c>
      <c r="M6911" s="23" t="e">
        <f ca="1">_xlfn.XLOOKUP(J6911/L6911,'Battery dispatch curve multiple'!C$3:C$103,'Battery dispatch curve multiple'!A$3:A$103,,1,2)</f>
        <v>#NAME?</v>
      </c>
      <c r="N6911" s="79">
        <f ca="1">'Inputs and Output'!$C$17-LN(2/SQRT(IF(Model!J6911/Model!L6911&lt;1.8,Model!J6911/Model!L6911,1.8))-1)/12</f>
        <v>0.89618356509859431</v>
      </c>
      <c r="O6911" t="str">
        <f ca="1">IF(Q6911/'Inputs and Output'!C$14&lt;=N6911,"battery","miner")</f>
        <v>battery</v>
      </c>
      <c r="P6911" t="str">
        <f t="shared" ca="1" si="2251"/>
        <v>No</v>
      </c>
      <c r="Q6911" s="26">
        <f t="shared" ca="1" si="2269"/>
        <v>0</v>
      </c>
      <c r="R6911" s="23">
        <f ca="1">-(Q6911/'Inputs and Output'!C$14-N6911)*'Inputs and Output'!C$14-F6911</f>
        <v>250.93139822760639</v>
      </c>
      <c r="S6911" s="23">
        <f ca="1">IF(R6911&gt;0,MIN(R6911,'Inputs and Output'!C$55*'Inputs and Output'!C$14,Model!I6911),0)</f>
        <v>0</v>
      </c>
      <c r="T6911" s="23">
        <f t="shared" ca="1" si="2252"/>
        <v>0</v>
      </c>
      <c r="U6911" s="23">
        <f ca="1">MIN('Inputs and Output'!C$15,Model!T6911)</f>
        <v>0</v>
      </c>
      <c r="V6911" s="23">
        <f t="shared" ca="1" si="2253"/>
        <v>0</v>
      </c>
      <c r="W6911" s="23">
        <f ca="1">MIN(V6911+S6911,'Inputs and Output'!C$55*'Inputs and Output'!C$14,'Inputs and Output'!C$14-Model!Q6911)-S6911</f>
        <v>0</v>
      </c>
      <c r="X6911" s="23">
        <f t="shared" ca="1" si="2254"/>
        <v>0</v>
      </c>
      <c r="Y6911" s="23">
        <f ca="1">IF(AND(P6911="Yes",R6911&lt;=0),MIN(-R6911,'Inputs and Output'!C$55*'Inputs and Output'!C$14-F6911),0)</f>
        <v>0</v>
      </c>
      <c r="Z6911" s="23">
        <f ca="1">MIN(Y6911,'Inputs and Output'!C$15)</f>
        <v>0</v>
      </c>
      <c r="AA6911" s="23">
        <f ca="1">IF(AND(P6911="No",R6911&lt;=0),MIN(I6911,'Inputs and Output'!C$15),0)</f>
        <v>0</v>
      </c>
      <c r="AB6911" s="23">
        <f t="shared" ca="1" si="2255"/>
        <v>0</v>
      </c>
      <c r="AC6911" s="23">
        <f ca="1">MIN(AB6911,'Inputs and Output'!C$55*'Inputs and Output'!C$14,'Inputs and Output'!C$14-Model!Q6911)</f>
        <v>0</v>
      </c>
      <c r="AD6911" s="23">
        <f ca="1">IF(AND(P6911="No",R6911&lt;=0),MIN('Inputs and Output'!C$15-Model!AA6911,'Inputs and Output'!C$55*'Inputs and Output'!C$14),0)</f>
        <v>0</v>
      </c>
      <c r="AE6911" s="23">
        <f t="shared" ca="1" si="2256"/>
        <v>0</v>
      </c>
      <c r="AF6911" s="26">
        <f t="shared" ca="1" si="2257"/>
        <v>0</v>
      </c>
      <c r="AG6911" s="26">
        <f t="shared" ca="1" si="2258"/>
        <v>0</v>
      </c>
      <c r="AH6911">
        <f>'real time electricity price'!G6910</f>
        <v>17.857499999999998</v>
      </c>
      <c r="AI6911" s="21">
        <f>'real time electricity price'!H6910</f>
        <v>20.77</v>
      </c>
      <c r="AJ6911" s="23">
        <f t="shared" ca="1" si="2259"/>
        <v>0</v>
      </c>
      <c r="AK6911">
        <f t="shared" ca="1" si="2260"/>
        <v>0</v>
      </c>
      <c r="AL6911" s="1">
        <f>SLN('Inputs and Output'!$C$27,0,'Inputs and Output'!$C$31)</f>
        <v>2968.0365296803652</v>
      </c>
      <c r="AM6911" s="1">
        <f>SLN('Inputs and Output'!$C$51,0,'Inputs and Output'!$C$31)</f>
        <v>319.634703196347</v>
      </c>
      <c r="AN6911" s="16">
        <f>-'PVWatt simulated dispatch'!$B$7*'Inputs and Output'!$C$13*'Inputs and Output'!$C$29</f>
        <v>-964.6118721461188</v>
      </c>
      <c r="AO6911" s="19">
        <f>-'Inputs and Output'!$C$54*'Inputs and Output'!$C$14/(365*24)</f>
        <v>-95.890410958904113</v>
      </c>
      <c r="AP6911" s="19">
        <f t="shared" ca="1" si="2261"/>
        <v>-4348.1735159817345</v>
      </c>
      <c r="AQ6911" s="10">
        <f t="shared" si="2262"/>
        <v>122308883.433873</v>
      </c>
      <c r="AR6911">
        <v>1.22308883433873E+20</v>
      </c>
      <c r="AS6911">
        <v>682911.02646496706</v>
      </c>
      <c r="AT6911" s="10">
        <f ca="1">IFERROR((AJ6911/('Inputs and Output'!$C$15))*('Inputs and Output'!$C$39*'Inputs and Output'!$C$40),0)</f>
        <v>0</v>
      </c>
      <c r="AU6911" s="13">
        <f t="shared" ca="1" si="2263"/>
        <v>0</v>
      </c>
      <c r="AV6911" s="12">
        <f t="shared" ca="1" si="2264"/>
        <v>0</v>
      </c>
      <c r="AW6911" s="14">
        <f ca="1">IF(AT6911&gt;0,('Inputs and Output'!$C$42*'Inputs and Output'!$C$15),0)</f>
        <v>0</v>
      </c>
      <c r="AX6911" s="17">
        <f>SLN('Inputs and Output'!$C$45,0,'Inputs and Output'!$C$44)</f>
        <v>7068.4931506849316</v>
      </c>
      <c r="AY6911" s="15">
        <f t="shared" ca="1" si="2265"/>
        <v>-7068.4931506849316</v>
      </c>
      <c r="AZ6911" s="18">
        <f t="shared" ca="1" si="2266"/>
        <v>-11416.666666666666</v>
      </c>
    </row>
    <row r="6912" spans="1:52">
      <c r="A6912" t="str">
        <f>'hourly electricity demand texas'!B6911</f>
        <v>10/15/2020 10 p.m. CDT</v>
      </c>
      <c r="B6912">
        <f>'PVWatt simulated dispatch'!K6928</f>
        <v>0</v>
      </c>
      <c r="C6912">
        <f>'hourly electricity demand texas'!I6911*'Inputs and Output'!$C$20</f>
        <v>76.900000000000006</v>
      </c>
      <c r="D6912">
        <f>MIN(MAX(C6912-'Inputs and Output'!C$16,0),'Inputs and Output'!C$19-'Inputs and Output'!C$16)</f>
        <v>76.900000000000006</v>
      </c>
      <c r="E6912">
        <f>B6912*'Inputs and Output'!C$13/1000000</f>
        <v>0</v>
      </c>
      <c r="F6912">
        <f ca="1">IF(E6912&lt;=D6912,MIN(Q6912,D6912-E6912,'Inputs and Output'!C$14*'Inputs and Output'!C$55),0)</f>
        <v>0</v>
      </c>
      <c r="G6912">
        <f t="shared" ca="1" si="2267"/>
        <v>0</v>
      </c>
      <c r="H6912" s="4">
        <f t="shared" ca="1" si="2268"/>
        <v>-76.900000000000006</v>
      </c>
      <c r="I6912">
        <f t="shared" si="2249"/>
        <v>0</v>
      </c>
      <c r="J6912">
        <f t="shared" ca="1" si="2250"/>
        <v>47.08</v>
      </c>
      <c r="K6912" s="23">
        <f>AS6912/AQ6912*(1/('Inputs and Output'!C$36/'Inputs and Output'!C$39))-'Inputs and Output'!C$42</f>
        <v>48.199014507775374</v>
      </c>
      <c r="L6912" s="23">
        <f ca="1">IFERROR(AVERAGE(OFFSET(K6912,-1,0,-'Inputs and Output'!C$46)),K6912)</f>
        <v>92.757820748337949</v>
      </c>
      <c r="M6912" s="23" t="e">
        <f ca="1">_xlfn.XLOOKUP(J6912/L6912,'Battery dispatch curve multiple'!C$3:C$103,'Battery dispatch curve multiple'!A$3:A$103,,1,2)</f>
        <v>#NAME?</v>
      </c>
      <c r="N6912" s="79">
        <f ca="1">'Inputs and Output'!$C$17-LN(2/SQRT(IF(Model!J6912/Model!L6912&lt;1.8,Model!J6912/Model!L6912,1.8))-1)/12</f>
        <v>0.90068103155635515</v>
      </c>
      <c r="O6912" t="str">
        <f ca="1">IF(Q6912/'Inputs and Output'!C$14&lt;=N6912,"battery","miner")</f>
        <v>battery</v>
      </c>
      <c r="P6912" t="str">
        <f t="shared" ca="1" si="2251"/>
        <v>No</v>
      </c>
      <c r="Q6912" s="26">
        <f t="shared" ca="1" si="2269"/>
        <v>0</v>
      </c>
      <c r="R6912" s="23">
        <f ca="1">-(Q6912/'Inputs and Output'!C$14-N6912)*'Inputs and Output'!C$14-F6912</f>
        <v>252.19068883577944</v>
      </c>
      <c r="S6912" s="23">
        <f ca="1">IF(R6912&gt;0,MIN(R6912,'Inputs and Output'!C$55*'Inputs and Output'!C$14,Model!I6912),0)</f>
        <v>0</v>
      </c>
      <c r="T6912" s="23">
        <f t="shared" ca="1" si="2252"/>
        <v>0</v>
      </c>
      <c r="U6912" s="23">
        <f ca="1">MIN('Inputs and Output'!C$15,Model!T6912)</f>
        <v>0</v>
      </c>
      <c r="V6912" s="23">
        <f t="shared" ca="1" si="2253"/>
        <v>0</v>
      </c>
      <c r="W6912" s="23">
        <f ca="1">MIN(V6912+S6912,'Inputs and Output'!C$55*'Inputs and Output'!C$14,'Inputs and Output'!C$14-Model!Q6912)-S6912</f>
        <v>0</v>
      </c>
      <c r="X6912" s="23">
        <f t="shared" ca="1" si="2254"/>
        <v>0</v>
      </c>
      <c r="Y6912" s="23">
        <f ca="1">IF(AND(P6912="Yes",R6912&lt;=0),MIN(-R6912,'Inputs and Output'!C$55*'Inputs and Output'!C$14-F6912),0)</f>
        <v>0</v>
      </c>
      <c r="Z6912" s="23">
        <f ca="1">MIN(Y6912,'Inputs and Output'!C$15)</f>
        <v>0</v>
      </c>
      <c r="AA6912" s="23">
        <f ca="1">IF(AND(P6912="No",R6912&lt;=0),MIN(I6912,'Inputs and Output'!C$15),0)</f>
        <v>0</v>
      </c>
      <c r="AB6912" s="23">
        <f t="shared" ca="1" si="2255"/>
        <v>0</v>
      </c>
      <c r="AC6912" s="23">
        <f ca="1">MIN(AB6912,'Inputs and Output'!C$55*'Inputs and Output'!C$14,'Inputs and Output'!C$14-Model!Q6912)</f>
        <v>0</v>
      </c>
      <c r="AD6912" s="23">
        <f ca="1">IF(AND(P6912="No",R6912&lt;=0),MIN('Inputs and Output'!C$15-Model!AA6912,'Inputs and Output'!C$55*'Inputs and Output'!C$14),0)</f>
        <v>0</v>
      </c>
      <c r="AE6912" s="23">
        <f t="shared" ca="1" si="2256"/>
        <v>0</v>
      </c>
      <c r="AF6912" s="26">
        <f t="shared" ca="1" si="2257"/>
        <v>0</v>
      </c>
      <c r="AG6912" s="26">
        <f t="shared" ca="1" si="2258"/>
        <v>0</v>
      </c>
      <c r="AH6912">
        <f>'real time electricity price'!G6911</f>
        <v>21.74</v>
      </c>
      <c r="AI6912" s="21">
        <f>'real time electricity price'!H6911</f>
        <v>18.98</v>
      </c>
      <c r="AJ6912" s="23">
        <f t="shared" ca="1" si="2259"/>
        <v>0</v>
      </c>
      <c r="AK6912">
        <f t="shared" ca="1" si="2260"/>
        <v>0</v>
      </c>
      <c r="AL6912" s="1">
        <f>SLN('Inputs and Output'!$C$27,0,'Inputs and Output'!$C$31)</f>
        <v>2968.0365296803652</v>
      </c>
      <c r="AM6912" s="1">
        <f>SLN('Inputs and Output'!$C$51,0,'Inputs and Output'!$C$31)</f>
        <v>319.634703196347</v>
      </c>
      <c r="AN6912" s="16">
        <f>-'PVWatt simulated dispatch'!$B$7*'Inputs and Output'!$C$13*'Inputs and Output'!$C$29</f>
        <v>-964.6118721461188</v>
      </c>
      <c r="AO6912" s="19">
        <f>-'Inputs and Output'!$C$54*'Inputs and Output'!$C$14/(365*24)</f>
        <v>-95.890410958904113</v>
      </c>
      <c r="AP6912" s="19">
        <f t="shared" ca="1" si="2261"/>
        <v>-4348.1735159817345</v>
      </c>
      <c r="AQ6912" s="10">
        <f t="shared" si="2262"/>
        <v>153881927.76116002</v>
      </c>
      <c r="AR6912">
        <v>1.5388192776116001E+20</v>
      </c>
      <c r="AS6912">
        <v>391997.61315425299</v>
      </c>
      <c r="AT6912" s="10">
        <f ca="1">IFERROR((AJ6912/('Inputs and Output'!$C$15))*('Inputs and Output'!$C$39*'Inputs and Output'!$C$40),0)</f>
        <v>0</v>
      </c>
      <c r="AU6912" s="13">
        <f t="shared" ca="1" si="2263"/>
        <v>0</v>
      </c>
      <c r="AV6912" s="12">
        <f t="shared" ca="1" si="2264"/>
        <v>0</v>
      </c>
      <c r="AW6912" s="14">
        <f ca="1">IF(AT6912&gt;0,('Inputs and Output'!$C$42*'Inputs and Output'!$C$15),0)</f>
        <v>0</v>
      </c>
      <c r="AX6912" s="17">
        <f>SLN('Inputs and Output'!$C$45,0,'Inputs and Output'!$C$44)</f>
        <v>7068.4931506849316</v>
      </c>
      <c r="AY6912" s="15">
        <f t="shared" ca="1" si="2265"/>
        <v>-7068.4931506849316</v>
      </c>
      <c r="AZ6912" s="18">
        <f t="shared" ca="1" si="2266"/>
        <v>-11416.666666666666</v>
      </c>
    </row>
    <row r="6913" spans="1:52">
      <c r="A6913" t="str">
        <f>'hourly electricity demand texas'!B6912</f>
        <v>10/15/2020 11 p.m. CDT</v>
      </c>
      <c r="B6913">
        <f>'PVWatt simulated dispatch'!K6929</f>
        <v>0</v>
      </c>
      <c r="C6913">
        <f>'hourly electricity demand texas'!I6912*'Inputs and Output'!$C$20</f>
        <v>70.16</v>
      </c>
      <c r="D6913">
        <f>MIN(MAX(C6913-'Inputs and Output'!C$16,0),'Inputs and Output'!C$19-'Inputs and Output'!C$16)</f>
        <v>70.16</v>
      </c>
      <c r="E6913">
        <f>B6913*'Inputs and Output'!C$13/1000000</f>
        <v>0</v>
      </c>
      <c r="F6913">
        <f ca="1">IF(E6913&lt;=D6913,MIN(Q6913,D6913-E6913,'Inputs and Output'!C$14*'Inputs and Output'!C$55),0)</f>
        <v>0</v>
      </c>
      <c r="G6913">
        <f t="shared" ca="1" si="2267"/>
        <v>0</v>
      </c>
      <c r="H6913" s="4">
        <f t="shared" ca="1" si="2268"/>
        <v>-70.16</v>
      </c>
      <c r="I6913">
        <f t="shared" si="2249"/>
        <v>0</v>
      </c>
      <c r="J6913">
        <f t="shared" ca="1" si="2250"/>
        <v>47.08</v>
      </c>
      <c r="K6913" s="23">
        <f>AS6913/AQ6913*(1/('Inputs and Output'!C$36/'Inputs and Output'!C$39))-'Inputs and Output'!C$42</f>
        <v>29.734929240799573</v>
      </c>
      <c r="L6913" s="23">
        <f ca="1">IFERROR(AVERAGE(OFFSET(K6913,-1,0,-'Inputs and Output'!C$46)),K6913)</f>
        <v>88.390522945650034</v>
      </c>
      <c r="M6913" s="23" t="e">
        <f ca="1">_xlfn.XLOOKUP(J6913/L6913,'Battery dispatch curve multiple'!C$3:C$103,'Battery dispatch curve multiple'!A$3:A$103,,1,2)</f>
        <v>#NAME?</v>
      </c>
      <c r="N6913" s="79">
        <f ca="1">'Inputs and Output'!$C$17-LN(2/SQRT(IF(Model!J6913/Model!L6913&lt;1.8,Model!J6913/Model!L6913,1.8))-1)/12</f>
        <v>0.90382355251509705</v>
      </c>
      <c r="O6913" t="str">
        <f ca="1">IF(Q6913/'Inputs and Output'!C$14&lt;=N6913,"battery","miner")</f>
        <v>battery</v>
      </c>
      <c r="P6913" t="str">
        <f t="shared" ca="1" si="2251"/>
        <v>No</v>
      </c>
      <c r="Q6913" s="26">
        <f t="shared" ca="1" si="2269"/>
        <v>0</v>
      </c>
      <c r="R6913" s="23">
        <f ca="1">-(Q6913/'Inputs and Output'!C$14-N6913)*'Inputs and Output'!C$14-F6913</f>
        <v>253.07059470422718</v>
      </c>
      <c r="S6913" s="23">
        <f ca="1">IF(R6913&gt;0,MIN(R6913,'Inputs and Output'!C$55*'Inputs and Output'!C$14,Model!I6913),0)</f>
        <v>0</v>
      </c>
      <c r="T6913" s="23">
        <f t="shared" ca="1" si="2252"/>
        <v>0</v>
      </c>
      <c r="U6913" s="23">
        <f ca="1">MIN('Inputs and Output'!C$15,Model!T6913)</f>
        <v>0</v>
      </c>
      <c r="V6913" s="23">
        <f t="shared" ca="1" si="2253"/>
        <v>0</v>
      </c>
      <c r="W6913" s="23">
        <f ca="1">MIN(V6913+S6913,'Inputs and Output'!C$55*'Inputs and Output'!C$14,'Inputs and Output'!C$14-Model!Q6913)-S6913</f>
        <v>0</v>
      </c>
      <c r="X6913" s="23">
        <f t="shared" ca="1" si="2254"/>
        <v>0</v>
      </c>
      <c r="Y6913" s="23">
        <f ca="1">IF(AND(P6913="Yes",R6913&lt;=0),MIN(-R6913,'Inputs and Output'!C$55*'Inputs and Output'!C$14-F6913),0)</f>
        <v>0</v>
      </c>
      <c r="Z6913" s="23">
        <f ca="1">MIN(Y6913,'Inputs and Output'!C$15)</f>
        <v>0</v>
      </c>
      <c r="AA6913" s="23">
        <f ca="1">IF(AND(P6913="No",R6913&lt;=0),MIN(I6913,'Inputs and Output'!C$15),0)</f>
        <v>0</v>
      </c>
      <c r="AB6913" s="23">
        <f t="shared" ca="1" si="2255"/>
        <v>0</v>
      </c>
      <c r="AC6913" s="23">
        <f ca="1">MIN(AB6913,'Inputs and Output'!C$55*'Inputs and Output'!C$14,'Inputs and Output'!C$14-Model!Q6913)</f>
        <v>0</v>
      </c>
      <c r="AD6913" s="23">
        <f ca="1">IF(AND(P6913="No",R6913&lt;=0),MIN('Inputs and Output'!C$15-Model!AA6913,'Inputs and Output'!C$55*'Inputs and Output'!C$14),0)</f>
        <v>0</v>
      </c>
      <c r="AE6913" s="23">
        <f t="shared" ca="1" si="2256"/>
        <v>0</v>
      </c>
      <c r="AF6913" s="26">
        <f t="shared" ca="1" si="2257"/>
        <v>0</v>
      </c>
      <c r="AG6913" s="26">
        <f t="shared" ca="1" si="2258"/>
        <v>0</v>
      </c>
      <c r="AH6913">
        <f>'real time electricity price'!G6912</f>
        <v>19.899999999999999</v>
      </c>
      <c r="AI6913" s="21">
        <f>'real time electricity price'!H6912</f>
        <v>15.82</v>
      </c>
      <c r="AJ6913" s="23">
        <f t="shared" ca="1" si="2259"/>
        <v>0</v>
      </c>
      <c r="AK6913">
        <f t="shared" ca="1" si="2260"/>
        <v>0</v>
      </c>
      <c r="AL6913" s="1">
        <f>SLN('Inputs and Output'!$C$27,0,'Inputs and Output'!$C$31)</f>
        <v>2968.0365296803652</v>
      </c>
      <c r="AM6913" s="1">
        <f>SLN('Inputs and Output'!$C$51,0,'Inputs and Output'!$C$31)</f>
        <v>319.634703196347</v>
      </c>
      <c r="AN6913" s="16">
        <f>-'PVWatt simulated dispatch'!$B$7*'Inputs and Output'!$C$13*'Inputs and Output'!$C$29</f>
        <v>-964.6118721461188</v>
      </c>
      <c r="AO6913" s="19">
        <f>-'Inputs and Output'!$C$54*'Inputs and Output'!$C$14/(365*24)</f>
        <v>-95.890410958904113</v>
      </c>
      <c r="AP6913" s="19">
        <f t="shared" ca="1" si="2261"/>
        <v>-4348.1735159817345</v>
      </c>
      <c r="AQ6913" s="10">
        <f t="shared" si="2262"/>
        <v>202596925.60108402</v>
      </c>
      <c r="AR6913">
        <v>2.0259692560108401E+20</v>
      </c>
      <c r="AS6913">
        <v>394235.499737064</v>
      </c>
      <c r="AT6913" s="10">
        <f ca="1">IFERROR((AJ6913/('Inputs and Output'!$C$15))*('Inputs and Output'!$C$39*'Inputs and Output'!$C$40),0)</f>
        <v>0</v>
      </c>
      <c r="AU6913" s="13">
        <f t="shared" ca="1" si="2263"/>
        <v>0</v>
      </c>
      <c r="AV6913" s="12">
        <f t="shared" ca="1" si="2264"/>
        <v>0</v>
      </c>
      <c r="AW6913" s="14">
        <f ca="1">IF(AT6913&gt;0,('Inputs and Output'!$C$42*'Inputs and Output'!$C$15),0)</f>
        <v>0</v>
      </c>
      <c r="AX6913" s="17">
        <f>SLN('Inputs and Output'!$C$45,0,'Inputs and Output'!$C$44)</f>
        <v>7068.4931506849316</v>
      </c>
      <c r="AY6913" s="15">
        <f t="shared" ca="1" si="2265"/>
        <v>-7068.4931506849316</v>
      </c>
      <c r="AZ6913" s="18">
        <f t="shared" ca="1" si="2266"/>
        <v>-11416.666666666666</v>
      </c>
    </row>
    <row r="6914" spans="1:52">
      <c r="A6914" t="str">
        <f>'hourly electricity demand texas'!B6913</f>
        <v>10/16/2020 12 a.m. CDT</v>
      </c>
      <c r="B6914">
        <f>'PVWatt simulated dispatch'!K6930</f>
        <v>0</v>
      </c>
      <c r="C6914">
        <f>'hourly electricity demand texas'!I6913*'Inputs and Output'!$C$20</f>
        <v>61.95</v>
      </c>
      <c r="D6914">
        <f>MIN(MAX(C6914-'Inputs and Output'!C$16,0),'Inputs and Output'!C$19-'Inputs and Output'!C$16)</f>
        <v>61.95</v>
      </c>
      <c r="E6914">
        <f>B6914*'Inputs and Output'!C$13/1000000</f>
        <v>0</v>
      </c>
      <c r="F6914">
        <f ca="1">IF(E6914&lt;=D6914,MIN(Q6914,D6914-E6914,'Inputs and Output'!C$14*'Inputs and Output'!C$55),0)</f>
        <v>0</v>
      </c>
      <c r="G6914">
        <f t="shared" ca="1" si="2267"/>
        <v>0</v>
      </c>
      <c r="H6914" s="4">
        <f t="shared" ca="1" si="2268"/>
        <v>-61.95</v>
      </c>
      <c r="I6914">
        <f t="shared" si="2249"/>
        <v>0</v>
      </c>
      <c r="J6914">
        <f t="shared" ca="1" si="2250"/>
        <v>47.08</v>
      </c>
      <c r="K6914" s="23">
        <f>AS6914/AQ6914*(1/('Inputs and Output'!C$36/'Inputs and Output'!C$39))-'Inputs and Output'!C$42</f>
        <v>-2.4785851959803828</v>
      </c>
      <c r="L6914" s="23">
        <f ca="1">IFERROR(AVERAGE(OFFSET(K6914,-1,0,-'Inputs and Output'!C$46)),K6914)</f>
        <v>87.366594529379483</v>
      </c>
      <c r="M6914" s="23" t="e">
        <f ca="1">_xlfn.XLOOKUP(J6914/L6914,'Battery dispatch curve multiple'!C$3:C$103,'Battery dispatch curve multiple'!A$3:A$103,,1,2)</f>
        <v>#NAME?</v>
      </c>
      <c r="N6914" s="79">
        <f ca="1">'Inputs and Output'!$C$17-LN(2/SQRT(IF(Model!J6914/Model!L6914&lt;1.8,Model!J6914/Model!L6914,1.8))-1)/12</f>
        <v>0.90458927987589866</v>
      </c>
      <c r="O6914" t="str">
        <f ca="1">IF(Q6914/'Inputs and Output'!C$14&lt;=N6914,"battery","miner")</f>
        <v>battery</v>
      </c>
      <c r="P6914" t="str">
        <f t="shared" ca="1" si="2251"/>
        <v>No</v>
      </c>
      <c r="Q6914" s="26">
        <f t="shared" ca="1" si="2269"/>
        <v>0</v>
      </c>
      <c r="R6914" s="23">
        <f ca="1">-(Q6914/'Inputs and Output'!C$14-N6914)*'Inputs and Output'!C$14-F6914</f>
        <v>253.28499836525162</v>
      </c>
      <c r="S6914" s="23">
        <f ca="1">IF(R6914&gt;0,MIN(R6914,'Inputs and Output'!C$55*'Inputs and Output'!C$14,Model!I6914),0)</f>
        <v>0</v>
      </c>
      <c r="T6914" s="23">
        <f t="shared" ca="1" si="2252"/>
        <v>0</v>
      </c>
      <c r="U6914" s="23">
        <f ca="1">MIN('Inputs and Output'!C$15,Model!T6914)</f>
        <v>0</v>
      </c>
      <c r="V6914" s="23">
        <f t="shared" ca="1" si="2253"/>
        <v>0</v>
      </c>
      <c r="W6914" s="23">
        <f ca="1">MIN(V6914+S6914,'Inputs and Output'!C$55*'Inputs and Output'!C$14,'Inputs and Output'!C$14-Model!Q6914)-S6914</f>
        <v>0</v>
      </c>
      <c r="X6914" s="23">
        <f t="shared" ca="1" si="2254"/>
        <v>0</v>
      </c>
      <c r="Y6914" s="23">
        <f ca="1">IF(AND(P6914="Yes",R6914&lt;=0),MIN(-R6914,'Inputs and Output'!C$55*'Inputs and Output'!C$14-F6914),0)</f>
        <v>0</v>
      </c>
      <c r="Z6914" s="23">
        <f ca="1">MIN(Y6914,'Inputs and Output'!C$15)</f>
        <v>0</v>
      </c>
      <c r="AA6914" s="23">
        <f ca="1">IF(AND(P6914="No",R6914&lt;=0),MIN(I6914,'Inputs and Output'!C$15),0)</f>
        <v>0</v>
      </c>
      <c r="AB6914" s="23">
        <f t="shared" ca="1" si="2255"/>
        <v>0</v>
      </c>
      <c r="AC6914" s="23">
        <f ca="1">MIN(AB6914,'Inputs and Output'!C$55*'Inputs and Output'!C$14,'Inputs and Output'!C$14-Model!Q6914)</f>
        <v>0</v>
      </c>
      <c r="AD6914" s="23">
        <f ca="1">IF(AND(P6914="No",R6914&lt;=0),MIN('Inputs and Output'!C$15-Model!AA6914,'Inputs and Output'!C$55*'Inputs and Output'!C$14),0)</f>
        <v>0</v>
      </c>
      <c r="AE6914" s="23">
        <f t="shared" ca="1" si="2256"/>
        <v>0</v>
      </c>
      <c r="AF6914" s="26">
        <f t="shared" ca="1" si="2257"/>
        <v>0</v>
      </c>
      <c r="AG6914" s="26">
        <f t="shared" ca="1" si="2258"/>
        <v>0</v>
      </c>
      <c r="AH6914">
        <f>'real time electricity price'!G6913</f>
        <v>16.385000000000002</v>
      </c>
      <c r="AI6914" s="21">
        <f>'real time electricity price'!H6913</f>
        <v>17</v>
      </c>
      <c r="AJ6914" s="23">
        <f t="shared" ca="1" si="2259"/>
        <v>0</v>
      </c>
      <c r="AK6914">
        <f t="shared" ca="1" si="2260"/>
        <v>0</v>
      </c>
      <c r="AL6914" s="1">
        <f>SLN('Inputs and Output'!$C$27,0,'Inputs and Output'!$C$31)</f>
        <v>2968.0365296803652</v>
      </c>
      <c r="AM6914" s="1">
        <f>SLN('Inputs and Output'!$C$51,0,'Inputs and Output'!$C$31)</f>
        <v>319.634703196347</v>
      </c>
      <c r="AN6914" s="16">
        <f>-'PVWatt simulated dispatch'!$B$7*'Inputs and Output'!$C$13*'Inputs and Output'!$C$29</f>
        <v>-964.6118721461188</v>
      </c>
      <c r="AO6914" s="19">
        <f>-'Inputs and Output'!$C$54*'Inputs and Output'!$C$14/(365*24)</f>
        <v>-95.890410958904113</v>
      </c>
      <c r="AP6914" s="19">
        <f t="shared" ca="1" si="2261"/>
        <v>-4348.1735159817345</v>
      </c>
      <c r="AQ6914" s="10">
        <f t="shared" si="2262"/>
        <v>252389321.98646301</v>
      </c>
      <c r="AR6914">
        <v>2.5238932198646301E+20</v>
      </c>
      <c r="AS6914">
        <v>226274.83527823701</v>
      </c>
      <c r="AT6914" s="10">
        <f ca="1">IFERROR((AJ6914/('Inputs and Output'!$C$15))*('Inputs and Output'!$C$39*'Inputs and Output'!$C$40),0)</f>
        <v>0</v>
      </c>
      <c r="AU6914" s="13">
        <f t="shared" ca="1" si="2263"/>
        <v>0</v>
      </c>
      <c r="AV6914" s="12">
        <f t="shared" ca="1" si="2264"/>
        <v>0</v>
      </c>
      <c r="AW6914" s="14">
        <f ca="1">IF(AT6914&gt;0,('Inputs and Output'!$C$42*'Inputs and Output'!$C$15),0)</f>
        <v>0</v>
      </c>
      <c r="AX6914" s="17">
        <f>SLN('Inputs and Output'!$C$45,0,'Inputs and Output'!$C$44)</f>
        <v>7068.4931506849316</v>
      </c>
      <c r="AY6914" s="15">
        <f t="shared" ca="1" si="2265"/>
        <v>-7068.4931506849316</v>
      </c>
      <c r="AZ6914" s="18">
        <f t="shared" ca="1" si="2266"/>
        <v>-11416.666666666666</v>
      </c>
    </row>
    <row r="6915" spans="1:52">
      <c r="A6915" t="str">
        <f>'hourly electricity demand texas'!B6914</f>
        <v>10/16/2020 1 a.m. CDT</v>
      </c>
      <c r="B6915">
        <f>'PVWatt simulated dispatch'!K6931</f>
        <v>0</v>
      </c>
      <c r="C6915">
        <f>'hourly electricity demand texas'!I6914*'Inputs and Output'!$C$20</f>
        <v>56.58</v>
      </c>
      <c r="D6915">
        <f>MIN(MAX(C6915-'Inputs and Output'!C$16,0),'Inputs and Output'!C$19-'Inputs and Output'!C$16)</f>
        <v>56.58</v>
      </c>
      <c r="E6915">
        <f>B6915*'Inputs and Output'!C$13/1000000</f>
        <v>0</v>
      </c>
      <c r="F6915">
        <f ca="1">IF(E6915&lt;=D6915,MIN(Q6915,D6915-E6915,'Inputs and Output'!C$14*'Inputs and Output'!C$55),0)</f>
        <v>0</v>
      </c>
      <c r="G6915">
        <f t="shared" ca="1" si="2267"/>
        <v>0</v>
      </c>
      <c r="H6915" s="4">
        <f t="shared" ca="1" si="2268"/>
        <v>-56.58</v>
      </c>
      <c r="I6915">
        <f t="shared" ref="I6915:I6978" si="2270">IF(E6915&gt;D6915,E6915-D6915,0)</f>
        <v>0</v>
      </c>
      <c r="J6915">
        <f t="shared" ref="J6915:J6978" ca="1" si="2271">MAX(OFFSET(AI6915,0,0,24))</f>
        <v>47.08</v>
      </c>
      <c r="K6915" s="23">
        <f>AS6915/AQ6915*(1/('Inputs and Output'!C$36/'Inputs and Output'!C$39))-'Inputs and Output'!C$42</f>
        <v>121.03895308003123</v>
      </c>
      <c r="L6915" s="23">
        <f ca="1">IFERROR(AVERAGE(OFFSET(K6915,-1,0,-'Inputs and Output'!C$46)),K6915)</f>
        <v>85.887115000579158</v>
      </c>
      <c r="M6915" s="23" t="e">
        <f ca="1">_xlfn.XLOOKUP(J6915/L6915,'Battery dispatch curve multiple'!C$3:C$103,'Battery dispatch curve multiple'!A$3:A$103,,1,2)</f>
        <v>#NAME?</v>
      </c>
      <c r="N6915" s="79">
        <f ca="1">'Inputs and Output'!$C$17-LN(2/SQRT(IF(Model!J6915/Model!L6915&lt;1.8,Model!J6915/Model!L6915,1.8))-1)/12</f>
        <v>0.90571637692479623</v>
      </c>
      <c r="O6915" t="str">
        <f ca="1">IF(Q6915/'Inputs and Output'!C$14&lt;=N6915,"battery","miner")</f>
        <v>battery</v>
      </c>
      <c r="P6915" t="str">
        <f t="shared" ref="P6915:P6978" ca="1" si="2272">IF(F6915&gt;0,"Yes","No")</f>
        <v>No</v>
      </c>
      <c r="Q6915" s="26">
        <f t="shared" ca="1" si="2269"/>
        <v>0</v>
      </c>
      <c r="R6915" s="23">
        <f ca="1">-(Q6915/'Inputs and Output'!C$14-N6915)*'Inputs and Output'!C$14-F6915</f>
        <v>253.60058553894294</v>
      </c>
      <c r="S6915" s="23">
        <f ca="1">IF(R6915&gt;0,MIN(R6915,'Inputs and Output'!C$55*'Inputs and Output'!C$14,Model!I6915),0)</f>
        <v>0</v>
      </c>
      <c r="T6915" s="23">
        <f t="shared" ref="T6915:T6978" ca="1" si="2273">IF(R6915&gt;0,I6915-S6915,0)</f>
        <v>0</v>
      </c>
      <c r="U6915" s="23">
        <f ca="1">MIN('Inputs and Output'!C$15,Model!T6915)</f>
        <v>0</v>
      </c>
      <c r="V6915" s="23">
        <f t="shared" ref="V6915:V6978" ca="1" si="2274">T6915-U6915</f>
        <v>0</v>
      </c>
      <c r="W6915" s="23">
        <f ca="1">MIN(V6915+S6915,'Inputs and Output'!C$55*'Inputs and Output'!C$14,'Inputs and Output'!C$14-Model!Q6915)-S6915</f>
        <v>0</v>
      </c>
      <c r="X6915" s="23">
        <f t="shared" ref="X6915:X6978" ca="1" si="2275">V6915-W6915</f>
        <v>0</v>
      </c>
      <c r="Y6915" s="23">
        <f ca="1">IF(AND(P6915="Yes",R6915&lt;=0),MIN(-R6915,'Inputs and Output'!C$55*'Inputs and Output'!C$14-F6915),0)</f>
        <v>0</v>
      </c>
      <c r="Z6915" s="23">
        <f ca="1">MIN(Y6915,'Inputs and Output'!C$15)</f>
        <v>0</v>
      </c>
      <c r="AA6915" s="23">
        <f ca="1">IF(AND(P6915="No",R6915&lt;=0),MIN(I6915,'Inputs and Output'!C$15),0)</f>
        <v>0</v>
      </c>
      <c r="AB6915" s="23">
        <f t="shared" ref="AB6915:AB6978" ca="1" si="2276">IF(AND(P6915="No",R6915&lt;=0),I6915-AA6915,0)</f>
        <v>0</v>
      </c>
      <c r="AC6915" s="23">
        <f ca="1">MIN(AB6915,'Inputs and Output'!C$55*'Inputs and Output'!C$14,'Inputs and Output'!C$14-Model!Q6915)</f>
        <v>0</v>
      </c>
      <c r="AD6915" s="23">
        <f ca="1">IF(AND(P6915="No",R6915&lt;=0),MIN('Inputs and Output'!C$15-Model!AA6915,'Inputs and Output'!C$55*'Inputs and Output'!C$14),0)</f>
        <v>0</v>
      </c>
      <c r="AE6915" s="23">
        <f t="shared" ref="AE6915:AE6978" ca="1" si="2277">AB6915-AC6915</f>
        <v>0</v>
      </c>
      <c r="AF6915" s="26">
        <f t="shared" ref="AF6915:AF6978" ca="1" si="2278">-AD6915+AC6915-Z6915+W6915+S6915-F6915</f>
        <v>0</v>
      </c>
      <c r="AG6915" s="26">
        <f t="shared" ref="AG6915:AG6978" ca="1" si="2279">AE6915+X6915</f>
        <v>0</v>
      </c>
      <c r="AH6915">
        <f>'real time electricity price'!G6914</f>
        <v>16.3125</v>
      </c>
      <c r="AI6915" s="21">
        <f>'real time electricity price'!H6914</f>
        <v>15.7</v>
      </c>
      <c r="AJ6915" s="23">
        <f t="shared" ref="AJ6915:AJ6978" ca="1" si="2280">AD6915+AA6915+Z6915+U6915</f>
        <v>0</v>
      </c>
      <c r="AK6915">
        <f t="shared" ref="AK6915:AK6978" ca="1" si="2281">G6915*AH6915</f>
        <v>0</v>
      </c>
      <c r="AL6915" s="1">
        <f>SLN('Inputs and Output'!$C$27,0,'Inputs and Output'!$C$31)</f>
        <v>2968.0365296803652</v>
      </c>
      <c r="AM6915" s="1">
        <f>SLN('Inputs and Output'!$C$51,0,'Inputs and Output'!$C$31)</f>
        <v>319.634703196347</v>
      </c>
      <c r="AN6915" s="16">
        <f>-'PVWatt simulated dispatch'!$B$7*'Inputs and Output'!$C$13*'Inputs and Output'!$C$29</f>
        <v>-964.6118721461188</v>
      </c>
      <c r="AO6915" s="19">
        <f>-'Inputs and Output'!$C$54*'Inputs and Output'!$C$14/(365*24)</f>
        <v>-95.890410958904113</v>
      </c>
      <c r="AP6915" s="19">
        <f t="shared" ref="AP6915:AP6978" ca="1" si="2282">AK6915-AL6915-AM6915+AN6915+AO6915</f>
        <v>-4348.1735159817345</v>
      </c>
      <c r="AQ6915" s="10">
        <f t="shared" ref="AQ6915:AQ6978" si="2283">AR6915/1000000000000</f>
        <v>80587898.240500301</v>
      </c>
      <c r="AR6915">
        <v>8.0587898240500302E+19</v>
      </c>
      <c r="AS6915">
        <v>396509.24741674698</v>
      </c>
      <c r="AT6915" s="10">
        <f ca="1">IFERROR((AJ6915/('Inputs and Output'!$C$15))*('Inputs and Output'!$C$39*'Inputs and Output'!$C$40),0)</f>
        <v>0</v>
      </c>
      <c r="AU6915" s="13">
        <f t="shared" ref="AU6915:AU6978" ca="1" si="2284">AT6915/AQ6915</f>
        <v>0</v>
      </c>
      <c r="AV6915" s="12">
        <f t="shared" ref="AV6915:AV6978" ca="1" si="2285">AU6915*AS6915</f>
        <v>0</v>
      </c>
      <c r="AW6915" s="14">
        <f ca="1">IF(AT6915&gt;0,('Inputs and Output'!$C$42*'Inputs and Output'!$C$15),0)</f>
        <v>0</v>
      </c>
      <c r="AX6915" s="17">
        <f>SLN('Inputs and Output'!$C$45,0,'Inputs and Output'!$C$44)</f>
        <v>7068.4931506849316</v>
      </c>
      <c r="AY6915" s="15">
        <f t="shared" ref="AY6915:AY6978" ca="1" si="2286">AV6915-AW6915-AX6915</f>
        <v>-7068.4931506849316</v>
      </c>
      <c r="AZ6915" s="18">
        <f t="shared" ref="AZ6915:AZ6978" ca="1" si="2287">AP6915+AY6915</f>
        <v>-11416.666666666666</v>
      </c>
    </row>
    <row r="6916" spans="1:52">
      <c r="A6916" t="str">
        <f>'hourly electricity demand texas'!B6915</f>
        <v>10/16/2020 2 a.m. CDT</v>
      </c>
      <c r="B6916">
        <f>'PVWatt simulated dispatch'!K6932</f>
        <v>0</v>
      </c>
      <c r="C6916">
        <f>'hourly electricity demand texas'!I6915*'Inputs and Output'!$C$20</f>
        <v>52.78</v>
      </c>
      <c r="D6916">
        <f>MIN(MAX(C6916-'Inputs and Output'!C$16,0),'Inputs and Output'!C$19-'Inputs and Output'!C$16)</f>
        <v>52.78</v>
      </c>
      <c r="E6916">
        <f>B6916*'Inputs and Output'!C$13/1000000</f>
        <v>0</v>
      </c>
      <c r="F6916">
        <f ca="1">IF(E6916&lt;=D6916,MIN(Q6916,D6916-E6916,'Inputs and Output'!C$14*'Inputs and Output'!C$55),0)</f>
        <v>0</v>
      </c>
      <c r="G6916">
        <f t="shared" ref="G6916:G6979" ca="1" si="2288">MIN(D6916,E6916+F6916)</f>
        <v>0</v>
      </c>
      <c r="H6916" s="4">
        <f t="shared" ref="H6916:H6979" ca="1" si="2289">G6916-D6916</f>
        <v>-52.78</v>
      </c>
      <c r="I6916">
        <f t="shared" si="2270"/>
        <v>0</v>
      </c>
      <c r="J6916">
        <f t="shared" ca="1" si="2271"/>
        <v>47.08</v>
      </c>
      <c r="K6916" s="23">
        <f>AS6916/AQ6916*(1/('Inputs and Output'!C$36/'Inputs and Output'!C$39))-'Inputs and Output'!C$42</f>
        <v>27.880076202660895</v>
      </c>
      <c r="L6916" s="23">
        <f ca="1">IFERROR(AVERAGE(OFFSET(K6916,-1,0,-'Inputs and Output'!C$46)),K6916)</f>
        <v>84.957505966129943</v>
      </c>
      <c r="M6916" s="23" t="e">
        <f ca="1">_xlfn.XLOOKUP(J6916/L6916,'Battery dispatch curve multiple'!C$3:C$103,'Battery dispatch curve multiple'!A$3:A$103,,1,2)</f>
        <v>#NAME?</v>
      </c>
      <c r="N6916" s="79">
        <f ca="1">'Inputs and Output'!$C$17-LN(2/SQRT(IF(Model!J6916/Model!L6916&lt;1.8,Model!J6916/Model!L6916,1.8))-1)/12</f>
        <v>0.90643749924307326</v>
      </c>
      <c r="O6916" t="str">
        <f ca="1">IF(Q6916/'Inputs and Output'!C$14&lt;=N6916,"battery","miner")</f>
        <v>battery</v>
      </c>
      <c r="P6916" t="str">
        <f t="shared" ca="1" si="2272"/>
        <v>No</v>
      </c>
      <c r="Q6916" s="26">
        <f t="shared" ref="Q6916:Q6979" ca="1" si="2290">Q6915+AF6915</f>
        <v>0</v>
      </c>
      <c r="R6916" s="23">
        <f ca="1">-(Q6916/'Inputs and Output'!C$14-N6916)*'Inputs and Output'!C$14-F6916</f>
        <v>253.80249978806052</v>
      </c>
      <c r="S6916" s="23">
        <f ca="1">IF(R6916&gt;0,MIN(R6916,'Inputs and Output'!C$55*'Inputs and Output'!C$14,Model!I6916),0)</f>
        <v>0</v>
      </c>
      <c r="T6916" s="23">
        <f t="shared" ca="1" si="2273"/>
        <v>0</v>
      </c>
      <c r="U6916" s="23">
        <f ca="1">MIN('Inputs and Output'!C$15,Model!T6916)</f>
        <v>0</v>
      </c>
      <c r="V6916" s="23">
        <f t="shared" ca="1" si="2274"/>
        <v>0</v>
      </c>
      <c r="W6916" s="23">
        <f ca="1">MIN(V6916+S6916,'Inputs and Output'!C$55*'Inputs and Output'!C$14,'Inputs and Output'!C$14-Model!Q6916)-S6916</f>
        <v>0</v>
      </c>
      <c r="X6916" s="23">
        <f t="shared" ca="1" si="2275"/>
        <v>0</v>
      </c>
      <c r="Y6916" s="23">
        <f ca="1">IF(AND(P6916="Yes",R6916&lt;=0),MIN(-R6916,'Inputs and Output'!C$55*'Inputs and Output'!C$14-F6916),0)</f>
        <v>0</v>
      </c>
      <c r="Z6916" s="23">
        <f ca="1">MIN(Y6916,'Inputs and Output'!C$15)</f>
        <v>0</v>
      </c>
      <c r="AA6916" s="23">
        <f ca="1">IF(AND(P6916="No",R6916&lt;=0),MIN(I6916,'Inputs and Output'!C$15),0)</f>
        <v>0</v>
      </c>
      <c r="AB6916" s="23">
        <f t="shared" ca="1" si="2276"/>
        <v>0</v>
      </c>
      <c r="AC6916" s="23">
        <f ca="1">MIN(AB6916,'Inputs and Output'!C$55*'Inputs and Output'!C$14,'Inputs and Output'!C$14-Model!Q6916)</f>
        <v>0</v>
      </c>
      <c r="AD6916" s="23">
        <f ca="1">IF(AND(P6916="No",R6916&lt;=0),MIN('Inputs and Output'!C$15-Model!AA6916,'Inputs and Output'!C$55*'Inputs and Output'!C$14),0)</f>
        <v>0</v>
      </c>
      <c r="AE6916" s="23">
        <f t="shared" ca="1" si="2277"/>
        <v>0</v>
      </c>
      <c r="AF6916" s="26">
        <f t="shared" ca="1" si="2278"/>
        <v>0</v>
      </c>
      <c r="AG6916" s="26">
        <f t="shared" ca="1" si="2279"/>
        <v>0</v>
      </c>
      <c r="AH6916">
        <f>'real time electricity price'!G6915</f>
        <v>13.662500000000001</v>
      </c>
      <c r="AI6916" s="21">
        <f>'real time electricity price'!H6915</f>
        <v>14.45</v>
      </c>
      <c r="AJ6916" s="23">
        <f t="shared" ca="1" si="2280"/>
        <v>0</v>
      </c>
      <c r="AK6916">
        <f t="shared" ca="1" si="2281"/>
        <v>0</v>
      </c>
      <c r="AL6916" s="1">
        <f>SLN('Inputs and Output'!$C$27,0,'Inputs and Output'!$C$31)</f>
        <v>2968.0365296803652</v>
      </c>
      <c r="AM6916" s="1">
        <f>SLN('Inputs and Output'!$C$51,0,'Inputs and Output'!$C$31)</f>
        <v>319.634703196347</v>
      </c>
      <c r="AN6916" s="16">
        <f>-'PVWatt simulated dispatch'!$B$7*'Inputs and Output'!$C$13*'Inputs and Output'!$C$29</f>
        <v>-964.6118721461188</v>
      </c>
      <c r="AO6916" s="19">
        <f>-'Inputs and Output'!$C$54*'Inputs and Output'!$C$14/(365*24)</f>
        <v>-95.890410958904113</v>
      </c>
      <c r="AP6916" s="19">
        <f t="shared" ca="1" si="2282"/>
        <v>-4348.1735159817345</v>
      </c>
      <c r="AQ6916" s="10">
        <f t="shared" si="2283"/>
        <v>239689570.09934801</v>
      </c>
      <c r="AR6916">
        <v>2.3968957009934801E+20</v>
      </c>
      <c r="AS6916">
        <v>451931.64775782701</v>
      </c>
      <c r="AT6916" s="10">
        <f ca="1">IFERROR((AJ6916/('Inputs and Output'!$C$15))*('Inputs and Output'!$C$39*'Inputs and Output'!$C$40),0)</f>
        <v>0</v>
      </c>
      <c r="AU6916" s="13">
        <f t="shared" ca="1" si="2284"/>
        <v>0</v>
      </c>
      <c r="AV6916" s="12">
        <f t="shared" ca="1" si="2285"/>
        <v>0</v>
      </c>
      <c r="AW6916" s="14">
        <f ca="1">IF(AT6916&gt;0,('Inputs and Output'!$C$42*'Inputs and Output'!$C$15),0)</f>
        <v>0</v>
      </c>
      <c r="AX6916" s="17">
        <f>SLN('Inputs and Output'!$C$45,0,'Inputs and Output'!$C$44)</f>
        <v>7068.4931506849316</v>
      </c>
      <c r="AY6916" s="15">
        <f t="shared" ca="1" si="2286"/>
        <v>-7068.4931506849316</v>
      </c>
      <c r="AZ6916" s="18">
        <f t="shared" ca="1" si="2287"/>
        <v>-11416.666666666666</v>
      </c>
    </row>
    <row r="6917" spans="1:52">
      <c r="A6917" t="str">
        <f>'hourly electricity demand texas'!B6916</f>
        <v>10/16/2020 3 a.m. CDT</v>
      </c>
      <c r="B6917">
        <f>'PVWatt simulated dispatch'!K6933</f>
        <v>0</v>
      </c>
      <c r="C6917">
        <f>'hourly electricity demand texas'!I6916*'Inputs and Output'!$C$20</f>
        <v>50.160000000000004</v>
      </c>
      <c r="D6917">
        <f>MIN(MAX(C6917-'Inputs and Output'!C$16,0),'Inputs and Output'!C$19-'Inputs and Output'!C$16)</f>
        <v>50.160000000000004</v>
      </c>
      <c r="E6917">
        <f>B6917*'Inputs and Output'!C$13/1000000</f>
        <v>0</v>
      </c>
      <c r="F6917">
        <f ca="1">IF(E6917&lt;=D6917,MIN(Q6917,D6917-E6917,'Inputs and Output'!C$14*'Inputs and Output'!C$55),0)</f>
        <v>0</v>
      </c>
      <c r="G6917">
        <f t="shared" ca="1" si="2288"/>
        <v>0</v>
      </c>
      <c r="H6917" s="4">
        <f t="shared" ca="1" si="2289"/>
        <v>-50.160000000000004</v>
      </c>
      <c r="I6917">
        <f t="shared" si="2270"/>
        <v>0</v>
      </c>
      <c r="J6917">
        <f t="shared" ca="1" si="2271"/>
        <v>47.08</v>
      </c>
      <c r="K6917" s="23">
        <f>AS6917/AQ6917*(1/('Inputs and Output'!C$36/'Inputs and Output'!C$39))-'Inputs and Output'!C$42</f>
        <v>29.875598487344838</v>
      </c>
      <c r="L6917" s="23">
        <f ca="1">IFERROR(AVERAGE(OFFSET(K6917,-1,0,-'Inputs and Output'!C$46)),K6917)</f>
        <v>82.327574106864418</v>
      </c>
      <c r="M6917" s="23" t="e">
        <f ca="1">_xlfn.XLOOKUP(J6917/L6917,'Battery dispatch curve multiple'!C$3:C$103,'Battery dispatch curve multiple'!A$3:A$103,,1,2)</f>
        <v>#NAME?</v>
      </c>
      <c r="N6917" s="79">
        <f ca="1">'Inputs and Output'!$C$17-LN(2/SQRT(IF(Model!J6917/Model!L6917&lt;1.8,Model!J6917/Model!L6917,1.8))-1)/12</f>
        <v>0.90853436133154142</v>
      </c>
      <c r="O6917" t="str">
        <f ca="1">IF(Q6917/'Inputs and Output'!C$14&lt;=N6917,"battery","miner")</f>
        <v>battery</v>
      </c>
      <c r="P6917" t="str">
        <f t="shared" ca="1" si="2272"/>
        <v>No</v>
      </c>
      <c r="Q6917" s="26">
        <f t="shared" ca="1" si="2290"/>
        <v>0</v>
      </c>
      <c r="R6917" s="23">
        <f ca="1">-(Q6917/'Inputs and Output'!C$14-N6917)*'Inputs and Output'!C$14-F6917</f>
        <v>254.3896211728316</v>
      </c>
      <c r="S6917" s="23">
        <f ca="1">IF(R6917&gt;0,MIN(R6917,'Inputs and Output'!C$55*'Inputs and Output'!C$14,Model!I6917),0)</f>
        <v>0</v>
      </c>
      <c r="T6917" s="23">
        <f t="shared" ca="1" si="2273"/>
        <v>0</v>
      </c>
      <c r="U6917" s="23">
        <f ca="1">MIN('Inputs and Output'!C$15,Model!T6917)</f>
        <v>0</v>
      </c>
      <c r="V6917" s="23">
        <f t="shared" ca="1" si="2274"/>
        <v>0</v>
      </c>
      <c r="W6917" s="23">
        <f ca="1">MIN(V6917+S6917,'Inputs and Output'!C$55*'Inputs and Output'!C$14,'Inputs and Output'!C$14-Model!Q6917)-S6917</f>
        <v>0</v>
      </c>
      <c r="X6917" s="23">
        <f t="shared" ca="1" si="2275"/>
        <v>0</v>
      </c>
      <c r="Y6917" s="23">
        <f ca="1">IF(AND(P6917="Yes",R6917&lt;=0),MIN(-R6917,'Inputs and Output'!C$55*'Inputs and Output'!C$14-F6917),0)</f>
        <v>0</v>
      </c>
      <c r="Z6917" s="23">
        <f ca="1">MIN(Y6917,'Inputs and Output'!C$15)</f>
        <v>0</v>
      </c>
      <c r="AA6917" s="23">
        <f ca="1">IF(AND(P6917="No",R6917&lt;=0),MIN(I6917,'Inputs and Output'!C$15),0)</f>
        <v>0</v>
      </c>
      <c r="AB6917" s="23">
        <f t="shared" ca="1" si="2276"/>
        <v>0</v>
      </c>
      <c r="AC6917" s="23">
        <f ca="1">MIN(AB6917,'Inputs and Output'!C$55*'Inputs and Output'!C$14,'Inputs and Output'!C$14-Model!Q6917)</f>
        <v>0</v>
      </c>
      <c r="AD6917" s="23">
        <f ca="1">IF(AND(P6917="No",R6917&lt;=0),MIN('Inputs and Output'!C$15-Model!AA6917,'Inputs and Output'!C$55*'Inputs and Output'!C$14),0)</f>
        <v>0</v>
      </c>
      <c r="AE6917" s="23">
        <f t="shared" ca="1" si="2277"/>
        <v>0</v>
      </c>
      <c r="AF6917" s="26">
        <f t="shared" ca="1" si="2278"/>
        <v>0</v>
      </c>
      <c r="AG6917" s="26">
        <f t="shared" ca="1" si="2279"/>
        <v>0</v>
      </c>
      <c r="AH6917">
        <f>'real time electricity price'!G6916</f>
        <v>13.62</v>
      </c>
      <c r="AI6917" s="21">
        <f>'real time electricity price'!H6916</f>
        <v>13.72</v>
      </c>
      <c r="AJ6917" s="23">
        <f t="shared" ca="1" si="2280"/>
        <v>0</v>
      </c>
      <c r="AK6917">
        <f t="shared" ca="1" si="2281"/>
        <v>0</v>
      </c>
      <c r="AL6917" s="1">
        <f>SLN('Inputs and Output'!$C$27,0,'Inputs and Output'!$C$31)</f>
        <v>2968.0365296803652</v>
      </c>
      <c r="AM6917" s="1">
        <f>SLN('Inputs and Output'!$C$51,0,'Inputs and Output'!$C$31)</f>
        <v>319.634703196347</v>
      </c>
      <c r="AN6917" s="16">
        <f>-'PVWatt simulated dispatch'!$B$7*'Inputs and Output'!$C$13*'Inputs and Output'!$C$29</f>
        <v>-964.6118721461188</v>
      </c>
      <c r="AO6917" s="19">
        <f>-'Inputs and Output'!$C$54*'Inputs and Output'!$C$14/(365*24)</f>
        <v>-95.890410958904113</v>
      </c>
      <c r="AP6917" s="19">
        <f t="shared" ca="1" si="2282"/>
        <v>-4348.1735159817345</v>
      </c>
      <c r="AQ6917" s="10">
        <f t="shared" si="2283"/>
        <v>161726152.85922801</v>
      </c>
      <c r="AR6917">
        <v>1.6172615285922801E+20</v>
      </c>
      <c r="AS6917">
        <v>315445.726000447</v>
      </c>
      <c r="AT6917" s="10">
        <f ca="1">IFERROR((AJ6917/('Inputs and Output'!$C$15))*('Inputs and Output'!$C$39*'Inputs and Output'!$C$40),0)</f>
        <v>0</v>
      </c>
      <c r="AU6917" s="13">
        <f t="shared" ca="1" si="2284"/>
        <v>0</v>
      </c>
      <c r="AV6917" s="12">
        <f t="shared" ca="1" si="2285"/>
        <v>0</v>
      </c>
      <c r="AW6917" s="14">
        <f ca="1">IF(AT6917&gt;0,('Inputs and Output'!$C$42*'Inputs and Output'!$C$15),0)</f>
        <v>0</v>
      </c>
      <c r="AX6917" s="17">
        <f>SLN('Inputs and Output'!$C$45,0,'Inputs and Output'!$C$44)</f>
        <v>7068.4931506849316</v>
      </c>
      <c r="AY6917" s="15">
        <f t="shared" ca="1" si="2286"/>
        <v>-7068.4931506849316</v>
      </c>
      <c r="AZ6917" s="18">
        <f t="shared" ca="1" si="2287"/>
        <v>-11416.666666666666</v>
      </c>
    </row>
    <row r="6918" spans="1:52">
      <c r="A6918" t="str">
        <f>'hourly electricity demand texas'!B6917</f>
        <v>10/16/2020 4 a.m. CDT</v>
      </c>
      <c r="B6918">
        <f>'PVWatt simulated dispatch'!K6934</f>
        <v>0</v>
      </c>
      <c r="C6918">
        <f>'hourly electricity demand texas'!I6917*'Inputs and Output'!$C$20</f>
        <v>48.57</v>
      </c>
      <c r="D6918">
        <f>MIN(MAX(C6918-'Inputs and Output'!C$16,0),'Inputs and Output'!C$19-'Inputs and Output'!C$16)</f>
        <v>48.57</v>
      </c>
      <c r="E6918">
        <f>B6918*'Inputs and Output'!C$13/1000000</f>
        <v>0</v>
      </c>
      <c r="F6918">
        <f ca="1">IF(E6918&lt;=D6918,MIN(Q6918,D6918-E6918,'Inputs and Output'!C$14*'Inputs and Output'!C$55),0)</f>
        <v>0</v>
      </c>
      <c r="G6918">
        <f t="shared" ca="1" si="2288"/>
        <v>0</v>
      </c>
      <c r="H6918" s="4">
        <f t="shared" ca="1" si="2289"/>
        <v>-48.57</v>
      </c>
      <c r="I6918">
        <f t="shared" si="2270"/>
        <v>0</v>
      </c>
      <c r="J6918">
        <f t="shared" ca="1" si="2271"/>
        <v>47.08</v>
      </c>
      <c r="K6918" s="23">
        <f>AS6918/AQ6918*(1/('Inputs and Output'!C$36/'Inputs and Output'!C$39))-'Inputs and Output'!C$42</f>
        <v>105.44759516634417</v>
      </c>
      <c r="L6918" s="23">
        <f ca="1">IFERROR(AVERAGE(OFFSET(K6918,-1,0,-'Inputs and Output'!C$46)),K6918)</f>
        <v>81.988673654856939</v>
      </c>
      <c r="M6918" s="23" t="e">
        <f ca="1">_xlfn.XLOOKUP(J6918/L6918,'Battery dispatch curve multiple'!C$3:C$103,'Battery dispatch curve multiple'!A$3:A$103,,1,2)</f>
        <v>#NAME?</v>
      </c>
      <c r="N6918" s="79">
        <f ca="1">'Inputs and Output'!$C$17-LN(2/SQRT(IF(Model!J6918/Model!L6918&lt;1.8,Model!J6918/Model!L6918,1.8))-1)/12</f>
        <v>0.90881090803723907</v>
      </c>
      <c r="O6918" t="str">
        <f ca="1">IF(Q6918/'Inputs and Output'!C$14&lt;=N6918,"battery","miner")</f>
        <v>battery</v>
      </c>
      <c r="P6918" t="str">
        <f t="shared" ca="1" si="2272"/>
        <v>No</v>
      </c>
      <c r="Q6918" s="26">
        <f t="shared" ca="1" si="2290"/>
        <v>0</v>
      </c>
      <c r="R6918" s="23">
        <f ca="1">-(Q6918/'Inputs and Output'!C$14-N6918)*'Inputs and Output'!C$14-F6918</f>
        <v>254.46705425042694</v>
      </c>
      <c r="S6918" s="23">
        <f ca="1">IF(R6918&gt;0,MIN(R6918,'Inputs and Output'!C$55*'Inputs and Output'!C$14,Model!I6918),0)</f>
        <v>0</v>
      </c>
      <c r="T6918" s="23">
        <f t="shared" ca="1" si="2273"/>
        <v>0</v>
      </c>
      <c r="U6918" s="23">
        <f ca="1">MIN('Inputs and Output'!C$15,Model!T6918)</f>
        <v>0</v>
      </c>
      <c r="V6918" s="23">
        <f t="shared" ca="1" si="2274"/>
        <v>0</v>
      </c>
      <c r="W6918" s="23">
        <f ca="1">MIN(V6918+S6918,'Inputs and Output'!C$55*'Inputs and Output'!C$14,'Inputs and Output'!C$14-Model!Q6918)-S6918</f>
        <v>0</v>
      </c>
      <c r="X6918" s="23">
        <f t="shared" ca="1" si="2275"/>
        <v>0</v>
      </c>
      <c r="Y6918" s="23">
        <f ca="1">IF(AND(P6918="Yes",R6918&lt;=0),MIN(-R6918,'Inputs and Output'!C$55*'Inputs and Output'!C$14-F6918),0)</f>
        <v>0</v>
      </c>
      <c r="Z6918" s="23">
        <f ca="1">MIN(Y6918,'Inputs and Output'!C$15)</f>
        <v>0</v>
      </c>
      <c r="AA6918" s="23">
        <f ca="1">IF(AND(P6918="No",R6918&lt;=0),MIN(I6918,'Inputs and Output'!C$15),0)</f>
        <v>0</v>
      </c>
      <c r="AB6918" s="23">
        <f t="shared" ca="1" si="2276"/>
        <v>0</v>
      </c>
      <c r="AC6918" s="23">
        <f ca="1">MIN(AB6918,'Inputs and Output'!C$55*'Inputs and Output'!C$14,'Inputs and Output'!C$14-Model!Q6918)</f>
        <v>0</v>
      </c>
      <c r="AD6918" s="23">
        <f ca="1">IF(AND(P6918="No",R6918&lt;=0),MIN('Inputs and Output'!C$15-Model!AA6918,'Inputs and Output'!C$55*'Inputs and Output'!C$14),0)</f>
        <v>0</v>
      </c>
      <c r="AE6918" s="23">
        <f t="shared" ca="1" si="2277"/>
        <v>0</v>
      </c>
      <c r="AF6918" s="26">
        <f t="shared" ca="1" si="2278"/>
        <v>0</v>
      </c>
      <c r="AG6918" s="26">
        <f t="shared" ca="1" si="2279"/>
        <v>0</v>
      </c>
      <c r="AH6918">
        <f>'real time electricity price'!G6917</f>
        <v>14.225000000000001</v>
      </c>
      <c r="AI6918" s="21">
        <f>'real time electricity price'!H6917</f>
        <v>14.49</v>
      </c>
      <c r="AJ6918" s="23">
        <f t="shared" ca="1" si="2280"/>
        <v>0</v>
      </c>
      <c r="AK6918">
        <f t="shared" ca="1" si="2281"/>
        <v>0</v>
      </c>
      <c r="AL6918" s="1">
        <f>SLN('Inputs and Output'!$C$27,0,'Inputs and Output'!$C$31)</f>
        <v>2968.0365296803652</v>
      </c>
      <c r="AM6918" s="1">
        <f>SLN('Inputs and Output'!$C$51,0,'Inputs and Output'!$C$31)</f>
        <v>319.634703196347</v>
      </c>
      <c r="AN6918" s="16">
        <f>-'PVWatt simulated dispatch'!$B$7*'Inputs and Output'!$C$13*'Inputs and Output'!$C$29</f>
        <v>-964.6118721461188</v>
      </c>
      <c r="AO6918" s="19">
        <f>-'Inputs and Output'!$C$54*'Inputs and Output'!$C$14/(365*24)</f>
        <v>-95.890410958904113</v>
      </c>
      <c r="AP6918" s="19">
        <f t="shared" ca="1" si="2282"/>
        <v>-4348.1735159817345</v>
      </c>
      <c r="AQ6918" s="10">
        <f t="shared" si="2283"/>
        <v>150471382.76615</v>
      </c>
      <c r="AR6918">
        <v>1.5047138276614999E+20</v>
      </c>
      <c r="AS6918">
        <v>663926.08961535501</v>
      </c>
      <c r="AT6918" s="10">
        <f ca="1">IFERROR((AJ6918/('Inputs and Output'!$C$15))*('Inputs and Output'!$C$39*'Inputs and Output'!$C$40),0)</f>
        <v>0</v>
      </c>
      <c r="AU6918" s="13">
        <f t="shared" ca="1" si="2284"/>
        <v>0</v>
      </c>
      <c r="AV6918" s="12">
        <f t="shared" ca="1" si="2285"/>
        <v>0</v>
      </c>
      <c r="AW6918" s="14">
        <f ca="1">IF(AT6918&gt;0,('Inputs and Output'!$C$42*'Inputs and Output'!$C$15),0)</f>
        <v>0</v>
      </c>
      <c r="AX6918" s="17">
        <f>SLN('Inputs and Output'!$C$45,0,'Inputs and Output'!$C$44)</f>
        <v>7068.4931506849316</v>
      </c>
      <c r="AY6918" s="15">
        <f t="shared" ca="1" si="2286"/>
        <v>-7068.4931506849316</v>
      </c>
      <c r="AZ6918" s="18">
        <f t="shared" ca="1" si="2287"/>
        <v>-11416.666666666666</v>
      </c>
    </row>
    <row r="6919" spans="1:52">
      <c r="A6919" t="str">
        <f>'hourly electricity demand texas'!B6918</f>
        <v>10/16/2020 5 a.m. CDT</v>
      </c>
      <c r="B6919">
        <f>'PVWatt simulated dispatch'!K6935</f>
        <v>0</v>
      </c>
      <c r="C6919">
        <f>'hourly electricity demand texas'!I6918*'Inputs and Output'!$C$20</f>
        <v>48.5</v>
      </c>
      <c r="D6919">
        <f>MIN(MAX(C6919-'Inputs and Output'!C$16,0),'Inputs and Output'!C$19-'Inputs and Output'!C$16)</f>
        <v>48.5</v>
      </c>
      <c r="E6919">
        <f>B6919*'Inputs and Output'!C$13/1000000</f>
        <v>0</v>
      </c>
      <c r="F6919">
        <f ca="1">IF(E6919&lt;=D6919,MIN(Q6919,D6919-E6919,'Inputs and Output'!C$14*'Inputs and Output'!C$55),0)</f>
        <v>0</v>
      </c>
      <c r="G6919">
        <f t="shared" ca="1" si="2288"/>
        <v>0</v>
      </c>
      <c r="H6919" s="4">
        <f t="shared" ca="1" si="2289"/>
        <v>-48.5</v>
      </c>
      <c r="I6919">
        <f t="shared" si="2270"/>
        <v>0</v>
      </c>
      <c r="J6919">
        <f t="shared" ca="1" si="2271"/>
        <v>47.08</v>
      </c>
      <c r="K6919" s="23">
        <f>AS6919/AQ6919*(1/('Inputs and Output'!C$36/'Inputs and Output'!C$39))-'Inputs and Output'!C$42</f>
        <v>134.42148307776327</v>
      </c>
      <c r="L6919" s="23">
        <f ca="1">IFERROR(AVERAGE(OFFSET(K6919,-1,0,-'Inputs and Output'!C$46)),K6919)</f>
        <v>84.287629221841726</v>
      </c>
      <c r="M6919" s="23" t="e">
        <f ca="1">_xlfn.XLOOKUP(J6919/L6919,'Battery dispatch curve multiple'!C$3:C$103,'Battery dispatch curve multiple'!A$3:A$103,,1,2)</f>
        <v>#NAME?</v>
      </c>
      <c r="N6919" s="79">
        <f ca="1">'Inputs and Output'!$C$17-LN(2/SQRT(IF(Model!J6919/Model!L6919&lt;1.8,Model!J6919/Model!L6919,1.8))-1)/12</f>
        <v>0.90696351127518471</v>
      </c>
      <c r="O6919" t="str">
        <f ca="1">IF(Q6919/'Inputs and Output'!C$14&lt;=N6919,"battery","miner")</f>
        <v>battery</v>
      </c>
      <c r="P6919" t="str">
        <f t="shared" ca="1" si="2272"/>
        <v>No</v>
      </c>
      <c r="Q6919" s="26">
        <f t="shared" ca="1" si="2290"/>
        <v>0</v>
      </c>
      <c r="R6919" s="23">
        <f ca="1">-(Q6919/'Inputs and Output'!C$14-N6919)*'Inputs and Output'!C$14-F6919</f>
        <v>253.94978315705171</v>
      </c>
      <c r="S6919" s="23">
        <f ca="1">IF(R6919&gt;0,MIN(R6919,'Inputs and Output'!C$55*'Inputs and Output'!C$14,Model!I6919),0)</f>
        <v>0</v>
      </c>
      <c r="T6919" s="23">
        <f t="shared" ca="1" si="2273"/>
        <v>0</v>
      </c>
      <c r="U6919" s="23">
        <f ca="1">MIN('Inputs and Output'!C$15,Model!T6919)</f>
        <v>0</v>
      </c>
      <c r="V6919" s="23">
        <f t="shared" ca="1" si="2274"/>
        <v>0</v>
      </c>
      <c r="W6919" s="23">
        <f ca="1">MIN(V6919+S6919,'Inputs and Output'!C$55*'Inputs and Output'!C$14,'Inputs and Output'!C$14-Model!Q6919)-S6919</f>
        <v>0</v>
      </c>
      <c r="X6919" s="23">
        <f t="shared" ca="1" si="2275"/>
        <v>0</v>
      </c>
      <c r="Y6919" s="23">
        <f ca="1">IF(AND(P6919="Yes",R6919&lt;=0),MIN(-R6919,'Inputs and Output'!C$55*'Inputs and Output'!C$14-F6919),0)</f>
        <v>0</v>
      </c>
      <c r="Z6919" s="23">
        <f ca="1">MIN(Y6919,'Inputs and Output'!C$15)</f>
        <v>0</v>
      </c>
      <c r="AA6919" s="23">
        <f ca="1">IF(AND(P6919="No",R6919&lt;=0),MIN(I6919,'Inputs and Output'!C$15),0)</f>
        <v>0</v>
      </c>
      <c r="AB6919" s="23">
        <f t="shared" ca="1" si="2276"/>
        <v>0</v>
      </c>
      <c r="AC6919" s="23">
        <f ca="1">MIN(AB6919,'Inputs and Output'!C$55*'Inputs and Output'!C$14,'Inputs and Output'!C$14-Model!Q6919)</f>
        <v>0</v>
      </c>
      <c r="AD6919" s="23">
        <f ca="1">IF(AND(P6919="No",R6919&lt;=0),MIN('Inputs and Output'!C$15-Model!AA6919,'Inputs and Output'!C$55*'Inputs and Output'!C$14),0)</f>
        <v>0</v>
      </c>
      <c r="AE6919" s="23">
        <f t="shared" ca="1" si="2277"/>
        <v>0</v>
      </c>
      <c r="AF6919" s="26">
        <f t="shared" ca="1" si="2278"/>
        <v>0</v>
      </c>
      <c r="AG6919" s="26">
        <f t="shared" ca="1" si="2279"/>
        <v>0</v>
      </c>
      <c r="AH6919">
        <f>'real time electricity price'!G6918</f>
        <v>14.235000000000001</v>
      </c>
      <c r="AI6919" s="21">
        <f>'real time electricity price'!H6918</f>
        <v>16.13</v>
      </c>
      <c r="AJ6919" s="23">
        <f t="shared" ca="1" si="2280"/>
        <v>0</v>
      </c>
      <c r="AK6919">
        <f t="shared" ca="1" si="2281"/>
        <v>0</v>
      </c>
      <c r="AL6919" s="1">
        <f>SLN('Inputs and Output'!$C$27,0,'Inputs and Output'!$C$31)</f>
        <v>2968.0365296803652</v>
      </c>
      <c r="AM6919" s="1">
        <f>SLN('Inputs and Output'!$C$51,0,'Inputs and Output'!$C$31)</f>
        <v>319.634703196347</v>
      </c>
      <c r="AN6919" s="16">
        <f>-'PVWatt simulated dispatch'!$B$7*'Inputs and Output'!$C$13*'Inputs and Output'!$C$29</f>
        <v>-964.6118721461188</v>
      </c>
      <c r="AO6919" s="19">
        <f>-'Inputs and Output'!$C$54*'Inputs and Output'!$C$14/(365*24)</f>
        <v>-95.890410958904113</v>
      </c>
      <c r="AP6919" s="19">
        <f t="shared" ca="1" si="2282"/>
        <v>-4348.1735159817345</v>
      </c>
      <c r="AQ6919" s="10">
        <f t="shared" si="2283"/>
        <v>138075338.73928699</v>
      </c>
      <c r="AR6919">
        <v>1.38075338739287E+20</v>
      </c>
      <c r="AS6919">
        <v>739552.82939019601</v>
      </c>
      <c r="AT6919" s="10">
        <f ca="1">IFERROR((AJ6919/('Inputs and Output'!$C$15))*('Inputs and Output'!$C$39*'Inputs and Output'!$C$40),0)</f>
        <v>0</v>
      </c>
      <c r="AU6919" s="13">
        <f t="shared" ca="1" si="2284"/>
        <v>0</v>
      </c>
      <c r="AV6919" s="12">
        <f t="shared" ca="1" si="2285"/>
        <v>0</v>
      </c>
      <c r="AW6919" s="14">
        <f ca="1">IF(AT6919&gt;0,('Inputs and Output'!$C$42*'Inputs and Output'!$C$15),0)</f>
        <v>0</v>
      </c>
      <c r="AX6919" s="17">
        <f>SLN('Inputs and Output'!$C$45,0,'Inputs and Output'!$C$44)</f>
        <v>7068.4931506849316</v>
      </c>
      <c r="AY6919" s="15">
        <f t="shared" ca="1" si="2286"/>
        <v>-7068.4931506849316</v>
      </c>
      <c r="AZ6919" s="18">
        <f t="shared" ca="1" si="2287"/>
        <v>-11416.666666666666</v>
      </c>
    </row>
    <row r="6920" spans="1:52">
      <c r="A6920" t="str">
        <f>'hourly electricity demand texas'!B6919</f>
        <v>10/16/2020 6 a.m. CDT</v>
      </c>
      <c r="B6920">
        <f>'PVWatt simulated dispatch'!K6936</f>
        <v>0</v>
      </c>
      <c r="C6920">
        <f>'hourly electricity demand texas'!I6919*'Inputs and Output'!$C$20</f>
        <v>49.95</v>
      </c>
      <c r="D6920">
        <f>MIN(MAX(C6920-'Inputs and Output'!C$16,0),'Inputs and Output'!C$19-'Inputs and Output'!C$16)</f>
        <v>49.95</v>
      </c>
      <c r="E6920">
        <f>B6920*'Inputs and Output'!C$13/1000000</f>
        <v>0</v>
      </c>
      <c r="F6920">
        <f ca="1">IF(E6920&lt;=D6920,MIN(Q6920,D6920-E6920,'Inputs and Output'!C$14*'Inputs and Output'!C$55),0)</f>
        <v>0</v>
      </c>
      <c r="G6920">
        <f t="shared" ca="1" si="2288"/>
        <v>0</v>
      </c>
      <c r="H6920" s="4">
        <f t="shared" ca="1" si="2289"/>
        <v>-49.95</v>
      </c>
      <c r="I6920">
        <f t="shared" si="2270"/>
        <v>0</v>
      </c>
      <c r="J6920">
        <f t="shared" ca="1" si="2271"/>
        <v>47.08</v>
      </c>
      <c r="K6920" s="23">
        <f>AS6920/AQ6920*(1/('Inputs and Output'!C$36/'Inputs and Output'!C$39))-'Inputs and Output'!C$42</f>
        <v>36.923777025995392</v>
      </c>
      <c r="L6920" s="23">
        <f ca="1">IFERROR(AVERAGE(OFFSET(K6920,-1,0,-'Inputs and Output'!C$46)),K6920)</f>
        <v>87.353642965656022</v>
      </c>
      <c r="M6920" s="23" t="e">
        <f ca="1">_xlfn.XLOOKUP(J6920/L6920,'Battery dispatch curve multiple'!C$3:C$103,'Battery dispatch curve multiple'!A$3:A$103,,1,2)</f>
        <v>#NAME?</v>
      </c>
      <c r="N6920" s="79">
        <f ca="1">'Inputs and Output'!$C$17-LN(2/SQRT(IF(Model!J6920/Model!L6920&lt;1.8,Model!J6920/Model!L6920,1.8))-1)/12</f>
        <v>0.90459903947672149</v>
      </c>
      <c r="O6920" t="str">
        <f ca="1">IF(Q6920/'Inputs and Output'!C$14&lt;=N6920,"battery","miner")</f>
        <v>battery</v>
      </c>
      <c r="P6920" t="str">
        <f t="shared" ca="1" si="2272"/>
        <v>No</v>
      </c>
      <c r="Q6920" s="26">
        <f t="shared" ca="1" si="2290"/>
        <v>0</v>
      </c>
      <c r="R6920" s="23">
        <f ca="1">-(Q6920/'Inputs and Output'!C$14-N6920)*'Inputs and Output'!C$14-F6920</f>
        <v>253.28773105348202</v>
      </c>
      <c r="S6920" s="23">
        <f ca="1">IF(R6920&gt;0,MIN(R6920,'Inputs and Output'!C$55*'Inputs and Output'!C$14,Model!I6920),0)</f>
        <v>0</v>
      </c>
      <c r="T6920" s="23">
        <f t="shared" ca="1" si="2273"/>
        <v>0</v>
      </c>
      <c r="U6920" s="23">
        <f ca="1">MIN('Inputs and Output'!C$15,Model!T6920)</f>
        <v>0</v>
      </c>
      <c r="V6920" s="23">
        <f t="shared" ca="1" si="2274"/>
        <v>0</v>
      </c>
      <c r="W6920" s="23">
        <f ca="1">MIN(V6920+S6920,'Inputs and Output'!C$55*'Inputs and Output'!C$14,'Inputs and Output'!C$14-Model!Q6920)-S6920</f>
        <v>0</v>
      </c>
      <c r="X6920" s="23">
        <f t="shared" ca="1" si="2275"/>
        <v>0</v>
      </c>
      <c r="Y6920" s="23">
        <f ca="1">IF(AND(P6920="Yes",R6920&lt;=0),MIN(-R6920,'Inputs and Output'!C$55*'Inputs and Output'!C$14-F6920),0)</f>
        <v>0</v>
      </c>
      <c r="Z6920" s="23">
        <f ca="1">MIN(Y6920,'Inputs and Output'!C$15)</f>
        <v>0</v>
      </c>
      <c r="AA6920" s="23">
        <f ca="1">IF(AND(P6920="No",R6920&lt;=0),MIN(I6920,'Inputs and Output'!C$15),0)</f>
        <v>0</v>
      </c>
      <c r="AB6920" s="23">
        <f t="shared" ca="1" si="2276"/>
        <v>0</v>
      </c>
      <c r="AC6920" s="23">
        <f ca="1">MIN(AB6920,'Inputs and Output'!C$55*'Inputs and Output'!C$14,'Inputs and Output'!C$14-Model!Q6920)</f>
        <v>0</v>
      </c>
      <c r="AD6920" s="23">
        <f ca="1">IF(AND(P6920="No",R6920&lt;=0),MIN('Inputs and Output'!C$15-Model!AA6920,'Inputs and Output'!C$55*'Inputs and Output'!C$14),0)</f>
        <v>0</v>
      </c>
      <c r="AE6920" s="23">
        <f t="shared" ca="1" si="2277"/>
        <v>0</v>
      </c>
      <c r="AF6920" s="26">
        <f t="shared" ca="1" si="2278"/>
        <v>0</v>
      </c>
      <c r="AG6920" s="26">
        <f t="shared" ca="1" si="2279"/>
        <v>0</v>
      </c>
      <c r="AH6920">
        <f>'real time electricity price'!G6919</f>
        <v>13.897500000000001</v>
      </c>
      <c r="AI6920" s="21">
        <f>'real time electricity price'!H6919</f>
        <v>18.739999999999998</v>
      </c>
      <c r="AJ6920" s="23">
        <f t="shared" ca="1" si="2280"/>
        <v>0</v>
      </c>
      <c r="AK6920">
        <f t="shared" ca="1" si="2281"/>
        <v>0</v>
      </c>
      <c r="AL6920" s="1">
        <f>SLN('Inputs and Output'!$C$27,0,'Inputs and Output'!$C$31)</f>
        <v>2968.0365296803652</v>
      </c>
      <c r="AM6920" s="1">
        <f>SLN('Inputs and Output'!$C$51,0,'Inputs and Output'!$C$31)</f>
        <v>319.634703196347</v>
      </c>
      <c r="AN6920" s="16">
        <f>-'PVWatt simulated dispatch'!$B$7*'Inputs and Output'!$C$13*'Inputs and Output'!$C$29</f>
        <v>-964.6118721461188</v>
      </c>
      <c r="AO6920" s="19">
        <f>-'Inputs and Output'!$C$54*'Inputs and Output'!$C$14/(365*24)</f>
        <v>-95.890410958904113</v>
      </c>
      <c r="AP6920" s="19">
        <f t="shared" ca="1" si="2282"/>
        <v>-4348.1735159817345</v>
      </c>
      <c r="AQ6920" s="10">
        <f t="shared" si="2283"/>
        <v>140363511.16063401</v>
      </c>
      <c r="AR6920">
        <v>1.40363511160634E+20</v>
      </c>
      <c r="AS6920">
        <v>306005.47114432103</v>
      </c>
      <c r="AT6920" s="10">
        <f ca="1">IFERROR((AJ6920/('Inputs and Output'!$C$15))*('Inputs and Output'!$C$39*'Inputs and Output'!$C$40),0)</f>
        <v>0</v>
      </c>
      <c r="AU6920" s="13">
        <f t="shared" ca="1" si="2284"/>
        <v>0</v>
      </c>
      <c r="AV6920" s="12">
        <f t="shared" ca="1" si="2285"/>
        <v>0</v>
      </c>
      <c r="AW6920" s="14">
        <f ca="1">IF(AT6920&gt;0,('Inputs and Output'!$C$42*'Inputs and Output'!$C$15),0)</f>
        <v>0</v>
      </c>
      <c r="AX6920" s="17">
        <f>SLN('Inputs and Output'!$C$45,0,'Inputs and Output'!$C$44)</f>
        <v>7068.4931506849316</v>
      </c>
      <c r="AY6920" s="15">
        <f t="shared" ca="1" si="2286"/>
        <v>-7068.4931506849316</v>
      </c>
      <c r="AZ6920" s="18">
        <f t="shared" ca="1" si="2287"/>
        <v>-11416.666666666666</v>
      </c>
    </row>
    <row r="6921" spans="1:52">
      <c r="A6921" t="str">
        <f>'hourly electricity demand texas'!B6920</f>
        <v>10/16/2020 7 a.m. CDT</v>
      </c>
      <c r="B6921">
        <f>'PVWatt simulated dispatch'!K6937</f>
        <v>0</v>
      </c>
      <c r="C6921">
        <f>'hourly electricity demand texas'!I6920*'Inputs and Output'!$C$20</f>
        <v>53.72</v>
      </c>
      <c r="D6921">
        <f>MIN(MAX(C6921-'Inputs and Output'!C$16,0),'Inputs and Output'!C$19-'Inputs and Output'!C$16)</f>
        <v>53.72</v>
      </c>
      <c r="E6921">
        <f>B6921*'Inputs and Output'!C$13/1000000</f>
        <v>0</v>
      </c>
      <c r="F6921">
        <f ca="1">IF(E6921&lt;=D6921,MIN(Q6921,D6921-E6921,'Inputs and Output'!C$14*'Inputs and Output'!C$55),0)</f>
        <v>0</v>
      </c>
      <c r="G6921">
        <f t="shared" ca="1" si="2288"/>
        <v>0</v>
      </c>
      <c r="H6921" s="4">
        <f t="shared" ca="1" si="2289"/>
        <v>-53.72</v>
      </c>
      <c r="I6921">
        <f t="shared" si="2270"/>
        <v>0</v>
      </c>
      <c r="J6921">
        <f t="shared" ca="1" si="2271"/>
        <v>47.08</v>
      </c>
      <c r="K6921" s="23">
        <f>AS6921/AQ6921*(1/('Inputs and Output'!C$36/'Inputs and Output'!C$39))-'Inputs and Output'!C$42</f>
        <v>5.1772962294212803</v>
      </c>
      <c r="L6921" s="23">
        <f ca="1">IFERROR(AVERAGE(OFFSET(K6921,-1,0,-'Inputs and Output'!C$46)),K6921)</f>
        <v>81.698825476989171</v>
      </c>
      <c r="M6921" s="23" t="e">
        <f ca="1">_xlfn.XLOOKUP(J6921/L6921,'Battery dispatch curve multiple'!C$3:C$103,'Battery dispatch curve multiple'!A$3:A$103,,1,2)</f>
        <v>#NAME?</v>
      </c>
      <c r="N6921" s="79">
        <f ca="1">'Inputs and Output'!$C$17-LN(2/SQRT(IF(Model!J6921/Model!L6921&lt;1.8,Model!J6921/Model!L6921,1.8))-1)/12</f>
        <v>0.90904861364458589</v>
      </c>
      <c r="O6921" t="str">
        <f ca="1">IF(Q6921/'Inputs and Output'!C$14&lt;=N6921,"battery","miner")</f>
        <v>battery</v>
      </c>
      <c r="P6921" t="str">
        <f t="shared" ca="1" si="2272"/>
        <v>No</v>
      </c>
      <c r="Q6921" s="26">
        <f t="shared" ca="1" si="2290"/>
        <v>0</v>
      </c>
      <c r="R6921" s="23">
        <f ca="1">-(Q6921/'Inputs and Output'!C$14-N6921)*'Inputs and Output'!C$14-F6921</f>
        <v>254.53361182048405</v>
      </c>
      <c r="S6921" s="23">
        <f ca="1">IF(R6921&gt;0,MIN(R6921,'Inputs and Output'!C$55*'Inputs and Output'!C$14,Model!I6921),0)</f>
        <v>0</v>
      </c>
      <c r="T6921" s="23">
        <f t="shared" ca="1" si="2273"/>
        <v>0</v>
      </c>
      <c r="U6921" s="23">
        <f ca="1">MIN('Inputs and Output'!C$15,Model!T6921)</f>
        <v>0</v>
      </c>
      <c r="V6921" s="23">
        <f t="shared" ca="1" si="2274"/>
        <v>0</v>
      </c>
      <c r="W6921" s="23">
        <f ca="1">MIN(V6921+S6921,'Inputs and Output'!C$55*'Inputs and Output'!C$14,'Inputs and Output'!C$14-Model!Q6921)-S6921</f>
        <v>0</v>
      </c>
      <c r="X6921" s="23">
        <f t="shared" ca="1" si="2275"/>
        <v>0</v>
      </c>
      <c r="Y6921" s="23">
        <f ca="1">IF(AND(P6921="Yes",R6921&lt;=0),MIN(-R6921,'Inputs and Output'!C$55*'Inputs and Output'!C$14-F6921),0)</f>
        <v>0</v>
      </c>
      <c r="Z6921" s="23">
        <f ca="1">MIN(Y6921,'Inputs and Output'!C$15)</f>
        <v>0</v>
      </c>
      <c r="AA6921" s="23">
        <f ca="1">IF(AND(P6921="No",R6921&lt;=0),MIN(I6921,'Inputs and Output'!C$15),0)</f>
        <v>0</v>
      </c>
      <c r="AB6921" s="23">
        <f t="shared" ca="1" si="2276"/>
        <v>0</v>
      </c>
      <c r="AC6921" s="23">
        <f ca="1">MIN(AB6921,'Inputs and Output'!C$55*'Inputs and Output'!C$14,'Inputs and Output'!C$14-Model!Q6921)</f>
        <v>0</v>
      </c>
      <c r="AD6921" s="23">
        <f ca="1">IF(AND(P6921="No",R6921&lt;=0),MIN('Inputs and Output'!C$15-Model!AA6921,'Inputs and Output'!C$55*'Inputs and Output'!C$14),0)</f>
        <v>0</v>
      </c>
      <c r="AE6921" s="23">
        <f t="shared" ca="1" si="2277"/>
        <v>0</v>
      </c>
      <c r="AF6921" s="26">
        <f t="shared" ca="1" si="2278"/>
        <v>0</v>
      </c>
      <c r="AG6921" s="26">
        <f t="shared" ca="1" si="2279"/>
        <v>0</v>
      </c>
      <c r="AH6921">
        <f>'real time electricity price'!G6920</f>
        <v>14.645</v>
      </c>
      <c r="AI6921" s="21">
        <f>'real time electricity price'!H6920</f>
        <v>18.37</v>
      </c>
      <c r="AJ6921" s="23">
        <f t="shared" ca="1" si="2280"/>
        <v>0</v>
      </c>
      <c r="AK6921">
        <f t="shared" ca="1" si="2281"/>
        <v>0</v>
      </c>
      <c r="AL6921" s="1">
        <f>SLN('Inputs and Output'!$C$27,0,'Inputs and Output'!$C$31)</f>
        <v>2968.0365296803652</v>
      </c>
      <c r="AM6921" s="1">
        <f>SLN('Inputs and Output'!$C$51,0,'Inputs and Output'!$C$31)</f>
        <v>319.634703196347</v>
      </c>
      <c r="AN6921" s="16">
        <f>-'PVWatt simulated dispatch'!$B$7*'Inputs and Output'!$C$13*'Inputs and Output'!$C$29</f>
        <v>-964.6118721461188</v>
      </c>
      <c r="AO6921" s="19">
        <f>-'Inputs and Output'!$C$54*'Inputs and Output'!$C$14/(365*24)</f>
        <v>-95.890410958904113</v>
      </c>
      <c r="AP6921" s="19">
        <f t="shared" ca="1" si="2282"/>
        <v>-4348.1735159817345</v>
      </c>
      <c r="AQ6921" s="10">
        <f t="shared" si="2283"/>
        <v>202651964.15734598</v>
      </c>
      <c r="AR6921">
        <v>2.0265196415734599E+20</v>
      </c>
      <c r="AS6921">
        <v>232224.3723556</v>
      </c>
      <c r="AT6921" s="10">
        <f ca="1">IFERROR((AJ6921/('Inputs and Output'!$C$15))*('Inputs and Output'!$C$39*'Inputs and Output'!$C$40),0)</f>
        <v>0</v>
      </c>
      <c r="AU6921" s="13">
        <f t="shared" ca="1" si="2284"/>
        <v>0</v>
      </c>
      <c r="AV6921" s="12">
        <f t="shared" ca="1" si="2285"/>
        <v>0</v>
      </c>
      <c r="AW6921" s="14">
        <f ca="1">IF(AT6921&gt;0,('Inputs and Output'!$C$42*'Inputs and Output'!$C$15),0)</f>
        <v>0</v>
      </c>
      <c r="AX6921" s="17">
        <f>SLN('Inputs and Output'!$C$45,0,'Inputs and Output'!$C$44)</f>
        <v>7068.4931506849316</v>
      </c>
      <c r="AY6921" s="15">
        <f t="shared" ca="1" si="2286"/>
        <v>-7068.4931506849316</v>
      </c>
      <c r="AZ6921" s="18">
        <f t="shared" ca="1" si="2287"/>
        <v>-11416.666666666666</v>
      </c>
    </row>
    <row r="6922" spans="1:52">
      <c r="A6922" t="str">
        <f>'hourly electricity demand texas'!B6921</f>
        <v>10/16/2020 8 a.m. CDT</v>
      </c>
      <c r="B6922">
        <f>'PVWatt simulated dispatch'!K6938</f>
        <v>229970.15599999999</v>
      </c>
      <c r="C6922">
        <f>'hourly electricity demand texas'!I6921*'Inputs and Output'!$C$20</f>
        <v>56.53</v>
      </c>
      <c r="D6922">
        <f>MIN(MAX(C6922-'Inputs and Output'!C$16,0),'Inputs and Output'!C$19-'Inputs and Output'!C$16)</f>
        <v>56.53</v>
      </c>
      <c r="E6922">
        <f>B6922*'Inputs and Output'!C$13/1000000</f>
        <v>149.48060140000001</v>
      </c>
      <c r="F6922">
        <f>IF(E6922&lt;=D6922,MIN(Q6922,D6922-E6922,'Inputs and Output'!C$14*'Inputs and Output'!C$55),0)</f>
        <v>0</v>
      </c>
      <c r="G6922">
        <f t="shared" si="2288"/>
        <v>56.53</v>
      </c>
      <c r="H6922" s="4">
        <f t="shared" si="2289"/>
        <v>0</v>
      </c>
      <c r="I6922">
        <f t="shared" si="2270"/>
        <v>92.950601400000011</v>
      </c>
      <c r="J6922">
        <f t="shared" ca="1" si="2271"/>
        <v>47.08</v>
      </c>
      <c r="K6922" s="23">
        <f>AS6922/AQ6922*(1/('Inputs and Output'!C$36/'Inputs and Output'!C$39))-'Inputs and Output'!C$42</f>
        <v>105.35946938016173</v>
      </c>
      <c r="L6922" s="23">
        <f ca="1">IFERROR(AVERAGE(OFFSET(K6922,-1,0,-'Inputs and Output'!C$46)),K6922)</f>
        <v>81.240400929153338</v>
      </c>
      <c r="M6922" s="23" t="e">
        <f ca="1">_xlfn.XLOOKUP(J6922/L6922,'Battery dispatch curve multiple'!C$3:C$103,'Battery dispatch curve multiple'!A$3:A$103,,1,2)</f>
        <v>#NAME?</v>
      </c>
      <c r="N6922" s="79">
        <f ca="1">'Inputs and Output'!$C$17-LN(2/SQRT(IF(Model!J6922/Model!L6922&lt;1.8,Model!J6922/Model!L6922,1.8))-1)/12</f>
        <v>0.90942682679383946</v>
      </c>
      <c r="O6922" t="str">
        <f ca="1">IF(Q6922/'Inputs and Output'!C$14&lt;=N6922,"battery","miner")</f>
        <v>battery</v>
      </c>
      <c r="P6922" t="str">
        <f t="shared" si="2272"/>
        <v>No</v>
      </c>
      <c r="Q6922" s="26">
        <f t="shared" ca="1" si="2290"/>
        <v>0</v>
      </c>
      <c r="R6922" s="23">
        <f ca="1">-(Q6922/'Inputs and Output'!C$14-N6922)*'Inputs and Output'!C$14-F6922</f>
        <v>254.63951150227504</v>
      </c>
      <c r="S6922" s="23">
        <f ca="1">IF(R6922&gt;0,MIN(R6922,'Inputs and Output'!C$55*'Inputs and Output'!C$14,Model!I6922),0)</f>
        <v>70</v>
      </c>
      <c r="T6922" s="23">
        <f t="shared" ca="1" si="2273"/>
        <v>22.950601400000011</v>
      </c>
      <c r="U6922" s="23">
        <f ca="1">MIN('Inputs and Output'!C$15,Model!T6922)</f>
        <v>22.950601400000011</v>
      </c>
      <c r="V6922" s="23">
        <f t="shared" ca="1" si="2274"/>
        <v>0</v>
      </c>
      <c r="W6922" s="23">
        <f ca="1">MIN(V6922+S6922,'Inputs and Output'!C$55*'Inputs and Output'!C$14,'Inputs and Output'!C$14-Model!Q6922)-S6922</f>
        <v>0</v>
      </c>
      <c r="X6922" s="23">
        <f t="shared" ca="1" si="2275"/>
        <v>0</v>
      </c>
      <c r="Y6922" s="23">
        <f ca="1">IF(AND(P6922="Yes",R6922&lt;=0),MIN(-R6922,'Inputs and Output'!C$55*'Inputs and Output'!C$14-F6922),0)</f>
        <v>0</v>
      </c>
      <c r="Z6922" s="23">
        <f ca="1">MIN(Y6922,'Inputs and Output'!C$15)</f>
        <v>0</v>
      </c>
      <c r="AA6922" s="23">
        <f ca="1">IF(AND(P6922="No",R6922&lt;=0),MIN(I6922,'Inputs and Output'!C$15),0)</f>
        <v>0</v>
      </c>
      <c r="AB6922" s="23">
        <f t="shared" ca="1" si="2276"/>
        <v>0</v>
      </c>
      <c r="AC6922" s="23">
        <f ca="1">MIN(AB6922,'Inputs and Output'!C$55*'Inputs and Output'!C$14,'Inputs and Output'!C$14-Model!Q6922)</f>
        <v>0</v>
      </c>
      <c r="AD6922" s="23">
        <f ca="1">IF(AND(P6922="No",R6922&lt;=0),MIN('Inputs and Output'!C$15-Model!AA6922,'Inputs and Output'!C$55*'Inputs and Output'!C$14),0)</f>
        <v>0</v>
      </c>
      <c r="AE6922" s="23">
        <f t="shared" ca="1" si="2277"/>
        <v>0</v>
      </c>
      <c r="AF6922" s="26">
        <f t="shared" ca="1" si="2278"/>
        <v>70</v>
      </c>
      <c r="AG6922" s="26">
        <f t="shared" ca="1" si="2279"/>
        <v>0</v>
      </c>
      <c r="AH6922">
        <f>'real time electricity price'!G6921</f>
        <v>16.130000000000003</v>
      </c>
      <c r="AI6922" s="21">
        <f>'real time electricity price'!H6921</f>
        <v>17.96</v>
      </c>
      <c r="AJ6922" s="23">
        <f t="shared" ca="1" si="2280"/>
        <v>22.950601400000011</v>
      </c>
      <c r="AK6922">
        <f t="shared" si="2281"/>
        <v>911.8289000000002</v>
      </c>
      <c r="AL6922" s="1">
        <f>SLN('Inputs and Output'!$C$27,0,'Inputs and Output'!$C$31)</f>
        <v>2968.0365296803652</v>
      </c>
      <c r="AM6922" s="1">
        <f>SLN('Inputs and Output'!$C$51,0,'Inputs and Output'!$C$31)</f>
        <v>319.634703196347</v>
      </c>
      <c r="AN6922" s="16">
        <f>-'PVWatt simulated dispatch'!$B$7*'Inputs and Output'!$C$13*'Inputs and Output'!$C$29</f>
        <v>-964.6118721461188</v>
      </c>
      <c r="AO6922" s="19">
        <f>-'Inputs and Output'!$C$54*'Inputs and Output'!$C$14/(365*24)</f>
        <v>-95.890410958904113</v>
      </c>
      <c r="AP6922" s="19">
        <f t="shared" si="2282"/>
        <v>-3436.3446159817349</v>
      </c>
      <c r="AQ6922" s="10">
        <f t="shared" si="2283"/>
        <v>157313695.54515699</v>
      </c>
      <c r="AR6922">
        <v>1.5731369554515699E+20</v>
      </c>
      <c r="AS6922">
        <v>693664.87066262495</v>
      </c>
      <c r="AT6922" s="10">
        <f ca="1">IFERROR((AJ6922/('Inputs and Output'!$C$15))*('Inputs and Output'!$C$39*'Inputs and Output'!$C$40),0)</f>
        <v>704530.08948837244</v>
      </c>
      <c r="AU6922" s="13">
        <f t="shared" ca="1" si="2284"/>
        <v>4.4785044750673773E-3</v>
      </c>
      <c r="AV6922" s="12">
        <f t="shared" ca="1" si="2285"/>
        <v>3106.5812274595992</v>
      </c>
      <c r="AW6922" s="14">
        <f ca="1">IF(AT6922&gt;0,('Inputs and Output'!$C$42*'Inputs and Output'!$C$15),0)</f>
        <v>5325.12</v>
      </c>
      <c r="AX6922" s="17">
        <f>SLN('Inputs and Output'!$C$45,0,'Inputs and Output'!$C$44)</f>
        <v>7068.4931506849316</v>
      </c>
      <c r="AY6922" s="15">
        <f t="shared" ca="1" si="2286"/>
        <v>-9287.0319232253314</v>
      </c>
      <c r="AZ6922" s="18">
        <f t="shared" ca="1" si="2287"/>
        <v>-12723.376539207067</v>
      </c>
    </row>
    <row r="6923" spans="1:52">
      <c r="A6923" t="str">
        <f>'hourly electricity demand texas'!B6922</f>
        <v>10/16/2020 9 a.m. CDT</v>
      </c>
      <c r="B6923">
        <f>'PVWatt simulated dispatch'!K6939</f>
        <v>389754.96899999998</v>
      </c>
      <c r="C6923">
        <f>'hourly electricity demand texas'!I6922*'Inputs and Output'!$C$20</f>
        <v>57.550000000000004</v>
      </c>
      <c r="D6923">
        <f>MIN(MAX(C6923-'Inputs and Output'!C$16,0),'Inputs and Output'!C$19-'Inputs and Output'!C$16)</f>
        <v>57.550000000000004</v>
      </c>
      <c r="E6923">
        <f>B6923*'Inputs and Output'!C$13/1000000</f>
        <v>253.34072985</v>
      </c>
      <c r="F6923">
        <f>IF(E6923&lt;=D6923,MIN(Q6923,D6923-E6923,'Inputs and Output'!C$14*'Inputs and Output'!C$55),0)</f>
        <v>0</v>
      </c>
      <c r="G6923">
        <f t="shared" si="2288"/>
        <v>57.550000000000004</v>
      </c>
      <c r="H6923" s="4">
        <f t="shared" si="2289"/>
        <v>0</v>
      </c>
      <c r="I6923">
        <f t="shared" si="2270"/>
        <v>195.79072984999999</v>
      </c>
      <c r="J6923">
        <f t="shared" ca="1" si="2271"/>
        <v>47.08</v>
      </c>
      <c r="K6923" s="23">
        <f>AS6923/AQ6923*(1/('Inputs and Output'!C$36/'Inputs and Output'!C$39))-'Inputs and Output'!C$42</f>
        <v>50.469520947335468</v>
      </c>
      <c r="L6923" s="23">
        <f ca="1">IFERROR(AVERAGE(OFFSET(K6923,-1,0,-'Inputs and Output'!C$46)),K6923)</f>
        <v>82.710933197166213</v>
      </c>
      <c r="M6923" s="23" t="e">
        <f ca="1">_xlfn.XLOOKUP(J6923/L6923,'Battery dispatch curve multiple'!C$3:C$103,'Battery dispatch curve multiple'!A$3:A$103,,1,2)</f>
        <v>#NAME?</v>
      </c>
      <c r="N6923" s="79">
        <f ca="1">'Inputs and Output'!$C$17-LN(2/SQRT(IF(Model!J6923/Model!L6923&lt;1.8,Model!J6923/Model!L6923,1.8))-1)/12</f>
        <v>0.90822331963724656</v>
      </c>
      <c r="O6923" t="str">
        <f ca="1">IF(Q6923/'Inputs and Output'!C$14&lt;=N6923,"battery","miner")</f>
        <v>battery</v>
      </c>
      <c r="P6923" t="str">
        <f t="shared" si="2272"/>
        <v>No</v>
      </c>
      <c r="Q6923" s="26">
        <f t="shared" ca="1" si="2290"/>
        <v>70</v>
      </c>
      <c r="R6923" s="23">
        <f ca="1">-(Q6923/'Inputs and Output'!C$14-N6923)*'Inputs and Output'!C$14-F6923</f>
        <v>184.30252949842904</v>
      </c>
      <c r="S6923" s="23">
        <f ca="1">IF(R6923&gt;0,MIN(R6923,'Inputs and Output'!C$55*'Inputs and Output'!C$14,Model!I6923),0)</f>
        <v>70</v>
      </c>
      <c r="T6923" s="23">
        <f t="shared" ca="1" si="2273"/>
        <v>125.79072984999999</v>
      </c>
      <c r="U6923" s="23">
        <f ca="1">MIN('Inputs and Output'!C$15,Model!T6923)</f>
        <v>125.79072984999999</v>
      </c>
      <c r="V6923" s="23">
        <f t="shared" ca="1" si="2274"/>
        <v>0</v>
      </c>
      <c r="W6923" s="23">
        <f ca="1">MIN(V6923+S6923,'Inputs and Output'!C$55*'Inputs and Output'!C$14,'Inputs and Output'!C$14-Model!Q6923)-S6923</f>
        <v>0</v>
      </c>
      <c r="X6923" s="23">
        <f t="shared" ca="1" si="2275"/>
        <v>0</v>
      </c>
      <c r="Y6923" s="23">
        <f ca="1">IF(AND(P6923="Yes",R6923&lt;=0),MIN(-R6923,'Inputs and Output'!C$55*'Inputs and Output'!C$14-F6923),0)</f>
        <v>0</v>
      </c>
      <c r="Z6923" s="23">
        <f ca="1">MIN(Y6923,'Inputs and Output'!C$15)</f>
        <v>0</v>
      </c>
      <c r="AA6923" s="23">
        <f ca="1">IF(AND(P6923="No",R6923&lt;=0),MIN(I6923,'Inputs and Output'!C$15),0)</f>
        <v>0</v>
      </c>
      <c r="AB6923" s="23">
        <f t="shared" ca="1" si="2276"/>
        <v>0</v>
      </c>
      <c r="AC6923" s="23">
        <f ca="1">MIN(AB6923,'Inputs and Output'!C$55*'Inputs and Output'!C$14,'Inputs and Output'!C$14-Model!Q6923)</f>
        <v>0</v>
      </c>
      <c r="AD6923" s="23">
        <f ca="1">IF(AND(P6923="No",R6923&lt;=0),MIN('Inputs and Output'!C$15-Model!AA6923,'Inputs and Output'!C$55*'Inputs and Output'!C$14),0)</f>
        <v>0</v>
      </c>
      <c r="AE6923" s="23">
        <f t="shared" ca="1" si="2277"/>
        <v>0</v>
      </c>
      <c r="AF6923" s="26">
        <f t="shared" ca="1" si="2278"/>
        <v>70</v>
      </c>
      <c r="AG6923" s="26">
        <f t="shared" ca="1" si="2279"/>
        <v>0</v>
      </c>
      <c r="AH6923">
        <f>'real time electricity price'!G6922</f>
        <v>17.472499999999997</v>
      </c>
      <c r="AI6923" s="21">
        <f>'real time electricity price'!H6922</f>
        <v>18.850000000000001</v>
      </c>
      <c r="AJ6923" s="23">
        <f t="shared" ca="1" si="2280"/>
        <v>125.79072984999999</v>
      </c>
      <c r="AK6923">
        <f t="shared" si="2281"/>
        <v>1005.5423749999999</v>
      </c>
      <c r="AL6923" s="1">
        <f>SLN('Inputs and Output'!$C$27,0,'Inputs and Output'!$C$31)</f>
        <v>2968.0365296803652</v>
      </c>
      <c r="AM6923" s="1">
        <f>SLN('Inputs and Output'!$C$51,0,'Inputs and Output'!$C$31)</f>
        <v>319.634703196347</v>
      </c>
      <c r="AN6923" s="16">
        <f>-'PVWatt simulated dispatch'!$B$7*'Inputs and Output'!$C$13*'Inputs and Output'!$C$29</f>
        <v>-964.6118721461188</v>
      </c>
      <c r="AO6923" s="19">
        <f>-'Inputs and Output'!$C$54*'Inputs and Output'!$C$14/(365*24)</f>
        <v>-95.890410958904113</v>
      </c>
      <c r="AP6923" s="19">
        <f t="shared" si="2282"/>
        <v>-3342.6311409817354</v>
      </c>
      <c r="AQ6923" s="10">
        <f t="shared" si="2283"/>
        <v>148273082.89866599</v>
      </c>
      <c r="AR6923">
        <v>1.48273082898666E+20</v>
      </c>
      <c r="AS6923">
        <v>388676.47716691601</v>
      </c>
      <c r="AT6923" s="10">
        <f ca="1">IFERROR((AJ6923/('Inputs and Output'!$C$15))*('Inputs and Output'!$C$39*'Inputs and Output'!$C$40),0)</f>
        <v>3861482.8698139535</v>
      </c>
      <c r="AU6923" s="13">
        <f t="shared" ca="1" si="2284"/>
        <v>2.6043047020564074E-2</v>
      </c>
      <c r="AV6923" s="12">
        <f t="shared" ca="1" si="2285"/>
        <v>10122.319770645192</v>
      </c>
      <c r="AW6923" s="14">
        <f ca="1">IF(AT6923&gt;0,('Inputs and Output'!$C$42*'Inputs and Output'!$C$15),0)</f>
        <v>5325.12</v>
      </c>
      <c r="AX6923" s="17">
        <f>SLN('Inputs and Output'!$C$45,0,'Inputs and Output'!$C$44)</f>
        <v>7068.4931506849316</v>
      </c>
      <c r="AY6923" s="15">
        <f t="shared" ca="1" si="2286"/>
        <v>-2271.2933800397395</v>
      </c>
      <c r="AZ6923" s="18">
        <f t="shared" ca="1" si="2287"/>
        <v>-5613.9245210214749</v>
      </c>
    </row>
    <row r="6924" spans="1:52">
      <c r="A6924" t="str">
        <f>'hourly electricity demand texas'!B6923</f>
        <v>10/16/2020 10 a.m. CDT</v>
      </c>
      <c r="B6924">
        <f>'PVWatt simulated dispatch'!K6940</f>
        <v>222855.641</v>
      </c>
      <c r="C6924">
        <f>'hourly electricity demand texas'!I6923*'Inputs and Output'!$C$20</f>
        <v>58.49</v>
      </c>
      <c r="D6924">
        <f>MIN(MAX(C6924-'Inputs and Output'!C$16,0),'Inputs and Output'!C$19-'Inputs and Output'!C$16)</f>
        <v>58.49</v>
      </c>
      <c r="E6924">
        <f>B6924*'Inputs and Output'!C$13/1000000</f>
        <v>144.85616665000001</v>
      </c>
      <c r="F6924">
        <f>IF(E6924&lt;=D6924,MIN(Q6924,D6924-E6924,'Inputs and Output'!C$14*'Inputs and Output'!C$55),0)</f>
        <v>0</v>
      </c>
      <c r="G6924">
        <f t="shared" si="2288"/>
        <v>58.49</v>
      </c>
      <c r="H6924" s="4">
        <f t="shared" si="2289"/>
        <v>0</v>
      </c>
      <c r="I6924">
        <f t="shared" si="2270"/>
        <v>86.366166649999997</v>
      </c>
      <c r="J6924">
        <f t="shared" ca="1" si="2271"/>
        <v>47.08</v>
      </c>
      <c r="K6924" s="23">
        <f>AS6924/AQ6924*(1/('Inputs and Output'!C$36/'Inputs and Output'!C$39))-'Inputs and Output'!C$42</f>
        <v>49.344181602871103</v>
      </c>
      <c r="L6924" s="23">
        <f ca="1">IFERROR(AVERAGE(OFFSET(K6924,-1,0,-'Inputs and Output'!C$46)),K6924)</f>
        <v>81.378047493623129</v>
      </c>
      <c r="M6924" s="23" t="e">
        <f ca="1">_xlfn.XLOOKUP(J6924/L6924,'Battery dispatch curve multiple'!C$3:C$103,'Battery dispatch curve multiple'!A$3:A$103,,1,2)</f>
        <v>#NAME?</v>
      </c>
      <c r="N6924" s="79">
        <f ca="1">'Inputs and Output'!$C$17-LN(2/SQRT(IF(Model!J6924/Model!L6924&lt;1.8,Model!J6924/Model!L6924,1.8))-1)/12</f>
        <v>0.90931297212144613</v>
      </c>
      <c r="O6924" t="str">
        <f ca="1">IF(Q6924/'Inputs and Output'!C$14&lt;=N6924,"battery","miner")</f>
        <v>battery</v>
      </c>
      <c r="P6924" t="str">
        <f t="shared" si="2272"/>
        <v>No</v>
      </c>
      <c r="Q6924" s="26">
        <f t="shared" ca="1" si="2290"/>
        <v>140</v>
      </c>
      <c r="R6924" s="23">
        <f ca="1">-(Q6924/'Inputs and Output'!C$14-N6924)*'Inputs and Output'!C$14-F6924</f>
        <v>114.60763219400492</v>
      </c>
      <c r="S6924" s="23">
        <f ca="1">IF(R6924&gt;0,MIN(R6924,'Inputs and Output'!C$55*'Inputs and Output'!C$14,Model!I6924),0)</f>
        <v>70</v>
      </c>
      <c r="T6924" s="23">
        <f t="shared" ca="1" si="2273"/>
        <v>16.366166649999997</v>
      </c>
      <c r="U6924" s="23">
        <f ca="1">MIN('Inputs and Output'!C$15,Model!T6924)</f>
        <v>16.366166649999997</v>
      </c>
      <c r="V6924" s="23">
        <f t="shared" ca="1" si="2274"/>
        <v>0</v>
      </c>
      <c r="W6924" s="23">
        <f ca="1">MIN(V6924+S6924,'Inputs and Output'!C$55*'Inputs and Output'!C$14,'Inputs and Output'!C$14-Model!Q6924)-S6924</f>
        <v>0</v>
      </c>
      <c r="X6924" s="23">
        <f t="shared" ca="1" si="2275"/>
        <v>0</v>
      </c>
      <c r="Y6924" s="23">
        <f ca="1">IF(AND(P6924="Yes",R6924&lt;=0),MIN(-R6924,'Inputs and Output'!C$55*'Inputs and Output'!C$14-F6924),0)</f>
        <v>0</v>
      </c>
      <c r="Z6924" s="23">
        <f ca="1">MIN(Y6924,'Inputs and Output'!C$15)</f>
        <v>0</v>
      </c>
      <c r="AA6924" s="23">
        <f ca="1">IF(AND(P6924="No",R6924&lt;=0),MIN(I6924,'Inputs and Output'!C$15),0)</f>
        <v>0</v>
      </c>
      <c r="AB6924" s="23">
        <f t="shared" ca="1" si="2276"/>
        <v>0</v>
      </c>
      <c r="AC6924" s="23">
        <f ca="1">MIN(AB6924,'Inputs and Output'!C$55*'Inputs and Output'!C$14,'Inputs and Output'!C$14-Model!Q6924)</f>
        <v>0</v>
      </c>
      <c r="AD6924" s="23">
        <f ca="1">IF(AND(P6924="No",R6924&lt;=0),MIN('Inputs and Output'!C$15-Model!AA6924,'Inputs and Output'!C$55*'Inputs and Output'!C$14),0)</f>
        <v>0</v>
      </c>
      <c r="AE6924" s="23">
        <f t="shared" ca="1" si="2277"/>
        <v>0</v>
      </c>
      <c r="AF6924" s="26">
        <f t="shared" ca="1" si="2278"/>
        <v>70</v>
      </c>
      <c r="AG6924" s="26">
        <f t="shared" ca="1" si="2279"/>
        <v>0</v>
      </c>
      <c r="AH6924">
        <f>'real time electricity price'!G6923</f>
        <v>17.8675</v>
      </c>
      <c r="AI6924" s="21">
        <f>'real time electricity price'!H6923</f>
        <v>21.39</v>
      </c>
      <c r="AJ6924" s="23">
        <f t="shared" ca="1" si="2280"/>
        <v>16.366166649999997</v>
      </c>
      <c r="AK6924">
        <f t="shared" si="2281"/>
        <v>1045.0700750000001</v>
      </c>
      <c r="AL6924" s="1">
        <f>SLN('Inputs and Output'!$C$27,0,'Inputs and Output'!$C$31)</f>
        <v>2968.0365296803652</v>
      </c>
      <c r="AM6924" s="1">
        <f>SLN('Inputs and Output'!$C$51,0,'Inputs and Output'!$C$31)</f>
        <v>319.634703196347</v>
      </c>
      <c r="AN6924" s="16">
        <f>-'PVWatt simulated dispatch'!$B$7*'Inputs and Output'!$C$13*'Inputs and Output'!$C$29</f>
        <v>-964.6118721461188</v>
      </c>
      <c r="AO6924" s="19">
        <f>-'Inputs and Output'!$C$54*'Inputs and Output'!$C$14/(365*24)</f>
        <v>-95.890410958904113</v>
      </c>
      <c r="AP6924" s="19">
        <f t="shared" si="2282"/>
        <v>-3303.1034409817348</v>
      </c>
      <c r="AQ6924" s="10">
        <f t="shared" si="2283"/>
        <v>148228888.23908401</v>
      </c>
      <c r="AR6924">
        <v>1.4822888823908401E+20</v>
      </c>
      <c r="AS6924">
        <v>383126.73679624498</v>
      </c>
      <c r="AT6924" s="10">
        <f ca="1">IFERROR((AJ6924/('Inputs and Output'!$C$15))*('Inputs and Output'!$C$39*'Inputs and Output'!$C$40),0)</f>
        <v>502403.25530232547</v>
      </c>
      <c r="AU6924" s="13">
        <f t="shared" ca="1" si="2284"/>
        <v>3.3893747789026131E-3</v>
      </c>
      <c r="AV6924" s="12">
        <f t="shared" ca="1" si="2285"/>
        <v>1298.5600988204524</v>
      </c>
      <c r="AW6924" s="14">
        <f ca="1">IF(AT6924&gt;0,('Inputs and Output'!$C$42*'Inputs and Output'!$C$15),0)</f>
        <v>5325.12</v>
      </c>
      <c r="AX6924" s="17">
        <f>SLN('Inputs and Output'!$C$45,0,'Inputs and Output'!$C$44)</f>
        <v>7068.4931506849316</v>
      </c>
      <c r="AY6924" s="15">
        <f t="shared" ca="1" si="2286"/>
        <v>-11095.053051864479</v>
      </c>
      <c r="AZ6924" s="18">
        <f t="shared" ca="1" si="2287"/>
        <v>-14398.156492846214</v>
      </c>
    </row>
    <row r="6925" spans="1:52">
      <c r="A6925" t="str">
        <f>'hourly electricity demand texas'!B6924</f>
        <v>10/16/2020 11 a.m. CDT</v>
      </c>
      <c r="B6925">
        <f>'PVWatt simulated dispatch'!K6941</f>
        <v>100385.31299999999</v>
      </c>
      <c r="C6925">
        <f>'hourly electricity demand texas'!I6924*'Inputs and Output'!$C$20</f>
        <v>59.22</v>
      </c>
      <c r="D6925">
        <f>MIN(MAX(C6925-'Inputs and Output'!C$16,0),'Inputs and Output'!C$19-'Inputs and Output'!C$16)</f>
        <v>59.22</v>
      </c>
      <c r="E6925">
        <f>B6925*'Inputs and Output'!C$13/1000000</f>
        <v>65.250453449999995</v>
      </c>
      <c r="F6925">
        <f>IF(E6925&lt;=D6925,MIN(Q6925,D6925-E6925,'Inputs and Output'!C$14*'Inputs and Output'!C$55),0)</f>
        <v>0</v>
      </c>
      <c r="G6925">
        <f t="shared" si="2288"/>
        <v>59.22</v>
      </c>
      <c r="H6925" s="4">
        <f t="shared" si="2289"/>
        <v>0</v>
      </c>
      <c r="I6925">
        <f t="shared" si="2270"/>
        <v>6.030453449999996</v>
      </c>
      <c r="J6925">
        <f t="shared" ca="1" si="2271"/>
        <v>47.08</v>
      </c>
      <c r="K6925" s="23">
        <f>AS6925/AQ6925*(1/('Inputs and Output'!C$36/'Inputs and Output'!C$39))-'Inputs and Output'!C$42</f>
        <v>24.52357789326404</v>
      </c>
      <c r="L6925" s="23">
        <f ca="1">IFERROR(AVERAGE(OFFSET(K6925,-1,0,-'Inputs and Output'!C$46)),K6925)</f>
        <v>77.826447238510099</v>
      </c>
      <c r="M6925" s="23" t="e">
        <f ca="1">_xlfn.XLOOKUP(J6925/L6925,'Battery dispatch curve multiple'!C$3:C$103,'Battery dispatch curve multiple'!A$3:A$103,,1,2)</f>
        <v>#NAME?</v>
      </c>
      <c r="N6925" s="79">
        <f ca="1">'Inputs and Output'!$C$17-LN(2/SQRT(IF(Model!J6925/Model!L6925&lt;1.8,Model!J6925/Model!L6925,1.8))-1)/12</f>
        <v>0.9123342884809631</v>
      </c>
      <c r="O6925" t="str">
        <f ca="1">IF(Q6925/'Inputs and Output'!C$14&lt;=N6925,"battery","miner")</f>
        <v>battery</v>
      </c>
      <c r="P6925" t="str">
        <f t="shared" si="2272"/>
        <v>No</v>
      </c>
      <c r="Q6925" s="26">
        <f t="shared" ca="1" si="2290"/>
        <v>210</v>
      </c>
      <c r="R6925" s="23">
        <f ca="1">-(Q6925/'Inputs and Output'!C$14-N6925)*'Inputs and Output'!C$14-F6925</f>
        <v>45.453600774669667</v>
      </c>
      <c r="S6925" s="23">
        <f ca="1">IF(R6925&gt;0,MIN(R6925,'Inputs and Output'!C$55*'Inputs and Output'!C$14,Model!I6925),0)</f>
        <v>6.030453449999996</v>
      </c>
      <c r="T6925" s="23">
        <f t="shared" ca="1" si="2273"/>
        <v>0</v>
      </c>
      <c r="U6925" s="23">
        <f ca="1">MIN('Inputs and Output'!C$15,Model!T6925)</f>
        <v>0</v>
      </c>
      <c r="V6925" s="23">
        <f t="shared" ca="1" si="2274"/>
        <v>0</v>
      </c>
      <c r="W6925" s="23">
        <f ca="1">MIN(V6925+S6925,'Inputs and Output'!C$55*'Inputs and Output'!C$14,'Inputs and Output'!C$14-Model!Q6925)-S6925</f>
        <v>0</v>
      </c>
      <c r="X6925" s="23">
        <f t="shared" ca="1" si="2275"/>
        <v>0</v>
      </c>
      <c r="Y6925" s="23">
        <f ca="1">IF(AND(P6925="Yes",R6925&lt;=0),MIN(-R6925,'Inputs and Output'!C$55*'Inputs and Output'!C$14-F6925),0)</f>
        <v>0</v>
      </c>
      <c r="Z6925" s="23">
        <f ca="1">MIN(Y6925,'Inputs and Output'!C$15)</f>
        <v>0</v>
      </c>
      <c r="AA6925" s="23">
        <f ca="1">IF(AND(P6925="No",R6925&lt;=0),MIN(I6925,'Inputs and Output'!C$15),0)</f>
        <v>0</v>
      </c>
      <c r="AB6925" s="23">
        <f t="shared" ca="1" si="2276"/>
        <v>0</v>
      </c>
      <c r="AC6925" s="23">
        <f ca="1">MIN(AB6925,'Inputs and Output'!C$55*'Inputs and Output'!C$14,'Inputs and Output'!C$14-Model!Q6925)</f>
        <v>0</v>
      </c>
      <c r="AD6925" s="23">
        <f ca="1">IF(AND(P6925="No",R6925&lt;=0),MIN('Inputs and Output'!C$15-Model!AA6925,'Inputs and Output'!C$55*'Inputs and Output'!C$14),0)</f>
        <v>0</v>
      </c>
      <c r="AE6925" s="23">
        <f t="shared" ca="1" si="2277"/>
        <v>0</v>
      </c>
      <c r="AF6925" s="26">
        <f t="shared" ca="1" si="2278"/>
        <v>6.030453449999996</v>
      </c>
      <c r="AG6925" s="26">
        <f t="shared" ca="1" si="2279"/>
        <v>0</v>
      </c>
      <c r="AH6925">
        <f>'real time electricity price'!G6924</f>
        <v>19.012499999999999</v>
      </c>
      <c r="AI6925" s="21">
        <f>'real time electricity price'!H6924</f>
        <v>23.55</v>
      </c>
      <c r="AJ6925" s="23">
        <f t="shared" ca="1" si="2280"/>
        <v>0</v>
      </c>
      <c r="AK6925">
        <f t="shared" si="2281"/>
        <v>1125.9202499999999</v>
      </c>
      <c r="AL6925" s="1">
        <f>SLN('Inputs and Output'!$C$27,0,'Inputs and Output'!$C$31)</f>
        <v>2968.0365296803652</v>
      </c>
      <c r="AM6925" s="1">
        <f>SLN('Inputs and Output'!$C$51,0,'Inputs and Output'!$C$31)</f>
        <v>319.634703196347</v>
      </c>
      <c r="AN6925" s="16">
        <f>-'PVWatt simulated dispatch'!$B$7*'Inputs and Output'!$C$13*'Inputs and Output'!$C$29</f>
        <v>-964.6118721461188</v>
      </c>
      <c r="AO6925" s="19">
        <f>-'Inputs and Output'!$C$54*'Inputs and Output'!$C$14/(365*24)</f>
        <v>-95.890410958904113</v>
      </c>
      <c r="AP6925" s="19">
        <f t="shared" si="2282"/>
        <v>-3222.2532659817352</v>
      </c>
      <c r="AQ6925" s="10">
        <f t="shared" si="2283"/>
        <v>171559437.703192</v>
      </c>
      <c r="AR6925">
        <v>1.7155943770319199E+20</v>
      </c>
      <c r="AS6925">
        <v>304714.75582741399</v>
      </c>
      <c r="AT6925" s="10">
        <f ca="1">IFERROR((AJ6925/('Inputs and Output'!$C$15))*('Inputs and Output'!$C$39*'Inputs and Output'!$C$40),0)</f>
        <v>0</v>
      </c>
      <c r="AU6925" s="13">
        <f t="shared" ca="1" si="2284"/>
        <v>0</v>
      </c>
      <c r="AV6925" s="12">
        <f t="shared" ca="1" si="2285"/>
        <v>0</v>
      </c>
      <c r="AW6925" s="14">
        <f ca="1">IF(AT6925&gt;0,('Inputs and Output'!$C$42*'Inputs and Output'!$C$15),0)</f>
        <v>0</v>
      </c>
      <c r="AX6925" s="17">
        <f>SLN('Inputs and Output'!$C$45,0,'Inputs and Output'!$C$44)</f>
        <v>7068.4931506849316</v>
      </c>
      <c r="AY6925" s="15">
        <f t="shared" ca="1" si="2286"/>
        <v>-7068.4931506849316</v>
      </c>
      <c r="AZ6925" s="18">
        <f t="shared" ca="1" si="2287"/>
        <v>-10290.746416666667</v>
      </c>
    </row>
    <row r="6926" spans="1:52">
      <c r="A6926" t="str">
        <f>'hourly electricity demand texas'!B6925</f>
        <v>10/16/2020 12 p.m. CDT</v>
      </c>
      <c r="B6926">
        <f>'PVWatt simulated dispatch'!K6942</f>
        <v>156146.07800000001</v>
      </c>
      <c r="C6926">
        <f>'hourly electricity demand texas'!I6925*'Inputs and Output'!$C$20</f>
        <v>60.13</v>
      </c>
      <c r="D6926">
        <f>MIN(MAX(C6926-'Inputs and Output'!C$16,0),'Inputs and Output'!C$19-'Inputs and Output'!C$16)</f>
        <v>60.13</v>
      </c>
      <c r="E6926">
        <f>B6926*'Inputs and Output'!C$13/1000000</f>
        <v>101.4949507</v>
      </c>
      <c r="F6926">
        <f>IF(E6926&lt;=D6926,MIN(Q6926,D6926-E6926,'Inputs and Output'!C$14*'Inputs and Output'!C$55),0)</f>
        <v>0</v>
      </c>
      <c r="G6926">
        <f t="shared" si="2288"/>
        <v>60.13</v>
      </c>
      <c r="H6926" s="4">
        <f t="shared" si="2289"/>
        <v>0</v>
      </c>
      <c r="I6926">
        <f t="shared" si="2270"/>
        <v>41.364950700000001</v>
      </c>
      <c r="J6926">
        <f t="shared" ca="1" si="2271"/>
        <v>47.08</v>
      </c>
      <c r="K6926" s="23">
        <f>AS6926/AQ6926*(1/('Inputs and Output'!C$36/'Inputs and Output'!C$39))-'Inputs and Output'!C$42</f>
        <v>42.104955382692538</v>
      </c>
      <c r="L6926" s="23">
        <f ca="1">IFERROR(AVERAGE(OFFSET(K6926,-1,0,-'Inputs and Output'!C$46)),K6926)</f>
        <v>78.770145563774577</v>
      </c>
      <c r="M6926" s="23" t="e">
        <f ca="1">_xlfn.XLOOKUP(J6926/L6926,'Battery dispatch curve multiple'!C$3:C$103,'Battery dispatch curve multiple'!A$3:A$103,,1,2)</f>
        <v>#NAME?</v>
      </c>
      <c r="N6926" s="79">
        <f ca="1">'Inputs and Output'!$C$17-LN(2/SQRT(IF(Model!J6926/Model!L6926&lt;1.8,Model!J6926/Model!L6926,1.8))-1)/12</f>
        <v>0.91151407977907672</v>
      </c>
      <c r="O6926" t="str">
        <f ca="1">IF(Q6926/'Inputs and Output'!C$14&lt;=N6926,"battery","miner")</f>
        <v>battery</v>
      </c>
      <c r="P6926" t="str">
        <f t="shared" si="2272"/>
        <v>No</v>
      </c>
      <c r="Q6926" s="26">
        <f t="shared" ca="1" si="2290"/>
        <v>216.03045344999998</v>
      </c>
      <c r="R6926" s="23">
        <f ca="1">-(Q6926/'Inputs and Output'!C$14-N6926)*'Inputs and Output'!C$14-F6926</f>
        <v>39.193488888141516</v>
      </c>
      <c r="S6926" s="23">
        <f ca="1">IF(R6926&gt;0,MIN(R6926,'Inputs and Output'!C$55*'Inputs and Output'!C$14,Model!I6926),0)</f>
        <v>39.193488888141516</v>
      </c>
      <c r="T6926" s="23">
        <f t="shared" ca="1" si="2273"/>
        <v>2.1714618118584852</v>
      </c>
      <c r="U6926" s="23">
        <f ca="1">MIN('Inputs and Output'!C$15,Model!T6926)</f>
        <v>2.1714618118584852</v>
      </c>
      <c r="V6926" s="23">
        <f t="shared" ca="1" si="2274"/>
        <v>0</v>
      </c>
      <c r="W6926" s="23">
        <f ca="1">MIN(V6926+S6926,'Inputs and Output'!C$55*'Inputs and Output'!C$14,'Inputs and Output'!C$14-Model!Q6926)-S6926</f>
        <v>0</v>
      </c>
      <c r="X6926" s="23">
        <f t="shared" ca="1" si="2275"/>
        <v>0</v>
      </c>
      <c r="Y6926" s="23">
        <f ca="1">IF(AND(P6926="Yes",R6926&lt;=0),MIN(-R6926,'Inputs and Output'!C$55*'Inputs and Output'!C$14-F6926),0)</f>
        <v>0</v>
      </c>
      <c r="Z6926" s="23">
        <f ca="1">MIN(Y6926,'Inputs and Output'!C$15)</f>
        <v>0</v>
      </c>
      <c r="AA6926" s="23">
        <f ca="1">IF(AND(P6926="No",R6926&lt;=0),MIN(I6926,'Inputs and Output'!C$15),0)</f>
        <v>0</v>
      </c>
      <c r="AB6926" s="23">
        <f t="shared" ca="1" si="2276"/>
        <v>0</v>
      </c>
      <c r="AC6926" s="23">
        <f ca="1">MIN(AB6926,'Inputs and Output'!C$55*'Inputs and Output'!C$14,'Inputs and Output'!C$14-Model!Q6926)</f>
        <v>0</v>
      </c>
      <c r="AD6926" s="23">
        <f ca="1">IF(AND(P6926="No",R6926&lt;=0),MIN('Inputs and Output'!C$15-Model!AA6926,'Inputs and Output'!C$55*'Inputs and Output'!C$14),0)</f>
        <v>0</v>
      </c>
      <c r="AE6926" s="23">
        <f t="shared" ca="1" si="2277"/>
        <v>0</v>
      </c>
      <c r="AF6926" s="26">
        <f t="shared" ca="1" si="2278"/>
        <v>39.193488888141516</v>
      </c>
      <c r="AG6926" s="26">
        <f t="shared" ca="1" si="2279"/>
        <v>0</v>
      </c>
      <c r="AH6926">
        <f>'real time electricity price'!G6925</f>
        <v>34.917500000000004</v>
      </c>
      <c r="AI6926" s="21">
        <f>'real time electricity price'!H6925</f>
        <v>26.39</v>
      </c>
      <c r="AJ6926" s="23">
        <f t="shared" ca="1" si="2280"/>
        <v>2.1714618118584852</v>
      </c>
      <c r="AK6926">
        <f t="shared" si="2281"/>
        <v>2099.5892750000003</v>
      </c>
      <c r="AL6926" s="1">
        <f>SLN('Inputs and Output'!$C$27,0,'Inputs and Output'!$C$31)</f>
        <v>2968.0365296803652</v>
      </c>
      <c r="AM6926" s="1">
        <f>SLN('Inputs and Output'!$C$51,0,'Inputs and Output'!$C$31)</f>
        <v>319.634703196347</v>
      </c>
      <c r="AN6926" s="16">
        <f>-'PVWatt simulated dispatch'!$B$7*'Inputs and Output'!$C$13*'Inputs and Output'!$C$29</f>
        <v>-964.6118721461188</v>
      </c>
      <c r="AO6926" s="19">
        <f>-'Inputs and Output'!$C$54*'Inputs and Output'!$C$14/(365*24)</f>
        <v>-95.890410958904113</v>
      </c>
      <c r="AP6926" s="19">
        <f t="shared" si="2282"/>
        <v>-2248.5842409817351</v>
      </c>
      <c r="AQ6926" s="10">
        <f t="shared" si="2283"/>
        <v>135812868.30114299</v>
      </c>
      <c r="AR6926">
        <v>1.35812868301143E+20</v>
      </c>
      <c r="AS6926">
        <v>319007.25363464002</v>
      </c>
      <c r="AT6926" s="10">
        <f ca="1">IFERROR((AJ6926/('Inputs and Output'!$C$15))*('Inputs and Output'!$C$39*'Inputs and Output'!$C$40),0)</f>
        <v>66658.827712865124</v>
      </c>
      <c r="AU6926" s="13">
        <f t="shared" ca="1" si="2284"/>
        <v>4.9081378330851526E-4</v>
      </c>
      <c r="AV6926" s="12">
        <f t="shared" ca="1" si="2285"/>
        <v>156.57315705927678</v>
      </c>
      <c r="AW6926" s="14">
        <f ca="1">IF(AT6926&gt;0,('Inputs and Output'!$C$42*'Inputs and Output'!$C$15),0)</f>
        <v>5325.12</v>
      </c>
      <c r="AX6926" s="17">
        <f>SLN('Inputs and Output'!$C$45,0,'Inputs and Output'!$C$44)</f>
        <v>7068.4931506849316</v>
      </c>
      <c r="AY6926" s="15">
        <f t="shared" ca="1" si="2286"/>
        <v>-12237.039993625654</v>
      </c>
      <c r="AZ6926" s="18">
        <f t="shared" ca="1" si="2287"/>
        <v>-14485.624234607389</v>
      </c>
    </row>
    <row r="6927" spans="1:52">
      <c r="A6927" t="str">
        <f>'hourly electricity demand texas'!B6926</f>
        <v>10/16/2020 1 p.m. CDT</v>
      </c>
      <c r="B6927">
        <f>'PVWatt simulated dispatch'!K6943</f>
        <v>477467.28100000002</v>
      </c>
      <c r="C6927">
        <f>'hourly electricity demand texas'!I6926*'Inputs and Output'!$C$20</f>
        <v>61</v>
      </c>
      <c r="D6927">
        <f>MIN(MAX(C6927-'Inputs and Output'!C$16,0),'Inputs and Output'!C$19-'Inputs and Output'!C$16)</f>
        <v>61</v>
      </c>
      <c r="E6927">
        <f>B6927*'Inputs and Output'!C$13/1000000</f>
        <v>310.35373265000004</v>
      </c>
      <c r="F6927">
        <f>IF(E6927&lt;=D6927,MIN(Q6927,D6927-E6927,'Inputs and Output'!C$14*'Inputs and Output'!C$55),0)</f>
        <v>0</v>
      </c>
      <c r="G6927">
        <f t="shared" si="2288"/>
        <v>61</v>
      </c>
      <c r="H6927" s="4">
        <f t="shared" si="2289"/>
        <v>0</v>
      </c>
      <c r="I6927">
        <f t="shared" si="2270"/>
        <v>249.35373265000004</v>
      </c>
      <c r="J6927">
        <f t="shared" ca="1" si="2271"/>
        <v>47.08</v>
      </c>
      <c r="K6927" s="23">
        <f>AS6927/AQ6927*(1/('Inputs and Output'!C$36/'Inputs and Output'!C$39))-'Inputs and Output'!C$42</f>
        <v>181.12407829147182</v>
      </c>
      <c r="L6927" s="23">
        <f ca="1">IFERROR(AVERAGE(OFFSET(K6927,-1,0,-'Inputs and Output'!C$46)),K6927)</f>
        <v>79.431322818712317</v>
      </c>
      <c r="M6927" s="23" t="e">
        <f ca="1">_xlfn.XLOOKUP(J6927/L6927,'Battery dispatch curve multiple'!C$3:C$103,'Battery dispatch curve multiple'!A$3:A$103,,1,2)</f>
        <v>#NAME?</v>
      </c>
      <c r="N6927" s="79">
        <f ca="1">'Inputs and Output'!$C$17-LN(2/SQRT(IF(Model!J6927/Model!L6927&lt;1.8,Model!J6927/Model!L6927,1.8))-1)/12</f>
        <v>0.91094708357440934</v>
      </c>
      <c r="O6927" t="str">
        <f ca="1">IF(Q6927/'Inputs and Output'!C$14&lt;=N6927,"battery","miner")</f>
        <v>miner</v>
      </c>
      <c r="P6927" t="str">
        <f t="shared" si="2272"/>
        <v>No</v>
      </c>
      <c r="Q6927" s="26">
        <f t="shared" ca="1" si="2290"/>
        <v>255.22394233814151</v>
      </c>
      <c r="R6927" s="23">
        <f ca="1">-(Q6927/'Inputs and Output'!C$14-N6927)*'Inputs and Output'!C$14-F6927</f>
        <v>-0.15875893730689761</v>
      </c>
      <c r="S6927" s="23">
        <f ca="1">IF(R6927&gt;0,MIN(R6927,'Inputs and Output'!C$55*'Inputs and Output'!C$14,Model!I6927),0)</f>
        <v>0</v>
      </c>
      <c r="T6927" s="23">
        <f t="shared" ca="1" si="2273"/>
        <v>0</v>
      </c>
      <c r="U6927" s="23">
        <f ca="1">MIN('Inputs and Output'!C$15,Model!T6927)</f>
        <v>0</v>
      </c>
      <c r="V6927" s="23">
        <f t="shared" ca="1" si="2274"/>
        <v>0</v>
      </c>
      <c r="W6927" s="23">
        <f ca="1">MIN(V6927+S6927,'Inputs and Output'!C$55*'Inputs and Output'!C$14,'Inputs and Output'!C$14-Model!Q6927)-S6927</f>
        <v>0</v>
      </c>
      <c r="X6927" s="23">
        <f t="shared" ca="1" si="2275"/>
        <v>0</v>
      </c>
      <c r="Y6927" s="23">
        <f ca="1">IF(AND(P6927="Yes",R6927&lt;=0),MIN(-R6927,'Inputs and Output'!C$55*'Inputs and Output'!C$14-F6927),0)</f>
        <v>0</v>
      </c>
      <c r="Z6927" s="23">
        <f ca="1">MIN(Y6927,'Inputs and Output'!C$15)</f>
        <v>0</v>
      </c>
      <c r="AA6927" s="23">
        <f ca="1">IF(AND(P6927="No",R6927&lt;=0),MIN(I6927,'Inputs and Output'!C$15),0)</f>
        <v>177.50399999999999</v>
      </c>
      <c r="AB6927" s="23">
        <f t="shared" ca="1" si="2276"/>
        <v>71.84973265000005</v>
      </c>
      <c r="AC6927" s="23">
        <f ca="1">MIN(AB6927,'Inputs and Output'!C$55*'Inputs and Output'!C$14,'Inputs and Output'!C$14-Model!Q6927)</f>
        <v>24.776057661858488</v>
      </c>
      <c r="AD6927" s="23">
        <f ca="1">IF(AND(P6927="No",R6927&lt;=0),MIN('Inputs and Output'!C$15-Model!AA6927,'Inputs and Output'!C$55*'Inputs and Output'!C$14),0)</f>
        <v>0</v>
      </c>
      <c r="AE6927" s="23">
        <f t="shared" ca="1" si="2277"/>
        <v>47.073674988141562</v>
      </c>
      <c r="AF6927" s="26">
        <f t="shared" ca="1" si="2278"/>
        <v>24.776057661858488</v>
      </c>
      <c r="AG6927" s="26">
        <f t="shared" ca="1" si="2279"/>
        <v>47.073674988141562</v>
      </c>
      <c r="AH6927">
        <f>'real time electricity price'!G6926</f>
        <v>31.73</v>
      </c>
      <c r="AI6927" s="21">
        <f>'real time electricity price'!H6926</f>
        <v>31.93</v>
      </c>
      <c r="AJ6927" s="23">
        <f t="shared" ca="1" si="2280"/>
        <v>177.50399999999999</v>
      </c>
      <c r="AK6927">
        <f t="shared" si="2281"/>
        <v>1935.53</v>
      </c>
      <c r="AL6927" s="1">
        <f>SLN('Inputs and Output'!$C$27,0,'Inputs and Output'!$C$31)</f>
        <v>2968.0365296803652</v>
      </c>
      <c r="AM6927" s="1">
        <f>SLN('Inputs and Output'!$C$51,0,'Inputs and Output'!$C$31)</f>
        <v>319.634703196347</v>
      </c>
      <c r="AN6927" s="16">
        <f>-'PVWatt simulated dispatch'!$B$7*'Inputs and Output'!$C$13*'Inputs and Output'!$C$29</f>
        <v>-964.6118721461188</v>
      </c>
      <c r="AO6927" s="19">
        <f>-'Inputs and Output'!$C$54*'Inputs and Output'!$C$14/(365*24)</f>
        <v>-95.890410958904113</v>
      </c>
      <c r="AP6927" s="19">
        <f t="shared" si="2282"/>
        <v>-2412.6435159817356</v>
      </c>
      <c r="AQ6927" s="10">
        <f t="shared" si="2283"/>
        <v>46774635.067920201</v>
      </c>
      <c r="AR6927">
        <v>4.6774635067920204E+19</v>
      </c>
      <c r="AS6927">
        <v>321693.80590438499</v>
      </c>
      <c r="AT6927" s="10">
        <f ca="1">IFERROR((AJ6927/('Inputs and Output'!$C$15))*('Inputs and Output'!$C$39*'Inputs and Output'!$C$40),0)</f>
        <v>5448960</v>
      </c>
      <c r="AU6927" s="13">
        <f t="shared" ca="1" si="2284"/>
        <v>0.11649390726592972</v>
      </c>
      <c r="AV6927" s="12">
        <f t="shared" ca="1" si="2285"/>
        <v>37475.368393049415</v>
      </c>
      <c r="AW6927" s="14">
        <f ca="1">IF(AT6927&gt;0,('Inputs and Output'!$C$42*'Inputs and Output'!$C$15),0)</f>
        <v>5325.12</v>
      </c>
      <c r="AX6927" s="17">
        <f>SLN('Inputs and Output'!$C$45,0,'Inputs and Output'!$C$44)</f>
        <v>7068.4931506849316</v>
      </c>
      <c r="AY6927" s="15">
        <f t="shared" ca="1" si="2286"/>
        <v>25081.755242364485</v>
      </c>
      <c r="AZ6927" s="18">
        <f t="shared" ca="1" si="2287"/>
        <v>22669.111726382747</v>
      </c>
    </row>
    <row r="6928" spans="1:52">
      <c r="A6928" t="str">
        <f>'hourly electricity demand texas'!B6927</f>
        <v>10/16/2020 2 p.m. CDT</v>
      </c>
      <c r="B6928">
        <f>'PVWatt simulated dispatch'!K6944</f>
        <v>473656.18800000002</v>
      </c>
      <c r="C6928">
        <f>'hourly electricity demand texas'!I6927*'Inputs and Output'!$C$20</f>
        <v>62.51</v>
      </c>
      <c r="D6928">
        <f>MIN(MAX(C6928-'Inputs and Output'!C$16,0),'Inputs and Output'!C$19-'Inputs and Output'!C$16)</f>
        <v>62.51</v>
      </c>
      <c r="E6928">
        <f>B6928*'Inputs and Output'!C$13/1000000</f>
        <v>307.87652220000001</v>
      </c>
      <c r="F6928">
        <f>IF(E6928&lt;=D6928,MIN(Q6928,D6928-E6928,'Inputs and Output'!C$14*'Inputs and Output'!C$55),0)</f>
        <v>0</v>
      </c>
      <c r="G6928">
        <f t="shared" si="2288"/>
        <v>62.51</v>
      </c>
      <c r="H6928" s="4">
        <f t="shared" si="2289"/>
        <v>0</v>
      </c>
      <c r="I6928">
        <f t="shared" si="2270"/>
        <v>245.36652220000002</v>
      </c>
      <c r="J6928">
        <f t="shared" ca="1" si="2271"/>
        <v>47.08</v>
      </c>
      <c r="K6928" s="23">
        <f>AS6928/AQ6928*(1/('Inputs and Output'!C$36/'Inputs and Output'!C$39))-'Inputs and Output'!C$42</f>
        <v>90.349455875661704</v>
      </c>
      <c r="L6928" s="23">
        <f ca="1">IFERROR(AVERAGE(OFFSET(K6928,-1,0,-'Inputs and Output'!C$46)),K6928)</f>
        <v>77.958908515311663</v>
      </c>
      <c r="M6928" s="23" t="e">
        <f ca="1">_xlfn.XLOOKUP(J6928/L6928,'Battery dispatch curve multiple'!C$3:C$103,'Battery dispatch curve multiple'!A$3:A$103,,1,2)</f>
        <v>#NAME?</v>
      </c>
      <c r="N6928" s="79">
        <f ca="1">'Inputs and Output'!$C$17-LN(2/SQRT(IF(Model!J6928/Model!L6928&lt;1.8,Model!J6928/Model!L6928,1.8))-1)/12</f>
        <v>0.91221837259129279</v>
      </c>
      <c r="O6928" t="str">
        <f ca="1">IF(Q6928/'Inputs and Output'!C$14&lt;=N6928,"battery","miner")</f>
        <v>miner</v>
      </c>
      <c r="P6928" t="str">
        <f t="shared" si="2272"/>
        <v>No</v>
      </c>
      <c r="Q6928" s="26">
        <f t="shared" ca="1" si="2290"/>
        <v>280</v>
      </c>
      <c r="R6928" s="23">
        <f ca="1">-(Q6928/'Inputs and Output'!C$14-N6928)*'Inputs and Output'!C$14-F6928</f>
        <v>-24.578855674438017</v>
      </c>
      <c r="S6928" s="23">
        <f ca="1">IF(R6928&gt;0,MIN(R6928,'Inputs and Output'!C$55*'Inputs and Output'!C$14,Model!I6928),0)</f>
        <v>0</v>
      </c>
      <c r="T6928" s="23">
        <f t="shared" ca="1" si="2273"/>
        <v>0</v>
      </c>
      <c r="U6928" s="23">
        <f ca="1">MIN('Inputs and Output'!C$15,Model!T6928)</f>
        <v>0</v>
      </c>
      <c r="V6928" s="23">
        <f t="shared" ca="1" si="2274"/>
        <v>0</v>
      </c>
      <c r="W6928" s="23">
        <f ca="1">MIN(V6928+S6928,'Inputs and Output'!C$55*'Inputs and Output'!C$14,'Inputs and Output'!C$14-Model!Q6928)-S6928</f>
        <v>0</v>
      </c>
      <c r="X6928" s="23">
        <f t="shared" ca="1" si="2275"/>
        <v>0</v>
      </c>
      <c r="Y6928" s="23">
        <f ca="1">IF(AND(P6928="Yes",R6928&lt;=0),MIN(-R6928,'Inputs and Output'!C$55*'Inputs and Output'!C$14-F6928),0)</f>
        <v>0</v>
      </c>
      <c r="Z6928" s="23">
        <f ca="1">MIN(Y6928,'Inputs and Output'!C$15)</f>
        <v>0</v>
      </c>
      <c r="AA6928" s="23">
        <f ca="1">IF(AND(P6928="No",R6928&lt;=0),MIN(I6928,'Inputs and Output'!C$15),0)</f>
        <v>177.50399999999999</v>
      </c>
      <c r="AB6928" s="23">
        <f t="shared" ca="1" si="2276"/>
        <v>67.862522200000029</v>
      </c>
      <c r="AC6928" s="23">
        <f ca="1">MIN(AB6928,'Inputs and Output'!C$55*'Inputs and Output'!C$14,'Inputs and Output'!C$14-Model!Q6928)</f>
        <v>0</v>
      </c>
      <c r="AD6928" s="23">
        <f ca="1">IF(AND(P6928="No",R6928&lt;=0),MIN('Inputs and Output'!C$15-Model!AA6928,'Inputs and Output'!C$55*'Inputs and Output'!C$14),0)</f>
        <v>0</v>
      </c>
      <c r="AE6928" s="23">
        <f t="shared" ca="1" si="2277"/>
        <v>67.862522200000029</v>
      </c>
      <c r="AF6928" s="26">
        <f t="shared" ca="1" si="2278"/>
        <v>0</v>
      </c>
      <c r="AG6928" s="26">
        <f t="shared" ca="1" si="2279"/>
        <v>67.862522200000029</v>
      </c>
      <c r="AH6928">
        <f>'real time electricity price'!G6927</f>
        <v>25.869999999999997</v>
      </c>
      <c r="AI6928" s="21">
        <f>'real time electricity price'!H6927</f>
        <v>36.270000000000003</v>
      </c>
      <c r="AJ6928" s="23">
        <f t="shared" ca="1" si="2280"/>
        <v>177.50399999999999</v>
      </c>
      <c r="AK6928">
        <f t="shared" si="2281"/>
        <v>1617.1336999999999</v>
      </c>
      <c r="AL6928" s="1">
        <f>SLN('Inputs and Output'!$C$27,0,'Inputs and Output'!$C$31)</f>
        <v>2968.0365296803652</v>
      </c>
      <c r="AM6928" s="1">
        <f>SLN('Inputs and Output'!$C$51,0,'Inputs and Output'!$C$31)</f>
        <v>319.634703196347</v>
      </c>
      <c r="AN6928" s="16">
        <f>-'PVWatt simulated dispatch'!$B$7*'Inputs and Output'!$C$13*'Inputs and Output'!$C$29</f>
        <v>-964.6118721461188</v>
      </c>
      <c r="AO6928" s="19">
        <f>-'Inputs and Output'!$C$54*'Inputs and Output'!$C$14/(365*24)</f>
        <v>-95.890410958904113</v>
      </c>
      <c r="AP6928" s="19">
        <f t="shared" si="2282"/>
        <v>-2731.039815981735</v>
      </c>
      <c r="AQ6928" s="10">
        <f t="shared" si="2283"/>
        <v>122719356.44115299</v>
      </c>
      <c r="AR6928">
        <v>1.22719356441153E+20</v>
      </c>
      <c r="AS6928">
        <v>481118.13200263499</v>
      </c>
      <c r="AT6928" s="10">
        <f ca="1">IFERROR((AJ6928/('Inputs and Output'!$C$15))*('Inputs and Output'!$C$39*'Inputs and Output'!$C$40),0)</f>
        <v>5448960</v>
      </c>
      <c r="AU6928" s="13">
        <f t="shared" ca="1" si="2284"/>
        <v>4.4401797385670884E-2</v>
      </c>
      <c r="AV6928" s="12">
        <f t="shared" ca="1" si="2285"/>
        <v>21362.509815753456</v>
      </c>
      <c r="AW6928" s="14">
        <f ca="1">IF(AT6928&gt;0,('Inputs and Output'!$C$42*'Inputs and Output'!$C$15),0)</f>
        <v>5325.12</v>
      </c>
      <c r="AX6928" s="17">
        <f>SLN('Inputs and Output'!$C$45,0,'Inputs and Output'!$C$44)</f>
        <v>7068.4931506849316</v>
      </c>
      <c r="AY6928" s="15">
        <f t="shared" ca="1" si="2286"/>
        <v>8968.8966650685252</v>
      </c>
      <c r="AZ6928" s="18">
        <f t="shared" ca="1" si="2287"/>
        <v>6237.8568490867901</v>
      </c>
    </row>
    <row r="6929" spans="1:52">
      <c r="A6929" t="str">
        <f>'hourly electricity demand texas'!B6928</f>
        <v>10/16/2020 3 p.m. CDT</v>
      </c>
      <c r="B6929">
        <f>'PVWatt simulated dispatch'!K6945</f>
        <v>713776.5</v>
      </c>
      <c r="C6929">
        <f>'hourly electricity demand texas'!I6928*'Inputs and Output'!$C$20</f>
        <v>64.22</v>
      </c>
      <c r="D6929">
        <f>MIN(MAX(C6929-'Inputs and Output'!C$16,0),'Inputs and Output'!C$19-'Inputs and Output'!C$16)</f>
        <v>64.22</v>
      </c>
      <c r="E6929">
        <f>B6929*'Inputs and Output'!C$13/1000000</f>
        <v>463.954725</v>
      </c>
      <c r="F6929">
        <f>IF(E6929&lt;=D6929,MIN(Q6929,D6929-E6929,'Inputs and Output'!C$14*'Inputs and Output'!C$55),0)</f>
        <v>0</v>
      </c>
      <c r="G6929">
        <f t="shared" si="2288"/>
        <v>64.22</v>
      </c>
      <c r="H6929" s="4">
        <f t="shared" si="2289"/>
        <v>0</v>
      </c>
      <c r="I6929">
        <f t="shared" si="2270"/>
        <v>399.73472500000003</v>
      </c>
      <c r="J6929">
        <f t="shared" ca="1" si="2271"/>
        <v>47.08</v>
      </c>
      <c r="K6929" s="23">
        <f>AS6929/AQ6929*(1/('Inputs and Output'!C$36/'Inputs and Output'!C$39))-'Inputs and Output'!C$42</f>
        <v>125.86033869106902</v>
      </c>
      <c r="L6929" s="23">
        <f ca="1">IFERROR(AVERAGE(OFFSET(K6929,-1,0,-'Inputs and Output'!C$46)),K6929)</f>
        <v>81.006741500330108</v>
      </c>
      <c r="M6929" s="23" t="e">
        <f ca="1">_xlfn.XLOOKUP(J6929/L6929,'Battery dispatch curve multiple'!C$3:C$103,'Battery dispatch curve multiple'!A$3:A$103,,1,2)</f>
        <v>#NAME?</v>
      </c>
      <c r="N6929" s="79">
        <f ca="1">'Inputs and Output'!$C$17-LN(2/SQRT(IF(Model!J6929/Model!L6929&lt;1.8,Model!J6929/Model!L6929,1.8))-1)/12</f>
        <v>0.90962067732184992</v>
      </c>
      <c r="O6929" t="str">
        <f ca="1">IF(Q6929/'Inputs and Output'!C$14&lt;=N6929,"battery","miner")</f>
        <v>miner</v>
      </c>
      <c r="P6929" t="str">
        <f t="shared" si="2272"/>
        <v>No</v>
      </c>
      <c r="Q6929" s="26">
        <f t="shared" ca="1" si="2290"/>
        <v>280</v>
      </c>
      <c r="R6929" s="23">
        <f ca="1">-(Q6929/'Inputs and Output'!C$14-N6929)*'Inputs and Output'!C$14-F6929</f>
        <v>-25.306210349882022</v>
      </c>
      <c r="S6929" s="23">
        <f ca="1">IF(R6929&gt;0,MIN(R6929,'Inputs and Output'!C$55*'Inputs and Output'!C$14,Model!I6929),0)</f>
        <v>0</v>
      </c>
      <c r="T6929" s="23">
        <f t="shared" ca="1" si="2273"/>
        <v>0</v>
      </c>
      <c r="U6929" s="23">
        <f ca="1">MIN('Inputs and Output'!C$15,Model!T6929)</f>
        <v>0</v>
      </c>
      <c r="V6929" s="23">
        <f t="shared" ca="1" si="2274"/>
        <v>0</v>
      </c>
      <c r="W6929" s="23">
        <f ca="1">MIN(V6929+S6929,'Inputs and Output'!C$55*'Inputs and Output'!C$14,'Inputs and Output'!C$14-Model!Q6929)-S6929</f>
        <v>0</v>
      </c>
      <c r="X6929" s="23">
        <f t="shared" ca="1" si="2275"/>
        <v>0</v>
      </c>
      <c r="Y6929" s="23">
        <f ca="1">IF(AND(P6929="Yes",R6929&lt;=0),MIN(-R6929,'Inputs and Output'!C$55*'Inputs and Output'!C$14-F6929),0)</f>
        <v>0</v>
      </c>
      <c r="Z6929" s="23">
        <f ca="1">MIN(Y6929,'Inputs and Output'!C$15)</f>
        <v>0</v>
      </c>
      <c r="AA6929" s="23">
        <f ca="1">IF(AND(P6929="No",R6929&lt;=0),MIN(I6929,'Inputs and Output'!C$15),0)</f>
        <v>177.50399999999999</v>
      </c>
      <c r="AB6929" s="23">
        <f t="shared" ca="1" si="2276"/>
        <v>222.23072500000004</v>
      </c>
      <c r="AC6929" s="23">
        <f ca="1">MIN(AB6929,'Inputs and Output'!C$55*'Inputs and Output'!C$14,'Inputs and Output'!C$14-Model!Q6929)</f>
        <v>0</v>
      </c>
      <c r="AD6929" s="23">
        <f ca="1">IF(AND(P6929="No",R6929&lt;=0),MIN('Inputs and Output'!C$15-Model!AA6929,'Inputs and Output'!C$55*'Inputs and Output'!C$14),0)</f>
        <v>0</v>
      </c>
      <c r="AE6929" s="23">
        <f t="shared" ca="1" si="2277"/>
        <v>222.23072500000004</v>
      </c>
      <c r="AF6929" s="26">
        <f t="shared" ca="1" si="2278"/>
        <v>0</v>
      </c>
      <c r="AG6929" s="26">
        <f t="shared" ca="1" si="2279"/>
        <v>222.23072500000004</v>
      </c>
      <c r="AH6929">
        <f>'real time electricity price'!G6928</f>
        <v>30.362499999999997</v>
      </c>
      <c r="AI6929" s="21">
        <f>'real time electricity price'!H6928</f>
        <v>44.93</v>
      </c>
      <c r="AJ6929" s="23">
        <f t="shared" ca="1" si="2280"/>
        <v>177.50399999999999</v>
      </c>
      <c r="AK6929">
        <f t="shared" si="2281"/>
        <v>1949.8797499999998</v>
      </c>
      <c r="AL6929" s="1">
        <f>SLN('Inputs and Output'!$C$27,0,'Inputs and Output'!$C$31)</f>
        <v>2968.0365296803652</v>
      </c>
      <c r="AM6929" s="1">
        <f>SLN('Inputs and Output'!$C$51,0,'Inputs and Output'!$C$31)</f>
        <v>319.634703196347</v>
      </c>
      <c r="AN6929" s="16">
        <f>-'PVWatt simulated dispatch'!$B$7*'Inputs and Output'!$C$13*'Inputs and Output'!$C$29</f>
        <v>-964.6118721461188</v>
      </c>
      <c r="AO6929" s="19">
        <f>-'Inputs and Output'!$C$54*'Inputs and Output'!$C$14/(365*24)</f>
        <v>-95.890410958904113</v>
      </c>
      <c r="AP6929" s="19">
        <f t="shared" si="2282"/>
        <v>-2398.2937659817353</v>
      </c>
      <c r="AQ6929" s="10">
        <f t="shared" si="2283"/>
        <v>125424443.89461</v>
      </c>
      <c r="AR6929">
        <v>1.2542444389461E+20</v>
      </c>
      <c r="AS6929">
        <v>636813.59177179902</v>
      </c>
      <c r="AT6929" s="10">
        <f ca="1">IFERROR((AJ6929/('Inputs and Output'!$C$15))*('Inputs and Output'!$C$39*'Inputs and Output'!$C$40),0)</f>
        <v>5448960</v>
      </c>
      <c r="AU6929" s="13">
        <f t="shared" ca="1" si="2284"/>
        <v>4.3444163121652585E-2</v>
      </c>
      <c r="AV6929" s="12">
        <f t="shared" ca="1" si="2285"/>
        <v>27665.833559019517</v>
      </c>
      <c r="AW6929" s="14">
        <f ca="1">IF(AT6929&gt;0,('Inputs and Output'!$C$42*'Inputs and Output'!$C$15),0)</f>
        <v>5325.12</v>
      </c>
      <c r="AX6929" s="17">
        <f>SLN('Inputs and Output'!$C$45,0,'Inputs and Output'!$C$44)</f>
        <v>7068.4931506849316</v>
      </c>
      <c r="AY6929" s="15">
        <f t="shared" ca="1" si="2286"/>
        <v>15272.220408334586</v>
      </c>
      <c r="AZ6929" s="18">
        <f t="shared" ca="1" si="2287"/>
        <v>12873.92664235285</v>
      </c>
    </row>
    <row r="6930" spans="1:52">
      <c r="A6930" t="str">
        <f>'hourly electricity demand texas'!B6929</f>
        <v>10/16/2020 4 p.m. CDT</v>
      </c>
      <c r="B6930">
        <f>'PVWatt simulated dispatch'!K6946</f>
        <v>671329.18799999997</v>
      </c>
      <c r="C6930">
        <f>'hourly electricity demand texas'!I6929*'Inputs and Output'!$C$20</f>
        <v>65.849999999999994</v>
      </c>
      <c r="D6930">
        <f>MIN(MAX(C6930-'Inputs and Output'!C$16,0),'Inputs and Output'!C$19-'Inputs and Output'!C$16)</f>
        <v>65.849999999999994</v>
      </c>
      <c r="E6930">
        <f>B6930*'Inputs and Output'!C$13/1000000</f>
        <v>436.36397219999998</v>
      </c>
      <c r="F6930">
        <f>IF(E6930&lt;=D6930,MIN(Q6930,D6930-E6930,'Inputs and Output'!C$14*'Inputs and Output'!C$55),0)</f>
        <v>0</v>
      </c>
      <c r="G6930">
        <f t="shared" si="2288"/>
        <v>65.849999999999994</v>
      </c>
      <c r="H6930" s="4">
        <f t="shared" si="2289"/>
        <v>0</v>
      </c>
      <c r="I6930">
        <f t="shared" si="2270"/>
        <v>370.51397220000001</v>
      </c>
      <c r="J6930">
        <f t="shared" ca="1" si="2271"/>
        <v>47.08</v>
      </c>
      <c r="K6930" s="23">
        <f>AS6930/AQ6930*(1/('Inputs and Output'!C$36/'Inputs and Output'!C$39))-'Inputs and Output'!C$42</f>
        <v>157.56939518778185</v>
      </c>
      <c r="L6930" s="23">
        <f ca="1">IFERROR(AVERAGE(OFFSET(K6930,-1,0,-'Inputs and Output'!C$46)),K6930)</f>
        <v>83.47289659682508</v>
      </c>
      <c r="M6930" s="23" t="e">
        <f ca="1">_xlfn.XLOOKUP(J6930/L6930,'Battery dispatch curve multiple'!C$3:C$103,'Battery dispatch curve multiple'!A$3:A$103,,1,2)</f>
        <v>#NAME?</v>
      </c>
      <c r="N6930" s="79">
        <f ca="1">'Inputs and Output'!$C$17-LN(2/SQRT(IF(Model!J6930/Model!L6930&lt;1.8,Model!J6930/Model!L6930,1.8))-1)/12</f>
        <v>0.90761063312797008</v>
      </c>
      <c r="O6930" t="str">
        <f ca="1">IF(Q6930/'Inputs and Output'!C$14&lt;=N6930,"battery","miner")</f>
        <v>miner</v>
      </c>
      <c r="P6930" t="str">
        <f t="shared" si="2272"/>
        <v>No</v>
      </c>
      <c r="Q6930" s="26">
        <f t="shared" ca="1" si="2290"/>
        <v>280</v>
      </c>
      <c r="R6930" s="23">
        <f ca="1">-(Q6930/'Inputs and Output'!C$14-N6930)*'Inputs and Output'!C$14-F6930</f>
        <v>-25.869022724168378</v>
      </c>
      <c r="S6930" s="23">
        <f ca="1">IF(R6930&gt;0,MIN(R6930,'Inputs and Output'!C$55*'Inputs and Output'!C$14,Model!I6930),0)</f>
        <v>0</v>
      </c>
      <c r="T6930" s="23">
        <f t="shared" ca="1" si="2273"/>
        <v>0</v>
      </c>
      <c r="U6930" s="23">
        <f ca="1">MIN('Inputs and Output'!C$15,Model!T6930)</f>
        <v>0</v>
      </c>
      <c r="V6930" s="23">
        <f t="shared" ca="1" si="2274"/>
        <v>0</v>
      </c>
      <c r="W6930" s="23">
        <f ca="1">MIN(V6930+S6930,'Inputs and Output'!C$55*'Inputs and Output'!C$14,'Inputs and Output'!C$14-Model!Q6930)-S6930</f>
        <v>0</v>
      </c>
      <c r="X6930" s="23">
        <f t="shared" ca="1" si="2275"/>
        <v>0</v>
      </c>
      <c r="Y6930" s="23">
        <f ca="1">IF(AND(P6930="Yes",R6930&lt;=0),MIN(-R6930,'Inputs and Output'!C$55*'Inputs and Output'!C$14-F6930),0)</f>
        <v>0</v>
      </c>
      <c r="Z6930" s="23">
        <f ca="1">MIN(Y6930,'Inputs and Output'!C$15)</f>
        <v>0</v>
      </c>
      <c r="AA6930" s="23">
        <f ca="1">IF(AND(P6930="No",R6930&lt;=0),MIN(I6930,'Inputs and Output'!C$15),0)</f>
        <v>177.50399999999999</v>
      </c>
      <c r="AB6930" s="23">
        <f t="shared" ca="1" si="2276"/>
        <v>193.00997220000002</v>
      </c>
      <c r="AC6930" s="23">
        <f ca="1">MIN(AB6930,'Inputs and Output'!C$55*'Inputs and Output'!C$14,'Inputs and Output'!C$14-Model!Q6930)</f>
        <v>0</v>
      </c>
      <c r="AD6930" s="23">
        <f ca="1">IF(AND(P6930="No",R6930&lt;=0),MIN('Inputs and Output'!C$15-Model!AA6930,'Inputs and Output'!C$55*'Inputs and Output'!C$14),0)</f>
        <v>0</v>
      </c>
      <c r="AE6930" s="23">
        <f t="shared" ca="1" si="2277"/>
        <v>193.00997220000002</v>
      </c>
      <c r="AF6930" s="26">
        <f t="shared" ca="1" si="2278"/>
        <v>0</v>
      </c>
      <c r="AG6930" s="26">
        <f t="shared" ca="1" si="2279"/>
        <v>193.00997220000002</v>
      </c>
      <c r="AH6930">
        <f>'real time electricity price'!G6929</f>
        <v>24.714999999999996</v>
      </c>
      <c r="AI6930" s="21">
        <f>'real time electricity price'!H6929</f>
        <v>47.08</v>
      </c>
      <c r="AJ6930" s="23">
        <f t="shared" ca="1" si="2280"/>
        <v>177.50399999999999</v>
      </c>
      <c r="AK6930">
        <f t="shared" si="2281"/>
        <v>1627.4827499999997</v>
      </c>
      <c r="AL6930" s="1">
        <f>SLN('Inputs and Output'!$C$27,0,'Inputs and Output'!$C$31)</f>
        <v>2968.0365296803652</v>
      </c>
      <c r="AM6930" s="1">
        <f>SLN('Inputs and Output'!$C$51,0,'Inputs and Output'!$C$31)</f>
        <v>319.634703196347</v>
      </c>
      <c r="AN6930" s="16">
        <f>-'PVWatt simulated dispatch'!$B$7*'Inputs and Output'!$C$13*'Inputs and Output'!$C$29</f>
        <v>-964.6118721461188</v>
      </c>
      <c r="AO6930" s="19">
        <f>-'Inputs and Output'!$C$54*'Inputs and Output'!$C$14/(365*24)</f>
        <v>-95.890410958904113</v>
      </c>
      <c r="AP6930" s="19">
        <f t="shared" si="2282"/>
        <v>-2720.6907659817352</v>
      </c>
      <c r="AQ6930" s="10">
        <f t="shared" si="2283"/>
        <v>114758952.35770801</v>
      </c>
      <c r="AR6930">
        <v>1.1475895235770801E+20</v>
      </c>
      <c r="AS6930">
        <v>701201.88886598998</v>
      </c>
      <c r="AT6930" s="10">
        <f ca="1">IFERROR((AJ6930/('Inputs and Output'!$C$15))*('Inputs and Output'!$C$39*'Inputs and Output'!$C$40),0)</f>
        <v>5448960</v>
      </c>
      <c r="AU6930" s="13">
        <f t="shared" ca="1" si="2284"/>
        <v>4.7481785848091269E-2</v>
      </c>
      <c r="AV6930" s="12">
        <f t="shared" ca="1" si="2285"/>
        <v>33294.317923412033</v>
      </c>
      <c r="AW6930" s="14">
        <f ca="1">IF(AT6930&gt;0,('Inputs and Output'!$C$42*'Inputs and Output'!$C$15),0)</f>
        <v>5325.12</v>
      </c>
      <c r="AX6930" s="17">
        <f>SLN('Inputs and Output'!$C$45,0,'Inputs and Output'!$C$44)</f>
        <v>7068.4931506849316</v>
      </c>
      <c r="AY6930" s="15">
        <f t="shared" ca="1" si="2286"/>
        <v>20900.704772727102</v>
      </c>
      <c r="AZ6930" s="18">
        <f t="shared" ca="1" si="2287"/>
        <v>18180.014006745369</v>
      </c>
    </row>
    <row r="6931" spans="1:52">
      <c r="A6931" t="str">
        <f>'hourly electricity demand texas'!B6930</f>
        <v>10/16/2020 5 p.m. CDT</v>
      </c>
      <c r="B6931">
        <f>'PVWatt simulated dispatch'!K6947</f>
        <v>563508.625</v>
      </c>
      <c r="C6931">
        <f>'hourly electricity demand texas'!I6930*'Inputs and Output'!$C$20</f>
        <v>67.42</v>
      </c>
      <c r="D6931">
        <f>MIN(MAX(C6931-'Inputs and Output'!C$16,0),'Inputs and Output'!C$19-'Inputs and Output'!C$16)</f>
        <v>67.42</v>
      </c>
      <c r="E6931">
        <f>B6931*'Inputs and Output'!C$13/1000000</f>
        <v>366.28060625000001</v>
      </c>
      <c r="F6931">
        <f>IF(E6931&lt;=D6931,MIN(Q6931,D6931-E6931,'Inputs and Output'!C$14*'Inputs and Output'!C$55),0)</f>
        <v>0</v>
      </c>
      <c r="G6931">
        <f t="shared" si="2288"/>
        <v>67.42</v>
      </c>
      <c r="H6931" s="4">
        <f t="shared" si="2289"/>
        <v>0</v>
      </c>
      <c r="I6931">
        <f t="shared" si="2270"/>
        <v>298.86060624999999</v>
      </c>
      <c r="J6931">
        <f t="shared" ca="1" si="2271"/>
        <v>42.26</v>
      </c>
      <c r="K6931" s="23">
        <f>AS6931/AQ6931*(1/('Inputs and Output'!C$36/'Inputs and Output'!C$39))-'Inputs and Output'!C$42</f>
        <v>193.21905439228925</v>
      </c>
      <c r="L6931" s="23">
        <f ca="1">IFERROR(AVERAGE(OFFSET(K6931,-1,0,-'Inputs and Output'!C$46)),K6931)</f>
        <v>84.226499373425256</v>
      </c>
      <c r="M6931" s="23" t="e">
        <f ca="1">_xlfn.XLOOKUP(J6931/L6931,'Battery dispatch curve multiple'!C$3:C$103,'Battery dispatch curve multiple'!A$3:A$103,,1,2)</f>
        <v>#NAME?</v>
      </c>
      <c r="N6931" s="79">
        <f ca="1">'Inputs and Output'!$C$17-LN(2/SQRT(IF(Model!J6931/Model!L6931&lt;1.8,Model!J6931/Model!L6931,1.8))-1)/12</f>
        <v>0.89993631122179718</v>
      </c>
      <c r="O6931" t="str">
        <f ca="1">IF(Q6931/'Inputs and Output'!C$14&lt;=N6931,"battery","miner")</f>
        <v>miner</v>
      </c>
      <c r="P6931" t="str">
        <f t="shared" si="2272"/>
        <v>No</v>
      </c>
      <c r="Q6931" s="26">
        <f t="shared" ca="1" si="2290"/>
        <v>280</v>
      </c>
      <c r="R6931" s="23">
        <f ca="1">-(Q6931/'Inputs and Output'!C$14-N6931)*'Inputs and Output'!C$14-F6931</f>
        <v>-28.017832857896789</v>
      </c>
      <c r="S6931" s="23">
        <f ca="1">IF(R6931&gt;0,MIN(R6931,'Inputs and Output'!C$55*'Inputs and Output'!C$14,Model!I6931),0)</f>
        <v>0</v>
      </c>
      <c r="T6931" s="23">
        <f t="shared" ca="1" si="2273"/>
        <v>0</v>
      </c>
      <c r="U6931" s="23">
        <f ca="1">MIN('Inputs and Output'!C$15,Model!T6931)</f>
        <v>0</v>
      </c>
      <c r="V6931" s="23">
        <f t="shared" ca="1" si="2274"/>
        <v>0</v>
      </c>
      <c r="W6931" s="23">
        <f ca="1">MIN(V6931+S6931,'Inputs and Output'!C$55*'Inputs and Output'!C$14,'Inputs and Output'!C$14-Model!Q6931)-S6931</f>
        <v>0</v>
      </c>
      <c r="X6931" s="23">
        <f t="shared" ca="1" si="2275"/>
        <v>0</v>
      </c>
      <c r="Y6931" s="23">
        <f ca="1">IF(AND(P6931="Yes",R6931&lt;=0),MIN(-R6931,'Inputs and Output'!C$55*'Inputs and Output'!C$14-F6931),0)</f>
        <v>0</v>
      </c>
      <c r="Z6931" s="23">
        <f ca="1">MIN(Y6931,'Inputs and Output'!C$15)</f>
        <v>0</v>
      </c>
      <c r="AA6931" s="23">
        <f ca="1">IF(AND(P6931="No",R6931&lt;=0),MIN(I6931,'Inputs and Output'!C$15),0)</f>
        <v>177.50399999999999</v>
      </c>
      <c r="AB6931" s="23">
        <f t="shared" ca="1" si="2276"/>
        <v>121.35660625</v>
      </c>
      <c r="AC6931" s="23">
        <f ca="1">MIN(AB6931,'Inputs and Output'!C$55*'Inputs and Output'!C$14,'Inputs and Output'!C$14-Model!Q6931)</f>
        <v>0</v>
      </c>
      <c r="AD6931" s="23">
        <f ca="1">IF(AND(P6931="No",R6931&lt;=0),MIN('Inputs and Output'!C$15-Model!AA6931,'Inputs and Output'!C$55*'Inputs and Output'!C$14),0)</f>
        <v>0</v>
      </c>
      <c r="AE6931" s="23">
        <f t="shared" ca="1" si="2277"/>
        <v>121.35660625</v>
      </c>
      <c r="AF6931" s="26">
        <f t="shared" ca="1" si="2278"/>
        <v>0</v>
      </c>
      <c r="AG6931" s="26">
        <f t="shared" ca="1" si="2279"/>
        <v>121.35660625</v>
      </c>
      <c r="AH6931">
        <f>'real time electricity price'!G6930</f>
        <v>20.477500000000003</v>
      </c>
      <c r="AI6931" s="21">
        <f>'real time electricity price'!H6930</f>
        <v>42.26</v>
      </c>
      <c r="AJ6931" s="23">
        <f t="shared" ca="1" si="2280"/>
        <v>177.50399999999999</v>
      </c>
      <c r="AK6931">
        <f t="shared" si="2281"/>
        <v>1380.5930500000002</v>
      </c>
      <c r="AL6931" s="1">
        <f>SLN('Inputs and Output'!$C$27,0,'Inputs and Output'!$C$31)</f>
        <v>2968.0365296803652</v>
      </c>
      <c r="AM6931" s="1">
        <f>SLN('Inputs and Output'!$C$51,0,'Inputs and Output'!$C$31)</f>
        <v>319.634703196347</v>
      </c>
      <c r="AN6931" s="16">
        <f>-'PVWatt simulated dispatch'!$B$7*'Inputs and Output'!$C$13*'Inputs and Output'!$C$29</f>
        <v>-964.6118721461188</v>
      </c>
      <c r="AO6931" s="19">
        <f>-'Inputs and Output'!$C$54*'Inputs and Output'!$C$14/(365*24)</f>
        <v>-95.890410958904113</v>
      </c>
      <c r="AP6931" s="19">
        <f t="shared" si="2282"/>
        <v>-2967.580465981735</v>
      </c>
      <c r="AQ6931" s="10">
        <f t="shared" si="2283"/>
        <v>105076893.17996299</v>
      </c>
      <c r="AR6931">
        <v>1.05076893179963E+20</v>
      </c>
      <c r="AS6931">
        <v>764069.76027785602</v>
      </c>
      <c r="AT6931" s="10">
        <f ca="1">IFERROR((AJ6931/('Inputs and Output'!$C$15))*('Inputs and Output'!$C$39*'Inputs and Output'!$C$40),0)</f>
        <v>5448960</v>
      </c>
      <c r="AU6931" s="13">
        <f t="shared" ca="1" si="2284"/>
        <v>5.1856881518829077E-2</v>
      </c>
      <c r="AV6931" s="12">
        <f t="shared" ca="1" si="2285"/>
        <v>39622.275030848912</v>
      </c>
      <c r="AW6931" s="14">
        <f ca="1">IF(AT6931&gt;0,('Inputs and Output'!$C$42*'Inputs and Output'!$C$15),0)</f>
        <v>5325.12</v>
      </c>
      <c r="AX6931" s="17">
        <f>SLN('Inputs and Output'!$C$45,0,'Inputs and Output'!$C$44)</f>
        <v>7068.4931506849316</v>
      </c>
      <c r="AY6931" s="15">
        <f t="shared" ca="1" si="2286"/>
        <v>27228.661880163978</v>
      </c>
      <c r="AZ6931" s="18">
        <f t="shared" ca="1" si="2287"/>
        <v>24261.081414182241</v>
      </c>
    </row>
    <row r="6932" spans="1:52">
      <c r="A6932" t="str">
        <f>'hourly electricity demand texas'!B6931</f>
        <v>10/16/2020 6 p.m. CDT</v>
      </c>
      <c r="B6932">
        <f>'PVWatt simulated dispatch'!K6948</f>
        <v>298557.59399999998</v>
      </c>
      <c r="C6932">
        <f>'hourly electricity demand texas'!I6931*'Inputs and Output'!$C$20</f>
        <v>67.59</v>
      </c>
      <c r="D6932">
        <f>MIN(MAX(C6932-'Inputs and Output'!C$16,0),'Inputs and Output'!C$19-'Inputs and Output'!C$16)</f>
        <v>67.59</v>
      </c>
      <c r="E6932">
        <f>B6932*'Inputs and Output'!C$13/1000000</f>
        <v>194.06243609999999</v>
      </c>
      <c r="F6932">
        <f>IF(E6932&lt;=D6932,MIN(Q6932,D6932-E6932,'Inputs and Output'!C$14*'Inputs and Output'!C$55),0)</f>
        <v>0</v>
      </c>
      <c r="G6932">
        <f t="shared" si="2288"/>
        <v>67.59</v>
      </c>
      <c r="H6932" s="4">
        <f t="shared" si="2289"/>
        <v>0</v>
      </c>
      <c r="I6932">
        <f t="shared" si="2270"/>
        <v>126.47243609999998</v>
      </c>
      <c r="J6932">
        <f t="shared" ca="1" si="2271"/>
        <v>38.119999999999997</v>
      </c>
      <c r="K6932" s="23">
        <f>AS6932/AQ6932*(1/('Inputs and Output'!C$36/'Inputs and Output'!C$39))-'Inputs and Output'!C$42</f>
        <v>11.2327615131424</v>
      </c>
      <c r="L6932" s="23">
        <f ca="1">IFERROR(AVERAGE(OFFSET(K6932,-1,0,-'Inputs and Output'!C$46)),K6932)</f>
        <v>87.190502455875375</v>
      </c>
      <c r="M6932" s="23" t="e">
        <f ca="1">_xlfn.XLOOKUP(J6932/L6932,'Battery dispatch curve multiple'!C$3:C$103,'Battery dispatch curve multiple'!A$3:A$103,,1,2)</f>
        <v>#NAME?</v>
      </c>
      <c r="N6932" s="79">
        <f ca="1">'Inputs and Output'!$C$17-LN(2/SQRT(IF(Model!J6932/Model!L6932&lt;1.8,Model!J6932/Model!L6932,1.8))-1)/12</f>
        <v>0.89121319934876775</v>
      </c>
      <c r="O6932" t="str">
        <f ca="1">IF(Q6932/'Inputs and Output'!C$14&lt;=N6932,"battery","miner")</f>
        <v>miner</v>
      </c>
      <c r="P6932" t="str">
        <f t="shared" si="2272"/>
        <v>No</v>
      </c>
      <c r="Q6932" s="26">
        <f t="shared" ca="1" si="2290"/>
        <v>280</v>
      </c>
      <c r="R6932" s="23">
        <f ca="1">-(Q6932/'Inputs and Output'!C$14-N6932)*'Inputs and Output'!C$14-F6932</f>
        <v>-30.46030418234503</v>
      </c>
      <c r="S6932" s="23">
        <f ca="1">IF(R6932&gt;0,MIN(R6932,'Inputs and Output'!C$55*'Inputs and Output'!C$14,Model!I6932),0)</f>
        <v>0</v>
      </c>
      <c r="T6932" s="23">
        <f t="shared" ca="1" si="2273"/>
        <v>0</v>
      </c>
      <c r="U6932" s="23">
        <f ca="1">MIN('Inputs and Output'!C$15,Model!T6932)</f>
        <v>0</v>
      </c>
      <c r="V6932" s="23">
        <f t="shared" ca="1" si="2274"/>
        <v>0</v>
      </c>
      <c r="W6932" s="23">
        <f ca="1">MIN(V6932+S6932,'Inputs and Output'!C$55*'Inputs and Output'!C$14,'Inputs and Output'!C$14-Model!Q6932)-S6932</f>
        <v>0</v>
      </c>
      <c r="X6932" s="23">
        <f t="shared" ca="1" si="2275"/>
        <v>0</v>
      </c>
      <c r="Y6932" s="23">
        <f ca="1">IF(AND(P6932="Yes",R6932&lt;=0),MIN(-R6932,'Inputs and Output'!C$55*'Inputs and Output'!C$14-F6932),0)</f>
        <v>0</v>
      </c>
      <c r="Z6932" s="23">
        <f ca="1">MIN(Y6932,'Inputs and Output'!C$15)</f>
        <v>0</v>
      </c>
      <c r="AA6932" s="23">
        <f ca="1">IF(AND(P6932="No",R6932&lt;=0),MIN(I6932,'Inputs and Output'!C$15),0)</f>
        <v>126.47243609999998</v>
      </c>
      <c r="AB6932" s="23">
        <f t="shared" ca="1" si="2276"/>
        <v>0</v>
      </c>
      <c r="AC6932" s="23">
        <f ca="1">MIN(AB6932,'Inputs and Output'!C$55*'Inputs and Output'!C$14,'Inputs and Output'!C$14-Model!Q6932)</f>
        <v>0</v>
      </c>
      <c r="AD6932" s="23">
        <f ca="1">IF(AND(P6932="No",R6932&lt;=0),MIN('Inputs and Output'!C$15-Model!AA6932,'Inputs and Output'!C$55*'Inputs and Output'!C$14),0)</f>
        <v>51.031563900000009</v>
      </c>
      <c r="AE6932" s="23">
        <f t="shared" ca="1" si="2277"/>
        <v>0</v>
      </c>
      <c r="AF6932" s="26">
        <f t="shared" ca="1" si="2278"/>
        <v>-51.031563900000009</v>
      </c>
      <c r="AG6932" s="26">
        <f t="shared" ca="1" si="2279"/>
        <v>0</v>
      </c>
      <c r="AH6932">
        <f>'real time electricity price'!G6931</f>
        <v>44.69</v>
      </c>
      <c r="AI6932" s="21">
        <f>'real time electricity price'!H6931</f>
        <v>38.119999999999997</v>
      </c>
      <c r="AJ6932" s="23">
        <f t="shared" ca="1" si="2280"/>
        <v>177.50399999999999</v>
      </c>
      <c r="AK6932">
        <f t="shared" si="2281"/>
        <v>3020.5971</v>
      </c>
      <c r="AL6932" s="1">
        <f>SLN('Inputs and Output'!$C$27,0,'Inputs and Output'!$C$31)</f>
        <v>2968.0365296803652</v>
      </c>
      <c r="AM6932" s="1">
        <f>SLN('Inputs and Output'!$C$51,0,'Inputs and Output'!$C$31)</f>
        <v>319.634703196347</v>
      </c>
      <c r="AN6932" s="16">
        <f>-'PVWatt simulated dispatch'!$B$7*'Inputs and Output'!$C$13*'Inputs and Output'!$C$29</f>
        <v>-964.6118721461188</v>
      </c>
      <c r="AO6932" s="19">
        <f>-'Inputs and Output'!$C$54*'Inputs and Output'!$C$14/(365*24)</f>
        <v>-95.890410958904113</v>
      </c>
      <c r="AP6932" s="19">
        <f t="shared" si="2282"/>
        <v>-1327.5764159817352</v>
      </c>
      <c r="AQ6932" s="10">
        <f t="shared" si="2283"/>
        <v>241838511.072653</v>
      </c>
      <c r="AR6932">
        <v>2.4183851107265298E+20</v>
      </c>
      <c r="AS6932">
        <v>324834.69320101698</v>
      </c>
      <c r="AT6932" s="10">
        <f ca="1">IFERROR((AJ6932/('Inputs and Output'!$C$15))*('Inputs and Output'!$C$39*'Inputs and Output'!$C$40),0)</f>
        <v>5448960</v>
      </c>
      <c r="AU6932" s="13">
        <f t="shared" ca="1" si="2284"/>
        <v>2.2531399055641003E-2</v>
      </c>
      <c r="AV6932" s="12">
        <f t="shared" ca="1" si="2285"/>
        <v>7318.9800996288286</v>
      </c>
      <c r="AW6932" s="14">
        <f ca="1">IF(AT6932&gt;0,('Inputs and Output'!$C$42*'Inputs and Output'!$C$15),0)</f>
        <v>5325.12</v>
      </c>
      <c r="AX6932" s="17">
        <f>SLN('Inputs and Output'!$C$45,0,'Inputs and Output'!$C$44)</f>
        <v>7068.4931506849316</v>
      </c>
      <c r="AY6932" s="15">
        <f t="shared" ca="1" si="2286"/>
        <v>-5074.6330510561029</v>
      </c>
      <c r="AZ6932" s="18">
        <f t="shared" ca="1" si="2287"/>
        <v>-6402.2094670378383</v>
      </c>
    </row>
    <row r="6933" spans="1:52">
      <c r="A6933" t="str">
        <f>'hourly electricity demand texas'!B6932</f>
        <v>10/16/2020 7 p.m. CDT</v>
      </c>
      <c r="B6933">
        <f>'PVWatt simulated dispatch'!K6949</f>
        <v>0</v>
      </c>
      <c r="C6933">
        <f>'hourly electricity demand texas'!I6932*'Inputs and Output'!$C$20</f>
        <v>66.040000000000006</v>
      </c>
      <c r="D6933">
        <f>MIN(MAX(C6933-'Inputs and Output'!C$16,0),'Inputs and Output'!C$19-'Inputs and Output'!C$16)</f>
        <v>66.040000000000006</v>
      </c>
      <c r="E6933">
        <f>B6933*'Inputs and Output'!C$13/1000000</f>
        <v>0</v>
      </c>
      <c r="F6933">
        <f ca="1">IF(E6933&lt;=D6933,MIN(Q6933,D6933-E6933,'Inputs and Output'!C$14*'Inputs and Output'!C$55),0)</f>
        <v>66.040000000000006</v>
      </c>
      <c r="G6933">
        <f t="shared" ca="1" si="2288"/>
        <v>66.040000000000006</v>
      </c>
      <c r="H6933" s="4">
        <f t="shared" ca="1" si="2289"/>
        <v>0</v>
      </c>
      <c r="I6933">
        <f t="shared" si="2270"/>
        <v>0</v>
      </c>
      <c r="J6933">
        <f t="shared" ca="1" si="2271"/>
        <v>36.83</v>
      </c>
      <c r="K6933" s="23">
        <f>AS6933/AQ6933*(1/('Inputs and Output'!C$36/'Inputs and Output'!C$39))-'Inputs and Output'!C$42</f>
        <v>147.32420913010768</v>
      </c>
      <c r="L6933" s="23">
        <f ca="1">IFERROR(AVERAGE(OFFSET(K6933,-1,0,-'Inputs and Output'!C$46)),K6933)</f>
        <v>85.330920806150189</v>
      </c>
      <c r="M6933" s="23" t="e">
        <f ca="1">_xlfn.XLOOKUP(J6933/L6933,'Battery dispatch curve multiple'!C$3:C$103,'Battery dispatch curve multiple'!A$3:A$103,,1,2)</f>
        <v>#NAME?</v>
      </c>
      <c r="N6933" s="79">
        <f ca="1">'Inputs and Output'!$C$17-LN(2/SQRT(IF(Model!J6933/Model!L6933&lt;1.8,Model!J6933/Model!L6933,1.8))-1)/12</f>
        <v>0.8904135032608741</v>
      </c>
      <c r="O6933" t="str">
        <f ca="1">IF(Q6933/'Inputs and Output'!C$14&lt;=N6933,"battery","miner")</f>
        <v>battery</v>
      </c>
      <c r="P6933" t="str">
        <f t="shared" ca="1" si="2272"/>
        <v>Yes</v>
      </c>
      <c r="Q6933" s="26">
        <f t="shared" ca="1" si="2290"/>
        <v>228.96843609999999</v>
      </c>
      <c r="R6933" s="23">
        <f ca="1">-(Q6933/'Inputs and Output'!C$14-N6933)*'Inputs and Output'!C$14-F6933</f>
        <v>-45.692655186955243</v>
      </c>
      <c r="S6933" s="23">
        <f ca="1">IF(R6933&gt;0,MIN(R6933,'Inputs and Output'!C$55*'Inputs and Output'!C$14,Model!I6933),0)</f>
        <v>0</v>
      </c>
      <c r="T6933" s="23">
        <f t="shared" ca="1" si="2273"/>
        <v>0</v>
      </c>
      <c r="U6933" s="23">
        <f ca="1">MIN('Inputs and Output'!C$15,Model!T6933)</f>
        <v>0</v>
      </c>
      <c r="V6933" s="23">
        <f t="shared" ca="1" si="2274"/>
        <v>0</v>
      </c>
      <c r="W6933" s="23">
        <f ca="1">MIN(V6933+S6933,'Inputs and Output'!C$55*'Inputs and Output'!C$14,'Inputs and Output'!C$14-Model!Q6933)-S6933</f>
        <v>0</v>
      </c>
      <c r="X6933" s="23">
        <f t="shared" ca="1" si="2275"/>
        <v>0</v>
      </c>
      <c r="Y6933" s="23">
        <f ca="1">IF(AND(P6933="Yes",R6933&lt;=0),MIN(-R6933,'Inputs and Output'!C$55*'Inputs and Output'!C$14-F6933),0)</f>
        <v>3.9599999999999937</v>
      </c>
      <c r="Z6933" s="23">
        <f ca="1">MIN(Y6933,'Inputs and Output'!C$15)</f>
        <v>3.9599999999999937</v>
      </c>
      <c r="AA6933" s="23">
        <f ca="1">IF(AND(P6933="No",R6933&lt;=0),MIN(I6933,'Inputs and Output'!C$15),0)</f>
        <v>0</v>
      </c>
      <c r="AB6933" s="23">
        <f t="shared" ca="1" si="2276"/>
        <v>0</v>
      </c>
      <c r="AC6933" s="23">
        <f ca="1">MIN(AB6933,'Inputs and Output'!C$55*'Inputs and Output'!C$14,'Inputs and Output'!C$14-Model!Q6933)</f>
        <v>0</v>
      </c>
      <c r="AD6933" s="23">
        <f ca="1">IF(AND(P6933="No",R6933&lt;=0),MIN('Inputs and Output'!C$15-Model!AA6933,'Inputs and Output'!C$55*'Inputs and Output'!C$14),0)</f>
        <v>0</v>
      </c>
      <c r="AE6933" s="23">
        <f t="shared" ca="1" si="2277"/>
        <v>0</v>
      </c>
      <c r="AF6933" s="26">
        <f t="shared" ca="1" si="2278"/>
        <v>-70</v>
      </c>
      <c r="AG6933" s="26">
        <f t="shared" ca="1" si="2279"/>
        <v>0</v>
      </c>
      <c r="AH6933">
        <f>'real time electricity price'!G6932</f>
        <v>114.85750000000002</v>
      </c>
      <c r="AI6933" s="21">
        <f>'real time electricity price'!H6932</f>
        <v>36.83</v>
      </c>
      <c r="AJ6933" s="23">
        <f t="shared" ca="1" si="2280"/>
        <v>3.9599999999999937</v>
      </c>
      <c r="AK6933">
        <f t="shared" ca="1" si="2281"/>
        <v>7585.1893000000018</v>
      </c>
      <c r="AL6933" s="1">
        <f>SLN('Inputs and Output'!$C$27,0,'Inputs and Output'!$C$31)</f>
        <v>2968.0365296803652</v>
      </c>
      <c r="AM6933" s="1">
        <f>SLN('Inputs and Output'!$C$51,0,'Inputs and Output'!$C$31)</f>
        <v>319.634703196347</v>
      </c>
      <c r="AN6933" s="16">
        <f>-'PVWatt simulated dispatch'!$B$7*'Inputs and Output'!$C$13*'Inputs and Output'!$C$29</f>
        <v>-964.6118721461188</v>
      </c>
      <c r="AO6933" s="19">
        <f>-'Inputs and Output'!$C$54*'Inputs and Output'!$C$14/(365*24)</f>
        <v>-95.890410958904113</v>
      </c>
      <c r="AP6933" s="19">
        <f t="shared" ca="1" si="2282"/>
        <v>3237.0157840182674</v>
      </c>
      <c r="AQ6933" s="10">
        <f t="shared" si="2283"/>
        <v>134407545.95733199</v>
      </c>
      <c r="AR6933">
        <v>1.3440754595733199E+20</v>
      </c>
      <c r="AS6933">
        <v>776401.217336445</v>
      </c>
      <c r="AT6933" s="10">
        <f ca="1">IFERROR((AJ6933/('Inputs and Output'!$C$15))*('Inputs and Output'!$C$39*'Inputs and Output'!$C$40),0)</f>
        <v>121562.79069767422</v>
      </c>
      <c r="AU6933" s="13">
        <f t="shared" ca="1" si="2284"/>
        <v>9.0443426990523756E-4</v>
      </c>
      <c r="AV6933" s="12">
        <f t="shared" ca="1" si="2285"/>
        <v>702.20386815522534</v>
      </c>
      <c r="AW6933" s="14">
        <f ca="1">IF(AT6933&gt;0,('Inputs and Output'!$C$42*'Inputs and Output'!$C$15),0)</f>
        <v>5325.12</v>
      </c>
      <c r="AX6933" s="17">
        <f>SLN('Inputs and Output'!$C$45,0,'Inputs and Output'!$C$44)</f>
        <v>7068.4931506849316</v>
      </c>
      <c r="AY6933" s="15">
        <f t="shared" ca="1" si="2286"/>
        <v>-11691.409282529707</v>
      </c>
      <c r="AZ6933" s="18">
        <f t="shared" ca="1" si="2287"/>
        <v>-8454.3934985114392</v>
      </c>
    </row>
    <row r="6934" spans="1:52">
      <c r="A6934" t="str">
        <f>'hourly electricity demand texas'!B6933</f>
        <v>10/16/2020 8 p.m. CDT</v>
      </c>
      <c r="B6934">
        <f>'PVWatt simulated dispatch'!K6950</f>
        <v>0</v>
      </c>
      <c r="C6934">
        <f>'hourly electricity demand texas'!I6933*'Inputs and Output'!$C$20</f>
        <v>65.599999999999994</v>
      </c>
      <c r="D6934">
        <f>MIN(MAX(C6934-'Inputs and Output'!C$16,0),'Inputs and Output'!C$19-'Inputs and Output'!C$16)</f>
        <v>65.599999999999994</v>
      </c>
      <c r="E6934">
        <f>B6934*'Inputs and Output'!C$13/1000000</f>
        <v>0</v>
      </c>
      <c r="F6934">
        <f ca="1">IF(E6934&lt;=D6934,MIN(Q6934,D6934-E6934,'Inputs and Output'!C$14*'Inputs and Output'!C$55),0)</f>
        <v>65.599999999999994</v>
      </c>
      <c r="G6934">
        <f t="shared" ca="1" si="2288"/>
        <v>65.599999999999994</v>
      </c>
      <c r="H6934" s="4">
        <f t="shared" ca="1" si="2289"/>
        <v>0</v>
      </c>
      <c r="I6934">
        <f t="shared" si="2270"/>
        <v>0</v>
      </c>
      <c r="J6934">
        <f t="shared" ca="1" si="2271"/>
        <v>30.75</v>
      </c>
      <c r="K6934" s="23">
        <f>AS6934/AQ6934*(1/('Inputs and Output'!C$36/'Inputs and Output'!C$39))-'Inputs and Output'!C$42</f>
        <v>58.870862434792187</v>
      </c>
      <c r="L6934" s="23">
        <f ca="1">IFERROR(AVERAGE(OFFSET(K6934,-1,0,-'Inputs and Output'!C$46)),K6934)</f>
        <v>82.718787970556193</v>
      </c>
      <c r="M6934" s="23" t="e">
        <f ca="1">_xlfn.XLOOKUP(J6934/L6934,'Battery dispatch curve multiple'!C$3:C$103,'Battery dispatch curve multiple'!A$3:A$103,,1,2)</f>
        <v>#NAME?</v>
      </c>
      <c r="N6934" s="79">
        <f ca="1">'Inputs and Output'!$C$17-LN(2/SQRT(IF(Model!J6934/Model!L6934&lt;1.8,Model!J6934/Model!L6934,1.8))-1)/12</f>
        <v>0.88130886603848357</v>
      </c>
      <c r="O6934" t="str">
        <f ca="1">IF(Q6934/'Inputs and Output'!C$14&lt;=N6934,"battery","miner")</f>
        <v>battery</v>
      </c>
      <c r="P6934" t="str">
        <f t="shared" ca="1" si="2272"/>
        <v>Yes</v>
      </c>
      <c r="Q6934" s="26">
        <f t="shared" ca="1" si="2290"/>
        <v>158.96843609999999</v>
      </c>
      <c r="R6934" s="23">
        <f ca="1">-(Q6934/'Inputs and Output'!C$14-N6934)*'Inputs and Output'!C$14-F6934</f>
        <v>22.198046390775431</v>
      </c>
      <c r="S6934" s="23">
        <f ca="1">IF(R6934&gt;0,MIN(R6934,'Inputs and Output'!C$55*'Inputs and Output'!C$14,Model!I6934),0)</f>
        <v>0</v>
      </c>
      <c r="T6934" s="23">
        <f t="shared" ca="1" si="2273"/>
        <v>0</v>
      </c>
      <c r="U6934" s="23">
        <f ca="1">MIN('Inputs and Output'!C$15,Model!T6934)</f>
        <v>0</v>
      </c>
      <c r="V6934" s="23">
        <f t="shared" ca="1" si="2274"/>
        <v>0</v>
      </c>
      <c r="W6934" s="23">
        <f ca="1">MIN(V6934+S6934,'Inputs and Output'!C$55*'Inputs and Output'!C$14,'Inputs and Output'!C$14-Model!Q6934)-S6934</f>
        <v>0</v>
      </c>
      <c r="X6934" s="23">
        <f t="shared" ca="1" si="2275"/>
        <v>0</v>
      </c>
      <c r="Y6934" s="23">
        <f ca="1">IF(AND(P6934="Yes",R6934&lt;=0),MIN(-R6934,'Inputs and Output'!C$55*'Inputs and Output'!C$14-F6934),0)</f>
        <v>0</v>
      </c>
      <c r="Z6934" s="23">
        <f ca="1">MIN(Y6934,'Inputs and Output'!C$15)</f>
        <v>0</v>
      </c>
      <c r="AA6934" s="23">
        <f ca="1">IF(AND(P6934="No",R6934&lt;=0),MIN(I6934,'Inputs and Output'!C$15),0)</f>
        <v>0</v>
      </c>
      <c r="AB6934" s="23">
        <f t="shared" ca="1" si="2276"/>
        <v>0</v>
      </c>
      <c r="AC6934" s="23">
        <f ca="1">MIN(AB6934,'Inputs and Output'!C$55*'Inputs and Output'!C$14,'Inputs and Output'!C$14-Model!Q6934)</f>
        <v>0</v>
      </c>
      <c r="AD6934" s="23">
        <f ca="1">IF(AND(P6934="No",R6934&lt;=0),MIN('Inputs and Output'!C$15-Model!AA6934,'Inputs and Output'!C$55*'Inputs and Output'!C$14),0)</f>
        <v>0</v>
      </c>
      <c r="AE6934" s="23">
        <f t="shared" ca="1" si="2277"/>
        <v>0</v>
      </c>
      <c r="AF6934" s="26">
        <f t="shared" ca="1" si="2278"/>
        <v>-65.599999999999994</v>
      </c>
      <c r="AG6934" s="26">
        <f t="shared" ca="1" si="2279"/>
        <v>0</v>
      </c>
      <c r="AH6934">
        <f>'real time electricity price'!G6933</f>
        <v>23.67</v>
      </c>
      <c r="AI6934" s="21">
        <f>'real time electricity price'!H6933</f>
        <v>27.55</v>
      </c>
      <c r="AJ6934" s="23">
        <f t="shared" ca="1" si="2280"/>
        <v>0</v>
      </c>
      <c r="AK6934">
        <f t="shared" ca="1" si="2281"/>
        <v>1552.752</v>
      </c>
      <c r="AL6934" s="1">
        <f>SLN('Inputs and Output'!$C$27,0,'Inputs and Output'!$C$31)</f>
        <v>2968.0365296803652</v>
      </c>
      <c r="AM6934" s="1">
        <f>SLN('Inputs and Output'!$C$51,0,'Inputs and Output'!$C$31)</f>
        <v>319.634703196347</v>
      </c>
      <c r="AN6934" s="16">
        <f>-'PVWatt simulated dispatch'!$B$7*'Inputs and Output'!$C$13*'Inputs and Output'!$C$29</f>
        <v>-964.6118721461188</v>
      </c>
      <c r="AO6934" s="19">
        <f>-'Inputs and Output'!$C$54*'Inputs and Output'!$C$14/(365*24)</f>
        <v>-95.890410958904113</v>
      </c>
      <c r="AP6934" s="19">
        <f t="shared" ca="1" si="2282"/>
        <v>-2795.421515981735</v>
      </c>
      <c r="AQ6934" s="10">
        <f t="shared" si="2283"/>
        <v>160421909.69100901</v>
      </c>
      <c r="AR6934">
        <v>1.6042190969100901E+20</v>
      </c>
      <c r="AS6934">
        <v>464427.15084097098</v>
      </c>
      <c r="AT6934" s="10">
        <f ca="1">IFERROR((AJ6934/('Inputs and Output'!$C$15))*('Inputs and Output'!$C$39*'Inputs and Output'!$C$40),0)</f>
        <v>0</v>
      </c>
      <c r="AU6934" s="13">
        <f t="shared" ca="1" si="2284"/>
        <v>0</v>
      </c>
      <c r="AV6934" s="12">
        <f t="shared" ca="1" si="2285"/>
        <v>0</v>
      </c>
      <c r="AW6934" s="14">
        <f ca="1">IF(AT6934&gt;0,('Inputs and Output'!$C$42*'Inputs and Output'!$C$15),0)</f>
        <v>0</v>
      </c>
      <c r="AX6934" s="17">
        <f>SLN('Inputs and Output'!$C$45,0,'Inputs and Output'!$C$44)</f>
        <v>7068.4931506849316</v>
      </c>
      <c r="AY6934" s="15">
        <f t="shared" ca="1" si="2286"/>
        <v>-7068.4931506849316</v>
      </c>
      <c r="AZ6934" s="18">
        <f t="shared" ca="1" si="2287"/>
        <v>-9863.9146666666675</v>
      </c>
    </row>
    <row r="6935" spans="1:52">
      <c r="A6935" t="str">
        <f>'hourly electricity demand texas'!B6934</f>
        <v>10/16/2020 9 p.m. CDT</v>
      </c>
      <c r="B6935">
        <f>'PVWatt simulated dispatch'!K6951</f>
        <v>0</v>
      </c>
      <c r="C6935">
        <f>'hourly electricity demand texas'!I6934*'Inputs and Output'!$C$20</f>
        <v>63.620000000000005</v>
      </c>
      <c r="D6935">
        <f>MIN(MAX(C6935-'Inputs and Output'!C$16,0),'Inputs and Output'!C$19-'Inputs and Output'!C$16)</f>
        <v>63.620000000000005</v>
      </c>
      <c r="E6935">
        <f>B6935*'Inputs and Output'!C$13/1000000</f>
        <v>0</v>
      </c>
      <c r="F6935">
        <f ca="1">IF(E6935&lt;=D6935,MIN(Q6935,D6935-E6935,'Inputs and Output'!C$14*'Inputs and Output'!C$55),0)</f>
        <v>63.620000000000005</v>
      </c>
      <c r="G6935">
        <f t="shared" ca="1" si="2288"/>
        <v>63.620000000000005</v>
      </c>
      <c r="H6935" s="4">
        <f t="shared" ca="1" si="2289"/>
        <v>0</v>
      </c>
      <c r="I6935">
        <f t="shared" si="2270"/>
        <v>0</v>
      </c>
      <c r="J6935">
        <f t="shared" ca="1" si="2271"/>
        <v>30.75</v>
      </c>
      <c r="K6935" s="23">
        <f>AS6935/AQ6935*(1/('Inputs and Output'!C$36/'Inputs and Output'!C$39))-'Inputs and Output'!C$42</f>
        <v>41.571518249942557</v>
      </c>
      <c r="L6935" s="23">
        <f ca="1">IFERROR(AVERAGE(OFFSET(K6935,-1,0,-'Inputs and Output'!C$46)),K6935)</f>
        <v>79.790512791639159</v>
      </c>
      <c r="M6935" s="23" t="e">
        <f ca="1">_xlfn.XLOOKUP(J6935/L6935,'Battery dispatch curve multiple'!C$3:C$103,'Battery dispatch curve multiple'!A$3:A$103,,1,2)</f>
        <v>#NAME?</v>
      </c>
      <c r="N6935" s="79">
        <f ca="1">'Inputs and Output'!$C$17-LN(2/SQRT(IF(Model!J6935/Model!L6935&lt;1.8,Model!J6935/Model!L6935,1.8))-1)/12</f>
        <v>0.88347784341024926</v>
      </c>
      <c r="O6935" t="str">
        <f ca="1">IF(Q6935/'Inputs and Output'!C$14&lt;=N6935,"battery","miner")</f>
        <v>battery</v>
      </c>
      <c r="P6935" t="str">
        <f t="shared" ca="1" si="2272"/>
        <v>Yes</v>
      </c>
      <c r="Q6935" s="26">
        <f t="shared" ca="1" si="2290"/>
        <v>93.368436099999997</v>
      </c>
      <c r="R6935" s="23">
        <f ca="1">-(Q6935/'Inputs and Output'!C$14-N6935)*'Inputs and Output'!C$14-F6935</f>
        <v>90.385360054869778</v>
      </c>
      <c r="S6935" s="23">
        <f ca="1">IF(R6935&gt;0,MIN(R6935,'Inputs and Output'!C$55*'Inputs and Output'!C$14,Model!I6935),0)</f>
        <v>0</v>
      </c>
      <c r="T6935" s="23">
        <f t="shared" ca="1" si="2273"/>
        <v>0</v>
      </c>
      <c r="U6935" s="23">
        <f ca="1">MIN('Inputs and Output'!C$15,Model!T6935)</f>
        <v>0</v>
      </c>
      <c r="V6935" s="23">
        <f t="shared" ca="1" si="2274"/>
        <v>0</v>
      </c>
      <c r="W6935" s="23">
        <f ca="1">MIN(V6935+S6935,'Inputs and Output'!C$55*'Inputs and Output'!C$14,'Inputs and Output'!C$14-Model!Q6935)-S6935</f>
        <v>0</v>
      </c>
      <c r="X6935" s="23">
        <f t="shared" ca="1" si="2275"/>
        <v>0</v>
      </c>
      <c r="Y6935" s="23">
        <f ca="1">IF(AND(P6935="Yes",R6935&lt;=0),MIN(-R6935,'Inputs and Output'!C$55*'Inputs and Output'!C$14-F6935),0)</f>
        <v>0</v>
      </c>
      <c r="Z6935" s="23">
        <f ca="1">MIN(Y6935,'Inputs and Output'!C$15)</f>
        <v>0</v>
      </c>
      <c r="AA6935" s="23">
        <f ca="1">IF(AND(P6935="No",R6935&lt;=0),MIN(I6935,'Inputs and Output'!C$15),0)</f>
        <v>0</v>
      </c>
      <c r="AB6935" s="23">
        <f t="shared" ca="1" si="2276"/>
        <v>0</v>
      </c>
      <c r="AC6935" s="23">
        <f ca="1">MIN(AB6935,'Inputs and Output'!C$55*'Inputs and Output'!C$14,'Inputs and Output'!C$14-Model!Q6935)</f>
        <v>0</v>
      </c>
      <c r="AD6935" s="23">
        <f ca="1">IF(AND(P6935="No",R6935&lt;=0),MIN('Inputs and Output'!C$15-Model!AA6935,'Inputs and Output'!C$55*'Inputs and Output'!C$14),0)</f>
        <v>0</v>
      </c>
      <c r="AE6935" s="23">
        <f t="shared" ca="1" si="2277"/>
        <v>0</v>
      </c>
      <c r="AF6935" s="26">
        <f t="shared" ca="1" si="2278"/>
        <v>-63.620000000000005</v>
      </c>
      <c r="AG6935" s="26">
        <f t="shared" ca="1" si="2279"/>
        <v>0</v>
      </c>
      <c r="AH6935">
        <f>'real time electricity price'!G6934</f>
        <v>17.295000000000002</v>
      </c>
      <c r="AI6935" s="21">
        <f>'real time electricity price'!H6934</f>
        <v>24.52</v>
      </c>
      <c r="AJ6935" s="23">
        <f t="shared" ca="1" si="2280"/>
        <v>0</v>
      </c>
      <c r="AK6935">
        <f t="shared" ca="1" si="2281"/>
        <v>1100.3079000000002</v>
      </c>
      <c r="AL6935" s="1">
        <f>SLN('Inputs and Output'!$C$27,0,'Inputs and Output'!$C$31)</f>
        <v>2968.0365296803652</v>
      </c>
      <c r="AM6935" s="1">
        <f>SLN('Inputs and Output'!$C$51,0,'Inputs and Output'!$C$31)</f>
        <v>319.634703196347</v>
      </c>
      <c r="AN6935" s="16">
        <f>-'PVWatt simulated dispatch'!$B$7*'Inputs and Output'!$C$13*'Inputs and Output'!$C$29</f>
        <v>-964.6118721461188</v>
      </c>
      <c r="AO6935" s="19">
        <f>-'Inputs and Output'!$C$54*'Inputs and Output'!$C$14/(365*24)</f>
        <v>-95.890410958904113</v>
      </c>
      <c r="AP6935" s="19">
        <f t="shared" ca="1" si="2282"/>
        <v>-3247.8656159817347</v>
      </c>
      <c r="AQ6935" s="10">
        <f t="shared" si="2283"/>
        <v>204350723.22572598</v>
      </c>
      <c r="AR6935">
        <v>2.0435072322572599E+20</v>
      </c>
      <c r="AS6935">
        <v>476442.98122710403</v>
      </c>
      <c r="AT6935" s="10">
        <f ca="1">IFERROR((AJ6935/('Inputs and Output'!$C$15))*('Inputs and Output'!$C$39*'Inputs and Output'!$C$40),0)</f>
        <v>0</v>
      </c>
      <c r="AU6935" s="13">
        <f t="shared" ca="1" si="2284"/>
        <v>0</v>
      </c>
      <c r="AV6935" s="12">
        <f t="shared" ca="1" si="2285"/>
        <v>0</v>
      </c>
      <c r="AW6935" s="14">
        <f ca="1">IF(AT6935&gt;0,('Inputs and Output'!$C$42*'Inputs and Output'!$C$15),0)</f>
        <v>0</v>
      </c>
      <c r="AX6935" s="17">
        <f>SLN('Inputs and Output'!$C$45,0,'Inputs and Output'!$C$44)</f>
        <v>7068.4931506849316</v>
      </c>
      <c r="AY6935" s="15">
        <f t="shared" ca="1" si="2286"/>
        <v>-7068.4931506849316</v>
      </c>
      <c r="AZ6935" s="18">
        <f t="shared" ca="1" si="2287"/>
        <v>-10316.358766666666</v>
      </c>
    </row>
    <row r="6936" spans="1:52">
      <c r="A6936" t="str">
        <f>'hourly electricity demand texas'!B6935</f>
        <v>10/16/2020 10 p.m. CDT</v>
      </c>
      <c r="B6936">
        <f>'PVWatt simulated dispatch'!K6952</f>
        <v>0</v>
      </c>
      <c r="C6936">
        <f>'hourly electricity demand texas'!I6935*'Inputs and Output'!$C$20</f>
        <v>61.120000000000005</v>
      </c>
      <c r="D6936">
        <f>MIN(MAX(C6936-'Inputs and Output'!C$16,0),'Inputs and Output'!C$19-'Inputs and Output'!C$16)</f>
        <v>61.120000000000005</v>
      </c>
      <c r="E6936">
        <f>B6936*'Inputs and Output'!C$13/1000000</f>
        <v>0</v>
      </c>
      <c r="F6936">
        <f ca="1">IF(E6936&lt;=D6936,MIN(Q6936,D6936-E6936,'Inputs and Output'!C$14*'Inputs and Output'!C$55),0)</f>
        <v>29.748436099999992</v>
      </c>
      <c r="G6936">
        <f t="shared" ca="1" si="2288"/>
        <v>29.748436099999992</v>
      </c>
      <c r="H6936" s="4">
        <f t="shared" ca="1" si="2289"/>
        <v>-31.371563900000012</v>
      </c>
      <c r="I6936">
        <f t="shared" si="2270"/>
        <v>0</v>
      </c>
      <c r="J6936">
        <f t="shared" ca="1" si="2271"/>
        <v>30.75</v>
      </c>
      <c r="K6936" s="23">
        <f>AS6936/AQ6936*(1/('Inputs and Output'!C$36/'Inputs and Output'!C$39))-'Inputs and Output'!C$42</f>
        <v>42.969101239329177</v>
      </c>
      <c r="L6936" s="23">
        <f ca="1">IFERROR(AVERAGE(OFFSET(K6936,-1,0,-'Inputs and Output'!C$46)),K6936)</f>
        <v>75.630979866447447</v>
      </c>
      <c r="M6936" s="23" t="e">
        <f ca="1">_xlfn.XLOOKUP(J6936/L6936,'Battery dispatch curve multiple'!C$3:C$103,'Battery dispatch curve multiple'!A$3:A$103,,1,2)</f>
        <v>#NAME?</v>
      </c>
      <c r="N6936" s="79">
        <f ca="1">'Inputs and Output'!$C$17-LN(2/SQRT(IF(Model!J6936/Model!L6936&lt;1.8,Model!J6936/Model!L6936,1.8))-1)/12</f>
        <v>0.88673253630544668</v>
      </c>
      <c r="O6936" t="str">
        <f ca="1">IF(Q6936/'Inputs and Output'!C$14&lt;=N6936,"battery","miner")</f>
        <v>battery</v>
      </c>
      <c r="P6936" t="str">
        <f t="shared" ca="1" si="2272"/>
        <v>Yes</v>
      </c>
      <c r="Q6936" s="26">
        <f t="shared" ca="1" si="2290"/>
        <v>29.748436099999992</v>
      </c>
      <c r="R6936" s="23">
        <f ca="1">-(Q6936/'Inputs and Output'!C$14-N6936)*'Inputs and Output'!C$14-F6936</f>
        <v>188.7882379655251</v>
      </c>
      <c r="S6936" s="23">
        <f ca="1">IF(R6936&gt;0,MIN(R6936,'Inputs and Output'!C$55*'Inputs and Output'!C$14,Model!I6936),0)</f>
        <v>0</v>
      </c>
      <c r="T6936" s="23">
        <f t="shared" ca="1" si="2273"/>
        <v>0</v>
      </c>
      <c r="U6936" s="23">
        <f ca="1">MIN('Inputs and Output'!C$15,Model!T6936)</f>
        <v>0</v>
      </c>
      <c r="V6936" s="23">
        <f t="shared" ca="1" si="2274"/>
        <v>0</v>
      </c>
      <c r="W6936" s="23">
        <f ca="1">MIN(V6936+S6936,'Inputs and Output'!C$55*'Inputs and Output'!C$14,'Inputs and Output'!C$14-Model!Q6936)-S6936</f>
        <v>0</v>
      </c>
      <c r="X6936" s="23">
        <f t="shared" ca="1" si="2275"/>
        <v>0</v>
      </c>
      <c r="Y6936" s="23">
        <f ca="1">IF(AND(P6936="Yes",R6936&lt;=0),MIN(-R6936,'Inputs and Output'!C$55*'Inputs and Output'!C$14-F6936),0)</f>
        <v>0</v>
      </c>
      <c r="Z6936" s="23">
        <f ca="1">MIN(Y6936,'Inputs and Output'!C$15)</f>
        <v>0</v>
      </c>
      <c r="AA6936" s="23">
        <f ca="1">IF(AND(P6936="No",R6936&lt;=0),MIN(I6936,'Inputs and Output'!C$15),0)</f>
        <v>0</v>
      </c>
      <c r="AB6936" s="23">
        <f t="shared" ca="1" si="2276"/>
        <v>0</v>
      </c>
      <c r="AC6936" s="23">
        <f ca="1">MIN(AB6936,'Inputs and Output'!C$55*'Inputs and Output'!C$14,'Inputs and Output'!C$14-Model!Q6936)</f>
        <v>0</v>
      </c>
      <c r="AD6936" s="23">
        <f ca="1">IF(AND(P6936="No",R6936&lt;=0),MIN('Inputs and Output'!C$15-Model!AA6936,'Inputs and Output'!C$55*'Inputs and Output'!C$14),0)</f>
        <v>0</v>
      </c>
      <c r="AE6936" s="23">
        <f t="shared" ca="1" si="2277"/>
        <v>0</v>
      </c>
      <c r="AF6936" s="26">
        <f t="shared" ca="1" si="2278"/>
        <v>-29.748436099999992</v>
      </c>
      <c r="AG6936" s="26">
        <f t="shared" ca="1" si="2279"/>
        <v>0</v>
      </c>
      <c r="AH6936">
        <f>'real time electricity price'!G6935</f>
        <v>21.217500000000001</v>
      </c>
      <c r="AI6936" s="21">
        <f>'real time electricity price'!H6935</f>
        <v>20.91</v>
      </c>
      <c r="AJ6936" s="23">
        <f t="shared" ca="1" si="2280"/>
        <v>0</v>
      </c>
      <c r="AK6936">
        <f t="shared" ca="1" si="2281"/>
        <v>631.18744295174986</v>
      </c>
      <c r="AL6936" s="1">
        <f>SLN('Inputs and Output'!$C$27,0,'Inputs and Output'!$C$31)</f>
        <v>2968.0365296803652</v>
      </c>
      <c r="AM6936" s="1">
        <f>SLN('Inputs and Output'!$C$51,0,'Inputs and Output'!$C$31)</f>
        <v>319.634703196347</v>
      </c>
      <c r="AN6936" s="16">
        <f>-'PVWatt simulated dispatch'!$B$7*'Inputs and Output'!$C$13*'Inputs and Output'!$C$29</f>
        <v>-964.6118721461188</v>
      </c>
      <c r="AO6936" s="19">
        <f>-'Inputs and Output'!$C$54*'Inputs and Output'!$C$14/(365*24)</f>
        <v>-95.890410958904113</v>
      </c>
      <c r="AP6936" s="19">
        <f t="shared" ca="1" si="2282"/>
        <v>-3716.9860730299852</v>
      </c>
      <c r="AQ6936" s="10">
        <f t="shared" si="2283"/>
        <v>228063118.46795699</v>
      </c>
      <c r="AR6936">
        <v>2.28063118467957E+20</v>
      </c>
      <c r="AS6936">
        <v>542111.44966602698</v>
      </c>
      <c r="AT6936" s="10">
        <f ca="1">IFERROR((AJ6936/('Inputs and Output'!$C$15))*('Inputs and Output'!$C$39*'Inputs and Output'!$C$40),0)</f>
        <v>0</v>
      </c>
      <c r="AU6936" s="13">
        <f t="shared" ca="1" si="2284"/>
        <v>0</v>
      </c>
      <c r="AV6936" s="12">
        <f t="shared" ca="1" si="2285"/>
        <v>0</v>
      </c>
      <c r="AW6936" s="14">
        <f ca="1">IF(AT6936&gt;0,('Inputs and Output'!$C$42*'Inputs and Output'!$C$15),0)</f>
        <v>0</v>
      </c>
      <c r="AX6936" s="17">
        <f>SLN('Inputs and Output'!$C$45,0,'Inputs and Output'!$C$44)</f>
        <v>7068.4931506849316</v>
      </c>
      <c r="AY6936" s="15">
        <f t="shared" ca="1" si="2286"/>
        <v>-7068.4931506849316</v>
      </c>
      <c r="AZ6936" s="18">
        <f t="shared" ca="1" si="2287"/>
        <v>-10785.479223714916</v>
      </c>
    </row>
    <row r="6937" spans="1:52">
      <c r="A6937" t="str">
        <f>'hourly electricity demand texas'!B6936</f>
        <v>10/16/2020 11 p.m. CDT</v>
      </c>
      <c r="B6937">
        <f>'PVWatt simulated dispatch'!K6953</f>
        <v>0</v>
      </c>
      <c r="C6937">
        <f>'hourly electricity demand texas'!I6936*'Inputs and Output'!$C$20</f>
        <v>57.910000000000004</v>
      </c>
      <c r="D6937">
        <f>MIN(MAX(C6937-'Inputs and Output'!C$16,0),'Inputs and Output'!C$19-'Inputs and Output'!C$16)</f>
        <v>57.910000000000004</v>
      </c>
      <c r="E6937">
        <f>B6937*'Inputs and Output'!C$13/1000000</f>
        <v>0</v>
      </c>
      <c r="F6937">
        <f ca="1">IF(E6937&lt;=D6937,MIN(Q6937,D6937-E6937,'Inputs and Output'!C$14*'Inputs and Output'!C$55),0)</f>
        <v>0</v>
      </c>
      <c r="G6937">
        <f t="shared" ca="1" si="2288"/>
        <v>0</v>
      </c>
      <c r="H6937" s="4">
        <f t="shared" ca="1" si="2289"/>
        <v>-57.910000000000004</v>
      </c>
      <c r="I6937">
        <f t="shared" si="2270"/>
        <v>0</v>
      </c>
      <c r="J6937">
        <f t="shared" ca="1" si="2271"/>
        <v>30.75</v>
      </c>
      <c r="K6937" s="23">
        <f>AS6937/AQ6937*(1/('Inputs and Output'!C$36/'Inputs and Output'!C$39))-'Inputs and Output'!C$42</f>
        <v>77.916010174232667</v>
      </c>
      <c r="L6937" s="23">
        <f ca="1">IFERROR(AVERAGE(OFFSET(K6937,-1,0,-'Inputs and Output'!C$46)),K6937)</f>
        <v>75.41306681359552</v>
      </c>
      <c r="M6937" s="23" t="e">
        <f ca="1">_xlfn.XLOOKUP(J6937/L6937,'Battery dispatch curve multiple'!C$3:C$103,'Battery dispatch curve multiple'!A$3:A$103,,1,2)</f>
        <v>#NAME?</v>
      </c>
      <c r="N6937" s="79">
        <f ca="1">'Inputs and Output'!$C$17-LN(2/SQRT(IF(Model!J6937/Model!L6937&lt;1.8,Model!J6937/Model!L6937,1.8))-1)/12</f>
        <v>0.88690909219174496</v>
      </c>
      <c r="O6937" t="str">
        <f ca="1">IF(Q6937/'Inputs and Output'!C$14&lt;=N6937,"battery","miner")</f>
        <v>battery</v>
      </c>
      <c r="P6937" t="str">
        <f t="shared" ca="1" si="2272"/>
        <v>No</v>
      </c>
      <c r="Q6937" s="26">
        <f t="shared" ca="1" si="2290"/>
        <v>0</v>
      </c>
      <c r="R6937" s="23">
        <f ca="1">-(Q6937/'Inputs and Output'!C$14-N6937)*'Inputs and Output'!C$14-F6937</f>
        <v>248.33454581368858</v>
      </c>
      <c r="S6937" s="23">
        <f ca="1">IF(R6937&gt;0,MIN(R6937,'Inputs and Output'!C$55*'Inputs and Output'!C$14,Model!I6937),0)</f>
        <v>0</v>
      </c>
      <c r="T6937" s="23">
        <f t="shared" ca="1" si="2273"/>
        <v>0</v>
      </c>
      <c r="U6937" s="23">
        <f ca="1">MIN('Inputs and Output'!C$15,Model!T6937)</f>
        <v>0</v>
      </c>
      <c r="V6937" s="23">
        <f t="shared" ca="1" si="2274"/>
        <v>0</v>
      </c>
      <c r="W6937" s="23">
        <f ca="1">MIN(V6937+S6937,'Inputs and Output'!C$55*'Inputs and Output'!C$14,'Inputs and Output'!C$14-Model!Q6937)-S6937</f>
        <v>0</v>
      </c>
      <c r="X6937" s="23">
        <f t="shared" ca="1" si="2275"/>
        <v>0</v>
      </c>
      <c r="Y6937" s="23">
        <f ca="1">IF(AND(P6937="Yes",R6937&lt;=0),MIN(-R6937,'Inputs and Output'!C$55*'Inputs and Output'!C$14-F6937),0)</f>
        <v>0</v>
      </c>
      <c r="Z6937" s="23">
        <f ca="1">MIN(Y6937,'Inputs and Output'!C$15)</f>
        <v>0</v>
      </c>
      <c r="AA6937" s="23">
        <f ca="1">IF(AND(P6937="No",R6937&lt;=0),MIN(I6937,'Inputs and Output'!C$15),0)</f>
        <v>0</v>
      </c>
      <c r="AB6937" s="23">
        <f t="shared" ca="1" si="2276"/>
        <v>0</v>
      </c>
      <c r="AC6937" s="23">
        <f ca="1">MIN(AB6937,'Inputs and Output'!C$55*'Inputs and Output'!C$14,'Inputs and Output'!C$14-Model!Q6937)</f>
        <v>0</v>
      </c>
      <c r="AD6937" s="23">
        <f ca="1">IF(AND(P6937="No",R6937&lt;=0),MIN('Inputs and Output'!C$15-Model!AA6937,'Inputs and Output'!C$55*'Inputs and Output'!C$14),0)</f>
        <v>0</v>
      </c>
      <c r="AE6937" s="23">
        <f t="shared" ca="1" si="2277"/>
        <v>0</v>
      </c>
      <c r="AF6937" s="26">
        <f t="shared" ca="1" si="2278"/>
        <v>0</v>
      </c>
      <c r="AG6937" s="26">
        <f t="shared" ca="1" si="2279"/>
        <v>0</v>
      </c>
      <c r="AH6937">
        <f>'real time electricity price'!G6936</f>
        <v>19.32</v>
      </c>
      <c r="AI6937" s="21">
        <f>'real time electricity price'!H6936</f>
        <v>19.34</v>
      </c>
      <c r="AJ6937" s="23">
        <f t="shared" ca="1" si="2280"/>
        <v>0</v>
      </c>
      <c r="AK6937">
        <f t="shared" ca="1" si="2281"/>
        <v>0</v>
      </c>
      <c r="AL6937" s="1">
        <f>SLN('Inputs and Output'!$C$27,0,'Inputs and Output'!$C$31)</f>
        <v>2968.0365296803652</v>
      </c>
      <c r="AM6937" s="1">
        <f>SLN('Inputs and Output'!$C$51,0,'Inputs and Output'!$C$31)</f>
        <v>319.634703196347</v>
      </c>
      <c r="AN6937" s="16">
        <f>-'PVWatt simulated dispatch'!$B$7*'Inputs and Output'!$C$13*'Inputs and Output'!$C$29</f>
        <v>-964.6118721461188</v>
      </c>
      <c r="AO6937" s="19">
        <f>-'Inputs and Output'!$C$54*'Inputs and Output'!$C$14/(365*24)</f>
        <v>-95.890410958904113</v>
      </c>
      <c r="AP6937" s="19">
        <f t="shared" ca="1" si="2282"/>
        <v>-4348.1735159817345</v>
      </c>
      <c r="AQ6937" s="10">
        <f t="shared" si="2283"/>
        <v>130968978.19017699</v>
      </c>
      <c r="AR6937">
        <v>1.3096897819017699E+20</v>
      </c>
      <c r="AS6937">
        <v>460414.34247260599</v>
      </c>
      <c r="AT6937" s="10">
        <f ca="1">IFERROR((AJ6937/('Inputs and Output'!$C$15))*('Inputs and Output'!$C$39*'Inputs and Output'!$C$40),0)</f>
        <v>0</v>
      </c>
      <c r="AU6937" s="13">
        <f t="shared" ca="1" si="2284"/>
        <v>0</v>
      </c>
      <c r="AV6937" s="12">
        <f t="shared" ca="1" si="2285"/>
        <v>0</v>
      </c>
      <c r="AW6937" s="14">
        <f ca="1">IF(AT6937&gt;0,('Inputs and Output'!$C$42*'Inputs and Output'!$C$15),0)</f>
        <v>0</v>
      </c>
      <c r="AX6937" s="17">
        <f>SLN('Inputs and Output'!$C$45,0,'Inputs and Output'!$C$44)</f>
        <v>7068.4931506849316</v>
      </c>
      <c r="AY6937" s="15">
        <f t="shared" ca="1" si="2286"/>
        <v>-7068.4931506849316</v>
      </c>
      <c r="AZ6937" s="18">
        <f t="shared" ca="1" si="2287"/>
        <v>-11416.666666666666</v>
      </c>
    </row>
    <row r="6938" spans="1:52">
      <c r="A6938" t="str">
        <f>'hourly electricity demand texas'!B6937</f>
        <v>10/17/2020 12 a.m. CDT</v>
      </c>
      <c r="B6938">
        <f>'PVWatt simulated dispatch'!K6954</f>
        <v>0</v>
      </c>
      <c r="C6938">
        <f>'hourly electricity demand texas'!I6937*'Inputs and Output'!$C$20</f>
        <v>53.76</v>
      </c>
      <c r="D6938">
        <f>MIN(MAX(C6938-'Inputs and Output'!C$16,0),'Inputs and Output'!C$19-'Inputs and Output'!C$16)</f>
        <v>53.76</v>
      </c>
      <c r="E6938">
        <f>B6938*'Inputs and Output'!C$13/1000000</f>
        <v>0</v>
      </c>
      <c r="F6938">
        <f ca="1">IF(E6938&lt;=D6938,MIN(Q6938,D6938-E6938,'Inputs and Output'!C$14*'Inputs and Output'!C$55),0)</f>
        <v>0</v>
      </c>
      <c r="G6938">
        <f t="shared" ca="1" si="2288"/>
        <v>0</v>
      </c>
      <c r="H6938" s="4">
        <f t="shared" ca="1" si="2289"/>
        <v>-53.76</v>
      </c>
      <c r="I6938">
        <f t="shared" si="2270"/>
        <v>0</v>
      </c>
      <c r="J6938">
        <f t="shared" ca="1" si="2271"/>
        <v>30.75</v>
      </c>
      <c r="K6938" s="23">
        <f>AS6938/AQ6938*(1/('Inputs and Output'!C$36/'Inputs and Output'!C$39))-'Inputs and Output'!C$42</f>
        <v>162.07151284669555</v>
      </c>
      <c r="L6938" s="23">
        <f ca="1">IFERROR(AVERAGE(OFFSET(K6938,-1,0,-'Inputs and Output'!C$46)),K6938)</f>
        <v>77.420611852488562</v>
      </c>
      <c r="M6938" s="23" t="e">
        <f ca="1">_xlfn.XLOOKUP(J6938/L6938,'Battery dispatch curve multiple'!C$3:C$103,'Battery dispatch curve multiple'!A$3:A$103,,1,2)</f>
        <v>#NAME?</v>
      </c>
      <c r="N6938" s="79">
        <f ca="1">'Inputs and Output'!$C$17-LN(2/SQRT(IF(Model!J6938/Model!L6938&lt;1.8,Model!J6938/Model!L6938,1.8))-1)/12</f>
        <v>0.88530587771828728</v>
      </c>
      <c r="O6938" t="str">
        <f ca="1">IF(Q6938/'Inputs and Output'!C$14&lt;=N6938,"battery","miner")</f>
        <v>battery</v>
      </c>
      <c r="P6938" t="str">
        <f t="shared" ca="1" si="2272"/>
        <v>No</v>
      </c>
      <c r="Q6938" s="26">
        <f t="shared" ca="1" si="2290"/>
        <v>0</v>
      </c>
      <c r="R6938" s="23">
        <f ca="1">-(Q6938/'Inputs and Output'!C$14-N6938)*'Inputs and Output'!C$14-F6938</f>
        <v>247.88564576112043</v>
      </c>
      <c r="S6938" s="23">
        <f ca="1">IF(R6938&gt;0,MIN(R6938,'Inputs and Output'!C$55*'Inputs and Output'!C$14,Model!I6938),0)</f>
        <v>0</v>
      </c>
      <c r="T6938" s="23">
        <f t="shared" ca="1" si="2273"/>
        <v>0</v>
      </c>
      <c r="U6938" s="23">
        <f ca="1">MIN('Inputs and Output'!C$15,Model!T6938)</f>
        <v>0</v>
      </c>
      <c r="V6938" s="23">
        <f t="shared" ca="1" si="2274"/>
        <v>0</v>
      </c>
      <c r="W6938" s="23">
        <f ca="1">MIN(V6938+S6938,'Inputs and Output'!C$55*'Inputs and Output'!C$14,'Inputs and Output'!C$14-Model!Q6938)-S6938</f>
        <v>0</v>
      </c>
      <c r="X6938" s="23">
        <f t="shared" ca="1" si="2275"/>
        <v>0</v>
      </c>
      <c r="Y6938" s="23">
        <f ca="1">IF(AND(P6938="Yes",R6938&lt;=0),MIN(-R6938,'Inputs and Output'!C$55*'Inputs and Output'!C$14-F6938),0)</f>
        <v>0</v>
      </c>
      <c r="Z6938" s="23">
        <f ca="1">MIN(Y6938,'Inputs and Output'!C$15)</f>
        <v>0</v>
      </c>
      <c r="AA6938" s="23">
        <f ca="1">IF(AND(P6938="No",R6938&lt;=0),MIN(I6938,'Inputs and Output'!C$15),0)</f>
        <v>0</v>
      </c>
      <c r="AB6938" s="23">
        <f t="shared" ca="1" si="2276"/>
        <v>0</v>
      </c>
      <c r="AC6938" s="23">
        <f ca="1">MIN(AB6938,'Inputs and Output'!C$55*'Inputs and Output'!C$14,'Inputs and Output'!C$14-Model!Q6938)</f>
        <v>0</v>
      </c>
      <c r="AD6938" s="23">
        <f ca="1">IF(AND(P6938="No",R6938&lt;=0),MIN('Inputs and Output'!C$15-Model!AA6938,'Inputs and Output'!C$55*'Inputs and Output'!C$14),0)</f>
        <v>0</v>
      </c>
      <c r="AE6938" s="23">
        <f t="shared" ca="1" si="2277"/>
        <v>0</v>
      </c>
      <c r="AF6938" s="26">
        <f t="shared" ca="1" si="2278"/>
        <v>0</v>
      </c>
      <c r="AG6938" s="26">
        <f t="shared" ca="1" si="2279"/>
        <v>0</v>
      </c>
      <c r="AH6938">
        <f>'real time electricity price'!G6937</f>
        <v>17.9175</v>
      </c>
      <c r="AI6938" s="21">
        <f>'real time electricity price'!H6937</f>
        <v>21.68</v>
      </c>
      <c r="AJ6938" s="23">
        <f t="shared" ca="1" si="2280"/>
        <v>0</v>
      </c>
      <c r="AK6938">
        <f t="shared" ca="1" si="2281"/>
        <v>0</v>
      </c>
      <c r="AL6938" s="1">
        <f>SLN('Inputs and Output'!$C$27,0,'Inputs and Output'!$C$31)</f>
        <v>2968.0365296803652</v>
      </c>
      <c r="AM6938" s="1">
        <f>SLN('Inputs and Output'!$C$51,0,'Inputs and Output'!$C$31)</f>
        <v>319.634703196347</v>
      </c>
      <c r="AN6938" s="16">
        <f>-'PVWatt simulated dispatch'!$B$7*'Inputs and Output'!$C$13*'Inputs and Output'!$C$29</f>
        <v>-964.6118721461188</v>
      </c>
      <c r="AO6938" s="19">
        <f>-'Inputs and Output'!$C$54*'Inputs and Output'!$C$14/(365*24)</f>
        <v>-95.890410958904113</v>
      </c>
      <c r="AP6938" s="19">
        <f t="shared" ca="1" si="2282"/>
        <v>-4348.1735159817345</v>
      </c>
      <c r="AQ6938" s="10">
        <f t="shared" si="2283"/>
        <v>83806525.116637588</v>
      </c>
      <c r="AR6938">
        <v>8.3806525116637594E+19</v>
      </c>
      <c r="AS6938">
        <v>524366.95516652905</v>
      </c>
      <c r="AT6938" s="10">
        <f ca="1">IFERROR((AJ6938/('Inputs and Output'!$C$15))*('Inputs and Output'!$C$39*'Inputs and Output'!$C$40),0)</f>
        <v>0</v>
      </c>
      <c r="AU6938" s="13">
        <f t="shared" ca="1" si="2284"/>
        <v>0</v>
      </c>
      <c r="AV6938" s="12">
        <f t="shared" ca="1" si="2285"/>
        <v>0</v>
      </c>
      <c r="AW6938" s="14">
        <f ca="1">IF(AT6938&gt;0,('Inputs and Output'!$C$42*'Inputs and Output'!$C$15),0)</f>
        <v>0</v>
      </c>
      <c r="AX6938" s="17">
        <f>SLN('Inputs and Output'!$C$45,0,'Inputs and Output'!$C$44)</f>
        <v>7068.4931506849316</v>
      </c>
      <c r="AY6938" s="15">
        <f t="shared" ca="1" si="2286"/>
        <v>-7068.4931506849316</v>
      </c>
      <c r="AZ6938" s="18">
        <f t="shared" ca="1" si="2287"/>
        <v>-11416.666666666666</v>
      </c>
    </row>
    <row r="6939" spans="1:52">
      <c r="A6939" t="str">
        <f>'hourly electricity demand texas'!B6938</f>
        <v>10/17/2020 1 a.m. CDT</v>
      </c>
      <c r="B6939">
        <f>'PVWatt simulated dispatch'!K6955</f>
        <v>0</v>
      </c>
      <c r="C6939">
        <f>'hourly electricity demand texas'!I6938*'Inputs and Output'!$C$20</f>
        <v>50.34</v>
      </c>
      <c r="D6939">
        <f>MIN(MAX(C6939-'Inputs and Output'!C$16,0),'Inputs and Output'!C$19-'Inputs and Output'!C$16)</f>
        <v>50.34</v>
      </c>
      <c r="E6939">
        <f>B6939*'Inputs and Output'!C$13/1000000</f>
        <v>0</v>
      </c>
      <c r="F6939">
        <f ca="1">IF(E6939&lt;=D6939,MIN(Q6939,D6939-E6939,'Inputs and Output'!C$14*'Inputs and Output'!C$55),0)</f>
        <v>0</v>
      </c>
      <c r="G6939">
        <f t="shared" ca="1" si="2288"/>
        <v>0</v>
      </c>
      <c r="H6939" s="4">
        <f t="shared" ca="1" si="2289"/>
        <v>-50.34</v>
      </c>
      <c r="I6939">
        <f t="shared" si="2270"/>
        <v>0</v>
      </c>
      <c r="J6939">
        <f t="shared" ca="1" si="2271"/>
        <v>30.75</v>
      </c>
      <c r="K6939" s="23">
        <f>AS6939/AQ6939*(1/('Inputs and Output'!C$36/'Inputs and Output'!C$39))-'Inputs and Output'!C$42</f>
        <v>61.102884300709974</v>
      </c>
      <c r="L6939" s="23">
        <f ca="1">IFERROR(AVERAGE(OFFSET(K6939,-1,0,-'Inputs and Output'!C$46)),K6939)</f>
        <v>84.276865937600064</v>
      </c>
      <c r="M6939" s="23" t="e">
        <f ca="1">_xlfn.XLOOKUP(J6939/L6939,'Battery dispatch curve multiple'!C$3:C$103,'Battery dispatch curve multiple'!A$3:A$103,,1,2)</f>
        <v>#NAME?</v>
      </c>
      <c r="N6939" s="79">
        <f ca="1">'Inputs and Output'!$C$17-LN(2/SQRT(IF(Model!J6939/Model!L6939&lt;1.8,Model!J6939/Model!L6939,1.8))-1)/12</f>
        <v>0.880192634042535</v>
      </c>
      <c r="O6939" t="str">
        <f ca="1">IF(Q6939/'Inputs and Output'!C$14&lt;=N6939,"battery","miner")</f>
        <v>battery</v>
      </c>
      <c r="P6939" t="str">
        <f t="shared" ca="1" si="2272"/>
        <v>No</v>
      </c>
      <c r="Q6939" s="26">
        <f t="shared" ca="1" si="2290"/>
        <v>0</v>
      </c>
      <c r="R6939" s="23">
        <f ca="1">-(Q6939/'Inputs and Output'!C$14-N6939)*'Inputs and Output'!C$14-F6939</f>
        <v>246.45393753190979</v>
      </c>
      <c r="S6939" s="23">
        <f ca="1">IF(R6939&gt;0,MIN(R6939,'Inputs and Output'!C$55*'Inputs and Output'!C$14,Model!I6939),0)</f>
        <v>0</v>
      </c>
      <c r="T6939" s="23">
        <f t="shared" ca="1" si="2273"/>
        <v>0</v>
      </c>
      <c r="U6939" s="23">
        <f ca="1">MIN('Inputs and Output'!C$15,Model!T6939)</f>
        <v>0</v>
      </c>
      <c r="V6939" s="23">
        <f t="shared" ca="1" si="2274"/>
        <v>0</v>
      </c>
      <c r="W6939" s="23">
        <f ca="1">MIN(V6939+S6939,'Inputs and Output'!C$55*'Inputs and Output'!C$14,'Inputs and Output'!C$14-Model!Q6939)-S6939</f>
        <v>0</v>
      </c>
      <c r="X6939" s="23">
        <f t="shared" ca="1" si="2275"/>
        <v>0</v>
      </c>
      <c r="Y6939" s="23">
        <f ca="1">IF(AND(P6939="Yes",R6939&lt;=0),MIN(-R6939,'Inputs and Output'!C$55*'Inputs and Output'!C$14-F6939),0)</f>
        <v>0</v>
      </c>
      <c r="Z6939" s="23">
        <f ca="1">MIN(Y6939,'Inputs and Output'!C$15)</f>
        <v>0</v>
      </c>
      <c r="AA6939" s="23">
        <f ca="1">IF(AND(P6939="No",R6939&lt;=0),MIN(I6939,'Inputs and Output'!C$15),0)</f>
        <v>0</v>
      </c>
      <c r="AB6939" s="23">
        <f t="shared" ca="1" si="2276"/>
        <v>0</v>
      </c>
      <c r="AC6939" s="23">
        <f ca="1">MIN(AB6939,'Inputs and Output'!C$55*'Inputs and Output'!C$14,'Inputs and Output'!C$14-Model!Q6939)</f>
        <v>0</v>
      </c>
      <c r="AD6939" s="23">
        <f ca="1">IF(AND(P6939="No",R6939&lt;=0),MIN('Inputs and Output'!C$15-Model!AA6939,'Inputs and Output'!C$55*'Inputs and Output'!C$14),0)</f>
        <v>0</v>
      </c>
      <c r="AE6939" s="23">
        <f t="shared" ca="1" si="2277"/>
        <v>0</v>
      </c>
      <c r="AF6939" s="26">
        <f t="shared" ca="1" si="2278"/>
        <v>0</v>
      </c>
      <c r="AG6939" s="26">
        <f t="shared" ca="1" si="2279"/>
        <v>0</v>
      </c>
      <c r="AH6939">
        <f>'real time electricity price'!G6938</f>
        <v>18.102499999999999</v>
      </c>
      <c r="AI6939" s="21">
        <f>'real time electricity price'!H6938</f>
        <v>19.18</v>
      </c>
      <c r="AJ6939" s="23">
        <f t="shared" ca="1" si="2280"/>
        <v>0</v>
      </c>
      <c r="AK6939">
        <f t="shared" ca="1" si="2281"/>
        <v>0</v>
      </c>
      <c r="AL6939" s="1">
        <f>SLN('Inputs and Output'!$C$27,0,'Inputs and Output'!$C$31)</f>
        <v>2968.0365296803652</v>
      </c>
      <c r="AM6939" s="1">
        <f>SLN('Inputs and Output'!$C$51,0,'Inputs and Output'!$C$31)</f>
        <v>319.634703196347</v>
      </c>
      <c r="AN6939" s="16">
        <f>-'PVWatt simulated dispatch'!$B$7*'Inputs and Output'!$C$13*'Inputs and Output'!$C$29</f>
        <v>-964.6118721461188</v>
      </c>
      <c r="AO6939" s="19">
        <f>-'Inputs and Output'!$C$54*'Inputs and Output'!$C$14/(365*24)</f>
        <v>-95.890410958904113</v>
      </c>
      <c r="AP6939" s="19">
        <f t="shared" ca="1" si="2282"/>
        <v>-4348.1735159817345</v>
      </c>
      <c r="AQ6939" s="10">
        <f t="shared" si="2283"/>
        <v>202962114.08718601</v>
      </c>
      <c r="AR6939">
        <v>2.0296211408718601E+20</v>
      </c>
      <c r="AS6939">
        <v>602339.89536047995</v>
      </c>
      <c r="AT6939" s="10">
        <f ca="1">IFERROR((AJ6939/('Inputs and Output'!$C$15))*('Inputs and Output'!$C$39*'Inputs and Output'!$C$40),0)</f>
        <v>0</v>
      </c>
      <c r="AU6939" s="13">
        <f t="shared" ca="1" si="2284"/>
        <v>0</v>
      </c>
      <c r="AV6939" s="12">
        <f t="shared" ca="1" si="2285"/>
        <v>0</v>
      </c>
      <c r="AW6939" s="14">
        <f ca="1">IF(AT6939&gt;0,('Inputs and Output'!$C$42*'Inputs and Output'!$C$15),0)</f>
        <v>0</v>
      </c>
      <c r="AX6939" s="17">
        <f>SLN('Inputs and Output'!$C$45,0,'Inputs and Output'!$C$44)</f>
        <v>7068.4931506849316</v>
      </c>
      <c r="AY6939" s="15">
        <f t="shared" ca="1" si="2286"/>
        <v>-7068.4931506849316</v>
      </c>
      <c r="AZ6939" s="18">
        <f t="shared" ca="1" si="2287"/>
        <v>-11416.666666666666</v>
      </c>
    </row>
    <row r="6940" spans="1:52">
      <c r="A6940" t="str">
        <f>'hourly electricity demand texas'!B6939</f>
        <v>10/17/2020 2 a.m. CDT</v>
      </c>
      <c r="B6940">
        <f>'PVWatt simulated dispatch'!K6956</f>
        <v>0</v>
      </c>
      <c r="C6940">
        <f>'hourly electricity demand texas'!I6939*'Inputs and Output'!$C$20</f>
        <v>47.69</v>
      </c>
      <c r="D6940">
        <f>MIN(MAX(C6940-'Inputs and Output'!C$16,0),'Inputs and Output'!C$19-'Inputs and Output'!C$16)</f>
        <v>47.69</v>
      </c>
      <c r="E6940">
        <f>B6940*'Inputs and Output'!C$13/1000000</f>
        <v>0</v>
      </c>
      <c r="F6940">
        <f ca="1">IF(E6940&lt;=D6940,MIN(Q6940,D6940-E6940,'Inputs and Output'!C$14*'Inputs and Output'!C$55),0)</f>
        <v>0</v>
      </c>
      <c r="G6940">
        <f t="shared" ca="1" si="2288"/>
        <v>0</v>
      </c>
      <c r="H6940" s="4">
        <f t="shared" ca="1" si="2289"/>
        <v>-47.69</v>
      </c>
      <c r="I6940">
        <f t="shared" si="2270"/>
        <v>0</v>
      </c>
      <c r="J6940">
        <f t="shared" ca="1" si="2271"/>
        <v>30.75</v>
      </c>
      <c r="K6940" s="23">
        <f>AS6940/AQ6940*(1/('Inputs and Output'!C$36/'Inputs and Output'!C$39))-'Inputs and Output'!C$42</f>
        <v>107.0271473098899</v>
      </c>
      <c r="L6940" s="23">
        <f ca="1">IFERROR(AVERAGE(OFFSET(K6940,-1,0,-'Inputs and Output'!C$46)),K6940)</f>
        <v>81.779529738461676</v>
      </c>
      <c r="M6940" s="23" t="e">
        <f ca="1">_xlfn.XLOOKUP(J6940/L6940,'Battery dispatch curve multiple'!C$3:C$103,'Battery dispatch curve multiple'!A$3:A$103,,1,2)</f>
        <v>#NAME?</v>
      </c>
      <c r="N6940" s="79">
        <f ca="1">'Inputs and Output'!$C$17-LN(2/SQRT(IF(Model!J6940/Model!L6940&lt;1.8,Model!J6940/Model!L6940,1.8))-1)/12</f>
        <v>0.88199422126345106</v>
      </c>
      <c r="O6940" t="str">
        <f ca="1">IF(Q6940/'Inputs and Output'!C$14&lt;=N6940,"battery","miner")</f>
        <v>battery</v>
      </c>
      <c r="P6940" t="str">
        <f t="shared" ca="1" si="2272"/>
        <v>No</v>
      </c>
      <c r="Q6940" s="26">
        <f t="shared" ca="1" si="2290"/>
        <v>0</v>
      </c>
      <c r="R6940" s="23">
        <f ca="1">-(Q6940/'Inputs and Output'!C$14-N6940)*'Inputs and Output'!C$14-F6940</f>
        <v>246.95838195376629</v>
      </c>
      <c r="S6940" s="23">
        <f ca="1">IF(R6940&gt;0,MIN(R6940,'Inputs and Output'!C$55*'Inputs and Output'!C$14,Model!I6940),0)</f>
        <v>0</v>
      </c>
      <c r="T6940" s="23">
        <f t="shared" ca="1" si="2273"/>
        <v>0</v>
      </c>
      <c r="U6940" s="23">
        <f ca="1">MIN('Inputs and Output'!C$15,Model!T6940)</f>
        <v>0</v>
      </c>
      <c r="V6940" s="23">
        <f t="shared" ca="1" si="2274"/>
        <v>0</v>
      </c>
      <c r="W6940" s="23">
        <f ca="1">MIN(V6940+S6940,'Inputs and Output'!C$55*'Inputs and Output'!C$14,'Inputs and Output'!C$14-Model!Q6940)-S6940</f>
        <v>0</v>
      </c>
      <c r="X6940" s="23">
        <f t="shared" ca="1" si="2275"/>
        <v>0</v>
      </c>
      <c r="Y6940" s="23">
        <f ca="1">IF(AND(P6940="Yes",R6940&lt;=0),MIN(-R6940,'Inputs and Output'!C$55*'Inputs and Output'!C$14-F6940),0)</f>
        <v>0</v>
      </c>
      <c r="Z6940" s="23">
        <f ca="1">MIN(Y6940,'Inputs and Output'!C$15)</f>
        <v>0</v>
      </c>
      <c r="AA6940" s="23">
        <f ca="1">IF(AND(P6940="No",R6940&lt;=0),MIN(I6940,'Inputs and Output'!C$15),0)</f>
        <v>0</v>
      </c>
      <c r="AB6940" s="23">
        <f t="shared" ca="1" si="2276"/>
        <v>0</v>
      </c>
      <c r="AC6940" s="23">
        <f ca="1">MIN(AB6940,'Inputs and Output'!C$55*'Inputs and Output'!C$14,'Inputs and Output'!C$14-Model!Q6940)</f>
        <v>0</v>
      </c>
      <c r="AD6940" s="23">
        <f ca="1">IF(AND(P6940="No",R6940&lt;=0),MIN('Inputs and Output'!C$15-Model!AA6940,'Inputs and Output'!C$55*'Inputs and Output'!C$14),0)</f>
        <v>0</v>
      </c>
      <c r="AE6940" s="23">
        <f t="shared" ca="1" si="2277"/>
        <v>0</v>
      </c>
      <c r="AF6940" s="26">
        <f t="shared" ca="1" si="2278"/>
        <v>0</v>
      </c>
      <c r="AG6940" s="26">
        <f t="shared" ca="1" si="2279"/>
        <v>0</v>
      </c>
      <c r="AH6940">
        <f>'real time electricity price'!G6939</f>
        <v>16.317499999999999</v>
      </c>
      <c r="AI6940" s="21">
        <f>'real time electricity price'!H6939</f>
        <v>18.59</v>
      </c>
      <c r="AJ6940" s="23">
        <f t="shared" ca="1" si="2280"/>
        <v>0</v>
      </c>
      <c r="AK6940">
        <f t="shared" ca="1" si="2281"/>
        <v>0</v>
      </c>
      <c r="AL6940" s="1">
        <f>SLN('Inputs and Output'!$C$27,0,'Inputs and Output'!$C$31)</f>
        <v>2968.0365296803652</v>
      </c>
      <c r="AM6940" s="1">
        <f>SLN('Inputs and Output'!$C$51,0,'Inputs and Output'!$C$31)</f>
        <v>319.634703196347</v>
      </c>
      <c r="AN6940" s="16">
        <f>-'PVWatt simulated dispatch'!$B$7*'Inputs and Output'!$C$13*'Inputs and Output'!$C$29</f>
        <v>-964.6118721461188</v>
      </c>
      <c r="AO6940" s="19">
        <f>-'Inputs and Output'!$C$54*'Inputs and Output'!$C$14/(365*24)</f>
        <v>-95.890410958904113</v>
      </c>
      <c r="AP6940" s="19">
        <f t="shared" ca="1" si="2282"/>
        <v>-4348.1735159817345</v>
      </c>
      <c r="AQ6940" s="10">
        <f t="shared" si="2283"/>
        <v>101171380.336106</v>
      </c>
      <c r="AR6940">
        <v>1.01171380336106E+20</v>
      </c>
      <c r="AS6940">
        <v>451605.07756439497</v>
      </c>
      <c r="AT6940" s="10">
        <f ca="1">IFERROR((AJ6940/('Inputs and Output'!$C$15))*('Inputs and Output'!$C$39*'Inputs and Output'!$C$40),0)</f>
        <v>0</v>
      </c>
      <c r="AU6940" s="13">
        <f t="shared" ca="1" si="2284"/>
        <v>0</v>
      </c>
      <c r="AV6940" s="12">
        <f t="shared" ca="1" si="2285"/>
        <v>0</v>
      </c>
      <c r="AW6940" s="14">
        <f ca="1">IF(AT6940&gt;0,('Inputs and Output'!$C$42*'Inputs and Output'!$C$15),0)</f>
        <v>0</v>
      </c>
      <c r="AX6940" s="17">
        <f>SLN('Inputs and Output'!$C$45,0,'Inputs and Output'!$C$44)</f>
        <v>7068.4931506849316</v>
      </c>
      <c r="AY6940" s="15">
        <f t="shared" ca="1" si="2286"/>
        <v>-7068.4931506849316</v>
      </c>
      <c r="AZ6940" s="18">
        <f t="shared" ca="1" si="2287"/>
        <v>-11416.666666666666</v>
      </c>
    </row>
    <row r="6941" spans="1:52">
      <c r="A6941" t="str">
        <f>'hourly electricity demand texas'!B6940</f>
        <v>10/17/2020 3 a.m. CDT</v>
      </c>
      <c r="B6941">
        <f>'PVWatt simulated dispatch'!K6957</f>
        <v>0</v>
      </c>
      <c r="C6941">
        <f>'hourly electricity demand texas'!I6940*'Inputs and Output'!$C$20</f>
        <v>46.28</v>
      </c>
      <c r="D6941">
        <f>MIN(MAX(C6941-'Inputs and Output'!C$16,0),'Inputs and Output'!C$19-'Inputs and Output'!C$16)</f>
        <v>46.28</v>
      </c>
      <c r="E6941">
        <f>B6941*'Inputs and Output'!C$13/1000000</f>
        <v>0</v>
      </c>
      <c r="F6941">
        <f ca="1">IF(E6941&lt;=D6941,MIN(Q6941,D6941-E6941,'Inputs and Output'!C$14*'Inputs and Output'!C$55),0)</f>
        <v>0</v>
      </c>
      <c r="G6941">
        <f t="shared" ca="1" si="2288"/>
        <v>0</v>
      </c>
      <c r="H6941" s="4">
        <f t="shared" ca="1" si="2289"/>
        <v>-46.28</v>
      </c>
      <c r="I6941">
        <f t="shared" si="2270"/>
        <v>0</v>
      </c>
      <c r="J6941">
        <f t="shared" ca="1" si="2271"/>
        <v>30.75</v>
      </c>
      <c r="K6941" s="23">
        <f>AS6941/AQ6941*(1/('Inputs and Output'!C$36/'Inputs and Output'!C$39))-'Inputs and Output'!C$42</f>
        <v>109.00757757877341</v>
      </c>
      <c r="L6941" s="23">
        <f ca="1">IFERROR(AVERAGE(OFFSET(K6941,-1,0,-'Inputs and Output'!C$46)),K6941)</f>
        <v>85.077324367929563</v>
      </c>
      <c r="M6941" s="23" t="e">
        <f ca="1">_xlfn.XLOOKUP(J6941/L6941,'Battery dispatch curve multiple'!C$3:C$103,'Battery dispatch curve multiple'!A$3:A$103,,1,2)</f>
        <v>#NAME?</v>
      </c>
      <c r="N6941" s="79">
        <f ca="1">'Inputs and Output'!$C$17-LN(2/SQRT(IF(Model!J6941/Model!L6941&lt;1.8,Model!J6941/Model!L6941,1.8))-1)/12</f>
        <v>0.87962889260168575</v>
      </c>
      <c r="O6941" t="str">
        <f ca="1">IF(Q6941/'Inputs and Output'!C$14&lt;=N6941,"battery","miner")</f>
        <v>battery</v>
      </c>
      <c r="P6941" t="str">
        <f t="shared" ca="1" si="2272"/>
        <v>No</v>
      </c>
      <c r="Q6941" s="26">
        <f t="shared" ca="1" si="2290"/>
        <v>0</v>
      </c>
      <c r="R6941" s="23">
        <f ca="1">-(Q6941/'Inputs and Output'!C$14-N6941)*'Inputs and Output'!C$14-F6941</f>
        <v>246.29608992847201</v>
      </c>
      <c r="S6941" s="23">
        <f ca="1">IF(R6941&gt;0,MIN(R6941,'Inputs and Output'!C$55*'Inputs and Output'!C$14,Model!I6941),0)</f>
        <v>0</v>
      </c>
      <c r="T6941" s="23">
        <f t="shared" ca="1" si="2273"/>
        <v>0</v>
      </c>
      <c r="U6941" s="23">
        <f ca="1">MIN('Inputs and Output'!C$15,Model!T6941)</f>
        <v>0</v>
      </c>
      <c r="V6941" s="23">
        <f t="shared" ca="1" si="2274"/>
        <v>0</v>
      </c>
      <c r="W6941" s="23">
        <f ca="1">MIN(V6941+S6941,'Inputs and Output'!C$55*'Inputs and Output'!C$14,'Inputs and Output'!C$14-Model!Q6941)-S6941</f>
        <v>0</v>
      </c>
      <c r="X6941" s="23">
        <f t="shared" ca="1" si="2275"/>
        <v>0</v>
      </c>
      <c r="Y6941" s="23">
        <f ca="1">IF(AND(P6941="Yes",R6941&lt;=0),MIN(-R6941,'Inputs and Output'!C$55*'Inputs and Output'!C$14-F6941),0)</f>
        <v>0</v>
      </c>
      <c r="Z6941" s="23">
        <f ca="1">MIN(Y6941,'Inputs and Output'!C$15)</f>
        <v>0</v>
      </c>
      <c r="AA6941" s="23">
        <f ca="1">IF(AND(P6941="No",R6941&lt;=0),MIN(I6941,'Inputs and Output'!C$15),0)</f>
        <v>0</v>
      </c>
      <c r="AB6941" s="23">
        <f t="shared" ca="1" si="2276"/>
        <v>0</v>
      </c>
      <c r="AC6941" s="23">
        <f ca="1">MIN(AB6941,'Inputs and Output'!C$55*'Inputs and Output'!C$14,'Inputs and Output'!C$14-Model!Q6941)</f>
        <v>0</v>
      </c>
      <c r="AD6941" s="23">
        <f ca="1">IF(AND(P6941="No",R6941&lt;=0),MIN('Inputs and Output'!C$15-Model!AA6941,'Inputs and Output'!C$55*'Inputs and Output'!C$14),0)</f>
        <v>0</v>
      </c>
      <c r="AE6941" s="23">
        <f t="shared" ca="1" si="2277"/>
        <v>0</v>
      </c>
      <c r="AF6941" s="26">
        <f t="shared" ca="1" si="2278"/>
        <v>0</v>
      </c>
      <c r="AG6941" s="26">
        <f t="shared" ca="1" si="2279"/>
        <v>0</v>
      </c>
      <c r="AH6941">
        <f>'real time electricity price'!G6940</f>
        <v>15.265000000000001</v>
      </c>
      <c r="AI6941" s="21">
        <f>'real time electricity price'!H6940</f>
        <v>17.079999999999998</v>
      </c>
      <c r="AJ6941" s="23">
        <f t="shared" ca="1" si="2280"/>
        <v>0</v>
      </c>
      <c r="AK6941">
        <f t="shared" ca="1" si="2281"/>
        <v>0</v>
      </c>
      <c r="AL6941" s="1">
        <f>SLN('Inputs and Output'!$C$27,0,'Inputs and Output'!$C$31)</f>
        <v>2968.0365296803652</v>
      </c>
      <c r="AM6941" s="1">
        <f>SLN('Inputs and Output'!$C$51,0,'Inputs and Output'!$C$31)</f>
        <v>319.634703196347</v>
      </c>
      <c r="AN6941" s="16">
        <f>-'PVWatt simulated dispatch'!$B$7*'Inputs and Output'!$C$13*'Inputs and Output'!$C$29</f>
        <v>-964.6118721461188</v>
      </c>
      <c r="AO6941" s="19">
        <f>-'Inputs and Output'!$C$54*'Inputs and Output'!$C$14/(365*24)</f>
        <v>-95.890410958904113</v>
      </c>
      <c r="AP6941" s="19">
        <f t="shared" ca="1" si="2282"/>
        <v>-4348.1735159817345</v>
      </c>
      <c r="AQ6941" s="10">
        <f t="shared" si="2283"/>
        <v>100029753.00549701</v>
      </c>
      <c r="AR6941">
        <v>1.0002975300549701E+20</v>
      </c>
      <c r="AS6941">
        <v>452962.44469483203</v>
      </c>
      <c r="AT6941" s="10">
        <f ca="1">IFERROR((AJ6941/('Inputs and Output'!$C$15))*('Inputs and Output'!$C$39*'Inputs and Output'!$C$40),0)</f>
        <v>0</v>
      </c>
      <c r="AU6941" s="13">
        <f t="shared" ca="1" si="2284"/>
        <v>0</v>
      </c>
      <c r="AV6941" s="12">
        <f t="shared" ca="1" si="2285"/>
        <v>0</v>
      </c>
      <c r="AW6941" s="14">
        <f ca="1">IF(AT6941&gt;0,('Inputs and Output'!$C$42*'Inputs and Output'!$C$15),0)</f>
        <v>0</v>
      </c>
      <c r="AX6941" s="17">
        <f>SLN('Inputs and Output'!$C$45,0,'Inputs and Output'!$C$44)</f>
        <v>7068.4931506849316</v>
      </c>
      <c r="AY6941" s="15">
        <f t="shared" ca="1" si="2286"/>
        <v>-7068.4931506849316</v>
      </c>
      <c r="AZ6941" s="18">
        <f t="shared" ca="1" si="2287"/>
        <v>-11416.666666666666</v>
      </c>
    </row>
    <row r="6942" spans="1:52">
      <c r="A6942" t="str">
        <f>'hourly electricity demand texas'!B6941</f>
        <v>10/17/2020 4 a.m. CDT</v>
      </c>
      <c r="B6942">
        <f>'PVWatt simulated dispatch'!K6958</f>
        <v>0</v>
      </c>
      <c r="C6942">
        <f>'hourly electricity demand texas'!I6941*'Inputs and Output'!$C$20</f>
        <v>45.19</v>
      </c>
      <c r="D6942">
        <f>MIN(MAX(C6942-'Inputs and Output'!C$16,0),'Inputs and Output'!C$19-'Inputs and Output'!C$16)</f>
        <v>45.19</v>
      </c>
      <c r="E6942">
        <f>B6942*'Inputs and Output'!C$13/1000000</f>
        <v>0</v>
      </c>
      <c r="F6942">
        <f ca="1">IF(E6942&lt;=D6942,MIN(Q6942,D6942-E6942,'Inputs and Output'!C$14*'Inputs and Output'!C$55),0)</f>
        <v>0</v>
      </c>
      <c r="G6942">
        <f t="shared" ca="1" si="2288"/>
        <v>0</v>
      </c>
      <c r="H6942" s="4">
        <f t="shared" ca="1" si="2289"/>
        <v>-45.19</v>
      </c>
      <c r="I6942">
        <f t="shared" si="2270"/>
        <v>0</v>
      </c>
      <c r="J6942">
        <f t="shared" ca="1" si="2271"/>
        <v>30.75</v>
      </c>
      <c r="K6942" s="23">
        <f>AS6942/AQ6942*(1/('Inputs and Output'!C$36/'Inputs and Output'!C$39))-'Inputs and Output'!C$42</f>
        <v>32.640219509543535</v>
      </c>
      <c r="L6942" s="23">
        <f ca="1">IFERROR(AVERAGE(OFFSET(K6942,-1,0,-'Inputs and Output'!C$46)),K6942)</f>
        <v>88.374490163405767</v>
      </c>
      <c r="M6942" s="23" t="e">
        <f ca="1">_xlfn.XLOOKUP(J6942/L6942,'Battery dispatch curve multiple'!C$3:C$103,'Battery dispatch curve multiple'!A$3:A$103,,1,2)</f>
        <v>#NAME?</v>
      </c>
      <c r="N6942" s="79">
        <f ca="1">'Inputs and Output'!$C$17-LN(2/SQRT(IF(Model!J6942/Model!L6942&lt;1.8,Model!J6942/Model!L6942,1.8))-1)/12</f>
        <v>0.87737284236726598</v>
      </c>
      <c r="O6942" t="str">
        <f ca="1">IF(Q6942/'Inputs and Output'!C$14&lt;=N6942,"battery","miner")</f>
        <v>battery</v>
      </c>
      <c r="P6942" t="str">
        <f t="shared" ca="1" si="2272"/>
        <v>No</v>
      </c>
      <c r="Q6942" s="26">
        <f t="shared" ca="1" si="2290"/>
        <v>0</v>
      </c>
      <c r="R6942" s="23">
        <f ca="1">-(Q6942/'Inputs and Output'!C$14-N6942)*'Inputs and Output'!C$14-F6942</f>
        <v>245.66439586283448</v>
      </c>
      <c r="S6942" s="23">
        <f ca="1">IF(R6942&gt;0,MIN(R6942,'Inputs and Output'!C$55*'Inputs and Output'!C$14,Model!I6942),0)</f>
        <v>0</v>
      </c>
      <c r="T6942" s="23">
        <f t="shared" ca="1" si="2273"/>
        <v>0</v>
      </c>
      <c r="U6942" s="23">
        <f ca="1">MIN('Inputs and Output'!C$15,Model!T6942)</f>
        <v>0</v>
      </c>
      <c r="V6942" s="23">
        <f t="shared" ca="1" si="2274"/>
        <v>0</v>
      </c>
      <c r="W6942" s="23">
        <f ca="1">MIN(V6942+S6942,'Inputs and Output'!C$55*'Inputs and Output'!C$14,'Inputs and Output'!C$14-Model!Q6942)-S6942</f>
        <v>0</v>
      </c>
      <c r="X6942" s="23">
        <f t="shared" ca="1" si="2275"/>
        <v>0</v>
      </c>
      <c r="Y6942" s="23">
        <f ca="1">IF(AND(P6942="Yes",R6942&lt;=0),MIN(-R6942,'Inputs and Output'!C$55*'Inputs and Output'!C$14-F6942),0)</f>
        <v>0</v>
      </c>
      <c r="Z6942" s="23">
        <f ca="1">MIN(Y6942,'Inputs and Output'!C$15)</f>
        <v>0</v>
      </c>
      <c r="AA6942" s="23">
        <f ca="1">IF(AND(P6942="No",R6942&lt;=0),MIN(I6942,'Inputs and Output'!C$15),0)</f>
        <v>0</v>
      </c>
      <c r="AB6942" s="23">
        <f t="shared" ca="1" si="2276"/>
        <v>0</v>
      </c>
      <c r="AC6942" s="23">
        <f ca="1">MIN(AB6942,'Inputs and Output'!C$55*'Inputs and Output'!C$14,'Inputs and Output'!C$14-Model!Q6942)</f>
        <v>0</v>
      </c>
      <c r="AD6942" s="23">
        <f ca="1">IF(AND(P6942="No",R6942&lt;=0),MIN('Inputs and Output'!C$15-Model!AA6942,'Inputs and Output'!C$55*'Inputs and Output'!C$14),0)</f>
        <v>0</v>
      </c>
      <c r="AE6942" s="23">
        <f t="shared" ca="1" si="2277"/>
        <v>0</v>
      </c>
      <c r="AF6942" s="26">
        <f t="shared" ca="1" si="2278"/>
        <v>0</v>
      </c>
      <c r="AG6942" s="26">
        <f t="shared" ca="1" si="2279"/>
        <v>0</v>
      </c>
      <c r="AH6942">
        <f>'real time electricity price'!G6941</f>
        <v>15.272500000000001</v>
      </c>
      <c r="AI6942" s="21">
        <f>'real time electricity price'!H6941</f>
        <v>17.2</v>
      </c>
      <c r="AJ6942" s="23">
        <f t="shared" ca="1" si="2280"/>
        <v>0</v>
      </c>
      <c r="AK6942">
        <f t="shared" ca="1" si="2281"/>
        <v>0</v>
      </c>
      <c r="AL6942" s="1">
        <f>SLN('Inputs and Output'!$C$27,0,'Inputs and Output'!$C$31)</f>
        <v>2968.0365296803652</v>
      </c>
      <c r="AM6942" s="1">
        <f>SLN('Inputs and Output'!$C$51,0,'Inputs and Output'!$C$31)</f>
        <v>319.634703196347</v>
      </c>
      <c r="AN6942" s="16">
        <f>-'PVWatt simulated dispatch'!$B$7*'Inputs and Output'!$C$13*'Inputs and Output'!$C$29</f>
        <v>-964.6118721461188</v>
      </c>
      <c r="AO6942" s="19">
        <f>-'Inputs and Output'!$C$54*'Inputs and Output'!$C$14/(365*24)</f>
        <v>-95.890410958904113</v>
      </c>
      <c r="AP6942" s="19">
        <f t="shared" ca="1" si="2282"/>
        <v>-4348.1735159817345</v>
      </c>
      <c r="AQ6942" s="10">
        <f t="shared" si="2283"/>
        <v>291961596.89361697</v>
      </c>
      <c r="AR6942">
        <v>2.91961596893617E+20</v>
      </c>
      <c r="AS6942">
        <v>595762.99716987903</v>
      </c>
      <c r="AT6942" s="10">
        <f ca="1">IFERROR((AJ6942/('Inputs and Output'!$C$15))*('Inputs and Output'!$C$39*'Inputs and Output'!$C$40),0)</f>
        <v>0</v>
      </c>
      <c r="AU6942" s="13">
        <f t="shared" ca="1" si="2284"/>
        <v>0</v>
      </c>
      <c r="AV6942" s="12">
        <f t="shared" ca="1" si="2285"/>
        <v>0</v>
      </c>
      <c r="AW6942" s="14">
        <f ca="1">IF(AT6942&gt;0,('Inputs and Output'!$C$42*'Inputs and Output'!$C$15),0)</f>
        <v>0</v>
      </c>
      <c r="AX6942" s="17">
        <f>SLN('Inputs and Output'!$C$45,0,'Inputs and Output'!$C$44)</f>
        <v>7068.4931506849316</v>
      </c>
      <c r="AY6942" s="15">
        <f t="shared" ca="1" si="2286"/>
        <v>-7068.4931506849316</v>
      </c>
      <c r="AZ6942" s="18">
        <f t="shared" ca="1" si="2287"/>
        <v>-11416.666666666666</v>
      </c>
    </row>
    <row r="6943" spans="1:52">
      <c r="A6943" t="str">
        <f>'hourly electricity demand texas'!B6942</f>
        <v>10/17/2020 5 a.m. CDT</v>
      </c>
      <c r="B6943">
        <f>'PVWatt simulated dispatch'!K6959</f>
        <v>0</v>
      </c>
      <c r="C6943">
        <f>'hourly electricity demand texas'!I6942*'Inputs and Output'!$C$20</f>
        <v>44.83</v>
      </c>
      <c r="D6943">
        <f>MIN(MAX(C6943-'Inputs and Output'!C$16,0),'Inputs and Output'!C$19-'Inputs and Output'!C$16)</f>
        <v>44.83</v>
      </c>
      <c r="E6943">
        <f>B6943*'Inputs and Output'!C$13/1000000</f>
        <v>0</v>
      </c>
      <c r="F6943">
        <f ca="1">IF(E6943&lt;=D6943,MIN(Q6943,D6943-E6943,'Inputs and Output'!C$14*'Inputs and Output'!C$55),0)</f>
        <v>0</v>
      </c>
      <c r="G6943">
        <f t="shared" ca="1" si="2288"/>
        <v>0</v>
      </c>
      <c r="H6943" s="4">
        <f t="shared" ca="1" si="2289"/>
        <v>-44.83</v>
      </c>
      <c r="I6943">
        <f t="shared" si="2270"/>
        <v>0</v>
      </c>
      <c r="J6943">
        <f t="shared" ca="1" si="2271"/>
        <v>30.75</v>
      </c>
      <c r="K6943" s="23">
        <f>AS6943/AQ6943*(1/('Inputs and Output'!C$36/'Inputs and Output'!C$39))-'Inputs and Output'!C$42</f>
        <v>118.1745377778407</v>
      </c>
      <c r="L6943" s="23">
        <f ca="1">IFERROR(AVERAGE(OFFSET(K6943,-1,0,-'Inputs and Output'!C$46)),K6943)</f>
        <v>85.340849511039053</v>
      </c>
      <c r="M6943" s="23" t="e">
        <f ca="1">_xlfn.XLOOKUP(J6943/L6943,'Battery dispatch curve multiple'!C$3:C$103,'Battery dispatch curve multiple'!A$3:A$103,,1,2)</f>
        <v>#NAME?</v>
      </c>
      <c r="N6943" s="79">
        <f ca="1">'Inputs and Output'!$C$17-LN(2/SQRT(IF(Model!J6943/Model!L6943&lt;1.8,Model!J6943/Model!L6943,1.8))-1)/12</f>
        <v>0.87944470771513306</v>
      </c>
      <c r="O6943" t="str">
        <f ca="1">IF(Q6943/'Inputs and Output'!C$14&lt;=N6943,"battery","miner")</f>
        <v>battery</v>
      </c>
      <c r="P6943" t="str">
        <f t="shared" ca="1" si="2272"/>
        <v>No</v>
      </c>
      <c r="Q6943" s="26">
        <f t="shared" ca="1" si="2290"/>
        <v>0</v>
      </c>
      <c r="R6943" s="23">
        <f ca="1">-(Q6943/'Inputs and Output'!C$14-N6943)*'Inputs and Output'!C$14-F6943</f>
        <v>246.24451816023725</v>
      </c>
      <c r="S6943" s="23">
        <f ca="1">IF(R6943&gt;0,MIN(R6943,'Inputs and Output'!C$55*'Inputs and Output'!C$14,Model!I6943),0)</f>
        <v>0</v>
      </c>
      <c r="T6943" s="23">
        <f t="shared" ca="1" si="2273"/>
        <v>0</v>
      </c>
      <c r="U6943" s="23">
        <f ca="1">MIN('Inputs and Output'!C$15,Model!T6943)</f>
        <v>0</v>
      </c>
      <c r="V6943" s="23">
        <f t="shared" ca="1" si="2274"/>
        <v>0</v>
      </c>
      <c r="W6943" s="23">
        <f ca="1">MIN(V6943+S6943,'Inputs and Output'!C$55*'Inputs and Output'!C$14,'Inputs and Output'!C$14-Model!Q6943)-S6943</f>
        <v>0</v>
      </c>
      <c r="X6943" s="23">
        <f t="shared" ca="1" si="2275"/>
        <v>0</v>
      </c>
      <c r="Y6943" s="23">
        <f ca="1">IF(AND(P6943="Yes",R6943&lt;=0),MIN(-R6943,'Inputs and Output'!C$55*'Inputs and Output'!C$14-F6943),0)</f>
        <v>0</v>
      </c>
      <c r="Z6943" s="23">
        <f ca="1">MIN(Y6943,'Inputs and Output'!C$15)</f>
        <v>0</v>
      </c>
      <c r="AA6943" s="23">
        <f ca="1">IF(AND(P6943="No",R6943&lt;=0),MIN(I6943,'Inputs and Output'!C$15),0)</f>
        <v>0</v>
      </c>
      <c r="AB6943" s="23">
        <f t="shared" ca="1" si="2276"/>
        <v>0</v>
      </c>
      <c r="AC6943" s="23">
        <f ca="1">MIN(AB6943,'Inputs and Output'!C$55*'Inputs and Output'!C$14,'Inputs and Output'!C$14-Model!Q6943)</f>
        <v>0</v>
      </c>
      <c r="AD6943" s="23">
        <f ca="1">IF(AND(P6943="No",R6943&lt;=0),MIN('Inputs and Output'!C$15-Model!AA6943,'Inputs and Output'!C$55*'Inputs and Output'!C$14),0)</f>
        <v>0</v>
      </c>
      <c r="AE6943" s="23">
        <f t="shared" ca="1" si="2277"/>
        <v>0</v>
      </c>
      <c r="AF6943" s="26">
        <f t="shared" ca="1" si="2278"/>
        <v>0</v>
      </c>
      <c r="AG6943" s="26">
        <f t="shared" ca="1" si="2279"/>
        <v>0</v>
      </c>
      <c r="AH6943">
        <f>'real time electricity price'!G6942</f>
        <v>15.794999999999998</v>
      </c>
      <c r="AI6943" s="21">
        <f>'real time electricity price'!H6942</f>
        <v>17.899999999999999</v>
      </c>
      <c r="AJ6943" s="23">
        <f t="shared" ca="1" si="2280"/>
        <v>0</v>
      </c>
      <c r="AK6943">
        <f t="shared" ca="1" si="2281"/>
        <v>0</v>
      </c>
      <c r="AL6943" s="1">
        <f>SLN('Inputs and Output'!$C$27,0,'Inputs and Output'!$C$31)</f>
        <v>2968.0365296803652</v>
      </c>
      <c r="AM6943" s="1">
        <f>SLN('Inputs and Output'!$C$51,0,'Inputs and Output'!$C$31)</f>
        <v>319.634703196347</v>
      </c>
      <c r="AN6943" s="16">
        <f>-'PVWatt simulated dispatch'!$B$7*'Inputs and Output'!$C$13*'Inputs and Output'!$C$29</f>
        <v>-964.6118721461188</v>
      </c>
      <c r="AO6943" s="19">
        <f>-'Inputs and Output'!$C$54*'Inputs and Output'!$C$14/(365*24)</f>
        <v>-95.890410958904113</v>
      </c>
      <c r="AP6943" s="19">
        <f t="shared" ca="1" si="2282"/>
        <v>-4348.1735159817345</v>
      </c>
      <c r="AQ6943" s="10">
        <f t="shared" si="2283"/>
        <v>107572554.627326</v>
      </c>
      <c r="AR6943">
        <v>1.07572554627326E+20</v>
      </c>
      <c r="AS6943">
        <v>519241.72958930198</v>
      </c>
      <c r="AT6943" s="10">
        <f ca="1">IFERROR((AJ6943/('Inputs and Output'!$C$15))*('Inputs and Output'!$C$39*'Inputs and Output'!$C$40),0)</f>
        <v>0</v>
      </c>
      <c r="AU6943" s="13">
        <f t="shared" ca="1" si="2284"/>
        <v>0</v>
      </c>
      <c r="AV6943" s="12">
        <f t="shared" ca="1" si="2285"/>
        <v>0</v>
      </c>
      <c r="AW6943" s="14">
        <f ca="1">IF(AT6943&gt;0,('Inputs and Output'!$C$42*'Inputs and Output'!$C$15),0)</f>
        <v>0</v>
      </c>
      <c r="AX6943" s="17">
        <f>SLN('Inputs and Output'!$C$45,0,'Inputs and Output'!$C$44)</f>
        <v>7068.4931506849316</v>
      </c>
      <c r="AY6943" s="15">
        <f t="shared" ca="1" si="2286"/>
        <v>-7068.4931506849316</v>
      </c>
      <c r="AZ6943" s="18">
        <f t="shared" ca="1" si="2287"/>
        <v>-11416.666666666666</v>
      </c>
    </row>
    <row r="6944" spans="1:52">
      <c r="A6944" t="str">
        <f>'hourly electricity demand texas'!B6943</f>
        <v>10/17/2020 6 a.m. CDT</v>
      </c>
      <c r="B6944">
        <f>'PVWatt simulated dispatch'!K6960</f>
        <v>0</v>
      </c>
      <c r="C6944">
        <f>'hourly electricity demand texas'!I6943*'Inputs and Output'!$C$20</f>
        <v>45.52</v>
      </c>
      <c r="D6944">
        <f>MIN(MAX(C6944-'Inputs and Output'!C$16,0),'Inputs and Output'!C$19-'Inputs and Output'!C$16)</f>
        <v>45.52</v>
      </c>
      <c r="E6944">
        <f>B6944*'Inputs and Output'!C$13/1000000</f>
        <v>0</v>
      </c>
      <c r="F6944">
        <f ca="1">IF(E6944&lt;=D6944,MIN(Q6944,D6944-E6944,'Inputs and Output'!C$14*'Inputs and Output'!C$55),0)</f>
        <v>0</v>
      </c>
      <c r="G6944">
        <f t="shared" ca="1" si="2288"/>
        <v>0</v>
      </c>
      <c r="H6944" s="4">
        <f t="shared" ca="1" si="2289"/>
        <v>-45.52</v>
      </c>
      <c r="I6944">
        <f t="shared" si="2270"/>
        <v>0</v>
      </c>
      <c r="J6944">
        <f t="shared" ca="1" si="2271"/>
        <v>30.75</v>
      </c>
      <c r="K6944" s="23">
        <f>AS6944/AQ6944*(1/('Inputs and Output'!C$36/'Inputs and Output'!C$39))-'Inputs and Output'!C$42</f>
        <v>5.8338858626317673</v>
      </c>
      <c r="L6944" s="23">
        <f ca="1">IFERROR(AVERAGE(OFFSET(K6944,-1,0,-'Inputs and Output'!C$46)),K6944)</f>
        <v>84.663893456875613</v>
      </c>
      <c r="M6944" s="23" t="e">
        <f ca="1">_xlfn.XLOOKUP(J6944/L6944,'Battery dispatch curve multiple'!C$3:C$103,'Battery dispatch curve multiple'!A$3:A$103,,1,2)</f>
        <v>#NAME?</v>
      </c>
      <c r="N6944" s="79">
        <f ca="1">'Inputs and Output'!$C$17-LN(2/SQRT(IF(Model!J6944/Model!L6944&lt;1.8,Model!J6944/Model!L6944,1.8))-1)/12</f>
        <v>0.87991925193253928</v>
      </c>
      <c r="O6944" t="str">
        <f ca="1">IF(Q6944/'Inputs and Output'!C$14&lt;=N6944,"battery","miner")</f>
        <v>battery</v>
      </c>
      <c r="P6944" t="str">
        <f t="shared" ca="1" si="2272"/>
        <v>No</v>
      </c>
      <c r="Q6944" s="26">
        <f t="shared" ca="1" si="2290"/>
        <v>0</v>
      </c>
      <c r="R6944" s="23">
        <f ca="1">-(Q6944/'Inputs and Output'!C$14-N6944)*'Inputs and Output'!C$14-F6944</f>
        <v>246.377390541111</v>
      </c>
      <c r="S6944" s="23">
        <f ca="1">IF(R6944&gt;0,MIN(R6944,'Inputs and Output'!C$55*'Inputs and Output'!C$14,Model!I6944),0)</f>
        <v>0</v>
      </c>
      <c r="T6944" s="23">
        <f t="shared" ca="1" si="2273"/>
        <v>0</v>
      </c>
      <c r="U6944" s="23">
        <f ca="1">MIN('Inputs and Output'!C$15,Model!T6944)</f>
        <v>0</v>
      </c>
      <c r="V6944" s="23">
        <f t="shared" ca="1" si="2274"/>
        <v>0</v>
      </c>
      <c r="W6944" s="23">
        <f ca="1">MIN(V6944+S6944,'Inputs and Output'!C$55*'Inputs and Output'!C$14,'Inputs and Output'!C$14-Model!Q6944)-S6944</f>
        <v>0</v>
      </c>
      <c r="X6944" s="23">
        <f t="shared" ca="1" si="2275"/>
        <v>0</v>
      </c>
      <c r="Y6944" s="23">
        <f ca="1">IF(AND(P6944="Yes",R6944&lt;=0),MIN(-R6944,'Inputs and Output'!C$55*'Inputs and Output'!C$14-F6944),0)</f>
        <v>0</v>
      </c>
      <c r="Z6944" s="23">
        <f ca="1">MIN(Y6944,'Inputs and Output'!C$15)</f>
        <v>0</v>
      </c>
      <c r="AA6944" s="23">
        <f ca="1">IF(AND(P6944="No",R6944&lt;=0),MIN(I6944,'Inputs and Output'!C$15),0)</f>
        <v>0</v>
      </c>
      <c r="AB6944" s="23">
        <f t="shared" ca="1" si="2276"/>
        <v>0</v>
      </c>
      <c r="AC6944" s="23">
        <f ca="1">MIN(AB6944,'Inputs and Output'!C$55*'Inputs and Output'!C$14,'Inputs and Output'!C$14-Model!Q6944)</f>
        <v>0</v>
      </c>
      <c r="AD6944" s="23">
        <f ca="1">IF(AND(P6944="No",R6944&lt;=0),MIN('Inputs and Output'!C$15-Model!AA6944,'Inputs and Output'!C$55*'Inputs and Output'!C$14),0)</f>
        <v>0</v>
      </c>
      <c r="AE6944" s="23">
        <f t="shared" ca="1" si="2277"/>
        <v>0</v>
      </c>
      <c r="AF6944" s="26">
        <f t="shared" ca="1" si="2278"/>
        <v>0</v>
      </c>
      <c r="AG6944" s="26">
        <f t="shared" ca="1" si="2279"/>
        <v>0</v>
      </c>
      <c r="AH6944">
        <f>'real time electricity price'!G6943</f>
        <v>18.977499999999999</v>
      </c>
      <c r="AI6944" s="21">
        <f>'real time electricity price'!H6943</f>
        <v>23.24</v>
      </c>
      <c r="AJ6944" s="23">
        <f t="shared" ca="1" si="2280"/>
        <v>0</v>
      </c>
      <c r="AK6944">
        <f t="shared" ca="1" si="2281"/>
        <v>0</v>
      </c>
      <c r="AL6944" s="1">
        <f>SLN('Inputs and Output'!$C$27,0,'Inputs and Output'!$C$31)</f>
        <v>2968.0365296803652</v>
      </c>
      <c r="AM6944" s="1">
        <f>SLN('Inputs and Output'!$C$51,0,'Inputs and Output'!$C$31)</f>
        <v>319.634703196347</v>
      </c>
      <c r="AN6944" s="16">
        <f>-'PVWatt simulated dispatch'!$B$7*'Inputs and Output'!$C$13*'Inputs and Output'!$C$29</f>
        <v>-964.6118721461188</v>
      </c>
      <c r="AO6944" s="19">
        <f>-'Inputs and Output'!$C$54*'Inputs and Output'!$C$14/(365*24)</f>
        <v>-95.890410958904113</v>
      </c>
      <c r="AP6944" s="19">
        <f t="shared" ca="1" si="2282"/>
        <v>-4348.1735159817345</v>
      </c>
      <c r="AQ6944" s="10">
        <f t="shared" si="2283"/>
        <v>133505481.890504</v>
      </c>
      <c r="AR6944">
        <v>1.33505481890504E+20</v>
      </c>
      <c r="AS6944">
        <v>155843.08227598399</v>
      </c>
      <c r="AT6944" s="10">
        <f ca="1">IFERROR((AJ6944/('Inputs and Output'!$C$15))*('Inputs and Output'!$C$39*'Inputs and Output'!$C$40),0)</f>
        <v>0</v>
      </c>
      <c r="AU6944" s="13">
        <f t="shared" ca="1" si="2284"/>
        <v>0</v>
      </c>
      <c r="AV6944" s="12">
        <f t="shared" ca="1" si="2285"/>
        <v>0</v>
      </c>
      <c r="AW6944" s="14">
        <f ca="1">IF(AT6944&gt;0,('Inputs and Output'!$C$42*'Inputs and Output'!$C$15),0)</f>
        <v>0</v>
      </c>
      <c r="AX6944" s="17">
        <f>SLN('Inputs and Output'!$C$45,0,'Inputs and Output'!$C$44)</f>
        <v>7068.4931506849316</v>
      </c>
      <c r="AY6944" s="15">
        <f t="shared" ca="1" si="2286"/>
        <v>-7068.4931506849316</v>
      </c>
      <c r="AZ6944" s="18">
        <f t="shared" ca="1" si="2287"/>
        <v>-11416.666666666666</v>
      </c>
    </row>
    <row r="6945" spans="1:52">
      <c r="A6945" t="str">
        <f>'hourly electricity demand texas'!B6944</f>
        <v>10/17/2020 7 a.m. CDT</v>
      </c>
      <c r="B6945">
        <f>'PVWatt simulated dispatch'!K6961</f>
        <v>0</v>
      </c>
      <c r="C6945">
        <f>'hourly electricity demand texas'!I6944*'Inputs and Output'!$C$20</f>
        <v>47.26</v>
      </c>
      <c r="D6945">
        <f>MIN(MAX(C6945-'Inputs and Output'!C$16,0),'Inputs and Output'!C$19-'Inputs and Output'!C$16)</f>
        <v>47.26</v>
      </c>
      <c r="E6945">
        <f>B6945*'Inputs and Output'!C$13/1000000</f>
        <v>0</v>
      </c>
      <c r="F6945">
        <f ca="1">IF(E6945&lt;=D6945,MIN(Q6945,D6945-E6945,'Inputs and Output'!C$14*'Inputs and Output'!C$55),0)</f>
        <v>0</v>
      </c>
      <c r="G6945">
        <f t="shared" ca="1" si="2288"/>
        <v>0</v>
      </c>
      <c r="H6945" s="4">
        <f t="shared" ca="1" si="2289"/>
        <v>-47.26</v>
      </c>
      <c r="I6945">
        <f t="shared" si="2270"/>
        <v>0</v>
      </c>
      <c r="J6945">
        <f t="shared" ca="1" si="2271"/>
        <v>30.75</v>
      </c>
      <c r="K6945" s="23">
        <f>AS6945/AQ6945*(1/('Inputs and Output'!C$36/'Inputs and Output'!C$39))-'Inputs and Output'!C$42</f>
        <v>17.950561554824034</v>
      </c>
      <c r="L6945" s="23">
        <f ca="1">IFERROR(AVERAGE(OFFSET(K6945,-1,0,-'Inputs and Output'!C$46)),K6945)</f>
        <v>83.368481325068799</v>
      </c>
      <c r="M6945" s="23" t="e">
        <f ca="1">_xlfn.XLOOKUP(J6945/L6945,'Battery dispatch curve multiple'!C$3:C$103,'Battery dispatch curve multiple'!A$3:A$103,,1,2)</f>
        <v>#NAME?</v>
      </c>
      <c r="N6945" s="79">
        <f ca="1">'Inputs and Output'!$C$17-LN(2/SQRT(IF(Model!J6945/Model!L6945&lt;1.8,Model!J6945/Model!L6945,1.8))-1)/12</f>
        <v>0.88084032823521885</v>
      </c>
      <c r="O6945" t="str">
        <f ca="1">IF(Q6945/'Inputs and Output'!C$14&lt;=N6945,"battery","miner")</f>
        <v>battery</v>
      </c>
      <c r="P6945" t="str">
        <f t="shared" ca="1" si="2272"/>
        <v>No</v>
      </c>
      <c r="Q6945" s="26">
        <f t="shared" ca="1" si="2290"/>
        <v>0</v>
      </c>
      <c r="R6945" s="23">
        <f ca="1">-(Q6945/'Inputs and Output'!C$14-N6945)*'Inputs and Output'!C$14-F6945</f>
        <v>246.63529190586127</v>
      </c>
      <c r="S6945" s="23">
        <f ca="1">IF(R6945&gt;0,MIN(R6945,'Inputs and Output'!C$55*'Inputs and Output'!C$14,Model!I6945),0)</f>
        <v>0</v>
      </c>
      <c r="T6945" s="23">
        <f t="shared" ca="1" si="2273"/>
        <v>0</v>
      </c>
      <c r="U6945" s="23">
        <f ca="1">MIN('Inputs and Output'!C$15,Model!T6945)</f>
        <v>0</v>
      </c>
      <c r="V6945" s="23">
        <f t="shared" ca="1" si="2274"/>
        <v>0</v>
      </c>
      <c r="W6945" s="23">
        <f ca="1">MIN(V6945+S6945,'Inputs and Output'!C$55*'Inputs and Output'!C$14,'Inputs and Output'!C$14-Model!Q6945)-S6945</f>
        <v>0</v>
      </c>
      <c r="X6945" s="23">
        <f t="shared" ca="1" si="2275"/>
        <v>0</v>
      </c>
      <c r="Y6945" s="23">
        <f ca="1">IF(AND(P6945="Yes",R6945&lt;=0),MIN(-R6945,'Inputs and Output'!C$55*'Inputs and Output'!C$14-F6945),0)</f>
        <v>0</v>
      </c>
      <c r="Z6945" s="23">
        <f ca="1">MIN(Y6945,'Inputs and Output'!C$15)</f>
        <v>0</v>
      </c>
      <c r="AA6945" s="23">
        <f ca="1">IF(AND(P6945="No",R6945&lt;=0),MIN(I6945,'Inputs and Output'!C$15),0)</f>
        <v>0</v>
      </c>
      <c r="AB6945" s="23">
        <f t="shared" ca="1" si="2276"/>
        <v>0</v>
      </c>
      <c r="AC6945" s="23">
        <f ca="1">MIN(AB6945,'Inputs and Output'!C$55*'Inputs and Output'!C$14,'Inputs and Output'!C$14-Model!Q6945)</f>
        <v>0</v>
      </c>
      <c r="AD6945" s="23">
        <f ca="1">IF(AND(P6945="No",R6945&lt;=0),MIN('Inputs and Output'!C$15-Model!AA6945,'Inputs and Output'!C$55*'Inputs and Output'!C$14),0)</f>
        <v>0</v>
      </c>
      <c r="AE6945" s="23">
        <f t="shared" ca="1" si="2277"/>
        <v>0</v>
      </c>
      <c r="AF6945" s="26">
        <f t="shared" ca="1" si="2278"/>
        <v>0</v>
      </c>
      <c r="AG6945" s="26">
        <f t="shared" ca="1" si="2279"/>
        <v>0</v>
      </c>
      <c r="AH6945">
        <f>'real time electricity price'!G6944</f>
        <v>19.092499999999998</v>
      </c>
      <c r="AI6945" s="21">
        <f>'real time electricity price'!H6944</f>
        <v>23.66</v>
      </c>
      <c r="AJ6945" s="23">
        <f t="shared" ca="1" si="2280"/>
        <v>0</v>
      </c>
      <c r="AK6945">
        <f t="shared" ca="1" si="2281"/>
        <v>0</v>
      </c>
      <c r="AL6945" s="1">
        <f>SLN('Inputs and Output'!$C$27,0,'Inputs and Output'!$C$31)</f>
        <v>2968.0365296803652</v>
      </c>
      <c r="AM6945" s="1">
        <f>SLN('Inputs and Output'!$C$51,0,'Inputs and Output'!$C$31)</f>
        <v>319.634703196347</v>
      </c>
      <c r="AN6945" s="16">
        <f>-'PVWatt simulated dispatch'!$B$7*'Inputs and Output'!$C$13*'Inputs and Output'!$C$29</f>
        <v>-964.6118721461188</v>
      </c>
      <c r="AO6945" s="19">
        <f>-'Inputs and Output'!$C$54*'Inputs and Output'!$C$14/(365*24)</f>
        <v>-95.890410958904113</v>
      </c>
      <c r="AP6945" s="19">
        <f t="shared" ca="1" si="2282"/>
        <v>-4348.1735159817345</v>
      </c>
      <c r="AQ6945" s="10">
        <f t="shared" si="2283"/>
        <v>246192039.624816</v>
      </c>
      <c r="AR6945">
        <v>2.46192039624816E+20</v>
      </c>
      <c r="AS6945">
        <v>384558.33459432499</v>
      </c>
      <c r="AT6945" s="10">
        <f ca="1">IFERROR((AJ6945/('Inputs and Output'!$C$15))*('Inputs and Output'!$C$39*'Inputs and Output'!$C$40),0)</f>
        <v>0</v>
      </c>
      <c r="AU6945" s="13">
        <f t="shared" ca="1" si="2284"/>
        <v>0</v>
      </c>
      <c r="AV6945" s="12">
        <f t="shared" ca="1" si="2285"/>
        <v>0</v>
      </c>
      <c r="AW6945" s="14">
        <f ca="1">IF(AT6945&gt;0,('Inputs and Output'!$C$42*'Inputs and Output'!$C$15),0)</f>
        <v>0</v>
      </c>
      <c r="AX6945" s="17">
        <f>SLN('Inputs and Output'!$C$45,0,'Inputs and Output'!$C$44)</f>
        <v>7068.4931506849316</v>
      </c>
      <c r="AY6945" s="15">
        <f t="shared" ca="1" si="2286"/>
        <v>-7068.4931506849316</v>
      </c>
      <c r="AZ6945" s="18">
        <f t="shared" ca="1" si="2287"/>
        <v>-11416.666666666666</v>
      </c>
    </row>
    <row r="6946" spans="1:52">
      <c r="A6946" t="str">
        <f>'hourly electricity demand texas'!B6945</f>
        <v>10/17/2020 8 a.m. CDT</v>
      </c>
      <c r="B6946">
        <f>'PVWatt simulated dispatch'!K6962</f>
        <v>560341.93799999997</v>
      </c>
      <c r="C6946">
        <f>'hourly electricity demand texas'!I6945*'Inputs and Output'!$C$20</f>
        <v>49.660000000000004</v>
      </c>
      <c r="D6946">
        <f>MIN(MAX(C6946-'Inputs and Output'!C$16,0),'Inputs and Output'!C$19-'Inputs and Output'!C$16)</f>
        <v>49.660000000000004</v>
      </c>
      <c r="E6946">
        <f>B6946*'Inputs and Output'!C$13/1000000</f>
        <v>364.2222597</v>
      </c>
      <c r="F6946">
        <f>IF(E6946&lt;=D6946,MIN(Q6946,D6946-E6946,'Inputs and Output'!C$14*'Inputs and Output'!C$55),0)</f>
        <v>0</v>
      </c>
      <c r="G6946">
        <f t="shared" si="2288"/>
        <v>49.660000000000004</v>
      </c>
      <c r="H6946" s="4">
        <f t="shared" si="2289"/>
        <v>0</v>
      </c>
      <c r="I6946">
        <f t="shared" si="2270"/>
        <v>314.56225969999997</v>
      </c>
      <c r="J6946">
        <f t="shared" ca="1" si="2271"/>
        <v>30.75</v>
      </c>
      <c r="K6946" s="23">
        <f>AS6946/AQ6946*(1/('Inputs and Output'!C$36/'Inputs and Output'!C$39))-'Inputs and Output'!C$42</f>
        <v>44.747655830501998</v>
      </c>
      <c r="L6946" s="23">
        <f ca="1">IFERROR(AVERAGE(OFFSET(K6946,-1,0,-'Inputs and Output'!C$46)),K6946)</f>
        <v>83.900700713627245</v>
      </c>
      <c r="M6946" s="23" t="e">
        <f ca="1">_xlfn.XLOOKUP(J6946/L6946,'Battery dispatch curve multiple'!C$3:C$103,'Battery dispatch curve multiple'!A$3:A$103,,1,2)</f>
        <v>#NAME?</v>
      </c>
      <c r="N6946" s="79">
        <f ca="1">'Inputs and Output'!$C$17-LN(2/SQRT(IF(Model!J6946/Model!L6946&lt;1.8,Model!J6946/Model!L6946,1.8))-1)/12</f>
        <v>0.88045981078010627</v>
      </c>
      <c r="O6946" t="str">
        <f ca="1">IF(Q6946/'Inputs and Output'!C$14&lt;=N6946,"battery","miner")</f>
        <v>battery</v>
      </c>
      <c r="P6946" t="str">
        <f t="shared" si="2272"/>
        <v>No</v>
      </c>
      <c r="Q6946" s="26">
        <f t="shared" ca="1" si="2290"/>
        <v>0</v>
      </c>
      <c r="R6946" s="23">
        <f ca="1">-(Q6946/'Inputs and Output'!C$14-N6946)*'Inputs and Output'!C$14-F6946</f>
        <v>246.52874701842975</v>
      </c>
      <c r="S6946" s="23">
        <f ca="1">IF(R6946&gt;0,MIN(R6946,'Inputs and Output'!C$55*'Inputs and Output'!C$14,Model!I6946),0)</f>
        <v>70</v>
      </c>
      <c r="T6946" s="23">
        <f t="shared" ca="1" si="2273"/>
        <v>244.56225969999997</v>
      </c>
      <c r="U6946" s="23">
        <f ca="1">MIN('Inputs and Output'!C$15,Model!T6946)</f>
        <v>177.50399999999999</v>
      </c>
      <c r="V6946" s="23">
        <f t="shared" ca="1" si="2274"/>
        <v>67.058259699999979</v>
      </c>
      <c r="W6946" s="23">
        <f ca="1">MIN(V6946+S6946,'Inputs and Output'!C$55*'Inputs and Output'!C$14,'Inputs and Output'!C$14-Model!Q6946)-S6946</f>
        <v>0</v>
      </c>
      <c r="X6946" s="23">
        <f t="shared" ca="1" si="2275"/>
        <v>67.058259699999979</v>
      </c>
      <c r="Y6946" s="23">
        <f ca="1">IF(AND(P6946="Yes",R6946&lt;=0),MIN(-R6946,'Inputs and Output'!C$55*'Inputs and Output'!C$14-F6946),0)</f>
        <v>0</v>
      </c>
      <c r="Z6946" s="23">
        <f ca="1">MIN(Y6946,'Inputs and Output'!C$15)</f>
        <v>0</v>
      </c>
      <c r="AA6946" s="23">
        <f ca="1">IF(AND(P6946="No",R6946&lt;=0),MIN(I6946,'Inputs and Output'!C$15),0)</f>
        <v>0</v>
      </c>
      <c r="AB6946" s="23">
        <f t="shared" ca="1" si="2276"/>
        <v>0</v>
      </c>
      <c r="AC6946" s="23">
        <f ca="1">MIN(AB6946,'Inputs and Output'!C$55*'Inputs and Output'!C$14,'Inputs and Output'!C$14-Model!Q6946)</f>
        <v>0</v>
      </c>
      <c r="AD6946" s="23">
        <f ca="1">IF(AND(P6946="No",R6946&lt;=0),MIN('Inputs and Output'!C$15-Model!AA6946,'Inputs and Output'!C$55*'Inputs and Output'!C$14),0)</f>
        <v>0</v>
      </c>
      <c r="AE6946" s="23">
        <f t="shared" ca="1" si="2277"/>
        <v>0</v>
      </c>
      <c r="AF6946" s="26">
        <f t="shared" ca="1" si="2278"/>
        <v>70</v>
      </c>
      <c r="AG6946" s="26">
        <f t="shared" ca="1" si="2279"/>
        <v>67.058259699999979</v>
      </c>
      <c r="AH6946">
        <f>'real time electricity price'!G6945</f>
        <v>22.467500000000001</v>
      </c>
      <c r="AI6946" s="21">
        <f>'real time electricity price'!H6945</f>
        <v>24.36</v>
      </c>
      <c r="AJ6946" s="23">
        <f t="shared" ca="1" si="2280"/>
        <v>177.50399999999999</v>
      </c>
      <c r="AK6946">
        <f t="shared" si="2281"/>
        <v>1115.7360500000002</v>
      </c>
      <c r="AL6946" s="1">
        <f>SLN('Inputs and Output'!$C$27,0,'Inputs and Output'!$C$31)</f>
        <v>2968.0365296803652</v>
      </c>
      <c r="AM6946" s="1">
        <f>SLN('Inputs and Output'!$C$51,0,'Inputs and Output'!$C$31)</f>
        <v>319.634703196347</v>
      </c>
      <c r="AN6946" s="16">
        <f>-'PVWatt simulated dispatch'!$B$7*'Inputs and Output'!$C$13*'Inputs and Output'!$C$29</f>
        <v>-964.6118721461188</v>
      </c>
      <c r="AO6946" s="19">
        <f>-'Inputs and Output'!$C$54*'Inputs and Output'!$C$14/(365*24)</f>
        <v>-95.890410958904113</v>
      </c>
      <c r="AP6946" s="19">
        <f t="shared" si="2282"/>
        <v>-3232.4374659817349</v>
      </c>
      <c r="AQ6946" s="10">
        <f t="shared" si="2283"/>
        <v>187168957.486687</v>
      </c>
      <c r="AR6946">
        <v>1.8716895748668699E+20</v>
      </c>
      <c r="AS6946">
        <v>455749.20841201203</v>
      </c>
      <c r="AT6946" s="10">
        <f ca="1">IFERROR((AJ6946/('Inputs and Output'!$C$15))*('Inputs and Output'!$C$39*'Inputs and Output'!$C$40),0)</f>
        <v>5448960</v>
      </c>
      <c r="AU6946" s="13">
        <f t="shared" ca="1" si="2284"/>
        <v>2.9112519902706489E-2</v>
      </c>
      <c r="AV6946" s="12">
        <f t="shared" ca="1" si="2285"/>
        <v>13268.007900537428</v>
      </c>
      <c r="AW6946" s="14">
        <f ca="1">IF(AT6946&gt;0,('Inputs and Output'!$C$42*'Inputs and Output'!$C$15),0)</f>
        <v>5325.12</v>
      </c>
      <c r="AX6946" s="17">
        <f>SLN('Inputs and Output'!$C$45,0,'Inputs and Output'!$C$44)</f>
        <v>7068.4931506849316</v>
      </c>
      <c r="AY6946" s="15">
        <f t="shared" ca="1" si="2286"/>
        <v>874.39474985249672</v>
      </c>
      <c r="AZ6946" s="18">
        <f t="shared" ca="1" si="2287"/>
        <v>-2358.0427161292382</v>
      </c>
    </row>
    <row r="6947" spans="1:52">
      <c r="A6947" t="str">
        <f>'hourly electricity demand texas'!B6946</f>
        <v>10/17/2020 9 a.m. CDT</v>
      </c>
      <c r="B6947">
        <f>'PVWatt simulated dispatch'!K6963</f>
        <v>717603.93799999997</v>
      </c>
      <c r="C6947">
        <f>'hourly electricity demand texas'!I6946*'Inputs and Output'!$C$20</f>
        <v>51.99</v>
      </c>
      <c r="D6947">
        <f>MIN(MAX(C6947-'Inputs and Output'!C$16,0),'Inputs and Output'!C$19-'Inputs and Output'!C$16)</f>
        <v>51.99</v>
      </c>
      <c r="E6947">
        <f>B6947*'Inputs and Output'!C$13/1000000</f>
        <v>466.4425597</v>
      </c>
      <c r="F6947">
        <f>IF(E6947&lt;=D6947,MIN(Q6947,D6947-E6947,'Inputs and Output'!C$14*'Inputs and Output'!C$55),0)</f>
        <v>0</v>
      </c>
      <c r="G6947">
        <f t="shared" si="2288"/>
        <v>51.99</v>
      </c>
      <c r="H6947" s="4">
        <f t="shared" si="2289"/>
        <v>0</v>
      </c>
      <c r="I6947">
        <f t="shared" si="2270"/>
        <v>414.45255969999999</v>
      </c>
      <c r="J6947">
        <f t="shared" ca="1" si="2271"/>
        <v>30.75</v>
      </c>
      <c r="K6947" s="23">
        <f>AS6947/AQ6947*(1/('Inputs and Output'!C$36/'Inputs and Output'!C$39))-'Inputs and Output'!C$42</f>
        <v>29.672520314408139</v>
      </c>
      <c r="L6947" s="23">
        <f ca="1">IFERROR(AVERAGE(OFFSET(K6947,-1,0,-'Inputs and Output'!C$46)),K6947)</f>
        <v>81.375208482391429</v>
      </c>
      <c r="M6947" s="23" t="e">
        <f ca="1">_xlfn.XLOOKUP(J6947/L6947,'Battery dispatch curve multiple'!C$3:C$103,'Battery dispatch curve multiple'!A$3:A$103,,1,2)</f>
        <v>#NAME?</v>
      </c>
      <c r="N6947" s="79">
        <f ca="1">'Inputs and Output'!$C$17-LN(2/SQRT(IF(Model!J6947/Model!L6947&lt;1.8,Model!J6947/Model!L6947,1.8))-1)/12</f>
        <v>0.88229221017126691</v>
      </c>
      <c r="O6947" t="str">
        <f ca="1">IF(Q6947/'Inputs and Output'!C$14&lt;=N6947,"battery","miner")</f>
        <v>battery</v>
      </c>
      <c r="P6947" t="str">
        <f t="shared" si="2272"/>
        <v>No</v>
      </c>
      <c r="Q6947" s="26">
        <f t="shared" ca="1" si="2290"/>
        <v>70</v>
      </c>
      <c r="R6947" s="23">
        <f ca="1">-(Q6947/'Inputs and Output'!C$14-N6947)*'Inputs and Output'!C$14-F6947</f>
        <v>177.04181884795474</v>
      </c>
      <c r="S6947" s="23">
        <f ca="1">IF(R6947&gt;0,MIN(R6947,'Inputs and Output'!C$55*'Inputs and Output'!C$14,Model!I6947),0)</f>
        <v>70</v>
      </c>
      <c r="T6947" s="23">
        <f t="shared" ca="1" si="2273"/>
        <v>344.45255969999999</v>
      </c>
      <c r="U6947" s="23">
        <f ca="1">MIN('Inputs and Output'!C$15,Model!T6947)</f>
        <v>177.50399999999999</v>
      </c>
      <c r="V6947" s="23">
        <f t="shared" ca="1" si="2274"/>
        <v>166.9485597</v>
      </c>
      <c r="W6947" s="23">
        <f ca="1">MIN(V6947+S6947,'Inputs and Output'!C$55*'Inputs and Output'!C$14,'Inputs and Output'!C$14-Model!Q6947)-S6947</f>
        <v>0</v>
      </c>
      <c r="X6947" s="23">
        <f t="shared" ca="1" si="2275"/>
        <v>166.9485597</v>
      </c>
      <c r="Y6947" s="23">
        <f ca="1">IF(AND(P6947="Yes",R6947&lt;=0),MIN(-R6947,'Inputs and Output'!C$55*'Inputs and Output'!C$14-F6947),0)</f>
        <v>0</v>
      </c>
      <c r="Z6947" s="23">
        <f ca="1">MIN(Y6947,'Inputs and Output'!C$15)</f>
        <v>0</v>
      </c>
      <c r="AA6947" s="23">
        <f ca="1">IF(AND(P6947="No",R6947&lt;=0),MIN(I6947,'Inputs and Output'!C$15),0)</f>
        <v>0</v>
      </c>
      <c r="AB6947" s="23">
        <f t="shared" ca="1" si="2276"/>
        <v>0</v>
      </c>
      <c r="AC6947" s="23">
        <f ca="1">MIN(AB6947,'Inputs and Output'!C$55*'Inputs and Output'!C$14,'Inputs and Output'!C$14-Model!Q6947)</f>
        <v>0</v>
      </c>
      <c r="AD6947" s="23">
        <f ca="1">IF(AND(P6947="No",R6947&lt;=0),MIN('Inputs and Output'!C$15-Model!AA6947,'Inputs and Output'!C$55*'Inputs and Output'!C$14),0)</f>
        <v>0</v>
      </c>
      <c r="AE6947" s="23">
        <f t="shared" ca="1" si="2277"/>
        <v>0</v>
      </c>
      <c r="AF6947" s="26">
        <f t="shared" ca="1" si="2278"/>
        <v>70</v>
      </c>
      <c r="AG6947" s="26">
        <f t="shared" ca="1" si="2279"/>
        <v>166.9485597</v>
      </c>
      <c r="AH6947">
        <f>'real time electricity price'!G6946</f>
        <v>21.164999999999999</v>
      </c>
      <c r="AI6947" s="21">
        <f>'real time electricity price'!H6946</f>
        <v>22.07</v>
      </c>
      <c r="AJ6947" s="23">
        <f t="shared" ca="1" si="2280"/>
        <v>177.50399999999999</v>
      </c>
      <c r="AK6947">
        <f t="shared" si="2281"/>
        <v>1100.36835</v>
      </c>
      <c r="AL6947" s="1">
        <f>SLN('Inputs and Output'!$C$27,0,'Inputs and Output'!$C$31)</f>
        <v>2968.0365296803652</v>
      </c>
      <c r="AM6947" s="1">
        <f>SLN('Inputs and Output'!$C$51,0,'Inputs and Output'!$C$31)</f>
        <v>319.634703196347</v>
      </c>
      <c r="AN6947" s="16">
        <f>-'PVWatt simulated dispatch'!$B$7*'Inputs and Output'!$C$13*'Inputs and Output'!$C$29</f>
        <v>-964.6118721461188</v>
      </c>
      <c r="AO6947" s="19">
        <f>-'Inputs and Output'!$C$54*'Inputs and Output'!$C$14/(365*24)</f>
        <v>-95.890410958904113</v>
      </c>
      <c r="AP6947" s="19">
        <f t="shared" si="2282"/>
        <v>-3247.8051659817356</v>
      </c>
      <c r="AQ6947" s="10">
        <f t="shared" si="2283"/>
        <v>158952030.69746199</v>
      </c>
      <c r="AR6947">
        <v>1.5895203069746201E+20</v>
      </c>
      <c r="AS6947">
        <v>308983.28490519797</v>
      </c>
      <c r="AT6947" s="10">
        <f ca="1">IFERROR((AJ6947/('Inputs and Output'!$C$15))*('Inputs and Output'!$C$39*'Inputs and Output'!$C$40),0)</f>
        <v>5448960</v>
      </c>
      <c r="AU6947" s="13">
        <f t="shared" ca="1" si="2284"/>
        <v>3.4280530900364294E-2</v>
      </c>
      <c r="AV6947" s="12">
        <f t="shared" ca="1" si="2285"/>
        <v>10592.111045888703</v>
      </c>
      <c r="AW6947" s="14">
        <f ca="1">IF(AT6947&gt;0,('Inputs and Output'!$C$42*'Inputs and Output'!$C$15),0)</f>
        <v>5325.12</v>
      </c>
      <c r="AX6947" s="17">
        <f>SLN('Inputs and Output'!$C$45,0,'Inputs and Output'!$C$44)</f>
        <v>7068.4931506849316</v>
      </c>
      <c r="AY6947" s="15">
        <f t="shared" ca="1" si="2286"/>
        <v>-1801.5021047962282</v>
      </c>
      <c r="AZ6947" s="18">
        <f t="shared" ca="1" si="2287"/>
        <v>-5049.3072707779638</v>
      </c>
    </row>
    <row r="6948" spans="1:52">
      <c r="A6948" t="str">
        <f>'hourly electricity demand texas'!B6947</f>
        <v>10/17/2020 10 a.m. CDT</v>
      </c>
      <c r="B6948">
        <f>'PVWatt simulated dispatch'!K6964</f>
        <v>762521.81299999997</v>
      </c>
      <c r="C6948">
        <f>'hourly electricity demand texas'!I6947*'Inputs and Output'!$C$20</f>
        <v>54.78</v>
      </c>
      <c r="D6948">
        <f>MIN(MAX(C6948-'Inputs and Output'!C$16,0),'Inputs and Output'!C$19-'Inputs and Output'!C$16)</f>
        <v>54.78</v>
      </c>
      <c r="E6948">
        <f>B6948*'Inputs and Output'!C$13/1000000</f>
        <v>495.63917844999997</v>
      </c>
      <c r="F6948">
        <f>IF(E6948&lt;=D6948,MIN(Q6948,D6948-E6948,'Inputs and Output'!C$14*'Inputs and Output'!C$55),0)</f>
        <v>0</v>
      </c>
      <c r="G6948">
        <f t="shared" si="2288"/>
        <v>54.78</v>
      </c>
      <c r="H6948" s="4">
        <f t="shared" si="2289"/>
        <v>0</v>
      </c>
      <c r="I6948">
        <f t="shared" si="2270"/>
        <v>440.85917844999994</v>
      </c>
      <c r="J6948">
        <f t="shared" ca="1" si="2271"/>
        <v>30.75</v>
      </c>
      <c r="K6948" s="23">
        <f>AS6948/AQ6948*(1/('Inputs and Output'!C$36/'Inputs and Output'!C$39))-'Inputs and Output'!C$42</f>
        <v>25.006581103704448</v>
      </c>
      <c r="L6948" s="23">
        <f ca="1">IFERROR(AVERAGE(OFFSET(K6948,-1,0,-'Inputs and Output'!C$46)),K6948)</f>
        <v>80.508666789352773</v>
      </c>
      <c r="M6948" s="23" t="e">
        <f ca="1">_xlfn.XLOOKUP(J6948/L6948,'Battery dispatch curve multiple'!C$3:C$103,'Battery dispatch curve multiple'!A$3:A$103,,1,2)</f>
        <v>#NAME?</v>
      </c>
      <c r="N6948" s="79">
        <f ca="1">'Inputs and Output'!$C$17-LN(2/SQRT(IF(Model!J6948/Model!L6948&lt;1.8,Model!J6948/Model!L6948,1.8))-1)/12</f>
        <v>0.88293699983747886</v>
      </c>
      <c r="O6948" t="str">
        <f ca="1">IF(Q6948/'Inputs and Output'!C$14&lt;=N6948,"battery","miner")</f>
        <v>battery</v>
      </c>
      <c r="P6948" t="str">
        <f t="shared" si="2272"/>
        <v>No</v>
      </c>
      <c r="Q6948" s="26">
        <f t="shared" ca="1" si="2290"/>
        <v>140</v>
      </c>
      <c r="R6948" s="23">
        <f ca="1">-(Q6948/'Inputs and Output'!C$14-N6948)*'Inputs and Output'!C$14-F6948</f>
        <v>107.22235995449408</v>
      </c>
      <c r="S6948" s="23">
        <f ca="1">IF(R6948&gt;0,MIN(R6948,'Inputs and Output'!C$55*'Inputs and Output'!C$14,Model!I6948),0)</f>
        <v>70</v>
      </c>
      <c r="T6948" s="23">
        <f t="shared" ca="1" si="2273"/>
        <v>370.85917844999994</v>
      </c>
      <c r="U6948" s="23">
        <f ca="1">MIN('Inputs and Output'!C$15,Model!T6948)</f>
        <v>177.50399999999999</v>
      </c>
      <c r="V6948" s="23">
        <f t="shared" ca="1" si="2274"/>
        <v>193.35517844999995</v>
      </c>
      <c r="W6948" s="23">
        <f ca="1">MIN(V6948+S6948,'Inputs and Output'!C$55*'Inputs and Output'!C$14,'Inputs and Output'!C$14-Model!Q6948)-S6948</f>
        <v>0</v>
      </c>
      <c r="X6948" s="23">
        <f t="shared" ca="1" si="2275"/>
        <v>193.35517844999995</v>
      </c>
      <c r="Y6948" s="23">
        <f ca="1">IF(AND(P6948="Yes",R6948&lt;=0),MIN(-R6948,'Inputs and Output'!C$55*'Inputs and Output'!C$14-F6948),0)</f>
        <v>0</v>
      </c>
      <c r="Z6948" s="23">
        <f ca="1">MIN(Y6948,'Inputs and Output'!C$15)</f>
        <v>0</v>
      </c>
      <c r="AA6948" s="23">
        <f ca="1">IF(AND(P6948="No",R6948&lt;=0),MIN(I6948,'Inputs and Output'!C$15),0)</f>
        <v>0</v>
      </c>
      <c r="AB6948" s="23">
        <f t="shared" ca="1" si="2276"/>
        <v>0</v>
      </c>
      <c r="AC6948" s="23">
        <f ca="1">MIN(AB6948,'Inputs and Output'!C$55*'Inputs and Output'!C$14,'Inputs and Output'!C$14-Model!Q6948)</f>
        <v>0</v>
      </c>
      <c r="AD6948" s="23">
        <f ca="1">IF(AND(P6948="No",R6948&lt;=0),MIN('Inputs and Output'!C$15-Model!AA6948,'Inputs and Output'!C$55*'Inputs and Output'!C$14),0)</f>
        <v>0</v>
      </c>
      <c r="AE6948" s="23">
        <f t="shared" ca="1" si="2277"/>
        <v>0</v>
      </c>
      <c r="AF6948" s="26">
        <f t="shared" ca="1" si="2278"/>
        <v>70</v>
      </c>
      <c r="AG6948" s="26">
        <f t="shared" ca="1" si="2279"/>
        <v>193.35517844999995</v>
      </c>
      <c r="AH6948">
        <f>'real time electricity price'!G6947</f>
        <v>18.587499999999999</v>
      </c>
      <c r="AI6948" s="21">
        <f>'real time electricity price'!H6947</f>
        <v>20.91</v>
      </c>
      <c r="AJ6948" s="23">
        <f t="shared" ca="1" si="2280"/>
        <v>177.50399999999999</v>
      </c>
      <c r="AK6948">
        <f t="shared" si="2281"/>
        <v>1018.2232499999999</v>
      </c>
      <c r="AL6948" s="1">
        <f>SLN('Inputs and Output'!$C$27,0,'Inputs and Output'!$C$31)</f>
        <v>2968.0365296803652</v>
      </c>
      <c r="AM6948" s="1">
        <f>SLN('Inputs and Output'!$C$51,0,'Inputs and Output'!$C$31)</f>
        <v>319.634703196347</v>
      </c>
      <c r="AN6948" s="16">
        <f>-'PVWatt simulated dispatch'!$B$7*'Inputs and Output'!$C$13*'Inputs and Output'!$C$29</f>
        <v>-964.6118721461188</v>
      </c>
      <c r="AO6948" s="19">
        <f>-'Inputs and Output'!$C$54*'Inputs and Output'!$C$14/(365*24)</f>
        <v>-95.890410958904113</v>
      </c>
      <c r="AP6948" s="19">
        <f t="shared" si="2282"/>
        <v>-3329.9502659817354</v>
      </c>
      <c r="AQ6948" s="10">
        <f t="shared" si="2283"/>
        <v>214788908.742641</v>
      </c>
      <c r="AR6948">
        <v>2.1478890874264099E+20</v>
      </c>
      <c r="AS6948">
        <v>384876.17556357197</v>
      </c>
      <c r="AT6948" s="10">
        <f ca="1">IFERROR((AJ6948/('Inputs and Output'!$C$15))*('Inputs and Output'!$C$39*'Inputs and Output'!$C$40),0)</f>
        <v>5448960</v>
      </c>
      <c r="AU6948" s="13">
        <f t="shared" ca="1" si="2284"/>
        <v>2.536890769592259E-2</v>
      </c>
      <c r="AV6948" s="12">
        <f t="shared" ca="1" si="2285"/>
        <v>9763.8881722319547</v>
      </c>
      <c r="AW6948" s="14">
        <f ca="1">IF(AT6948&gt;0,('Inputs and Output'!$C$42*'Inputs and Output'!$C$15),0)</f>
        <v>5325.12</v>
      </c>
      <c r="AX6948" s="17">
        <f>SLN('Inputs and Output'!$C$45,0,'Inputs and Output'!$C$44)</f>
        <v>7068.4931506849316</v>
      </c>
      <c r="AY6948" s="15">
        <f t="shared" ca="1" si="2286"/>
        <v>-2629.7249784529768</v>
      </c>
      <c r="AZ6948" s="18">
        <f t="shared" ca="1" si="2287"/>
        <v>-5959.6752444347121</v>
      </c>
    </row>
    <row r="6949" spans="1:52">
      <c r="A6949" t="str">
        <f>'hourly electricity demand texas'!B6948</f>
        <v>10/17/2020 11 a.m. CDT</v>
      </c>
      <c r="B6949">
        <f>'PVWatt simulated dispatch'!K6965</f>
        <v>790828.125</v>
      </c>
      <c r="C6949">
        <f>'hourly electricity demand texas'!I6948*'Inputs and Output'!$C$20</f>
        <v>56.53</v>
      </c>
      <c r="D6949">
        <f>MIN(MAX(C6949-'Inputs and Output'!C$16,0),'Inputs and Output'!C$19-'Inputs and Output'!C$16)</f>
        <v>56.53</v>
      </c>
      <c r="E6949">
        <f>B6949*'Inputs and Output'!C$13/1000000</f>
        <v>514.03828124999995</v>
      </c>
      <c r="F6949">
        <f>IF(E6949&lt;=D6949,MIN(Q6949,D6949-E6949,'Inputs and Output'!C$14*'Inputs and Output'!C$55),0)</f>
        <v>0</v>
      </c>
      <c r="G6949">
        <f t="shared" si="2288"/>
        <v>56.53</v>
      </c>
      <c r="H6949" s="4">
        <f t="shared" si="2289"/>
        <v>0</v>
      </c>
      <c r="I6949">
        <f t="shared" si="2270"/>
        <v>457.50828124999998</v>
      </c>
      <c r="J6949">
        <f t="shared" ca="1" si="2271"/>
        <v>30.75</v>
      </c>
      <c r="K6949" s="23">
        <f>AS6949/AQ6949*(1/('Inputs and Output'!C$36/'Inputs and Output'!C$39))-'Inputs and Output'!C$42</f>
        <v>124.65649086897446</v>
      </c>
      <c r="L6949" s="23">
        <f ca="1">IFERROR(AVERAGE(OFFSET(K6949,-1,0,-'Inputs and Output'!C$46)),K6949)</f>
        <v>79.494600101887514</v>
      </c>
      <c r="M6949" s="23" t="e">
        <f ca="1">_xlfn.XLOOKUP(J6949/L6949,'Battery dispatch curve multiple'!C$3:C$103,'Battery dispatch curve multiple'!A$3:A$103,,1,2)</f>
        <v>#NAME?</v>
      </c>
      <c r="N6949" s="79">
        <f ca="1">'Inputs and Output'!$C$17-LN(2/SQRT(IF(Model!J6949/Model!L6949&lt;1.8,Model!J6949/Model!L6949,1.8))-1)/12</f>
        <v>0.88370243319849884</v>
      </c>
      <c r="O6949" t="str">
        <f ca="1">IF(Q6949/'Inputs and Output'!C$14&lt;=N6949,"battery","miner")</f>
        <v>battery</v>
      </c>
      <c r="P6949" t="str">
        <f t="shared" si="2272"/>
        <v>No</v>
      </c>
      <c r="Q6949" s="26">
        <f t="shared" ca="1" si="2290"/>
        <v>210</v>
      </c>
      <c r="R6949" s="23">
        <f ca="1">-(Q6949/'Inputs and Output'!C$14-N6949)*'Inputs and Output'!C$14-F6949</f>
        <v>37.436681295579675</v>
      </c>
      <c r="S6949" s="23">
        <f ca="1">IF(R6949&gt;0,MIN(R6949,'Inputs and Output'!C$55*'Inputs and Output'!C$14,Model!I6949),0)</f>
        <v>37.436681295579675</v>
      </c>
      <c r="T6949" s="23">
        <f t="shared" ca="1" si="2273"/>
        <v>420.07159995442032</v>
      </c>
      <c r="U6949" s="23">
        <f ca="1">MIN('Inputs and Output'!C$15,Model!T6949)</f>
        <v>177.50399999999999</v>
      </c>
      <c r="V6949" s="23">
        <f t="shared" ca="1" si="2274"/>
        <v>242.56759995442033</v>
      </c>
      <c r="W6949" s="23">
        <f ca="1">MIN(V6949+S6949,'Inputs and Output'!C$55*'Inputs and Output'!C$14,'Inputs and Output'!C$14-Model!Q6949)-S6949</f>
        <v>32.563318704420325</v>
      </c>
      <c r="X6949" s="23">
        <f t="shared" ca="1" si="2275"/>
        <v>210.00428125000002</v>
      </c>
      <c r="Y6949" s="23">
        <f ca="1">IF(AND(P6949="Yes",R6949&lt;=0),MIN(-R6949,'Inputs and Output'!C$55*'Inputs and Output'!C$14-F6949),0)</f>
        <v>0</v>
      </c>
      <c r="Z6949" s="23">
        <f ca="1">MIN(Y6949,'Inputs and Output'!C$15)</f>
        <v>0</v>
      </c>
      <c r="AA6949" s="23">
        <f ca="1">IF(AND(P6949="No",R6949&lt;=0),MIN(I6949,'Inputs and Output'!C$15),0)</f>
        <v>0</v>
      </c>
      <c r="AB6949" s="23">
        <f t="shared" ca="1" si="2276"/>
        <v>0</v>
      </c>
      <c r="AC6949" s="23">
        <f ca="1">MIN(AB6949,'Inputs and Output'!C$55*'Inputs and Output'!C$14,'Inputs and Output'!C$14-Model!Q6949)</f>
        <v>0</v>
      </c>
      <c r="AD6949" s="23">
        <f ca="1">IF(AND(P6949="No",R6949&lt;=0),MIN('Inputs and Output'!C$15-Model!AA6949,'Inputs and Output'!C$55*'Inputs and Output'!C$14),0)</f>
        <v>0</v>
      </c>
      <c r="AE6949" s="23">
        <f t="shared" ca="1" si="2277"/>
        <v>0</v>
      </c>
      <c r="AF6949" s="26">
        <f t="shared" ca="1" si="2278"/>
        <v>70</v>
      </c>
      <c r="AG6949" s="26">
        <f t="shared" ca="1" si="2279"/>
        <v>210.00428125000002</v>
      </c>
      <c r="AH6949">
        <f>'real time electricity price'!G6948</f>
        <v>18.232500000000002</v>
      </c>
      <c r="AI6949" s="21">
        <f>'real time electricity price'!H6948</f>
        <v>20.81</v>
      </c>
      <c r="AJ6949" s="23">
        <f t="shared" ca="1" si="2280"/>
        <v>177.50399999999999</v>
      </c>
      <c r="AK6949">
        <f t="shared" si="2281"/>
        <v>1030.6832250000002</v>
      </c>
      <c r="AL6949" s="1">
        <f>SLN('Inputs and Output'!$C$27,0,'Inputs and Output'!$C$31)</f>
        <v>2968.0365296803652</v>
      </c>
      <c r="AM6949" s="1">
        <f>SLN('Inputs and Output'!$C$51,0,'Inputs and Output'!$C$31)</f>
        <v>319.634703196347</v>
      </c>
      <c r="AN6949" s="16">
        <f>-'PVWatt simulated dispatch'!$B$7*'Inputs and Output'!$C$13*'Inputs and Output'!$C$29</f>
        <v>-964.6118721461188</v>
      </c>
      <c r="AO6949" s="19">
        <f>-'Inputs and Output'!$C$54*'Inputs and Output'!$C$14/(365*24)</f>
        <v>-95.890410958904113</v>
      </c>
      <c r="AP6949" s="19">
        <f t="shared" si="2282"/>
        <v>-3317.4902909817347</v>
      </c>
      <c r="AQ6949" s="10">
        <f t="shared" si="2283"/>
        <v>161607903.17397901</v>
      </c>
      <c r="AR6949">
        <v>1.6160790317397901E+20</v>
      </c>
      <c r="AS6949">
        <v>814189.07702118601</v>
      </c>
      <c r="AT6949" s="10">
        <f ca="1">IFERROR((AJ6949/('Inputs and Output'!$C$15))*('Inputs and Output'!$C$39*'Inputs and Output'!$C$40),0)</f>
        <v>5448960</v>
      </c>
      <c r="AU6949" s="13">
        <f t="shared" ca="1" si="2284"/>
        <v>3.3717162917050666E-2</v>
      </c>
      <c r="AV6949" s="12">
        <f t="shared" ca="1" si="2285"/>
        <v>27452.145755206442</v>
      </c>
      <c r="AW6949" s="14">
        <f ca="1">IF(AT6949&gt;0,('Inputs and Output'!$C$42*'Inputs and Output'!$C$15),0)</f>
        <v>5325.12</v>
      </c>
      <c r="AX6949" s="17">
        <f>SLN('Inputs and Output'!$C$45,0,'Inputs and Output'!$C$44)</f>
        <v>7068.4931506849316</v>
      </c>
      <c r="AY6949" s="15">
        <f t="shared" ca="1" si="2286"/>
        <v>15058.532604521512</v>
      </c>
      <c r="AZ6949" s="18">
        <f t="shared" ca="1" si="2287"/>
        <v>11741.042313539776</v>
      </c>
    </row>
    <row r="6950" spans="1:52">
      <c r="A6950" t="str">
        <f>'hourly electricity demand texas'!B6949</f>
        <v>10/17/2020 12 p.m. CDT</v>
      </c>
      <c r="B6950">
        <f>'PVWatt simulated dispatch'!K6966</f>
        <v>800704.125</v>
      </c>
      <c r="C6950">
        <f>'hourly electricity demand texas'!I6949*'Inputs and Output'!$C$20</f>
        <v>57.57</v>
      </c>
      <c r="D6950">
        <f>MIN(MAX(C6950-'Inputs and Output'!C$16,0),'Inputs and Output'!C$19-'Inputs and Output'!C$16)</f>
        <v>57.57</v>
      </c>
      <c r="E6950">
        <f>B6950*'Inputs and Output'!C$13/1000000</f>
        <v>520.45768124999995</v>
      </c>
      <c r="F6950">
        <f>IF(E6950&lt;=D6950,MIN(Q6950,D6950-E6950,'Inputs and Output'!C$14*'Inputs and Output'!C$55),0)</f>
        <v>0</v>
      </c>
      <c r="G6950">
        <f t="shared" si="2288"/>
        <v>57.57</v>
      </c>
      <c r="H6950" s="4">
        <f t="shared" si="2289"/>
        <v>0</v>
      </c>
      <c r="I6950">
        <f t="shared" si="2270"/>
        <v>462.88768124999996</v>
      </c>
      <c r="J6950">
        <f t="shared" ca="1" si="2271"/>
        <v>30.75</v>
      </c>
      <c r="K6950" s="23">
        <f>AS6950/AQ6950*(1/('Inputs and Output'!C$36/'Inputs and Output'!C$39))-'Inputs and Output'!C$42</f>
        <v>92.331067701748395</v>
      </c>
      <c r="L6950" s="23">
        <f ca="1">IFERROR(AVERAGE(OFFSET(K6950,-1,0,-'Inputs and Output'!C$46)),K6950)</f>
        <v>83.666804809208799</v>
      </c>
      <c r="M6950" s="23" t="e">
        <f ca="1">_xlfn.XLOOKUP(J6950/L6950,'Battery dispatch curve multiple'!C$3:C$103,'Battery dispatch curve multiple'!A$3:A$103,,1,2)</f>
        <v>#NAME?</v>
      </c>
      <c r="N6950" s="79">
        <f ca="1">'Inputs and Output'!$C$17-LN(2/SQRT(IF(Model!J6950/Model!L6950&lt;1.8,Model!J6950/Model!L6950,1.8))-1)/12</f>
        <v>0.88062667480052081</v>
      </c>
      <c r="O6950" t="str">
        <f ca="1">IF(Q6950/'Inputs and Output'!C$14&lt;=N6950,"battery","miner")</f>
        <v>miner</v>
      </c>
      <c r="P6950" t="str">
        <f t="shared" si="2272"/>
        <v>No</v>
      </c>
      <c r="Q6950" s="26">
        <f t="shared" ca="1" si="2290"/>
        <v>280</v>
      </c>
      <c r="R6950" s="23">
        <f ca="1">-(Q6950/'Inputs and Output'!C$14-N6950)*'Inputs and Output'!C$14-F6950</f>
        <v>-33.424531055854175</v>
      </c>
      <c r="S6950" s="23">
        <f ca="1">IF(R6950&gt;0,MIN(R6950,'Inputs and Output'!C$55*'Inputs and Output'!C$14,Model!I6950),0)</f>
        <v>0</v>
      </c>
      <c r="T6950" s="23">
        <f t="shared" ca="1" si="2273"/>
        <v>0</v>
      </c>
      <c r="U6950" s="23">
        <f ca="1">MIN('Inputs and Output'!C$15,Model!T6950)</f>
        <v>0</v>
      </c>
      <c r="V6950" s="23">
        <f t="shared" ca="1" si="2274"/>
        <v>0</v>
      </c>
      <c r="W6950" s="23">
        <f ca="1">MIN(V6950+S6950,'Inputs and Output'!C$55*'Inputs and Output'!C$14,'Inputs and Output'!C$14-Model!Q6950)-S6950</f>
        <v>0</v>
      </c>
      <c r="X6950" s="23">
        <f t="shared" ca="1" si="2275"/>
        <v>0</v>
      </c>
      <c r="Y6950" s="23">
        <f ca="1">IF(AND(P6950="Yes",R6950&lt;=0),MIN(-R6950,'Inputs and Output'!C$55*'Inputs and Output'!C$14-F6950),0)</f>
        <v>0</v>
      </c>
      <c r="Z6950" s="23">
        <f ca="1">MIN(Y6950,'Inputs and Output'!C$15)</f>
        <v>0</v>
      </c>
      <c r="AA6950" s="23">
        <f ca="1">IF(AND(P6950="No",R6950&lt;=0),MIN(I6950,'Inputs and Output'!C$15),0)</f>
        <v>177.50399999999999</v>
      </c>
      <c r="AB6950" s="23">
        <f t="shared" ca="1" si="2276"/>
        <v>285.38368125</v>
      </c>
      <c r="AC6950" s="23">
        <f ca="1">MIN(AB6950,'Inputs and Output'!C$55*'Inputs and Output'!C$14,'Inputs and Output'!C$14-Model!Q6950)</f>
        <v>0</v>
      </c>
      <c r="AD6950" s="23">
        <f ca="1">IF(AND(P6950="No",R6950&lt;=0),MIN('Inputs and Output'!C$15-Model!AA6950,'Inputs and Output'!C$55*'Inputs and Output'!C$14),0)</f>
        <v>0</v>
      </c>
      <c r="AE6950" s="23">
        <f t="shared" ca="1" si="2277"/>
        <v>285.38368125</v>
      </c>
      <c r="AF6950" s="26">
        <f t="shared" ca="1" si="2278"/>
        <v>0</v>
      </c>
      <c r="AG6950" s="26">
        <f t="shared" ca="1" si="2279"/>
        <v>285.38368125</v>
      </c>
      <c r="AH6950">
        <f>'real time electricity price'!G6949</f>
        <v>18.217500000000001</v>
      </c>
      <c r="AI6950" s="21">
        <f>'real time electricity price'!H6949</f>
        <v>22.32</v>
      </c>
      <c r="AJ6950" s="23">
        <f t="shared" ca="1" si="2280"/>
        <v>177.50399999999999</v>
      </c>
      <c r="AK6950">
        <f t="shared" si="2281"/>
        <v>1048.781475</v>
      </c>
      <c r="AL6950" s="1">
        <f>SLN('Inputs and Output'!$C$27,0,'Inputs and Output'!$C$31)</f>
        <v>2968.0365296803652</v>
      </c>
      <c r="AM6950" s="1">
        <f>SLN('Inputs and Output'!$C$51,0,'Inputs and Output'!$C$31)</f>
        <v>319.634703196347</v>
      </c>
      <c r="AN6950" s="16">
        <f>-'PVWatt simulated dispatch'!$B$7*'Inputs and Output'!$C$13*'Inputs and Output'!$C$29</f>
        <v>-964.6118721461188</v>
      </c>
      <c r="AO6950" s="19">
        <f>-'Inputs and Output'!$C$54*'Inputs and Output'!$C$14/(365*24)</f>
        <v>-95.890410958904113</v>
      </c>
      <c r="AP6950" s="19">
        <f t="shared" si="2282"/>
        <v>-3299.3920409817356</v>
      </c>
      <c r="AQ6950" s="10">
        <f t="shared" si="2283"/>
        <v>114166189.174042</v>
      </c>
      <c r="AR6950">
        <v>1.14166189174042E+20</v>
      </c>
      <c r="AS6950">
        <v>454955.36979948101</v>
      </c>
      <c r="AT6950" s="10">
        <f ca="1">IFERROR((AJ6950/('Inputs and Output'!$C$15))*('Inputs and Output'!$C$39*'Inputs and Output'!$C$40),0)</f>
        <v>5448960</v>
      </c>
      <c r="AU6950" s="13">
        <f t="shared" ca="1" si="2284"/>
        <v>4.7728316408050267E-2</v>
      </c>
      <c r="AV6950" s="12">
        <f t="shared" ca="1" si="2285"/>
        <v>21714.253841331145</v>
      </c>
      <c r="AW6950" s="14">
        <f ca="1">IF(AT6950&gt;0,('Inputs and Output'!$C$42*'Inputs and Output'!$C$15),0)</f>
        <v>5325.12</v>
      </c>
      <c r="AX6950" s="17">
        <f>SLN('Inputs and Output'!$C$45,0,'Inputs and Output'!$C$44)</f>
        <v>7068.4931506849316</v>
      </c>
      <c r="AY6950" s="15">
        <f t="shared" ca="1" si="2286"/>
        <v>9320.6406906462144</v>
      </c>
      <c r="AZ6950" s="18">
        <f t="shared" ca="1" si="2287"/>
        <v>6021.2486496644788</v>
      </c>
    </row>
    <row r="6951" spans="1:52">
      <c r="A6951" t="str">
        <f>'hourly electricity demand texas'!B6950</f>
        <v>10/17/2020 1 p.m. CDT</v>
      </c>
      <c r="B6951">
        <f>'PVWatt simulated dispatch'!K6967</f>
        <v>797807.31299999997</v>
      </c>
      <c r="C6951">
        <f>'hourly electricity demand texas'!I6950*'Inputs and Output'!$C$20</f>
        <v>58.56</v>
      </c>
      <c r="D6951">
        <f>MIN(MAX(C6951-'Inputs and Output'!C$16,0),'Inputs and Output'!C$19-'Inputs and Output'!C$16)</f>
        <v>58.56</v>
      </c>
      <c r="E6951">
        <f>B6951*'Inputs and Output'!C$13/1000000</f>
        <v>518.57475345</v>
      </c>
      <c r="F6951">
        <f>IF(E6951&lt;=D6951,MIN(Q6951,D6951-E6951,'Inputs and Output'!C$14*'Inputs and Output'!C$55),0)</f>
        <v>0</v>
      </c>
      <c r="G6951">
        <f t="shared" si="2288"/>
        <v>58.56</v>
      </c>
      <c r="H6951" s="4">
        <f t="shared" si="2289"/>
        <v>0</v>
      </c>
      <c r="I6951">
        <f t="shared" si="2270"/>
        <v>460.01475345</v>
      </c>
      <c r="J6951">
        <f t="shared" ca="1" si="2271"/>
        <v>30.75</v>
      </c>
      <c r="K6951" s="23">
        <f>AS6951/AQ6951*(1/('Inputs and Output'!C$36/'Inputs and Output'!C$39))-'Inputs and Output'!C$42</f>
        <v>25.512232694551749</v>
      </c>
      <c r="L6951" s="23">
        <f ca="1">IFERROR(AVERAGE(OFFSET(K6951,-1,0,-'Inputs and Output'!C$46)),K6951)</f>
        <v>85.759559489169433</v>
      </c>
      <c r="M6951" s="23" t="e">
        <f ca="1">_xlfn.XLOOKUP(J6951/L6951,'Battery dispatch curve multiple'!C$3:C$103,'Battery dispatch curve multiple'!A$3:A$103,,1,2)</f>
        <v>#NAME?</v>
      </c>
      <c r="N6951" s="79">
        <f ca="1">'Inputs and Output'!$C$17-LN(2/SQRT(IF(Model!J6951/Model!L6951&lt;1.8,Model!J6951/Model!L6951,1.8))-1)/12</f>
        <v>0.87915347583708714</v>
      </c>
      <c r="O6951" t="str">
        <f ca="1">IF(Q6951/'Inputs and Output'!C$14&lt;=N6951,"battery","miner")</f>
        <v>miner</v>
      </c>
      <c r="P6951" t="str">
        <f t="shared" si="2272"/>
        <v>No</v>
      </c>
      <c r="Q6951" s="26">
        <f t="shared" ca="1" si="2290"/>
        <v>280</v>
      </c>
      <c r="R6951" s="23">
        <f ca="1">-(Q6951/'Inputs and Output'!C$14-N6951)*'Inputs and Output'!C$14-F6951</f>
        <v>-33.837026765615605</v>
      </c>
      <c r="S6951" s="23">
        <f ca="1">IF(R6951&gt;0,MIN(R6951,'Inputs and Output'!C$55*'Inputs and Output'!C$14,Model!I6951),0)</f>
        <v>0</v>
      </c>
      <c r="T6951" s="23">
        <f t="shared" ca="1" si="2273"/>
        <v>0</v>
      </c>
      <c r="U6951" s="23">
        <f ca="1">MIN('Inputs and Output'!C$15,Model!T6951)</f>
        <v>0</v>
      </c>
      <c r="V6951" s="23">
        <f t="shared" ca="1" si="2274"/>
        <v>0</v>
      </c>
      <c r="W6951" s="23">
        <f ca="1">MIN(V6951+S6951,'Inputs and Output'!C$55*'Inputs and Output'!C$14,'Inputs and Output'!C$14-Model!Q6951)-S6951</f>
        <v>0</v>
      </c>
      <c r="X6951" s="23">
        <f t="shared" ca="1" si="2275"/>
        <v>0</v>
      </c>
      <c r="Y6951" s="23">
        <f ca="1">IF(AND(P6951="Yes",R6951&lt;=0),MIN(-R6951,'Inputs and Output'!C$55*'Inputs and Output'!C$14-F6951),0)</f>
        <v>0</v>
      </c>
      <c r="Z6951" s="23">
        <f ca="1">MIN(Y6951,'Inputs and Output'!C$15)</f>
        <v>0</v>
      </c>
      <c r="AA6951" s="23">
        <f ca="1">IF(AND(P6951="No",R6951&lt;=0),MIN(I6951,'Inputs and Output'!C$15),0)</f>
        <v>177.50399999999999</v>
      </c>
      <c r="AB6951" s="23">
        <f t="shared" ca="1" si="2276"/>
        <v>282.51075345000004</v>
      </c>
      <c r="AC6951" s="23">
        <f ca="1">MIN(AB6951,'Inputs and Output'!C$55*'Inputs and Output'!C$14,'Inputs and Output'!C$14-Model!Q6951)</f>
        <v>0</v>
      </c>
      <c r="AD6951" s="23">
        <f ca="1">IF(AND(P6951="No",R6951&lt;=0),MIN('Inputs and Output'!C$15-Model!AA6951,'Inputs and Output'!C$55*'Inputs and Output'!C$14),0)</f>
        <v>0</v>
      </c>
      <c r="AE6951" s="23">
        <f t="shared" ca="1" si="2277"/>
        <v>282.51075345000004</v>
      </c>
      <c r="AF6951" s="26">
        <f t="shared" ca="1" si="2278"/>
        <v>0</v>
      </c>
      <c r="AG6951" s="26">
        <f t="shared" ca="1" si="2279"/>
        <v>282.51075345000004</v>
      </c>
      <c r="AH6951">
        <f>'real time electricity price'!G6950</f>
        <v>18.559999999999999</v>
      </c>
      <c r="AI6951" s="21">
        <f>'real time electricity price'!H6950</f>
        <v>25.58</v>
      </c>
      <c r="AJ6951" s="23">
        <f t="shared" ca="1" si="2280"/>
        <v>177.50399999999999</v>
      </c>
      <c r="AK6951">
        <f t="shared" si="2281"/>
        <v>1086.8735999999999</v>
      </c>
      <c r="AL6951" s="1">
        <f>SLN('Inputs and Output'!$C$27,0,'Inputs and Output'!$C$31)</f>
        <v>2968.0365296803652</v>
      </c>
      <c r="AM6951" s="1">
        <f>SLN('Inputs and Output'!$C$51,0,'Inputs and Output'!$C$31)</f>
        <v>319.634703196347</v>
      </c>
      <c r="AN6951" s="16">
        <f>-'PVWatt simulated dispatch'!$B$7*'Inputs and Output'!$C$13*'Inputs and Output'!$C$29</f>
        <v>-964.6118721461188</v>
      </c>
      <c r="AO6951" s="19">
        <f>-'Inputs and Output'!$C$54*'Inputs and Output'!$C$14/(365*24)</f>
        <v>-95.890410958904113</v>
      </c>
      <c r="AP6951" s="19">
        <f t="shared" si="2282"/>
        <v>-3261.2999159817355</v>
      </c>
      <c r="AQ6951" s="10">
        <f t="shared" si="2283"/>
        <v>251998669.63623598</v>
      </c>
      <c r="AR6951">
        <v>2.5199866963623598E+20</v>
      </c>
      <c r="AS6951">
        <v>455702.55898883397</v>
      </c>
      <c r="AT6951" s="10">
        <f ca="1">IFERROR((AJ6951/('Inputs and Output'!$C$15))*('Inputs and Output'!$C$39*'Inputs and Output'!$C$40),0)</f>
        <v>5448960</v>
      </c>
      <c r="AU6951" s="13">
        <f t="shared" ca="1" si="2284"/>
        <v>2.1622971295307467E-2</v>
      </c>
      <c r="AV6951" s="12">
        <f t="shared" ca="1" si="2285"/>
        <v>9853.643352213714</v>
      </c>
      <c r="AW6951" s="14">
        <f ca="1">IF(AT6951&gt;0,('Inputs and Output'!$C$42*'Inputs and Output'!$C$15),0)</f>
        <v>5325.12</v>
      </c>
      <c r="AX6951" s="17">
        <f>SLN('Inputs and Output'!$C$45,0,'Inputs and Output'!$C$44)</f>
        <v>7068.4931506849316</v>
      </c>
      <c r="AY6951" s="15">
        <f t="shared" ca="1" si="2286"/>
        <v>-2539.9697984712175</v>
      </c>
      <c r="AZ6951" s="18">
        <f t="shared" ca="1" si="2287"/>
        <v>-5801.2697144529529</v>
      </c>
    </row>
    <row r="6952" spans="1:52">
      <c r="A6952" t="str">
        <f>'hourly electricity demand texas'!B6951</f>
        <v>10/17/2020 2 p.m. CDT</v>
      </c>
      <c r="B6952">
        <f>'PVWatt simulated dispatch'!K6968</f>
        <v>778631.56299999997</v>
      </c>
      <c r="C6952">
        <f>'hourly electricity demand texas'!I6951*'Inputs and Output'!$C$20</f>
        <v>59.07</v>
      </c>
      <c r="D6952">
        <f>MIN(MAX(C6952-'Inputs and Output'!C$16,0),'Inputs and Output'!C$19-'Inputs and Output'!C$16)</f>
        <v>59.07</v>
      </c>
      <c r="E6952">
        <f>B6952*'Inputs and Output'!C$13/1000000</f>
        <v>506.11051594999998</v>
      </c>
      <c r="F6952">
        <f>IF(E6952&lt;=D6952,MIN(Q6952,D6952-E6952,'Inputs and Output'!C$14*'Inputs and Output'!C$55),0)</f>
        <v>0</v>
      </c>
      <c r="G6952">
        <f t="shared" si="2288"/>
        <v>59.07</v>
      </c>
      <c r="H6952" s="4">
        <f t="shared" si="2289"/>
        <v>0</v>
      </c>
      <c r="I6952">
        <f t="shared" si="2270"/>
        <v>447.04051594999999</v>
      </c>
      <c r="J6952">
        <f t="shared" ca="1" si="2271"/>
        <v>30.75</v>
      </c>
      <c r="K6952" s="23">
        <f>AS6952/AQ6952*(1/('Inputs and Output'!C$36/'Inputs and Output'!C$39))-'Inputs and Output'!C$42</f>
        <v>76.369782990253441</v>
      </c>
      <c r="L6952" s="23">
        <f ca="1">IFERROR(AVERAGE(OFFSET(K6952,-1,0,-'Inputs and Output'!C$46)),K6952)</f>
        <v>79.275732589297789</v>
      </c>
      <c r="M6952" s="23" t="e">
        <f ca="1">_xlfn.XLOOKUP(J6952/L6952,'Battery dispatch curve multiple'!C$3:C$103,'Battery dispatch curve multiple'!A$3:A$103,,1,2)</f>
        <v>#NAME?</v>
      </c>
      <c r="N6952" s="79">
        <f ca="1">'Inputs and Output'!$C$17-LN(2/SQRT(IF(Model!J6952/Model!L6952&lt;1.8,Model!J6952/Model!L6952,1.8))-1)/12</f>
        <v>0.88386920799306656</v>
      </c>
      <c r="O6952" t="str">
        <f ca="1">IF(Q6952/'Inputs and Output'!C$14&lt;=N6952,"battery","miner")</f>
        <v>miner</v>
      </c>
      <c r="P6952" t="str">
        <f t="shared" si="2272"/>
        <v>No</v>
      </c>
      <c r="Q6952" s="26">
        <f t="shared" ca="1" si="2290"/>
        <v>280</v>
      </c>
      <c r="R6952" s="23">
        <f ca="1">-(Q6952/'Inputs and Output'!C$14-N6952)*'Inputs and Output'!C$14-F6952</f>
        <v>-32.516621761941366</v>
      </c>
      <c r="S6952" s="23">
        <f ca="1">IF(R6952&gt;0,MIN(R6952,'Inputs and Output'!C$55*'Inputs and Output'!C$14,Model!I6952),0)</f>
        <v>0</v>
      </c>
      <c r="T6952" s="23">
        <f t="shared" ca="1" si="2273"/>
        <v>0</v>
      </c>
      <c r="U6952" s="23">
        <f ca="1">MIN('Inputs and Output'!C$15,Model!T6952)</f>
        <v>0</v>
      </c>
      <c r="V6952" s="23">
        <f t="shared" ca="1" si="2274"/>
        <v>0</v>
      </c>
      <c r="W6952" s="23">
        <f ca="1">MIN(V6952+S6952,'Inputs and Output'!C$55*'Inputs and Output'!C$14,'Inputs and Output'!C$14-Model!Q6952)-S6952</f>
        <v>0</v>
      </c>
      <c r="X6952" s="23">
        <f t="shared" ca="1" si="2275"/>
        <v>0</v>
      </c>
      <c r="Y6952" s="23">
        <f ca="1">IF(AND(P6952="Yes",R6952&lt;=0),MIN(-R6952,'Inputs and Output'!C$55*'Inputs and Output'!C$14-F6952),0)</f>
        <v>0</v>
      </c>
      <c r="Z6952" s="23">
        <f ca="1">MIN(Y6952,'Inputs and Output'!C$15)</f>
        <v>0</v>
      </c>
      <c r="AA6952" s="23">
        <f ca="1">IF(AND(P6952="No",R6952&lt;=0),MIN(I6952,'Inputs and Output'!C$15),0)</f>
        <v>177.50399999999999</v>
      </c>
      <c r="AB6952" s="23">
        <f t="shared" ca="1" si="2276"/>
        <v>269.53651594999997</v>
      </c>
      <c r="AC6952" s="23">
        <f ca="1">MIN(AB6952,'Inputs and Output'!C$55*'Inputs and Output'!C$14,'Inputs and Output'!C$14-Model!Q6952)</f>
        <v>0</v>
      </c>
      <c r="AD6952" s="23">
        <f ca="1">IF(AND(P6952="No",R6952&lt;=0),MIN('Inputs and Output'!C$15-Model!AA6952,'Inputs and Output'!C$55*'Inputs and Output'!C$14),0)</f>
        <v>0</v>
      </c>
      <c r="AE6952" s="23">
        <f t="shared" ca="1" si="2277"/>
        <v>269.53651594999997</v>
      </c>
      <c r="AF6952" s="26">
        <f t="shared" ca="1" si="2278"/>
        <v>0</v>
      </c>
      <c r="AG6952" s="26">
        <f t="shared" ca="1" si="2279"/>
        <v>269.53651594999997</v>
      </c>
      <c r="AH6952">
        <f>'real time electricity price'!G6951</f>
        <v>18.509999999999998</v>
      </c>
      <c r="AI6952" s="21">
        <f>'real time electricity price'!H6951</f>
        <v>25.99</v>
      </c>
      <c r="AJ6952" s="23">
        <f t="shared" ca="1" si="2280"/>
        <v>177.50399999999999</v>
      </c>
      <c r="AK6952">
        <f t="shared" si="2281"/>
        <v>1093.3856999999998</v>
      </c>
      <c r="AL6952" s="1">
        <f>SLN('Inputs and Output'!$C$27,0,'Inputs and Output'!$C$31)</f>
        <v>2968.0365296803652</v>
      </c>
      <c r="AM6952" s="1">
        <f>SLN('Inputs and Output'!$C$51,0,'Inputs and Output'!$C$31)</f>
        <v>319.634703196347</v>
      </c>
      <c r="AN6952" s="16">
        <f>-'PVWatt simulated dispatch'!$B$7*'Inputs and Output'!$C$13*'Inputs and Output'!$C$29</f>
        <v>-964.6118721461188</v>
      </c>
      <c r="AO6952" s="19">
        <f>-'Inputs and Output'!$C$54*'Inputs and Output'!$C$14/(365*24)</f>
        <v>-95.890410958904113</v>
      </c>
      <c r="AP6952" s="19">
        <f t="shared" si="2282"/>
        <v>-3254.7878159817355</v>
      </c>
      <c r="AQ6952" s="10">
        <f t="shared" si="2283"/>
        <v>219918007.09410098</v>
      </c>
      <c r="AR6952">
        <v>2.1991800709410098E+20</v>
      </c>
      <c r="AS6952">
        <v>762032.66642476304</v>
      </c>
      <c r="AT6952" s="10">
        <f ca="1">IFERROR((AJ6952/('Inputs and Output'!$C$15))*('Inputs and Output'!$C$39*'Inputs and Output'!$C$40),0)</f>
        <v>5448960</v>
      </c>
      <c r="AU6952" s="13">
        <f t="shared" ca="1" si="2284"/>
        <v>2.4777234352021196E-2</v>
      </c>
      <c r="AV6952" s="12">
        <f t="shared" ca="1" si="2285"/>
        <v>18881.061959901948</v>
      </c>
      <c r="AW6952" s="14">
        <f ca="1">IF(AT6952&gt;0,('Inputs and Output'!$C$42*'Inputs and Output'!$C$15),0)</f>
        <v>5325.12</v>
      </c>
      <c r="AX6952" s="17">
        <f>SLN('Inputs and Output'!$C$45,0,'Inputs and Output'!$C$44)</f>
        <v>7068.4931506849316</v>
      </c>
      <c r="AY6952" s="15">
        <f t="shared" ca="1" si="2286"/>
        <v>6487.4488092170177</v>
      </c>
      <c r="AZ6952" s="18">
        <f t="shared" ca="1" si="2287"/>
        <v>3232.6609932352821</v>
      </c>
    </row>
    <row r="6953" spans="1:52">
      <c r="A6953" t="str">
        <f>'hourly electricity demand texas'!B6952</f>
        <v>10/17/2020 3 p.m. CDT</v>
      </c>
      <c r="B6953">
        <f>'PVWatt simulated dispatch'!K6969</f>
        <v>756524.43799999997</v>
      </c>
      <c r="C6953">
        <f>'hourly electricity demand texas'!I6952*'Inputs and Output'!$C$20</f>
        <v>60.04</v>
      </c>
      <c r="D6953">
        <f>MIN(MAX(C6953-'Inputs and Output'!C$16,0),'Inputs and Output'!C$19-'Inputs and Output'!C$16)</f>
        <v>60.04</v>
      </c>
      <c r="E6953">
        <f>B6953*'Inputs and Output'!C$13/1000000</f>
        <v>491.74088469999998</v>
      </c>
      <c r="F6953">
        <f>IF(E6953&lt;=D6953,MIN(Q6953,D6953-E6953,'Inputs and Output'!C$14*'Inputs and Output'!C$55),0)</f>
        <v>0</v>
      </c>
      <c r="G6953">
        <f t="shared" si="2288"/>
        <v>60.04</v>
      </c>
      <c r="H6953" s="4">
        <f t="shared" si="2289"/>
        <v>0</v>
      </c>
      <c r="I6953">
        <f t="shared" si="2270"/>
        <v>431.70088469999996</v>
      </c>
      <c r="J6953">
        <f t="shared" ca="1" si="2271"/>
        <v>30.75</v>
      </c>
      <c r="K6953" s="23">
        <f>AS6953/AQ6953*(1/('Inputs and Output'!C$36/'Inputs and Output'!C$39))-'Inputs and Output'!C$42</f>
        <v>49.577940414723088</v>
      </c>
      <c r="L6953" s="23">
        <f ca="1">IFERROR(AVERAGE(OFFSET(K6953,-1,0,-'Inputs and Output'!C$46)),K6953)</f>
        <v>78.693246219072435</v>
      </c>
      <c r="M6953" s="23" t="e">
        <f ca="1">_xlfn.XLOOKUP(J6953/L6953,'Battery dispatch curve multiple'!C$3:C$103,'Battery dispatch curve multiple'!A$3:A$103,,1,2)</f>
        <v>#NAME?</v>
      </c>
      <c r="N6953" s="79">
        <f ca="1">'Inputs and Output'!$C$17-LN(2/SQRT(IF(Model!J6953/Model!L6953&lt;1.8,Model!J6953/Model!L6953,1.8))-1)/12</f>
        <v>0.88431582184351587</v>
      </c>
      <c r="O6953" t="str">
        <f ca="1">IF(Q6953/'Inputs and Output'!C$14&lt;=N6953,"battery","miner")</f>
        <v>miner</v>
      </c>
      <c r="P6953" t="str">
        <f t="shared" si="2272"/>
        <v>No</v>
      </c>
      <c r="Q6953" s="26">
        <f t="shared" ca="1" si="2290"/>
        <v>280</v>
      </c>
      <c r="R6953" s="23">
        <f ca="1">-(Q6953/'Inputs and Output'!C$14-N6953)*'Inputs and Output'!C$14-F6953</f>
        <v>-32.391569883815556</v>
      </c>
      <c r="S6953" s="23">
        <f ca="1">IF(R6953&gt;0,MIN(R6953,'Inputs and Output'!C$55*'Inputs and Output'!C$14,Model!I6953),0)</f>
        <v>0</v>
      </c>
      <c r="T6953" s="23">
        <f t="shared" ca="1" si="2273"/>
        <v>0</v>
      </c>
      <c r="U6953" s="23">
        <f ca="1">MIN('Inputs and Output'!C$15,Model!T6953)</f>
        <v>0</v>
      </c>
      <c r="V6953" s="23">
        <f t="shared" ca="1" si="2274"/>
        <v>0</v>
      </c>
      <c r="W6953" s="23">
        <f ca="1">MIN(V6953+S6953,'Inputs and Output'!C$55*'Inputs and Output'!C$14,'Inputs and Output'!C$14-Model!Q6953)-S6953</f>
        <v>0</v>
      </c>
      <c r="X6953" s="23">
        <f t="shared" ca="1" si="2275"/>
        <v>0</v>
      </c>
      <c r="Y6953" s="23">
        <f ca="1">IF(AND(P6953="Yes",R6953&lt;=0),MIN(-R6953,'Inputs and Output'!C$55*'Inputs and Output'!C$14-F6953),0)</f>
        <v>0</v>
      </c>
      <c r="Z6953" s="23">
        <f ca="1">MIN(Y6953,'Inputs and Output'!C$15)</f>
        <v>0</v>
      </c>
      <c r="AA6953" s="23">
        <f ca="1">IF(AND(P6953="No",R6953&lt;=0),MIN(I6953,'Inputs and Output'!C$15),0)</f>
        <v>177.50399999999999</v>
      </c>
      <c r="AB6953" s="23">
        <f t="shared" ca="1" si="2276"/>
        <v>254.19688469999997</v>
      </c>
      <c r="AC6953" s="23">
        <f ca="1">MIN(AB6953,'Inputs and Output'!C$55*'Inputs and Output'!C$14,'Inputs and Output'!C$14-Model!Q6953)</f>
        <v>0</v>
      </c>
      <c r="AD6953" s="23">
        <f ca="1">IF(AND(P6953="No",R6953&lt;=0),MIN('Inputs and Output'!C$15-Model!AA6953,'Inputs and Output'!C$55*'Inputs and Output'!C$14),0)</f>
        <v>0</v>
      </c>
      <c r="AE6953" s="23">
        <f t="shared" ca="1" si="2277"/>
        <v>254.19688469999997</v>
      </c>
      <c r="AF6953" s="26">
        <f t="shared" ca="1" si="2278"/>
        <v>0</v>
      </c>
      <c r="AG6953" s="26">
        <f t="shared" ca="1" si="2279"/>
        <v>254.19688469999997</v>
      </c>
      <c r="AH6953">
        <f>'real time electricity price'!G6952</f>
        <v>19.175000000000001</v>
      </c>
      <c r="AI6953" s="21">
        <f>'real time electricity price'!H6952</f>
        <v>29.05</v>
      </c>
      <c r="AJ6953" s="23">
        <f t="shared" ca="1" si="2280"/>
        <v>177.50399999999999</v>
      </c>
      <c r="AK6953">
        <f t="shared" si="2281"/>
        <v>1151.2670000000001</v>
      </c>
      <c r="AL6953" s="1">
        <f>SLN('Inputs and Output'!$C$27,0,'Inputs and Output'!$C$31)</f>
        <v>2968.0365296803652</v>
      </c>
      <c r="AM6953" s="1">
        <f>SLN('Inputs and Output'!$C$51,0,'Inputs and Output'!$C$31)</f>
        <v>319.634703196347</v>
      </c>
      <c r="AN6953" s="16">
        <f>-'PVWatt simulated dispatch'!$B$7*'Inputs and Output'!$C$13*'Inputs and Output'!$C$29</f>
        <v>-964.6118721461188</v>
      </c>
      <c r="AO6953" s="19">
        <f>-'Inputs and Output'!$C$54*'Inputs and Output'!$C$14/(365*24)</f>
        <v>-95.890410958904113</v>
      </c>
      <c r="AP6953" s="19">
        <f t="shared" si="2282"/>
        <v>-3196.9065159817355</v>
      </c>
      <c r="AQ6953" s="10">
        <f t="shared" si="2283"/>
        <v>207082206.97152901</v>
      </c>
      <c r="AR6953">
        <v>2.07082206971529E+20</v>
      </c>
      <c r="AS6953">
        <v>536821.62702664896</v>
      </c>
      <c r="AT6953" s="10">
        <f ca="1">IFERROR((AJ6953/('Inputs and Output'!$C$15))*('Inputs and Output'!$C$39*'Inputs and Output'!$C$40),0)</f>
        <v>5448960</v>
      </c>
      <c r="AU6953" s="13">
        <f t="shared" ca="1" si="2284"/>
        <v>2.631302843295058E-2</v>
      </c>
      <c r="AV6953" s="12">
        <f t="shared" ca="1" si="2285"/>
        <v>14125.402735375006</v>
      </c>
      <c r="AW6953" s="14">
        <f ca="1">IF(AT6953&gt;0,('Inputs and Output'!$C$42*'Inputs and Output'!$C$15),0)</f>
        <v>5325.12</v>
      </c>
      <c r="AX6953" s="17">
        <f>SLN('Inputs and Output'!$C$45,0,'Inputs and Output'!$C$44)</f>
        <v>7068.4931506849316</v>
      </c>
      <c r="AY6953" s="15">
        <f t="shared" ca="1" si="2286"/>
        <v>1731.7895846900756</v>
      </c>
      <c r="AZ6953" s="18">
        <f t="shared" ca="1" si="2287"/>
        <v>-1465.11693129166</v>
      </c>
    </row>
    <row r="6954" spans="1:52">
      <c r="A6954" t="str">
        <f>'hourly electricity demand texas'!B6953</f>
        <v>10/17/2020 4 p.m. CDT</v>
      </c>
      <c r="B6954">
        <f>'PVWatt simulated dispatch'!K6970</f>
        <v>711351.31299999997</v>
      </c>
      <c r="C6954">
        <f>'hourly electricity demand texas'!I6953*'Inputs and Output'!$C$20</f>
        <v>62.07</v>
      </c>
      <c r="D6954">
        <f>MIN(MAX(C6954-'Inputs and Output'!C$16,0),'Inputs and Output'!C$19-'Inputs and Output'!C$16)</f>
        <v>62.07</v>
      </c>
      <c r="E6954">
        <f>B6954*'Inputs and Output'!C$13/1000000</f>
        <v>462.37835344999996</v>
      </c>
      <c r="F6954">
        <f>IF(E6954&lt;=D6954,MIN(Q6954,D6954-E6954,'Inputs and Output'!C$14*'Inputs and Output'!C$55),0)</f>
        <v>0</v>
      </c>
      <c r="G6954">
        <f t="shared" si="2288"/>
        <v>62.07</v>
      </c>
      <c r="H6954" s="4">
        <f t="shared" si="2289"/>
        <v>0</v>
      </c>
      <c r="I6954">
        <f t="shared" si="2270"/>
        <v>400.30835344999997</v>
      </c>
      <c r="J6954">
        <f t="shared" ca="1" si="2271"/>
        <v>30.75</v>
      </c>
      <c r="K6954" s="23">
        <f>AS6954/AQ6954*(1/('Inputs and Output'!C$36/'Inputs and Output'!C$39))-'Inputs and Output'!C$42</f>
        <v>68.341948562753956</v>
      </c>
      <c r="L6954" s="23">
        <f ca="1">IFERROR(AVERAGE(OFFSET(K6954,-1,0,-'Inputs and Output'!C$46)),K6954)</f>
        <v>75.514812957558036</v>
      </c>
      <c r="M6954" s="23" t="e">
        <f ca="1">_xlfn.XLOOKUP(J6954/L6954,'Battery dispatch curve multiple'!C$3:C$103,'Battery dispatch curve multiple'!A$3:A$103,,1,2)</f>
        <v>#NAME?</v>
      </c>
      <c r="N6954" s="79">
        <f ca="1">'Inputs and Output'!$C$17-LN(2/SQRT(IF(Model!J6954/Model!L6954&lt;1.8,Model!J6954/Model!L6954,1.8))-1)/12</f>
        <v>0.88682657793125585</v>
      </c>
      <c r="O6954" t="str">
        <f ca="1">IF(Q6954/'Inputs and Output'!C$14&lt;=N6954,"battery","miner")</f>
        <v>miner</v>
      </c>
      <c r="P6954" t="str">
        <f t="shared" si="2272"/>
        <v>No</v>
      </c>
      <c r="Q6954" s="26">
        <f t="shared" ca="1" si="2290"/>
        <v>280</v>
      </c>
      <c r="R6954" s="23">
        <f ca="1">-(Q6954/'Inputs and Output'!C$14-N6954)*'Inputs and Output'!C$14-F6954</f>
        <v>-31.688558179248361</v>
      </c>
      <c r="S6954" s="23">
        <f ca="1">IF(R6954&gt;0,MIN(R6954,'Inputs and Output'!C$55*'Inputs and Output'!C$14,Model!I6954),0)</f>
        <v>0</v>
      </c>
      <c r="T6954" s="23">
        <f t="shared" ca="1" si="2273"/>
        <v>0</v>
      </c>
      <c r="U6954" s="23">
        <f ca="1">MIN('Inputs and Output'!C$15,Model!T6954)</f>
        <v>0</v>
      </c>
      <c r="V6954" s="23">
        <f t="shared" ca="1" si="2274"/>
        <v>0</v>
      </c>
      <c r="W6954" s="23">
        <f ca="1">MIN(V6954+S6954,'Inputs and Output'!C$55*'Inputs and Output'!C$14,'Inputs and Output'!C$14-Model!Q6954)-S6954</f>
        <v>0</v>
      </c>
      <c r="X6954" s="23">
        <f t="shared" ca="1" si="2275"/>
        <v>0</v>
      </c>
      <c r="Y6954" s="23">
        <f ca="1">IF(AND(P6954="Yes",R6954&lt;=0),MIN(-R6954,'Inputs and Output'!C$55*'Inputs and Output'!C$14-F6954),0)</f>
        <v>0</v>
      </c>
      <c r="Z6954" s="23">
        <f ca="1">MIN(Y6954,'Inputs and Output'!C$15)</f>
        <v>0</v>
      </c>
      <c r="AA6954" s="23">
        <f ca="1">IF(AND(P6954="No",R6954&lt;=0),MIN(I6954,'Inputs and Output'!C$15),0)</f>
        <v>177.50399999999999</v>
      </c>
      <c r="AB6954" s="23">
        <f t="shared" ca="1" si="2276"/>
        <v>222.80435344999998</v>
      </c>
      <c r="AC6954" s="23">
        <f ca="1">MIN(AB6954,'Inputs and Output'!C$55*'Inputs and Output'!C$14,'Inputs and Output'!C$14-Model!Q6954)</f>
        <v>0</v>
      </c>
      <c r="AD6954" s="23">
        <f ca="1">IF(AND(P6954="No",R6954&lt;=0),MIN('Inputs and Output'!C$15-Model!AA6954,'Inputs and Output'!C$55*'Inputs and Output'!C$14),0)</f>
        <v>0</v>
      </c>
      <c r="AE6954" s="23">
        <f t="shared" ca="1" si="2277"/>
        <v>222.80435344999998</v>
      </c>
      <c r="AF6954" s="26">
        <f t="shared" ca="1" si="2278"/>
        <v>0</v>
      </c>
      <c r="AG6954" s="26">
        <f t="shared" ca="1" si="2279"/>
        <v>222.80435344999998</v>
      </c>
      <c r="AH6954">
        <f>'real time electricity price'!G6953</f>
        <v>20.442499999999999</v>
      </c>
      <c r="AI6954" s="21">
        <f>'real time electricity price'!H6953</f>
        <v>30.75</v>
      </c>
      <c r="AJ6954" s="23">
        <f t="shared" ca="1" si="2280"/>
        <v>177.50399999999999</v>
      </c>
      <c r="AK6954">
        <f t="shared" si="2281"/>
        <v>1268.8659749999999</v>
      </c>
      <c r="AL6954" s="1">
        <f>SLN('Inputs and Output'!$C$27,0,'Inputs and Output'!$C$31)</f>
        <v>2968.0365296803652</v>
      </c>
      <c r="AM6954" s="1">
        <f>SLN('Inputs and Output'!$C$51,0,'Inputs and Output'!$C$31)</f>
        <v>319.634703196347</v>
      </c>
      <c r="AN6954" s="16">
        <f>-'PVWatt simulated dispatch'!$B$7*'Inputs and Output'!$C$13*'Inputs and Output'!$C$29</f>
        <v>-964.6118721461188</v>
      </c>
      <c r="AO6954" s="19">
        <f>-'Inputs and Output'!$C$54*'Inputs and Output'!$C$14/(365*24)</f>
        <v>-95.890410958904113</v>
      </c>
      <c r="AP6954" s="19">
        <f t="shared" si="2282"/>
        <v>-3079.3075409817357</v>
      </c>
      <c r="AQ6954" s="10">
        <f t="shared" si="2283"/>
        <v>169541607.44639099</v>
      </c>
      <c r="AR6954">
        <v>1.69541607446391E+20</v>
      </c>
      <c r="AS6954">
        <v>543137.30126197205</v>
      </c>
      <c r="AT6954" s="10">
        <f ca="1">IFERROR((AJ6954/('Inputs and Output'!$C$15))*('Inputs and Output'!$C$39*'Inputs and Output'!$C$40),0)</f>
        <v>5448960</v>
      </c>
      <c r="AU6954" s="13">
        <f t="shared" ca="1" si="2284"/>
        <v>3.2139367333313504E-2</v>
      </c>
      <c r="AV6954" s="12">
        <f t="shared" ca="1" si="2285"/>
        <v>17456.089237683082</v>
      </c>
      <c r="AW6954" s="14">
        <f ca="1">IF(AT6954&gt;0,('Inputs and Output'!$C$42*'Inputs and Output'!$C$15),0)</f>
        <v>5325.12</v>
      </c>
      <c r="AX6954" s="17">
        <f>SLN('Inputs and Output'!$C$45,0,'Inputs and Output'!$C$44)</f>
        <v>7068.4931506849316</v>
      </c>
      <c r="AY6954" s="15">
        <f t="shared" ca="1" si="2286"/>
        <v>5062.476086998151</v>
      </c>
      <c r="AZ6954" s="18">
        <f t="shared" ca="1" si="2287"/>
        <v>1983.1685460164153</v>
      </c>
    </row>
    <row r="6955" spans="1:52">
      <c r="A6955" t="str">
        <f>'hourly electricity demand texas'!B6954</f>
        <v>10/17/2020 5 p.m. CDT</v>
      </c>
      <c r="B6955">
        <f>'PVWatt simulated dispatch'!K6971</f>
        <v>603284.5</v>
      </c>
      <c r="C6955">
        <f>'hourly electricity demand texas'!I6954*'Inputs and Output'!$C$20</f>
        <v>64.010000000000005</v>
      </c>
      <c r="D6955">
        <f>MIN(MAX(C6955-'Inputs and Output'!C$16,0),'Inputs and Output'!C$19-'Inputs and Output'!C$16)</f>
        <v>64.010000000000005</v>
      </c>
      <c r="E6955">
        <f>B6955*'Inputs and Output'!C$13/1000000</f>
        <v>392.13492500000001</v>
      </c>
      <c r="F6955">
        <f>IF(E6955&lt;=D6955,MIN(Q6955,D6955-E6955,'Inputs and Output'!C$14*'Inputs and Output'!C$55),0)</f>
        <v>0</v>
      </c>
      <c r="G6955">
        <f t="shared" si="2288"/>
        <v>64.010000000000005</v>
      </c>
      <c r="H6955" s="4">
        <f t="shared" si="2289"/>
        <v>0</v>
      </c>
      <c r="I6955">
        <f t="shared" si="2270"/>
        <v>328.12492500000002</v>
      </c>
      <c r="J6955">
        <f t="shared" ca="1" si="2271"/>
        <v>27.65</v>
      </c>
      <c r="K6955" s="23">
        <f>AS6955/AQ6955*(1/('Inputs and Output'!C$36/'Inputs and Output'!C$39))-'Inputs and Output'!C$42</f>
        <v>85.280157339958564</v>
      </c>
      <c r="L6955" s="23">
        <f ca="1">IFERROR(AVERAGE(OFFSET(K6955,-1,0,-'Inputs and Output'!C$46)),K6955)</f>
        <v>71.797002681515195</v>
      </c>
      <c r="M6955" s="23" t="e">
        <f ca="1">_xlfn.XLOOKUP(J6955/L6955,'Battery dispatch curve multiple'!C$3:C$103,'Battery dispatch curve multiple'!A$3:A$103,,1,2)</f>
        <v>#NAME?</v>
      </c>
      <c r="N6955" s="79">
        <f ca="1">'Inputs and Output'!$C$17-LN(2/SQRT(IF(Model!J6955/Model!L6955&lt;1.8,Model!J6955/Model!L6955,1.8))-1)/12</f>
        <v>0.88343540775674834</v>
      </c>
      <c r="O6955" t="str">
        <f ca="1">IF(Q6955/'Inputs and Output'!C$14&lt;=N6955,"battery","miner")</f>
        <v>miner</v>
      </c>
      <c r="P6955" t="str">
        <f t="shared" si="2272"/>
        <v>No</v>
      </c>
      <c r="Q6955" s="26">
        <f t="shared" ca="1" si="2290"/>
        <v>280</v>
      </c>
      <c r="R6955" s="23">
        <f ca="1">-(Q6955/'Inputs and Output'!C$14-N6955)*'Inputs and Output'!C$14-F6955</f>
        <v>-32.638085828110462</v>
      </c>
      <c r="S6955" s="23">
        <f ca="1">IF(R6955&gt;0,MIN(R6955,'Inputs and Output'!C$55*'Inputs and Output'!C$14,Model!I6955),0)</f>
        <v>0</v>
      </c>
      <c r="T6955" s="23">
        <f t="shared" ca="1" si="2273"/>
        <v>0</v>
      </c>
      <c r="U6955" s="23">
        <f ca="1">MIN('Inputs and Output'!C$15,Model!T6955)</f>
        <v>0</v>
      </c>
      <c r="V6955" s="23">
        <f t="shared" ca="1" si="2274"/>
        <v>0</v>
      </c>
      <c r="W6955" s="23">
        <f ca="1">MIN(V6955+S6955,'Inputs and Output'!C$55*'Inputs and Output'!C$14,'Inputs and Output'!C$14-Model!Q6955)-S6955</f>
        <v>0</v>
      </c>
      <c r="X6955" s="23">
        <f t="shared" ca="1" si="2275"/>
        <v>0</v>
      </c>
      <c r="Y6955" s="23">
        <f ca="1">IF(AND(P6955="Yes",R6955&lt;=0),MIN(-R6955,'Inputs and Output'!C$55*'Inputs and Output'!C$14-F6955),0)</f>
        <v>0</v>
      </c>
      <c r="Z6955" s="23">
        <f ca="1">MIN(Y6955,'Inputs and Output'!C$15)</f>
        <v>0</v>
      </c>
      <c r="AA6955" s="23">
        <f ca="1">IF(AND(P6955="No",R6955&lt;=0),MIN(I6955,'Inputs and Output'!C$15),0)</f>
        <v>177.50399999999999</v>
      </c>
      <c r="AB6955" s="23">
        <f t="shared" ca="1" si="2276"/>
        <v>150.62092500000003</v>
      </c>
      <c r="AC6955" s="23">
        <f ca="1">MIN(AB6955,'Inputs and Output'!C$55*'Inputs and Output'!C$14,'Inputs and Output'!C$14-Model!Q6955)</f>
        <v>0</v>
      </c>
      <c r="AD6955" s="23">
        <f ca="1">IF(AND(P6955="No",R6955&lt;=0),MIN('Inputs and Output'!C$15-Model!AA6955,'Inputs and Output'!C$55*'Inputs and Output'!C$14),0)</f>
        <v>0</v>
      </c>
      <c r="AE6955" s="23">
        <f t="shared" ca="1" si="2277"/>
        <v>150.62092500000003</v>
      </c>
      <c r="AF6955" s="26">
        <f t="shared" ca="1" si="2278"/>
        <v>0</v>
      </c>
      <c r="AG6955" s="26">
        <f t="shared" ca="1" si="2279"/>
        <v>150.62092500000003</v>
      </c>
      <c r="AH6955">
        <f>'real time electricity price'!G6954</f>
        <v>21.0825</v>
      </c>
      <c r="AI6955" s="21">
        <f>'real time electricity price'!H6954</f>
        <v>25.35</v>
      </c>
      <c r="AJ6955" s="23">
        <f t="shared" ca="1" si="2280"/>
        <v>177.50399999999999</v>
      </c>
      <c r="AK6955">
        <f t="shared" si="2281"/>
        <v>1349.4908250000001</v>
      </c>
      <c r="AL6955" s="1">
        <f>SLN('Inputs and Output'!$C$27,0,'Inputs and Output'!$C$31)</f>
        <v>2968.0365296803652</v>
      </c>
      <c r="AM6955" s="1">
        <f>SLN('Inputs and Output'!$C$51,0,'Inputs and Output'!$C$31)</f>
        <v>319.634703196347</v>
      </c>
      <c r="AN6955" s="16">
        <f>-'PVWatt simulated dispatch'!$B$7*'Inputs and Output'!$C$13*'Inputs and Output'!$C$29</f>
        <v>-964.6118721461188</v>
      </c>
      <c r="AO6955" s="19">
        <f>-'Inputs and Output'!$C$54*'Inputs and Output'!$C$14/(365*24)</f>
        <v>-95.890410958904113</v>
      </c>
      <c r="AP6955" s="19">
        <f t="shared" si="2282"/>
        <v>-2998.6826909817355</v>
      </c>
      <c r="AQ6955" s="10">
        <f t="shared" si="2283"/>
        <v>84346662.150971398</v>
      </c>
      <c r="AR6955">
        <v>8.4346662150971392E+19</v>
      </c>
      <c r="AS6955">
        <v>316750.26424709498</v>
      </c>
      <c r="AT6955" s="10">
        <f ca="1">IFERROR((AJ6955/('Inputs and Output'!$C$15))*('Inputs and Output'!$C$39*'Inputs and Output'!$C$40),0)</f>
        <v>5448960</v>
      </c>
      <c r="AU6955" s="13">
        <f t="shared" ca="1" si="2284"/>
        <v>6.4601963623017483E-2</v>
      </c>
      <c r="AV6955" s="12">
        <f t="shared" ca="1" si="2285"/>
        <v>20462.689048472006</v>
      </c>
      <c r="AW6955" s="14">
        <f ca="1">IF(AT6955&gt;0,('Inputs and Output'!$C$42*'Inputs and Output'!$C$15),0)</f>
        <v>5325.12</v>
      </c>
      <c r="AX6955" s="17">
        <f>SLN('Inputs and Output'!$C$45,0,'Inputs and Output'!$C$44)</f>
        <v>7068.4931506849316</v>
      </c>
      <c r="AY6955" s="15">
        <f t="shared" ca="1" si="2286"/>
        <v>8069.0758977870755</v>
      </c>
      <c r="AZ6955" s="18">
        <f t="shared" ca="1" si="2287"/>
        <v>5070.39320680534</v>
      </c>
    </row>
    <row r="6956" spans="1:52">
      <c r="A6956" t="str">
        <f>'hourly electricity demand texas'!B6955</f>
        <v>10/17/2020 6 p.m. CDT</v>
      </c>
      <c r="B6956">
        <f>'PVWatt simulated dispatch'!K6972</f>
        <v>341191.81300000002</v>
      </c>
      <c r="C6956">
        <f>'hourly electricity demand texas'!I6955*'Inputs and Output'!$C$20</f>
        <v>66</v>
      </c>
      <c r="D6956">
        <f>MIN(MAX(C6956-'Inputs and Output'!C$16,0),'Inputs and Output'!C$19-'Inputs and Output'!C$16)</f>
        <v>66</v>
      </c>
      <c r="E6956">
        <f>B6956*'Inputs and Output'!C$13/1000000</f>
        <v>221.77467845000001</v>
      </c>
      <c r="F6956">
        <f>IF(E6956&lt;=D6956,MIN(Q6956,D6956-E6956,'Inputs and Output'!C$14*'Inputs and Output'!C$55),0)</f>
        <v>0</v>
      </c>
      <c r="G6956">
        <f t="shared" si="2288"/>
        <v>66</v>
      </c>
      <c r="H6956" s="4">
        <f t="shared" si="2289"/>
        <v>0</v>
      </c>
      <c r="I6956">
        <f t="shared" si="2270"/>
        <v>155.77467845000001</v>
      </c>
      <c r="J6956">
        <f t="shared" ca="1" si="2271"/>
        <v>27.65</v>
      </c>
      <c r="K6956" s="23">
        <f>AS6956/AQ6956*(1/('Inputs and Output'!C$36/'Inputs and Output'!C$39))-'Inputs and Output'!C$42</f>
        <v>279.65671051625827</v>
      </c>
      <c r="L6956" s="23">
        <f ca="1">IFERROR(AVERAGE(OFFSET(K6956,-1,0,-'Inputs and Output'!C$46)),K6956)</f>
        <v>67.299548637668082</v>
      </c>
      <c r="M6956" s="23" t="e">
        <f ca="1">_xlfn.XLOOKUP(J6956/L6956,'Battery dispatch curve multiple'!C$3:C$103,'Battery dispatch curve multiple'!A$3:A$103,,1,2)</f>
        <v>#NAME?</v>
      </c>
      <c r="N6956" s="79">
        <f ca="1">'Inputs and Output'!$C$17-LN(2/SQRT(IF(Model!J6956/Model!L6956&lt;1.8,Model!J6956/Model!L6956,1.8))-1)/12</f>
        <v>0.88737241697276836</v>
      </c>
      <c r="O6956" t="str">
        <f ca="1">IF(Q6956/'Inputs and Output'!C$14&lt;=N6956,"battery","miner")</f>
        <v>miner</v>
      </c>
      <c r="P6956" t="str">
        <f t="shared" si="2272"/>
        <v>No</v>
      </c>
      <c r="Q6956" s="26">
        <f t="shared" ca="1" si="2290"/>
        <v>280</v>
      </c>
      <c r="R6956" s="23">
        <f ca="1">-(Q6956/'Inputs and Output'!C$14-N6956)*'Inputs and Output'!C$14-F6956</f>
        <v>-31.535723247624858</v>
      </c>
      <c r="S6956" s="23">
        <f ca="1">IF(R6956&gt;0,MIN(R6956,'Inputs and Output'!C$55*'Inputs and Output'!C$14,Model!I6956),0)</f>
        <v>0</v>
      </c>
      <c r="T6956" s="23">
        <f t="shared" ca="1" si="2273"/>
        <v>0</v>
      </c>
      <c r="U6956" s="23">
        <f ca="1">MIN('Inputs and Output'!C$15,Model!T6956)</f>
        <v>0</v>
      </c>
      <c r="V6956" s="23">
        <f t="shared" ca="1" si="2274"/>
        <v>0</v>
      </c>
      <c r="W6956" s="23">
        <f ca="1">MIN(V6956+S6956,'Inputs and Output'!C$55*'Inputs and Output'!C$14,'Inputs and Output'!C$14-Model!Q6956)-S6956</f>
        <v>0</v>
      </c>
      <c r="X6956" s="23">
        <f t="shared" ca="1" si="2275"/>
        <v>0</v>
      </c>
      <c r="Y6956" s="23">
        <f ca="1">IF(AND(P6956="Yes",R6956&lt;=0),MIN(-R6956,'Inputs and Output'!C$55*'Inputs and Output'!C$14-F6956),0)</f>
        <v>0</v>
      </c>
      <c r="Z6956" s="23">
        <f ca="1">MIN(Y6956,'Inputs and Output'!C$15)</f>
        <v>0</v>
      </c>
      <c r="AA6956" s="23">
        <f ca="1">IF(AND(P6956="No",R6956&lt;=0),MIN(I6956,'Inputs and Output'!C$15),0)</f>
        <v>155.77467845000001</v>
      </c>
      <c r="AB6956" s="23">
        <f t="shared" ca="1" si="2276"/>
        <v>0</v>
      </c>
      <c r="AC6956" s="23">
        <f ca="1">MIN(AB6956,'Inputs and Output'!C$55*'Inputs and Output'!C$14,'Inputs and Output'!C$14-Model!Q6956)</f>
        <v>0</v>
      </c>
      <c r="AD6956" s="23">
        <f ca="1">IF(AND(P6956="No",R6956&lt;=0),MIN('Inputs and Output'!C$15-Model!AA6956,'Inputs and Output'!C$55*'Inputs and Output'!C$14),0)</f>
        <v>21.72932154999998</v>
      </c>
      <c r="AE6956" s="23">
        <f t="shared" ca="1" si="2277"/>
        <v>0</v>
      </c>
      <c r="AF6956" s="26">
        <f t="shared" ca="1" si="2278"/>
        <v>-21.72932154999998</v>
      </c>
      <c r="AG6956" s="26">
        <f t="shared" ca="1" si="2279"/>
        <v>0</v>
      </c>
      <c r="AH6956">
        <f>'real time electricity price'!G6955</f>
        <v>34.204999999999998</v>
      </c>
      <c r="AI6956" s="21">
        <f>'real time electricity price'!H6955</f>
        <v>27.65</v>
      </c>
      <c r="AJ6956" s="23">
        <f t="shared" ca="1" si="2280"/>
        <v>177.50399999999999</v>
      </c>
      <c r="AK6956">
        <f t="shared" si="2281"/>
        <v>2257.5299999999997</v>
      </c>
      <c r="AL6956" s="1">
        <f>SLN('Inputs and Output'!$C$27,0,'Inputs and Output'!$C$31)</f>
        <v>2968.0365296803652</v>
      </c>
      <c r="AM6956" s="1">
        <f>SLN('Inputs and Output'!$C$51,0,'Inputs and Output'!$C$31)</f>
        <v>319.634703196347</v>
      </c>
      <c r="AN6956" s="16">
        <f>-'PVWatt simulated dispatch'!$B$7*'Inputs and Output'!$C$13*'Inputs and Output'!$C$29</f>
        <v>-964.6118721461188</v>
      </c>
      <c r="AO6956" s="19">
        <f>-'Inputs and Output'!$C$54*'Inputs and Output'!$C$14/(365*24)</f>
        <v>-95.890410958904113</v>
      </c>
      <c r="AP6956" s="19">
        <f t="shared" si="2282"/>
        <v>-2090.6435159817356</v>
      </c>
      <c r="AQ6956" s="10">
        <f t="shared" si="2283"/>
        <v>60426235.728083499</v>
      </c>
      <c r="AR6956">
        <v>6.0426235728083501E+19</v>
      </c>
      <c r="AS6956">
        <v>609537.68449306698</v>
      </c>
      <c r="AT6956" s="10">
        <f ca="1">IFERROR((AJ6956/('Inputs and Output'!$C$15))*('Inputs and Output'!$C$39*'Inputs and Output'!$C$40),0)</f>
        <v>5448960</v>
      </c>
      <c r="AU6956" s="13">
        <f t="shared" ca="1" si="2284"/>
        <v>9.0175400376091258E-2</v>
      </c>
      <c r="AV6956" s="12">
        <f t="shared" ca="1" si="2285"/>
        <v>54965.304743477907</v>
      </c>
      <c r="AW6956" s="14">
        <f ca="1">IF(AT6956&gt;0,('Inputs and Output'!$C$42*'Inputs and Output'!$C$15),0)</f>
        <v>5325.12</v>
      </c>
      <c r="AX6956" s="17">
        <f>SLN('Inputs and Output'!$C$45,0,'Inputs and Output'!$C$44)</f>
        <v>7068.4931506849316</v>
      </c>
      <c r="AY6956" s="15">
        <f t="shared" ca="1" si="2286"/>
        <v>42571.691592792973</v>
      </c>
      <c r="AZ6956" s="18">
        <f t="shared" ca="1" si="2287"/>
        <v>40481.048076811239</v>
      </c>
    </row>
    <row r="6957" spans="1:52">
      <c r="A6957" t="str">
        <f>'hourly electricity demand texas'!B6956</f>
        <v>10/17/2020 7 p.m. CDT</v>
      </c>
      <c r="B6957">
        <f>'PVWatt simulated dispatch'!K6973</f>
        <v>0</v>
      </c>
      <c r="C6957">
        <f>'hourly electricity demand texas'!I6956*'Inputs and Output'!$C$20</f>
        <v>66.84</v>
      </c>
      <c r="D6957">
        <f>MIN(MAX(C6957-'Inputs and Output'!C$16,0),'Inputs and Output'!C$19-'Inputs and Output'!C$16)</f>
        <v>66.84</v>
      </c>
      <c r="E6957">
        <f>B6957*'Inputs and Output'!C$13/1000000</f>
        <v>0</v>
      </c>
      <c r="F6957">
        <f ca="1">IF(E6957&lt;=D6957,MIN(Q6957,D6957-E6957,'Inputs and Output'!C$14*'Inputs and Output'!C$55),0)</f>
        <v>66.84</v>
      </c>
      <c r="G6957">
        <f t="shared" ca="1" si="2288"/>
        <v>66.84</v>
      </c>
      <c r="H6957" s="4">
        <f t="shared" ca="1" si="2289"/>
        <v>0</v>
      </c>
      <c r="I6957">
        <f t="shared" si="2270"/>
        <v>0</v>
      </c>
      <c r="J6957">
        <f t="shared" ca="1" si="2271"/>
        <v>26.82</v>
      </c>
      <c r="K6957" s="23">
        <f>AS6957/AQ6957*(1/('Inputs and Output'!C$36/'Inputs and Output'!C$39))-'Inputs and Output'!C$42</f>
        <v>46.924187532623819</v>
      </c>
      <c r="L6957" s="23">
        <f ca="1">IFERROR(AVERAGE(OFFSET(K6957,-1,0,-'Inputs and Output'!C$46)),K6957)</f>
        <v>78.483879846131245</v>
      </c>
      <c r="M6957" s="23" t="e">
        <f ca="1">_xlfn.XLOOKUP(J6957/L6957,'Battery dispatch curve multiple'!C$3:C$103,'Battery dispatch curve multiple'!A$3:A$103,,1,2)</f>
        <v>#NAME?</v>
      </c>
      <c r="N6957" s="79">
        <f ca="1">'Inputs and Output'!$C$17-LN(2/SQRT(IF(Model!J6957/Model!L6957&lt;1.8,Model!J6957/Model!L6957,1.8))-1)/12</f>
        <v>0.87630803694193993</v>
      </c>
      <c r="O6957" t="str">
        <f ca="1">IF(Q6957/'Inputs and Output'!C$14&lt;=N6957,"battery","miner")</f>
        <v>miner</v>
      </c>
      <c r="P6957" t="str">
        <f t="shared" ca="1" si="2272"/>
        <v>Yes</v>
      </c>
      <c r="Q6957" s="26">
        <f t="shared" ca="1" si="2290"/>
        <v>258.27067844999999</v>
      </c>
      <c r="R6957" s="23">
        <f ca="1">-(Q6957/'Inputs and Output'!C$14-N6957)*'Inputs and Output'!C$14-F6957</f>
        <v>-79.744428106256819</v>
      </c>
      <c r="S6957" s="23">
        <f ca="1">IF(R6957&gt;0,MIN(R6957,'Inputs and Output'!C$55*'Inputs and Output'!C$14,Model!I6957),0)</f>
        <v>0</v>
      </c>
      <c r="T6957" s="23">
        <f t="shared" ca="1" si="2273"/>
        <v>0</v>
      </c>
      <c r="U6957" s="23">
        <f ca="1">MIN('Inputs and Output'!C$15,Model!T6957)</f>
        <v>0</v>
      </c>
      <c r="V6957" s="23">
        <f t="shared" ca="1" si="2274"/>
        <v>0</v>
      </c>
      <c r="W6957" s="23">
        <f ca="1">MIN(V6957+S6957,'Inputs and Output'!C$55*'Inputs and Output'!C$14,'Inputs and Output'!C$14-Model!Q6957)-S6957</f>
        <v>0</v>
      </c>
      <c r="X6957" s="23">
        <f t="shared" ca="1" si="2275"/>
        <v>0</v>
      </c>
      <c r="Y6957" s="23">
        <f ca="1">IF(AND(P6957="Yes",R6957&lt;=0),MIN(-R6957,'Inputs and Output'!C$55*'Inputs and Output'!C$14-F6957),0)</f>
        <v>3.1599999999999966</v>
      </c>
      <c r="Z6957" s="23">
        <f ca="1">MIN(Y6957,'Inputs and Output'!C$15)</f>
        <v>3.1599999999999966</v>
      </c>
      <c r="AA6957" s="23">
        <f ca="1">IF(AND(P6957="No",R6957&lt;=0),MIN(I6957,'Inputs and Output'!C$15),0)</f>
        <v>0</v>
      </c>
      <c r="AB6957" s="23">
        <f t="shared" ca="1" si="2276"/>
        <v>0</v>
      </c>
      <c r="AC6957" s="23">
        <f ca="1">MIN(AB6957,'Inputs and Output'!C$55*'Inputs and Output'!C$14,'Inputs and Output'!C$14-Model!Q6957)</f>
        <v>0</v>
      </c>
      <c r="AD6957" s="23">
        <f ca="1">IF(AND(P6957="No",R6957&lt;=0),MIN('Inputs and Output'!C$15-Model!AA6957,'Inputs and Output'!C$55*'Inputs and Output'!C$14),0)</f>
        <v>0</v>
      </c>
      <c r="AE6957" s="23">
        <f t="shared" ca="1" si="2277"/>
        <v>0</v>
      </c>
      <c r="AF6957" s="26">
        <f t="shared" ca="1" si="2278"/>
        <v>-70</v>
      </c>
      <c r="AG6957" s="26">
        <f t="shared" ca="1" si="2279"/>
        <v>0</v>
      </c>
      <c r="AH6957">
        <f>'real time electricity price'!G6956</f>
        <v>23.229999999999997</v>
      </c>
      <c r="AI6957" s="21">
        <f>'real time electricity price'!H6956</f>
        <v>24.78</v>
      </c>
      <c r="AJ6957" s="23">
        <f t="shared" ca="1" si="2280"/>
        <v>3.1599999999999966</v>
      </c>
      <c r="AK6957">
        <f t="shared" ca="1" si="2281"/>
        <v>1552.6931999999999</v>
      </c>
      <c r="AL6957" s="1">
        <f>SLN('Inputs and Output'!$C$27,0,'Inputs and Output'!$C$31)</f>
        <v>2968.0365296803652</v>
      </c>
      <c r="AM6957" s="1">
        <f>SLN('Inputs and Output'!$C$51,0,'Inputs and Output'!$C$31)</f>
        <v>319.634703196347</v>
      </c>
      <c r="AN6957" s="16">
        <f>-'PVWatt simulated dispatch'!$B$7*'Inputs and Output'!$C$13*'Inputs and Output'!$C$29</f>
        <v>-964.6118721461188</v>
      </c>
      <c r="AO6957" s="19">
        <f>-'Inputs and Output'!$C$54*'Inputs and Output'!$C$14/(365*24)</f>
        <v>-95.890410958904113</v>
      </c>
      <c r="AP6957" s="19">
        <f t="shared" ca="1" si="2282"/>
        <v>-2795.4803159817357</v>
      </c>
      <c r="AQ6957" s="10">
        <f t="shared" si="2283"/>
        <v>124857624.916427</v>
      </c>
      <c r="AR6957">
        <v>1.24857624916427E+20</v>
      </c>
      <c r="AS6957">
        <v>312876.18804531603</v>
      </c>
      <c r="AT6957" s="10">
        <f ca="1">IFERROR((AJ6957/('Inputs and Output'!$C$15))*('Inputs and Output'!$C$39*'Inputs and Output'!$C$40),0)</f>
        <v>97004.651162790586</v>
      </c>
      <c r="AU6957" s="13">
        <f t="shared" ca="1" si="2284"/>
        <v>7.7692212412113631E-4</v>
      </c>
      <c r="AV6957" s="12">
        <f t="shared" ca="1" si="2285"/>
        <v>243.080432603091</v>
      </c>
      <c r="AW6957" s="14">
        <f ca="1">IF(AT6957&gt;0,('Inputs and Output'!$C$42*'Inputs and Output'!$C$15),0)</f>
        <v>5325.12</v>
      </c>
      <c r="AX6957" s="17">
        <f>SLN('Inputs and Output'!$C$45,0,'Inputs and Output'!$C$44)</f>
        <v>7068.4931506849316</v>
      </c>
      <c r="AY6957" s="15">
        <f t="shared" ca="1" si="2286"/>
        <v>-12150.53271808184</v>
      </c>
      <c r="AZ6957" s="18">
        <f t="shared" ca="1" si="2287"/>
        <v>-14946.013034063577</v>
      </c>
    </row>
    <row r="6958" spans="1:52">
      <c r="A6958" t="str">
        <f>'hourly electricity demand texas'!B6957</f>
        <v>10/17/2020 8 p.m. CDT</v>
      </c>
      <c r="B6958">
        <f>'PVWatt simulated dispatch'!K6974</f>
        <v>0</v>
      </c>
      <c r="C6958">
        <f>'hourly electricity demand texas'!I6957*'Inputs and Output'!$C$20</f>
        <v>68.19</v>
      </c>
      <c r="D6958">
        <f>MIN(MAX(C6958-'Inputs and Output'!C$16,0),'Inputs and Output'!C$19-'Inputs and Output'!C$16)</f>
        <v>68.19</v>
      </c>
      <c r="E6958">
        <f>B6958*'Inputs and Output'!C$13/1000000</f>
        <v>0</v>
      </c>
      <c r="F6958">
        <f ca="1">IF(E6958&lt;=D6958,MIN(Q6958,D6958-E6958,'Inputs and Output'!C$14*'Inputs and Output'!C$55),0)</f>
        <v>68.19</v>
      </c>
      <c r="G6958">
        <f t="shared" ca="1" si="2288"/>
        <v>68.19</v>
      </c>
      <c r="H6958" s="4">
        <f t="shared" ca="1" si="2289"/>
        <v>0</v>
      </c>
      <c r="I6958">
        <f t="shared" si="2270"/>
        <v>0</v>
      </c>
      <c r="J6958">
        <f t="shared" ca="1" si="2271"/>
        <v>26.82</v>
      </c>
      <c r="K6958" s="23">
        <f>AS6958/AQ6958*(1/('Inputs and Output'!C$36/'Inputs and Output'!C$39))-'Inputs and Output'!C$42</f>
        <v>32.662580924155485</v>
      </c>
      <c r="L6958" s="23">
        <f ca="1">IFERROR(AVERAGE(OFFSET(K6958,-1,0,-'Inputs and Output'!C$46)),K6958)</f>
        <v>74.300545612902752</v>
      </c>
      <c r="M6958" s="23" t="e">
        <f ca="1">_xlfn.XLOOKUP(J6958/L6958,'Battery dispatch curve multiple'!C$3:C$103,'Battery dispatch curve multiple'!A$3:A$103,,1,2)</f>
        <v>#NAME?</v>
      </c>
      <c r="N6958" s="79">
        <f ca="1">'Inputs and Output'!$C$17-LN(2/SQRT(IF(Model!J6958/Model!L6958&lt;1.8,Model!J6958/Model!L6958,1.8))-1)/12</f>
        <v>0.87955146407315732</v>
      </c>
      <c r="O6958" t="str">
        <f ca="1">IF(Q6958/'Inputs and Output'!C$14&lt;=N6958,"battery","miner")</f>
        <v>battery</v>
      </c>
      <c r="P6958" t="str">
        <f t="shared" ca="1" si="2272"/>
        <v>Yes</v>
      </c>
      <c r="Q6958" s="26">
        <f t="shared" ca="1" si="2290"/>
        <v>188.27067844999999</v>
      </c>
      <c r="R6958" s="23">
        <f ca="1">-(Q6958/'Inputs and Output'!C$14-N6958)*'Inputs and Output'!C$14-F6958</f>
        <v>-10.186268509515948</v>
      </c>
      <c r="S6958" s="23">
        <f ca="1">IF(R6958&gt;0,MIN(R6958,'Inputs and Output'!C$55*'Inputs and Output'!C$14,Model!I6958),0)</f>
        <v>0</v>
      </c>
      <c r="T6958" s="23">
        <f t="shared" ca="1" si="2273"/>
        <v>0</v>
      </c>
      <c r="U6958" s="23">
        <f ca="1">MIN('Inputs and Output'!C$15,Model!T6958)</f>
        <v>0</v>
      </c>
      <c r="V6958" s="23">
        <f t="shared" ca="1" si="2274"/>
        <v>0</v>
      </c>
      <c r="W6958" s="23">
        <f ca="1">MIN(V6958+S6958,'Inputs and Output'!C$55*'Inputs and Output'!C$14,'Inputs and Output'!C$14-Model!Q6958)-S6958</f>
        <v>0</v>
      </c>
      <c r="X6958" s="23">
        <f t="shared" ca="1" si="2275"/>
        <v>0</v>
      </c>
      <c r="Y6958" s="23">
        <f ca="1">IF(AND(P6958="Yes",R6958&lt;=0),MIN(-R6958,'Inputs and Output'!C$55*'Inputs and Output'!C$14-F6958),0)</f>
        <v>1.8100000000000023</v>
      </c>
      <c r="Z6958" s="23">
        <f ca="1">MIN(Y6958,'Inputs and Output'!C$15)</f>
        <v>1.8100000000000023</v>
      </c>
      <c r="AA6958" s="23">
        <f ca="1">IF(AND(P6958="No",R6958&lt;=0),MIN(I6958,'Inputs and Output'!C$15),0)</f>
        <v>0</v>
      </c>
      <c r="AB6958" s="23">
        <f t="shared" ca="1" si="2276"/>
        <v>0</v>
      </c>
      <c r="AC6958" s="23">
        <f ca="1">MIN(AB6958,'Inputs and Output'!C$55*'Inputs and Output'!C$14,'Inputs and Output'!C$14-Model!Q6958)</f>
        <v>0</v>
      </c>
      <c r="AD6958" s="23">
        <f ca="1">IF(AND(P6958="No",R6958&lt;=0),MIN('Inputs and Output'!C$15-Model!AA6958,'Inputs and Output'!C$55*'Inputs and Output'!C$14),0)</f>
        <v>0</v>
      </c>
      <c r="AE6958" s="23">
        <f t="shared" ca="1" si="2277"/>
        <v>0</v>
      </c>
      <c r="AF6958" s="26">
        <f t="shared" ca="1" si="2278"/>
        <v>-70</v>
      </c>
      <c r="AG6958" s="26">
        <f t="shared" ca="1" si="2279"/>
        <v>0</v>
      </c>
      <c r="AH6958">
        <f>'real time electricity price'!G6957</f>
        <v>17.8475</v>
      </c>
      <c r="AI6958" s="21">
        <f>'real time electricity price'!H6957</f>
        <v>20.440000000000001</v>
      </c>
      <c r="AJ6958" s="23">
        <f t="shared" ca="1" si="2280"/>
        <v>1.8100000000000023</v>
      </c>
      <c r="AK6958">
        <f t="shared" ca="1" si="2281"/>
        <v>1217.021025</v>
      </c>
      <c r="AL6958" s="1">
        <f>SLN('Inputs and Output'!$C$27,0,'Inputs and Output'!$C$31)</f>
        <v>2968.0365296803652</v>
      </c>
      <c r="AM6958" s="1">
        <f>SLN('Inputs and Output'!$C$51,0,'Inputs and Output'!$C$31)</f>
        <v>319.634703196347</v>
      </c>
      <c r="AN6958" s="16">
        <f>-'PVWatt simulated dispatch'!$B$7*'Inputs and Output'!$C$13*'Inputs and Output'!$C$29</f>
        <v>-964.6118721461188</v>
      </c>
      <c r="AO6958" s="19">
        <f>-'Inputs and Output'!$C$54*'Inputs and Output'!$C$14/(365*24)</f>
        <v>-95.890410958904113</v>
      </c>
      <c r="AP6958" s="19">
        <f t="shared" ca="1" si="2282"/>
        <v>-3131.1524909817354</v>
      </c>
      <c r="AQ6958" s="10">
        <f t="shared" si="2283"/>
        <v>190649001.35791698</v>
      </c>
      <c r="AR6958">
        <v>1.90649001357917E+20</v>
      </c>
      <c r="AS6958">
        <v>389168.19276901201</v>
      </c>
      <c r="AT6958" s="10">
        <f ca="1">IFERROR((AJ6958/('Inputs and Output'!$C$15))*('Inputs and Output'!$C$39*'Inputs and Output'!$C$40),0)</f>
        <v>55562.790697674493</v>
      </c>
      <c r="AU6958" s="13">
        <f t="shared" ca="1" si="2284"/>
        <v>2.9144023992742077E-4</v>
      </c>
      <c r="AV6958" s="12">
        <f t="shared" ca="1" si="2285"/>
        <v>113.4192714727216</v>
      </c>
      <c r="AW6958" s="14">
        <f ca="1">IF(AT6958&gt;0,('Inputs and Output'!$C$42*'Inputs and Output'!$C$15),0)</f>
        <v>5325.12</v>
      </c>
      <c r="AX6958" s="17">
        <f>SLN('Inputs and Output'!$C$45,0,'Inputs and Output'!$C$44)</f>
        <v>7068.4931506849316</v>
      </c>
      <c r="AY6958" s="15">
        <f t="shared" ca="1" si="2286"/>
        <v>-12280.193879212209</v>
      </c>
      <c r="AZ6958" s="18">
        <f t="shared" ca="1" si="2287"/>
        <v>-15411.346370193944</v>
      </c>
    </row>
    <row r="6959" spans="1:52">
      <c r="A6959" t="str">
        <f>'hourly electricity demand texas'!B6958</f>
        <v>10/17/2020 9 p.m. CDT</v>
      </c>
      <c r="B6959">
        <f>'PVWatt simulated dispatch'!K6975</f>
        <v>0</v>
      </c>
      <c r="C6959">
        <f>'hourly electricity demand texas'!I6958*'Inputs and Output'!$C$20</f>
        <v>66.960000000000008</v>
      </c>
      <c r="D6959">
        <f>MIN(MAX(C6959-'Inputs and Output'!C$16,0),'Inputs and Output'!C$19-'Inputs and Output'!C$16)</f>
        <v>66.960000000000008</v>
      </c>
      <c r="E6959">
        <f>B6959*'Inputs and Output'!C$13/1000000</f>
        <v>0</v>
      </c>
      <c r="F6959">
        <f ca="1">IF(E6959&lt;=D6959,MIN(Q6959,D6959-E6959,'Inputs and Output'!C$14*'Inputs and Output'!C$55),0)</f>
        <v>66.960000000000008</v>
      </c>
      <c r="G6959">
        <f t="shared" ca="1" si="2288"/>
        <v>66.960000000000008</v>
      </c>
      <c r="H6959" s="4">
        <f t="shared" ca="1" si="2289"/>
        <v>0</v>
      </c>
      <c r="I6959">
        <f t="shared" si="2270"/>
        <v>0</v>
      </c>
      <c r="J6959">
        <f t="shared" ca="1" si="2271"/>
        <v>26.82</v>
      </c>
      <c r="K6959" s="23">
        <f>AS6959/AQ6959*(1/('Inputs and Output'!C$36/'Inputs and Output'!C$39))-'Inputs and Output'!C$42</f>
        <v>163.43569844097738</v>
      </c>
      <c r="L6959" s="23">
        <f ca="1">IFERROR(AVERAGE(OFFSET(K6959,-1,0,-'Inputs and Output'!C$46)),K6959)</f>
        <v>73.208533883292887</v>
      </c>
      <c r="M6959" s="23" t="e">
        <f ca="1">_xlfn.XLOOKUP(J6959/L6959,'Battery dispatch curve multiple'!C$3:C$103,'Battery dispatch curve multiple'!A$3:A$103,,1,2)</f>
        <v>#NAME?</v>
      </c>
      <c r="N6959" s="79">
        <f ca="1">'Inputs and Output'!$C$17-LN(2/SQRT(IF(Model!J6959/Model!L6959&lt;1.8,Model!J6959/Model!L6959,1.8))-1)/12</f>
        <v>0.88043470631774956</v>
      </c>
      <c r="O6959" t="str">
        <f ca="1">IF(Q6959/'Inputs and Output'!C$14&lt;=N6959,"battery","miner")</f>
        <v>battery</v>
      </c>
      <c r="P6959" t="str">
        <f t="shared" ca="1" si="2272"/>
        <v>Yes</v>
      </c>
      <c r="Q6959" s="26">
        <f t="shared" ca="1" si="2290"/>
        <v>118.27067844999999</v>
      </c>
      <c r="R6959" s="23">
        <f ca="1">-(Q6959/'Inputs and Output'!C$14-N6959)*'Inputs and Output'!C$14-F6959</f>
        <v>61.291039318969865</v>
      </c>
      <c r="S6959" s="23">
        <f ca="1">IF(R6959&gt;0,MIN(R6959,'Inputs and Output'!C$55*'Inputs and Output'!C$14,Model!I6959),0)</f>
        <v>0</v>
      </c>
      <c r="T6959" s="23">
        <f t="shared" ca="1" si="2273"/>
        <v>0</v>
      </c>
      <c r="U6959" s="23">
        <f ca="1">MIN('Inputs and Output'!C$15,Model!T6959)</f>
        <v>0</v>
      </c>
      <c r="V6959" s="23">
        <f t="shared" ca="1" si="2274"/>
        <v>0</v>
      </c>
      <c r="W6959" s="23">
        <f ca="1">MIN(V6959+S6959,'Inputs and Output'!C$55*'Inputs and Output'!C$14,'Inputs and Output'!C$14-Model!Q6959)-S6959</f>
        <v>0</v>
      </c>
      <c r="X6959" s="23">
        <f t="shared" ca="1" si="2275"/>
        <v>0</v>
      </c>
      <c r="Y6959" s="23">
        <f ca="1">IF(AND(P6959="Yes",R6959&lt;=0),MIN(-R6959,'Inputs and Output'!C$55*'Inputs and Output'!C$14-F6959),0)</f>
        <v>0</v>
      </c>
      <c r="Z6959" s="23">
        <f ca="1">MIN(Y6959,'Inputs and Output'!C$15)</f>
        <v>0</v>
      </c>
      <c r="AA6959" s="23">
        <f ca="1">IF(AND(P6959="No",R6959&lt;=0),MIN(I6959,'Inputs and Output'!C$15),0)</f>
        <v>0</v>
      </c>
      <c r="AB6959" s="23">
        <f t="shared" ca="1" si="2276"/>
        <v>0</v>
      </c>
      <c r="AC6959" s="23">
        <f ca="1">MIN(AB6959,'Inputs and Output'!C$55*'Inputs and Output'!C$14,'Inputs and Output'!C$14-Model!Q6959)</f>
        <v>0</v>
      </c>
      <c r="AD6959" s="23">
        <f ca="1">IF(AND(P6959="No",R6959&lt;=0),MIN('Inputs and Output'!C$15-Model!AA6959,'Inputs and Output'!C$55*'Inputs and Output'!C$14),0)</f>
        <v>0</v>
      </c>
      <c r="AE6959" s="23">
        <f t="shared" ca="1" si="2277"/>
        <v>0</v>
      </c>
      <c r="AF6959" s="26">
        <f t="shared" ca="1" si="2278"/>
        <v>-66.960000000000008</v>
      </c>
      <c r="AG6959" s="26">
        <f t="shared" ca="1" si="2279"/>
        <v>0</v>
      </c>
      <c r="AH6959">
        <f>'real time electricity price'!G6958</f>
        <v>15.07</v>
      </c>
      <c r="AI6959" s="21">
        <f>'real time electricity price'!H6958</f>
        <v>19.5</v>
      </c>
      <c r="AJ6959" s="23">
        <f t="shared" ca="1" si="2280"/>
        <v>0</v>
      </c>
      <c r="AK6959">
        <f t="shared" ca="1" si="2281"/>
        <v>1009.0872000000002</v>
      </c>
      <c r="AL6959" s="1">
        <f>SLN('Inputs and Output'!$C$27,0,'Inputs and Output'!$C$31)</f>
        <v>2968.0365296803652</v>
      </c>
      <c r="AM6959" s="1">
        <f>SLN('Inputs and Output'!$C$51,0,'Inputs and Output'!$C$31)</f>
        <v>319.634703196347</v>
      </c>
      <c r="AN6959" s="16">
        <f>-'PVWatt simulated dispatch'!$B$7*'Inputs and Output'!$C$13*'Inputs and Output'!$C$29</f>
        <v>-964.6118721461188</v>
      </c>
      <c r="AO6959" s="19">
        <f>-'Inputs and Output'!$C$54*'Inputs and Output'!$C$14/(365*24)</f>
        <v>-95.890410958904113</v>
      </c>
      <c r="AP6959" s="19">
        <f t="shared" ca="1" si="2282"/>
        <v>-3339.0863159817354</v>
      </c>
      <c r="AQ6959" s="10">
        <f t="shared" si="2283"/>
        <v>105956731.65912999</v>
      </c>
      <c r="AR6959">
        <v>1.0595673165913E+20</v>
      </c>
      <c r="AS6959">
        <v>667666.68098432</v>
      </c>
      <c r="AT6959" s="10">
        <f ca="1">IFERROR((AJ6959/('Inputs and Output'!$C$15))*('Inputs and Output'!$C$39*'Inputs and Output'!$C$40),0)</f>
        <v>0</v>
      </c>
      <c r="AU6959" s="13">
        <f t="shared" ca="1" si="2284"/>
        <v>0</v>
      </c>
      <c r="AV6959" s="12">
        <f t="shared" ca="1" si="2285"/>
        <v>0</v>
      </c>
      <c r="AW6959" s="14">
        <f ca="1">IF(AT6959&gt;0,('Inputs and Output'!$C$42*'Inputs and Output'!$C$15),0)</f>
        <v>0</v>
      </c>
      <c r="AX6959" s="17">
        <f>SLN('Inputs and Output'!$C$45,0,'Inputs and Output'!$C$44)</f>
        <v>7068.4931506849316</v>
      </c>
      <c r="AY6959" s="15">
        <f t="shared" ca="1" si="2286"/>
        <v>-7068.4931506849316</v>
      </c>
      <c r="AZ6959" s="18">
        <f t="shared" ca="1" si="2287"/>
        <v>-10407.579466666666</v>
      </c>
    </row>
    <row r="6960" spans="1:52">
      <c r="A6960" t="str">
        <f>'hourly electricity demand texas'!B6959</f>
        <v>10/17/2020 10 p.m. CDT</v>
      </c>
      <c r="B6960">
        <f>'PVWatt simulated dispatch'!K6976</f>
        <v>0</v>
      </c>
      <c r="C6960">
        <f>'hourly electricity demand texas'!I6959*'Inputs and Output'!$C$20</f>
        <v>65.05</v>
      </c>
      <c r="D6960">
        <f>MIN(MAX(C6960-'Inputs and Output'!C$16,0),'Inputs and Output'!C$19-'Inputs and Output'!C$16)</f>
        <v>65.05</v>
      </c>
      <c r="E6960">
        <f>B6960*'Inputs and Output'!C$13/1000000</f>
        <v>0</v>
      </c>
      <c r="F6960">
        <f ca="1">IF(E6960&lt;=D6960,MIN(Q6960,D6960-E6960,'Inputs and Output'!C$14*'Inputs and Output'!C$55),0)</f>
        <v>51.310678449999983</v>
      </c>
      <c r="G6960">
        <f t="shared" ca="1" si="2288"/>
        <v>51.310678449999983</v>
      </c>
      <c r="H6960" s="4">
        <f t="shared" ca="1" si="2289"/>
        <v>-13.739321550000014</v>
      </c>
      <c r="I6960">
        <f t="shared" si="2270"/>
        <v>0</v>
      </c>
      <c r="J6960">
        <f t="shared" ca="1" si="2271"/>
        <v>26.82</v>
      </c>
      <c r="K6960" s="23">
        <f>AS6960/AQ6960*(1/('Inputs and Output'!C$36/'Inputs and Output'!C$39))-'Inputs and Output'!C$42</f>
        <v>94.375301842945348</v>
      </c>
      <c r="L6960" s="23">
        <f ca="1">IFERROR(AVERAGE(OFFSET(K6960,-1,0,-'Inputs and Output'!C$46)),K6960)</f>
        <v>78.286208057919339</v>
      </c>
      <c r="M6960" s="23" t="e">
        <f ca="1">_xlfn.XLOOKUP(J6960/L6960,'Battery dispatch curve multiple'!C$3:C$103,'Battery dispatch curve multiple'!A$3:A$103,,1,2)</f>
        <v>#NAME?</v>
      </c>
      <c r="N6960" s="79">
        <f ca="1">'Inputs and Output'!$C$17-LN(2/SQRT(IF(Model!J6960/Model!L6960&lt;1.8,Model!J6960/Model!L6960,1.8))-1)/12</f>
        <v>0.87645654715186994</v>
      </c>
      <c r="O6960" t="str">
        <f ca="1">IF(Q6960/'Inputs and Output'!C$14&lt;=N6960,"battery","miner")</f>
        <v>battery</v>
      </c>
      <c r="P6960" t="str">
        <f t="shared" ca="1" si="2272"/>
        <v>Yes</v>
      </c>
      <c r="Q6960" s="26">
        <f t="shared" ca="1" si="2290"/>
        <v>51.310678449999983</v>
      </c>
      <c r="R6960" s="23">
        <f ca="1">-(Q6960/'Inputs and Output'!C$14-N6960)*'Inputs and Output'!C$14-F6960</f>
        <v>142.78647630252362</v>
      </c>
      <c r="S6960" s="23">
        <f ca="1">IF(R6960&gt;0,MIN(R6960,'Inputs and Output'!C$55*'Inputs and Output'!C$14,Model!I6960),0)</f>
        <v>0</v>
      </c>
      <c r="T6960" s="23">
        <f t="shared" ca="1" si="2273"/>
        <v>0</v>
      </c>
      <c r="U6960" s="23">
        <f ca="1">MIN('Inputs and Output'!C$15,Model!T6960)</f>
        <v>0</v>
      </c>
      <c r="V6960" s="23">
        <f t="shared" ca="1" si="2274"/>
        <v>0</v>
      </c>
      <c r="W6960" s="23">
        <f ca="1">MIN(V6960+S6960,'Inputs and Output'!C$55*'Inputs and Output'!C$14,'Inputs and Output'!C$14-Model!Q6960)-S6960</f>
        <v>0</v>
      </c>
      <c r="X6960" s="23">
        <f t="shared" ca="1" si="2275"/>
        <v>0</v>
      </c>
      <c r="Y6960" s="23">
        <f ca="1">IF(AND(P6960="Yes",R6960&lt;=0),MIN(-R6960,'Inputs and Output'!C$55*'Inputs and Output'!C$14-F6960),0)</f>
        <v>0</v>
      </c>
      <c r="Z6960" s="23">
        <f ca="1">MIN(Y6960,'Inputs and Output'!C$15)</f>
        <v>0</v>
      </c>
      <c r="AA6960" s="23">
        <f ca="1">IF(AND(P6960="No",R6960&lt;=0),MIN(I6960,'Inputs and Output'!C$15),0)</f>
        <v>0</v>
      </c>
      <c r="AB6960" s="23">
        <f t="shared" ca="1" si="2276"/>
        <v>0</v>
      </c>
      <c r="AC6960" s="23">
        <f ca="1">MIN(AB6960,'Inputs and Output'!C$55*'Inputs and Output'!C$14,'Inputs and Output'!C$14-Model!Q6960)</f>
        <v>0</v>
      </c>
      <c r="AD6960" s="23">
        <f ca="1">IF(AND(P6960="No",R6960&lt;=0),MIN('Inputs and Output'!C$15-Model!AA6960,'Inputs and Output'!C$55*'Inputs and Output'!C$14),0)</f>
        <v>0</v>
      </c>
      <c r="AE6960" s="23">
        <f t="shared" ca="1" si="2277"/>
        <v>0</v>
      </c>
      <c r="AF6960" s="26">
        <f t="shared" ca="1" si="2278"/>
        <v>-51.310678449999983</v>
      </c>
      <c r="AG6960" s="26">
        <f t="shared" ca="1" si="2279"/>
        <v>0</v>
      </c>
      <c r="AH6960">
        <f>'real time electricity price'!G6959</f>
        <v>12.147499999999999</v>
      </c>
      <c r="AI6960" s="21">
        <f>'real time electricity price'!H6959</f>
        <v>16.78</v>
      </c>
      <c r="AJ6960" s="23">
        <f t="shared" ca="1" si="2280"/>
        <v>0</v>
      </c>
      <c r="AK6960">
        <f t="shared" ca="1" si="2281"/>
        <v>623.29646647137474</v>
      </c>
      <c r="AL6960" s="1">
        <f>SLN('Inputs and Output'!$C$27,0,'Inputs and Output'!$C$31)</f>
        <v>2968.0365296803652</v>
      </c>
      <c r="AM6960" s="1">
        <f>SLN('Inputs and Output'!$C$51,0,'Inputs and Output'!$C$31)</f>
        <v>319.634703196347</v>
      </c>
      <c r="AN6960" s="16">
        <f>-'PVWatt simulated dispatch'!$B$7*'Inputs and Output'!$C$13*'Inputs and Output'!$C$29</f>
        <v>-964.6118721461188</v>
      </c>
      <c r="AO6960" s="19">
        <f>-'Inputs and Output'!$C$54*'Inputs and Output'!$C$14/(365*24)</f>
        <v>-95.890410958904113</v>
      </c>
      <c r="AP6960" s="19">
        <f t="shared" ca="1" si="2282"/>
        <v>-3724.8770495103599</v>
      </c>
      <c r="AQ6960" s="10">
        <f t="shared" si="2283"/>
        <v>112829639.722781</v>
      </c>
      <c r="AR6960">
        <v>1.12829639722781E+20</v>
      </c>
      <c r="AS6960">
        <v>457142.78892888001</v>
      </c>
      <c r="AT6960" s="10">
        <f ca="1">IFERROR((AJ6960/('Inputs and Output'!$C$15))*('Inputs and Output'!$C$39*'Inputs and Output'!$C$40),0)</f>
        <v>0</v>
      </c>
      <c r="AU6960" s="13">
        <f t="shared" ca="1" si="2284"/>
        <v>0</v>
      </c>
      <c r="AV6960" s="12">
        <f t="shared" ca="1" si="2285"/>
        <v>0</v>
      </c>
      <c r="AW6960" s="14">
        <f ca="1">IF(AT6960&gt;0,('Inputs and Output'!$C$42*'Inputs and Output'!$C$15),0)</f>
        <v>0</v>
      </c>
      <c r="AX6960" s="17">
        <f>SLN('Inputs and Output'!$C$45,0,'Inputs and Output'!$C$44)</f>
        <v>7068.4931506849316</v>
      </c>
      <c r="AY6960" s="15">
        <f t="shared" ca="1" si="2286"/>
        <v>-7068.4931506849316</v>
      </c>
      <c r="AZ6960" s="18">
        <f t="shared" ca="1" si="2287"/>
        <v>-10793.370200195292</v>
      </c>
    </row>
    <row r="6961" spans="1:52">
      <c r="A6961" t="str">
        <f>'hourly electricity demand texas'!B6960</f>
        <v>10/17/2020 11 p.m. CDT</v>
      </c>
      <c r="B6961">
        <f>'PVWatt simulated dispatch'!K6977</f>
        <v>0</v>
      </c>
      <c r="C6961">
        <f>'hourly electricity demand texas'!I6960*'Inputs and Output'!$C$20</f>
        <v>62.6</v>
      </c>
      <c r="D6961">
        <f>MIN(MAX(C6961-'Inputs and Output'!C$16,0),'Inputs and Output'!C$19-'Inputs and Output'!C$16)</f>
        <v>62.6</v>
      </c>
      <c r="E6961">
        <f>B6961*'Inputs and Output'!C$13/1000000</f>
        <v>0</v>
      </c>
      <c r="F6961">
        <f ca="1">IF(E6961&lt;=D6961,MIN(Q6961,D6961-E6961,'Inputs and Output'!C$14*'Inputs and Output'!C$55),0)</f>
        <v>0</v>
      </c>
      <c r="G6961">
        <f t="shared" ca="1" si="2288"/>
        <v>0</v>
      </c>
      <c r="H6961" s="4">
        <f t="shared" ca="1" si="2289"/>
        <v>-62.6</v>
      </c>
      <c r="I6961">
        <f t="shared" si="2270"/>
        <v>0</v>
      </c>
      <c r="J6961">
        <f t="shared" ca="1" si="2271"/>
        <v>26.82</v>
      </c>
      <c r="K6961" s="23">
        <f>AS6961/AQ6961*(1/('Inputs and Output'!C$36/'Inputs and Output'!C$39))-'Inputs and Output'!C$42</f>
        <v>122.00065480596308</v>
      </c>
      <c r="L6961" s="23">
        <f ca="1">IFERROR(AVERAGE(OFFSET(K6961,-1,0,-'Inputs and Output'!C$46)),K6961)</f>
        <v>80.428133083070009</v>
      </c>
      <c r="M6961" s="23" t="e">
        <f ca="1">_xlfn.XLOOKUP(J6961/L6961,'Battery dispatch curve multiple'!C$3:C$103,'Battery dispatch curve multiple'!A$3:A$103,,1,2)</f>
        <v>#NAME?</v>
      </c>
      <c r="N6961" s="79">
        <f ca="1">'Inputs and Output'!$C$17-LN(2/SQRT(IF(Model!J6961/Model!L6961&lt;1.8,Model!J6961/Model!L6961,1.8))-1)/12</f>
        <v>0.87487093141611327</v>
      </c>
      <c r="O6961" t="str">
        <f ca="1">IF(Q6961/'Inputs and Output'!C$14&lt;=N6961,"battery","miner")</f>
        <v>battery</v>
      </c>
      <c r="P6961" t="str">
        <f t="shared" ca="1" si="2272"/>
        <v>No</v>
      </c>
      <c r="Q6961" s="26">
        <f t="shared" ca="1" si="2290"/>
        <v>0</v>
      </c>
      <c r="R6961" s="23">
        <f ca="1">-(Q6961/'Inputs and Output'!C$14-N6961)*'Inputs and Output'!C$14-F6961</f>
        <v>244.96386079651171</v>
      </c>
      <c r="S6961" s="23">
        <f ca="1">IF(R6961&gt;0,MIN(R6961,'Inputs and Output'!C$55*'Inputs and Output'!C$14,Model!I6961),0)</f>
        <v>0</v>
      </c>
      <c r="T6961" s="23">
        <f t="shared" ca="1" si="2273"/>
        <v>0</v>
      </c>
      <c r="U6961" s="23">
        <f ca="1">MIN('Inputs and Output'!C$15,Model!T6961)</f>
        <v>0</v>
      </c>
      <c r="V6961" s="23">
        <f t="shared" ca="1" si="2274"/>
        <v>0</v>
      </c>
      <c r="W6961" s="23">
        <f ca="1">MIN(V6961+S6961,'Inputs and Output'!C$55*'Inputs and Output'!C$14,'Inputs and Output'!C$14-Model!Q6961)-S6961</f>
        <v>0</v>
      </c>
      <c r="X6961" s="23">
        <f t="shared" ca="1" si="2275"/>
        <v>0</v>
      </c>
      <c r="Y6961" s="23">
        <f ca="1">IF(AND(P6961="Yes",R6961&lt;=0),MIN(-R6961,'Inputs and Output'!C$55*'Inputs and Output'!C$14-F6961),0)</f>
        <v>0</v>
      </c>
      <c r="Z6961" s="23">
        <f ca="1">MIN(Y6961,'Inputs and Output'!C$15)</f>
        <v>0</v>
      </c>
      <c r="AA6961" s="23">
        <f ca="1">IF(AND(P6961="No",R6961&lt;=0),MIN(I6961,'Inputs and Output'!C$15),0)</f>
        <v>0</v>
      </c>
      <c r="AB6961" s="23">
        <f t="shared" ca="1" si="2276"/>
        <v>0</v>
      </c>
      <c r="AC6961" s="23">
        <f ca="1">MIN(AB6961,'Inputs and Output'!C$55*'Inputs and Output'!C$14,'Inputs and Output'!C$14-Model!Q6961)</f>
        <v>0</v>
      </c>
      <c r="AD6961" s="23">
        <f ca="1">IF(AND(P6961="No",R6961&lt;=0),MIN('Inputs and Output'!C$15-Model!AA6961,'Inputs and Output'!C$55*'Inputs and Output'!C$14),0)</f>
        <v>0</v>
      </c>
      <c r="AE6961" s="23">
        <f t="shared" ca="1" si="2277"/>
        <v>0</v>
      </c>
      <c r="AF6961" s="26">
        <f t="shared" ca="1" si="2278"/>
        <v>0</v>
      </c>
      <c r="AG6961" s="26">
        <f t="shared" ca="1" si="2279"/>
        <v>0</v>
      </c>
      <c r="AH6961">
        <f>'real time electricity price'!G6960</f>
        <v>11.914999999999999</v>
      </c>
      <c r="AI6961" s="21">
        <f>'real time electricity price'!H6960</f>
        <v>15.63</v>
      </c>
      <c r="AJ6961" s="23">
        <f t="shared" ca="1" si="2280"/>
        <v>0</v>
      </c>
      <c r="AK6961">
        <f t="shared" ca="1" si="2281"/>
        <v>0</v>
      </c>
      <c r="AL6961" s="1">
        <f>SLN('Inputs and Output'!$C$27,0,'Inputs and Output'!$C$31)</f>
        <v>2968.0365296803652</v>
      </c>
      <c r="AM6961" s="1">
        <f>SLN('Inputs and Output'!$C$51,0,'Inputs and Output'!$C$31)</f>
        <v>319.634703196347</v>
      </c>
      <c r="AN6961" s="16">
        <f>-'PVWatt simulated dispatch'!$B$7*'Inputs and Output'!$C$13*'Inputs and Output'!$C$29</f>
        <v>-964.6118721461188</v>
      </c>
      <c r="AO6961" s="19">
        <f>-'Inputs and Output'!$C$54*'Inputs and Output'!$C$14/(365*24)</f>
        <v>-95.890410958904113</v>
      </c>
      <c r="AP6961" s="19">
        <f t="shared" ca="1" si="2282"/>
        <v>-4348.1735159817345</v>
      </c>
      <c r="AQ6961" s="10">
        <f t="shared" si="2283"/>
        <v>90982056.356042296</v>
      </c>
      <c r="AR6961">
        <v>9.0982056356042293E+19</v>
      </c>
      <c r="AS6961">
        <v>450500.97128302499</v>
      </c>
      <c r="AT6961" s="10">
        <f ca="1">IFERROR((AJ6961/('Inputs and Output'!$C$15))*('Inputs and Output'!$C$39*'Inputs and Output'!$C$40),0)</f>
        <v>0</v>
      </c>
      <c r="AU6961" s="13">
        <f t="shared" ca="1" si="2284"/>
        <v>0</v>
      </c>
      <c r="AV6961" s="12">
        <f t="shared" ca="1" si="2285"/>
        <v>0</v>
      </c>
      <c r="AW6961" s="14">
        <f ca="1">IF(AT6961&gt;0,('Inputs and Output'!$C$42*'Inputs and Output'!$C$15),0)</f>
        <v>0</v>
      </c>
      <c r="AX6961" s="17">
        <f>SLN('Inputs and Output'!$C$45,0,'Inputs and Output'!$C$44)</f>
        <v>7068.4931506849316</v>
      </c>
      <c r="AY6961" s="15">
        <f t="shared" ca="1" si="2286"/>
        <v>-7068.4931506849316</v>
      </c>
      <c r="AZ6961" s="18">
        <f t="shared" ca="1" si="2287"/>
        <v>-11416.666666666666</v>
      </c>
    </row>
    <row r="6962" spans="1:52">
      <c r="A6962" t="str">
        <f>'hourly electricity demand texas'!B6961</f>
        <v>10/18/2020 12 a.m. CDT</v>
      </c>
      <c r="B6962">
        <f>'PVWatt simulated dispatch'!K6978</f>
        <v>0</v>
      </c>
      <c r="C6962">
        <f>'hourly electricity demand texas'!I6961*'Inputs and Output'!$C$20</f>
        <v>59.68</v>
      </c>
      <c r="D6962">
        <f>MIN(MAX(C6962-'Inputs and Output'!C$16,0),'Inputs and Output'!C$19-'Inputs and Output'!C$16)</f>
        <v>59.68</v>
      </c>
      <c r="E6962">
        <f>B6962*'Inputs and Output'!C$13/1000000</f>
        <v>0</v>
      </c>
      <c r="F6962">
        <f ca="1">IF(E6962&lt;=D6962,MIN(Q6962,D6962-E6962,'Inputs and Output'!C$14*'Inputs and Output'!C$55),0)</f>
        <v>0</v>
      </c>
      <c r="G6962">
        <f t="shared" ca="1" si="2288"/>
        <v>0</v>
      </c>
      <c r="H6962" s="4">
        <f t="shared" ca="1" si="2289"/>
        <v>-59.68</v>
      </c>
      <c r="I6962">
        <f t="shared" si="2270"/>
        <v>0</v>
      </c>
      <c r="J6962">
        <f t="shared" ca="1" si="2271"/>
        <v>26.82</v>
      </c>
      <c r="K6962" s="23">
        <f>AS6962/AQ6962*(1/('Inputs and Output'!C$36/'Inputs and Output'!C$39))-'Inputs and Output'!C$42</f>
        <v>201.49806762351216</v>
      </c>
      <c r="L6962" s="23">
        <f ca="1">IFERROR(AVERAGE(OFFSET(K6962,-1,0,-'Inputs and Output'!C$46)),K6962)</f>
        <v>82.264993276058775</v>
      </c>
      <c r="M6962" s="23" t="e">
        <f ca="1">_xlfn.XLOOKUP(J6962/L6962,'Battery dispatch curve multiple'!C$3:C$103,'Battery dispatch curve multiple'!A$3:A$103,,1,2)</f>
        <v>#NAME?</v>
      </c>
      <c r="N6962" s="79">
        <f ca="1">'Inputs and Output'!$C$17-LN(2/SQRT(IF(Model!J6962/Model!L6962&lt;1.8,Model!J6962/Model!L6962,1.8))-1)/12</f>
        <v>0.87355109115753704</v>
      </c>
      <c r="O6962" t="str">
        <f ca="1">IF(Q6962/'Inputs and Output'!C$14&lt;=N6962,"battery","miner")</f>
        <v>battery</v>
      </c>
      <c r="P6962" t="str">
        <f t="shared" ca="1" si="2272"/>
        <v>No</v>
      </c>
      <c r="Q6962" s="26">
        <f t="shared" ca="1" si="2290"/>
        <v>0</v>
      </c>
      <c r="R6962" s="23">
        <f ca="1">-(Q6962/'Inputs and Output'!C$14-N6962)*'Inputs and Output'!C$14-F6962</f>
        <v>244.59430552411038</v>
      </c>
      <c r="S6962" s="23">
        <f ca="1">IF(R6962&gt;0,MIN(R6962,'Inputs and Output'!C$55*'Inputs and Output'!C$14,Model!I6962),0)</f>
        <v>0</v>
      </c>
      <c r="T6962" s="23">
        <f t="shared" ca="1" si="2273"/>
        <v>0</v>
      </c>
      <c r="U6962" s="23">
        <f ca="1">MIN('Inputs and Output'!C$15,Model!T6962)</f>
        <v>0</v>
      </c>
      <c r="V6962" s="23">
        <f t="shared" ca="1" si="2274"/>
        <v>0</v>
      </c>
      <c r="W6962" s="23">
        <f ca="1">MIN(V6962+S6962,'Inputs and Output'!C$55*'Inputs and Output'!C$14,'Inputs and Output'!C$14-Model!Q6962)-S6962</f>
        <v>0</v>
      </c>
      <c r="X6962" s="23">
        <f t="shared" ca="1" si="2275"/>
        <v>0</v>
      </c>
      <c r="Y6962" s="23">
        <f ca="1">IF(AND(P6962="Yes",R6962&lt;=0),MIN(-R6962,'Inputs and Output'!C$55*'Inputs and Output'!C$14-F6962),0)</f>
        <v>0</v>
      </c>
      <c r="Z6962" s="23">
        <f ca="1">MIN(Y6962,'Inputs and Output'!C$15)</f>
        <v>0</v>
      </c>
      <c r="AA6962" s="23">
        <f ca="1">IF(AND(P6962="No",R6962&lt;=0),MIN(I6962,'Inputs and Output'!C$15),0)</f>
        <v>0</v>
      </c>
      <c r="AB6962" s="23">
        <f t="shared" ca="1" si="2276"/>
        <v>0</v>
      </c>
      <c r="AC6962" s="23">
        <f ca="1">MIN(AB6962,'Inputs and Output'!C$55*'Inputs and Output'!C$14,'Inputs and Output'!C$14-Model!Q6962)</f>
        <v>0</v>
      </c>
      <c r="AD6962" s="23">
        <f ca="1">IF(AND(P6962="No",R6962&lt;=0),MIN('Inputs and Output'!C$15-Model!AA6962,'Inputs and Output'!C$55*'Inputs and Output'!C$14),0)</f>
        <v>0</v>
      </c>
      <c r="AE6962" s="23">
        <f t="shared" ca="1" si="2277"/>
        <v>0</v>
      </c>
      <c r="AF6962" s="26">
        <f t="shared" ca="1" si="2278"/>
        <v>0</v>
      </c>
      <c r="AG6962" s="26">
        <f t="shared" ca="1" si="2279"/>
        <v>0</v>
      </c>
      <c r="AH6962">
        <f>'real time electricity price'!G6961</f>
        <v>13.845000000000002</v>
      </c>
      <c r="AI6962" s="21">
        <f>'real time electricity price'!H6961</f>
        <v>13.41</v>
      </c>
      <c r="AJ6962" s="23">
        <f t="shared" ca="1" si="2280"/>
        <v>0</v>
      </c>
      <c r="AK6962">
        <f t="shared" ca="1" si="2281"/>
        <v>0</v>
      </c>
      <c r="AL6962" s="1">
        <f>SLN('Inputs and Output'!$C$27,0,'Inputs and Output'!$C$31)</f>
        <v>2968.0365296803652</v>
      </c>
      <c r="AM6962" s="1">
        <f>SLN('Inputs and Output'!$C$51,0,'Inputs and Output'!$C$31)</f>
        <v>319.634703196347</v>
      </c>
      <c r="AN6962" s="16">
        <f>-'PVWatt simulated dispatch'!$B$7*'Inputs and Output'!$C$13*'Inputs and Output'!$C$29</f>
        <v>-964.6118721461188</v>
      </c>
      <c r="AO6962" s="19">
        <f>-'Inputs and Output'!$C$54*'Inputs and Output'!$C$14/(365*24)</f>
        <v>-95.890410958904113</v>
      </c>
      <c r="AP6962" s="19">
        <f t="shared" ca="1" si="2282"/>
        <v>-4348.1735159817345</v>
      </c>
      <c r="AQ6962" s="10">
        <f t="shared" si="2283"/>
        <v>86860744.441009</v>
      </c>
      <c r="AR6962">
        <v>8.6860744441008996E+19</v>
      </c>
      <c r="AS6962">
        <v>655036.41143078206</v>
      </c>
      <c r="AT6962" s="10">
        <f ca="1">IFERROR((AJ6962/('Inputs and Output'!$C$15))*('Inputs and Output'!$C$39*'Inputs and Output'!$C$40),0)</f>
        <v>0</v>
      </c>
      <c r="AU6962" s="13">
        <f t="shared" ca="1" si="2284"/>
        <v>0</v>
      </c>
      <c r="AV6962" s="12">
        <f t="shared" ca="1" si="2285"/>
        <v>0</v>
      </c>
      <c r="AW6962" s="14">
        <f ca="1">IF(AT6962&gt;0,('Inputs and Output'!$C$42*'Inputs and Output'!$C$15),0)</f>
        <v>0</v>
      </c>
      <c r="AX6962" s="17">
        <f>SLN('Inputs and Output'!$C$45,0,'Inputs and Output'!$C$44)</f>
        <v>7068.4931506849316</v>
      </c>
      <c r="AY6962" s="15">
        <f t="shared" ca="1" si="2286"/>
        <v>-7068.4931506849316</v>
      </c>
      <c r="AZ6962" s="18">
        <f t="shared" ca="1" si="2287"/>
        <v>-11416.666666666666</v>
      </c>
    </row>
    <row r="6963" spans="1:52">
      <c r="A6963" t="str">
        <f>'hourly electricity demand texas'!B6962</f>
        <v>10/18/2020 1 a.m. CDT</v>
      </c>
      <c r="B6963">
        <f>'PVWatt simulated dispatch'!K6979</f>
        <v>0</v>
      </c>
      <c r="C6963">
        <f>'hourly electricity demand texas'!I6962*'Inputs and Output'!$C$20</f>
        <v>56.410000000000004</v>
      </c>
      <c r="D6963">
        <f>MIN(MAX(C6963-'Inputs and Output'!C$16,0),'Inputs and Output'!C$19-'Inputs and Output'!C$16)</f>
        <v>56.410000000000004</v>
      </c>
      <c r="E6963">
        <f>B6963*'Inputs and Output'!C$13/1000000</f>
        <v>0</v>
      </c>
      <c r="F6963">
        <f ca="1">IF(E6963&lt;=D6963,MIN(Q6963,D6963-E6963,'Inputs and Output'!C$14*'Inputs and Output'!C$55),0)</f>
        <v>0</v>
      </c>
      <c r="G6963">
        <f t="shared" ca="1" si="2288"/>
        <v>0</v>
      </c>
      <c r="H6963" s="4">
        <f t="shared" ca="1" si="2289"/>
        <v>-56.410000000000004</v>
      </c>
      <c r="I6963">
        <f t="shared" si="2270"/>
        <v>0</v>
      </c>
      <c r="J6963">
        <f t="shared" ca="1" si="2271"/>
        <v>26.82</v>
      </c>
      <c r="K6963" s="23">
        <f>AS6963/AQ6963*(1/('Inputs and Output'!C$36/'Inputs and Output'!C$39))-'Inputs and Output'!C$42</f>
        <v>64.174831857147552</v>
      </c>
      <c r="L6963" s="23">
        <f ca="1">IFERROR(AVERAGE(OFFSET(K6963,-1,0,-'Inputs and Output'!C$46)),K6963)</f>
        <v>83.907766391759466</v>
      </c>
      <c r="M6963" s="23" t="e">
        <f ca="1">_xlfn.XLOOKUP(J6963/L6963,'Battery dispatch curve multiple'!C$3:C$103,'Battery dispatch curve multiple'!A$3:A$103,,1,2)</f>
        <v>#NAME?</v>
      </c>
      <c r="N6963" s="79">
        <f ca="1">'Inputs and Output'!$C$17-LN(2/SQRT(IF(Model!J6963/Model!L6963&lt;1.8,Model!J6963/Model!L6963,1.8))-1)/12</f>
        <v>0.87240031944758323</v>
      </c>
      <c r="O6963" t="str">
        <f ca="1">IF(Q6963/'Inputs and Output'!C$14&lt;=N6963,"battery","miner")</f>
        <v>battery</v>
      </c>
      <c r="P6963" t="str">
        <f t="shared" ca="1" si="2272"/>
        <v>No</v>
      </c>
      <c r="Q6963" s="26">
        <f t="shared" ca="1" si="2290"/>
        <v>0</v>
      </c>
      <c r="R6963" s="23">
        <f ca="1">-(Q6963/'Inputs and Output'!C$14-N6963)*'Inputs and Output'!C$14-F6963</f>
        <v>244.2720894453233</v>
      </c>
      <c r="S6963" s="23">
        <f ca="1">IF(R6963&gt;0,MIN(R6963,'Inputs and Output'!C$55*'Inputs and Output'!C$14,Model!I6963),0)</f>
        <v>0</v>
      </c>
      <c r="T6963" s="23">
        <f t="shared" ca="1" si="2273"/>
        <v>0</v>
      </c>
      <c r="U6963" s="23">
        <f ca="1">MIN('Inputs and Output'!C$15,Model!T6963)</f>
        <v>0</v>
      </c>
      <c r="V6963" s="23">
        <f t="shared" ca="1" si="2274"/>
        <v>0</v>
      </c>
      <c r="W6963" s="23">
        <f ca="1">MIN(V6963+S6963,'Inputs and Output'!C$55*'Inputs and Output'!C$14,'Inputs and Output'!C$14-Model!Q6963)-S6963</f>
        <v>0</v>
      </c>
      <c r="X6963" s="23">
        <f t="shared" ca="1" si="2275"/>
        <v>0</v>
      </c>
      <c r="Y6963" s="23">
        <f ca="1">IF(AND(P6963="Yes",R6963&lt;=0),MIN(-R6963,'Inputs and Output'!C$55*'Inputs and Output'!C$14-F6963),0)</f>
        <v>0</v>
      </c>
      <c r="Z6963" s="23">
        <f ca="1">MIN(Y6963,'Inputs and Output'!C$15)</f>
        <v>0</v>
      </c>
      <c r="AA6963" s="23">
        <f ca="1">IF(AND(P6963="No",R6963&lt;=0),MIN(I6963,'Inputs and Output'!C$15),0)</f>
        <v>0</v>
      </c>
      <c r="AB6963" s="23">
        <f t="shared" ca="1" si="2276"/>
        <v>0</v>
      </c>
      <c r="AC6963" s="23">
        <f ca="1">MIN(AB6963,'Inputs and Output'!C$55*'Inputs and Output'!C$14,'Inputs and Output'!C$14-Model!Q6963)</f>
        <v>0</v>
      </c>
      <c r="AD6963" s="23">
        <f ca="1">IF(AND(P6963="No",R6963&lt;=0),MIN('Inputs and Output'!C$15-Model!AA6963,'Inputs and Output'!C$55*'Inputs and Output'!C$14),0)</f>
        <v>0</v>
      </c>
      <c r="AE6963" s="23">
        <f t="shared" ca="1" si="2277"/>
        <v>0</v>
      </c>
      <c r="AF6963" s="26">
        <f t="shared" ca="1" si="2278"/>
        <v>0</v>
      </c>
      <c r="AG6963" s="26">
        <f t="shared" ca="1" si="2279"/>
        <v>0</v>
      </c>
      <c r="AH6963">
        <f>'real time electricity price'!G6962</f>
        <v>12.2925</v>
      </c>
      <c r="AI6963" s="21">
        <f>'real time electricity price'!H6962</f>
        <v>12.34</v>
      </c>
      <c r="AJ6963" s="23">
        <f t="shared" ca="1" si="2280"/>
        <v>0</v>
      </c>
      <c r="AK6963">
        <f t="shared" ca="1" si="2281"/>
        <v>0</v>
      </c>
      <c r="AL6963" s="1">
        <f>SLN('Inputs and Output'!$C$27,0,'Inputs and Output'!$C$31)</f>
        <v>2968.0365296803652</v>
      </c>
      <c r="AM6963" s="1">
        <f>SLN('Inputs and Output'!$C$51,0,'Inputs and Output'!$C$31)</f>
        <v>319.634703196347</v>
      </c>
      <c r="AN6963" s="16">
        <f>-'PVWatt simulated dispatch'!$B$7*'Inputs and Output'!$C$13*'Inputs and Output'!$C$29</f>
        <v>-964.6118721461188</v>
      </c>
      <c r="AO6963" s="19">
        <f>-'Inputs and Output'!$C$54*'Inputs and Output'!$C$14/(365*24)</f>
        <v>-95.890410958904113</v>
      </c>
      <c r="AP6963" s="19">
        <f t="shared" ca="1" si="2282"/>
        <v>-4348.1735159817345</v>
      </c>
      <c r="AQ6963" s="10">
        <f t="shared" si="2283"/>
        <v>143106754.96240401</v>
      </c>
      <c r="AR6963">
        <v>1.43106754962404E+20</v>
      </c>
      <c r="AS6963">
        <v>439025.26303551201</v>
      </c>
      <c r="AT6963" s="10">
        <f ca="1">IFERROR((AJ6963/('Inputs and Output'!$C$15))*('Inputs and Output'!$C$39*'Inputs and Output'!$C$40),0)</f>
        <v>0</v>
      </c>
      <c r="AU6963" s="13">
        <f t="shared" ca="1" si="2284"/>
        <v>0</v>
      </c>
      <c r="AV6963" s="12">
        <f t="shared" ca="1" si="2285"/>
        <v>0</v>
      </c>
      <c r="AW6963" s="14">
        <f ca="1">IF(AT6963&gt;0,('Inputs and Output'!$C$42*'Inputs and Output'!$C$15),0)</f>
        <v>0</v>
      </c>
      <c r="AX6963" s="17">
        <f>SLN('Inputs and Output'!$C$45,0,'Inputs and Output'!$C$44)</f>
        <v>7068.4931506849316</v>
      </c>
      <c r="AY6963" s="15">
        <f t="shared" ca="1" si="2286"/>
        <v>-7068.4931506849316</v>
      </c>
      <c r="AZ6963" s="18">
        <f t="shared" ca="1" si="2287"/>
        <v>-11416.666666666666</v>
      </c>
    </row>
    <row r="6964" spans="1:52">
      <c r="A6964" t="str">
        <f>'hourly electricity demand texas'!B6963</f>
        <v>10/18/2020 2 a.m. CDT</v>
      </c>
      <c r="B6964">
        <f>'PVWatt simulated dispatch'!K6980</f>
        <v>0</v>
      </c>
      <c r="C6964">
        <f>'hourly electricity demand texas'!I6963*'Inputs and Output'!$C$20</f>
        <v>53.7</v>
      </c>
      <c r="D6964">
        <f>MIN(MAX(C6964-'Inputs and Output'!C$16,0),'Inputs and Output'!C$19-'Inputs and Output'!C$16)</f>
        <v>53.7</v>
      </c>
      <c r="E6964">
        <f>B6964*'Inputs and Output'!C$13/1000000</f>
        <v>0</v>
      </c>
      <c r="F6964">
        <f ca="1">IF(E6964&lt;=D6964,MIN(Q6964,D6964-E6964,'Inputs and Output'!C$14*'Inputs and Output'!C$55),0)</f>
        <v>0</v>
      </c>
      <c r="G6964">
        <f t="shared" ca="1" si="2288"/>
        <v>0</v>
      </c>
      <c r="H6964" s="4">
        <f t="shared" ca="1" si="2289"/>
        <v>-53.7</v>
      </c>
      <c r="I6964">
        <f t="shared" si="2270"/>
        <v>0</v>
      </c>
      <c r="J6964">
        <f t="shared" ca="1" si="2271"/>
        <v>26.82</v>
      </c>
      <c r="K6964" s="23">
        <f>AS6964/AQ6964*(1/('Inputs and Output'!C$36/'Inputs and Output'!C$39))-'Inputs and Output'!C$42</f>
        <v>221.64509014893929</v>
      </c>
      <c r="L6964" s="23">
        <f ca="1">IFERROR(AVERAGE(OFFSET(K6964,-1,0,-'Inputs and Output'!C$46)),K6964)</f>
        <v>84.03576420661102</v>
      </c>
      <c r="M6964" s="23" t="e">
        <f ca="1">_xlfn.XLOOKUP(J6964/L6964,'Battery dispatch curve multiple'!C$3:C$103,'Battery dispatch curve multiple'!A$3:A$103,,1,2)</f>
        <v>#NAME?</v>
      </c>
      <c r="N6964" s="79">
        <f ca="1">'Inputs and Output'!$C$17-LN(2/SQRT(IF(Model!J6964/Model!L6964&lt;1.8,Model!J6964/Model!L6964,1.8))-1)/12</f>
        <v>0.87231179132548864</v>
      </c>
      <c r="O6964" t="str">
        <f ca="1">IF(Q6964/'Inputs and Output'!C$14&lt;=N6964,"battery","miner")</f>
        <v>battery</v>
      </c>
      <c r="P6964" t="str">
        <f t="shared" ca="1" si="2272"/>
        <v>No</v>
      </c>
      <c r="Q6964" s="26">
        <f t="shared" ca="1" si="2290"/>
        <v>0</v>
      </c>
      <c r="R6964" s="23">
        <f ca="1">-(Q6964/'Inputs and Output'!C$14-N6964)*'Inputs and Output'!C$14-F6964</f>
        <v>244.24730157113683</v>
      </c>
      <c r="S6964" s="23">
        <f ca="1">IF(R6964&gt;0,MIN(R6964,'Inputs and Output'!C$55*'Inputs and Output'!C$14,Model!I6964),0)</f>
        <v>0</v>
      </c>
      <c r="T6964" s="23">
        <f t="shared" ca="1" si="2273"/>
        <v>0</v>
      </c>
      <c r="U6964" s="23">
        <f ca="1">MIN('Inputs and Output'!C$15,Model!T6964)</f>
        <v>0</v>
      </c>
      <c r="V6964" s="23">
        <f t="shared" ca="1" si="2274"/>
        <v>0</v>
      </c>
      <c r="W6964" s="23">
        <f ca="1">MIN(V6964+S6964,'Inputs and Output'!C$55*'Inputs and Output'!C$14,'Inputs and Output'!C$14-Model!Q6964)-S6964</f>
        <v>0</v>
      </c>
      <c r="X6964" s="23">
        <f t="shared" ca="1" si="2275"/>
        <v>0</v>
      </c>
      <c r="Y6964" s="23">
        <f ca="1">IF(AND(P6964="Yes",R6964&lt;=0),MIN(-R6964,'Inputs and Output'!C$55*'Inputs and Output'!C$14-F6964),0)</f>
        <v>0</v>
      </c>
      <c r="Z6964" s="23">
        <f ca="1">MIN(Y6964,'Inputs and Output'!C$15)</f>
        <v>0</v>
      </c>
      <c r="AA6964" s="23">
        <f ca="1">IF(AND(P6964="No",R6964&lt;=0),MIN(I6964,'Inputs and Output'!C$15),0)</f>
        <v>0</v>
      </c>
      <c r="AB6964" s="23">
        <f t="shared" ca="1" si="2276"/>
        <v>0</v>
      </c>
      <c r="AC6964" s="23">
        <f ca="1">MIN(AB6964,'Inputs and Output'!C$55*'Inputs and Output'!C$14,'Inputs and Output'!C$14-Model!Q6964)</f>
        <v>0</v>
      </c>
      <c r="AD6964" s="23">
        <f ca="1">IF(AND(P6964="No",R6964&lt;=0),MIN('Inputs and Output'!C$15-Model!AA6964,'Inputs and Output'!C$55*'Inputs and Output'!C$14),0)</f>
        <v>0</v>
      </c>
      <c r="AE6964" s="23">
        <f t="shared" ca="1" si="2277"/>
        <v>0</v>
      </c>
      <c r="AF6964" s="26">
        <f t="shared" ca="1" si="2278"/>
        <v>0</v>
      </c>
      <c r="AG6964" s="26">
        <f t="shared" ca="1" si="2279"/>
        <v>0</v>
      </c>
      <c r="AH6964">
        <f>'real time electricity price'!G6963</f>
        <v>12.245000000000001</v>
      </c>
      <c r="AI6964" s="21">
        <f>'real time electricity price'!H6963</f>
        <v>10.51</v>
      </c>
      <c r="AJ6964" s="23">
        <f t="shared" ca="1" si="2280"/>
        <v>0</v>
      </c>
      <c r="AK6964">
        <f t="shared" ca="1" si="2281"/>
        <v>0</v>
      </c>
      <c r="AL6964" s="1">
        <f>SLN('Inputs and Output'!$C$27,0,'Inputs and Output'!$C$31)</f>
        <v>2968.0365296803652</v>
      </c>
      <c r="AM6964" s="1">
        <f>SLN('Inputs and Output'!$C$51,0,'Inputs and Output'!$C$31)</f>
        <v>319.634703196347</v>
      </c>
      <c r="AN6964" s="16">
        <f>-'PVWatt simulated dispatch'!$B$7*'Inputs and Output'!$C$13*'Inputs and Output'!$C$29</f>
        <v>-964.6118721461188</v>
      </c>
      <c r="AO6964" s="19">
        <f>-'Inputs and Output'!$C$54*'Inputs and Output'!$C$14/(365*24)</f>
        <v>-95.890410958904113</v>
      </c>
      <c r="AP6964" s="19">
        <f t="shared" ca="1" si="2282"/>
        <v>-4348.1735159817345</v>
      </c>
      <c r="AQ6964" s="10">
        <f t="shared" si="2283"/>
        <v>79920506.299568608</v>
      </c>
      <c r="AR6964">
        <v>7.9920506299568603E+19</v>
      </c>
      <c r="AS6964">
        <v>655150.7041952</v>
      </c>
      <c r="AT6964" s="10">
        <f ca="1">IFERROR((AJ6964/('Inputs and Output'!$C$15))*('Inputs and Output'!$C$39*'Inputs and Output'!$C$40),0)</f>
        <v>0</v>
      </c>
      <c r="AU6964" s="13">
        <f t="shared" ca="1" si="2284"/>
        <v>0</v>
      </c>
      <c r="AV6964" s="12">
        <f t="shared" ca="1" si="2285"/>
        <v>0</v>
      </c>
      <c r="AW6964" s="14">
        <f ca="1">IF(AT6964&gt;0,('Inputs and Output'!$C$42*'Inputs and Output'!$C$15),0)</f>
        <v>0</v>
      </c>
      <c r="AX6964" s="17">
        <f>SLN('Inputs and Output'!$C$45,0,'Inputs and Output'!$C$44)</f>
        <v>7068.4931506849316</v>
      </c>
      <c r="AY6964" s="15">
        <f t="shared" ca="1" si="2286"/>
        <v>-7068.4931506849316</v>
      </c>
      <c r="AZ6964" s="18">
        <f t="shared" ca="1" si="2287"/>
        <v>-11416.666666666666</v>
      </c>
    </row>
    <row r="6965" spans="1:52">
      <c r="A6965" t="str">
        <f>'hourly electricity demand texas'!B6964</f>
        <v>10/18/2020 3 a.m. CDT</v>
      </c>
      <c r="B6965">
        <f>'PVWatt simulated dispatch'!K6981</f>
        <v>0</v>
      </c>
      <c r="C6965">
        <f>'hourly electricity demand texas'!I6964*'Inputs and Output'!$C$20</f>
        <v>51.95</v>
      </c>
      <c r="D6965">
        <f>MIN(MAX(C6965-'Inputs and Output'!C$16,0),'Inputs and Output'!C$19-'Inputs and Output'!C$16)</f>
        <v>51.95</v>
      </c>
      <c r="E6965">
        <f>B6965*'Inputs and Output'!C$13/1000000</f>
        <v>0</v>
      </c>
      <c r="F6965">
        <f ca="1">IF(E6965&lt;=D6965,MIN(Q6965,D6965-E6965,'Inputs and Output'!C$14*'Inputs and Output'!C$55),0)</f>
        <v>0</v>
      </c>
      <c r="G6965">
        <f t="shared" ca="1" si="2288"/>
        <v>0</v>
      </c>
      <c r="H6965" s="4">
        <f t="shared" ca="1" si="2289"/>
        <v>-51.95</v>
      </c>
      <c r="I6965">
        <f t="shared" si="2270"/>
        <v>0</v>
      </c>
      <c r="J6965">
        <f t="shared" ca="1" si="2271"/>
        <v>26.82</v>
      </c>
      <c r="K6965" s="23">
        <f>AS6965/AQ6965*(1/('Inputs and Output'!C$36/'Inputs and Output'!C$39))-'Inputs and Output'!C$42</f>
        <v>68.876985825114787</v>
      </c>
      <c r="L6965" s="23">
        <f ca="1">IFERROR(AVERAGE(OFFSET(K6965,-1,0,-'Inputs and Output'!C$46)),K6965)</f>
        <v>88.811511824904755</v>
      </c>
      <c r="M6965" s="23" t="e">
        <f ca="1">_xlfn.XLOOKUP(J6965/L6965,'Battery dispatch curve multiple'!C$3:C$103,'Battery dispatch curve multiple'!A$3:A$103,,1,2)</f>
        <v>#NAME?</v>
      </c>
      <c r="N6965" s="79">
        <f ca="1">'Inputs and Output'!$C$17-LN(2/SQRT(IF(Model!J6965/Model!L6965&lt;1.8,Model!J6965/Model!L6965,1.8))-1)/12</f>
        <v>0.86911925656852274</v>
      </c>
      <c r="O6965" t="str">
        <f ca="1">IF(Q6965/'Inputs and Output'!C$14&lt;=N6965,"battery","miner")</f>
        <v>battery</v>
      </c>
      <c r="P6965" t="str">
        <f t="shared" ca="1" si="2272"/>
        <v>No</v>
      </c>
      <c r="Q6965" s="26">
        <f t="shared" ca="1" si="2290"/>
        <v>0</v>
      </c>
      <c r="R6965" s="23">
        <f ca="1">-(Q6965/'Inputs and Output'!C$14-N6965)*'Inputs and Output'!C$14-F6965</f>
        <v>243.35339183918637</v>
      </c>
      <c r="S6965" s="23">
        <f ca="1">IF(R6965&gt;0,MIN(R6965,'Inputs and Output'!C$55*'Inputs and Output'!C$14,Model!I6965),0)</f>
        <v>0</v>
      </c>
      <c r="T6965" s="23">
        <f t="shared" ca="1" si="2273"/>
        <v>0</v>
      </c>
      <c r="U6965" s="23">
        <f ca="1">MIN('Inputs and Output'!C$15,Model!T6965)</f>
        <v>0</v>
      </c>
      <c r="V6965" s="23">
        <f t="shared" ca="1" si="2274"/>
        <v>0</v>
      </c>
      <c r="W6965" s="23">
        <f ca="1">MIN(V6965+S6965,'Inputs and Output'!C$55*'Inputs and Output'!C$14,'Inputs and Output'!C$14-Model!Q6965)-S6965</f>
        <v>0</v>
      </c>
      <c r="X6965" s="23">
        <f t="shared" ca="1" si="2275"/>
        <v>0</v>
      </c>
      <c r="Y6965" s="23">
        <f ca="1">IF(AND(P6965="Yes",R6965&lt;=0),MIN(-R6965,'Inputs and Output'!C$55*'Inputs and Output'!C$14-F6965),0)</f>
        <v>0</v>
      </c>
      <c r="Z6965" s="23">
        <f ca="1">MIN(Y6965,'Inputs and Output'!C$15)</f>
        <v>0</v>
      </c>
      <c r="AA6965" s="23">
        <f ca="1">IF(AND(P6965="No",R6965&lt;=0),MIN(I6965,'Inputs and Output'!C$15),0)</f>
        <v>0</v>
      </c>
      <c r="AB6965" s="23">
        <f t="shared" ca="1" si="2276"/>
        <v>0</v>
      </c>
      <c r="AC6965" s="23">
        <f ca="1">MIN(AB6965,'Inputs and Output'!C$55*'Inputs and Output'!C$14,'Inputs and Output'!C$14-Model!Q6965)</f>
        <v>0</v>
      </c>
      <c r="AD6965" s="23">
        <f ca="1">IF(AND(P6965="No",R6965&lt;=0),MIN('Inputs and Output'!C$15-Model!AA6965,'Inputs and Output'!C$55*'Inputs and Output'!C$14),0)</f>
        <v>0</v>
      </c>
      <c r="AE6965" s="23">
        <f t="shared" ca="1" si="2277"/>
        <v>0</v>
      </c>
      <c r="AF6965" s="26">
        <f t="shared" ca="1" si="2278"/>
        <v>0</v>
      </c>
      <c r="AG6965" s="26">
        <f t="shared" ca="1" si="2279"/>
        <v>0</v>
      </c>
      <c r="AH6965">
        <f>'real time electricity price'!G6964</f>
        <v>11.49</v>
      </c>
      <c r="AI6965" s="21">
        <f>'real time electricity price'!H6964</f>
        <v>11.28</v>
      </c>
      <c r="AJ6965" s="23">
        <f t="shared" ca="1" si="2280"/>
        <v>0</v>
      </c>
      <c r="AK6965">
        <f t="shared" ca="1" si="2281"/>
        <v>0</v>
      </c>
      <c r="AL6965" s="1">
        <f>SLN('Inputs and Output'!$C$27,0,'Inputs and Output'!$C$31)</f>
        <v>2968.0365296803652</v>
      </c>
      <c r="AM6965" s="1">
        <f>SLN('Inputs and Output'!$C$51,0,'Inputs and Output'!$C$31)</f>
        <v>319.634703196347</v>
      </c>
      <c r="AN6965" s="16">
        <f>-'PVWatt simulated dispatch'!$B$7*'Inputs and Output'!$C$13*'Inputs and Output'!$C$29</f>
        <v>-964.6118721461188</v>
      </c>
      <c r="AO6965" s="19">
        <f>-'Inputs and Output'!$C$54*'Inputs and Output'!$C$14/(365*24)</f>
        <v>-95.890410958904113</v>
      </c>
      <c r="AP6965" s="19">
        <f t="shared" ca="1" si="2282"/>
        <v>-4348.1735159817345</v>
      </c>
      <c r="AQ6965" s="10">
        <f t="shared" si="2283"/>
        <v>202300742.457322</v>
      </c>
      <c r="AR6965">
        <v>2.0230074245732201E+20</v>
      </c>
      <c r="AS6965">
        <v>651609.21871787996</v>
      </c>
      <c r="AT6965" s="10">
        <f ca="1">IFERROR((AJ6965/('Inputs and Output'!$C$15))*('Inputs and Output'!$C$39*'Inputs and Output'!$C$40),0)</f>
        <v>0</v>
      </c>
      <c r="AU6965" s="13">
        <f t="shared" ca="1" si="2284"/>
        <v>0</v>
      </c>
      <c r="AV6965" s="12">
        <f t="shared" ca="1" si="2285"/>
        <v>0</v>
      </c>
      <c r="AW6965" s="14">
        <f ca="1">IF(AT6965&gt;0,('Inputs and Output'!$C$42*'Inputs and Output'!$C$15),0)</f>
        <v>0</v>
      </c>
      <c r="AX6965" s="17">
        <f>SLN('Inputs and Output'!$C$45,0,'Inputs and Output'!$C$44)</f>
        <v>7068.4931506849316</v>
      </c>
      <c r="AY6965" s="15">
        <f t="shared" ca="1" si="2286"/>
        <v>-7068.4931506849316</v>
      </c>
      <c r="AZ6965" s="18">
        <f t="shared" ca="1" si="2287"/>
        <v>-11416.666666666666</v>
      </c>
    </row>
    <row r="6966" spans="1:52">
      <c r="A6966" t="str">
        <f>'hourly electricity demand texas'!B6965</f>
        <v>10/18/2020 4 a.m. CDT</v>
      </c>
      <c r="B6966">
        <f>'PVWatt simulated dispatch'!K6982</f>
        <v>0</v>
      </c>
      <c r="C6966">
        <f>'hourly electricity demand texas'!I6965*'Inputs and Output'!$C$20</f>
        <v>51.06</v>
      </c>
      <c r="D6966">
        <f>MIN(MAX(C6966-'Inputs and Output'!C$16,0),'Inputs and Output'!C$19-'Inputs and Output'!C$16)</f>
        <v>51.06</v>
      </c>
      <c r="E6966">
        <f>B6966*'Inputs and Output'!C$13/1000000</f>
        <v>0</v>
      </c>
      <c r="F6966">
        <f ca="1">IF(E6966&lt;=D6966,MIN(Q6966,D6966-E6966,'Inputs and Output'!C$14*'Inputs and Output'!C$55),0)</f>
        <v>0</v>
      </c>
      <c r="G6966">
        <f t="shared" ca="1" si="2288"/>
        <v>0</v>
      </c>
      <c r="H6966" s="4">
        <f t="shared" ca="1" si="2289"/>
        <v>-51.06</v>
      </c>
      <c r="I6966">
        <f t="shared" si="2270"/>
        <v>0</v>
      </c>
      <c r="J6966">
        <f t="shared" ca="1" si="2271"/>
        <v>26.82</v>
      </c>
      <c r="K6966" s="23">
        <f>AS6966/AQ6966*(1/('Inputs and Output'!C$36/'Inputs and Output'!C$39))-'Inputs and Output'!C$42</f>
        <v>69.858902676778598</v>
      </c>
      <c r="L6966" s="23">
        <f ca="1">IFERROR(AVERAGE(OFFSET(K6966,-1,0,-'Inputs and Output'!C$46)),K6966)</f>
        <v>87.139403835168977</v>
      </c>
      <c r="M6966" s="23" t="e">
        <f ca="1">_xlfn.XLOOKUP(J6966/L6966,'Battery dispatch curve multiple'!C$3:C$103,'Battery dispatch curve multiple'!A$3:A$103,,1,2)</f>
        <v>#NAME?</v>
      </c>
      <c r="N6966" s="79">
        <f ca="1">'Inputs and Output'!$C$17-LN(2/SQRT(IF(Model!J6966/Model!L6966&lt;1.8,Model!J6966/Model!L6966,1.8))-1)/12</f>
        <v>0.8702132448181702</v>
      </c>
      <c r="O6966" t="str">
        <f ca="1">IF(Q6966/'Inputs and Output'!C$14&lt;=N6966,"battery","miner")</f>
        <v>battery</v>
      </c>
      <c r="P6966" t="str">
        <f t="shared" ca="1" si="2272"/>
        <v>No</v>
      </c>
      <c r="Q6966" s="26">
        <f t="shared" ca="1" si="2290"/>
        <v>0</v>
      </c>
      <c r="R6966" s="23">
        <f ca="1">-(Q6966/'Inputs and Output'!C$14-N6966)*'Inputs and Output'!C$14-F6966</f>
        <v>243.65970854908767</v>
      </c>
      <c r="S6966" s="23">
        <f ca="1">IF(R6966&gt;0,MIN(R6966,'Inputs and Output'!C$55*'Inputs and Output'!C$14,Model!I6966),0)</f>
        <v>0</v>
      </c>
      <c r="T6966" s="23">
        <f t="shared" ca="1" si="2273"/>
        <v>0</v>
      </c>
      <c r="U6966" s="23">
        <f ca="1">MIN('Inputs and Output'!C$15,Model!T6966)</f>
        <v>0</v>
      </c>
      <c r="V6966" s="23">
        <f t="shared" ca="1" si="2274"/>
        <v>0</v>
      </c>
      <c r="W6966" s="23">
        <f ca="1">MIN(V6966+S6966,'Inputs and Output'!C$55*'Inputs and Output'!C$14,'Inputs and Output'!C$14-Model!Q6966)-S6966</f>
        <v>0</v>
      </c>
      <c r="X6966" s="23">
        <f t="shared" ca="1" si="2275"/>
        <v>0</v>
      </c>
      <c r="Y6966" s="23">
        <f ca="1">IF(AND(P6966="Yes",R6966&lt;=0),MIN(-R6966,'Inputs and Output'!C$55*'Inputs and Output'!C$14-F6966),0)</f>
        <v>0</v>
      </c>
      <c r="Z6966" s="23">
        <f ca="1">MIN(Y6966,'Inputs and Output'!C$15)</f>
        <v>0</v>
      </c>
      <c r="AA6966" s="23">
        <f ca="1">IF(AND(P6966="No",R6966&lt;=0),MIN(I6966,'Inputs and Output'!C$15),0)</f>
        <v>0</v>
      </c>
      <c r="AB6966" s="23">
        <f t="shared" ca="1" si="2276"/>
        <v>0</v>
      </c>
      <c r="AC6966" s="23">
        <f ca="1">MIN(AB6966,'Inputs and Output'!C$55*'Inputs and Output'!C$14,'Inputs and Output'!C$14-Model!Q6966)</f>
        <v>0</v>
      </c>
      <c r="AD6966" s="23">
        <f ca="1">IF(AND(P6966="No",R6966&lt;=0),MIN('Inputs and Output'!C$15-Model!AA6966,'Inputs and Output'!C$55*'Inputs and Output'!C$14),0)</f>
        <v>0</v>
      </c>
      <c r="AE6966" s="23">
        <f t="shared" ca="1" si="2277"/>
        <v>0</v>
      </c>
      <c r="AF6966" s="26">
        <f t="shared" ca="1" si="2278"/>
        <v>0</v>
      </c>
      <c r="AG6966" s="26">
        <f t="shared" ca="1" si="2279"/>
        <v>0</v>
      </c>
      <c r="AH6966">
        <f>'real time electricity price'!G6965</f>
        <v>11.8475</v>
      </c>
      <c r="AI6966" s="21">
        <f>'real time electricity price'!H6965</f>
        <v>11.23</v>
      </c>
      <c r="AJ6966" s="23">
        <f t="shared" ca="1" si="2280"/>
        <v>0</v>
      </c>
      <c r="AK6966">
        <f t="shared" ca="1" si="2281"/>
        <v>0</v>
      </c>
      <c r="AL6966" s="1">
        <f>SLN('Inputs and Output'!$C$27,0,'Inputs and Output'!$C$31)</f>
        <v>2968.0365296803652</v>
      </c>
      <c r="AM6966" s="1">
        <f>SLN('Inputs and Output'!$C$51,0,'Inputs and Output'!$C$31)</f>
        <v>319.634703196347</v>
      </c>
      <c r="AN6966" s="16">
        <f>-'PVWatt simulated dispatch'!$B$7*'Inputs and Output'!$C$13*'Inputs and Output'!$C$29</f>
        <v>-964.6118721461188</v>
      </c>
      <c r="AO6966" s="19">
        <f>-'Inputs and Output'!$C$54*'Inputs and Output'!$C$14/(365*24)</f>
        <v>-95.890410958904113</v>
      </c>
      <c r="AP6966" s="19">
        <f t="shared" ca="1" si="2282"/>
        <v>-4348.1735159817345</v>
      </c>
      <c r="AQ6966" s="10">
        <f t="shared" si="2283"/>
        <v>179681807.747426</v>
      </c>
      <c r="AR6966">
        <v>1.7968180774742599E+20</v>
      </c>
      <c r="AS6966">
        <v>584501.22012380895</v>
      </c>
      <c r="AT6966" s="10">
        <f ca="1">IFERROR((AJ6966/('Inputs and Output'!$C$15))*('Inputs and Output'!$C$39*'Inputs and Output'!$C$40),0)</f>
        <v>0</v>
      </c>
      <c r="AU6966" s="13">
        <f t="shared" ca="1" si="2284"/>
        <v>0</v>
      </c>
      <c r="AV6966" s="12">
        <f t="shared" ca="1" si="2285"/>
        <v>0</v>
      </c>
      <c r="AW6966" s="14">
        <f ca="1">IF(AT6966&gt;0,('Inputs and Output'!$C$42*'Inputs and Output'!$C$15),0)</f>
        <v>0</v>
      </c>
      <c r="AX6966" s="17">
        <f>SLN('Inputs and Output'!$C$45,0,'Inputs and Output'!$C$44)</f>
        <v>7068.4931506849316</v>
      </c>
      <c r="AY6966" s="15">
        <f t="shared" ca="1" si="2286"/>
        <v>-7068.4931506849316</v>
      </c>
      <c r="AZ6966" s="18">
        <f t="shared" ca="1" si="2287"/>
        <v>-11416.666666666666</v>
      </c>
    </row>
    <row r="6967" spans="1:52">
      <c r="A6967" t="str">
        <f>'hourly electricity demand texas'!B6966</f>
        <v>10/18/2020 5 a.m. CDT</v>
      </c>
      <c r="B6967">
        <f>'PVWatt simulated dispatch'!K6983</f>
        <v>0</v>
      </c>
      <c r="C6967">
        <f>'hourly electricity demand texas'!I6966*'Inputs and Output'!$C$20</f>
        <v>50.38</v>
      </c>
      <c r="D6967">
        <f>MIN(MAX(C6967-'Inputs and Output'!C$16,0),'Inputs and Output'!C$19-'Inputs and Output'!C$16)</f>
        <v>50.38</v>
      </c>
      <c r="E6967">
        <f>B6967*'Inputs and Output'!C$13/1000000</f>
        <v>0</v>
      </c>
      <c r="F6967">
        <f ca="1">IF(E6967&lt;=D6967,MIN(Q6967,D6967-E6967,'Inputs and Output'!C$14*'Inputs and Output'!C$55),0)</f>
        <v>0</v>
      </c>
      <c r="G6967">
        <f t="shared" ca="1" si="2288"/>
        <v>0</v>
      </c>
      <c r="H6967" s="4">
        <f t="shared" ca="1" si="2289"/>
        <v>-50.38</v>
      </c>
      <c r="I6967">
        <f t="shared" si="2270"/>
        <v>0</v>
      </c>
      <c r="J6967">
        <f t="shared" ca="1" si="2271"/>
        <v>26.82</v>
      </c>
      <c r="K6967" s="23">
        <f>AS6967/AQ6967*(1/('Inputs and Output'!C$36/'Inputs and Output'!C$39))-'Inputs and Output'!C$42</f>
        <v>44.497058350042749</v>
      </c>
      <c r="L6967" s="23">
        <f ca="1">IFERROR(AVERAGE(OFFSET(K6967,-1,0,-'Inputs and Output'!C$46)),K6967)</f>
        <v>88.69018230047044</v>
      </c>
      <c r="M6967" s="23" t="e">
        <f ca="1">_xlfn.XLOOKUP(J6967/L6967,'Battery dispatch curve multiple'!C$3:C$103,'Battery dispatch curve multiple'!A$3:A$103,,1,2)</f>
        <v>#NAME?</v>
      </c>
      <c r="N6967" s="79">
        <f ca="1">'Inputs and Output'!$C$17-LN(2/SQRT(IF(Model!J6967/Model!L6967&lt;1.8,Model!J6967/Model!L6967,1.8))-1)/12</f>
        <v>0.86919780935258706</v>
      </c>
      <c r="O6967" t="str">
        <f ca="1">IF(Q6967/'Inputs and Output'!C$14&lt;=N6967,"battery","miner")</f>
        <v>battery</v>
      </c>
      <c r="P6967" t="str">
        <f t="shared" ca="1" si="2272"/>
        <v>No</v>
      </c>
      <c r="Q6967" s="26">
        <f t="shared" ca="1" si="2290"/>
        <v>0</v>
      </c>
      <c r="R6967" s="23">
        <f ca="1">-(Q6967/'Inputs and Output'!C$14-N6967)*'Inputs and Output'!C$14-F6967</f>
        <v>243.37538661872438</v>
      </c>
      <c r="S6967" s="23">
        <f ca="1">IF(R6967&gt;0,MIN(R6967,'Inputs and Output'!C$55*'Inputs and Output'!C$14,Model!I6967),0)</f>
        <v>0</v>
      </c>
      <c r="T6967" s="23">
        <f t="shared" ca="1" si="2273"/>
        <v>0</v>
      </c>
      <c r="U6967" s="23">
        <f ca="1">MIN('Inputs and Output'!C$15,Model!T6967)</f>
        <v>0</v>
      </c>
      <c r="V6967" s="23">
        <f t="shared" ca="1" si="2274"/>
        <v>0</v>
      </c>
      <c r="W6967" s="23">
        <f ca="1">MIN(V6967+S6967,'Inputs and Output'!C$55*'Inputs and Output'!C$14,'Inputs and Output'!C$14-Model!Q6967)-S6967</f>
        <v>0</v>
      </c>
      <c r="X6967" s="23">
        <f t="shared" ca="1" si="2275"/>
        <v>0</v>
      </c>
      <c r="Y6967" s="23">
        <f ca="1">IF(AND(P6967="Yes",R6967&lt;=0),MIN(-R6967,'Inputs and Output'!C$55*'Inputs and Output'!C$14-F6967),0)</f>
        <v>0</v>
      </c>
      <c r="Z6967" s="23">
        <f ca="1">MIN(Y6967,'Inputs and Output'!C$15)</f>
        <v>0</v>
      </c>
      <c r="AA6967" s="23">
        <f ca="1">IF(AND(P6967="No",R6967&lt;=0),MIN(I6967,'Inputs and Output'!C$15),0)</f>
        <v>0</v>
      </c>
      <c r="AB6967" s="23">
        <f t="shared" ca="1" si="2276"/>
        <v>0</v>
      </c>
      <c r="AC6967" s="23">
        <f ca="1">MIN(AB6967,'Inputs and Output'!C$55*'Inputs and Output'!C$14,'Inputs and Output'!C$14-Model!Q6967)</f>
        <v>0</v>
      </c>
      <c r="AD6967" s="23">
        <f ca="1">IF(AND(P6967="No",R6967&lt;=0),MIN('Inputs and Output'!C$15-Model!AA6967,'Inputs and Output'!C$55*'Inputs and Output'!C$14),0)</f>
        <v>0</v>
      </c>
      <c r="AE6967" s="23">
        <f t="shared" ca="1" si="2277"/>
        <v>0</v>
      </c>
      <c r="AF6967" s="26">
        <f t="shared" ca="1" si="2278"/>
        <v>0</v>
      </c>
      <c r="AG6967" s="26">
        <f t="shared" ca="1" si="2279"/>
        <v>0</v>
      </c>
      <c r="AH6967">
        <f>'real time electricity price'!G6966</f>
        <v>8.25</v>
      </c>
      <c r="AI6967" s="21">
        <f>'real time electricity price'!H6966</f>
        <v>12.26</v>
      </c>
      <c r="AJ6967" s="23">
        <f t="shared" ca="1" si="2280"/>
        <v>0</v>
      </c>
      <c r="AK6967">
        <f t="shared" ca="1" si="2281"/>
        <v>0</v>
      </c>
      <c r="AL6967" s="1">
        <f>SLN('Inputs and Output'!$C$27,0,'Inputs and Output'!$C$31)</f>
        <v>2968.0365296803652</v>
      </c>
      <c r="AM6967" s="1">
        <f>SLN('Inputs and Output'!$C$51,0,'Inputs and Output'!$C$31)</f>
        <v>319.634703196347</v>
      </c>
      <c r="AN6967" s="16">
        <f>-'PVWatt simulated dispatch'!$B$7*'Inputs and Output'!$C$13*'Inputs and Output'!$C$29</f>
        <v>-964.6118721461188</v>
      </c>
      <c r="AO6967" s="19">
        <f>-'Inputs and Output'!$C$54*'Inputs and Output'!$C$14/(365*24)</f>
        <v>-95.890410958904113</v>
      </c>
      <c r="AP6967" s="19">
        <f t="shared" ca="1" si="2282"/>
        <v>-4348.1735159817345</v>
      </c>
      <c r="AQ6967" s="10">
        <f t="shared" si="2283"/>
        <v>151522324.20453298</v>
      </c>
      <c r="AR6967">
        <v>1.5152232420453299E+20</v>
      </c>
      <c r="AS6967">
        <v>367714.09044451901</v>
      </c>
      <c r="AT6967" s="10">
        <f ca="1">IFERROR((AJ6967/('Inputs and Output'!$C$15))*('Inputs and Output'!$C$39*'Inputs and Output'!$C$40),0)</f>
        <v>0</v>
      </c>
      <c r="AU6967" s="13">
        <f t="shared" ca="1" si="2284"/>
        <v>0</v>
      </c>
      <c r="AV6967" s="12">
        <f t="shared" ca="1" si="2285"/>
        <v>0</v>
      </c>
      <c r="AW6967" s="14">
        <f ca="1">IF(AT6967&gt;0,('Inputs and Output'!$C$42*'Inputs and Output'!$C$15),0)</f>
        <v>0</v>
      </c>
      <c r="AX6967" s="17">
        <f>SLN('Inputs and Output'!$C$45,0,'Inputs and Output'!$C$44)</f>
        <v>7068.4931506849316</v>
      </c>
      <c r="AY6967" s="15">
        <f t="shared" ca="1" si="2286"/>
        <v>-7068.4931506849316</v>
      </c>
      <c r="AZ6967" s="18">
        <f t="shared" ca="1" si="2287"/>
        <v>-11416.666666666666</v>
      </c>
    </row>
    <row r="6968" spans="1:52">
      <c r="A6968" t="str">
        <f>'hourly electricity demand texas'!B6967</f>
        <v>10/18/2020 6 a.m. CDT</v>
      </c>
      <c r="B6968">
        <f>'PVWatt simulated dispatch'!K6984</f>
        <v>0</v>
      </c>
      <c r="C6968">
        <f>'hourly electricity demand texas'!I6967*'Inputs and Output'!$C$20</f>
        <v>50.58</v>
      </c>
      <c r="D6968">
        <f>MIN(MAX(C6968-'Inputs and Output'!C$16,0),'Inputs and Output'!C$19-'Inputs and Output'!C$16)</f>
        <v>50.58</v>
      </c>
      <c r="E6968">
        <f>B6968*'Inputs and Output'!C$13/1000000</f>
        <v>0</v>
      </c>
      <c r="F6968">
        <f ca="1">IF(E6968&lt;=D6968,MIN(Q6968,D6968-E6968,'Inputs and Output'!C$14*'Inputs and Output'!C$55),0)</f>
        <v>0</v>
      </c>
      <c r="G6968">
        <f t="shared" ca="1" si="2288"/>
        <v>0</v>
      </c>
      <c r="H6968" s="4">
        <f t="shared" ca="1" si="2289"/>
        <v>-50.58</v>
      </c>
      <c r="I6968">
        <f t="shared" si="2270"/>
        <v>0</v>
      </c>
      <c r="J6968">
        <f t="shared" ca="1" si="2271"/>
        <v>26.82</v>
      </c>
      <c r="K6968" s="23">
        <f>AS6968/AQ6968*(1/('Inputs and Output'!C$36/'Inputs and Output'!C$39))-'Inputs and Output'!C$42</f>
        <v>60.243268754600393</v>
      </c>
      <c r="L6968" s="23">
        <f ca="1">IFERROR(AVERAGE(OFFSET(K6968,-1,0,-'Inputs and Output'!C$46)),K6968)</f>
        <v>85.620287324312187</v>
      </c>
      <c r="M6968" s="23" t="e">
        <f ca="1">_xlfn.XLOOKUP(J6968/L6968,'Battery dispatch curve multiple'!C$3:C$103,'Battery dispatch curve multiple'!A$3:A$103,,1,2)</f>
        <v>#NAME?</v>
      </c>
      <c r="N6968" s="79">
        <f ca="1">'Inputs and Output'!$C$17-LN(2/SQRT(IF(Model!J6968/Model!L6968&lt;1.8,Model!J6968/Model!L6968,1.8))-1)/12</f>
        <v>0.87122905213185131</v>
      </c>
      <c r="O6968" t="str">
        <f ca="1">IF(Q6968/'Inputs and Output'!C$14&lt;=N6968,"battery","miner")</f>
        <v>battery</v>
      </c>
      <c r="P6968" t="str">
        <f t="shared" ca="1" si="2272"/>
        <v>No</v>
      </c>
      <c r="Q6968" s="26">
        <f t="shared" ca="1" si="2290"/>
        <v>0</v>
      </c>
      <c r="R6968" s="23">
        <f ca="1">-(Q6968/'Inputs and Output'!C$14-N6968)*'Inputs and Output'!C$14-F6968</f>
        <v>243.94413459691836</v>
      </c>
      <c r="S6968" s="23">
        <f ca="1">IF(R6968&gt;0,MIN(R6968,'Inputs and Output'!C$55*'Inputs and Output'!C$14,Model!I6968),0)</f>
        <v>0</v>
      </c>
      <c r="T6968" s="23">
        <f t="shared" ca="1" si="2273"/>
        <v>0</v>
      </c>
      <c r="U6968" s="23">
        <f ca="1">MIN('Inputs and Output'!C$15,Model!T6968)</f>
        <v>0</v>
      </c>
      <c r="V6968" s="23">
        <f t="shared" ca="1" si="2274"/>
        <v>0</v>
      </c>
      <c r="W6968" s="23">
        <f ca="1">MIN(V6968+S6968,'Inputs and Output'!C$55*'Inputs and Output'!C$14,'Inputs and Output'!C$14-Model!Q6968)-S6968</f>
        <v>0</v>
      </c>
      <c r="X6968" s="23">
        <f t="shared" ca="1" si="2275"/>
        <v>0</v>
      </c>
      <c r="Y6968" s="23">
        <f ca="1">IF(AND(P6968="Yes",R6968&lt;=0),MIN(-R6968,'Inputs and Output'!C$55*'Inputs and Output'!C$14-F6968),0)</f>
        <v>0</v>
      </c>
      <c r="Z6968" s="23">
        <f ca="1">MIN(Y6968,'Inputs and Output'!C$15)</f>
        <v>0</v>
      </c>
      <c r="AA6968" s="23">
        <f ca="1">IF(AND(P6968="No",R6968&lt;=0),MIN(I6968,'Inputs and Output'!C$15),0)</f>
        <v>0</v>
      </c>
      <c r="AB6968" s="23">
        <f t="shared" ca="1" si="2276"/>
        <v>0</v>
      </c>
      <c r="AC6968" s="23">
        <f ca="1">MIN(AB6968,'Inputs and Output'!C$55*'Inputs and Output'!C$14,'Inputs and Output'!C$14-Model!Q6968)</f>
        <v>0</v>
      </c>
      <c r="AD6968" s="23">
        <f ca="1">IF(AND(P6968="No",R6968&lt;=0),MIN('Inputs and Output'!C$15-Model!AA6968,'Inputs and Output'!C$55*'Inputs and Output'!C$14),0)</f>
        <v>0</v>
      </c>
      <c r="AE6968" s="23">
        <f t="shared" ca="1" si="2277"/>
        <v>0</v>
      </c>
      <c r="AF6968" s="26">
        <f t="shared" ca="1" si="2278"/>
        <v>0</v>
      </c>
      <c r="AG6968" s="26">
        <f t="shared" ca="1" si="2279"/>
        <v>0</v>
      </c>
      <c r="AH6968">
        <f>'real time electricity price'!G6967</f>
        <v>9.4649999999999999</v>
      </c>
      <c r="AI6968" s="21">
        <f>'real time electricity price'!H6967</f>
        <v>16.05</v>
      </c>
      <c r="AJ6968" s="23">
        <f t="shared" ca="1" si="2280"/>
        <v>0</v>
      </c>
      <c r="AK6968">
        <f t="shared" ca="1" si="2281"/>
        <v>0</v>
      </c>
      <c r="AL6968" s="1">
        <f>SLN('Inputs and Output'!$C$27,0,'Inputs and Output'!$C$31)</f>
        <v>2968.0365296803652</v>
      </c>
      <c r="AM6968" s="1">
        <f>SLN('Inputs and Output'!$C$51,0,'Inputs and Output'!$C$31)</f>
        <v>319.634703196347</v>
      </c>
      <c r="AN6968" s="16">
        <f>-'PVWatt simulated dispatch'!$B$7*'Inputs and Output'!$C$13*'Inputs and Output'!$C$29</f>
        <v>-964.6118721461188</v>
      </c>
      <c r="AO6968" s="19">
        <f>-'Inputs and Output'!$C$54*'Inputs and Output'!$C$14/(365*24)</f>
        <v>-95.890410958904113</v>
      </c>
      <c r="AP6968" s="19">
        <f t="shared" ca="1" si="2282"/>
        <v>-4348.1735159817345</v>
      </c>
      <c r="AQ6968" s="10">
        <f t="shared" si="2283"/>
        <v>269779253.32266301</v>
      </c>
      <c r="AR6968">
        <v>2.69779253322663E+20</v>
      </c>
      <c r="AS6968">
        <v>793081.62989889202</v>
      </c>
      <c r="AT6968" s="10">
        <f ca="1">IFERROR((AJ6968/('Inputs and Output'!$C$15))*('Inputs and Output'!$C$39*'Inputs and Output'!$C$40),0)</f>
        <v>0</v>
      </c>
      <c r="AU6968" s="13">
        <f t="shared" ca="1" si="2284"/>
        <v>0</v>
      </c>
      <c r="AV6968" s="12">
        <f t="shared" ca="1" si="2285"/>
        <v>0</v>
      </c>
      <c r="AW6968" s="14">
        <f ca="1">IF(AT6968&gt;0,('Inputs and Output'!$C$42*'Inputs and Output'!$C$15),0)</f>
        <v>0</v>
      </c>
      <c r="AX6968" s="17">
        <f>SLN('Inputs and Output'!$C$45,0,'Inputs and Output'!$C$44)</f>
        <v>7068.4931506849316</v>
      </c>
      <c r="AY6968" s="15">
        <f t="shared" ca="1" si="2286"/>
        <v>-7068.4931506849316</v>
      </c>
      <c r="AZ6968" s="18">
        <f t="shared" ca="1" si="2287"/>
        <v>-11416.666666666666</v>
      </c>
    </row>
    <row r="6969" spans="1:52">
      <c r="A6969" t="str">
        <f>'hourly electricity demand texas'!B6968</f>
        <v>10/18/2020 7 a.m. CDT</v>
      </c>
      <c r="B6969">
        <f>'PVWatt simulated dispatch'!K6985</f>
        <v>0</v>
      </c>
      <c r="C6969">
        <f>'hourly electricity demand texas'!I6968*'Inputs and Output'!$C$20</f>
        <v>51.5</v>
      </c>
      <c r="D6969">
        <f>MIN(MAX(C6969-'Inputs and Output'!C$16,0),'Inputs and Output'!C$19-'Inputs and Output'!C$16)</f>
        <v>51.5</v>
      </c>
      <c r="E6969">
        <f>B6969*'Inputs and Output'!C$13/1000000</f>
        <v>0</v>
      </c>
      <c r="F6969">
        <f ca="1">IF(E6969&lt;=D6969,MIN(Q6969,D6969-E6969,'Inputs and Output'!C$14*'Inputs and Output'!C$55),0)</f>
        <v>0</v>
      </c>
      <c r="G6969">
        <f t="shared" ca="1" si="2288"/>
        <v>0</v>
      </c>
      <c r="H6969" s="4">
        <f t="shared" ca="1" si="2289"/>
        <v>-51.5</v>
      </c>
      <c r="I6969">
        <f t="shared" si="2270"/>
        <v>0</v>
      </c>
      <c r="J6969">
        <f t="shared" ca="1" si="2271"/>
        <v>26.82</v>
      </c>
      <c r="K6969" s="23">
        <f>AS6969/AQ6969*(1/('Inputs and Output'!C$36/'Inputs and Output'!C$39))-'Inputs and Output'!C$42</f>
        <v>169.3410045160002</v>
      </c>
      <c r="L6969" s="23">
        <f ca="1">IFERROR(AVERAGE(OFFSET(K6969,-1,0,-'Inputs and Output'!C$46)),K6969)</f>
        <v>87.887344944810877</v>
      </c>
      <c r="M6969" s="23" t="e">
        <f ca="1">_xlfn.XLOOKUP(J6969/L6969,'Battery dispatch curve multiple'!C$3:C$103,'Battery dispatch curve multiple'!A$3:A$103,,1,2)</f>
        <v>#NAME?</v>
      </c>
      <c r="N6969" s="79">
        <f ca="1">'Inputs and Output'!$C$17-LN(2/SQRT(IF(Model!J6969/Model!L6969&lt;1.8,Model!J6969/Model!L6969,1.8))-1)/12</f>
        <v>0.86972083642769771</v>
      </c>
      <c r="O6969" t="str">
        <f ca="1">IF(Q6969/'Inputs and Output'!C$14&lt;=N6969,"battery","miner")</f>
        <v>battery</v>
      </c>
      <c r="P6969" t="str">
        <f t="shared" ca="1" si="2272"/>
        <v>No</v>
      </c>
      <c r="Q6969" s="26">
        <f t="shared" ca="1" si="2290"/>
        <v>0</v>
      </c>
      <c r="R6969" s="23">
        <f ca="1">-(Q6969/'Inputs and Output'!C$14-N6969)*'Inputs and Output'!C$14-F6969</f>
        <v>243.52183419975535</v>
      </c>
      <c r="S6969" s="23">
        <f ca="1">IF(R6969&gt;0,MIN(R6969,'Inputs and Output'!C$55*'Inputs and Output'!C$14,Model!I6969),0)</f>
        <v>0</v>
      </c>
      <c r="T6969" s="23">
        <f t="shared" ca="1" si="2273"/>
        <v>0</v>
      </c>
      <c r="U6969" s="23">
        <f ca="1">MIN('Inputs and Output'!C$15,Model!T6969)</f>
        <v>0</v>
      </c>
      <c r="V6969" s="23">
        <f t="shared" ca="1" si="2274"/>
        <v>0</v>
      </c>
      <c r="W6969" s="23">
        <f ca="1">MIN(V6969+S6969,'Inputs and Output'!C$55*'Inputs and Output'!C$14,'Inputs and Output'!C$14-Model!Q6969)-S6969</f>
        <v>0</v>
      </c>
      <c r="X6969" s="23">
        <f t="shared" ca="1" si="2275"/>
        <v>0</v>
      </c>
      <c r="Y6969" s="23">
        <f ca="1">IF(AND(P6969="Yes",R6969&lt;=0),MIN(-R6969,'Inputs and Output'!C$55*'Inputs and Output'!C$14-F6969),0)</f>
        <v>0</v>
      </c>
      <c r="Z6969" s="23">
        <f ca="1">MIN(Y6969,'Inputs and Output'!C$15)</f>
        <v>0</v>
      </c>
      <c r="AA6969" s="23">
        <f ca="1">IF(AND(P6969="No",R6969&lt;=0),MIN(I6969,'Inputs and Output'!C$15),0)</f>
        <v>0</v>
      </c>
      <c r="AB6969" s="23">
        <f t="shared" ca="1" si="2276"/>
        <v>0</v>
      </c>
      <c r="AC6969" s="23">
        <f ca="1">MIN(AB6969,'Inputs and Output'!C$55*'Inputs and Output'!C$14,'Inputs and Output'!C$14-Model!Q6969)</f>
        <v>0</v>
      </c>
      <c r="AD6969" s="23">
        <f ca="1">IF(AND(P6969="No",R6969&lt;=0),MIN('Inputs and Output'!C$15-Model!AA6969,'Inputs and Output'!C$55*'Inputs and Output'!C$14),0)</f>
        <v>0</v>
      </c>
      <c r="AE6969" s="23">
        <f t="shared" ca="1" si="2277"/>
        <v>0</v>
      </c>
      <c r="AF6969" s="26">
        <f t="shared" ca="1" si="2278"/>
        <v>0</v>
      </c>
      <c r="AG6969" s="26">
        <f t="shared" ca="1" si="2279"/>
        <v>0</v>
      </c>
      <c r="AH6969">
        <f>'real time electricity price'!G6968</f>
        <v>12.2425</v>
      </c>
      <c r="AI6969" s="21">
        <f>'real time electricity price'!H6968</f>
        <v>16.47</v>
      </c>
      <c r="AJ6969" s="23">
        <f t="shared" ca="1" si="2280"/>
        <v>0</v>
      </c>
      <c r="AK6969">
        <f t="shared" ca="1" si="2281"/>
        <v>0</v>
      </c>
      <c r="AL6969" s="1">
        <f>SLN('Inputs and Output'!$C$27,0,'Inputs and Output'!$C$31)</f>
        <v>2968.0365296803652</v>
      </c>
      <c r="AM6969" s="1">
        <f>SLN('Inputs and Output'!$C$51,0,'Inputs and Output'!$C$31)</f>
        <v>319.634703196347</v>
      </c>
      <c r="AN6969" s="16">
        <f>-'PVWatt simulated dispatch'!$B$7*'Inputs and Output'!$C$13*'Inputs and Output'!$C$29</f>
        <v>-964.6118721461188</v>
      </c>
      <c r="AO6969" s="19">
        <f>-'Inputs and Output'!$C$54*'Inputs and Output'!$C$14/(365*24)</f>
        <v>-95.890410958904113</v>
      </c>
      <c r="AP6969" s="19">
        <f t="shared" ca="1" si="2282"/>
        <v>-4348.1735159817345</v>
      </c>
      <c r="AQ6969" s="10">
        <f t="shared" si="2283"/>
        <v>100424325.171903</v>
      </c>
      <c r="AR6969">
        <v>1.00424325171903E+20</v>
      </c>
      <c r="AS6969">
        <v>652123.85748270398</v>
      </c>
      <c r="AT6969" s="10">
        <f ca="1">IFERROR((AJ6969/('Inputs and Output'!$C$15))*('Inputs and Output'!$C$39*'Inputs and Output'!$C$40),0)</f>
        <v>0</v>
      </c>
      <c r="AU6969" s="13">
        <f t="shared" ca="1" si="2284"/>
        <v>0</v>
      </c>
      <c r="AV6969" s="12">
        <f t="shared" ca="1" si="2285"/>
        <v>0</v>
      </c>
      <c r="AW6969" s="14">
        <f ca="1">IF(AT6969&gt;0,('Inputs and Output'!$C$42*'Inputs and Output'!$C$15),0)</f>
        <v>0</v>
      </c>
      <c r="AX6969" s="17">
        <f>SLN('Inputs and Output'!$C$45,0,'Inputs and Output'!$C$44)</f>
        <v>7068.4931506849316</v>
      </c>
      <c r="AY6969" s="15">
        <f t="shared" ca="1" si="2286"/>
        <v>-7068.4931506849316</v>
      </c>
      <c r="AZ6969" s="18">
        <f t="shared" ca="1" si="2287"/>
        <v>-11416.666666666666</v>
      </c>
    </row>
    <row r="6970" spans="1:52">
      <c r="A6970" t="str">
        <f>'hourly electricity demand texas'!B6969</f>
        <v>10/18/2020 8 a.m. CDT</v>
      </c>
      <c r="B6970">
        <f>'PVWatt simulated dispatch'!K6986</f>
        <v>227146.75</v>
      </c>
      <c r="C6970">
        <f>'hourly electricity demand texas'!I6969*'Inputs and Output'!$C$20</f>
        <v>53.120000000000005</v>
      </c>
      <c r="D6970">
        <f>MIN(MAX(C6970-'Inputs and Output'!C$16,0),'Inputs and Output'!C$19-'Inputs and Output'!C$16)</f>
        <v>53.120000000000005</v>
      </c>
      <c r="E6970">
        <f>B6970*'Inputs and Output'!C$13/1000000</f>
        <v>147.6453875</v>
      </c>
      <c r="F6970">
        <f>IF(E6970&lt;=D6970,MIN(Q6970,D6970-E6970,'Inputs and Output'!C$14*'Inputs and Output'!C$55),0)</f>
        <v>0</v>
      </c>
      <c r="G6970">
        <f t="shared" si="2288"/>
        <v>53.120000000000005</v>
      </c>
      <c r="H6970" s="4">
        <f t="shared" si="2289"/>
        <v>0</v>
      </c>
      <c r="I6970">
        <f t="shared" si="2270"/>
        <v>94.525387499999994</v>
      </c>
      <c r="J6970">
        <f t="shared" ca="1" si="2271"/>
        <v>26.82</v>
      </c>
      <c r="K6970" s="23">
        <f>AS6970/AQ6970*(1/('Inputs and Output'!C$36/'Inputs and Output'!C$39))-'Inputs and Output'!C$42</f>
        <v>113.67617285508069</v>
      </c>
      <c r="L6970" s="23">
        <f ca="1">IFERROR(AVERAGE(OFFSET(K6970,-1,0,-'Inputs and Output'!C$46)),K6970)</f>
        <v>94.195280068193242</v>
      </c>
      <c r="M6970" s="23" t="e">
        <f ca="1">_xlfn.XLOOKUP(J6970/L6970,'Battery dispatch curve multiple'!C$3:C$103,'Battery dispatch curve multiple'!A$3:A$103,,1,2)</f>
        <v>#NAME?</v>
      </c>
      <c r="N6970" s="79">
        <f ca="1">'Inputs and Output'!$C$17-LN(2/SQRT(IF(Model!J6970/Model!L6970&lt;1.8,Model!J6970/Model!L6970,1.8))-1)/12</f>
        <v>0.86575647015489454</v>
      </c>
      <c r="O6970" t="str">
        <f ca="1">IF(Q6970/'Inputs and Output'!C$14&lt;=N6970,"battery","miner")</f>
        <v>battery</v>
      </c>
      <c r="P6970" t="str">
        <f t="shared" si="2272"/>
        <v>No</v>
      </c>
      <c r="Q6970" s="26">
        <f t="shared" ca="1" si="2290"/>
        <v>0</v>
      </c>
      <c r="R6970" s="23">
        <f ca="1">-(Q6970/'Inputs and Output'!C$14-N6970)*'Inputs and Output'!C$14-F6970</f>
        <v>242.41181164337047</v>
      </c>
      <c r="S6970" s="23">
        <f ca="1">IF(R6970&gt;0,MIN(R6970,'Inputs and Output'!C$55*'Inputs and Output'!C$14,Model!I6970),0)</f>
        <v>70</v>
      </c>
      <c r="T6970" s="23">
        <f t="shared" ca="1" si="2273"/>
        <v>24.525387499999994</v>
      </c>
      <c r="U6970" s="23">
        <f ca="1">MIN('Inputs and Output'!C$15,Model!T6970)</f>
        <v>24.525387499999994</v>
      </c>
      <c r="V6970" s="23">
        <f t="shared" ca="1" si="2274"/>
        <v>0</v>
      </c>
      <c r="W6970" s="23">
        <f ca="1">MIN(V6970+S6970,'Inputs and Output'!C$55*'Inputs and Output'!C$14,'Inputs and Output'!C$14-Model!Q6970)-S6970</f>
        <v>0</v>
      </c>
      <c r="X6970" s="23">
        <f t="shared" ca="1" si="2275"/>
        <v>0</v>
      </c>
      <c r="Y6970" s="23">
        <f ca="1">IF(AND(P6970="Yes",R6970&lt;=0),MIN(-R6970,'Inputs and Output'!C$55*'Inputs and Output'!C$14-F6970),0)</f>
        <v>0</v>
      </c>
      <c r="Z6970" s="23">
        <f ca="1">MIN(Y6970,'Inputs and Output'!C$15)</f>
        <v>0</v>
      </c>
      <c r="AA6970" s="23">
        <f ca="1">IF(AND(P6970="No",R6970&lt;=0),MIN(I6970,'Inputs and Output'!C$15),0)</f>
        <v>0</v>
      </c>
      <c r="AB6970" s="23">
        <f t="shared" ca="1" si="2276"/>
        <v>0</v>
      </c>
      <c r="AC6970" s="23">
        <f ca="1">MIN(AB6970,'Inputs and Output'!C$55*'Inputs and Output'!C$14,'Inputs and Output'!C$14-Model!Q6970)</f>
        <v>0</v>
      </c>
      <c r="AD6970" s="23">
        <f ca="1">IF(AND(P6970="No",R6970&lt;=0),MIN('Inputs and Output'!C$15-Model!AA6970,'Inputs and Output'!C$55*'Inputs and Output'!C$14),0)</f>
        <v>0</v>
      </c>
      <c r="AE6970" s="23">
        <f t="shared" ca="1" si="2277"/>
        <v>0</v>
      </c>
      <c r="AF6970" s="26">
        <f t="shared" ca="1" si="2278"/>
        <v>70</v>
      </c>
      <c r="AG6970" s="26">
        <f t="shared" ca="1" si="2279"/>
        <v>0</v>
      </c>
      <c r="AH6970">
        <f>'real time electricity price'!G6969</f>
        <v>10.404999999999998</v>
      </c>
      <c r="AI6970" s="21">
        <f>'real time electricity price'!H6969</f>
        <v>17.350000000000001</v>
      </c>
      <c r="AJ6970" s="23">
        <f t="shared" ca="1" si="2280"/>
        <v>24.525387499999994</v>
      </c>
      <c r="AK6970">
        <f t="shared" si="2281"/>
        <v>552.71359999999993</v>
      </c>
      <c r="AL6970" s="1">
        <f>SLN('Inputs and Output'!$C$27,0,'Inputs and Output'!$C$31)</f>
        <v>2968.0365296803652</v>
      </c>
      <c r="AM6970" s="1">
        <f>SLN('Inputs and Output'!$C$51,0,'Inputs and Output'!$C$31)</f>
        <v>319.634703196347</v>
      </c>
      <c r="AN6970" s="16">
        <f>-'PVWatt simulated dispatch'!$B$7*'Inputs and Output'!$C$13*'Inputs and Output'!$C$29</f>
        <v>-964.6118721461188</v>
      </c>
      <c r="AO6970" s="19">
        <f>-'Inputs and Output'!$C$54*'Inputs and Output'!$C$14/(365*24)</f>
        <v>-95.890410958904113</v>
      </c>
      <c r="AP6970" s="19">
        <f t="shared" si="2282"/>
        <v>-3795.4599159817353</v>
      </c>
      <c r="AQ6970" s="10">
        <f t="shared" si="2283"/>
        <v>124415119.415649</v>
      </c>
      <c r="AR6970">
        <v>1.2441511941564899E+20</v>
      </c>
      <c r="AS6970">
        <v>582307.57024755795</v>
      </c>
      <c r="AT6970" s="10">
        <f ca="1">IFERROR((AJ6970/('Inputs and Output'!$C$15))*('Inputs and Output'!$C$39*'Inputs and Output'!$C$40),0)</f>
        <v>752872.3604651161</v>
      </c>
      <c r="AU6970" s="13">
        <f t="shared" ca="1" si="2284"/>
        <v>6.0512931547322809E-3</v>
      </c>
      <c r="AV6970" s="12">
        <f t="shared" ca="1" si="2285"/>
        <v>3523.7138137878342</v>
      </c>
      <c r="AW6970" s="14">
        <f ca="1">IF(AT6970&gt;0,('Inputs and Output'!$C$42*'Inputs and Output'!$C$15),0)</f>
        <v>5325.12</v>
      </c>
      <c r="AX6970" s="17">
        <f>SLN('Inputs and Output'!$C$45,0,'Inputs and Output'!$C$44)</f>
        <v>7068.4931506849316</v>
      </c>
      <c r="AY6970" s="15">
        <f t="shared" ca="1" si="2286"/>
        <v>-8869.8993368970969</v>
      </c>
      <c r="AZ6970" s="18">
        <f t="shared" ca="1" si="2287"/>
        <v>-12665.359252878832</v>
      </c>
    </row>
    <row r="6971" spans="1:52">
      <c r="A6971" t="str">
        <f>'hourly electricity demand texas'!B6970</f>
        <v>10/18/2020 9 a.m. CDT</v>
      </c>
      <c r="B6971">
        <f>'PVWatt simulated dispatch'!K6987</f>
        <v>245118.891</v>
      </c>
      <c r="C6971">
        <f>'hourly electricity demand texas'!I6970*'Inputs and Output'!$C$20</f>
        <v>55.38</v>
      </c>
      <c r="D6971">
        <f>MIN(MAX(C6971-'Inputs and Output'!C$16,0),'Inputs and Output'!C$19-'Inputs and Output'!C$16)</f>
        <v>55.38</v>
      </c>
      <c r="E6971">
        <f>B6971*'Inputs and Output'!C$13/1000000</f>
        <v>159.32727915000001</v>
      </c>
      <c r="F6971">
        <f>IF(E6971&lt;=D6971,MIN(Q6971,D6971-E6971,'Inputs and Output'!C$14*'Inputs and Output'!C$55),0)</f>
        <v>0</v>
      </c>
      <c r="G6971">
        <f t="shared" si="2288"/>
        <v>55.38</v>
      </c>
      <c r="H6971" s="4">
        <f t="shared" si="2289"/>
        <v>0</v>
      </c>
      <c r="I6971">
        <f t="shared" si="2270"/>
        <v>103.94727915000001</v>
      </c>
      <c r="J6971">
        <f t="shared" ca="1" si="2271"/>
        <v>26.82</v>
      </c>
      <c r="K6971" s="23">
        <f>AS6971/AQ6971*(1/('Inputs and Output'!C$36/'Inputs and Output'!C$39))-'Inputs and Output'!C$42</f>
        <v>42.867765568928505</v>
      </c>
      <c r="L6971" s="23">
        <f ca="1">IFERROR(AVERAGE(OFFSET(K6971,-1,0,-'Inputs and Output'!C$46)),K6971)</f>
        <v>97.067301610884002</v>
      </c>
      <c r="M6971" s="23" t="e">
        <f ca="1">_xlfn.XLOOKUP(J6971/L6971,'Battery dispatch curve multiple'!C$3:C$103,'Battery dispatch curve multiple'!A$3:A$103,,1,2)</f>
        <v>#NAME?</v>
      </c>
      <c r="N6971" s="79">
        <f ca="1">'Inputs and Output'!$C$17-LN(2/SQRT(IF(Model!J6971/Model!L6971&lt;1.8,Model!J6971/Model!L6971,1.8))-1)/12</f>
        <v>0.86405427939352353</v>
      </c>
      <c r="O6971" t="str">
        <f ca="1">IF(Q6971/'Inputs and Output'!C$14&lt;=N6971,"battery","miner")</f>
        <v>battery</v>
      </c>
      <c r="P6971" t="str">
        <f t="shared" si="2272"/>
        <v>No</v>
      </c>
      <c r="Q6971" s="26">
        <f t="shared" ca="1" si="2290"/>
        <v>70</v>
      </c>
      <c r="R6971" s="23">
        <f ca="1">-(Q6971/'Inputs and Output'!C$14-N6971)*'Inputs and Output'!C$14-F6971</f>
        <v>171.93519823018659</v>
      </c>
      <c r="S6971" s="23">
        <f ca="1">IF(R6971&gt;0,MIN(R6971,'Inputs and Output'!C$55*'Inputs and Output'!C$14,Model!I6971),0)</f>
        <v>70</v>
      </c>
      <c r="T6971" s="23">
        <f t="shared" ca="1" si="2273"/>
        <v>33.947279150000014</v>
      </c>
      <c r="U6971" s="23">
        <f ca="1">MIN('Inputs and Output'!C$15,Model!T6971)</f>
        <v>33.947279150000014</v>
      </c>
      <c r="V6971" s="23">
        <f t="shared" ca="1" si="2274"/>
        <v>0</v>
      </c>
      <c r="W6971" s="23">
        <f ca="1">MIN(V6971+S6971,'Inputs and Output'!C$55*'Inputs and Output'!C$14,'Inputs and Output'!C$14-Model!Q6971)-S6971</f>
        <v>0</v>
      </c>
      <c r="X6971" s="23">
        <f t="shared" ca="1" si="2275"/>
        <v>0</v>
      </c>
      <c r="Y6971" s="23">
        <f ca="1">IF(AND(P6971="Yes",R6971&lt;=0),MIN(-R6971,'Inputs and Output'!C$55*'Inputs and Output'!C$14-F6971),0)</f>
        <v>0</v>
      </c>
      <c r="Z6971" s="23">
        <f ca="1">MIN(Y6971,'Inputs and Output'!C$15)</f>
        <v>0</v>
      </c>
      <c r="AA6971" s="23">
        <f ca="1">IF(AND(P6971="No",R6971&lt;=0),MIN(I6971,'Inputs and Output'!C$15),0)</f>
        <v>0</v>
      </c>
      <c r="AB6971" s="23">
        <f t="shared" ca="1" si="2276"/>
        <v>0</v>
      </c>
      <c r="AC6971" s="23">
        <f ca="1">MIN(AB6971,'Inputs and Output'!C$55*'Inputs and Output'!C$14,'Inputs and Output'!C$14-Model!Q6971)</f>
        <v>0</v>
      </c>
      <c r="AD6971" s="23">
        <f ca="1">IF(AND(P6971="No",R6971&lt;=0),MIN('Inputs and Output'!C$15-Model!AA6971,'Inputs and Output'!C$55*'Inputs and Output'!C$14),0)</f>
        <v>0</v>
      </c>
      <c r="AE6971" s="23">
        <f t="shared" ca="1" si="2277"/>
        <v>0</v>
      </c>
      <c r="AF6971" s="26">
        <f t="shared" ca="1" si="2278"/>
        <v>70</v>
      </c>
      <c r="AG6971" s="26">
        <f t="shared" ca="1" si="2279"/>
        <v>0</v>
      </c>
      <c r="AH6971">
        <f>'real time electricity price'!G6970</f>
        <v>10.940000000000001</v>
      </c>
      <c r="AI6971" s="21">
        <f>'real time electricity price'!H6970</f>
        <v>17.45</v>
      </c>
      <c r="AJ6971" s="23">
        <f t="shared" ca="1" si="2280"/>
        <v>33.947279150000014</v>
      </c>
      <c r="AK6971">
        <f t="shared" si="2281"/>
        <v>605.85720000000015</v>
      </c>
      <c r="AL6971" s="1">
        <f>SLN('Inputs and Output'!$C$27,0,'Inputs and Output'!$C$31)</f>
        <v>2968.0365296803652</v>
      </c>
      <c r="AM6971" s="1">
        <f>SLN('Inputs and Output'!$C$51,0,'Inputs and Output'!$C$31)</f>
        <v>319.634703196347</v>
      </c>
      <c r="AN6971" s="16">
        <f>-'PVWatt simulated dispatch'!$B$7*'Inputs and Output'!$C$13*'Inputs and Output'!$C$29</f>
        <v>-964.6118721461188</v>
      </c>
      <c r="AO6971" s="19">
        <f>-'Inputs and Output'!$C$54*'Inputs and Output'!$C$14/(365*24)</f>
        <v>-95.890410958904113</v>
      </c>
      <c r="AP6971" s="19">
        <f t="shared" si="2282"/>
        <v>-3742.316315981735</v>
      </c>
      <c r="AQ6971" s="10">
        <f t="shared" si="2283"/>
        <v>245815409.568602</v>
      </c>
      <c r="AR6971">
        <v>2.45815409568602E+20</v>
      </c>
      <c r="AS6971">
        <v>583497.60940911097</v>
      </c>
      <c r="AT6971" s="10">
        <f ca="1">IFERROR((AJ6971/('Inputs and Output'!$C$15))*('Inputs and Output'!$C$39*'Inputs and Output'!$C$40),0)</f>
        <v>1042102.5227441866</v>
      </c>
      <c r="AU6971" s="13">
        <f t="shared" ca="1" si="2284"/>
        <v>4.2393702029219502E-3</v>
      </c>
      <c r="AV6971" s="12">
        <f t="shared" ca="1" si="2285"/>
        <v>2473.6623788051756</v>
      </c>
      <c r="AW6971" s="14">
        <f ca="1">IF(AT6971&gt;0,('Inputs and Output'!$C$42*'Inputs and Output'!$C$15),0)</f>
        <v>5325.12</v>
      </c>
      <c r="AX6971" s="17">
        <f>SLN('Inputs and Output'!$C$45,0,'Inputs and Output'!$C$44)</f>
        <v>7068.4931506849316</v>
      </c>
      <c r="AY6971" s="15">
        <f t="shared" ca="1" si="2286"/>
        <v>-9919.9507718797558</v>
      </c>
      <c r="AZ6971" s="18">
        <f t="shared" ca="1" si="2287"/>
        <v>-13662.267087861492</v>
      </c>
    </row>
    <row r="6972" spans="1:52">
      <c r="A6972" t="str">
        <f>'hourly electricity demand texas'!B6971</f>
        <v>10/18/2020 10 a.m. CDT</v>
      </c>
      <c r="B6972">
        <f>'PVWatt simulated dispatch'!K6988</f>
        <v>271986.93800000002</v>
      </c>
      <c r="C6972">
        <f>'hourly electricity demand texas'!I6971*'Inputs and Output'!$C$20</f>
        <v>59.38</v>
      </c>
      <c r="D6972">
        <f>MIN(MAX(C6972-'Inputs and Output'!C$16,0),'Inputs and Output'!C$19-'Inputs and Output'!C$16)</f>
        <v>59.38</v>
      </c>
      <c r="E6972">
        <f>B6972*'Inputs and Output'!C$13/1000000</f>
        <v>176.79150970000001</v>
      </c>
      <c r="F6972">
        <f>IF(E6972&lt;=D6972,MIN(Q6972,D6972-E6972,'Inputs and Output'!C$14*'Inputs and Output'!C$55),0)</f>
        <v>0</v>
      </c>
      <c r="G6972">
        <f t="shared" si="2288"/>
        <v>59.38</v>
      </c>
      <c r="H6972" s="4">
        <f t="shared" si="2289"/>
        <v>0</v>
      </c>
      <c r="I6972">
        <f t="shared" si="2270"/>
        <v>117.41150970000001</v>
      </c>
      <c r="J6972">
        <f t="shared" ca="1" si="2271"/>
        <v>26.82</v>
      </c>
      <c r="K6972" s="23">
        <f>AS6972/AQ6972*(1/('Inputs and Output'!C$36/'Inputs and Output'!C$39))-'Inputs and Output'!C$42</f>
        <v>-1.7754112645871345</v>
      </c>
      <c r="L6972" s="23">
        <f ca="1">IFERROR(AVERAGE(OFFSET(K6972,-1,0,-'Inputs and Output'!C$46)),K6972)</f>
        <v>97.617103496489037</v>
      </c>
      <c r="M6972" s="23" t="e">
        <f ca="1">_xlfn.XLOOKUP(J6972/L6972,'Battery dispatch curve multiple'!C$3:C$103,'Battery dispatch curve multiple'!A$3:A$103,,1,2)</f>
        <v>#NAME?</v>
      </c>
      <c r="N6972" s="79">
        <f ca="1">'Inputs and Output'!$C$17-LN(2/SQRT(IF(Model!J6972/Model!L6972&lt;1.8,Model!J6972/Model!L6972,1.8))-1)/12</f>
        <v>0.86373519564079404</v>
      </c>
      <c r="O6972" t="str">
        <f ca="1">IF(Q6972/'Inputs and Output'!C$14&lt;=N6972,"battery","miner")</f>
        <v>battery</v>
      </c>
      <c r="P6972" t="str">
        <f t="shared" si="2272"/>
        <v>No</v>
      </c>
      <c r="Q6972" s="26">
        <f t="shared" ca="1" si="2290"/>
        <v>140</v>
      </c>
      <c r="R6972" s="23">
        <f ca="1">-(Q6972/'Inputs and Output'!C$14-N6972)*'Inputs and Output'!C$14-F6972</f>
        <v>101.84585477942233</v>
      </c>
      <c r="S6972" s="23">
        <f ca="1">IF(R6972&gt;0,MIN(R6972,'Inputs and Output'!C$55*'Inputs and Output'!C$14,Model!I6972),0)</f>
        <v>70</v>
      </c>
      <c r="T6972" s="23">
        <f t="shared" ca="1" si="2273"/>
        <v>47.411509700000011</v>
      </c>
      <c r="U6972" s="23">
        <f ca="1">MIN('Inputs and Output'!C$15,Model!T6972)</f>
        <v>47.411509700000011</v>
      </c>
      <c r="V6972" s="23">
        <f t="shared" ca="1" si="2274"/>
        <v>0</v>
      </c>
      <c r="W6972" s="23">
        <f ca="1">MIN(V6972+S6972,'Inputs and Output'!C$55*'Inputs and Output'!C$14,'Inputs and Output'!C$14-Model!Q6972)-S6972</f>
        <v>0</v>
      </c>
      <c r="X6972" s="23">
        <f t="shared" ca="1" si="2275"/>
        <v>0</v>
      </c>
      <c r="Y6972" s="23">
        <f ca="1">IF(AND(P6972="Yes",R6972&lt;=0),MIN(-R6972,'Inputs and Output'!C$55*'Inputs and Output'!C$14-F6972),0)</f>
        <v>0</v>
      </c>
      <c r="Z6972" s="23">
        <f ca="1">MIN(Y6972,'Inputs and Output'!C$15)</f>
        <v>0</v>
      </c>
      <c r="AA6972" s="23">
        <f ca="1">IF(AND(P6972="No",R6972&lt;=0),MIN(I6972,'Inputs and Output'!C$15),0)</f>
        <v>0</v>
      </c>
      <c r="AB6972" s="23">
        <f t="shared" ca="1" si="2276"/>
        <v>0</v>
      </c>
      <c r="AC6972" s="23">
        <f ca="1">MIN(AB6972,'Inputs and Output'!C$55*'Inputs and Output'!C$14,'Inputs and Output'!C$14-Model!Q6972)</f>
        <v>0</v>
      </c>
      <c r="AD6972" s="23">
        <f ca="1">IF(AND(P6972="No",R6972&lt;=0),MIN('Inputs and Output'!C$15-Model!AA6972,'Inputs and Output'!C$55*'Inputs and Output'!C$14),0)</f>
        <v>0</v>
      </c>
      <c r="AE6972" s="23">
        <f t="shared" ca="1" si="2277"/>
        <v>0</v>
      </c>
      <c r="AF6972" s="26">
        <f t="shared" ca="1" si="2278"/>
        <v>70</v>
      </c>
      <c r="AG6972" s="26">
        <f t="shared" ca="1" si="2279"/>
        <v>0</v>
      </c>
      <c r="AH6972">
        <f>'real time electricity price'!G6971</f>
        <v>12.414999999999999</v>
      </c>
      <c r="AI6972" s="21">
        <f>'real time electricity price'!H6971</f>
        <v>18.760000000000002</v>
      </c>
      <c r="AJ6972" s="23">
        <f t="shared" ca="1" si="2280"/>
        <v>47.411509700000011</v>
      </c>
      <c r="AK6972">
        <f t="shared" si="2281"/>
        <v>737.20269999999994</v>
      </c>
      <c r="AL6972" s="1">
        <f>SLN('Inputs and Output'!$C$27,0,'Inputs and Output'!$C$31)</f>
        <v>2968.0365296803652</v>
      </c>
      <c r="AM6972" s="1">
        <f>SLN('Inputs and Output'!$C$51,0,'Inputs and Output'!$C$31)</f>
        <v>319.634703196347</v>
      </c>
      <c r="AN6972" s="16">
        <f>-'PVWatt simulated dispatch'!$B$7*'Inputs and Output'!$C$13*'Inputs and Output'!$C$29</f>
        <v>-964.6118721461188</v>
      </c>
      <c r="AO6972" s="19">
        <f>-'Inputs and Output'!$C$54*'Inputs and Output'!$C$14/(365*24)</f>
        <v>-95.890410958904113</v>
      </c>
      <c r="AP6972" s="19">
        <f t="shared" si="2282"/>
        <v>-3610.9708159817355</v>
      </c>
      <c r="AQ6972" s="10">
        <f t="shared" si="2283"/>
        <v>242758349.64180198</v>
      </c>
      <c r="AR6972">
        <v>2.4275834964180199E+20</v>
      </c>
      <c r="AS6972">
        <v>223201.09619036299</v>
      </c>
      <c r="AT6972" s="10">
        <f ca="1">IFERROR((AJ6972/('Inputs and Output'!$C$15))*('Inputs and Output'!$C$39*'Inputs and Output'!$C$40),0)</f>
        <v>1455423.0884651167</v>
      </c>
      <c r="AU6972" s="13">
        <f t="shared" ca="1" si="2284"/>
        <v>5.9953574845629069E-3</v>
      </c>
      <c r="AV6972" s="12">
        <f t="shared" ca="1" si="2285"/>
        <v>1338.1703626075382</v>
      </c>
      <c r="AW6972" s="14">
        <f ca="1">IF(AT6972&gt;0,('Inputs and Output'!$C$42*'Inputs and Output'!$C$15),0)</f>
        <v>5325.12</v>
      </c>
      <c r="AX6972" s="17">
        <f>SLN('Inputs and Output'!$C$45,0,'Inputs and Output'!$C$44)</f>
        <v>7068.4931506849316</v>
      </c>
      <c r="AY6972" s="15">
        <f t="shared" ca="1" si="2286"/>
        <v>-11055.442788077393</v>
      </c>
      <c r="AZ6972" s="18">
        <f t="shared" ca="1" si="2287"/>
        <v>-14666.413604059129</v>
      </c>
    </row>
    <row r="6973" spans="1:52">
      <c r="A6973" t="str">
        <f>'hourly electricity demand texas'!B6972</f>
        <v>10/18/2020 11 a.m. CDT</v>
      </c>
      <c r="B6973">
        <f>'PVWatt simulated dispatch'!K6989</f>
        <v>421740.84399999998</v>
      </c>
      <c r="C6973">
        <f>'hourly electricity demand texas'!I6972*'Inputs and Output'!$C$20</f>
        <v>63.36</v>
      </c>
      <c r="D6973">
        <f>MIN(MAX(C6973-'Inputs and Output'!C$16,0),'Inputs and Output'!C$19-'Inputs and Output'!C$16)</f>
        <v>63.36</v>
      </c>
      <c r="E6973">
        <f>B6973*'Inputs and Output'!C$13/1000000</f>
        <v>274.13154859999997</v>
      </c>
      <c r="F6973">
        <f>IF(E6973&lt;=D6973,MIN(Q6973,D6973-E6973,'Inputs and Output'!C$14*'Inputs and Output'!C$55),0)</f>
        <v>0</v>
      </c>
      <c r="G6973">
        <f t="shared" si="2288"/>
        <v>63.36</v>
      </c>
      <c r="H6973" s="4">
        <f t="shared" si="2289"/>
        <v>0</v>
      </c>
      <c r="I6973">
        <f t="shared" si="2270"/>
        <v>210.77154859999996</v>
      </c>
      <c r="J6973">
        <f t="shared" ca="1" si="2271"/>
        <v>26.82</v>
      </c>
      <c r="K6973" s="23">
        <f>AS6973/AQ6973*(1/('Inputs and Output'!C$36/'Inputs and Output'!C$39))-'Inputs and Output'!C$42</f>
        <v>48.738326591306432</v>
      </c>
      <c r="L6973" s="23">
        <f ca="1">IFERROR(AVERAGE(OFFSET(K6973,-1,0,-'Inputs and Output'!C$46)),K6973)</f>
        <v>96.501187147810199</v>
      </c>
      <c r="M6973" s="23" t="e">
        <f ca="1">_xlfn.XLOOKUP(J6973/L6973,'Battery dispatch curve multiple'!C$3:C$103,'Battery dispatch curve multiple'!A$3:A$103,,1,2)</f>
        <v>#NAME?</v>
      </c>
      <c r="N6973" s="79">
        <f ca="1">'Inputs and Output'!$C$17-LN(2/SQRT(IF(Model!J6973/Model!L6973&lt;1.8,Model!J6973/Model!L6973,1.8))-1)/12</f>
        <v>0.86438506330948051</v>
      </c>
      <c r="O6973" t="str">
        <f ca="1">IF(Q6973/'Inputs and Output'!C$14&lt;=N6973,"battery","miner")</f>
        <v>battery</v>
      </c>
      <c r="P6973" t="str">
        <f t="shared" si="2272"/>
        <v>No</v>
      </c>
      <c r="Q6973" s="26">
        <f t="shared" ca="1" si="2290"/>
        <v>210</v>
      </c>
      <c r="R6973" s="23">
        <f ca="1">-(Q6973/'Inputs and Output'!C$14-N6973)*'Inputs and Output'!C$14-F6973</f>
        <v>32.02781772665454</v>
      </c>
      <c r="S6973" s="23">
        <f ca="1">IF(R6973&gt;0,MIN(R6973,'Inputs and Output'!C$55*'Inputs and Output'!C$14,Model!I6973),0)</f>
        <v>32.02781772665454</v>
      </c>
      <c r="T6973" s="23">
        <f t="shared" ca="1" si="2273"/>
        <v>178.74373087334541</v>
      </c>
      <c r="U6973" s="23">
        <f ca="1">MIN('Inputs and Output'!C$15,Model!T6973)</f>
        <v>177.50399999999999</v>
      </c>
      <c r="V6973" s="23">
        <f t="shared" ca="1" si="2274"/>
        <v>1.2397308733454224</v>
      </c>
      <c r="W6973" s="23">
        <f ca="1">MIN(V6973+S6973,'Inputs and Output'!C$55*'Inputs and Output'!C$14,'Inputs and Output'!C$14-Model!Q6973)-S6973</f>
        <v>1.2397308733454224</v>
      </c>
      <c r="X6973" s="23">
        <f t="shared" ca="1" si="2275"/>
        <v>0</v>
      </c>
      <c r="Y6973" s="23">
        <f ca="1">IF(AND(P6973="Yes",R6973&lt;=0),MIN(-R6973,'Inputs and Output'!C$55*'Inputs and Output'!C$14-F6973),0)</f>
        <v>0</v>
      </c>
      <c r="Z6973" s="23">
        <f ca="1">MIN(Y6973,'Inputs and Output'!C$15)</f>
        <v>0</v>
      </c>
      <c r="AA6973" s="23">
        <f ca="1">IF(AND(P6973="No",R6973&lt;=0),MIN(I6973,'Inputs and Output'!C$15),0)</f>
        <v>0</v>
      </c>
      <c r="AB6973" s="23">
        <f t="shared" ca="1" si="2276"/>
        <v>0</v>
      </c>
      <c r="AC6973" s="23">
        <f ca="1">MIN(AB6973,'Inputs and Output'!C$55*'Inputs and Output'!C$14,'Inputs and Output'!C$14-Model!Q6973)</f>
        <v>0</v>
      </c>
      <c r="AD6973" s="23">
        <f ca="1">IF(AND(P6973="No",R6973&lt;=0),MIN('Inputs and Output'!C$15-Model!AA6973,'Inputs and Output'!C$55*'Inputs and Output'!C$14),0)</f>
        <v>0</v>
      </c>
      <c r="AE6973" s="23">
        <f t="shared" ca="1" si="2277"/>
        <v>0</v>
      </c>
      <c r="AF6973" s="26">
        <f t="shared" ca="1" si="2278"/>
        <v>33.267548599999962</v>
      </c>
      <c r="AG6973" s="26">
        <f t="shared" ca="1" si="2279"/>
        <v>0</v>
      </c>
      <c r="AH6973">
        <f>'real time electricity price'!G6972</f>
        <v>14.215</v>
      </c>
      <c r="AI6973" s="21">
        <f>'real time electricity price'!H6972</f>
        <v>19.350000000000001</v>
      </c>
      <c r="AJ6973" s="23">
        <f t="shared" ca="1" si="2280"/>
        <v>177.50399999999999</v>
      </c>
      <c r="AK6973">
        <f t="shared" si="2281"/>
        <v>900.66239999999993</v>
      </c>
      <c r="AL6973" s="1">
        <f>SLN('Inputs and Output'!$C$27,0,'Inputs and Output'!$C$31)</f>
        <v>2968.0365296803652</v>
      </c>
      <c r="AM6973" s="1">
        <f>SLN('Inputs and Output'!$C$51,0,'Inputs and Output'!$C$31)</f>
        <v>319.634703196347</v>
      </c>
      <c r="AN6973" s="16">
        <f>-'PVWatt simulated dispatch'!$B$7*'Inputs and Output'!$C$13*'Inputs and Output'!$C$29</f>
        <v>-964.6118721461188</v>
      </c>
      <c r="AO6973" s="19">
        <f>-'Inputs and Output'!$C$54*'Inputs and Output'!$C$14/(365*24)</f>
        <v>-95.890410958904113</v>
      </c>
      <c r="AP6973" s="19">
        <f t="shared" si="2282"/>
        <v>-3447.5111159817352</v>
      </c>
      <c r="AQ6973" s="10">
        <f t="shared" si="2283"/>
        <v>89590998.7169016</v>
      </c>
      <c r="AR6973">
        <v>8.9590998716901605E+19</v>
      </c>
      <c r="AS6973">
        <v>229797.38531389899</v>
      </c>
      <c r="AT6973" s="10">
        <f ca="1">IFERROR((AJ6973/('Inputs and Output'!$C$15))*('Inputs and Output'!$C$39*'Inputs and Output'!$C$40),0)</f>
        <v>5448960</v>
      </c>
      <c r="AU6973" s="13">
        <f t="shared" ca="1" si="2284"/>
        <v>6.0820395776791783E-2</v>
      </c>
      <c r="AV6973" s="12">
        <f t="shared" ca="1" si="2285"/>
        <v>13976.367923263257</v>
      </c>
      <c r="AW6973" s="14">
        <f ca="1">IF(AT6973&gt;0,('Inputs and Output'!$C$42*'Inputs and Output'!$C$15),0)</f>
        <v>5325.12</v>
      </c>
      <c r="AX6973" s="17">
        <f>SLN('Inputs and Output'!$C$45,0,'Inputs and Output'!$C$44)</f>
        <v>7068.4931506849316</v>
      </c>
      <c r="AY6973" s="15">
        <f t="shared" ca="1" si="2286"/>
        <v>1582.7547725783261</v>
      </c>
      <c r="AZ6973" s="18">
        <f t="shared" ca="1" si="2287"/>
        <v>-1864.7563434034091</v>
      </c>
    </row>
    <row r="6974" spans="1:52">
      <c r="A6974" t="str">
        <f>'hourly electricity demand texas'!B6973</f>
        <v>10/18/2020 12 p.m. CDT</v>
      </c>
      <c r="B6974">
        <f>'PVWatt simulated dispatch'!K6990</f>
        <v>420764.59399999998</v>
      </c>
      <c r="C6974">
        <f>'hourly electricity demand texas'!I6973*'Inputs and Output'!$C$20</f>
        <v>67.570000000000007</v>
      </c>
      <c r="D6974">
        <f>MIN(MAX(C6974-'Inputs and Output'!C$16,0),'Inputs and Output'!C$19-'Inputs and Output'!C$16)</f>
        <v>67.570000000000007</v>
      </c>
      <c r="E6974">
        <f>B6974*'Inputs and Output'!C$13/1000000</f>
        <v>273.49698609999996</v>
      </c>
      <c r="F6974">
        <f>IF(E6974&lt;=D6974,MIN(Q6974,D6974-E6974,'Inputs and Output'!C$14*'Inputs and Output'!C$55),0)</f>
        <v>0</v>
      </c>
      <c r="G6974">
        <f t="shared" si="2288"/>
        <v>67.570000000000007</v>
      </c>
      <c r="H6974" s="4">
        <f t="shared" si="2289"/>
        <v>0</v>
      </c>
      <c r="I6974">
        <f t="shared" si="2270"/>
        <v>205.92698609999997</v>
      </c>
      <c r="J6974">
        <f t="shared" ca="1" si="2271"/>
        <v>26.82</v>
      </c>
      <c r="K6974" s="23">
        <f>AS6974/AQ6974*(1/('Inputs and Output'!C$36/'Inputs and Output'!C$39))-'Inputs and Output'!C$42</f>
        <v>47.787080908867182</v>
      </c>
      <c r="L6974" s="23">
        <f ca="1">IFERROR(AVERAGE(OFFSET(K6974,-1,0,-'Inputs and Output'!C$46)),K6974)</f>
        <v>93.337930302907367</v>
      </c>
      <c r="M6974" s="23" t="e">
        <f ca="1">_xlfn.XLOOKUP(J6974/L6974,'Battery dispatch curve multiple'!C$3:C$103,'Battery dispatch curve multiple'!A$3:A$103,,1,2)</f>
        <v>#NAME?</v>
      </c>
      <c r="N6974" s="79">
        <f ca="1">'Inputs and Output'!$C$17-LN(2/SQRT(IF(Model!J6974/Model!L6974&lt;1.8,Model!J6974/Model!L6974,1.8))-1)/12</f>
        <v>0.8662765150625793</v>
      </c>
      <c r="O6974" t="str">
        <f ca="1">IF(Q6974/'Inputs and Output'!C$14&lt;=N6974,"battery","miner")</f>
        <v>miner</v>
      </c>
      <c r="P6974" t="str">
        <f t="shared" si="2272"/>
        <v>No</v>
      </c>
      <c r="Q6974" s="26">
        <f t="shared" ca="1" si="2290"/>
        <v>243.26754859999997</v>
      </c>
      <c r="R6974" s="23">
        <f ca="1">-(Q6974/'Inputs and Output'!C$14-N6974)*'Inputs and Output'!C$14-F6974</f>
        <v>-0.71012438247775922</v>
      </c>
      <c r="S6974" s="23">
        <f ca="1">IF(R6974&gt;0,MIN(R6974,'Inputs and Output'!C$55*'Inputs and Output'!C$14,Model!I6974),0)</f>
        <v>0</v>
      </c>
      <c r="T6974" s="23">
        <f t="shared" ca="1" si="2273"/>
        <v>0</v>
      </c>
      <c r="U6974" s="23">
        <f ca="1">MIN('Inputs and Output'!C$15,Model!T6974)</f>
        <v>0</v>
      </c>
      <c r="V6974" s="23">
        <f t="shared" ca="1" si="2274"/>
        <v>0</v>
      </c>
      <c r="W6974" s="23">
        <f ca="1">MIN(V6974+S6974,'Inputs and Output'!C$55*'Inputs and Output'!C$14,'Inputs and Output'!C$14-Model!Q6974)-S6974</f>
        <v>0</v>
      </c>
      <c r="X6974" s="23">
        <f t="shared" ca="1" si="2275"/>
        <v>0</v>
      </c>
      <c r="Y6974" s="23">
        <f ca="1">IF(AND(P6974="Yes",R6974&lt;=0),MIN(-R6974,'Inputs and Output'!C$55*'Inputs and Output'!C$14-F6974),0)</f>
        <v>0</v>
      </c>
      <c r="Z6974" s="23">
        <f ca="1">MIN(Y6974,'Inputs and Output'!C$15)</f>
        <v>0</v>
      </c>
      <c r="AA6974" s="23">
        <f ca="1">IF(AND(P6974="No",R6974&lt;=0),MIN(I6974,'Inputs and Output'!C$15),0)</f>
        <v>177.50399999999999</v>
      </c>
      <c r="AB6974" s="23">
        <f t="shared" ca="1" si="2276"/>
        <v>28.422986099999974</v>
      </c>
      <c r="AC6974" s="23">
        <f ca="1">MIN(AB6974,'Inputs and Output'!C$55*'Inputs and Output'!C$14,'Inputs and Output'!C$14-Model!Q6974)</f>
        <v>28.422986099999974</v>
      </c>
      <c r="AD6974" s="23">
        <f ca="1">IF(AND(P6974="No",R6974&lt;=0),MIN('Inputs and Output'!C$15-Model!AA6974,'Inputs and Output'!C$55*'Inputs and Output'!C$14),0)</f>
        <v>0</v>
      </c>
      <c r="AE6974" s="23">
        <f t="shared" ca="1" si="2277"/>
        <v>0</v>
      </c>
      <c r="AF6974" s="26">
        <f t="shared" ca="1" si="2278"/>
        <v>28.422986099999974</v>
      </c>
      <c r="AG6974" s="26">
        <f t="shared" ca="1" si="2279"/>
        <v>0</v>
      </c>
      <c r="AH6974">
        <f>'real time electricity price'!G6973</f>
        <v>16.427499999999998</v>
      </c>
      <c r="AI6974" s="21">
        <f>'real time electricity price'!H6973</f>
        <v>20.96</v>
      </c>
      <c r="AJ6974" s="23">
        <f t="shared" ca="1" si="2280"/>
        <v>177.50399999999999</v>
      </c>
      <c r="AK6974">
        <f t="shared" si="2281"/>
        <v>1110.006175</v>
      </c>
      <c r="AL6974" s="1">
        <f>SLN('Inputs and Output'!$C$27,0,'Inputs and Output'!$C$31)</f>
        <v>2968.0365296803652</v>
      </c>
      <c r="AM6974" s="1">
        <f>SLN('Inputs and Output'!$C$51,0,'Inputs and Output'!$C$31)</f>
        <v>319.634703196347</v>
      </c>
      <c r="AN6974" s="16">
        <f>-'PVWatt simulated dispatch'!$B$7*'Inputs and Output'!$C$13*'Inputs and Output'!$C$29</f>
        <v>-964.6118721461188</v>
      </c>
      <c r="AO6974" s="19">
        <f>-'Inputs and Output'!$C$54*'Inputs and Output'!$C$14/(365*24)</f>
        <v>-95.890410958904113</v>
      </c>
      <c r="AP6974" s="19">
        <f t="shared" si="2282"/>
        <v>-3238.1673409817349</v>
      </c>
      <c r="AQ6974" s="10">
        <f t="shared" si="2283"/>
        <v>174822718.442247</v>
      </c>
      <c r="AR6974">
        <v>1.74822718442247E+20</v>
      </c>
      <c r="AS6974">
        <v>442996.06409055501</v>
      </c>
      <c r="AT6974" s="10">
        <f ca="1">IFERROR((AJ6974/('Inputs and Output'!$C$15))*('Inputs and Output'!$C$39*'Inputs and Output'!$C$40),0)</f>
        <v>5448960</v>
      </c>
      <c r="AU6974" s="13">
        <f t="shared" ca="1" si="2284"/>
        <v>3.1168489133179069E-2</v>
      </c>
      <c r="AV6974" s="12">
        <f t="shared" ca="1" si="2285"/>
        <v>13807.518009647561</v>
      </c>
      <c r="AW6974" s="14">
        <f ca="1">IF(AT6974&gt;0,('Inputs and Output'!$C$42*'Inputs and Output'!$C$15),0)</f>
        <v>5325.12</v>
      </c>
      <c r="AX6974" s="17">
        <f>SLN('Inputs and Output'!$C$45,0,'Inputs and Output'!$C$44)</f>
        <v>7068.4931506849316</v>
      </c>
      <c r="AY6974" s="15">
        <f t="shared" ca="1" si="2286"/>
        <v>1413.9048589626291</v>
      </c>
      <c r="AZ6974" s="18">
        <f t="shared" ca="1" si="2287"/>
        <v>-1824.2624820191058</v>
      </c>
    </row>
    <row r="6975" spans="1:52">
      <c r="A6975" t="str">
        <f>'hourly electricity demand texas'!B6974</f>
        <v>10/18/2020 1 p.m. CDT</v>
      </c>
      <c r="B6975">
        <f>'PVWatt simulated dispatch'!K6991</f>
        <v>478280.71899999998</v>
      </c>
      <c r="C6975">
        <f>'hourly electricity demand texas'!I6974*'Inputs and Output'!$C$20</f>
        <v>73.33</v>
      </c>
      <c r="D6975">
        <f>MIN(MAX(C6975-'Inputs and Output'!C$16,0),'Inputs and Output'!C$19-'Inputs and Output'!C$16)</f>
        <v>73.33</v>
      </c>
      <c r="E6975">
        <f>B6975*'Inputs and Output'!C$13/1000000</f>
        <v>310.88246734999996</v>
      </c>
      <c r="F6975">
        <f>IF(E6975&lt;=D6975,MIN(Q6975,D6975-E6975,'Inputs and Output'!C$14*'Inputs and Output'!C$55),0)</f>
        <v>0</v>
      </c>
      <c r="G6975">
        <f t="shared" si="2288"/>
        <v>73.33</v>
      </c>
      <c r="H6975" s="4">
        <f t="shared" si="2289"/>
        <v>0</v>
      </c>
      <c r="I6975">
        <f t="shared" si="2270"/>
        <v>237.55246734999997</v>
      </c>
      <c r="J6975">
        <f t="shared" ca="1" si="2271"/>
        <v>28.65</v>
      </c>
      <c r="K6975" s="23">
        <f>AS6975/AQ6975*(1/('Inputs and Output'!C$36/'Inputs and Output'!C$39))-'Inputs and Output'!C$42</f>
        <v>215.02481559098433</v>
      </c>
      <c r="L6975" s="23">
        <f ca="1">IFERROR(AVERAGE(OFFSET(K6975,-1,0,-'Inputs and Output'!C$46)),K6975)</f>
        <v>91.481930853203991</v>
      </c>
      <c r="M6975" s="23" t="e">
        <f ca="1">_xlfn.XLOOKUP(J6975/L6975,'Battery dispatch curve multiple'!C$3:C$103,'Battery dispatch curve multiple'!A$3:A$103,,1,2)</f>
        <v>#NAME?</v>
      </c>
      <c r="N6975" s="79">
        <f ca="1">'Inputs and Output'!$C$17-LN(2/SQRT(IF(Model!J6975/Model!L6975&lt;1.8,Model!J6975/Model!L6975,1.8))-1)/12</f>
        <v>0.87121669088887688</v>
      </c>
      <c r="O6975" t="str">
        <f ca="1">IF(Q6975/'Inputs and Output'!C$14&lt;=N6975,"battery","miner")</f>
        <v>miner</v>
      </c>
      <c r="P6975" t="str">
        <f t="shared" si="2272"/>
        <v>No</v>
      </c>
      <c r="Q6975" s="26">
        <f t="shared" ca="1" si="2290"/>
        <v>271.69053469999994</v>
      </c>
      <c r="R6975" s="23">
        <f ca="1">-(Q6975/'Inputs and Output'!C$14-N6975)*'Inputs and Output'!C$14-F6975</f>
        <v>-27.749861251114417</v>
      </c>
      <c r="S6975" s="23">
        <f ca="1">IF(R6975&gt;0,MIN(R6975,'Inputs and Output'!C$55*'Inputs and Output'!C$14,Model!I6975),0)</f>
        <v>0</v>
      </c>
      <c r="T6975" s="23">
        <f t="shared" ca="1" si="2273"/>
        <v>0</v>
      </c>
      <c r="U6975" s="23">
        <f ca="1">MIN('Inputs and Output'!C$15,Model!T6975)</f>
        <v>0</v>
      </c>
      <c r="V6975" s="23">
        <f t="shared" ca="1" si="2274"/>
        <v>0</v>
      </c>
      <c r="W6975" s="23">
        <f ca="1">MIN(V6975+S6975,'Inputs and Output'!C$55*'Inputs and Output'!C$14,'Inputs and Output'!C$14-Model!Q6975)-S6975</f>
        <v>0</v>
      </c>
      <c r="X6975" s="23">
        <f t="shared" ca="1" si="2275"/>
        <v>0</v>
      </c>
      <c r="Y6975" s="23">
        <f ca="1">IF(AND(P6975="Yes",R6975&lt;=0),MIN(-R6975,'Inputs and Output'!C$55*'Inputs and Output'!C$14-F6975),0)</f>
        <v>0</v>
      </c>
      <c r="Z6975" s="23">
        <f ca="1">MIN(Y6975,'Inputs and Output'!C$15)</f>
        <v>0</v>
      </c>
      <c r="AA6975" s="23">
        <f ca="1">IF(AND(P6975="No",R6975&lt;=0),MIN(I6975,'Inputs and Output'!C$15),0)</f>
        <v>177.50399999999999</v>
      </c>
      <c r="AB6975" s="23">
        <f t="shared" ca="1" si="2276"/>
        <v>60.048467349999981</v>
      </c>
      <c r="AC6975" s="23">
        <f ca="1">MIN(AB6975,'Inputs and Output'!C$55*'Inputs and Output'!C$14,'Inputs and Output'!C$14-Model!Q6975)</f>
        <v>8.3094653000000562</v>
      </c>
      <c r="AD6975" s="23">
        <f ca="1">IF(AND(P6975="No",R6975&lt;=0),MIN('Inputs and Output'!C$15-Model!AA6975,'Inputs and Output'!C$55*'Inputs and Output'!C$14),0)</f>
        <v>0</v>
      </c>
      <c r="AE6975" s="23">
        <f t="shared" ca="1" si="2277"/>
        <v>51.739002049999925</v>
      </c>
      <c r="AF6975" s="26">
        <f t="shared" ca="1" si="2278"/>
        <v>8.3094653000000562</v>
      </c>
      <c r="AG6975" s="26">
        <f t="shared" ca="1" si="2279"/>
        <v>51.739002049999925</v>
      </c>
      <c r="AH6975">
        <f>'real time electricity price'!G6974</f>
        <v>16.5975</v>
      </c>
      <c r="AI6975" s="21">
        <f>'real time electricity price'!H6974</f>
        <v>22</v>
      </c>
      <c r="AJ6975" s="23">
        <f t="shared" ca="1" si="2280"/>
        <v>177.50399999999999</v>
      </c>
      <c r="AK6975">
        <f t="shared" si="2281"/>
        <v>1217.0946750000001</v>
      </c>
      <c r="AL6975" s="1">
        <f>SLN('Inputs and Output'!$C$27,0,'Inputs and Output'!$C$31)</f>
        <v>2968.0365296803652</v>
      </c>
      <c r="AM6975" s="1">
        <f>SLN('Inputs and Output'!$C$51,0,'Inputs and Output'!$C$31)</f>
        <v>319.634703196347</v>
      </c>
      <c r="AN6975" s="16">
        <f>-'PVWatt simulated dispatch'!$B$7*'Inputs and Output'!$C$13*'Inputs and Output'!$C$29</f>
        <v>-964.6118721461188</v>
      </c>
      <c r="AO6975" s="19">
        <f>-'Inputs and Output'!$C$54*'Inputs and Output'!$C$14/(365*24)</f>
        <v>-95.890410958904113</v>
      </c>
      <c r="AP6975" s="19">
        <f t="shared" si="2282"/>
        <v>-3131.0788409817351</v>
      </c>
      <c r="AQ6975" s="10">
        <f t="shared" si="2283"/>
        <v>73220719.610630602</v>
      </c>
      <c r="AR6975">
        <v>7.3220719610630603E+19</v>
      </c>
      <c r="AS6975">
        <v>584438.19148595398</v>
      </c>
      <c r="AT6975" s="10">
        <f ca="1">IFERROR((AJ6975/('Inputs and Output'!$C$15))*('Inputs and Output'!$C$39*'Inputs and Output'!$C$40),0)</f>
        <v>5448960</v>
      </c>
      <c r="AU6975" s="13">
        <f t="shared" ca="1" si="2284"/>
        <v>7.4418279811728161E-2</v>
      </c>
      <c r="AV6975" s="12">
        <f t="shared" ca="1" si="2285"/>
        <v>43492.884866662083</v>
      </c>
      <c r="AW6975" s="14">
        <f ca="1">IF(AT6975&gt;0,('Inputs and Output'!$C$42*'Inputs and Output'!$C$15),0)</f>
        <v>5325.12</v>
      </c>
      <c r="AX6975" s="17">
        <f>SLN('Inputs and Output'!$C$45,0,'Inputs and Output'!$C$44)</f>
        <v>7068.4931506849316</v>
      </c>
      <c r="AY6975" s="15">
        <f t="shared" ca="1" si="2286"/>
        <v>31099.271715977149</v>
      </c>
      <c r="AZ6975" s="18">
        <f t="shared" ca="1" si="2287"/>
        <v>27968.192874995413</v>
      </c>
    </row>
    <row r="6976" spans="1:52">
      <c r="A6976" t="str">
        <f>'hourly electricity demand texas'!B6975</f>
        <v>10/18/2020 2 p.m. CDT</v>
      </c>
      <c r="B6976">
        <f>'PVWatt simulated dispatch'!K6992</f>
        <v>720885.68799999997</v>
      </c>
      <c r="C6976">
        <f>'hourly electricity demand texas'!I6975*'Inputs and Output'!$C$20</f>
        <v>79.22</v>
      </c>
      <c r="D6976">
        <f>MIN(MAX(C6976-'Inputs and Output'!C$16,0),'Inputs and Output'!C$19-'Inputs and Output'!C$16)</f>
        <v>79.22</v>
      </c>
      <c r="E6976">
        <f>B6976*'Inputs and Output'!C$13/1000000</f>
        <v>468.57569719999998</v>
      </c>
      <c r="F6976">
        <f>IF(E6976&lt;=D6976,MIN(Q6976,D6976-E6976,'Inputs and Output'!C$14*'Inputs and Output'!C$55),0)</f>
        <v>0</v>
      </c>
      <c r="G6976">
        <f t="shared" si="2288"/>
        <v>79.22</v>
      </c>
      <c r="H6976" s="4">
        <f t="shared" si="2289"/>
        <v>0</v>
      </c>
      <c r="I6976">
        <f t="shared" si="2270"/>
        <v>389.35569720000001</v>
      </c>
      <c r="J6976">
        <f t="shared" ca="1" si="2271"/>
        <v>43.41</v>
      </c>
      <c r="K6976" s="23">
        <f>AS6976/AQ6976*(1/('Inputs and Output'!C$36/'Inputs and Output'!C$39))-'Inputs and Output'!C$42</f>
        <v>50.355741052957782</v>
      </c>
      <c r="L6976" s="23">
        <f ca="1">IFERROR(AVERAGE(OFFSET(K6976,-1,0,-'Inputs and Output'!C$46)),K6976)</f>
        <v>99.378288473888688</v>
      </c>
      <c r="M6976" s="23" t="e">
        <f ca="1">_xlfn.XLOOKUP(J6976/L6976,'Battery dispatch curve multiple'!C$3:C$103,'Battery dispatch curve multiple'!A$3:A$103,,1,2)</f>
        <v>#NAME?</v>
      </c>
      <c r="N6976" s="79">
        <f ca="1">'Inputs and Output'!$C$17-LN(2/SQRT(IF(Model!J6976/Model!L6976&lt;1.8,Model!J6976/Model!L6976,1.8))-1)/12</f>
        <v>0.8911579622498127</v>
      </c>
      <c r="O6976" t="str">
        <f ca="1">IF(Q6976/'Inputs and Output'!C$14&lt;=N6976,"battery","miner")</f>
        <v>miner</v>
      </c>
      <c r="P6976" t="str">
        <f t="shared" si="2272"/>
        <v>No</v>
      </c>
      <c r="Q6976" s="26">
        <f t="shared" ca="1" si="2290"/>
        <v>280</v>
      </c>
      <c r="R6976" s="23">
        <f ca="1">-(Q6976/'Inputs and Output'!C$14-N6976)*'Inputs and Output'!C$14-F6976</f>
        <v>-30.475770570052447</v>
      </c>
      <c r="S6976" s="23">
        <f ca="1">IF(R6976&gt;0,MIN(R6976,'Inputs and Output'!C$55*'Inputs and Output'!C$14,Model!I6976),0)</f>
        <v>0</v>
      </c>
      <c r="T6976" s="23">
        <f t="shared" ca="1" si="2273"/>
        <v>0</v>
      </c>
      <c r="U6976" s="23">
        <f ca="1">MIN('Inputs and Output'!C$15,Model!T6976)</f>
        <v>0</v>
      </c>
      <c r="V6976" s="23">
        <f t="shared" ca="1" si="2274"/>
        <v>0</v>
      </c>
      <c r="W6976" s="23">
        <f ca="1">MIN(V6976+S6976,'Inputs and Output'!C$55*'Inputs and Output'!C$14,'Inputs and Output'!C$14-Model!Q6976)-S6976</f>
        <v>0</v>
      </c>
      <c r="X6976" s="23">
        <f t="shared" ca="1" si="2275"/>
        <v>0</v>
      </c>
      <c r="Y6976" s="23">
        <f ca="1">IF(AND(P6976="Yes",R6976&lt;=0),MIN(-R6976,'Inputs and Output'!C$55*'Inputs and Output'!C$14-F6976),0)</f>
        <v>0</v>
      </c>
      <c r="Z6976" s="23">
        <f ca="1">MIN(Y6976,'Inputs and Output'!C$15)</f>
        <v>0</v>
      </c>
      <c r="AA6976" s="23">
        <f ca="1">IF(AND(P6976="No",R6976&lt;=0),MIN(I6976,'Inputs and Output'!C$15),0)</f>
        <v>177.50399999999999</v>
      </c>
      <c r="AB6976" s="23">
        <f t="shared" ca="1" si="2276"/>
        <v>211.85169720000002</v>
      </c>
      <c r="AC6976" s="23">
        <f ca="1">MIN(AB6976,'Inputs and Output'!C$55*'Inputs and Output'!C$14,'Inputs and Output'!C$14-Model!Q6976)</f>
        <v>0</v>
      </c>
      <c r="AD6976" s="23">
        <f ca="1">IF(AND(P6976="No",R6976&lt;=0),MIN('Inputs and Output'!C$15-Model!AA6976,'Inputs and Output'!C$55*'Inputs and Output'!C$14),0)</f>
        <v>0</v>
      </c>
      <c r="AE6976" s="23">
        <f t="shared" ca="1" si="2277"/>
        <v>211.85169720000002</v>
      </c>
      <c r="AF6976" s="26">
        <f t="shared" ca="1" si="2278"/>
        <v>0</v>
      </c>
      <c r="AG6976" s="26">
        <f t="shared" ca="1" si="2279"/>
        <v>211.85169720000002</v>
      </c>
      <c r="AH6976">
        <f>'real time electricity price'!G6975</f>
        <v>16.875</v>
      </c>
      <c r="AI6976" s="21">
        <f>'real time electricity price'!H6975</f>
        <v>23.52</v>
      </c>
      <c r="AJ6976" s="23">
        <f t="shared" ca="1" si="2280"/>
        <v>177.50399999999999</v>
      </c>
      <c r="AK6976">
        <f t="shared" si="2281"/>
        <v>1336.8375000000001</v>
      </c>
      <c r="AL6976" s="1">
        <f>SLN('Inputs and Output'!$C$27,0,'Inputs and Output'!$C$31)</f>
        <v>2968.0365296803652</v>
      </c>
      <c r="AM6976" s="1">
        <f>SLN('Inputs and Output'!$C$51,0,'Inputs and Output'!$C$31)</f>
        <v>319.634703196347</v>
      </c>
      <c r="AN6976" s="16">
        <f>-'PVWatt simulated dispatch'!$B$7*'Inputs and Output'!$C$13*'Inputs and Output'!$C$29</f>
        <v>-964.6118721461188</v>
      </c>
      <c r="AO6976" s="19">
        <f>-'Inputs and Output'!$C$54*'Inputs and Output'!$C$14/(365*24)</f>
        <v>-95.890410958904113</v>
      </c>
      <c r="AP6976" s="19">
        <f t="shared" si="2282"/>
        <v>-3011.3360159817348</v>
      </c>
      <c r="AQ6976" s="10">
        <f t="shared" si="2283"/>
        <v>114946338.46797301</v>
      </c>
      <c r="AR6976">
        <v>1.1494633846797301E+20</v>
      </c>
      <c r="AS6976">
        <v>300889.18407839199</v>
      </c>
      <c r="AT6976" s="10">
        <f ca="1">IFERROR((AJ6976/('Inputs and Output'!$C$15))*('Inputs and Output'!$C$39*'Inputs and Output'!$C$40),0)</f>
        <v>5448960</v>
      </c>
      <c r="AU6976" s="13">
        <f t="shared" ca="1" si="2284"/>
        <v>4.7404380797377202E-2</v>
      </c>
      <c r="AV6976" s="12">
        <f t="shared" ca="1" si="2285"/>
        <v>14263.465459864219</v>
      </c>
      <c r="AW6976" s="14">
        <f ca="1">IF(AT6976&gt;0,('Inputs and Output'!$C$42*'Inputs and Output'!$C$15),0)</f>
        <v>5325.12</v>
      </c>
      <c r="AX6976" s="17">
        <f>SLN('Inputs and Output'!$C$45,0,'Inputs and Output'!$C$44)</f>
        <v>7068.4931506849316</v>
      </c>
      <c r="AY6976" s="15">
        <f t="shared" ca="1" si="2286"/>
        <v>1869.8523091792886</v>
      </c>
      <c r="AZ6976" s="18">
        <f t="shared" ca="1" si="2287"/>
        <v>-1141.4837068024462</v>
      </c>
    </row>
    <row r="6977" spans="1:52">
      <c r="A6977" t="str">
        <f>'hourly electricity demand texas'!B6976</f>
        <v>10/18/2020 3 p.m. CDT</v>
      </c>
      <c r="B6977">
        <f>'PVWatt simulated dispatch'!K6993</f>
        <v>44511.313000000002</v>
      </c>
      <c r="C6977">
        <f>'hourly electricity demand texas'!I6976*'Inputs and Output'!$C$20</f>
        <v>84.51</v>
      </c>
      <c r="D6977">
        <f>MIN(MAX(C6977-'Inputs and Output'!C$16,0),'Inputs and Output'!C$19-'Inputs and Output'!C$16)</f>
        <v>84.51</v>
      </c>
      <c r="E6977">
        <f>B6977*'Inputs and Output'!C$13/1000000</f>
        <v>28.932353450000004</v>
      </c>
      <c r="F6977">
        <f ca="1">IF(E6977&lt;=D6977,MIN(Q6977,D6977-E6977,'Inputs and Output'!C$14*'Inputs and Output'!C$55),0)</f>
        <v>55.577646549999997</v>
      </c>
      <c r="G6977">
        <f t="shared" ca="1" si="2288"/>
        <v>84.51</v>
      </c>
      <c r="H6977" s="4">
        <f t="shared" ca="1" si="2289"/>
        <v>0</v>
      </c>
      <c r="I6977">
        <f t="shared" si="2270"/>
        <v>0</v>
      </c>
      <c r="J6977">
        <f t="shared" ca="1" si="2271"/>
        <v>51.22</v>
      </c>
      <c r="K6977" s="23">
        <f>AS6977/AQ6977*(1/('Inputs and Output'!C$36/'Inputs and Output'!C$39))-'Inputs and Output'!C$42</f>
        <v>89.391012797980991</v>
      </c>
      <c r="L6977" s="23">
        <f ca="1">IFERROR(AVERAGE(OFFSET(K6977,-1,0,-'Inputs and Output'!C$46)),K6977)</f>
        <v>98.294370059834705</v>
      </c>
      <c r="M6977" s="23" t="e">
        <f ca="1">_xlfn.XLOOKUP(J6977/L6977,'Battery dispatch curve multiple'!C$3:C$103,'Battery dispatch curve multiple'!A$3:A$103,,1,2)</f>
        <v>#NAME?</v>
      </c>
      <c r="N6977" s="79">
        <f ca="1">'Inputs and Output'!$C$17-LN(2/SQRT(IF(Model!J6977/Model!L6977&lt;1.8,Model!J6977/Model!L6977,1.8))-1)/12</f>
        <v>0.90238991696281434</v>
      </c>
      <c r="O6977" t="str">
        <f ca="1">IF(Q6977/'Inputs and Output'!C$14&lt;=N6977,"battery","miner")</f>
        <v>miner</v>
      </c>
      <c r="P6977" t="str">
        <f t="shared" ca="1" si="2272"/>
        <v>Yes</v>
      </c>
      <c r="Q6977" s="26">
        <f t="shared" ca="1" si="2290"/>
        <v>280</v>
      </c>
      <c r="R6977" s="23">
        <f ca="1">-(Q6977/'Inputs and Output'!C$14-N6977)*'Inputs and Output'!C$14-F6977</f>
        <v>-82.908469800411979</v>
      </c>
      <c r="S6977" s="23">
        <f ca="1">IF(R6977&gt;0,MIN(R6977,'Inputs and Output'!C$55*'Inputs and Output'!C$14,Model!I6977),0)</f>
        <v>0</v>
      </c>
      <c r="T6977" s="23">
        <f t="shared" ca="1" si="2273"/>
        <v>0</v>
      </c>
      <c r="U6977" s="23">
        <f ca="1">MIN('Inputs and Output'!C$15,Model!T6977)</f>
        <v>0</v>
      </c>
      <c r="V6977" s="23">
        <f t="shared" ca="1" si="2274"/>
        <v>0</v>
      </c>
      <c r="W6977" s="23">
        <f ca="1">MIN(V6977+S6977,'Inputs and Output'!C$55*'Inputs and Output'!C$14,'Inputs and Output'!C$14-Model!Q6977)-S6977</f>
        <v>0</v>
      </c>
      <c r="X6977" s="23">
        <f t="shared" ca="1" si="2275"/>
        <v>0</v>
      </c>
      <c r="Y6977" s="23">
        <f ca="1">IF(AND(P6977="Yes",R6977&lt;=0),MIN(-R6977,'Inputs and Output'!C$55*'Inputs and Output'!C$14-F6977),0)</f>
        <v>14.422353450000003</v>
      </c>
      <c r="Z6977" s="23">
        <f ca="1">MIN(Y6977,'Inputs and Output'!C$15)</f>
        <v>14.422353450000003</v>
      </c>
      <c r="AA6977" s="23">
        <f ca="1">IF(AND(P6977="No",R6977&lt;=0),MIN(I6977,'Inputs and Output'!C$15),0)</f>
        <v>0</v>
      </c>
      <c r="AB6977" s="23">
        <f t="shared" ca="1" si="2276"/>
        <v>0</v>
      </c>
      <c r="AC6977" s="23">
        <f ca="1">MIN(AB6977,'Inputs and Output'!C$55*'Inputs and Output'!C$14,'Inputs and Output'!C$14-Model!Q6977)</f>
        <v>0</v>
      </c>
      <c r="AD6977" s="23">
        <f ca="1">IF(AND(P6977="No",R6977&lt;=0),MIN('Inputs and Output'!C$15-Model!AA6977,'Inputs and Output'!C$55*'Inputs and Output'!C$14),0)</f>
        <v>0</v>
      </c>
      <c r="AE6977" s="23">
        <f t="shared" ca="1" si="2277"/>
        <v>0</v>
      </c>
      <c r="AF6977" s="26">
        <f t="shared" ca="1" si="2278"/>
        <v>-70</v>
      </c>
      <c r="AG6977" s="26">
        <f t="shared" ca="1" si="2279"/>
        <v>0</v>
      </c>
      <c r="AH6977">
        <f>'real time electricity price'!G6976</f>
        <v>17.454999999999998</v>
      </c>
      <c r="AI6977" s="21">
        <f>'real time electricity price'!H6976</f>
        <v>25.6</v>
      </c>
      <c r="AJ6977" s="23">
        <f t="shared" ca="1" si="2280"/>
        <v>14.422353450000003</v>
      </c>
      <c r="AK6977">
        <f t="shared" ca="1" si="2281"/>
        <v>1475.1220499999999</v>
      </c>
      <c r="AL6977" s="1">
        <f>SLN('Inputs and Output'!$C$27,0,'Inputs and Output'!$C$31)</f>
        <v>2968.0365296803652</v>
      </c>
      <c r="AM6977" s="1">
        <f>SLN('Inputs and Output'!$C$51,0,'Inputs and Output'!$C$31)</f>
        <v>319.634703196347</v>
      </c>
      <c r="AN6977" s="16">
        <f>-'PVWatt simulated dispatch'!$B$7*'Inputs and Output'!$C$13*'Inputs and Output'!$C$29</f>
        <v>-964.6118721461188</v>
      </c>
      <c r="AO6977" s="19">
        <f>-'Inputs and Output'!$C$54*'Inputs and Output'!$C$14/(365*24)</f>
        <v>-95.890410958904113</v>
      </c>
      <c r="AP6977" s="19">
        <f t="shared" ca="1" si="2282"/>
        <v>-2873.0514659817354</v>
      </c>
      <c r="AQ6977" s="10">
        <f t="shared" si="2283"/>
        <v>96655305.090332806</v>
      </c>
      <c r="AR6977">
        <v>9.6655305090332803E+19</v>
      </c>
      <c r="AS6977">
        <v>375916.90528970101</v>
      </c>
      <c r="AT6977" s="10">
        <f ca="1">IFERROR((AJ6977/('Inputs and Output'!$C$15))*('Inputs and Output'!$C$39*'Inputs and Output'!$C$40),0)</f>
        <v>442732.7105581396</v>
      </c>
      <c r="AU6977" s="13">
        <f t="shared" ca="1" si="2284"/>
        <v>4.5805319236680003E-3</v>
      </c>
      <c r="AV6977" s="12">
        <f t="shared" ca="1" si="2285"/>
        <v>1721.8993853259556</v>
      </c>
      <c r="AW6977" s="14">
        <f ca="1">IF(AT6977&gt;0,('Inputs and Output'!$C$42*'Inputs and Output'!$C$15),0)</f>
        <v>5325.12</v>
      </c>
      <c r="AX6977" s="17">
        <f>SLN('Inputs and Output'!$C$45,0,'Inputs and Output'!$C$44)</f>
        <v>7068.4931506849316</v>
      </c>
      <c r="AY6977" s="15">
        <f t="shared" ca="1" si="2286"/>
        <v>-10671.713765358976</v>
      </c>
      <c r="AZ6977" s="18">
        <f t="shared" ca="1" si="2287"/>
        <v>-13544.765231340712</v>
      </c>
    </row>
    <row r="6978" spans="1:52">
      <c r="A6978" t="str">
        <f>'hourly electricity demand texas'!B6977</f>
        <v>10/18/2020 4 p.m. CDT</v>
      </c>
      <c r="B6978">
        <f>'PVWatt simulated dispatch'!K6994</f>
        <v>107805.93</v>
      </c>
      <c r="C6978">
        <f>'hourly electricity demand texas'!I6977*'Inputs and Output'!$C$20</f>
        <v>89.05</v>
      </c>
      <c r="D6978">
        <f>MIN(MAX(C6978-'Inputs and Output'!C$16,0),'Inputs and Output'!C$19-'Inputs and Output'!C$16)</f>
        <v>89.05</v>
      </c>
      <c r="E6978">
        <f>B6978*'Inputs and Output'!C$13/1000000</f>
        <v>70.073854499999996</v>
      </c>
      <c r="F6978">
        <f ca="1">IF(E6978&lt;=D6978,MIN(Q6978,D6978-E6978,'Inputs and Output'!C$14*'Inputs and Output'!C$55),0)</f>
        <v>18.976145500000001</v>
      </c>
      <c r="G6978">
        <f t="shared" ca="1" si="2288"/>
        <v>89.05</v>
      </c>
      <c r="H6978" s="4">
        <f t="shared" ca="1" si="2289"/>
        <v>0</v>
      </c>
      <c r="I6978">
        <f t="shared" si="2270"/>
        <v>0</v>
      </c>
      <c r="J6978">
        <f t="shared" ca="1" si="2271"/>
        <v>72.28</v>
      </c>
      <c r="K6978" s="23">
        <f>AS6978/AQ6978*(1/('Inputs and Output'!C$36/'Inputs and Output'!C$39))-'Inputs and Output'!C$42</f>
        <v>8.7502404457773295</v>
      </c>
      <c r="L6978" s="23">
        <f ca="1">IFERROR(AVERAGE(OFFSET(K6978,-1,0,-'Inputs and Output'!C$46)),K6978)</f>
        <v>99.953248075803785</v>
      </c>
      <c r="M6978" s="23" t="e">
        <f ca="1">_xlfn.XLOOKUP(J6978/L6978,'Battery dispatch curve multiple'!C$3:C$103,'Battery dispatch curve multiple'!A$3:A$103,,1,2)</f>
        <v>#NAME?</v>
      </c>
      <c r="N6978" s="79">
        <f ca="1">'Inputs and Output'!$C$17-LN(2/SQRT(IF(Model!J6978/Model!L6978&lt;1.8,Model!J6978/Model!L6978,1.8))-1)/12</f>
        <v>0.92487390642683576</v>
      </c>
      <c r="O6978" t="str">
        <f ca="1">IF(Q6978/'Inputs and Output'!C$14&lt;=N6978,"battery","miner")</f>
        <v>battery</v>
      </c>
      <c r="P6978" t="str">
        <f t="shared" ca="1" si="2272"/>
        <v>Yes</v>
      </c>
      <c r="Q6978" s="26">
        <f t="shared" ca="1" si="2290"/>
        <v>210</v>
      </c>
      <c r="R6978" s="23">
        <f ca="1">-(Q6978/'Inputs and Output'!C$14-N6978)*'Inputs and Output'!C$14-F6978</f>
        <v>29.988548299514008</v>
      </c>
      <c r="S6978" s="23">
        <f ca="1">IF(R6978&gt;0,MIN(R6978,'Inputs and Output'!C$55*'Inputs and Output'!C$14,Model!I6978),0)</f>
        <v>0</v>
      </c>
      <c r="T6978" s="23">
        <f t="shared" ca="1" si="2273"/>
        <v>0</v>
      </c>
      <c r="U6978" s="23">
        <f ca="1">MIN('Inputs and Output'!C$15,Model!T6978)</f>
        <v>0</v>
      </c>
      <c r="V6978" s="23">
        <f t="shared" ca="1" si="2274"/>
        <v>0</v>
      </c>
      <c r="W6978" s="23">
        <f ca="1">MIN(V6978+S6978,'Inputs and Output'!C$55*'Inputs and Output'!C$14,'Inputs and Output'!C$14-Model!Q6978)-S6978</f>
        <v>0</v>
      </c>
      <c r="X6978" s="23">
        <f t="shared" ca="1" si="2275"/>
        <v>0</v>
      </c>
      <c r="Y6978" s="23">
        <f ca="1">IF(AND(P6978="Yes",R6978&lt;=0),MIN(-R6978,'Inputs and Output'!C$55*'Inputs and Output'!C$14-F6978),0)</f>
        <v>0</v>
      </c>
      <c r="Z6978" s="23">
        <f ca="1">MIN(Y6978,'Inputs and Output'!C$15)</f>
        <v>0</v>
      </c>
      <c r="AA6978" s="23">
        <f ca="1">IF(AND(P6978="No",R6978&lt;=0),MIN(I6978,'Inputs and Output'!C$15),0)</f>
        <v>0</v>
      </c>
      <c r="AB6978" s="23">
        <f t="shared" ca="1" si="2276"/>
        <v>0</v>
      </c>
      <c r="AC6978" s="23">
        <f ca="1">MIN(AB6978,'Inputs and Output'!C$55*'Inputs and Output'!C$14,'Inputs and Output'!C$14-Model!Q6978)</f>
        <v>0</v>
      </c>
      <c r="AD6978" s="23">
        <f ca="1">IF(AND(P6978="No",R6978&lt;=0),MIN('Inputs and Output'!C$15-Model!AA6978,'Inputs and Output'!C$55*'Inputs and Output'!C$14),0)</f>
        <v>0</v>
      </c>
      <c r="AE6978" s="23">
        <f t="shared" ca="1" si="2277"/>
        <v>0</v>
      </c>
      <c r="AF6978" s="26">
        <f t="shared" ca="1" si="2278"/>
        <v>-18.976145500000001</v>
      </c>
      <c r="AG6978" s="26">
        <f t="shared" ca="1" si="2279"/>
        <v>0</v>
      </c>
      <c r="AH6978">
        <f>'real time electricity price'!G6977</f>
        <v>17.024999999999999</v>
      </c>
      <c r="AI6978" s="21">
        <f>'real time electricity price'!H6977</f>
        <v>26.74</v>
      </c>
      <c r="AJ6978" s="23">
        <f t="shared" ca="1" si="2280"/>
        <v>0</v>
      </c>
      <c r="AK6978">
        <f t="shared" ca="1" si="2281"/>
        <v>1516.0762499999998</v>
      </c>
      <c r="AL6978" s="1">
        <f>SLN('Inputs and Output'!$C$27,0,'Inputs and Output'!$C$31)</f>
        <v>2968.0365296803652</v>
      </c>
      <c r="AM6978" s="1">
        <f>SLN('Inputs and Output'!$C$51,0,'Inputs and Output'!$C$31)</f>
        <v>319.634703196347</v>
      </c>
      <c r="AN6978" s="16">
        <f>-'PVWatt simulated dispatch'!$B$7*'Inputs and Output'!$C$13*'Inputs and Output'!$C$29</f>
        <v>-964.6118721461188</v>
      </c>
      <c r="AO6978" s="19">
        <f>-'Inputs and Output'!$C$54*'Inputs and Output'!$C$14/(365*24)</f>
        <v>-95.890410958904113</v>
      </c>
      <c r="AP6978" s="19">
        <f t="shared" ca="1" si="2282"/>
        <v>-2832.0972659817353</v>
      </c>
      <c r="AQ6978" s="10">
        <f t="shared" si="2283"/>
        <v>181198109.92251</v>
      </c>
      <c r="AR6978">
        <v>1.8119810992251001E+20</v>
      </c>
      <c r="AS6978">
        <v>228729.715224363</v>
      </c>
      <c r="AT6978" s="10">
        <f ca="1">IFERROR((AJ6978/('Inputs and Output'!$C$15))*('Inputs and Output'!$C$39*'Inputs and Output'!$C$40),0)</f>
        <v>0</v>
      </c>
      <c r="AU6978" s="13">
        <f t="shared" ca="1" si="2284"/>
        <v>0</v>
      </c>
      <c r="AV6978" s="12">
        <f t="shared" ca="1" si="2285"/>
        <v>0</v>
      </c>
      <c r="AW6978" s="14">
        <f ca="1">IF(AT6978&gt;0,('Inputs and Output'!$C$42*'Inputs and Output'!$C$15),0)</f>
        <v>0</v>
      </c>
      <c r="AX6978" s="17">
        <f>SLN('Inputs and Output'!$C$45,0,'Inputs and Output'!$C$44)</f>
        <v>7068.4931506849316</v>
      </c>
      <c r="AY6978" s="15">
        <f t="shared" ca="1" si="2286"/>
        <v>-7068.4931506849316</v>
      </c>
      <c r="AZ6978" s="18">
        <f t="shared" ca="1" si="2287"/>
        <v>-9900.590416666666</v>
      </c>
    </row>
    <row r="6979" spans="1:52">
      <c r="A6979" t="str">
        <f>'hourly electricity demand texas'!B6978</f>
        <v>10/18/2020 5 p.m. CDT</v>
      </c>
      <c r="B6979">
        <f>'PVWatt simulated dispatch'!K6995</f>
        <v>469317</v>
      </c>
      <c r="C6979">
        <f>'hourly electricity demand texas'!I6978*'Inputs and Output'!$C$20</f>
        <v>92.33</v>
      </c>
      <c r="D6979">
        <f>MIN(MAX(C6979-'Inputs and Output'!C$16,0),'Inputs and Output'!C$19-'Inputs and Output'!C$16)</f>
        <v>92.33</v>
      </c>
      <c r="E6979">
        <f>B6979*'Inputs and Output'!C$13/1000000</f>
        <v>305.05605000000003</v>
      </c>
      <c r="F6979">
        <f>IF(E6979&lt;=D6979,MIN(Q6979,D6979-E6979,'Inputs and Output'!C$14*'Inputs and Output'!C$55),0)</f>
        <v>0</v>
      </c>
      <c r="G6979">
        <f t="shared" si="2288"/>
        <v>92.33</v>
      </c>
      <c r="H6979" s="4">
        <f t="shared" si="2289"/>
        <v>0</v>
      </c>
      <c r="I6979">
        <f t="shared" ref="I6979:I7042" si="2291">IF(E6979&gt;D6979,E6979-D6979,0)</f>
        <v>212.72605000000004</v>
      </c>
      <c r="J6979">
        <f t="shared" ref="J6979:J7042" ca="1" si="2292">MAX(OFFSET(AI6979,0,0,24))</f>
        <v>82.44</v>
      </c>
      <c r="K6979" s="23">
        <f>AS6979/AQ6979*(1/('Inputs and Output'!C$36/'Inputs and Output'!C$39))-'Inputs and Output'!C$42</f>
        <v>65.197582265131615</v>
      </c>
      <c r="L6979" s="23">
        <f ca="1">IFERROR(AVERAGE(OFFSET(K6979,-1,0,-'Inputs and Output'!C$46)),K6979)</f>
        <v>97.470260237596435</v>
      </c>
      <c r="M6979" s="23" t="e">
        <f ca="1">_xlfn.XLOOKUP(J6979/L6979,'Battery dispatch curve multiple'!C$3:C$103,'Battery dispatch curve multiple'!A$3:A$103,,1,2)</f>
        <v>#NAME?</v>
      </c>
      <c r="N6979" s="79">
        <f ca="1">'Inputs and Output'!$C$17-LN(2/SQRT(IF(Model!J6979/Model!L6979&lt;1.8,Model!J6979/Model!L6979,1.8))-1)/12</f>
        <v>0.93658307962029763</v>
      </c>
      <c r="O6979" t="str">
        <f ca="1">IF(Q6979/'Inputs and Output'!C$14&lt;=N6979,"battery","miner")</f>
        <v>battery</v>
      </c>
      <c r="P6979" t="str">
        <f t="shared" ref="P6979:P7042" si="2293">IF(F6979&gt;0,"Yes","No")</f>
        <v>No</v>
      </c>
      <c r="Q6979" s="26">
        <f t="shared" ca="1" si="2290"/>
        <v>191.0238545</v>
      </c>
      <c r="R6979" s="23">
        <f ca="1">-(Q6979/'Inputs and Output'!C$14-N6979)*'Inputs and Output'!C$14-F6979</f>
        <v>71.219407793683331</v>
      </c>
      <c r="S6979" s="23">
        <f ca="1">IF(R6979&gt;0,MIN(R6979,'Inputs and Output'!C$55*'Inputs and Output'!C$14,Model!I6979),0)</f>
        <v>70</v>
      </c>
      <c r="T6979" s="23">
        <f t="shared" ref="T6979:T7042" ca="1" si="2294">IF(R6979&gt;0,I6979-S6979,0)</f>
        <v>142.72605000000004</v>
      </c>
      <c r="U6979" s="23">
        <f ca="1">MIN('Inputs and Output'!C$15,Model!T6979)</f>
        <v>142.72605000000004</v>
      </c>
      <c r="V6979" s="23">
        <f t="shared" ref="V6979:V7042" ca="1" si="2295">T6979-U6979</f>
        <v>0</v>
      </c>
      <c r="W6979" s="23">
        <f ca="1">MIN(V6979+S6979,'Inputs and Output'!C$55*'Inputs and Output'!C$14,'Inputs and Output'!C$14-Model!Q6979)-S6979</f>
        <v>0</v>
      </c>
      <c r="X6979" s="23">
        <f t="shared" ref="X6979:X7042" ca="1" si="2296">V6979-W6979</f>
        <v>0</v>
      </c>
      <c r="Y6979" s="23">
        <f ca="1">IF(AND(P6979="Yes",R6979&lt;=0),MIN(-R6979,'Inputs and Output'!C$55*'Inputs and Output'!C$14-F6979),0)</f>
        <v>0</v>
      </c>
      <c r="Z6979" s="23">
        <f ca="1">MIN(Y6979,'Inputs and Output'!C$15)</f>
        <v>0</v>
      </c>
      <c r="AA6979" s="23">
        <f ca="1">IF(AND(P6979="No",R6979&lt;=0),MIN(I6979,'Inputs and Output'!C$15),0)</f>
        <v>0</v>
      </c>
      <c r="AB6979" s="23">
        <f t="shared" ref="AB6979:AB7042" ca="1" si="2297">IF(AND(P6979="No",R6979&lt;=0),I6979-AA6979,0)</f>
        <v>0</v>
      </c>
      <c r="AC6979" s="23">
        <f ca="1">MIN(AB6979,'Inputs and Output'!C$55*'Inputs and Output'!C$14,'Inputs and Output'!C$14-Model!Q6979)</f>
        <v>0</v>
      </c>
      <c r="AD6979" s="23">
        <f ca="1">IF(AND(P6979="No",R6979&lt;=0),MIN('Inputs and Output'!C$15-Model!AA6979,'Inputs and Output'!C$55*'Inputs and Output'!C$14),0)</f>
        <v>0</v>
      </c>
      <c r="AE6979" s="23">
        <f t="shared" ref="AE6979:AE7042" ca="1" si="2298">AB6979-AC6979</f>
        <v>0</v>
      </c>
      <c r="AF6979" s="26">
        <f t="shared" ref="AF6979:AF7042" ca="1" si="2299">-AD6979+AC6979-Z6979+W6979+S6979-F6979</f>
        <v>70</v>
      </c>
      <c r="AG6979" s="26">
        <f t="shared" ref="AG6979:AG7042" ca="1" si="2300">AE6979+X6979</f>
        <v>0</v>
      </c>
      <c r="AH6979">
        <f>'real time electricity price'!G6978</f>
        <v>16.767499999999998</v>
      </c>
      <c r="AI6979" s="21">
        <f>'real time electricity price'!H6978</f>
        <v>25.29</v>
      </c>
      <c r="AJ6979" s="23">
        <f t="shared" ref="AJ6979:AJ7042" ca="1" si="2301">AD6979+AA6979+Z6979+U6979</f>
        <v>142.72605000000004</v>
      </c>
      <c r="AK6979">
        <f t="shared" ref="AK6979:AK7042" si="2302">G6979*AH6979</f>
        <v>1548.1432749999999</v>
      </c>
      <c r="AL6979" s="1">
        <f>SLN('Inputs and Output'!$C$27,0,'Inputs and Output'!$C$31)</f>
        <v>2968.0365296803652</v>
      </c>
      <c r="AM6979" s="1">
        <f>SLN('Inputs and Output'!$C$51,0,'Inputs and Output'!$C$31)</f>
        <v>319.634703196347</v>
      </c>
      <c r="AN6979" s="16">
        <f>-'PVWatt simulated dispatch'!$B$7*'Inputs and Output'!$C$13*'Inputs and Output'!$C$29</f>
        <v>-964.6118721461188</v>
      </c>
      <c r="AO6979" s="19">
        <f>-'Inputs and Output'!$C$54*'Inputs and Output'!$C$14/(365*24)</f>
        <v>-95.890410958904113</v>
      </c>
      <c r="AP6979" s="19">
        <f t="shared" ref="AP6979:AP7042" si="2303">AK6979-AL6979-AM6979+AN6979+AO6979</f>
        <v>-2800.030240981735</v>
      </c>
      <c r="AQ6979" s="10">
        <f t="shared" ref="AQ6979:AQ7042" si="2304">AR6979/1000000000000</f>
        <v>122897655.094621</v>
      </c>
      <c r="AR6979">
        <v>1.22897655094621E+20</v>
      </c>
      <c r="AS6979">
        <v>381122.018284594</v>
      </c>
      <c r="AT6979" s="10">
        <f ca="1">IFERROR((AJ6979/('Inputs and Output'!$C$15))*('Inputs and Output'!$C$39*'Inputs and Output'!$C$40),0)</f>
        <v>4381357.81395349</v>
      </c>
      <c r="AU6979" s="13">
        <f t="shared" ref="AU6979:AU7042" ca="1" si="2305">AT6979/AQ6979</f>
        <v>3.5650458998426032E-2</v>
      </c>
      <c r="AV6979" s="12">
        <f t="shared" ref="AV6979:AV7042" ca="1" si="2306">AU6979*AS6979</f>
        <v>13587.174886252295</v>
      </c>
      <c r="AW6979" s="14">
        <f ca="1">IF(AT6979&gt;0,('Inputs and Output'!$C$42*'Inputs and Output'!$C$15),0)</f>
        <v>5325.12</v>
      </c>
      <c r="AX6979" s="17">
        <f>SLN('Inputs and Output'!$C$45,0,'Inputs and Output'!$C$44)</f>
        <v>7068.4931506849316</v>
      </c>
      <c r="AY6979" s="15">
        <f t="shared" ref="AY6979:AY7042" ca="1" si="2307">AV6979-AW6979-AX6979</f>
        <v>1193.5617355673639</v>
      </c>
      <c r="AZ6979" s="18">
        <f t="shared" ref="AZ6979:AZ7042" ca="1" si="2308">AP6979+AY6979</f>
        <v>-1606.4685054143711</v>
      </c>
    </row>
    <row r="6980" spans="1:52">
      <c r="A6980" t="str">
        <f>'hourly electricity demand texas'!B6979</f>
        <v>10/18/2020 6 p.m. CDT</v>
      </c>
      <c r="B6980">
        <f>'PVWatt simulated dispatch'!K6996</f>
        <v>130187.18799999999</v>
      </c>
      <c r="C6980">
        <f>'hourly electricity demand texas'!I6979*'Inputs and Output'!$C$20</f>
        <v>92.960000000000008</v>
      </c>
      <c r="D6980">
        <f>MIN(MAX(C6980-'Inputs and Output'!C$16,0),'Inputs and Output'!C$19-'Inputs and Output'!C$16)</f>
        <v>92.960000000000008</v>
      </c>
      <c r="E6980">
        <f>B6980*'Inputs and Output'!C$13/1000000</f>
        <v>84.621672200000006</v>
      </c>
      <c r="F6980">
        <f ca="1">IF(E6980&lt;=D6980,MIN(Q6980,D6980-E6980,'Inputs and Output'!C$14*'Inputs and Output'!C$55),0)</f>
        <v>8.3383278000000018</v>
      </c>
      <c r="G6980">
        <f t="shared" ref="G6980:G7043" ca="1" si="2309">MIN(D6980,E6980+F6980)</f>
        <v>92.960000000000008</v>
      </c>
      <c r="H6980" s="4">
        <f t="shared" ref="H6980:H7043" ca="1" si="2310">G6980-D6980</f>
        <v>0</v>
      </c>
      <c r="I6980">
        <f t="shared" si="2291"/>
        <v>0</v>
      </c>
      <c r="J6980">
        <f t="shared" ca="1" si="2292"/>
        <v>82.44</v>
      </c>
      <c r="K6980" s="23">
        <f>AS6980/AQ6980*(1/('Inputs and Output'!C$36/'Inputs and Output'!C$39))-'Inputs and Output'!C$42</f>
        <v>224.89431322022992</v>
      </c>
      <c r="L6980" s="23">
        <f ca="1">IFERROR(AVERAGE(OFFSET(K6980,-1,0,-'Inputs and Output'!C$46)),K6980)</f>
        <v>96.633486276145291</v>
      </c>
      <c r="M6980" s="23" t="e">
        <f ca="1">_xlfn.XLOOKUP(J6980/L6980,'Battery dispatch curve multiple'!C$3:C$103,'Battery dispatch curve multiple'!A$3:A$103,,1,2)</f>
        <v>#NAME?</v>
      </c>
      <c r="N6980" s="79">
        <f ca="1">'Inputs and Output'!$C$17-LN(2/SQRT(IF(Model!J6980/Model!L6980&lt;1.8,Model!J6980/Model!L6980,1.8))-1)/12</f>
        <v>0.9372493788287064</v>
      </c>
      <c r="O6980" t="str">
        <f ca="1">IF(Q6980/'Inputs and Output'!C$14&lt;=N6980,"battery","miner")</f>
        <v>battery</v>
      </c>
      <c r="P6980" t="str">
        <f t="shared" ca="1" si="2293"/>
        <v>Yes</v>
      </c>
      <c r="Q6980" s="26">
        <f t="shared" ref="Q6980:Q7043" ca="1" si="2311">Q6979+AF6979</f>
        <v>261.02385449999997</v>
      </c>
      <c r="R6980" s="23">
        <f ca="1">-(Q6980/'Inputs and Output'!C$14-N6980)*'Inputs and Output'!C$14-F6980</f>
        <v>-6.93235622796219</v>
      </c>
      <c r="S6980" s="23">
        <f ca="1">IF(R6980&gt;0,MIN(R6980,'Inputs and Output'!C$55*'Inputs and Output'!C$14,Model!I6980),0)</f>
        <v>0</v>
      </c>
      <c r="T6980" s="23">
        <f t="shared" ca="1" si="2294"/>
        <v>0</v>
      </c>
      <c r="U6980" s="23">
        <f ca="1">MIN('Inputs and Output'!C$15,Model!T6980)</f>
        <v>0</v>
      </c>
      <c r="V6980" s="23">
        <f t="shared" ca="1" si="2295"/>
        <v>0</v>
      </c>
      <c r="W6980" s="23">
        <f ca="1">MIN(V6980+S6980,'Inputs and Output'!C$55*'Inputs and Output'!C$14,'Inputs and Output'!C$14-Model!Q6980)-S6980</f>
        <v>0</v>
      </c>
      <c r="X6980" s="23">
        <f t="shared" ca="1" si="2296"/>
        <v>0</v>
      </c>
      <c r="Y6980" s="23">
        <f ca="1">IF(AND(P6980="Yes",R6980&lt;=0),MIN(-R6980,'Inputs and Output'!C$55*'Inputs and Output'!C$14-F6980),0)</f>
        <v>6.93235622796219</v>
      </c>
      <c r="Z6980" s="23">
        <f ca="1">MIN(Y6980,'Inputs and Output'!C$15)</f>
        <v>6.93235622796219</v>
      </c>
      <c r="AA6980" s="23">
        <f ca="1">IF(AND(P6980="No",R6980&lt;=0),MIN(I6980,'Inputs and Output'!C$15),0)</f>
        <v>0</v>
      </c>
      <c r="AB6980" s="23">
        <f t="shared" ca="1" si="2297"/>
        <v>0</v>
      </c>
      <c r="AC6980" s="23">
        <f ca="1">MIN(AB6980,'Inputs and Output'!C$55*'Inputs and Output'!C$14,'Inputs and Output'!C$14-Model!Q6980)</f>
        <v>0</v>
      </c>
      <c r="AD6980" s="23">
        <f ca="1">IF(AND(P6980="No",R6980&lt;=0),MIN('Inputs and Output'!C$15-Model!AA6980,'Inputs and Output'!C$55*'Inputs and Output'!C$14),0)</f>
        <v>0</v>
      </c>
      <c r="AE6980" s="23">
        <f t="shared" ca="1" si="2298"/>
        <v>0</v>
      </c>
      <c r="AF6980" s="26">
        <f t="shared" ca="1" si="2299"/>
        <v>-15.270684027962192</v>
      </c>
      <c r="AG6980" s="26">
        <f t="shared" ca="1" si="2300"/>
        <v>0</v>
      </c>
      <c r="AH6980">
        <f>'real time electricity price'!G6979</f>
        <v>17.79</v>
      </c>
      <c r="AI6980" s="21">
        <f>'real time electricity price'!H6979</f>
        <v>26.82</v>
      </c>
      <c r="AJ6980" s="23">
        <f t="shared" ca="1" si="2301"/>
        <v>6.93235622796219</v>
      </c>
      <c r="AK6980">
        <f t="shared" ca="1" si="2302"/>
        <v>1653.7584000000002</v>
      </c>
      <c r="AL6980" s="1">
        <f>SLN('Inputs and Output'!$C$27,0,'Inputs and Output'!$C$31)</f>
        <v>2968.0365296803652</v>
      </c>
      <c r="AM6980" s="1">
        <f>SLN('Inputs and Output'!$C$51,0,'Inputs and Output'!$C$31)</f>
        <v>319.634703196347</v>
      </c>
      <c r="AN6980" s="16">
        <f>-'PVWatt simulated dispatch'!$B$7*'Inputs and Output'!$C$13*'Inputs and Output'!$C$29</f>
        <v>-964.6118721461188</v>
      </c>
      <c r="AO6980" s="19">
        <f>-'Inputs and Output'!$C$54*'Inputs and Output'!$C$14/(365*24)</f>
        <v>-95.890410958904113</v>
      </c>
      <c r="AP6980" s="19">
        <f t="shared" ca="1" si="2303"/>
        <v>-2694.4151159817347</v>
      </c>
      <c r="AQ6980" s="10">
        <f t="shared" si="2304"/>
        <v>53713511.008924097</v>
      </c>
      <c r="AR6980">
        <v>5.3713511008924099E+19</v>
      </c>
      <c r="AS6980">
        <v>446003.44353672699</v>
      </c>
      <c r="AT6980" s="10">
        <f ca="1">IFERROR((AJ6980/('Inputs and Output'!$C$15))*('Inputs and Output'!$C$39*'Inputs and Output'!$C$40),0)</f>
        <v>212807.21443976954</v>
      </c>
      <c r="AU6980" s="13">
        <f t="shared" ca="1" si="2305"/>
        <v>3.9618935802653681E-3</v>
      </c>
      <c r="AV6980" s="12">
        <f t="shared" ca="1" si="2306"/>
        <v>1767.0181797244063</v>
      </c>
      <c r="AW6980" s="14">
        <f ca="1">IF(AT6980&gt;0,('Inputs and Output'!$C$42*'Inputs and Output'!$C$15),0)</f>
        <v>5325.12</v>
      </c>
      <c r="AX6980" s="17">
        <f>SLN('Inputs and Output'!$C$45,0,'Inputs and Output'!$C$44)</f>
        <v>7068.4931506849316</v>
      </c>
      <c r="AY6980" s="15">
        <f t="shared" ca="1" si="2307"/>
        <v>-10626.594970960525</v>
      </c>
      <c r="AZ6980" s="18">
        <f t="shared" ca="1" si="2308"/>
        <v>-13321.01008694226</v>
      </c>
    </row>
    <row r="6981" spans="1:52">
      <c r="A6981" t="str">
        <f>'hourly electricity demand texas'!B6980</f>
        <v>10/18/2020 7 p.m. CDT</v>
      </c>
      <c r="B6981">
        <f>'PVWatt simulated dispatch'!K6997</f>
        <v>0</v>
      </c>
      <c r="C6981">
        <f>'hourly electricity demand texas'!I6980*'Inputs and Output'!$C$20</f>
        <v>90.05</v>
      </c>
      <c r="D6981">
        <f>MIN(MAX(C6981-'Inputs and Output'!C$16,0),'Inputs and Output'!C$19-'Inputs and Output'!C$16)</f>
        <v>90.05</v>
      </c>
      <c r="E6981">
        <f>B6981*'Inputs and Output'!C$13/1000000</f>
        <v>0</v>
      </c>
      <c r="F6981">
        <f ca="1">IF(E6981&lt;=D6981,MIN(Q6981,D6981-E6981,'Inputs and Output'!C$14*'Inputs and Output'!C$55),0)</f>
        <v>70</v>
      </c>
      <c r="G6981">
        <f t="shared" ca="1" si="2309"/>
        <v>70</v>
      </c>
      <c r="H6981" s="4">
        <f t="shared" ca="1" si="2310"/>
        <v>-20.049999999999997</v>
      </c>
      <c r="I6981">
        <f t="shared" si="2291"/>
        <v>0</v>
      </c>
      <c r="J6981">
        <f t="shared" ca="1" si="2292"/>
        <v>82.44</v>
      </c>
      <c r="K6981" s="23">
        <f>AS6981/AQ6981*(1/('Inputs and Output'!C$36/'Inputs and Output'!C$39))-'Inputs and Output'!C$42</f>
        <v>150.10275090865886</v>
      </c>
      <c r="L6981" s="23">
        <f ca="1">IFERROR(AVERAGE(OFFSET(K6981,-1,0,-'Inputs and Output'!C$46)),K6981)</f>
        <v>94.351719722144097</v>
      </c>
      <c r="M6981" s="23" t="e">
        <f ca="1">_xlfn.XLOOKUP(J6981/L6981,'Battery dispatch curve multiple'!C$3:C$103,'Battery dispatch curve multiple'!A$3:A$103,,1,2)</f>
        <v>#NAME?</v>
      </c>
      <c r="N6981" s="79">
        <f ca="1">'Inputs and Output'!$C$17-LN(2/SQRT(IF(Model!J6981/Model!L6981&lt;1.8,Model!J6981/Model!L6981,1.8))-1)/12</f>
        <v>0.93910902515344552</v>
      </c>
      <c r="O6981" t="str">
        <f ca="1">IF(Q6981/'Inputs and Output'!C$14&lt;=N6981,"battery","miner")</f>
        <v>battery</v>
      </c>
      <c r="P6981" t="str">
        <f t="shared" ca="1" si="2293"/>
        <v>Yes</v>
      </c>
      <c r="Q6981" s="26">
        <f t="shared" ca="1" si="2311"/>
        <v>245.75317047203777</v>
      </c>
      <c r="R6981" s="23">
        <f ca="1">-(Q6981/'Inputs and Output'!C$14-N6981)*'Inputs and Output'!C$14-F6981</f>
        <v>-52.802643429073029</v>
      </c>
      <c r="S6981" s="23">
        <f ca="1">IF(R6981&gt;0,MIN(R6981,'Inputs and Output'!C$55*'Inputs and Output'!C$14,Model!I6981),0)</f>
        <v>0</v>
      </c>
      <c r="T6981" s="23">
        <f t="shared" ca="1" si="2294"/>
        <v>0</v>
      </c>
      <c r="U6981" s="23">
        <f ca="1">MIN('Inputs and Output'!C$15,Model!T6981)</f>
        <v>0</v>
      </c>
      <c r="V6981" s="23">
        <f t="shared" ca="1" si="2295"/>
        <v>0</v>
      </c>
      <c r="W6981" s="23">
        <f ca="1">MIN(V6981+S6981,'Inputs and Output'!C$55*'Inputs and Output'!C$14,'Inputs and Output'!C$14-Model!Q6981)-S6981</f>
        <v>0</v>
      </c>
      <c r="X6981" s="23">
        <f t="shared" ca="1" si="2296"/>
        <v>0</v>
      </c>
      <c r="Y6981" s="23">
        <f ca="1">IF(AND(P6981="Yes",R6981&lt;=0),MIN(-R6981,'Inputs and Output'!C$55*'Inputs and Output'!C$14-F6981),0)</f>
        <v>0</v>
      </c>
      <c r="Z6981" s="23">
        <f ca="1">MIN(Y6981,'Inputs and Output'!C$15)</f>
        <v>0</v>
      </c>
      <c r="AA6981" s="23">
        <f ca="1">IF(AND(P6981="No",R6981&lt;=0),MIN(I6981,'Inputs and Output'!C$15),0)</f>
        <v>0</v>
      </c>
      <c r="AB6981" s="23">
        <f t="shared" ca="1" si="2297"/>
        <v>0</v>
      </c>
      <c r="AC6981" s="23">
        <f ca="1">MIN(AB6981,'Inputs and Output'!C$55*'Inputs and Output'!C$14,'Inputs and Output'!C$14-Model!Q6981)</f>
        <v>0</v>
      </c>
      <c r="AD6981" s="23">
        <f ca="1">IF(AND(P6981="No",R6981&lt;=0),MIN('Inputs and Output'!C$15-Model!AA6981,'Inputs and Output'!C$55*'Inputs and Output'!C$14),0)</f>
        <v>0</v>
      </c>
      <c r="AE6981" s="23">
        <f t="shared" ca="1" si="2298"/>
        <v>0</v>
      </c>
      <c r="AF6981" s="26">
        <f t="shared" ca="1" si="2299"/>
        <v>-70</v>
      </c>
      <c r="AG6981" s="26">
        <f t="shared" ca="1" si="2300"/>
        <v>0</v>
      </c>
      <c r="AH6981">
        <f>'real time electricity price'!G6980</f>
        <v>17.602499999999999</v>
      </c>
      <c r="AI6981" s="21">
        <f>'real time electricity price'!H6980</f>
        <v>25.27</v>
      </c>
      <c r="AJ6981" s="23">
        <f t="shared" ca="1" si="2301"/>
        <v>0</v>
      </c>
      <c r="AK6981">
        <f t="shared" ca="1" si="2302"/>
        <v>1232.175</v>
      </c>
      <c r="AL6981" s="1">
        <f>SLN('Inputs and Output'!$C$27,0,'Inputs and Output'!$C$31)</f>
        <v>2968.0365296803652</v>
      </c>
      <c r="AM6981" s="1">
        <f>SLN('Inputs and Output'!$C$51,0,'Inputs and Output'!$C$31)</f>
        <v>319.634703196347</v>
      </c>
      <c r="AN6981" s="16">
        <f>-'PVWatt simulated dispatch'!$B$7*'Inputs and Output'!$C$13*'Inputs and Output'!$C$29</f>
        <v>-964.6118721461188</v>
      </c>
      <c r="AO6981" s="19">
        <f>-'Inputs and Output'!$C$54*'Inputs and Output'!$C$14/(365*24)</f>
        <v>-95.890410958904113</v>
      </c>
      <c r="AP6981" s="19">
        <f t="shared" ca="1" si="2303"/>
        <v>-3115.9985159817352</v>
      </c>
      <c r="AQ6981" s="10">
        <f t="shared" si="2304"/>
        <v>39254069.517033704</v>
      </c>
      <c r="AR6981">
        <v>3.9254069517033701E+19</v>
      </c>
      <c r="AS6981">
        <v>230302.98021835799</v>
      </c>
      <c r="AT6981" s="10">
        <f ca="1">IFERROR((AJ6981/('Inputs and Output'!$C$15))*('Inputs and Output'!$C$39*'Inputs and Output'!$C$40),0)</f>
        <v>0</v>
      </c>
      <c r="AU6981" s="13">
        <f t="shared" ca="1" si="2305"/>
        <v>0</v>
      </c>
      <c r="AV6981" s="12">
        <f t="shared" ca="1" si="2306"/>
        <v>0</v>
      </c>
      <c r="AW6981" s="14">
        <f ca="1">IF(AT6981&gt;0,('Inputs and Output'!$C$42*'Inputs and Output'!$C$15),0)</f>
        <v>0</v>
      </c>
      <c r="AX6981" s="17">
        <f>SLN('Inputs and Output'!$C$45,0,'Inputs and Output'!$C$44)</f>
        <v>7068.4931506849316</v>
      </c>
      <c r="AY6981" s="15">
        <f t="shared" ca="1" si="2307"/>
        <v>-7068.4931506849316</v>
      </c>
      <c r="AZ6981" s="18">
        <f t="shared" ca="1" si="2308"/>
        <v>-10184.491666666667</v>
      </c>
    </row>
    <row r="6982" spans="1:52">
      <c r="A6982" t="str">
        <f>'hourly electricity demand texas'!B6981</f>
        <v>10/18/2020 8 p.m. CDT</v>
      </c>
      <c r="B6982">
        <f>'PVWatt simulated dispatch'!K6998</f>
        <v>0</v>
      </c>
      <c r="C6982">
        <f>'hourly electricity demand texas'!I6981*'Inputs and Output'!$C$20</f>
        <v>87.69</v>
      </c>
      <c r="D6982">
        <f>MIN(MAX(C6982-'Inputs and Output'!C$16,0),'Inputs and Output'!C$19-'Inputs and Output'!C$16)</f>
        <v>87.69</v>
      </c>
      <c r="E6982">
        <f>B6982*'Inputs and Output'!C$13/1000000</f>
        <v>0</v>
      </c>
      <c r="F6982">
        <f ca="1">IF(E6982&lt;=D6982,MIN(Q6982,D6982-E6982,'Inputs and Output'!C$14*'Inputs and Output'!C$55),0)</f>
        <v>70</v>
      </c>
      <c r="G6982">
        <f t="shared" ca="1" si="2309"/>
        <v>70</v>
      </c>
      <c r="H6982" s="4">
        <f t="shared" ca="1" si="2310"/>
        <v>-17.689999999999998</v>
      </c>
      <c r="I6982">
        <f t="shared" si="2291"/>
        <v>0</v>
      </c>
      <c r="J6982">
        <f t="shared" ca="1" si="2292"/>
        <v>82.44</v>
      </c>
      <c r="K6982" s="23">
        <f>AS6982/AQ6982*(1/('Inputs and Output'!C$36/'Inputs and Output'!C$39))-'Inputs and Output'!C$42</f>
        <v>265.61835462222268</v>
      </c>
      <c r="L6982" s="23">
        <f ca="1">IFERROR(AVERAGE(OFFSET(K6982,-1,0,-'Inputs and Output'!C$46)),K6982)</f>
        <v>98.650826529478891</v>
      </c>
      <c r="M6982" s="23" t="e">
        <f ca="1">_xlfn.XLOOKUP(J6982/L6982,'Battery dispatch curve multiple'!C$3:C$103,'Battery dispatch curve multiple'!A$3:A$103,,1,2)</f>
        <v>#NAME?</v>
      </c>
      <c r="N6982" s="79">
        <f ca="1">'Inputs and Output'!$C$17-LN(2/SQRT(IF(Model!J6982/Model!L6982&lt;1.8,Model!J6982/Model!L6982,1.8))-1)/12</f>
        <v>0.93565676985251756</v>
      </c>
      <c r="O6982" t="str">
        <f ca="1">IF(Q6982/'Inputs and Output'!C$14&lt;=N6982,"battery","miner")</f>
        <v>battery</v>
      </c>
      <c r="P6982" t="str">
        <f t="shared" ca="1" si="2293"/>
        <v>Yes</v>
      </c>
      <c r="Q6982" s="26">
        <f t="shared" ca="1" si="2311"/>
        <v>175.75317047203777</v>
      </c>
      <c r="R6982" s="23">
        <f ca="1">-(Q6982/'Inputs and Output'!C$14-N6982)*'Inputs and Output'!C$14-F6982</f>
        <v>16.230725086667135</v>
      </c>
      <c r="S6982" s="23">
        <f ca="1">IF(R6982&gt;0,MIN(R6982,'Inputs and Output'!C$55*'Inputs and Output'!C$14,Model!I6982),0)</f>
        <v>0</v>
      </c>
      <c r="T6982" s="23">
        <f t="shared" ca="1" si="2294"/>
        <v>0</v>
      </c>
      <c r="U6982" s="23">
        <f ca="1">MIN('Inputs and Output'!C$15,Model!T6982)</f>
        <v>0</v>
      </c>
      <c r="V6982" s="23">
        <f t="shared" ca="1" si="2295"/>
        <v>0</v>
      </c>
      <c r="W6982" s="23">
        <f ca="1">MIN(V6982+S6982,'Inputs and Output'!C$55*'Inputs and Output'!C$14,'Inputs and Output'!C$14-Model!Q6982)-S6982</f>
        <v>0</v>
      </c>
      <c r="X6982" s="23">
        <f t="shared" ca="1" si="2296"/>
        <v>0</v>
      </c>
      <c r="Y6982" s="23">
        <f ca="1">IF(AND(P6982="Yes",R6982&lt;=0),MIN(-R6982,'Inputs and Output'!C$55*'Inputs and Output'!C$14-F6982),0)</f>
        <v>0</v>
      </c>
      <c r="Z6982" s="23">
        <f ca="1">MIN(Y6982,'Inputs and Output'!C$15)</f>
        <v>0</v>
      </c>
      <c r="AA6982" s="23">
        <f ca="1">IF(AND(P6982="No",R6982&lt;=0),MIN(I6982,'Inputs and Output'!C$15),0)</f>
        <v>0</v>
      </c>
      <c r="AB6982" s="23">
        <f t="shared" ca="1" si="2297"/>
        <v>0</v>
      </c>
      <c r="AC6982" s="23">
        <f ca="1">MIN(AB6982,'Inputs and Output'!C$55*'Inputs and Output'!C$14,'Inputs and Output'!C$14-Model!Q6982)</f>
        <v>0</v>
      </c>
      <c r="AD6982" s="23">
        <f ca="1">IF(AND(P6982="No",R6982&lt;=0),MIN('Inputs and Output'!C$15-Model!AA6982,'Inputs and Output'!C$55*'Inputs and Output'!C$14),0)</f>
        <v>0</v>
      </c>
      <c r="AE6982" s="23">
        <f t="shared" ca="1" si="2298"/>
        <v>0</v>
      </c>
      <c r="AF6982" s="26">
        <f t="shared" ca="1" si="2299"/>
        <v>-70</v>
      </c>
      <c r="AG6982" s="26">
        <f t="shared" ca="1" si="2300"/>
        <v>0</v>
      </c>
      <c r="AH6982">
        <f>'real time electricity price'!G6981</f>
        <v>16.302500000000002</v>
      </c>
      <c r="AI6982" s="21">
        <f>'real time electricity price'!H6981</f>
        <v>20.73</v>
      </c>
      <c r="AJ6982" s="23">
        <f t="shared" ca="1" si="2301"/>
        <v>0</v>
      </c>
      <c r="AK6982">
        <f t="shared" ca="1" si="2302"/>
        <v>1141.1750000000002</v>
      </c>
      <c r="AL6982" s="1">
        <f>SLN('Inputs and Output'!$C$27,0,'Inputs and Output'!$C$31)</f>
        <v>2968.0365296803652</v>
      </c>
      <c r="AM6982" s="1">
        <f>SLN('Inputs and Output'!$C$51,0,'Inputs and Output'!$C$31)</f>
        <v>319.634703196347</v>
      </c>
      <c r="AN6982" s="16">
        <f>-'PVWatt simulated dispatch'!$B$7*'Inputs and Output'!$C$13*'Inputs and Output'!$C$29</f>
        <v>-964.6118721461188</v>
      </c>
      <c r="AO6982" s="19">
        <f>-'Inputs and Output'!$C$54*'Inputs and Output'!$C$14/(365*24)</f>
        <v>-95.890410958904113</v>
      </c>
      <c r="AP6982" s="19">
        <f t="shared" ca="1" si="2303"/>
        <v>-3206.9985159817352</v>
      </c>
      <c r="AQ6982" s="10">
        <f t="shared" si="2304"/>
        <v>68586866.922155902</v>
      </c>
      <c r="AR6982">
        <v>6.8586866922155901E+19</v>
      </c>
      <c r="AS6982">
        <v>660490.96982841403</v>
      </c>
      <c r="AT6982" s="10">
        <f ca="1">IFERROR((AJ6982/('Inputs and Output'!$C$15))*('Inputs and Output'!$C$39*'Inputs and Output'!$C$40),0)</f>
        <v>0</v>
      </c>
      <c r="AU6982" s="13">
        <f t="shared" ca="1" si="2305"/>
        <v>0</v>
      </c>
      <c r="AV6982" s="12">
        <f t="shared" ca="1" si="2306"/>
        <v>0</v>
      </c>
      <c r="AW6982" s="14">
        <f ca="1">IF(AT6982&gt;0,('Inputs and Output'!$C$42*'Inputs and Output'!$C$15),0)</f>
        <v>0</v>
      </c>
      <c r="AX6982" s="17">
        <f>SLN('Inputs and Output'!$C$45,0,'Inputs and Output'!$C$44)</f>
        <v>7068.4931506849316</v>
      </c>
      <c r="AY6982" s="15">
        <f t="shared" ca="1" si="2307"/>
        <v>-7068.4931506849316</v>
      </c>
      <c r="AZ6982" s="18">
        <f t="shared" ca="1" si="2308"/>
        <v>-10275.491666666667</v>
      </c>
    </row>
    <row r="6983" spans="1:52">
      <c r="A6983" t="str">
        <f>'hourly electricity demand texas'!B6982</f>
        <v>10/18/2020 9 p.m. CDT</v>
      </c>
      <c r="B6983">
        <f>'PVWatt simulated dispatch'!K6999</f>
        <v>0</v>
      </c>
      <c r="C6983">
        <f>'hourly electricity demand texas'!I6982*'Inputs and Output'!$C$20</f>
        <v>84.01</v>
      </c>
      <c r="D6983">
        <f>MIN(MAX(C6983-'Inputs and Output'!C$16,0),'Inputs and Output'!C$19-'Inputs and Output'!C$16)</f>
        <v>84.01</v>
      </c>
      <c r="E6983">
        <f>B6983*'Inputs and Output'!C$13/1000000</f>
        <v>0</v>
      </c>
      <c r="F6983">
        <f ca="1">IF(E6983&lt;=D6983,MIN(Q6983,D6983-E6983,'Inputs and Output'!C$14*'Inputs and Output'!C$55),0)</f>
        <v>70</v>
      </c>
      <c r="G6983">
        <f t="shared" ca="1" si="2309"/>
        <v>70</v>
      </c>
      <c r="H6983" s="4">
        <f t="shared" ca="1" si="2310"/>
        <v>-14.010000000000005</v>
      </c>
      <c r="I6983">
        <f t="shared" si="2291"/>
        <v>0</v>
      </c>
      <c r="J6983">
        <f t="shared" ca="1" si="2292"/>
        <v>82.44</v>
      </c>
      <c r="K6983" s="23">
        <f>AS6983/AQ6983*(1/('Inputs and Output'!C$36/'Inputs and Output'!C$39))-'Inputs and Output'!C$42</f>
        <v>237.84099708927988</v>
      </c>
      <c r="L6983" s="23">
        <f ca="1">IFERROR(AVERAGE(OFFSET(K6983,-1,0,-'Inputs and Output'!C$46)),K6983)</f>
        <v>108.3573171002317</v>
      </c>
      <c r="M6983" s="23" t="e">
        <f ca="1">_xlfn.XLOOKUP(J6983/L6983,'Battery dispatch curve multiple'!C$3:C$103,'Battery dispatch curve multiple'!A$3:A$103,,1,2)</f>
        <v>#NAME?</v>
      </c>
      <c r="N6983" s="79">
        <f ca="1">'Inputs and Output'!$C$17-LN(2/SQRT(IF(Model!J6983/Model!L6983&lt;1.8,Model!J6983/Model!L6983,1.8))-1)/12</f>
        <v>0.92859098150207342</v>
      </c>
      <c r="O6983" t="str">
        <f ca="1">IF(Q6983/'Inputs and Output'!C$14&lt;=N6983,"battery","miner")</f>
        <v>battery</v>
      </c>
      <c r="P6983" t="str">
        <f t="shared" ca="1" si="2293"/>
        <v>Yes</v>
      </c>
      <c r="Q6983" s="26">
        <f t="shared" ca="1" si="2311"/>
        <v>105.75317047203777</v>
      </c>
      <c r="R6983" s="23">
        <f ca="1">-(Q6983/'Inputs and Output'!C$14-N6983)*'Inputs and Output'!C$14-F6983</f>
        <v>84.252304348542793</v>
      </c>
      <c r="S6983" s="23">
        <f ca="1">IF(R6983&gt;0,MIN(R6983,'Inputs and Output'!C$55*'Inputs and Output'!C$14,Model!I6983),0)</f>
        <v>0</v>
      </c>
      <c r="T6983" s="23">
        <f t="shared" ca="1" si="2294"/>
        <v>0</v>
      </c>
      <c r="U6983" s="23">
        <f ca="1">MIN('Inputs and Output'!C$15,Model!T6983)</f>
        <v>0</v>
      </c>
      <c r="V6983" s="23">
        <f t="shared" ca="1" si="2295"/>
        <v>0</v>
      </c>
      <c r="W6983" s="23">
        <f ca="1">MIN(V6983+S6983,'Inputs and Output'!C$55*'Inputs and Output'!C$14,'Inputs and Output'!C$14-Model!Q6983)-S6983</f>
        <v>0</v>
      </c>
      <c r="X6983" s="23">
        <f t="shared" ca="1" si="2296"/>
        <v>0</v>
      </c>
      <c r="Y6983" s="23">
        <f ca="1">IF(AND(P6983="Yes",R6983&lt;=0),MIN(-R6983,'Inputs and Output'!C$55*'Inputs and Output'!C$14-F6983),0)</f>
        <v>0</v>
      </c>
      <c r="Z6983" s="23">
        <f ca="1">MIN(Y6983,'Inputs and Output'!C$15)</f>
        <v>0</v>
      </c>
      <c r="AA6983" s="23">
        <f ca="1">IF(AND(P6983="No",R6983&lt;=0),MIN(I6983,'Inputs and Output'!C$15),0)</f>
        <v>0</v>
      </c>
      <c r="AB6983" s="23">
        <f t="shared" ca="1" si="2297"/>
        <v>0</v>
      </c>
      <c r="AC6983" s="23">
        <f ca="1">MIN(AB6983,'Inputs and Output'!C$55*'Inputs and Output'!C$14,'Inputs and Output'!C$14-Model!Q6983)</f>
        <v>0</v>
      </c>
      <c r="AD6983" s="23">
        <f ca="1">IF(AND(P6983="No",R6983&lt;=0),MIN('Inputs and Output'!C$15-Model!AA6983,'Inputs and Output'!C$55*'Inputs and Output'!C$14),0)</f>
        <v>0</v>
      </c>
      <c r="AE6983" s="23">
        <f t="shared" ca="1" si="2298"/>
        <v>0</v>
      </c>
      <c r="AF6983" s="26">
        <f t="shared" ca="1" si="2299"/>
        <v>-70</v>
      </c>
      <c r="AG6983" s="26">
        <f t="shared" ca="1" si="2300"/>
        <v>0</v>
      </c>
      <c r="AH6983">
        <f>'real time electricity price'!G6982</f>
        <v>15.692499999999999</v>
      </c>
      <c r="AI6983" s="21">
        <f>'real time electricity price'!H6982</f>
        <v>19.66</v>
      </c>
      <c r="AJ6983" s="23">
        <f t="shared" ca="1" si="2301"/>
        <v>0</v>
      </c>
      <c r="AK6983">
        <f t="shared" ca="1" si="2302"/>
        <v>1098.4749999999999</v>
      </c>
      <c r="AL6983" s="1">
        <f>SLN('Inputs and Output'!$C$27,0,'Inputs and Output'!$C$31)</f>
        <v>2968.0365296803652</v>
      </c>
      <c r="AM6983" s="1">
        <f>SLN('Inputs and Output'!$C$51,0,'Inputs and Output'!$C$31)</f>
        <v>319.634703196347</v>
      </c>
      <c r="AN6983" s="16">
        <f>-'PVWatt simulated dispatch'!$B$7*'Inputs and Output'!$C$13*'Inputs and Output'!$C$29</f>
        <v>-964.6118721461188</v>
      </c>
      <c r="AO6983" s="19">
        <f>-'Inputs and Output'!$C$54*'Inputs and Output'!$C$14/(365*24)</f>
        <v>-95.890410958904113</v>
      </c>
      <c r="AP6983" s="19">
        <f t="shared" ca="1" si="2303"/>
        <v>-3249.698515981735</v>
      </c>
      <c r="AQ6983" s="10">
        <f t="shared" si="2304"/>
        <v>67292690.600629196</v>
      </c>
      <c r="AR6983">
        <v>6.7292690600629199E+19</v>
      </c>
      <c r="AS6983">
        <v>587137.02873757295</v>
      </c>
      <c r="AT6983" s="10">
        <f ca="1">IFERROR((AJ6983/('Inputs and Output'!$C$15))*('Inputs and Output'!$C$39*'Inputs and Output'!$C$40),0)</f>
        <v>0</v>
      </c>
      <c r="AU6983" s="13">
        <f t="shared" ca="1" si="2305"/>
        <v>0</v>
      </c>
      <c r="AV6983" s="12">
        <f t="shared" ca="1" si="2306"/>
        <v>0</v>
      </c>
      <c r="AW6983" s="14">
        <f ca="1">IF(AT6983&gt;0,('Inputs and Output'!$C$42*'Inputs and Output'!$C$15),0)</f>
        <v>0</v>
      </c>
      <c r="AX6983" s="17">
        <f>SLN('Inputs and Output'!$C$45,0,'Inputs and Output'!$C$44)</f>
        <v>7068.4931506849316</v>
      </c>
      <c r="AY6983" s="15">
        <f t="shared" ca="1" si="2307"/>
        <v>-7068.4931506849316</v>
      </c>
      <c r="AZ6983" s="18">
        <f t="shared" ca="1" si="2308"/>
        <v>-10318.191666666666</v>
      </c>
    </row>
    <row r="6984" spans="1:52">
      <c r="A6984" t="str">
        <f>'hourly electricity demand texas'!B6983</f>
        <v>10/18/2020 10 p.m. CDT</v>
      </c>
      <c r="B6984">
        <f>'PVWatt simulated dispatch'!K7000</f>
        <v>0</v>
      </c>
      <c r="C6984">
        <f>'hourly electricity demand texas'!I6983*'Inputs and Output'!$C$20</f>
        <v>79.48</v>
      </c>
      <c r="D6984">
        <f>MIN(MAX(C6984-'Inputs and Output'!C$16,0),'Inputs and Output'!C$19-'Inputs and Output'!C$16)</f>
        <v>79.48</v>
      </c>
      <c r="E6984">
        <f>B6984*'Inputs and Output'!C$13/1000000</f>
        <v>0</v>
      </c>
      <c r="F6984">
        <f ca="1">IF(E6984&lt;=D6984,MIN(Q6984,D6984-E6984,'Inputs and Output'!C$14*'Inputs and Output'!C$55),0)</f>
        <v>35.753170472037766</v>
      </c>
      <c r="G6984">
        <f t="shared" ca="1" si="2309"/>
        <v>35.753170472037766</v>
      </c>
      <c r="H6984" s="4">
        <f t="shared" ca="1" si="2310"/>
        <v>-43.726829527962238</v>
      </c>
      <c r="I6984">
        <f t="shared" si="2291"/>
        <v>0</v>
      </c>
      <c r="J6984">
        <f t="shared" ca="1" si="2292"/>
        <v>82.44</v>
      </c>
      <c r="K6984" s="23">
        <f>AS6984/AQ6984*(1/('Inputs and Output'!C$36/'Inputs and Output'!C$39))-'Inputs and Output'!C$42</f>
        <v>103.28934767171668</v>
      </c>
      <c r="L6984" s="23">
        <f ca="1">IFERROR(AVERAGE(OFFSET(K6984,-1,0,-'Inputs and Output'!C$46)),K6984)</f>
        <v>111.45753787724431</v>
      </c>
      <c r="M6984" s="23" t="e">
        <f ca="1">_xlfn.XLOOKUP(J6984/L6984,'Battery dispatch curve multiple'!C$3:C$103,'Battery dispatch curve multiple'!A$3:A$103,,1,2)</f>
        <v>#NAME?</v>
      </c>
      <c r="N6984" s="79">
        <f ca="1">'Inputs and Output'!$C$17-LN(2/SQRT(IF(Model!J6984/Model!L6984&lt;1.8,Model!J6984/Model!L6984,1.8))-1)/12</f>
        <v>0.92651772886674344</v>
      </c>
      <c r="O6984" t="str">
        <f ca="1">IF(Q6984/'Inputs and Output'!C$14&lt;=N6984,"battery","miner")</f>
        <v>battery</v>
      </c>
      <c r="P6984" t="str">
        <f t="shared" ca="1" si="2293"/>
        <v>Yes</v>
      </c>
      <c r="Q6984" s="26">
        <f t="shared" ca="1" si="2311"/>
        <v>35.753170472037766</v>
      </c>
      <c r="R6984" s="23">
        <f ca="1">-(Q6984/'Inputs and Output'!C$14-N6984)*'Inputs and Output'!C$14-F6984</f>
        <v>187.91862313861262</v>
      </c>
      <c r="S6984" s="23">
        <f ca="1">IF(R6984&gt;0,MIN(R6984,'Inputs and Output'!C$55*'Inputs and Output'!C$14,Model!I6984),0)</f>
        <v>0</v>
      </c>
      <c r="T6984" s="23">
        <f t="shared" ca="1" si="2294"/>
        <v>0</v>
      </c>
      <c r="U6984" s="23">
        <f ca="1">MIN('Inputs and Output'!C$15,Model!T6984)</f>
        <v>0</v>
      </c>
      <c r="V6984" s="23">
        <f t="shared" ca="1" si="2295"/>
        <v>0</v>
      </c>
      <c r="W6984" s="23">
        <f ca="1">MIN(V6984+S6984,'Inputs and Output'!C$55*'Inputs and Output'!C$14,'Inputs and Output'!C$14-Model!Q6984)-S6984</f>
        <v>0</v>
      </c>
      <c r="X6984" s="23">
        <f t="shared" ca="1" si="2296"/>
        <v>0</v>
      </c>
      <c r="Y6984" s="23">
        <f ca="1">IF(AND(P6984="Yes",R6984&lt;=0),MIN(-R6984,'Inputs and Output'!C$55*'Inputs and Output'!C$14-F6984),0)</f>
        <v>0</v>
      </c>
      <c r="Z6984" s="23">
        <f ca="1">MIN(Y6984,'Inputs and Output'!C$15)</f>
        <v>0</v>
      </c>
      <c r="AA6984" s="23">
        <f ca="1">IF(AND(P6984="No",R6984&lt;=0),MIN(I6984,'Inputs and Output'!C$15),0)</f>
        <v>0</v>
      </c>
      <c r="AB6984" s="23">
        <f t="shared" ca="1" si="2297"/>
        <v>0</v>
      </c>
      <c r="AC6984" s="23">
        <f ca="1">MIN(AB6984,'Inputs and Output'!C$55*'Inputs and Output'!C$14,'Inputs and Output'!C$14-Model!Q6984)</f>
        <v>0</v>
      </c>
      <c r="AD6984" s="23">
        <f ca="1">IF(AND(P6984="No",R6984&lt;=0),MIN('Inputs and Output'!C$15-Model!AA6984,'Inputs and Output'!C$55*'Inputs and Output'!C$14),0)</f>
        <v>0</v>
      </c>
      <c r="AE6984" s="23">
        <f t="shared" ca="1" si="2298"/>
        <v>0</v>
      </c>
      <c r="AF6984" s="26">
        <f t="shared" ca="1" si="2299"/>
        <v>-35.753170472037766</v>
      </c>
      <c r="AG6984" s="26">
        <f t="shared" ca="1" si="2300"/>
        <v>0</v>
      </c>
      <c r="AH6984">
        <f>'real time electricity price'!G6983</f>
        <v>14.2675</v>
      </c>
      <c r="AI6984" s="21">
        <f>'real time electricity price'!H6983</f>
        <v>17.010000000000002</v>
      </c>
      <c r="AJ6984" s="23">
        <f t="shared" ca="1" si="2301"/>
        <v>0</v>
      </c>
      <c r="AK6984">
        <f t="shared" ca="1" si="2302"/>
        <v>510.10835970979883</v>
      </c>
      <c r="AL6984" s="1">
        <f>SLN('Inputs and Output'!$C$27,0,'Inputs and Output'!$C$31)</f>
        <v>2968.0365296803652</v>
      </c>
      <c r="AM6984" s="1">
        <f>SLN('Inputs and Output'!$C$51,0,'Inputs and Output'!$C$31)</f>
        <v>319.634703196347</v>
      </c>
      <c r="AN6984" s="16">
        <f>-'PVWatt simulated dispatch'!$B$7*'Inputs and Output'!$C$13*'Inputs and Output'!$C$29</f>
        <v>-964.6118721461188</v>
      </c>
      <c r="AO6984" s="19">
        <f>-'Inputs and Output'!$C$54*'Inputs and Output'!$C$14/(365*24)</f>
        <v>-95.890410958904113</v>
      </c>
      <c r="AP6984" s="19">
        <f t="shared" ca="1" si="2303"/>
        <v>-3838.0651562719358</v>
      </c>
      <c r="AQ6984" s="10">
        <f t="shared" si="2304"/>
        <v>101342659.708873</v>
      </c>
      <c r="AR6984">
        <v>1.01342659708873E+20</v>
      </c>
      <c r="AS6984">
        <v>440029.978157754</v>
      </c>
      <c r="AT6984" s="10">
        <f ca="1">IFERROR((AJ6984/('Inputs and Output'!$C$15))*('Inputs and Output'!$C$39*'Inputs and Output'!$C$40),0)</f>
        <v>0</v>
      </c>
      <c r="AU6984" s="13">
        <f t="shared" ca="1" si="2305"/>
        <v>0</v>
      </c>
      <c r="AV6984" s="12">
        <f t="shared" ca="1" si="2306"/>
        <v>0</v>
      </c>
      <c r="AW6984" s="14">
        <f ca="1">IF(AT6984&gt;0,('Inputs and Output'!$C$42*'Inputs and Output'!$C$15),0)</f>
        <v>0</v>
      </c>
      <c r="AX6984" s="17">
        <f>SLN('Inputs and Output'!$C$45,0,'Inputs and Output'!$C$44)</f>
        <v>7068.4931506849316</v>
      </c>
      <c r="AY6984" s="15">
        <f t="shared" ca="1" si="2307"/>
        <v>-7068.4931506849316</v>
      </c>
      <c r="AZ6984" s="18">
        <f t="shared" ca="1" si="2308"/>
        <v>-10906.558306956867</v>
      </c>
    </row>
    <row r="6985" spans="1:52">
      <c r="A6985" t="str">
        <f>'hourly electricity demand texas'!B6984</f>
        <v>10/18/2020 11 p.m. CDT</v>
      </c>
      <c r="B6985">
        <f>'PVWatt simulated dispatch'!K7001</f>
        <v>0</v>
      </c>
      <c r="C6985">
        <f>'hourly electricity demand texas'!I6984*'Inputs and Output'!$C$20</f>
        <v>73.89</v>
      </c>
      <c r="D6985">
        <f>MIN(MAX(C6985-'Inputs and Output'!C$16,0),'Inputs and Output'!C$19-'Inputs and Output'!C$16)</f>
        <v>73.89</v>
      </c>
      <c r="E6985">
        <f>B6985*'Inputs and Output'!C$13/1000000</f>
        <v>0</v>
      </c>
      <c r="F6985">
        <f ca="1">IF(E6985&lt;=D6985,MIN(Q6985,D6985-E6985,'Inputs and Output'!C$14*'Inputs and Output'!C$55),0)</f>
        <v>0</v>
      </c>
      <c r="G6985">
        <f t="shared" ca="1" si="2309"/>
        <v>0</v>
      </c>
      <c r="H6985" s="4">
        <f t="shared" ca="1" si="2310"/>
        <v>-73.89</v>
      </c>
      <c r="I6985">
        <f t="shared" si="2291"/>
        <v>0</v>
      </c>
      <c r="J6985">
        <f t="shared" ca="1" si="2292"/>
        <v>82.44</v>
      </c>
      <c r="K6985" s="23">
        <f>AS6985/AQ6985*(1/('Inputs and Output'!C$36/'Inputs and Output'!C$39))-'Inputs and Output'!C$42</f>
        <v>128.5344046870942</v>
      </c>
      <c r="L6985" s="23">
        <f ca="1">IFERROR(AVERAGE(OFFSET(K6985,-1,0,-'Inputs and Output'!C$46)),K6985)</f>
        <v>111.8289564534431</v>
      </c>
      <c r="M6985" s="23" t="e">
        <f ca="1">_xlfn.XLOOKUP(J6985/L6985,'Battery dispatch curve multiple'!C$3:C$103,'Battery dispatch curve multiple'!A$3:A$103,,1,2)</f>
        <v>#NAME?</v>
      </c>
      <c r="N6985" s="79">
        <f ca="1">'Inputs and Output'!$C$17-LN(2/SQRT(IF(Model!J6985/Model!L6985&lt;1.8,Model!J6985/Model!L6985,1.8))-1)/12</f>
        <v>0.92627468471012597</v>
      </c>
      <c r="O6985" t="str">
        <f ca="1">IF(Q6985/'Inputs and Output'!C$14&lt;=N6985,"battery","miner")</f>
        <v>battery</v>
      </c>
      <c r="P6985" t="str">
        <f t="shared" ca="1" si="2293"/>
        <v>No</v>
      </c>
      <c r="Q6985" s="26">
        <f t="shared" ca="1" si="2311"/>
        <v>0</v>
      </c>
      <c r="R6985" s="23">
        <f ca="1">-(Q6985/'Inputs and Output'!C$14-N6985)*'Inputs and Output'!C$14-F6985</f>
        <v>259.35691171883525</v>
      </c>
      <c r="S6985" s="23">
        <f ca="1">IF(R6985&gt;0,MIN(R6985,'Inputs and Output'!C$55*'Inputs and Output'!C$14,Model!I6985),0)</f>
        <v>0</v>
      </c>
      <c r="T6985" s="23">
        <f t="shared" ca="1" si="2294"/>
        <v>0</v>
      </c>
      <c r="U6985" s="23">
        <f ca="1">MIN('Inputs and Output'!C$15,Model!T6985)</f>
        <v>0</v>
      </c>
      <c r="V6985" s="23">
        <f t="shared" ca="1" si="2295"/>
        <v>0</v>
      </c>
      <c r="W6985" s="23">
        <f ca="1">MIN(V6985+S6985,'Inputs and Output'!C$55*'Inputs and Output'!C$14,'Inputs and Output'!C$14-Model!Q6985)-S6985</f>
        <v>0</v>
      </c>
      <c r="X6985" s="23">
        <f t="shared" ca="1" si="2296"/>
        <v>0</v>
      </c>
      <c r="Y6985" s="23">
        <f ca="1">IF(AND(P6985="Yes",R6985&lt;=0),MIN(-R6985,'Inputs and Output'!C$55*'Inputs and Output'!C$14-F6985),0)</f>
        <v>0</v>
      </c>
      <c r="Z6985" s="23">
        <f ca="1">MIN(Y6985,'Inputs and Output'!C$15)</f>
        <v>0</v>
      </c>
      <c r="AA6985" s="23">
        <f ca="1">IF(AND(P6985="No",R6985&lt;=0),MIN(I6985,'Inputs and Output'!C$15),0)</f>
        <v>0</v>
      </c>
      <c r="AB6985" s="23">
        <f t="shared" ca="1" si="2297"/>
        <v>0</v>
      </c>
      <c r="AC6985" s="23">
        <f ca="1">MIN(AB6985,'Inputs and Output'!C$55*'Inputs and Output'!C$14,'Inputs and Output'!C$14-Model!Q6985)</f>
        <v>0</v>
      </c>
      <c r="AD6985" s="23">
        <f ca="1">IF(AND(P6985="No",R6985&lt;=0),MIN('Inputs and Output'!C$15-Model!AA6985,'Inputs and Output'!C$55*'Inputs and Output'!C$14),0)</f>
        <v>0</v>
      </c>
      <c r="AE6985" s="23">
        <f t="shared" ca="1" si="2298"/>
        <v>0</v>
      </c>
      <c r="AF6985" s="26">
        <f t="shared" ca="1" si="2299"/>
        <v>0</v>
      </c>
      <c r="AG6985" s="26">
        <f t="shared" ca="1" si="2300"/>
        <v>0</v>
      </c>
      <c r="AH6985">
        <f>'real time electricity price'!G6984</f>
        <v>12.442500000000001</v>
      </c>
      <c r="AI6985" s="21">
        <f>'real time electricity price'!H6984</f>
        <v>16.07</v>
      </c>
      <c r="AJ6985" s="23">
        <f t="shared" ca="1" si="2301"/>
        <v>0</v>
      </c>
      <c r="AK6985">
        <f t="shared" ca="1" si="2302"/>
        <v>0</v>
      </c>
      <c r="AL6985" s="1">
        <f>SLN('Inputs and Output'!$C$27,0,'Inputs and Output'!$C$31)</f>
        <v>2968.0365296803652</v>
      </c>
      <c r="AM6985" s="1">
        <f>SLN('Inputs and Output'!$C$51,0,'Inputs and Output'!$C$31)</f>
        <v>319.634703196347</v>
      </c>
      <c r="AN6985" s="16">
        <f>-'PVWatt simulated dispatch'!$B$7*'Inputs and Output'!$C$13*'Inputs and Output'!$C$29</f>
        <v>-964.6118721461188</v>
      </c>
      <c r="AO6985" s="19">
        <f>-'Inputs and Output'!$C$54*'Inputs and Output'!$C$14/(365*24)</f>
        <v>-95.890410958904113</v>
      </c>
      <c r="AP6985" s="19">
        <f t="shared" ca="1" si="2303"/>
        <v>-4348.1735159817345</v>
      </c>
      <c r="AQ6985" s="10">
        <f t="shared" si="2304"/>
        <v>153966962.83824903</v>
      </c>
      <c r="AR6985">
        <v>1.5396696283824901E+20</v>
      </c>
      <c r="AS6985">
        <v>795143.64711120899</v>
      </c>
      <c r="AT6985" s="10">
        <f ca="1">IFERROR((AJ6985/('Inputs and Output'!$C$15))*('Inputs and Output'!$C$39*'Inputs and Output'!$C$40),0)</f>
        <v>0</v>
      </c>
      <c r="AU6985" s="13">
        <f t="shared" ca="1" si="2305"/>
        <v>0</v>
      </c>
      <c r="AV6985" s="12">
        <f t="shared" ca="1" si="2306"/>
        <v>0</v>
      </c>
      <c r="AW6985" s="14">
        <f ca="1">IF(AT6985&gt;0,('Inputs and Output'!$C$42*'Inputs and Output'!$C$15),0)</f>
        <v>0</v>
      </c>
      <c r="AX6985" s="17">
        <f>SLN('Inputs and Output'!$C$45,0,'Inputs and Output'!$C$44)</f>
        <v>7068.4931506849316</v>
      </c>
      <c r="AY6985" s="15">
        <f t="shared" ca="1" si="2307"/>
        <v>-7068.4931506849316</v>
      </c>
      <c r="AZ6985" s="18">
        <f t="shared" ca="1" si="2308"/>
        <v>-11416.666666666666</v>
      </c>
    </row>
    <row r="6986" spans="1:52">
      <c r="A6986" t="str">
        <f>'hourly electricity demand texas'!B6985</f>
        <v>10/19/2020 12 a.m. CDT</v>
      </c>
      <c r="B6986">
        <f>'PVWatt simulated dispatch'!K7002</f>
        <v>0</v>
      </c>
      <c r="C6986">
        <f>'hourly electricity demand texas'!I6985*'Inputs and Output'!$C$20</f>
        <v>67.86</v>
      </c>
      <c r="D6986">
        <f>MIN(MAX(C6986-'Inputs and Output'!C$16,0),'Inputs and Output'!C$19-'Inputs and Output'!C$16)</f>
        <v>67.86</v>
      </c>
      <c r="E6986">
        <f>B6986*'Inputs and Output'!C$13/1000000</f>
        <v>0</v>
      </c>
      <c r="F6986">
        <f ca="1">IF(E6986&lt;=D6986,MIN(Q6986,D6986-E6986,'Inputs and Output'!C$14*'Inputs and Output'!C$55),0)</f>
        <v>0</v>
      </c>
      <c r="G6986">
        <f t="shared" ca="1" si="2309"/>
        <v>0</v>
      </c>
      <c r="H6986" s="4">
        <f t="shared" ca="1" si="2310"/>
        <v>-67.86</v>
      </c>
      <c r="I6986">
        <f t="shared" si="2291"/>
        <v>0</v>
      </c>
      <c r="J6986">
        <f t="shared" ca="1" si="2292"/>
        <v>82.44</v>
      </c>
      <c r="K6986" s="23">
        <f>AS6986/AQ6986*(1/('Inputs and Output'!C$36/'Inputs and Output'!C$39))-'Inputs and Output'!C$42</f>
        <v>60.519589062579954</v>
      </c>
      <c r="L6986" s="23">
        <f ca="1">IFERROR(AVERAGE(OFFSET(K6986,-1,0,-'Inputs and Output'!C$46)),K6986)</f>
        <v>112.10119603182358</v>
      </c>
      <c r="M6986" s="23" t="e">
        <f ca="1">_xlfn.XLOOKUP(J6986/L6986,'Battery dispatch curve multiple'!C$3:C$103,'Battery dispatch curve multiple'!A$3:A$103,,1,2)</f>
        <v>#NAME?</v>
      </c>
      <c r="N6986" s="79">
        <f ca="1">'Inputs and Output'!$C$17-LN(2/SQRT(IF(Model!J6986/Model!L6986&lt;1.8,Model!J6986/Model!L6986,1.8))-1)/12</f>
        <v>0.92609724448329267</v>
      </c>
      <c r="O6986" t="str">
        <f ca="1">IF(Q6986/'Inputs and Output'!C$14&lt;=N6986,"battery","miner")</f>
        <v>battery</v>
      </c>
      <c r="P6986" t="str">
        <f t="shared" ca="1" si="2293"/>
        <v>No</v>
      </c>
      <c r="Q6986" s="26">
        <f t="shared" ca="1" si="2311"/>
        <v>0</v>
      </c>
      <c r="R6986" s="23">
        <f ca="1">-(Q6986/'Inputs and Output'!C$14-N6986)*'Inputs and Output'!C$14-F6986</f>
        <v>259.30722845532193</v>
      </c>
      <c r="S6986" s="23">
        <f ca="1">IF(R6986&gt;0,MIN(R6986,'Inputs and Output'!C$55*'Inputs and Output'!C$14,Model!I6986),0)</f>
        <v>0</v>
      </c>
      <c r="T6986" s="23">
        <f t="shared" ca="1" si="2294"/>
        <v>0</v>
      </c>
      <c r="U6986" s="23">
        <f ca="1">MIN('Inputs and Output'!C$15,Model!T6986)</f>
        <v>0</v>
      </c>
      <c r="V6986" s="23">
        <f t="shared" ca="1" si="2295"/>
        <v>0</v>
      </c>
      <c r="W6986" s="23">
        <f ca="1">MIN(V6986+S6986,'Inputs and Output'!C$55*'Inputs and Output'!C$14,'Inputs and Output'!C$14-Model!Q6986)-S6986</f>
        <v>0</v>
      </c>
      <c r="X6986" s="23">
        <f t="shared" ca="1" si="2296"/>
        <v>0</v>
      </c>
      <c r="Y6986" s="23">
        <f ca="1">IF(AND(P6986="Yes",R6986&lt;=0),MIN(-R6986,'Inputs and Output'!C$55*'Inputs and Output'!C$14-F6986),0)</f>
        <v>0</v>
      </c>
      <c r="Z6986" s="23">
        <f ca="1">MIN(Y6986,'Inputs and Output'!C$15)</f>
        <v>0</v>
      </c>
      <c r="AA6986" s="23">
        <f ca="1">IF(AND(P6986="No",R6986&lt;=0),MIN(I6986,'Inputs and Output'!C$15),0)</f>
        <v>0</v>
      </c>
      <c r="AB6986" s="23">
        <f t="shared" ca="1" si="2297"/>
        <v>0</v>
      </c>
      <c r="AC6986" s="23">
        <f ca="1">MIN(AB6986,'Inputs and Output'!C$55*'Inputs and Output'!C$14,'Inputs and Output'!C$14-Model!Q6986)</f>
        <v>0</v>
      </c>
      <c r="AD6986" s="23">
        <f ca="1">IF(AND(P6986="No",R6986&lt;=0),MIN('Inputs and Output'!C$15-Model!AA6986,'Inputs and Output'!C$55*'Inputs and Output'!C$14),0)</f>
        <v>0</v>
      </c>
      <c r="AE6986" s="23">
        <f t="shared" ca="1" si="2298"/>
        <v>0</v>
      </c>
      <c r="AF6986" s="26">
        <f t="shared" ca="1" si="2299"/>
        <v>0</v>
      </c>
      <c r="AG6986" s="26">
        <f t="shared" ca="1" si="2300"/>
        <v>0</v>
      </c>
      <c r="AH6986">
        <f>'real time electricity price'!G6985</f>
        <v>16.047499999999999</v>
      </c>
      <c r="AI6986" s="21">
        <f>'real time electricity price'!H6985</f>
        <v>16.07</v>
      </c>
      <c r="AJ6986" s="23">
        <f t="shared" ca="1" si="2301"/>
        <v>0</v>
      </c>
      <c r="AK6986">
        <f t="shared" ca="1" si="2302"/>
        <v>0</v>
      </c>
      <c r="AL6986" s="1">
        <f>SLN('Inputs and Output'!$C$27,0,'Inputs and Output'!$C$31)</f>
        <v>2968.0365296803652</v>
      </c>
      <c r="AM6986" s="1">
        <f>SLN('Inputs and Output'!$C$51,0,'Inputs and Output'!$C$31)</f>
        <v>319.634703196347</v>
      </c>
      <c r="AN6986" s="16">
        <f>-'PVWatt simulated dispatch'!$B$7*'Inputs and Output'!$C$13*'Inputs and Output'!$C$29</f>
        <v>-964.6118721461188</v>
      </c>
      <c r="AO6986" s="19">
        <f>-'Inputs and Output'!$C$54*'Inputs and Output'!$C$14/(365*24)</f>
        <v>-95.890410958904113</v>
      </c>
      <c r="AP6986" s="19">
        <f t="shared" ca="1" si="2303"/>
        <v>-4348.1735159817345</v>
      </c>
      <c r="AQ6986" s="10">
        <f t="shared" si="2304"/>
        <v>99499425.513519108</v>
      </c>
      <c r="AR6986">
        <v>9.9499425513519104E+19</v>
      </c>
      <c r="AS6986">
        <v>293398.35280772799</v>
      </c>
      <c r="AT6986" s="10">
        <f ca="1">IFERROR((AJ6986/('Inputs and Output'!$C$15))*('Inputs and Output'!$C$39*'Inputs and Output'!$C$40),0)</f>
        <v>0</v>
      </c>
      <c r="AU6986" s="13">
        <f t="shared" ca="1" si="2305"/>
        <v>0</v>
      </c>
      <c r="AV6986" s="12">
        <f t="shared" ca="1" si="2306"/>
        <v>0</v>
      </c>
      <c r="AW6986" s="14">
        <f ca="1">IF(AT6986&gt;0,('Inputs and Output'!$C$42*'Inputs and Output'!$C$15),0)</f>
        <v>0</v>
      </c>
      <c r="AX6986" s="17">
        <f>SLN('Inputs and Output'!$C$45,0,'Inputs and Output'!$C$44)</f>
        <v>7068.4931506849316</v>
      </c>
      <c r="AY6986" s="15">
        <f t="shared" ca="1" si="2307"/>
        <v>-7068.4931506849316</v>
      </c>
      <c r="AZ6986" s="18">
        <f t="shared" ca="1" si="2308"/>
        <v>-11416.666666666666</v>
      </c>
    </row>
    <row r="6987" spans="1:52">
      <c r="A6987" t="str">
        <f>'hourly electricity demand texas'!B6986</f>
        <v>10/19/2020 1 a.m. CDT</v>
      </c>
      <c r="B6987">
        <f>'PVWatt simulated dispatch'!K7003</f>
        <v>0</v>
      </c>
      <c r="C6987">
        <f>'hourly electricity demand texas'!I6986*'Inputs and Output'!$C$20</f>
        <v>63.33</v>
      </c>
      <c r="D6987">
        <f>MIN(MAX(C6987-'Inputs and Output'!C$16,0),'Inputs and Output'!C$19-'Inputs and Output'!C$16)</f>
        <v>63.33</v>
      </c>
      <c r="E6987">
        <f>B6987*'Inputs and Output'!C$13/1000000</f>
        <v>0</v>
      </c>
      <c r="F6987">
        <f ca="1">IF(E6987&lt;=D6987,MIN(Q6987,D6987-E6987,'Inputs and Output'!C$14*'Inputs and Output'!C$55),0)</f>
        <v>0</v>
      </c>
      <c r="G6987">
        <f t="shared" ca="1" si="2309"/>
        <v>0</v>
      </c>
      <c r="H6987" s="4">
        <f t="shared" ca="1" si="2310"/>
        <v>-63.33</v>
      </c>
      <c r="I6987">
        <f t="shared" si="2291"/>
        <v>0</v>
      </c>
      <c r="J6987">
        <f t="shared" ca="1" si="2292"/>
        <v>82.44</v>
      </c>
      <c r="K6987" s="23">
        <f>AS6987/AQ6987*(1/('Inputs and Output'!C$36/'Inputs and Output'!C$39))-'Inputs and Output'!C$42</f>
        <v>9.7482798862711064</v>
      </c>
      <c r="L6987" s="23">
        <f ca="1">IFERROR(AVERAGE(OFFSET(K6987,-1,0,-'Inputs and Output'!C$46)),K6987)</f>
        <v>106.22709275845141</v>
      </c>
      <c r="M6987" s="23" t="e">
        <f ca="1">_xlfn.XLOOKUP(J6987/L6987,'Battery dispatch curve multiple'!C$3:C$103,'Battery dispatch curve multiple'!A$3:A$103,,1,2)</f>
        <v>#NAME?</v>
      </c>
      <c r="N6987" s="79">
        <f ca="1">'Inputs and Output'!$C$17-LN(2/SQRT(IF(Model!J6987/Model!L6987&lt;1.8,Model!J6987/Model!L6987,1.8))-1)/12</f>
        <v>0.93006381877136779</v>
      </c>
      <c r="O6987" t="str">
        <f ca="1">IF(Q6987/'Inputs and Output'!C$14&lt;=N6987,"battery","miner")</f>
        <v>battery</v>
      </c>
      <c r="P6987" t="str">
        <f t="shared" ca="1" si="2293"/>
        <v>No</v>
      </c>
      <c r="Q6987" s="26">
        <f t="shared" ca="1" si="2311"/>
        <v>0</v>
      </c>
      <c r="R6987" s="23">
        <f ca="1">-(Q6987/'Inputs and Output'!C$14-N6987)*'Inputs and Output'!C$14-F6987</f>
        <v>260.41786925598296</v>
      </c>
      <c r="S6987" s="23">
        <f ca="1">IF(R6987&gt;0,MIN(R6987,'Inputs and Output'!C$55*'Inputs and Output'!C$14,Model!I6987),0)</f>
        <v>0</v>
      </c>
      <c r="T6987" s="23">
        <f t="shared" ca="1" si="2294"/>
        <v>0</v>
      </c>
      <c r="U6987" s="23">
        <f ca="1">MIN('Inputs and Output'!C$15,Model!T6987)</f>
        <v>0</v>
      </c>
      <c r="V6987" s="23">
        <f t="shared" ca="1" si="2295"/>
        <v>0</v>
      </c>
      <c r="W6987" s="23">
        <f ca="1">MIN(V6987+S6987,'Inputs and Output'!C$55*'Inputs and Output'!C$14,'Inputs and Output'!C$14-Model!Q6987)-S6987</f>
        <v>0</v>
      </c>
      <c r="X6987" s="23">
        <f t="shared" ca="1" si="2296"/>
        <v>0</v>
      </c>
      <c r="Y6987" s="23">
        <f ca="1">IF(AND(P6987="Yes",R6987&lt;=0),MIN(-R6987,'Inputs and Output'!C$55*'Inputs and Output'!C$14-F6987),0)</f>
        <v>0</v>
      </c>
      <c r="Z6987" s="23">
        <f ca="1">MIN(Y6987,'Inputs and Output'!C$15)</f>
        <v>0</v>
      </c>
      <c r="AA6987" s="23">
        <f ca="1">IF(AND(P6987="No",R6987&lt;=0),MIN(I6987,'Inputs and Output'!C$15),0)</f>
        <v>0</v>
      </c>
      <c r="AB6987" s="23">
        <f t="shared" ca="1" si="2297"/>
        <v>0</v>
      </c>
      <c r="AC6987" s="23">
        <f ca="1">MIN(AB6987,'Inputs and Output'!C$55*'Inputs and Output'!C$14,'Inputs and Output'!C$14-Model!Q6987)</f>
        <v>0</v>
      </c>
      <c r="AD6987" s="23">
        <f ca="1">IF(AND(P6987="No",R6987&lt;=0),MIN('Inputs and Output'!C$15-Model!AA6987,'Inputs and Output'!C$55*'Inputs and Output'!C$14),0)</f>
        <v>0</v>
      </c>
      <c r="AE6987" s="23">
        <f t="shared" ca="1" si="2298"/>
        <v>0</v>
      </c>
      <c r="AF6987" s="26">
        <f t="shared" ca="1" si="2299"/>
        <v>0</v>
      </c>
      <c r="AG6987" s="26">
        <f t="shared" ca="1" si="2300"/>
        <v>0</v>
      </c>
      <c r="AH6987">
        <f>'real time electricity price'!G6986</f>
        <v>12.634999999999998</v>
      </c>
      <c r="AI6987" s="21">
        <f>'real time electricity price'!H6986</f>
        <v>15.13</v>
      </c>
      <c r="AJ6987" s="23">
        <f t="shared" ca="1" si="2301"/>
        <v>0</v>
      </c>
      <c r="AK6987">
        <f t="shared" ca="1" si="2302"/>
        <v>0</v>
      </c>
      <c r="AL6987" s="1">
        <f>SLN('Inputs and Output'!$C$27,0,'Inputs and Output'!$C$31)</f>
        <v>2968.0365296803652</v>
      </c>
      <c r="AM6987" s="1">
        <f>SLN('Inputs and Output'!$C$51,0,'Inputs and Output'!$C$31)</f>
        <v>319.634703196347</v>
      </c>
      <c r="AN6987" s="16">
        <f>-'PVWatt simulated dispatch'!$B$7*'Inputs and Output'!$C$13*'Inputs and Output'!$C$29</f>
        <v>-964.6118721461188</v>
      </c>
      <c r="AO6987" s="19">
        <f>-'Inputs and Output'!$C$54*'Inputs and Output'!$C$14/(365*24)</f>
        <v>-95.890410958904113</v>
      </c>
      <c r="AP6987" s="19">
        <f t="shared" ca="1" si="2303"/>
        <v>-4348.1735159817345</v>
      </c>
      <c r="AQ6987" s="10">
        <f t="shared" si="2304"/>
        <v>338474498.929142</v>
      </c>
      <c r="AR6987">
        <v>3.3847449892914201E+20</v>
      </c>
      <c r="AS6987">
        <v>438267.04701927199</v>
      </c>
      <c r="AT6987" s="10">
        <f ca="1">IFERROR((AJ6987/('Inputs and Output'!$C$15))*('Inputs and Output'!$C$39*'Inputs and Output'!$C$40),0)</f>
        <v>0</v>
      </c>
      <c r="AU6987" s="13">
        <f t="shared" ca="1" si="2305"/>
        <v>0</v>
      </c>
      <c r="AV6987" s="12">
        <f t="shared" ca="1" si="2306"/>
        <v>0</v>
      </c>
      <c r="AW6987" s="14">
        <f ca="1">IF(AT6987&gt;0,('Inputs and Output'!$C$42*'Inputs and Output'!$C$15),0)</f>
        <v>0</v>
      </c>
      <c r="AX6987" s="17">
        <f>SLN('Inputs and Output'!$C$45,0,'Inputs and Output'!$C$44)</f>
        <v>7068.4931506849316</v>
      </c>
      <c r="AY6987" s="15">
        <f t="shared" ca="1" si="2307"/>
        <v>-7068.4931506849316</v>
      </c>
      <c r="AZ6987" s="18">
        <f t="shared" ca="1" si="2308"/>
        <v>-11416.666666666666</v>
      </c>
    </row>
    <row r="6988" spans="1:52">
      <c r="A6988" t="str">
        <f>'hourly electricity demand texas'!B6987</f>
        <v>10/19/2020 2 a.m. CDT</v>
      </c>
      <c r="B6988">
        <f>'PVWatt simulated dispatch'!K7004</f>
        <v>0</v>
      </c>
      <c r="C6988">
        <f>'hourly electricity demand texas'!I6987*'Inputs and Output'!$C$20</f>
        <v>60.35</v>
      </c>
      <c r="D6988">
        <f>MIN(MAX(C6988-'Inputs and Output'!C$16,0),'Inputs and Output'!C$19-'Inputs and Output'!C$16)</f>
        <v>60.35</v>
      </c>
      <c r="E6988">
        <f>B6988*'Inputs and Output'!C$13/1000000</f>
        <v>0</v>
      </c>
      <c r="F6988">
        <f ca="1">IF(E6988&lt;=D6988,MIN(Q6988,D6988-E6988,'Inputs and Output'!C$14*'Inputs and Output'!C$55),0)</f>
        <v>0</v>
      </c>
      <c r="G6988">
        <f t="shared" ca="1" si="2309"/>
        <v>0</v>
      </c>
      <c r="H6988" s="4">
        <f t="shared" ca="1" si="2310"/>
        <v>-60.35</v>
      </c>
      <c r="I6988">
        <f t="shared" si="2291"/>
        <v>0</v>
      </c>
      <c r="J6988">
        <f t="shared" ca="1" si="2292"/>
        <v>82.44</v>
      </c>
      <c r="K6988" s="23">
        <f>AS6988/AQ6988*(1/('Inputs and Output'!C$36/'Inputs and Output'!C$39))-'Inputs and Output'!C$42</f>
        <v>158.51318118450419</v>
      </c>
      <c r="L6988" s="23">
        <f ca="1">IFERROR(AVERAGE(OFFSET(K6988,-1,0,-'Inputs and Output'!C$46)),K6988)</f>
        <v>103.95931975966488</v>
      </c>
      <c r="M6988" s="23" t="e">
        <f ca="1">_xlfn.XLOOKUP(J6988/L6988,'Battery dispatch curve multiple'!C$3:C$103,'Battery dispatch curve multiple'!A$3:A$103,,1,2)</f>
        <v>#NAME?</v>
      </c>
      <c r="N6988" s="79">
        <f ca="1">'Inputs and Output'!$C$17-LN(2/SQRT(IF(Model!J6988/Model!L6988&lt;1.8,Model!J6988/Model!L6988,1.8))-1)/12</f>
        <v>0.93167768986993649</v>
      </c>
      <c r="O6988" t="str">
        <f ca="1">IF(Q6988/'Inputs and Output'!C$14&lt;=N6988,"battery","miner")</f>
        <v>battery</v>
      </c>
      <c r="P6988" t="str">
        <f t="shared" ca="1" si="2293"/>
        <v>No</v>
      </c>
      <c r="Q6988" s="26">
        <f t="shared" ca="1" si="2311"/>
        <v>0</v>
      </c>
      <c r="R6988" s="23">
        <f ca="1">-(Q6988/'Inputs and Output'!C$14-N6988)*'Inputs and Output'!C$14-F6988</f>
        <v>260.86975316358223</v>
      </c>
      <c r="S6988" s="23">
        <f ca="1">IF(R6988&gt;0,MIN(R6988,'Inputs and Output'!C$55*'Inputs and Output'!C$14,Model!I6988),0)</f>
        <v>0</v>
      </c>
      <c r="T6988" s="23">
        <f t="shared" ca="1" si="2294"/>
        <v>0</v>
      </c>
      <c r="U6988" s="23">
        <f ca="1">MIN('Inputs and Output'!C$15,Model!T6988)</f>
        <v>0</v>
      </c>
      <c r="V6988" s="23">
        <f t="shared" ca="1" si="2295"/>
        <v>0</v>
      </c>
      <c r="W6988" s="23">
        <f ca="1">MIN(V6988+S6988,'Inputs and Output'!C$55*'Inputs and Output'!C$14,'Inputs and Output'!C$14-Model!Q6988)-S6988</f>
        <v>0</v>
      </c>
      <c r="X6988" s="23">
        <f t="shared" ca="1" si="2296"/>
        <v>0</v>
      </c>
      <c r="Y6988" s="23">
        <f ca="1">IF(AND(P6988="Yes",R6988&lt;=0),MIN(-R6988,'Inputs and Output'!C$55*'Inputs and Output'!C$14-F6988),0)</f>
        <v>0</v>
      </c>
      <c r="Z6988" s="23">
        <f ca="1">MIN(Y6988,'Inputs and Output'!C$15)</f>
        <v>0</v>
      </c>
      <c r="AA6988" s="23">
        <f ca="1">IF(AND(P6988="No",R6988&lt;=0),MIN(I6988,'Inputs and Output'!C$15),0)</f>
        <v>0</v>
      </c>
      <c r="AB6988" s="23">
        <f t="shared" ca="1" si="2297"/>
        <v>0</v>
      </c>
      <c r="AC6988" s="23">
        <f ca="1">MIN(AB6988,'Inputs and Output'!C$55*'Inputs and Output'!C$14,'Inputs and Output'!C$14-Model!Q6988)</f>
        <v>0</v>
      </c>
      <c r="AD6988" s="23">
        <f ca="1">IF(AND(P6988="No",R6988&lt;=0),MIN('Inputs and Output'!C$15-Model!AA6988,'Inputs and Output'!C$55*'Inputs and Output'!C$14),0)</f>
        <v>0</v>
      </c>
      <c r="AE6988" s="23">
        <f t="shared" ca="1" si="2298"/>
        <v>0</v>
      </c>
      <c r="AF6988" s="26">
        <f t="shared" ca="1" si="2299"/>
        <v>0</v>
      </c>
      <c r="AG6988" s="26">
        <f t="shared" ca="1" si="2300"/>
        <v>0</v>
      </c>
      <c r="AH6988">
        <f>'real time electricity price'!G6987</f>
        <v>9.2474999999999987</v>
      </c>
      <c r="AI6988" s="21">
        <f>'real time electricity price'!H6987</f>
        <v>14.34</v>
      </c>
      <c r="AJ6988" s="23">
        <f t="shared" ca="1" si="2301"/>
        <v>0</v>
      </c>
      <c r="AK6988">
        <f t="shared" ca="1" si="2302"/>
        <v>0</v>
      </c>
      <c r="AL6988" s="1">
        <f>SLN('Inputs and Output'!$C$27,0,'Inputs and Output'!$C$31)</f>
        <v>2968.0365296803652</v>
      </c>
      <c r="AM6988" s="1">
        <f>SLN('Inputs and Output'!$C$51,0,'Inputs and Output'!$C$31)</f>
        <v>319.634703196347</v>
      </c>
      <c r="AN6988" s="16">
        <f>-'PVWatt simulated dispatch'!$B$7*'Inputs and Output'!$C$13*'Inputs and Output'!$C$29</f>
        <v>-964.6118721461188</v>
      </c>
      <c r="AO6988" s="19">
        <f>-'Inputs and Output'!$C$54*'Inputs and Output'!$C$14/(365*24)</f>
        <v>-95.890410958904113</v>
      </c>
      <c r="AP6988" s="19">
        <f t="shared" ca="1" si="2303"/>
        <v>-4348.1735159817345</v>
      </c>
      <c r="AQ6988" s="10">
        <f t="shared" si="2304"/>
        <v>117359923.62095599</v>
      </c>
      <c r="AR6988">
        <v>1.17359923620956E+20</v>
      </c>
      <c r="AS6988">
        <v>720702.56018965505</v>
      </c>
      <c r="AT6988" s="10">
        <f ca="1">IFERROR((AJ6988/('Inputs and Output'!$C$15))*('Inputs and Output'!$C$39*'Inputs and Output'!$C$40),0)</f>
        <v>0</v>
      </c>
      <c r="AU6988" s="13">
        <f t="shared" ca="1" si="2305"/>
        <v>0</v>
      </c>
      <c r="AV6988" s="12">
        <f t="shared" ca="1" si="2306"/>
        <v>0</v>
      </c>
      <c r="AW6988" s="14">
        <f ca="1">IF(AT6988&gt;0,('Inputs and Output'!$C$42*'Inputs and Output'!$C$15),0)</f>
        <v>0</v>
      </c>
      <c r="AX6988" s="17">
        <f>SLN('Inputs and Output'!$C$45,0,'Inputs and Output'!$C$44)</f>
        <v>7068.4931506849316</v>
      </c>
      <c r="AY6988" s="15">
        <f t="shared" ca="1" si="2307"/>
        <v>-7068.4931506849316</v>
      </c>
      <c r="AZ6988" s="18">
        <f t="shared" ca="1" si="2308"/>
        <v>-11416.666666666666</v>
      </c>
    </row>
    <row r="6989" spans="1:52">
      <c r="A6989" t="str">
        <f>'hourly electricity demand texas'!B6988</f>
        <v>10/19/2020 3 a.m. CDT</v>
      </c>
      <c r="B6989">
        <f>'PVWatt simulated dispatch'!K7005</f>
        <v>0</v>
      </c>
      <c r="C6989">
        <f>'hourly electricity demand texas'!I6988*'Inputs and Output'!$C$20</f>
        <v>58.49</v>
      </c>
      <c r="D6989">
        <f>MIN(MAX(C6989-'Inputs and Output'!C$16,0),'Inputs and Output'!C$19-'Inputs and Output'!C$16)</f>
        <v>58.49</v>
      </c>
      <c r="E6989">
        <f>B6989*'Inputs and Output'!C$13/1000000</f>
        <v>0</v>
      </c>
      <c r="F6989">
        <f ca="1">IF(E6989&lt;=D6989,MIN(Q6989,D6989-E6989,'Inputs and Output'!C$14*'Inputs and Output'!C$55),0)</f>
        <v>0</v>
      </c>
      <c r="G6989">
        <f t="shared" ca="1" si="2309"/>
        <v>0</v>
      </c>
      <c r="H6989" s="4">
        <f t="shared" ca="1" si="2310"/>
        <v>-58.49</v>
      </c>
      <c r="I6989">
        <f t="shared" si="2291"/>
        <v>0</v>
      </c>
      <c r="J6989">
        <f t="shared" ca="1" si="2292"/>
        <v>82.44</v>
      </c>
      <c r="K6989" s="23">
        <f>AS6989/AQ6989*(1/('Inputs and Output'!C$36/'Inputs and Output'!C$39))-'Inputs and Output'!C$42</f>
        <v>212.09219373548592</v>
      </c>
      <c r="L6989" s="23">
        <f ca="1">IFERROR(AVERAGE(OFFSET(K6989,-1,0,-'Inputs and Output'!C$46)),K6989)</f>
        <v>101.3288235528134</v>
      </c>
      <c r="M6989" s="23" t="e">
        <f ca="1">_xlfn.XLOOKUP(J6989/L6989,'Battery dispatch curve multiple'!C$3:C$103,'Battery dispatch curve multiple'!A$3:A$103,,1,2)</f>
        <v>#NAME?</v>
      </c>
      <c r="N6989" s="79">
        <f ca="1">'Inputs and Output'!$C$17-LN(2/SQRT(IF(Model!J6989/Model!L6989&lt;1.8,Model!J6989/Model!L6989,1.8))-1)/12</f>
        <v>0.93361266064012838</v>
      </c>
      <c r="O6989" t="str">
        <f ca="1">IF(Q6989/'Inputs and Output'!C$14&lt;=N6989,"battery","miner")</f>
        <v>battery</v>
      </c>
      <c r="P6989" t="str">
        <f t="shared" ca="1" si="2293"/>
        <v>No</v>
      </c>
      <c r="Q6989" s="26">
        <f t="shared" ca="1" si="2311"/>
        <v>0</v>
      </c>
      <c r="R6989" s="23">
        <f ca="1">-(Q6989/'Inputs and Output'!C$14-N6989)*'Inputs and Output'!C$14-F6989</f>
        <v>261.41154497923594</v>
      </c>
      <c r="S6989" s="23">
        <f ca="1">IF(R6989&gt;0,MIN(R6989,'Inputs and Output'!C$55*'Inputs and Output'!C$14,Model!I6989),0)</f>
        <v>0</v>
      </c>
      <c r="T6989" s="23">
        <f t="shared" ca="1" si="2294"/>
        <v>0</v>
      </c>
      <c r="U6989" s="23">
        <f ca="1">MIN('Inputs and Output'!C$15,Model!T6989)</f>
        <v>0</v>
      </c>
      <c r="V6989" s="23">
        <f t="shared" ca="1" si="2295"/>
        <v>0</v>
      </c>
      <c r="W6989" s="23">
        <f ca="1">MIN(V6989+S6989,'Inputs and Output'!C$55*'Inputs and Output'!C$14,'Inputs and Output'!C$14-Model!Q6989)-S6989</f>
        <v>0</v>
      </c>
      <c r="X6989" s="23">
        <f t="shared" ca="1" si="2296"/>
        <v>0</v>
      </c>
      <c r="Y6989" s="23">
        <f ca="1">IF(AND(P6989="Yes",R6989&lt;=0),MIN(-R6989,'Inputs and Output'!C$55*'Inputs and Output'!C$14-F6989),0)</f>
        <v>0</v>
      </c>
      <c r="Z6989" s="23">
        <f ca="1">MIN(Y6989,'Inputs and Output'!C$15)</f>
        <v>0</v>
      </c>
      <c r="AA6989" s="23">
        <f ca="1">IF(AND(P6989="No",R6989&lt;=0),MIN(I6989,'Inputs and Output'!C$15),0)</f>
        <v>0</v>
      </c>
      <c r="AB6989" s="23">
        <f t="shared" ca="1" si="2297"/>
        <v>0</v>
      </c>
      <c r="AC6989" s="23">
        <f ca="1">MIN(AB6989,'Inputs and Output'!C$55*'Inputs and Output'!C$14,'Inputs and Output'!C$14-Model!Q6989)</f>
        <v>0</v>
      </c>
      <c r="AD6989" s="23">
        <f ca="1">IF(AND(P6989="No",R6989&lt;=0),MIN('Inputs and Output'!C$15-Model!AA6989,'Inputs and Output'!C$55*'Inputs and Output'!C$14),0)</f>
        <v>0</v>
      </c>
      <c r="AE6989" s="23">
        <f t="shared" ca="1" si="2298"/>
        <v>0</v>
      </c>
      <c r="AF6989" s="26">
        <f t="shared" ca="1" si="2299"/>
        <v>0</v>
      </c>
      <c r="AG6989" s="26">
        <f t="shared" ca="1" si="2300"/>
        <v>0</v>
      </c>
      <c r="AH6989">
        <f>'real time electricity price'!G6988</f>
        <v>8.7424999999999997</v>
      </c>
      <c r="AI6989" s="21">
        <f>'real time electricity price'!H6988</f>
        <v>13.71</v>
      </c>
      <c r="AJ6989" s="23">
        <f t="shared" ca="1" si="2301"/>
        <v>0</v>
      </c>
      <c r="AK6989">
        <f t="shared" ca="1" si="2302"/>
        <v>0</v>
      </c>
      <c r="AL6989" s="1">
        <f>SLN('Inputs and Output'!$C$27,0,'Inputs and Output'!$C$31)</f>
        <v>2968.0365296803652</v>
      </c>
      <c r="AM6989" s="1">
        <f>SLN('Inputs and Output'!$C$51,0,'Inputs and Output'!$C$31)</f>
        <v>319.634703196347</v>
      </c>
      <c r="AN6989" s="16">
        <f>-'PVWatt simulated dispatch'!$B$7*'Inputs and Output'!$C$13*'Inputs and Output'!$C$29</f>
        <v>-964.6118721461188</v>
      </c>
      <c r="AO6989" s="19">
        <f>-'Inputs and Output'!$C$54*'Inputs and Output'!$C$14/(365*24)</f>
        <v>-95.890410958904113</v>
      </c>
      <c r="AP6989" s="19">
        <f t="shared" ca="1" si="2303"/>
        <v>-4348.1735159817345</v>
      </c>
      <c r="AQ6989" s="10">
        <f t="shared" si="2304"/>
        <v>91532402.241495207</v>
      </c>
      <c r="AR6989">
        <v>9.1532402241495204E+19</v>
      </c>
      <c r="AS6989">
        <v>721855.33517459605</v>
      </c>
      <c r="AT6989" s="10">
        <f ca="1">IFERROR((AJ6989/('Inputs and Output'!$C$15))*('Inputs and Output'!$C$39*'Inputs and Output'!$C$40),0)</f>
        <v>0</v>
      </c>
      <c r="AU6989" s="13">
        <f t="shared" ca="1" si="2305"/>
        <v>0</v>
      </c>
      <c r="AV6989" s="12">
        <f t="shared" ca="1" si="2306"/>
        <v>0</v>
      </c>
      <c r="AW6989" s="14">
        <f ca="1">IF(AT6989&gt;0,('Inputs and Output'!$C$42*'Inputs and Output'!$C$15),0)</f>
        <v>0</v>
      </c>
      <c r="AX6989" s="17">
        <f>SLN('Inputs and Output'!$C$45,0,'Inputs and Output'!$C$44)</f>
        <v>7068.4931506849316</v>
      </c>
      <c r="AY6989" s="15">
        <f t="shared" ca="1" si="2307"/>
        <v>-7068.4931506849316</v>
      </c>
      <c r="AZ6989" s="18">
        <f t="shared" ca="1" si="2308"/>
        <v>-11416.666666666666</v>
      </c>
    </row>
    <row r="6990" spans="1:52">
      <c r="A6990" t="str">
        <f>'hourly electricity demand texas'!B6989</f>
        <v>10/19/2020 4 a.m. CDT</v>
      </c>
      <c r="B6990">
        <f>'PVWatt simulated dispatch'!K7006</f>
        <v>0</v>
      </c>
      <c r="C6990">
        <f>'hourly electricity demand texas'!I6989*'Inputs and Output'!$C$20</f>
        <v>57.53</v>
      </c>
      <c r="D6990">
        <f>MIN(MAX(C6990-'Inputs and Output'!C$16,0),'Inputs and Output'!C$19-'Inputs and Output'!C$16)</f>
        <v>57.53</v>
      </c>
      <c r="E6990">
        <f>B6990*'Inputs and Output'!C$13/1000000</f>
        <v>0</v>
      </c>
      <c r="F6990">
        <f ca="1">IF(E6990&lt;=D6990,MIN(Q6990,D6990-E6990,'Inputs and Output'!C$14*'Inputs and Output'!C$55),0)</f>
        <v>0</v>
      </c>
      <c r="G6990">
        <f t="shared" ca="1" si="2309"/>
        <v>0</v>
      </c>
      <c r="H6990" s="4">
        <f t="shared" ca="1" si="2310"/>
        <v>-57.53</v>
      </c>
      <c r="I6990">
        <f t="shared" si="2291"/>
        <v>0</v>
      </c>
      <c r="J6990">
        <f t="shared" ca="1" si="2292"/>
        <v>82.44</v>
      </c>
      <c r="K6990" s="23">
        <f>AS6990/AQ6990*(1/('Inputs and Output'!C$36/'Inputs and Output'!C$39))-'Inputs and Output'!C$42</f>
        <v>23.652860617410731</v>
      </c>
      <c r="L6990" s="23">
        <f ca="1">IFERROR(AVERAGE(OFFSET(K6990,-1,0,-'Inputs and Output'!C$46)),K6990)</f>
        <v>107.2961238824122</v>
      </c>
      <c r="M6990" s="23" t="e">
        <f ca="1">_xlfn.XLOOKUP(J6990/L6990,'Battery dispatch curve multiple'!C$3:C$103,'Battery dispatch curve multiple'!A$3:A$103,,1,2)</f>
        <v>#NAME?</v>
      </c>
      <c r="N6990" s="79">
        <f ca="1">'Inputs and Output'!$C$17-LN(2/SQRT(IF(Model!J6990/Model!L6990&lt;1.8,Model!J6990/Model!L6990,1.8))-1)/12</f>
        <v>0.92931960936067548</v>
      </c>
      <c r="O6990" t="str">
        <f ca="1">IF(Q6990/'Inputs and Output'!C$14&lt;=N6990,"battery","miner")</f>
        <v>battery</v>
      </c>
      <c r="P6990" t="str">
        <f t="shared" ca="1" si="2293"/>
        <v>No</v>
      </c>
      <c r="Q6990" s="26">
        <f t="shared" ca="1" si="2311"/>
        <v>0</v>
      </c>
      <c r="R6990" s="23">
        <f ca="1">-(Q6990/'Inputs and Output'!C$14-N6990)*'Inputs and Output'!C$14-F6990</f>
        <v>260.20949062098913</v>
      </c>
      <c r="S6990" s="23">
        <f ca="1">IF(R6990&gt;0,MIN(R6990,'Inputs and Output'!C$55*'Inputs and Output'!C$14,Model!I6990),0)</f>
        <v>0</v>
      </c>
      <c r="T6990" s="23">
        <f t="shared" ca="1" si="2294"/>
        <v>0</v>
      </c>
      <c r="U6990" s="23">
        <f ca="1">MIN('Inputs and Output'!C$15,Model!T6990)</f>
        <v>0</v>
      </c>
      <c r="V6990" s="23">
        <f t="shared" ca="1" si="2295"/>
        <v>0</v>
      </c>
      <c r="W6990" s="23">
        <f ca="1">MIN(V6990+S6990,'Inputs and Output'!C$55*'Inputs and Output'!C$14,'Inputs and Output'!C$14-Model!Q6990)-S6990</f>
        <v>0</v>
      </c>
      <c r="X6990" s="23">
        <f t="shared" ca="1" si="2296"/>
        <v>0</v>
      </c>
      <c r="Y6990" s="23">
        <f ca="1">IF(AND(P6990="Yes",R6990&lt;=0),MIN(-R6990,'Inputs and Output'!C$55*'Inputs and Output'!C$14-F6990),0)</f>
        <v>0</v>
      </c>
      <c r="Z6990" s="23">
        <f ca="1">MIN(Y6990,'Inputs and Output'!C$15)</f>
        <v>0</v>
      </c>
      <c r="AA6990" s="23">
        <f ca="1">IF(AND(P6990="No",R6990&lt;=0),MIN(I6990,'Inputs and Output'!C$15),0)</f>
        <v>0</v>
      </c>
      <c r="AB6990" s="23">
        <f t="shared" ca="1" si="2297"/>
        <v>0</v>
      </c>
      <c r="AC6990" s="23">
        <f ca="1">MIN(AB6990,'Inputs and Output'!C$55*'Inputs and Output'!C$14,'Inputs and Output'!C$14-Model!Q6990)</f>
        <v>0</v>
      </c>
      <c r="AD6990" s="23">
        <f ca="1">IF(AND(P6990="No",R6990&lt;=0),MIN('Inputs and Output'!C$15-Model!AA6990,'Inputs and Output'!C$55*'Inputs and Output'!C$14),0)</f>
        <v>0</v>
      </c>
      <c r="AE6990" s="23">
        <f t="shared" ca="1" si="2298"/>
        <v>0</v>
      </c>
      <c r="AF6990" s="26">
        <f t="shared" ca="1" si="2299"/>
        <v>0</v>
      </c>
      <c r="AG6990" s="26">
        <f t="shared" ca="1" si="2300"/>
        <v>0</v>
      </c>
      <c r="AH6990">
        <f>'real time electricity price'!G6989</f>
        <v>9.0949999999999989</v>
      </c>
      <c r="AI6990" s="21">
        <f>'real time electricity price'!H6989</f>
        <v>12.74</v>
      </c>
      <c r="AJ6990" s="23">
        <f t="shared" ca="1" si="2301"/>
        <v>0</v>
      </c>
      <c r="AK6990">
        <f t="shared" ca="1" si="2302"/>
        <v>0</v>
      </c>
      <c r="AL6990" s="1">
        <f>SLN('Inputs and Output'!$C$27,0,'Inputs and Output'!$C$31)</f>
        <v>2968.0365296803652</v>
      </c>
      <c r="AM6990" s="1">
        <f>SLN('Inputs and Output'!$C$51,0,'Inputs and Output'!$C$31)</f>
        <v>319.634703196347</v>
      </c>
      <c r="AN6990" s="16">
        <f>-'PVWatt simulated dispatch'!$B$7*'Inputs and Output'!$C$13*'Inputs and Output'!$C$29</f>
        <v>-964.6118721461188</v>
      </c>
      <c r="AO6990" s="19">
        <f>-'Inputs and Output'!$C$54*'Inputs and Output'!$C$14/(365*24)</f>
        <v>-95.890410958904113</v>
      </c>
      <c r="AP6990" s="19">
        <f t="shared" ca="1" si="2303"/>
        <v>-4348.1735159817345</v>
      </c>
      <c r="AQ6990" s="10">
        <f t="shared" si="2304"/>
        <v>126305741.328338</v>
      </c>
      <c r="AR6990">
        <v>1.2630574132833799E+20</v>
      </c>
      <c r="AS6990">
        <v>220754.974538429</v>
      </c>
      <c r="AT6990" s="10">
        <f ca="1">IFERROR((AJ6990/('Inputs and Output'!$C$15))*('Inputs and Output'!$C$39*'Inputs and Output'!$C$40),0)</f>
        <v>0</v>
      </c>
      <c r="AU6990" s="13">
        <f t="shared" ca="1" si="2305"/>
        <v>0</v>
      </c>
      <c r="AV6990" s="12">
        <f t="shared" ca="1" si="2306"/>
        <v>0</v>
      </c>
      <c r="AW6990" s="14">
        <f ca="1">IF(AT6990&gt;0,('Inputs and Output'!$C$42*'Inputs and Output'!$C$15),0)</f>
        <v>0</v>
      </c>
      <c r="AX6990" s="17">
        <f>SLN('Inputs and Output'!$C$45,0,'Inputs and Output'!$C$44)</f>
        <v>7068.4931506849316</v>
      </c>
      <c r="AY6990" s="15">
        <f t="shared" ca="1" si="2307"/>
        <v>-7068.4931506849316</v>
      </c>
      <c r="AZ6990" s="18">
        <f t="shared" ca="1" si="2308"/>
        <v>-11416.666666666666</v>
      </c>
    </row>
    <row r="6991" spans="1:52">
      <c r="A6991" t="str">
        <f>'hourly electricity demand texas'!B6990</f>
        <v>10/19/2020 5 a.m. CDT</v>
      </c>
      <c r="B6991">
        <f>'PVWatt simulated dispatch'!K7007</f>
        <v>0</v>
      </c>
      <c r="C6991">
        <f>'hourly electricity demand texas'!I6990*'Inputs and Output'!$C$20</f>
        <v>57.95</v>
      </c>
      <c r="D6991">
        <f>MIN(MAX(C6991-'Inputs and Output'!C$16,0),'Inputs and Output'!C$19-'Inputs and Output'!C$16)</f>
        <v>57.95</v>
      </c>
      <c r="E6991">
        <f>B6991*'Inputs and Output'!C$13/1000000</f>
        <v>0</v>
      </c>
      <c r="F6991">
        <f ca="1">IF(E6991&lt;=D6991,MIN(Q6991,D6991-E6991,'Inputs and Output'!C$14*'Inputs and Output'!C$55),0)</f>
        <v>0</v>
      </c>
      <c r="G6991">
        <f t="shared" ca="1" si="2309"/>
        <v>0</v>
      </c>
      <c r="H6991" s="4">
        <f t="shared" ca="1" si="2310"/>
        <v>-57.95</v>
      </c>
      <c r="I6991">
        <f t="shared" si="2291"/>
        <v>0</v>
      </c>
      <c r="J6991">
        <f t="shared" ca="1" si="2292"/>
        <v>82.44</v>
      </c>
      <c r="K6991" s="23">
        <f>AS6991/AQ6991*(1/('Inputs and Output'!C$36/'Inputs and Output'!C$39))-'Inputs and Output'!C$42</f>
        <v>123.40121255748647</v>
      </c>
      <c r="L6991" s="23">
        <f ca="1">IFERROR(AVERAGE(OFFSET(K6991,-1,0,-'Inputs and Output'!C$46)),K6991)</f>
        <v>105.37087212993855</v>
      </c>
      <c r="M6991" s="23" t="e">
        <f ca="1">_xlfn.XLOOKUP(J6991/L6991,'Battery dispatch curve multiple'!C$3:C$103,'Battery dispatch curve multiple'!A$3:A$103,,1,2)</f>
        <v>#NAME?</v>
      </c>
      <c r="N6991" s="79">
        <f ca="1">'Inputs and Output'!$C$17-LN(2/SQRT(IF(Model!J6991/Model!L6991&lt;1.8,Model!J6991/Model!L6991,1.8))-1)/12</f>
        <v>0.93066744690859504</v>
      </c>
      <c r="O6991" t="str">
        <f ca="1">IF(Q6991/'Inputs and Output'!C$14&lt;=N6991,"battery","miner")</f>
        <v>battery</v>
      </c>
      <c r="P6991" t="str">
        <f t="shared" ca="1" si="2293"/>
        <v>No</v>
      </c>
      <c r="Q6991" s="26">
        <f t="shared" ca="1" si="2311"/>
        <v>0</v>
      </c>
      <c r="R6991" s="23">
        <f ca="1">-(Q6991/'Inputs and Output'!C$14-N6991)*'Inputs and Output'!C$14-F6991</f>
        <v>260.5868851344066</v>
      </c>
      <c r="S6991" s="23">
        <f ca="1">IF(R6991&gt;0,MIN(R6991,'Inputs and Output'!C$55*'Inputs and Output'!C$14,Model!I6991),0)</f>
        <v>0</v>
      </c>
      <c r="T6991" s="23">
        <f t="shared" ca="1" si="2294"/>
        <v>0</v>
      </c>
      <c r="U6991" s="23">
        <f ca="1">MIN('Inputs and Output'!C$15,Model!T6991)</f>
        <v>0</v>
      </c>
      <c r="V6991" s="23">
        <f t="shared" ca="1" si="2295"/>
        <v>0</v>
      </c>
      <c r="W6991" s="23">
        <f ca="1">MIN(V6991+S6991,'Inputs and Output'!C$55*'Inputs and Output'!C$14,'Inputs and Output'!C$14-Model!Q6991)-S6991</f>
        <v>0</v>
      </c>
      <c r="X6991" s="23">
        <f t="shared" ca="1" si="2296"/>
        <v>0</v>
      </c>
      <c r="Y6991" s="23">
        <f ca="1">IF(AND(P6991="Yes",R6991&lt;=0),MIN(-R6991,'Inputs and Output'!C$55*'Inputs and Output'!C$14-F6991),0)</f>
        <v>0</v>
      </c>
      <c r="Z6991" s="23">
        <f ca="1">MIN(Y6991,'Inputs and Output'!C$15)</f>
        <v>0</v>
      </c>
      <c r="AA6991" s="23">
        <f ca="1">IF(AND(P6991="No",R6991&lt;=0),MIN(I6991,'Inputs and Output'!C$15),0)</f>
        <v>0</v>
      </c>
      <c r="AB6991" s="23">
        <f t="shared" ca="1" si="2297"/>
        <v>0</v>
      </c>
      <c r="AC6991" s="23">
        <f ca="1">MIN(AB6991,'Inputs and Output'!C$55*'Inputs and Output'!C$14,'Inputs and Output'!C$14-Model!Q6991)</f>
        <v>0</v>
      </c>
      <c r="AD6991" s="23">
        <f ca="1">IF(AND(P6991="No",R6991&lt;=0),MIN('Inputs and Output'!C$15-Model!AA6991,'Inputs and Output'!C$55*'Inputs and Output'!C$14),0)</f>
        <v>0</v>
      </c>
      <c r="AE6991" s="23">
        <f t="shared" ca="1" si="2298"/>
        <v>0</v>
      </c>
      <c r="AF6991" s="26">
        <f t="shared" ca="1" si="2299"/>
        <v>0</v>
      </c>
      <c r="AG6991" s="26">
        <f t="shared" ca="1" si="2300"/>
        <v>0</v>
      </c>
      <c r="AH6991">
        <f>'real time electricity price'!G6990</f>
        <v>8.7825000000000006</v>
      </c>
      <c r="AI6991" s="21">
        <f>'real time electricity price'!H6990</f>
        <v>13.56</v>
      </c>
      <c r="AJ6991" s="23">
        <f t="shared" ca="1" si="2301"/>
        <v>0</v>
      </c>
      <c r="AK6991">
        <f t="shared" ca="1" si="2302"/>
        <v>0</v>
      </c>
      <c r="AL6991" s="1">
        <f>SLN('Inputs and Output'!$C$27,0,'Inputs and Output'!$C$31)</f>
        <v>2968.0365296803652</v>
      </c>
      <c r="AM6991" s="1">
        <f>SLN('Inputs and Output'!$C$51,0,'Inputs and Output'!$C$31)</f>
        <v>319.634703196347</v>
      </c>
      <c r="AN6991" s="16">
        <f>-'PVWatt simulated dispatch'!$B$7*'Inputs and Output'!$C$13*'Inputs and Output'!$C$29</f>
        <v>-964.6118721461188</v>
      </c>
      <c r="AO6991" s="19">
        <f>-'Inputs and Output'!$C$54*'Inputs and Output'!$C$14/(365*24)</f>
        <v>-95.890410958904113</v>
      </c>
      <c r="AP6991" s="19">
        <f t="shared" ca="1" si="2303"/>
        <v>-4348.1735159817345</v>
      </c>
      <c r="AQ6991" s="10">
        <f t="shared" si="2304"/>
        <v>102247504.884845</v>
      </c>
      <c r="AR6991">
        <v>1.02247504884845E+20</v>
      </c>
      <c r="AS6991">
        <v>510947.21432079398</v>
      </c>
      <c r="AT6991" s="10">
        <f ca="1">IFERROR((AJ6991/('Inputs and Output'!$C$15))*('Inputs and Output'!$C$39*'Inputs and Output'!$C$40),0)</f>
        <v>0</v>
      </c>
      <c r="AU6991" s="13">
        <f t="shared" ca="1" si="2305"/>
        <v>0</v>
      </c>
      <c r="AV6991" s="12">
        <f t="shared" ca="1" si="2306"/>
        <v>0</v>
      </c>
      <c r="AW6991" s="14">
        <f ca="1">IF(AT6991&gt;0,('Inputs and Output'!$C$42*'Inputs and Output'!$C$15),0)</f>
        <v>0</v>
      </c>
      <c r="AX6991" s="17">
        <f>SLN('Inputs and Output'!$C$45,0,'Inputs and Output'!$C$44)</f>
        <v>7068.4931506849316</v>
      </c>
      <c r="AY6991" s="15">
        <f t="shared" ca="1" si="2307"/>
        <v>-7068.4931506849316</v>
      </c>
      <c r="AZ6991" s="18">
        <f t="shared" ca="1" si="2308"/>
        <v>-11416.666666666666</v>
      </c>
    </row>
    <row r="6992" spans="1:52">
      <c r="A6992" t="str">
        <f>'hourly electricity demand texas'!B6991</f>
        <v>10/19/2020 6 a.m. CDT</v>
      </c>
      <c r="B6992">
        <f>'PVWatt simulated dispatch'!K7008</f>
        <v>0</v>
      </c>
      <c r="C6992">
        <f>'hourly electricity demand texas'!I6991*'Inputs and Output'!$C$20</f>
        <v>60.19</v>
      </c>
      <c r="D6992">
        <f>MIN(MAX(C6992-'Inputs and Output'!C$16,0),'Inputs and Output'!C$19-'Inputs and Output'!C$16)</f>
        <v>60.19</v>
      </c>
      <c r="E6992">
        <f>B6992*'Inputs and Output'!C$13/1000000</f>
        <v>0</v>
      </c>
      <c r="F6992">
        <f ca="1">IF(E6992&lt;=D6992,MIN(Q6992,D6992-E6992,'Inputs and Output'!C$14*'Inputs and Output'!C$55),0)</f>
        <v>0</v>
      </c>
      <c r="G6992">
        <f t="shared" ca="1" si="2309"/>
        <v>0</v>
      </c>
      <c r="H6992" s="4">
        <f t="shared" ca="1" si="2310"/>
        <v>-60.19</v>
      </c>
      <c r="I6992">
        <f t="shared" si="2291"/>
        <v>0</v>
      </c>
      <c r="J6992">
        <f t="shared" ca="1" si="2292"/>
        <v>82.44</v>
      </c>
      <c r="K6992" s="23">
        <f>AS6992/AQ6992*(1/('Inputs and Output'!C$36/'Inputs and Output'!C$39))-'Inputs and Output'!C$42</f>
        <v>27.297487393202651</v>
      </c>
      <c r="L6992" s="23">
        <f ca="1">IFERROR(AVERAGE(OFFSET(K6992,-1,0,-'Inputs and Output'!C$46)),K6992)</f>
        <v>108.65854522191536</v>
      </c>
      <c r="M6992" s="23" t="e">
        <f ca="1">_xlfn.XLOOKUP(J6992/L6992,'Battery dispatch curve multiple'!C$3:C$103,'Battery dispatch curve multiple'!A$3:A$103,,1,2)</f>
        <v>#NAME?</v>
      </c>
      <c r="N6992" s="79">
        <f ca="1">'Inputs and Output'!$C$17-LN(2/SQRT(IF(Model!J6992/Model!L6992&lt;1.8,Model!J6992/Model!L6992,1.8))-1)/12</f>
        <v>0.928385956672511</v>
      </c>
      <c r="O6992" t="str">
        <f ca="1">IF(Q6992/'Inputs and Output'!C$14&lt;=N6992,"battery","miner")</f>
        <v>battery</v>
      </c>
      <c r="P6992" t="str">
        <f t="shared" ca="1" si="2293"/>
        <v>No</v>
      </c>
      <c r="Q6992" s="26">
        <f t="shared" ca="1" si="2311"/>
        <v>0</v>
      </c>
      <c r="R6992" s="23">
        <f ca="1">-(Q6992/'Inputs and Output'!C$14-N6992)*'Inputs and Output'!C$14-F6992</f>
        <v>259.9480678683031</v>
      </c>
      <c r="S6992" s="23">
        <f ca="1">IF(R6992&gt;0,MIN(R6992,'Inputs and Output'!C$55*'Inputs and Output'!C$14,Model!I6992),0)</f>
        <v>0</v>
      </c>
      <c r="T6992" s="23">
        <f t="shared" ca="1" si="2294"/>
        <v>0</v>
      </c>
      <c r="U6992" s="23">
        <f ca="1">MIN('Inputs and Output'!C$15,Model!T6992)</f>
        <v>0</v>
      </c>
      <c r="V6992" s="23">
        <f t="shared" ca="1" si="2295"/>
        <v>0</v>
      </c>
      <c r="W6992" s="23">
        <f ca="1">MIN(V6992+S6992,'Inputs and Output'!C$55*'Inputs and Output'!C$14,'Inputs and Output'!C$14-Model!Q6992)-S6992</f>
        <v>0</v>
      </c>
      <c r="X6992" s="23">
        <f t="shared" ca="1" si="2296"/>
        <v>0</v>
      </c>
      <c r="Y6992" s="23">
        <f ca="1">IF(AND(P6992="Yes",R6992&lt;=0),MIN(-R6992,'Inputs and Output'!C$55*'Inputs and Output'!C$14-F6992),0)</f>
        <v>0</v>
      </c>
      <c r="Z6992" s="23">
        <f ca="1">MIN(Y6992,'Inputs and Output'!C$15)</f>
        <v>0</v>
      </c>
      <c r="AA6992" s="23">
        <f ca="1">IF(AND(P6992="No",R6992&lt;=0),MIN(I6992,'Inputs and Output'!C$15),0)</f>
        <v>0</v>
      </c>
      <c r="AB6992" s="23">
        <f t="shared" ca="1" si="2297"/>
        <v>0</v>
      </c>
      <c r="AC6992" s="23">
        <f ca="1">MIN(AB6992,'Inputs and Output'!C$55*'Inputs and Output'!C$14,'Inputs and Output'!C$14-Model!Q6992)</f>
        <v>0</v>
      </c>
      <c r="AD6992" s="23">
        <f ca="1">IF(AND(P6992="No",R6992&lt;=0),MIN('Inputs and Output'!C$15-Model!AA6992,'Inputs and Output'!C$55*'Inputs and Output'!C$14),0)</f>
        <v>0</v>
      </c>
      <c r="AE6992" s="23">
        <f t="shared" ca="1" si="2298"/>
        <v>0</v>
      </c>
      <c r="AF6992" s="26">
        <f t="shared" ca="1" si="2299"/>
        <v>0</v>
      </c>
      <c r="AG6992" s="26">
        <f t="shared" ca="1" si="2300"/>
        <v>0</v>
      </c>
      <c r="AH6992">
        <f>'real time electricity price'!G6991</f>
        <v>11.844999999999999</v>
      </c>
      <c r="AI6992" s="21">
        <f>'real time electricity price'!H6991</f>
        <v>14.68</v>
      </c>
      <c r="AJ6992" s="23">
        <f t="shared" ca="1" si="2301"/>
        <v>0</v>
      </c>
      <c r="AK6992">
        <f t="shared" ca="1" si="2302"/>
        <v>0</v>
      </c>
      <c r="AL6992" s="1">
        <f>SLN('Inputs and Output'!$C$27,0,'Inputs and Output'!$C$31)</f>
        <v>2968.0365296803652</v>
      </c>
      <c r="AM6992" s="1">
        <f>SLN('Inputs and Output'!$C$51,0,'Inputs and Output'!$C$31)</f>
        <v>319.634703196347</v>
      </c>
      <c r="AN6992" s="16">
        <f>-'PVWatt simulated dispatch'!$B$7*'Inputs and Output'!$C$13*'Inputs and Output'!$C$29</f>
        <v>-964.6118721461188</v>
      </c>
      <c r="AO6992" s="19">
        <f>-'Inputs and Output'!$C$54*'Inputs and Output'!$C$14/(365*24)</f>
        <v>-95.890410958904113</v>
      </c>
      <c r="AP6992" s="19">
        <f t="shared" ca="1" si="2303"/>
        <v>-4348.1735159817345</v>
      </c>
      <c r="AQ6992" s="10">
        <f t="shared" si="2304"/>
        <v>119565527.75397201</v>
      </c>
      <c r="AR6992">
        <v>1.1956552775397201E+20</v>
      </c>
      <c r="AS6992">
        <v>223170.140699415</v>
      </c>
      <c r="AT6992" s="10">
        <f ca="1">IFERROR((AJ6992/('Inputs and Output'!$C$15))*('Inputs and Output'!$C$39*'Inputs and Output'!$C$40),0)</f>
        <v>0</v>
      </c>
      <c r="AU6992" s="13">
        <f t="shared" ca="1" si="2305"/>
        <v>0</v>
      </c>
      <c r="AV6992" s="12">
        <f t="shared" ca="1" si="2306"/>
        <v>0</v>
      </c>
      <c r="AW6992" s="14">
        <f ca="1">IF(AT6992&gt;0,('Inputs and Output'!$C$42*'Inputs and Output'!$C$15),0)</f>
        <v>0</v>
      </c>
      <c r="AX6992" s="17">
        <f>SLN('Inputs and Output'!$C$45,0,'Inputs and Output'!$C$44)</f>
        <v>7068.4931506849316</v>
      </c>
      <c r="AY6992" s="15">
        <f t="shared" ca="1" si="2307"/>
        <v>-7068.4931506849316</v>
      </c>
      <c r="AZ6992" s="18">
        <f t="shared" ca="1" si="2308"/>
        <v>-11416.666666666666</v>
      </c>
    </row>
    <row r="6993" spans="1:52">
      <c r="A6993" t="str">
        <f>'hourly electricity demand texas'!B6992</f>
        <v>10/19/2020 7 a.m. CDT</v>
      </c>
      <c r="B6993">
        <f>'PVWatt simulated dispatch'!K7009</f>
        <v>0</v>
      </c>
      <c r="C6993">
        <f>'hourly electricity demand texas'!I6992*'Inputs and Output'!$C$20</f>
        <v>64.75</v>
      </c>
      <c r="D6993">
        <f>MIN(MAX(C6993-'Inputs and Output'!C$16,0),'Inputs and Output'!C$19-'Inputs and Output'!C$16)</f>
        <v>64.75</v>
      </c>
      <c r="E6993">
        <f>B6993*'Inputs and Output'!C$13/1000000</f>
        <v>0</v>
      </c>
      <c r="F6993">
        <f ca="1">IF(E6993&lt;=D6993,MIN(Q6993,D6993-E6993,'Inputs and Output'!C$14*'Inputs and Output'!C$55),0)</f>
        <v>0</v>
      </c>
      <c r="G6993">
        <f t="shared" ca="1" si="2309"/>
        <v>0</v>
      </c>
      <c r="H6993" s="4">
        <f t="shared" ca="1" si="2310"/>
        <v>-64.75</v>
      </c>
      <c r="I6993">
        <f t="shared" si="2291"/>
        <v>0</v>
      </c>
      <c r="J6993">
        <f t="shared" ca="1" si="2292"/>
        <v>82.44</v>
      </c>
      <c r="K6993" s="23">
        <f>AS6993/AQ6993*(1/('Inputs and Output'!C$36/'Inputs and Output'!C$39))-'Inputs and Output'!C$42</f>
        <v>96.6896529008351</v>
      </c>
      <c r="L6993" s="23">
        <f ca="1">IFERROR(AVERAGE(OFFSET(K6993,-1,0,-'Inputs and Output'!C$46)),K6993)</f>
        <v>107.28580433185711</v>
      </c>
      <c r="M6993" s="23" t="e">
        <f ca="1">_xlfn.XLOOKUP(J6993/L6993,'Battery dispatch curve multiple'!C$3:C$103,'Battery dispatch curve multiple'!A$3:A$103,,1,2)</f>
        <v>#NAME?</v>
      </c>
      <c r="N6993" s="79">
        <f ca="1">'Inputs and Output'!$C$17-LN(2/SQRT(IF(Model!J6993/Model!L6993&lt;1.8,Model!J6993/Model!L6993,1.8))-1)/12</f>
        <v>0.92932674398332415</v>
      </c>
      <c r="O6993" t="str">
        <f ca="1">IF(Q6993/'Inputs and Output'!C$14&lt;=N6993,"battery","miner")</f>
        <v>battery</v>
      </c>
      <c r="P6993" t="str">
        <f t="shared" ca="1" si="2293"/>
        <v>No</v>
      </c>
      <c r="Q6993" s="26">
        <f t="shared" ca="1" si="2311"/>
        <v>0</v>
      </c>
      <c r="R6993" s="23">
        <f ca="1">-(Q6993/'Inputs and Output'!C$14-N6993)*'Inputs and Output'!C$14-F6993</f>
        <v>260.21148831533077</v>
      </c>
      <c r="S6993" s="23">
        <f ca="1">IF(R6993&gt;0,MIN(R6993,'Inputs and Output'!C$55*'Inputs and Output'!C$14,Model!I6993),0)</f>
        <v>0</v>
      </c>
      <c r="T6993" s="23">
        <f t="shared" ca="1" si="2294"/>
        <v>0</v>
      </c>
      <c r="U6993" s="23">
        <f ca="1">MIN('Inputs and Output'!C$15,Model!T6993)</f>
        <v>0</v>
      </c>
      <c r="V6993" s="23">
        <f t="shared" ca="1" si="2295"/>
        <v>0</v>
      </c>
      <c r="W6993" s="23">
        <f ca="1">MIN(V6993+S6993,'Inputs and Output'!C$55*'Inputs and Output'!C$14,'Inputs and Output'!C$14-Model!Q6993)-S6993</f>
        <v>0</v>
      </c>
      <c r="X6993" s="23">
        <f t="shared" ca="1" si="2296"/>
        <v>0</v>
      </c>
      <c r="Y6993" s="23">
        <f ca="1">IF(AND(P6993="Yes",R6993&lt;=0),MIN(-R6993,'Inputs and Output'!C$55*'Inputs and Output'!C$14-F6993),0)</f>
        <v>0</v>
      </c>
      <c r="Z6993" s="23">
        <f ca="1">MIN(Y6993,'Inputs and Output'!C$15)</f>
        <v>0</v>
      </c>
      <c r="AA6993" s="23">
        <f ca="1">IF(AND(P6993="No",R6993&lt;=0),MIN(I6993,'Inputs and Output'!C$15),0)</f>
        <v>0</v>
      </c>
      <c r="AB6993" s="23">
        <f t="shared" ca="1" si="2297"/>
        <v>0</v>
      </c>
      <c r="AC6993" s="23">
        <f ca="1">MIN(AB6993,'Inputs and Output'!C$55*'Inputs and Output'!C$14,'Inputs and Output'!C$14-Model!Q6993)</f>
        <v>0</v>
      </c>
      <c r="AD6993" s="23">
        <f ca="1">IF(AND(P6993="No",R6993&lt;=0),MIN('Inputs and Output'!C$15-Model!AA6993,'Inputs and Output'!C$55*'Inputs and Output'!C$14),0)</f>
        <v>0</v>
      </c>
      <c r="AE6993" s="23">
        <f t="shared" ca="1" si="2298"/>
        <v>0</v>
      </c>
      <c r="AF6993" s="26">
        <f t="shared" ca="1" si="2299"/>
        <v>0</v>
      </c>
      <c r="AG6993" s="26">
        <f t="shared" ca="1" si="2300"/>
        <v>0</v>
      </c>
      <c r="AH6993">
        <f>'real time electricity price'!G6992</f>
        <v>11.565000000000001</v>
      </c>
      <c r="AI6993" s="21">
        <f>'real time electricity price'!H6992</f>
        <v>14.61</v>
      </c>
      <c r="AJ6993" s="23">
        <f t="shared" ca="1" si="2301"/>
        <v>0</v>
      </c>
      <c r="AK6993">
        <f t="shared" ca="1" si="2302"/>
        <v>0</v>
      </c>
      <c r="AL6993" s="1">
        <f>SLN('Inputs and Output'!$C$27,0,'Inputs and Output'!$C$31)</f>
        <v>2968.0365296803652</v>
      </c>
      <c r="AM6993" s="1">
        <f>SLN('Inputs and Output'!$C$51,0,'Inputs and Output'!$C$31)</f>
        <v>319.634703196347</v>
      </c>
      <c r="AN6993" s="16">
        <f>-'PVWatt simulated dispatch'!$B$7*'Inputs and Output'!$C$13*'Inputs and Output'!$C$29</f>
        <v>-964.6118721461188</v>
      </c>
      <c r="AO6993" s="19">
        <f>-'Inputs and Output'!$C$54*'Inputs and Output'!$C$14/(365*24)</f>
        <v>-95.890410958904113</v>
      </c>
      <c r="AP6993" s="19">
        <f t="shared" ca="1" si="2303"/>
        <v>-4348.1735159817345</v>
      </c>
      <c r="AQ6993" s="10">
        <f t="shared" si="2304"/>
        <v>89342479.996466398</v>
      </c>
      <c r="AR6993">
        <v>8.9342479996466397E+19</v>
      </c>
      <c r="AS6993">
        <v>368717.43525927397</v>
      </c>
      <c r="AT6993" s="10">
        <f ca="1">IFERROR((AJ6993/('Inputs and Output'!$C$15))*('Inputs and Output'!$C$39*'Inputs and Output'!$C$40),0)</f>
        <v>0</v>
      </c>
      <c r="AU6993" s="13">
        <f t="shared" ca="1" si="2305"/>
        <v>0</v>
      </c>
      <c r="AV6993" s="12">
        <f t="shared" ca="1" si="2306"/>
        <v>0</v>
      </c>
      <c r="AW6993" s="14">
        <f ca="1">IF(AT6993&gt;0,('Inputs and Output'!$C$42*'Inputs and Output'!$C$15),0)</f>
        <v>0</v>
      </c>
      <c r="AX6993" s="17">
        <f>SLN('Inputs and Output'!$C$45,0,'Inputs and Output'!$C$44)</f>
        <v>7068.4931506849316</v>
      </c>
      <c r="AY6993" s="15">
        <f t="shared" ca="1" si="2307"/>
        <v>-7068.4931506849316</v>
      </c>
      <c r="AZ6993" s="18">
        <f t="shared" ca="1" si="2308"/>
        <v>-11416.666666666666</v>
      </c>
    </row>
    <row r="6994" spans="1:52">
      <c r="A6994" t="str">
        <f>'hourly electricity demand texas'!B6993</f>
        <v>10/19/2020 8 a.m. CDT</v>
      </c>
      <c r="B6994">
        <f>'PVWatt simulated dispatch'!K7010</f>
        <v>17421.16</v>
      </c>
      <c r="C6994">
        <f>'hourly electricity demand texas'!I6993*'Inputs and Output'!$C$20</f>
        <v>67.63</v>
      </c>
      <c r="D6994">
        <f>MIN(MAX(C6994-'Inputs and Output'!C$16,0),'Inputs and Output'!C$19-'Inputs and Output'!C$16)</f>
        <v>67.63</v>
      </c>
      <c r="E6994">
        <f>B6994*'Inputs and Output'!C$13/1000000</f>
        <v>11.323753999999999</v>
      </c>
      <c r="F6994">
        <f ca="1">IF(E6994&lt;=D6994,MIN(Q6994,D6994-E6994,'Inputs and Output'!C$14*'Inputs and Output'!C$55),0)</f>
        <v>0</v>
      </c>
      <c r="G6994">
        <f t="shared" ca="1" si="2309"/>
        <v>11.323753999999999</v>
      </c>
      <c r="H6994" s="4">
        <f t="shared" ca="1" si="2310"/>
        <v>-56.306245999999994</v>
      </c>
      <c r="I6994">
        <f t="shared" si="2291"/>
        <v>0</v>
      </c>
      <c r="J6994">
        <f t="shared" ca="1" si="2292"/>
        <v>82.44</v>
      </c>
      <c r="K6994" s="23">
        <f>AS6994/AQ6994*(1/('Inputs and Output'!C$36/'Inputs and Output'!C$39))-'Inputs and Output'!C$42</f>
        <v>72.022357087473111</v>
      </c>
      <c r="L6994" s="23">
        <f ca="1">IFERROR(AVERAGE(OFFSET(K6994,-1,0,-'Inputs and Output'!C$46)),K6994)</f>
        <v>104.25866468122524</v>
      </c>
      <c r="M6994" s="23" t="e">
        <f ca="1">_xlfn.XLOOKUP(J6994/L6994,'Battery dispatch curve multiple'!C$3:C$103,'Battery dispatch curve multiple'!A$3:A$103,,1,2)</f>
        <v>#NAME?</v>
      </c>
      <c r="N6994" s="79">
        <f ca="1">'Inputs and Output'!$C$17-LN(2/SQRT(IF(Model!J6994/Model!L6994&lt;1.8,Model!J6994/Model!L6994,1.8))-1)/12</f>
        <v>0.93146185194101461</v>
      </c>
      <c r="O6994" t="str">
        <f ca="1">IF(Q6994/'Inputs and Output'!C$14&lt;=N6994,"battery","miner")</f>
        <v>battery</v>
      </c>
      <c r="P6994" t="str">
        <f t="shared" ca="1" si="2293"/>
        <v>No</v>
      </c>
      <c r="Q6994" s="26">
        <f t="shared" ca="1" si="2311"/>
        <v>0</v>
      </c>
      <c r="R6994" s="23">
        <f ca="1">-(Q6994/'Inputs and Output'!C$14-N6994)*'Inputs and Output'!C$14-F6994</f>
        <v>260.8093185434841</v>
      </c>
      <c r="S6994" s="23">
        <f ca="1">IF(R6994&gt;0,MIN(R6994,'Inputs and Output'!C$55*'Inputs and Output'!C$14,Model!I6994),0)</f>
        <v>0</v>
      </c>
      <c r="T6994" s="23">
        <f t="shared" ca="1" si="2294"/>
        <v>0</v>
      </c>
      <c r="U6994" s="23">
        <f ca="1">MIN('Inputs and Output'!C$15,Model!T6994)</f>
        <v>0</v>
      </c>
      <c r="V6994" s="23">
        <f t="shared" ca="1" si="2295"/>
        <v>0</v>
      </c>
      <c r="W6994" s="23">
        <f ca="1">MIN(V6994+S6994,'Inputs and Output'!C$55*'Inputs and Output'!C$14,'Inputs and Output'!C$14-Model!Q6994)-S6994</f>
        <v>0</v>
      </c>
      <c r="X6994" s="23">
        <f t="shared" ca="1" si="2296"/>
        <v>0</v>
      </c>
      <c r="Y6994" s="23">
        <f ca="1">IF(AND(P6994="Yes",R6994&lt;=0),MIN(-R6994,'Inputs and Output'!C$55*'Inputs and Output'!C$14-F6994),0)</f>
        <v>0</v>
      </c>
      <c r="Z6994" s="23">
        <f ca="1">MIN(Y6994,'Inputs and Output'!C$15)</f>
        <v>0</v>
      </c>
      <c r="AA6994" s="23">
        <f ca="1">IF(AND(P6994="No",R6994&lt;=0),MIN(I6994,'Inputs and Output'!C$15),0)</f>
        <v>0</v>
      </c>
      <c r="AB6994" s="23">
        <f t="shared" ca="1" si="2297"/>
        <v>0</v>
      </c>
      <c r="AC6994" s="23">
        <f ca="1">MIN(AB6994,'Inputs and Output'!C$55*'Inputs and Output'!C$14,'Inputs and Output'!C$14-Model!Q6994)</f>
        <v>0</v>
      </c>
      <c r="AD6994" s="23">
        <f ca="1">IF(AND(P6994="No",R6994&lt;=0),MIN('Inputs and Output'!C$15-Model!AA6994,'Inputs and Output'!C$55*'Inputs and Output'!C$14),0)</f>
        <v>0</v>
      </c>
      <c r="AE6994" s="23">
        <f t="shared" ca="1" si="2298"/>
        <v>0</v>
      </c>
      <c r="AF6994" s="26">
        <f t="shared" ca="1" si="2299"/>
        <v>0</v>
      </c>
      <c r="AG6994" s="26">
        <f t="shared" ca="1" si="2300"/>
        <v>0</v>
      </c>
      <c r="AH6994">
        <f>'real time electricity price'!G6993</f>
        <v>12.577500000000001</v>
      </c>
      <c r="AI6994" s="21">
        <f>'real time electricity price'!H6993</f>
        <v>15.12</v>
      </c>
      <c r="AJ6994" s="23">
        <f t="shared" ca="1" si="2301"/>
        <v>0</v>
      </c>
      <c r="AK6994">
        <f t="shared" ca="1" si="2302"/>
        <v>142.42451593499999</v>
      </c>
      <c r="AL6994" s="1">
        <f>SLN('Inputs and Output'!$C$27,0,'Inputs and Output'!$C$31)</f>
        <v>2968.0365296803652</v>
      </c>
      <c r="AM6994" s="1">
        <f>SLN('Inputs and Output'!$C$51,0,'Inputs and Output'!$C$31)</f>
        <v>319.634703196347</v>
      </c>
      <c r="AN6994" s="16">
        <f>-'PVWatt simulated dispatch'!$B$7*'Inputs and Output'!$C$13*'Inputs and Output'!$C$29</f>
        <v>-964.6118721461188</v>
      </c>
      <c r="AO6994" s="19">
        <f>-'Inputs and Output'!$C$54*'Inputs and Output'!$C$14/(365*24)</f>
        <v>-95.890410958904113</v>
      </c>
      <c r="AP6994" s="19">
        <f t="shared" ca="1" si="2303"/>
        <v>-4205.7490000467351</v>
      </c>
      <c r="AQ6994" s="10">
        <f t="shared" si="2304"/>
        <v>113796494.340205</v>
      </c>
      <c r="AR6994">
        <v>1.13796494340205E+20</v>
      </c>
      <c r="AS6994">
        <v>378197.59316499799</v>
      </c>
      <c r="AT6994" s="10">
        <f ca="1">IFERROR((AJ6994/('Inputs and Output'!$C$15))*('Inputs and Output'!$C$39*'Inputs and Output'!$C$40),0)</f>
        <v>0</v>
      </c>
      <c r="AU6994" s="13">
        <f t="shared" ca="1" si="2305"/>
        <v>0</v>
      </c>
      <c r="AV6994" s="12">
        <f t="shared" ca="1" si="2306"/>
        <v>0</v>
      </c>
      <c r="AW6994" s="14">
        <f ca="1">IF(AT6994&gt;0,('Inputs and Output'!$C$42*'Inputs and Output'!$C$15),0)</f>
        <v>0</v>
      </c>
      <c r="AX6994" s="17">
        <f>SLN('Inputs and Output'!$C$45,0,'Inputs and Output'!$C$44)</f>
        <v>7068.4931506849316</v>
      </c>
      <c r="AY6994" s="15">
        <f t="shared" ca="1" si="2307"/>
        <v>-7068.4931506849316</v>
      </c>
      <c r="AZ6994" s="18">
        <f t="shared" ca="1" si="2308"/>
        <v>-11274.242150731667</v>
      </c>
    </row>
    <row r="6995" spans="1:52">
      <c r="A6995" t="str">
        <f>'hourly electricity demand texas'!B6994</f>
        <v>10/19/2020 9 a.m. CDT</v>
      </c>
      <c r="B6995">
        <f>'PVWatt simulated dispatch'!K7011</f>
        <v>70571.351999999999</v>
      </c>
      <c r="C6995">
        <f>'hourly electricity demand texas'!I6994*'Inputs and Output'!$C$20</f>
        <v>69.03</v>
      </c>
      <c r="D6995">
        <f>MIN(MAX(C6995-'Inputs and Output'!C$16,0),'Inputs and Output'!C$19-'Inputs and Output'!C$16)</f>
        <v>69.03</v>
      </c>
      <c r="E6995">
        <f>B6995*'Inputs and Output'!C$13/1000000</f>
        <v>45.871378799999995</v>
      </c>
      <c r="F6995">
        <f ca="1">IF(E6995&lt;=D6995,MIN(Q6995,D6995-E6995,'Inputs and Output'!C$14*'Inputs and Output'!C$55),0)</f>
        <v>0</v>
      </c>
      <c r="G6995">
        <f t="shared" ca="1" si="2309"/>
        <v>45.871378799999995</v>
      </c>
      <c r="H6995" s="4">
        <f t="shared" ca="1" si="2310"/>
        <v>-23.158621200000006</v>
      </c>
      <c r="I6995">
        <f t="shared" si="2291"/>
        <v>0</v>
      </c>
      <c r="J6995">
        <f t="shared" ca="1" si="2292"/>
        <v>82.44</v>
      </c>
      <c r="K6995" s="23">
        <f>AS6995/AQ6995*(1/('Inputs and Output'!C$36/'Inputs and Output'!C$39))-'Inputs and Output'!C$42</f>
        <v>43.187902934215572</v>
      </c>
      <c r="L6995" s="23">
        <f ca="1">IFERROR(AVERAGE(OFFSET(K6995,-1,0,-'Inputs and Output'!C$46)),K6995)</f>
        <v>102.5230890242416</v>
      </c>
      <c r="M6995" s="23" t="e">
        <f ca="1">_xlfn.XLOOKUP(J6995/L6995,'Battery dispatch curve multiple'!C$3:C$103,'Battery dispatch curve multiple'!A$3:A$103,,1,2)</f>
        <v>#NAME?</v>
      </c>
      <c r="N6995" s="79">
        <f ca="1">'Inputs and Output'!$C$17-LN(2/SQRT(IF(Model!J6995/Model!L6995&lt;1.8,Model!J6995/Model!L6995,1.8))-1)/12</f>
        <v>0.93272551852805341</v>
      </c>
      <c r="O6995" t="str">
        <f ca="1">IF(Q6995/'Inputs and Output'!C$14&lt;=N6995,"battery","miner")</f>
        <v>battery</v>
      </c>
      <c r="P6995" t="str">
        <f t="shared" ca="1" si="2293"/>
        <v>No</v>
      </c>
      <c r="Q6995" s="26">
        <f t="shared" ca="1" si="2311"/>
        <v>0</v>
      </c>
      <c r="R6995" s="23">
        <f ca="1">-(Q6995/'Inputs and Output'!C$14-N6995)*'Inputs and Output'!C$14-F6995</f>
        <v>261.16314518785498</v>
      </c>
      <c r="S6995" s="23">
        <f ca="1">IF(R6995&gt;0,MIN(R6995,'Inputs and Output'!C$55*'Inputs and Output'!C$14,Model!I6995),0)</f>
        <v>0</v>
      </c>
      <c r="T6995" s="23">
        <f t="shared" ca="1" si="2294"/>
        <v>0</v>
      </c>
      <c r="U6995" s="23">
        <f ca="1">MIN('Inputs and Output'!C$15,Model!T6995)</f>
        <v>0</v>
      </c>
      <c r="V6995" s="23">
        <f t="shared" ca="1" si="2295"/>
        <v>0</v>
      </c>
      <c r="W6995" s="23">
        <f ca="1">MIN(V6995+S6995,'Inputs and Output'!C$55*'Inputs and Output'!C$14,'Inputs and Output'!C$14-Model!Q6995)-S6995</f>
        <v>0</v>
      </c>
      <c r="X6995" s="23">
        <f t="shared" ca="1" si="2296"/>
        <v>0</v>
      </c>
      <c r="Y6995" s="23">
        <f ca="1">IF(AND(P6995="Yes",R6995&lt;=0),MIN(-R6995,'Inputs and Output'!C$55*'Inputs and Output'!C$14-F6995),0)</f>
        <v>0</v>
      </c>
      <c r="Z6995" s="23">
        <f ca="1">MIN(Y6995,'Inputs and Output'!C$15)</f>
        <v>0</v>
      </c>
      <c r="AA6995" s="23">
        <f ca="1">IF(AND(P6995="No",R6995&lt;=0),MIN(I6995,'Inputs and Output'!C$15),0)</f>
        <v>0</v>
      </c>
      <c r="AB6995" s="23">
        <f t="shared" ca="1" si="2297"/>
        <v>0</v>
      </c>
      <c r="AC6995" s="23">
        <f ca="1">MIN(AB6995,'Inputs and Output'!C$55*'Inputs and Output'!C$14,'Inputs and Output'!C$14-Model!Q6995)</f>
        <v>0</v>
      </c>
      <c r="AD6995" s="23">
        <f ca="1">IF(AND(P6995="No",R6995&lt;=0),MIN('Inputs and Output'!C$15-Model!AA6995,'Inputs and Output'!C$55*'Inputs and Output'!C$14),0)</f>
        <v>0</v>
      </c>
      <c r="AE6995" s="23">
        <f t="shared" ca="1" si="2298"/>
        <v>0</v>
      </c>
      <c r="AF6995" s="26">
        <f t="shared" ca="1" si="2299"/>
        <v>0</v>
      </c>
      <c r="AG6995" s="26">
        <f t="shared" ca="1" si="2300"/>
        <v>0</v>
      </c>
      <c r="AH6995">
        <f>'real time electricity price'!G6994</f>
        <v>17.265000000000001</v>
      </c>
      <c r="AI6995" s="21">
        <f>'real time electricity price'!H6994</f>
        <v>18.54</v>
      </c>
      <c r="AJ6995" s="23">
        <f t="shared" ca="1" si="2301"/>
        <v>0</v>
      </c>
      <c r="AK6995">
        <f t="shared" ca="1" si="2302"/>
        <v>791.96935498199991</v>
      </c>
      <c r="AL6995" s="1">
        <f>SLN('Inputs and Output'!$C$27,0,'Inputs and Output'!$C$31)</f>
        <v>2968.0365296803652</v>
      </c>
      <c r="AM6995" s="1">
        <f>SLN('Inputs and Output'!$C$51,0,'Inputs and Output'!$C$31)</f>
        <v>319.634703196347</v>
      </c>
      <c r="AN6995" s="16">
        <f>-'PVWatt simulated dispatch'!$B$7*'Inputs and Output'!$C$13*'Inputs and Output'!$C$29</f>
        <v>-964.6118721461188</v>
      </c>
      <c r="AO6995" s="19">
        <f>-'Inputs and Output'!$C$54*'Inputs and Output'!$C$14/(365*24)</f>
        <v>-95.890410958904113</v>
      </c>
      <c r="AP6995" s="19">
        <f t="shared" ca="1" si="2303"/>
        <v>-3556.204160999735</v>
      </c>
      <c r="AQ6995" s="10">
        <f t="shared" si="2304"/>
        <v>154613688.75476101</v>
      </c>
      <c r="AR6995">
        <v>1.5461368875476101E+20</v>
      </c>
      <c r="AS6995">
        <v>368622.43994699401</v>
      </c>
      <c r="AT6995" s="10">
        <f ca="1">IFERROR((AJ6995/('Inputs and Output'!$C$15))*('Inputs and Output'!$C$39*'Inputs and Output'!$C$40),0)</f>
        <v>0</v>
      </c>
      <c r="AU6995" s="13">
        <f t="shared" ca="1" si="2305"/>
        <v>0</v>
      </c>
      <c r="AV6995" s="12">
        <f t="shared" ca="1" si="2306"/>
        <v>0</v>
      </c>
      <c r="AW6995" s="14">
        <f ca="1">IF(AT6995&gt;0,('Inputs and Output'!$C$42*'Inputs and Output'!$C$15),0)</f>
        <v>0</v>
      </c>
      <c r="AX6995" s="17">
        <f>SLN('Inputs and Output'!$C$45,0,'Inputs and Output'!$C$44)</f>
        <v>7068.4931506849316</v>
      </c>
      <c r="AY6995" s="15">
        <f t="shared" ca="1" si="2307"/>
        <v>-7068.4931506849316</v>
      </c>
      <c r="AZ6995" s="18">
        <f t="shared" ca="1" si="2308"/>
        <v>-10624.697311684668</v>
      </c>
    </row>
    <row r="6996" spans="1:52">
      <c r="A6996" t="str">
        <f>'hourly electricity demand texas'!B6995</f>
        <v>10/19/2020 10 a.m. CDT</v>
      </c>
      <c r="B6996">
        <f>'PVWatt simulated dispatch'!K7012</f>
        <v>98345.437999999995</v>
      </c>
      <c r="C6996">
        <f>'hourly electricity demand texas'!I6995*'Inputs and Output'!$C$20</f>
        <v>71.739999999999995</v>
      </c>
      <c r="D6996">
        <f>MIN(MAX(C6996-'Inputs and Output'!C$16,0),'Inputs and Output'!C$19-'Inputs and Output'!C$16)</f>
        <v>71.739999999999995</v>
      </c>
      <c r="E6996">
        <f>B6996*'Inputs and Output'!C$13/1000000</f>
        <v>63.924534699999995</v>
      </c>
      <c r="F6996">
        <f ca="1">IF(E6996&lt;=D6996,MIN(Q6996,D6996-E6996,'Inputs and Output'!C$14*'Inputs and Output'!C$55),0)</f>
        <v>0</v>
      </c>
      <c r="G6996">
        <f t="shared" ca="1" si="2309"/>
        <v>63.924534699999995</v>
      </c>
      <c r="H6996" s="4">
        <f t="shared" ca="1" si="2310"/>
        <v>-7.8154652999999996</v>
      </c>
      <c r="I6996">
        <f t="shared" si="2291"/>
        <v>0</v>
      </c>
      <c r="J6996">
        <f t="shared" ca="1" si="2292"/>
        <v>82.44</v>
      </c>
      <c r="K6996" s="23">
        <f>AS6996/AQ6996*(1/('Inputs and Output'!C$36/'Inputs and Output'!C$39))-'Inputs and Output'!C$42</f>
        <v>163.97429729273182</v>
      </c>
      <c r="L6996" s="23">
        <f ca="1">IFERROR(AVERAGE(OFFSET(K6996,-1,0,-'Inputs and Output'!C$46)),K6996)</f>
        <v>102.53642808112856</v>
      </c>
      <c r="M6996" s="23" t="e">
        <f ca="1">_xlfn.XLOOKUP(J6996/L6996,'Battery dispatch curve multiple'!C$3:C$103,'Battery dispatch curve multiple'!A$3:A$103,,1,2)</f>
        <v>#NAME?</v>
      </c>
      <c r="N6996" s="79">
        <f ca="1">'Inputs and Output'!$C$17-LN(2/SQRT(IF(Model!J6996/Model!L6996&lt;1.8,Model!J6996/Model!L6996,1.8))-1)/12</f>
        <v>0.93271569205267146</v>
      </c>
      <c r="O6996" t="str">
        <f ca="1">IF(Q6996/'Inputs and Output'!C$14&lt;=N6996,"battery","miner")</f>
        <v>battery</v>
      </c>
      <c r="P6996" t="str">
        <f t="shared" ca="1" si="2293"/>
        <v>No</v>
      </c>
      <c r="Q6996" s="26">
        <f t="shared" ca="1" si="2311"/>
        <v>0</v>
      </c>
      <c r="R6996" s="23">
        <f ca="1">-(Q6996/'Inputs and Output'!C$14-N6996)*'Inputs and Output'!C$14-F6996</f>
        <v>261.160393774748</v>
      </c>
      <c r="S6996" s="23">
        <f ca="1">IF(R6996&gt;0,MIN(R6996,'Inputs and Output'!C$55*'Inputs and Output'!C$14,Model!I6996),0)</f>
        <v>0</v>
      </c>
      <c r="T6996" s="23">
        <f t="shared" ca="1" si="2294"/>
        <v>0</v>
      </c>
      <c r="U6996" s="23">
        <f ca="1">MIN('Inputs and Output'!C$15,Model!T6996)</f>
        <v>0</v>
      </c>
      <c r="V6996" s="23">
        <f t="shared" ca="1" si="2295"/>
        <v>0</v>
      </c>
      <c r="W6996" s="23">
        <f ca="1">MIN(V6996+S6996,'Inputs and Output'!C$55*'Inputs and Output'!C$14,'Inputs and Output'!C$14-Model!Q6996)-S6996</f>
        <v>0</v>
      </c>
      <c r="X6996" s="23">
        <f t="shared" ca="1" si="2296"/>
        <v>0</v>
      </c>
      <c r="Y6996" s="23">
        <f ca="1">IF(AND(P6996="Yes",R6996&lt;=0),MIN(-R6996,'Inputs and Output'!C$55*'Inputs and Output'!C$14-F6996),0)</f>
        <v>0</v>
      </c>
      <c r="Z6996" s="23">
        <f ca="1">MIN(Y6996,'Inputs and Output'!C$15)</f>
        <v>0</v>
      </c>
      <c r="AA6996" s="23">
        <f ca="1">IF(AND(P6996="No",R6996&lt;=0),MIN(I6996,'Inputs and Output'!C$15),0)</f>
        <v>0</v>
      </c>
      <c r="AB6996" s="23">
        <f t="shared" ca="1" si="2297"/>
        <v>0</v>
      </c>
      <c r="AC6996" s="23">
        <f ca="1">MIN(AB6996,'Inputs and Output'!C$55*'Inputs and Output'!C$14,'Inputs and Output'!C$14-Model!Q6996)</f>
        <v>0</v>
      </c>
      <c r="AD6996" s="23">
        <f ca="1">IF(AND(P6996="No",R6996&lt;=0),MIN('Inputs and Output'!C$15-Model!AA6996,'Inputs and Output'!C$55*'Inputs and Output'!C$14),0)</f>
        <v>0</v>
      </c>
      <c r="AE6996" s="23">
        <f t="shared" ca="1" si="2298"/>
        <v>0</v>
      </c>
      <c r="AF6996" s="26">
        <f t="shared" ca="1" si="2299"/>
        <v>0</v>
      </c>
      <c r="AG6996" s="26">
        <f t="shared" ca="1" si="2300"/>
        <v>0</v>
      </c>
      <c r="AH6996">
        <f>'real time electricity price'!G6995</f>
        <v>17.872499999999999</v>
      </c>
      <c r="AI6996" s="21">
        <f>'real time electricity price'!H6995</f>
        <v>19.79</v>
      </c>
      <c r="AJ6996" s="23">
        <f t="shared" ca="1" si="2301"/>
        <v>0</v>
      </c>
      <c r="AK6996">
        <f t="shared" ca="1" si="2302"/>
        <v>1142.4912464257498</v>
      </c>
      <c r="AL6996" s="1">
        <f>SLN('Inputs and Output'!$C$27,0,'Inputs and Output'!$C$31)</f>
        <v>2968.0365296803652</v>
      </c>
      <c r="AM6996" s="1">
        <f>SLN('Inputs and Output'!$C$51,0,'Inputs and Output'!$C$31)</f>
        <v>319.634703196347</v>
      </c>
      <c r="AN6996" s="16">
        <f>-'PVWatt simulated dispatch'!$B$7*'Inputs and Output'!$C$13*'Inputs and Output'!$C$29</f>
        <v>-964.6118721461188</v>
      </c>
      <c r="AO6996" s="19">
        <f>-'Inputs and Output'!$C$54*'Inputs and Output'!$C$14/(365*24)</f>
        <v>-95.890410958904113</v>
      </c>
      <c r="AP6996" s="19">
        <f t="shared" ca="1" si="2303"/>
        <v>-3205.6822695559858</v>
      </c>
      <c r="AQ6996" s="10">
        <f t="shared" si="2304"/>
        <v>82110806.982093409</v>
      </c>
      <c r="AR6996">
        <v>8.2110806982093406E+19</v>
      </c>
      <c r="AS6996">
        <v>518846.667903864</v>
      </c>
      <c r="AT6996" s="10">
        <f ca="1">IFERROR((AJ6996/('Inputs and Output'!$C$15))*('Inputs and Output'!$C$39*'Inputs and Output'!$C$40),0)</f>
        <v>0</v>
      </c>
      <c r="AU6996" s="13">
        <f t="shared" ca="1" si="2305"/>
        <v>0</v>
      </c>
      <c r="AV6996" s="12">
        <f t="shared" ca="1" si="2306"/>
        <v>0</v>
      </c>
      <c r="AW6996" s="14">
        <f ca="1">IF(AT6996&gt;0,('Inputs and Output'!$C$42*'Inputs and Output'!$C$15),0)</f>
        <v>0</v>
      </c>
      <c r="AX6996" s="17">
        <f>SLN('Inputs and Output'!$C$45,0,'Inputs and Output'!$C$44)</f>
        <v>7068.4931506849316</v>
      </c>
      <c r="AY6996" s="15">
        <f t="shared" ca="1" si="2307"/>
        <v>-7068.4931506849316</v>
      </c>
      <c r="AZ6996" s="18">
        <f t="shared" ca="1" si="2308"/>
        <v>-10274.175420240917</v>
      </c>
    </row>
    <row r="6997" spans="1:52">
      <c r="A6997" t="str">
        <f>'hourly electricity demand texas'!B6996</f>
        <v>10/19/2020 11 a.m. CDT</v>
      </c>
      <c r="B6997">
        <f>'PVWatt simulated dispatch'!K7013</f>
        <v>789609</v>
      </c>
      <c r="C6997">
        <f>'hourly electricity demand texas'!I6996*'Inputs and Output'!$C$20</f>
        <v>75.11</v>
      </c>
      <c r="D6997">
        <f>MIN(MAX(C6997-'Inputs and Output'!C$16,0),'Inputs and Output'!C$19-'Inputs and Output'!C$16)</f>
        <v>75.11</v>
      </c>
      <c r="E6997">
        <f>B6997*'Inputs and Output'!C$13/1000000</f>
        <v>513.24585000000002</v>
      </c>
      <c r="F6997">
        <f>IF(E6997&lt;=D6997,MIN(Q6997,D6997-E6997,'Inputs and Output'!C$14*'Inputs and Output'!C$55),0)</f>
        <v>0</v>
      </c>
      <c r="G6997">
        <f t="shared" si="2309"/>
        <v>75.11</v>
      </c>
      <c r="H6997" s="4">
        <f t="shared" si="2310"/>
        <v>0</v>
      </c>
      <c r="I6997">
        <f t="shared" si="2291"/>
        <v>438.13585</v>
      </c>
      <c r="J6997">
        <f t="shared" ca="1" si="2292"/>
        <v>82.44</v>
      </c>
      <c r="K6997" s="23">
        <f>AS6997/AQ6997*(1/('Inputs and Output'!C$36/'Inputs and Output'!C$39))-'Inputs and Output'!C$42</f>
        <v>21.01631262416236</v>
      </c>
      <c r="L6997" s="23">
        <f ca="1">IFERROR(AVERAGE(OFFSET(K6997,-1,0,-'Inputs and Output'!C$46)),K6997)</f>
        <v>109.44266593768351</v>
      </c>
      <c r="M6997" s="23" t="e">
        <f ca="1">_xlfn.XLOOKUP(J6997/L6997,'Battery dispatch curve multiple'!C$3:C$103,'Battery dispatch curve multiple'!A$3:A$103,,1,2)</f>
        <v>#NAME?</v>
      </c>
      <c r="N6997" s="79">
        <f ca="1">'Inputs and Output'!$C$17-LN(2/SQRT(IF(Model!J6997/Model!L6997&lt;1.8,Model!J6997/Model!L6997,1.8))-1)/12</f>
        <v>0.92785593310119396</v>
      </c>
      <c r="O6997" t="str">
        <f ca="1">IF(Q6997/'Inputs and Output'!C$14&lt;=N6997,"battery","miner")</f>
        <v>battery</v>
      </c>
      <c r="P6997" t="str">
        <f t="shared" si="2293"/>
        <v>No</v>
      </c>
      <c r="Q6997" s="26">
        <f t="shared" ca="1" si="2311"/>
        <v>0</v>
      </c>
      <c r="R6997" s="23">
        <f ca="1">-(Q6997/'Inputs and Output'!C$14-N6997)*'Inputs and Output'!C$14-F6997</f>
        <v>259.79966126833432</v>
      </c>
      <c r="S6997" s="23">
        <f ca="1">IF(R6997&gt;0,MIN(R6997,'Inputs and Output'!C$55*'Inputs and Output'!C$14,Model!I6997),0)</f>
        <v>70</v>
      </c>
      <c r="T6997" s="23">
        <f t="shared" ca="1" si="2294"/>
        <v>368.13585</v>
      </c>
      <c r="U6997" s="23">
        <f ca="1">MIN('Inputs and Output'!C$15,Model!T6997)</f>
        <v>177.50399999999999</v>
      </c>
      <c r="V6997" s="23">
        <f t="shared" ca="1" si="2295"/>
        <v>190.63185000000001</v>
      </c>
      <c r="W6997" s="23">
        <f ca="1">MIN(V6997+S6997,'Inputs and Output'!C$55*'Inputs and Output'!C$14,'Inputs and Output'!C$14-Model!Q6997)-S6997</f>
        <v>0</v>
      </c>
      <c r="X6997" s="23">
        <f t="shared" ca="1" si="2296"/>
        <v>190.63185000000001</v>
      </c>
      <c r="Y6997" s="23">
        <f ca="1">IF(AND(P6997="Yes",R6997&lt;=0),MIN(-R6997,'Inputs and Output'!C$55*'Inputs and Output'!C$14-F6997),0)</f>
        <v>0</v>
      </c>
      <c r="Z6997" s="23">
        <f ca="1">MIN(Y6997,'Inputs and Output'!C$15)</f>
        <v>0</v>
      </c>
      <c r="AA6997" s="23">
        <f ca="1">IF(AND(P6997="No",R6997&lt;=0),MIN(I6997,'Inputs and Output'!C$15),0)</f>
        <v>0</v>
      </c>
      <c r="AB6997" s="23">
        <f t="shared" ca="1" si="2297"/>
        <v>0</v>
      </c>
      <c r="AC6997" s="23">
        <f ca="1">MIN(AB6997,'Inputs and Output'!C$55*'Inputs and Output'!C$14,'Inputs and Output'!C$14-Model!Q6997)</f>
        <v>0</v>
      </c>
      <c r="AD6997" s="23">
        <f ca="1">IF(AND(P6997="No",R6997&lt;=0),MIN('Inputs and Output'!C$15-Model!AA6997,'Inputs and Output'!C$55*'Inputs and Output'!C$14),0)</f>
        <v>0</v>
      </c>
      <c r="AE6997" s="23">
        <f t="shared" ca="1" si="2298"/>
        <v>0</v>
      </c>
      <c r="AF6997" s="26">
        <f t="shared" ca="1" si="2299"/>
        <v>70</v>
      </c>
      <c r="AG6997" s="26">
        <f t="shared" ca="1" si="2300"/>
        <v>190.63185000000001</v>
      </c>
      <c r="AH6997">
        <f>'real time electricity price'!G6996</f>
        <v>22.232500000000002</v>
      </c>
      <c r="AI6997" s="21">
        <f>'real time electricity price'!H6996</f>
        <v>24.32</v>
      </c>
      <c r="AJ6997" s="23">
        <f t="shared" ca="1" si="2301"/>
        <v>177.50399999999999</v>
      </c>
      <c r="AK6997">
        <f t="shared" si="2302"/>
        <v>1669.8830750000002</v>
      </c>
      <c r="AL6997" s="1">
        <f>SLN('Inputs and Output'!$C$27,0,'Inputs and Output'!$C$31)</f>
        <v>2968.0365296803652</v>
      </c>
      <c r="AM6997" s="1">
        <f>SLN('Inputs and Output'!$C$51,0,'Inputs and Output'!$C$31)</f>
        <v>319.634703196347</v>
      </c>
      <c r="AN6997" s="16">
        <f>-'PVWatt simulated dispatch'!$B$7*'Inputs and Output'!$C$13*'Inputs and Output'!$C$29</f>
        <v>-964.6118721461188</v>
      </c>
      <c r="AO6997" s="19">
        <f>-'Inputs and Output'!$C$54*'Inputs and Output'!$C$14/(365*24)</f>
        <v>-95.890410958904113</v>
      </c>
      <c r="AP6997" s="19">
        <f t="shared" si="2303"/>
        <v>-2678.2904409817347</v>
      </c>
      <c r="AQ6997" s="10">
        <f t="shared" si="2304"/>
        <v>94010402.915137604</v>
      </c>
      <c r="AR6997">
        <v>9.4010402915137602E+19</v>
      </c>
      <c r="AS6997">
        <v>156235.42160364499</v>
      </c>
      <c r="AT6997" s="10">
        <f ca="1">IFERROR((AJ6997/('Inputs and Output'!$C$15))*('Inputs and Output'!$C$39*'Inputs and Output'!$C$40),0)</f>
        <v>5448960</v>
      </c>
      <c r="AU6997" s="13">
        <f t="shared" ca="1" si="2305"/>
        <v>5.7961245043473858E-2</v>
      </c>
      <c r="AV6997" s="12">
        <f t="shared" ca="1" si="2306"/>
        <v>9055.5995560393167</v>
      </c>
      <c r="AW6997" s="14">
        <f ca="1">IF(AT6997&gt;0,('Inputs and Output'!$C$42*'Inputs and Output'!$C$15),0)</f>
        <v>5325.12</v>
      </c>
      <c r="AX6997" s="17">
        <f>SLN('Inputs and Output'!$C$45,0,'Inputs and Output'!$C$44)</f>
        <v>7068.4931506849316</v>
      </c>
      <c r="AY6997" s="15">
        <f t="shared" ca="1" si="2307"/>
        <v>-3338.0135946456148</v>
      </c>
      <c r="AZ6997" s="18">
        <f t="shared" ca="1" si="2308"/>
        <v>-6016.3040356273495</v>
      </c>
    </row>
    <row r="6998" spans="1:52">
      <c r="A6998" t="str">
        <f>'hourly electricity demand texas'!B6997</f>
        <v>10/19/2020 12 p.m. CDT</v>
      </c>
      <c r="B6998">
        <f>'PVWatt simulated dispatch'!K7014</f>
        <v>816886.31299999997</v>
      </c>
      <c r="C6998">
        <f>'hourly electricity demand texas'!I6997*'Inputs and Output'!$C$20</f>
        <v>80.19</v>
      </c>
      <c r="D6998">
        <f>MIN(MAX(C6998-'Inputs and Output'!C$16,0),'Inputs and Output'!C$19-'Inputs and Output'!C$16)</f>
        <v>80.19</v>
      </c>
      <c r="E6998">
        <f>B6998*'Inputs and Output'!C$13/1000000</f>
        <v>530.97610344999998</v>
      </c>
      <c r="F6998">
        <f>IF(E6998&lt;=D6998,MIN(Q6998,D6998-E6998,'Inputs and Output'!C$14*'Inputs and Output'!C$55),0)</f>
        <v>0</v>
      </c>
      <c r="G6998">
        <f t="shared" si="2309"/>
        <v>80.19</v>
      </c>
      <c r="H6998" s="4">
        <f t="shared" si="2310"/>
        <v>0</v>
      </c>
      <c r="I6998">
        <f t="shared" si="2291"/>
        <v>450.78610344999998</v>
      </c>
      <c r="J6998">
        <f t="shared" ca="1" si="2292"/>
        <v>82.44</v>
      </c>
      <c r="K6998" s="23">
        <f>AS6998/AQ6998*(1/('Inputs and Output'!C$36/'Inputs and Output'!C$39))-'Inputs and Output'!C$42</f>
        <v>-10.689247858730543</v>
      </c>
      <c r="L6998" s="23">
        <f ca="1">IFERROR(AVERAGE(OFFSET(K6998,-1,0,-'Inputs and Output'!C$46)),K6998)</f>
        <v>108.28758202238583</v>
      </c>
      <c r="M6998" s="23" t="e">
        <f ca="1">_xlfn.XLOOKUP(J6998/L6998,'Battery dispatch curve multiple'!C$3:C$103,'Battery dispatch curve multiple'!A$3:A$103,,1,2)</f>
        <v>#NAME?</v>
      </c>
      <c r="N6998" s="79">
        <f ca="1">'Inputs and Output'!$C$17-LN(2/SQRT(IF(Model!J6998/Model!L6998&lt;1.8,Model!J6998/Model!L6998,1.8))-1)/12</f>
        <v>0.92863855794469585</v>
      </c>
      <c r="O6998" t="str">
        <f ca="1">IF(Q6998/'Inputs and Output'!C$14&lt;=N6998,"battery","miner")</f>
        <v>battery</v>
      </c>
      <c r="P6998" t="str">
        <f t="shared" si="2293"/>
        <v>No</v>
      </c>
      <c r="Q6998" s="26">
        <f t="shared" ca="1" si="2311"/>
        <v>70</v>
      </c>
      <c r="R6998" s="23">
        <f ca="1">-(Q6998/'Inputs and Output'!C$14-N6998)*'Inputs and Output'!C$14-F6998</f>
        <v>190.01879622451483</v>
      </c>
      <c r="S6998" s="23">
        <f ca="1">IF(R6998&gt;0,MIN(R6998,'Inputs and Output'!C$55*'Inputs and Output'!C$14,Model!I6998),0)</f>
        <v>70</v>
      </c>
      <c r="T6998" s="23">
        <f t="shared" ca="1" si="2294"/>
        <v>380.78610344999998</v>
      </c>
      <c r="U6998" s="23">
        <f ca="1">MIN('Inputs and Output'!C$15,Model!T6998)</f>
        <v>177.50399999999999</v>
      </c>
      <c r="V6998" s="23">
        <f t="shared" ca="1" si="2295"/>
        <v>203.28210344999999</v>
      </c>
      <c r="W6998" s="23">
        <f ca="1">MIN(V6998+S6998,'Inputs and Output'!C$55*'Inputs and Output'!C$14,'Inputs and Output'!C$14-Model!Q6998)-S6998</f>
        <v>0</v>
      </c>
      <c r="X6998" s="23">
        <f t="shared" ca="1" si="2296"/>
        <v>203.28210344999999</v>
      </c>
      <c r="Y6998" s="23">
        <f ca="1">IF(AND(P6998="Yes",R6998&lt;=0),MIN(-R6998,'Inputs and Output'!C$55*'Inputs and Output'!C$14-F6998),0)</f>
        <v>0</v>
      </c>
      <c r="Z6998" s="23">
        <f ca="1">MIN(Y6998,'Inputs and Output'!C$15)</f>
        <v>0</v>
      </c>
      <c r="AA6998" s="23">
        <f ca="1">IF(AND(P6998="No",R6998&lt;=0),MIN(I6998,'Inputs and Output'!C$15),0)</f>
        <v>0</v>
      </c>
      <c r="AB6998" s="23">
        <f t="shared" ca="1" si="2297"/>
        <v>0</v>
      </c>
      <c r="AC6998" s="23">
        <f ca="1">MIN(AB6998,'Inputs and Output'!C$55*'Inputs and Output'!C$14,'Inputs and Output'!C$14-Model!Q6998)</f>
        <v>0</v>
      </c>
      <c r="AD6998" s="23">
        <f ca="1">IF(AND(P6998="No",R6998&lt;=0),MIN('Inputs and Output'!C$15-Model!AA6998,'Inputs and Output'!C$55*'Inputs and Output'!C$14),0)</f>
        <v>0</v>
      </c>
      <c r="AE6998" s="23">
        <f t="shared" ca="1" si="2298"/>
        <v>0</v>
      </c>
      <c r="AF6998" s="26">
        <f t="shared" ca="1" si="2299"/>
        <v>70</v>
      </c>
      <c r="AG6998" s="26">
        <f t="shared" ca="1" si="2300"/>
        <v>203.28210344999999</v>
      </c>
      <c r="AH6998">
        <f>'real time electricity price'!G6997</f>
        <v>23.532500000000002</v>
      </c>
      <c r="AI6998" s="21">
        <f>'real time electricity price'!H6997</f>
        <v>28.65</v>
      </c>
      <c r="AJ6998" s="23">
        <f t="shared" ca="1" si="2301"/>
        <v>177.50399999999999</v>
      </c>
      <c r="AK6998">
        <f t="shared" si="2302"/>
        <v>1887.071175</v>
      </c>
      <c r="AL6998" s="1">
        <f>SLN('Inputs and Output'!$C$27,0,'Inputs and Output'!$C$31)</f>
        <v>2968.0365296803652</v>
      </c>
      <c r="AM6998" s="1">
        <f>SLN('Inputs and Output'!$C$51,0,'Inputs and Output'!$C$31)</f>
        <v>319.634703196347</v>
      </c>
      <c r="AN6998" s="16">
        <f>-'PVWatt simulated dispatch'!$B$7*'Inputs and Output'!$C$13*'Inputs and Output'!$C$29</f>
        <v>-964.6118721461188</v>
      </c>
      <c r="AO6998" s="19">
        <f>-'Inputs and Output'!$C$54*'Inputs and Output'!$C$14/(365*24)</f>
        <v>-95.890410958904113</v>
      </c>
      <c r="AP6998" s="19">
        <f t="shared" si="2303"/>
        <v>-2461.1023409817353</v>
      </c>
      <c r="AQ6998" s="10">
        <f t="shared" si="2304"/>
        <v>125049120.26683301</v>
      </c>
      <c r="AR6998">
        <v>1.25049120266833E+20</v>
      </c>
      <c r="AS6998">
        <v>78663.697256919797</v>
      </c>
      <c r="AT6998" s="10">
        <f ca="1">IFERROR((AJ6998/('Inputs and Output'!$C$15))*('Inputs and Output'!$C$39*'Inputs and Output'!$C$40),0)</f>
        <v>5448960</v>
      </c>
      <c r="AU6998" s="13">
        <f t="shared" ca="1" si="2305"/>
        <v>4.3574556849123529E-2</v>
      </c>
      <c r="AV6998" s="12">
        <f t="shared" ca="1" si="2306"/>
        <v>3427.7357480838941</v>
      </c>
      <c r="AW6998" s="14">
        <f ca="1">IF(AT6998&gt;0,('Inputs and Output'!$C$42*'Inputs and Output'!$C$15),0)</f>
        <v>5325.12</v>
      </c>
      <c r="AX6998" s="17">
        <f>SLN('Inputs and Output'!$C$45,0,'Inputs and Output'!$C$44)</f>
        <v>7068.4931506849316</v>
      </c>
      <c r="AY6998" s="15">
        <f t="shared" ca="1" si="2307"/>
        <v>-8965.8774026010378</v>
      </c>
      <c r="AZ6998" s="18">
        <f t="shared" ca="1" si="2308"/>
        <v>-11426.979743582773</v>
      </c>
    </row>
    <row r="6999" spans="1:52">
      <c r="A6999" t="str">
        <f>'hourly electricity demand texas'!B6998</f>
        <v>10/19/2020 1 p.m. CDT</v>
      </c>
      <c r="B6999">
        <f>'PVWatt simulated dispatch'!K7015</f>
        <v>817998.75</v>
      </c>
      <c r="C6999">
        <f>'hourly electricity demand texas'!I6998*'Inputs and Output'!$C$20</f>
        <v>85.88</v>
      </c>
      <c r="D6999">
        <f>MIN(MAX(C6999-'Inputs and Output'!C$16,0),'Inputs and Output'!C$19-'Inputs and Output'!C$16)</f>
        <v>85.88</v>
      </c>
      <c r="E6999">
        <f>B6999*'Inputs and Output'!C$13/1000000</f>
        <v>531.69918749999999</v>
      </c>
      <c r="F6999">
        <f>IF(E6999&lt;=D6999,MIN(Q6999,D6999-E6999,'Inputs and Output'!C$14*'Inputs and Output'!C$55),0)</f>
        <v>0</v>
      </c>
      <c r="G6999">
        <f t="shared" si="2309"/>
        <v>85.88</v>
      </c>
      <c r="H6999" s="4">
        <f t="shared" si="2310"/>
        <v>0</v>
      </c>
      <c r="I6999">
        <f t="shared" si="2291"/>
        <v>445.8191875</v>
      </c>
      <c r="J6999">
        <f t="shared" ca="1" si="2292"/>
        <v>82.44</v>
      </c>
      <c r="K6999" s="23">
        <f>AS6999/AQ6999*(1/('Inputs and Output'!C$36/'Inputs and Output'!C$39))-'Inputs and Output'!C$42</f>
        <v>33.670584946795444</v>
      </c>
      <c r="L6999" s="23">
        <f ca="1">IFERROR(AVERAGE(OFFSET(K6999,-1,0,-'Inputs and Output'!C$46)),K6999)</f>
        <v>105.85106832373593</v>
      </c>
      <c r="M6999" s="23" t="e">
        <f ca="1">_xlfn.XLOOKUP(J6999/L6999,'Battery dispatch curve multiple'!C$3:C$103,'Battery dispatch curve multiple'!A$3:A$103,,1,2)</f>
        <v>#NAME?</v>
      </c>
      <c r="N6999" s="79">
        <f ca="1">'Inputs and Output'!$C$17-LN(2/SQRT(IF(Model!J6999/Model!L6999&lt;1.8,Model!J6999/Model!L6999,1.8))-1)/12</f>
        <v>0.93032807385244731</v>
      </c>
      <c r="O6999" t="str">
        <f ca="1">IF(Q6999/'Inputs and Output'!C$14&lt;=N6999,"battery","miner")</f>
        <v>battery</v>
      </c>
      <c r="P6999" t="str">
        <f t="shared" si="2293"/>
        <v>No</v>
      </c>
      <c r="Q6999" s="26">
        <f t="shared" ca="1" si="2311"/>
        <v>140</v>
      </c>
      <c r="R6999" s="23">
        <f ca="1">-(Q6999/'Inputs and Output'!C$14-N6999)*'Inputs and Output'!C$14-F6999</f>
        <v>120.49186067868524</v>
      </c>
      <c r="S6999" s="23">
        <f ca="1">IF(R6999&gt;0,MIN(R6999,'Inputs and Output'!C$55*'Inputs and Output'!C$14,Model!I6999),0)</f>
        <v>70</v>
      </c>
      <c r="T6999" s="23">
        <f t="shared" ca="1" si="2294"/>
        <v>375.8191875</v>
      </c>
      <c r="U6999" s="23">
        <f ca="1">MIN('Inputs and Output'!C$15,Model!T6999)</f>
        <v>177.50399999999999</v>
      </c>
      <c r="V6999" s="23">
        <f t="shared" ca="1" si="2295"/>
        <v>198.31518750000001</v>
      </c>
      <c r="W6999" s="23">
        <f ca="1">MIN(V6999+S6999,'Inputs and Output'!C$55*'Inputs and Output'!C$14,'Inputs and Output'!C$14-Model!Q6999)-S6999</f>
        <v>0</v>
      </c>
      <c r="X6999" s="23">
        <f t="shared" ca="1" si="2296"/>
        <v>198.31518750000001</v>
      </c>
      <c r="Y6999" s="23">
        <f ca="1">IF(AND(P6999="Yes",R6999&lt;=0),MIN(-R6999,'Inputs and Output'!C$55*'Inputs and Output'!C$14-F6999),0)</f>
        <v>0</v>
      </c>
      <c r="Z6999" s="23">
        <f ca="1">MIN(Y6999,'Inputs and Output'!C$15)</f>
        <v>0</v>
      </c>
      <c r="AA6999" s="23">
        <f ca="1">IF(AND(P6999="No",R6999&lt;=0),MIN(I6999,'Inputs and Output'!C$15),0)</f>
        <v>0</v>
      </c>
      <c r="AB6999" s="23">
        <f t="shared" ca="1" si="2297"/>
        <v>0</v>
      </c>
      <c r="AC6999" s="23">
        <f ca="1">MIN(AB6999,'Inputs and Output'!C$55*'Inputs and Output'!C$14,'Inputs and Output'!C$14-Model!Q6999)</f>
        <v>0</v>
      </c>
      <c r="AD6999" s="23">
        <f ca="1">IF(AND(P6999="No",R6999&lt;=0),MIN('Inputs and Output'!C$15-Model!AA6999,'Inputs and Output'!C$55*'Inputs and Output'!C$14),0)</f>
        <v>0</v>
      </c>
      <c r="AE6999" s="23">
        <f t="shared" ca="1" si="2298"/>
        <v>0</v>
      </c>
      <c r="AF6999" s="26">
        <f t="shared" ca="1" si="2299"/>
        <v>70</v>
      </c>
      <c r="AG6999" s="26">
        <f t="shared" ca="1" si="2300"/>
        <v>198.31518750000001</v>
      </c>
      <c r="AH6999">
        <f>'real time electricity price'!G6998</f>
        <v>25.847500000000004</v>
      </c>
      <c r="AI6999" s="21">
        <f>'real time electricity price'!H6998</f>
        <v>43.41</v>
      </c>
      <c r="AJ6999" s="23">
        <f t="shared" ca="1" si="2301"/>
        <v>177.50399999999999</v>
      </c>
      <c r="AK6999">
        <f t="shared" si="2302"/>
        <v>2219.7833000000001</v>
      </c>
      <c r="AL6999" s="1">
        <f>SLN('Inputs and Output'!$C$27,0,'Inputs and Output'!$C$31)</f>
        <v>2968.0365296803652</v>
      </c>
      <c r="AM6999" s="1">
        <f>SLN('Inputs and Output'!$C$51,0,'Inputs and Output'!$C$31)</f>
        <v>319.634703196347</v>
      </c>
      <c r="AN6999" s="16">
        <f>-'PVWatt simulated dispatch'!$B$7*'Inputs and Output'!$C$13*'Inputs and Output'!$C$29</f>
        <v>-964.6118721461188</v>
      </c>
      <c r="AO6999" s="19">
        <f>-'Inputs and Output'!$C$54*'Inputs and Output'!$C$14/(365*24)</f>
        <v>-95.890410958904113</v>
      </c>
      <c r="AP6999" s="19">
        <f t="shared" si="2303"/>
        <v>-2128.3902159817353</v>
      </c>
      <c r="AQ6999" s="10">
        <f t="shared" si="2304"/>
        <v>149435239.84909901</v>
      </c>
      <c r="AR6999">
        <v>1.49435239849099E+20</v>
      </c>
      <c r="AS6999">
        <v>309946.25205518398</v>
      </c>
      <c r="AT6999" s="10">
        <f ca="1">IFERROR((AJ6999/('Inputs and Output'!$C$15))*('Inputs and Output'!$C$39*'Inputs and Output'!$C$40),0)</f>
        <v>5448960</v>
      </c>
      <c r="AU6999" s="13">
        <f t="shared" ca="1" si="2305"/>
        <v>3.6463688253871085E-2</v>
      </c>
      <c r="AV6999" s="12">
        <f t="shared" ca="1" si="2306"/>
        <v>11301.783510395979</v>
      </c>
      <c r="AW6999" s="14">
        <f ca="1">IF(AT6999&gt;0,('Inputs and Output'!$C$42*'Inputs and Output'!$C$15),0)</f>
        <v>5325.12</v>
      </c>
      <c r="AX6999" s="17">
        <f>SLN('Inputs and Output'!$C$45,0,'Inputs and Output'!$C$44)</f>
        <v>7068.4931506849316</v>
      </c>
      <c r="AY6999" s="15">
        <f t="shared" ca="1" si="2307"/>
        <v>-1091.8296402889528</v>
      </c>
      <c r="AZ6999" s="18">
        <f t="shared" ca="1" si="2308"/>
        <v>-3220.2198562706881</v>
      </c>
    </row>
    <row r="7000" spans="1:52">
      <c r="A7000" t="str">
        <f>'hourly electricity demand texas'!B6999</f>
        <v>10/19/2020 2 p.m. CDT</v>
      </c>
      <c r="B7000">
        <f>'PVWatt simulated dispatch'!K7016</f>
        <v>816978.56299999997</v>
      </c>
      <c r="C7000">
        <f>'hourly electricity demand texas'!I6999*'Inputs and Output'!$C$20</f>
        <v>91.16</v>
      </c>
      <c r="D7000">
        <f>MIN(MAX(C7000-'Inputs and Output'!C$16,0),'Inputs and Output'!C$19-'Inputs and Output'!C$16)</f>
        <v>91.16</v>
      </c>
      <c r="E7000">
        <f>B7000*'Inputs and Output'!C$13/1000000</f>
        <v>531.03606594999997</v>
      </c>
      <c r="F7000">
        <f>IF(E7000&lt;=D7000,MIN(Q7000,D7000-E7000,'Inputs and Output'!C$14*'Inputs and Output'!C$55),0)</f>
        <v>0</v>
      </c>
      <c r="G7000">
        <f t="shared" si="2309"/>
        <v>91.16</v>
      </c>
      <c r="H7000" s="4">
        <f t="shared" si="2310"/>
        <v>0</v>
      </c>
      <c r="I7000">
        <f t="shared" si="2291"/>
        <v>439.87606595</v>
      </c>
      <c r="J7000">
        <f t="shared" ca="1" si="2292"/>
        <v>82.44</v>
      </c>
      <c r="K7000" s="23">
        <f>AS7000/AQ7000*(1/('Inputs and Output'!C$36/'Inputs and Output'!C$39))-'Inputs and Output'!C$42</f>
        <v>71.550717253141514</v>
      </c>
      <c r="L7000" s="23">
        <f ca="1">IFERROR(AVERAGE(OFFSET(K7000,-1,0,-'Inputs and Output'!C$46)),K7000)</f>
        <v>98.294642046894737</v>
      </c>
      <c r="M7000" s="23" t="e">
        <f ca="1">_xlfn.XLOOKUP(J7000/L7000,'Battery dispatch curve multiple'!C$3:C$103,'Battery dispatch curve multiple'!A$3:A$103,,1,2)</f>
        <v>#NAME?</v>
      </c>
      <c r="N7000" s="79">
        <f ca="1">'Inputs and Output'!$C$17-LN(2/SQRT(IF(Model!J7000/Model!L7000&lt;1.8,Model!J7000/Model!L7000,1.8))-1)/12</f>
        <v>0.93593457507299771</v>
      </c>
      <c r="O7000" t="str">
        <f ca="1">IF(Q7000/'Inputs and Output'!C$14&lt;=N7000,"battery","miner")</f>
        <v>battery</v>
      </c>
      <c r="P7000" t="str">
        <f t="shared" si="2293"/>
        <v>No</v>
      </c>
      <c r="Q7000" s="26">
        <f t="shared" ca="1" si="2311"/>
        <v>210</v>
      </c>
      <c r="R7000" s="23">
        <f ca="1">-(Q7000/'Inputs and Output'!C$14-N7000)*'Inputs and Output'!C$14-F7000</f>
        <v>52.061681020439359</v>
      </c>
      <c r="S7000" s="23">
        <f ca="1">IF(R7000&gt;0,MIN(R7000,'Inputs and Output'!C$55*'Inputs and Output'!C$14,Model!I7000),0)</f>
        <v>52.061681020439359</v>
      </c>
      <c r="T7000" s="23">
        <f t="shared" ca="1" si="2294"/>
        <v>387.81438492956062</v>
      </c>
      <c r="U7000" s="23">
        <f ca="1">MIN('Inputs and Output'!C$15,Model!T7000)</f>
        <v>177.50399999999999</v>
      </c>
      <c r="V7000" s="23">
        <f t="shared" ca="1" si="2295"/>
        <v>210.31038492956063</v>
      </c>
      <c r="W7000" s="23">
        <f ca="1">MIN(V7000+S7000,'Inputs and Output'!C$55*'Inputs and Output'!C$14,'Inputs and Output'!C$14-Model!Q7000)-S7000</f>
        <v>17.938318979560641</v>
      </c>
      <c r="X7000" s="23">
        <f t="shared" ca="1" si="2296"/>
        <v>192.37206594999998</v>
      </c>
      <c r="Y7000" s="23">
        <f ca="1">IF(AND(P7000="Yes",R7000&lt;=0),MIN(-R7000,'Inputs and Output'!C$55*'Inputs and Output'!C$14-F7000),0)</f>
        <v>0</v>
      </c>
      <c r="Z7000" s="23">
        <f ca="1">MIN(Y7000,'Inputs and Output'!C$15)</f>
        <v>0</v>
      </c>
      <c r="AA7000" s="23">
        <f ca="1">IF(AND(P7000="No",R7000&lt;=0),MIN(I7000,'Inputs and Output'!C$15),0)</f>
        <v>0</v>
      </c>
      <c r="AB7000" s="23">
        <f t="shared" ca="1" si="2297"/>
        <v>0</v>
      </c>
      <c r="AC7000" s="23">
        <f ca="1">MIN(AB7000,'Inputs and Output'!C$55*'Inputs and Output'!C$14,'Inputs and Output'!C$14-Model!Q7000)</f>
        <v>0</v>
      </c>
      <c r="AD7000" s="23">
        <f ca="1">IF(AND(P7000="No",R7000&lt;=0),MIN('Inputs and Output'!C$15-Model!AA7000,'Inputs and Output'!C$55*'Inputs and Output'!C$14),0)</f>
        <v>0</v>
      </c>
      <c r="AE7000" s="23">
        <f t="shared" ca="1" si="2298"/>
        <v>0</v>
      </c>
      <c r="AF7000" s="26">
        <f t="shared" ca="1" si="2299"/>
        <v>70</v>
      </c>
      <c r="AG7000" s="26">
        <f t="shared" ca="1" si="2300"/>
        <v>192.37206594999998</v>
      </c>
      <c r="AH7000">
        <f>'real time electricity price'!G6999</f>
        <v>28.08</v>
      </c>
      <c r="AI7000" s="21">
        <f>'real time electricity price'!H6999</f>
        <v>51.22</v>
      </c>
      <c r="AJ7000" s="23">
        <f t="shared" ca="1" si="2301"/>
        <v>177.50399999999999</v>
      </c>
      <c r="AK7000">
        <f t="shared" si="2302"/>
        <v>2559.7727999999997</v>
      </c>
      <c r="AL7000" s="1">
        <f>SLN('Inputs and Output'!$C$27,0,'Inputs and Output'!$C$31)</f>
        <v>2968.0365296803652</v>
      </c>
      <c r="AM7000" s="1">
        <f>SLN('Inputs and Output'!$C$51,0,'Inputs and Output'!$C$31)</f>
        <v>319.634703196347</v>
      </c>
      <c r="AN7000" s="16">
        <f>-'PVWatt simulated dispatch'!$B$7*'Inputs and Output'!$C$13*'Inputs and Output'!$C$29</f>
        <v>-964.6118721461188</v>
      </c>
      <c r="AO7000" s="19">
        <f>-'Inputs and Output'!$C$54*'Inputs and Output'!$C$14/(365*24)</f>
        <v>-95.890410958904113</v>
      </c>
      <c r="AP7000" s="19">
        <f t="shared" si="2303"/>
        <v>-1788.4007159817354</v>
      </c>
      <c r="AQ7000" s="10">
        <f t="shared" si="2304"/>
        <v>71011082.350781098</v>
      </c>
      <c r="AR7000">
        <v>7.1011082350781096E+19</v>
      </c>
      <c r="AS7000">
        <v>234911.16125960599</v>
      </c>
      <c r="AT7000" s="10">
        <f ca="1">IFERROR((AJ7000/('Inputs and Output'!$C$15))*('Inputs and Output'!$C$39*'Inputs and Output'!$C$40),0)</f>
        <v>5448960</v>
      </c>
      <c r="AU7000" s="13">
        <f t="shared" ca="1" si="2305"/>
        <v>7.6733938134940477E-2</v>
      </c>
      <c r="AV7000" s="12">
        <f t="shared" ca="1" si="2306"/>
        <v>18025.658515301631</v>
      </c>
      <c r="AW7000" s="14">
        <f ca="1">IF(AT7000&gt;0,('Inputs and Output'!$C$42*'Inputs and Output'!$C$15),0)</f>
        <v>5325.12</v>
      </c>
      <c r="AX7000" s="17">
        <f>SLN('Inputs and Output'!$C$45,0,'Inputs and Output'!$C$44)</f>
        <v>7068.4931506849316</v>
      </c>
      <c r="AY7000" s="15">
        <f t="shared" ca="1" si="2307"/>
        <v>5632.0453646167007</v>
      </c>
      <c r="AZ7000" s="18">
        <f t="shared" ca="1" si="2308"/>
        <v>3843.6446486349651</v>
      </c>
    </row>
    <row r="7001" spans="1:52">
      <c r="A7001" t="str">
        <f>'hourly electricity demand texas'!B7000</f>
        <v>10/19/2020 3 p.m. CDT</v>
      </c>
      <c r="B7001">
        <f>'PVWatt simulated dispatch'!K7017</f>
        <v>794274.43799999997</v>
      </c>
      <c r="C7001">
        <f>'hourly electricity demand texas'!I7000*'Inputs and Output'!$C$20</f>
        <v>95.43</v>
      </c>
      <c r="D7001">
        <f>MIN(MAX(C7001-'Inputs and Output'!C$16,0),'Inputs and Output'!C$19-'Inputs and Output'!C$16)</f>
        <v>95.43</v>
      </c>
      <c r="E7001">
        <f>B7001*'Inputs and Output'!C$13/1000000</f>
        <v>516.27838469999995</v>
      </c>
      <c r="F7001">
        <f>IF(E7001&lt;=D7001,MIN(Q7001,D7001-E7001,'Inputs and Output'!C$14*'Inputs and Output'!C$55),0)</f>
        <v>0</v>
      </c>
      <c r="G7001">
        <f t="shared" si="2309"/>
        <v>95.43</v>
      </c>
      <c r="H7001" s="4">
        <f t="shared" si="2310"/>
        <v>0</v>
      </c>
      <c r="I7001">
        <f t="shared" si="2291"/>
        <v>420.84838469999994</v>
      </c>
      <c r="J7001">
        <f t="shared" ca="1" si="2292"/>
        <v>82.44</v>
      </c>
      <c r="K7001" s="23">
        <f>AS7001/AQ7001*(1/('Inputs and Output'!C$36/'Inputs and Output'!C$39))-'Inputs and Output'!C$42</f>
        <v>56.986555058570517</v>
      </c>
      <c r="L7001" s="23">
        <f ca="1">IFERROR(AVERAGE(OFFSET(K7001,-1,0,-'Inputs and Output'!C$46)),K7001)</f>
        <v>99.177766055235736</v>
      </c>
      <c r="M7001" s="23" t="e">
        <f ca="1">_xlfn.XLOOKUP(J7001/L7001,'Battery dispatch curve multiple'!C$3:C$103,'Battery dispatch curve multiple'!A$3:A$103,,1,2)</f>
        <v>#NAME?</v>
      </c>
      <c r="N7001" s="79">
        <f ca="1">'Inputs and Output'!$C$17-LN(2/SQRT(IF(Model!J7001/Model!L7001&lt;1.8,Model!J7001/Model!L7001,1.8))-1)/12</f>
        <v>0.93524838786383746</v>
      </c>
      <c r="O7001" t="str">
        <f ca="1">IF(Q7001/'Inputs and Output'!C$14&lt;=N7001,"battery","miner")</f>
        <v>miner</v>
      </c>
      <c r="P7001" t="str">
        <f t="shared" si="2293"/>
        <v>No</v>
      </c>
      <c r="Q7001" s="26">
        <f t="shared" ca="1" si="2311"/>
        <v>280</v>
      </c>
      <c r="R7001" s="23">
        <f ca="1">-(Q7001/'Inputs and Output'!C$14-N7001)*'Inputs and Output'!C$14-F7001</f>
        <v>-18.130451398125512</v>
      </c>
      <c r="S7001" s="23">
        <f ca="1">IF(R7001&gt;0,MIN(R7001,'Inputs and Output'!C$55*'Inputs and Output'!C$14,Model!I7001),0)</f>
        <v>0</v>
      </c>
      <c r="T7001" s="23">
        <f t="shared" ca="1" si="2294"/>
        <v>0</v>
      </c>
      <c r="U7001" s="23">
        <f ca="1">MIN('Inputs and Output'!C$15,Model!T7001)</f>
        <v>0</v>
      </c>
      <c r="V7001" s="23">
        <f t="shared" ca="1" si="2295"/>
        <v>0</v>
      </c>
      <c r="W7001" s="23">
        <f ca="1">MIN(V7001+S7001,'Inputs and Output'!C$55*'Inputs and Output'!C$14,'Inputs and Output'!C$14-Model!Q7001)-S7001</f>
        <v>0</v>
      </c>
      <c r="X7001" s="23">
        <f t="shared" ca="1" si="2296"/>
        <v>0</v>
      </c>
      <c r="Y7001" s="23">
        <f ca="1">IF(AND(P7001="Yes",R7001&lt;=0),MIN(-R7001,'Inputs and Output'!C$55*'Inputs and Output'!C$14-F7001),0)</f>
        <v>0</v>
      </c>
      <c r="Z7001" s="23">
        <f ca="1">MIN(Y7001,'Inputs and Output'!C$15)</f>
        <v>0</v>
      </c>
      <c r="AA7001" s="23">
        <f ca="1">IF(AND(P7001="No",R7001&lt;=0),MIN(I7001,'Inputs and Output'!C$15),0)</f>
        <v>177.50399999999999</v>
      </c>
      <c r="AB7001" s="23">
        <f t="shared" ca="1" si="2297"/>
        <v>243.34438469999995</v>
      </c>
      <c r="AC7001" s="23">
        <f ca="1">MIN(AB7001,'Inputs and Output'!C$55*'Inputs and Output'!C$14,'Inputs and Output'!C$14-Model!Q7001)</f>
        <v>0</v>
      </c>
      <c r="AD7001" s="23">
        <f ca="1">IF(AND(P7001="No",R7001&lt;=0),MIN('Inputs and Output'!C$15-Model!AA7001,'Inputs and Output'!C$55*'Inputs and Output'!C$14),0)</f>
        <v>0</v>
      </c>
      <c r="AE7001" s="23">
        <f t="shared" ca="1" si="2298"/>
        <v>243.34438469999995</v>
      </c>
      <c r="AF7001" s="26">
        <f t="shared" ca="1" si="2299"/>
        <v>0</v>
      </c>
      <c r="AG7001" s="26">
        <f t="shared" ca="1" si="2300"/>
        <v>243.34438469999995</v>
      </c>
      <c r="AH7001">
        <f>'real time electricity price'!G7000</f>
        <v>26.2775</v>
      </c>
      <c r="AI7001" s="21">
        <f>'real time electricity price'!H7000</f>
        <v>72.28</v>
      </c>
      <c r="AJ7001" s="23">
        <f t="shared" ca="1" si="2301"/>
        <v>177.50399999999999</v>
      </c>
      <c r="AK7001">
        <f t="shared" si="2302"/>
        <v>2507.6618250000001</v>
      </c>
      <c r="AL7001" s="1">
        <f>SLN('Inputs and Output'!$C$27,0,'Inputs and Output'!$C$31)</f>
        <v>2968.0365296803652</v>
      </c>
      <c r="AM7001" s="1">
        <f>SLN('Inputs and Output'!$C$51,0,'Inputs and Output'!$C$31)</f>
        <v>319.634703196347</v>
      </c>
      <c r="AN7001" s="16">
        <f>-'PVWatt simulated dispatch'!$B$7*'Inputs and Output'!$C$13*'Inputs and Output'!$C$29</f>
        <v>-964.6118721461188</v>
      </c>
      <c r="AO7001" s="19">
        <f>-'Inputs and Output'!$C$54*'Inputs and Output'!$C$14/(365*24)</f>
        <v>-95.890410958904113</v>
      </c>
      <c r="AP7001" s="19">
        <f t="shared" si="2303"/>
        <v>-1840.511690981735</v>
      </c>
      <c r="AQ7001" s="10">
        <f t="shared" si="2304"/>
        <v>109133296.19221099</v>
      </c>
      <c r="AR7001">
        <v>1.0913329619221099E+20</v>
      </c>
      <c r="AS7001">
        <v>309245.88450888102</v>
      </c>
      <c r="AT7001" s="10">
        <f ca="1">IFERROR((AJ7001/('Inputs and Output'!$C$15))*('Inputs and Output'!$C$39*'Inputs and Output'!$C$40),0)</f>
        <v>5448960</v>
      </c>
      <c r="AU7001" s="13">
        <f t="shared" ca="1" si="2305"/>
        <v>4.9929400010085105E-2</v>
      </c>
      <c r="AV7001" s="12">
        <f t="shared" ca="1" si="2306"/>
        <v>15440.461469116501</v>
      </c>
      <c r="AW7001" s="14">
        <f ca="1">IF(AT7001&gt;0,('Inputs and Output'!$C$42*'Inputs and Output'!$C$15),0)</f>
        <v>5325.12</v>
      </c>
      <c r="AX7001" s="17">
        <f>SLN('Inputs and Output'!$C$45,0,'Inputs and Output'!$C$44)</f>
        <v>7068.4931506849316</v>
      </c>
      <c r="AY7001" s="15">
        <f t="shared" ca="1" si="2307"/>
        <v>3046.8483184315701</v>
      </c>
      <c r="AZ7001" s="18">
        <f t="shared" ca="1" si="2308"/>
        <v>1206.3366274498351</v>
      </c>
    </row>
    <row r="7002" spans="1:52">
      <c r="A7002" t="str">
        <f>'hourly electricity demand texas'!B7001</f>
        <v>10/19/2020 4 p.m. CDT</v>
      </c>
      <c r="B7002">
        <f>'PVWatt simulated dispatch'!K7018</f>
        <v>762763.375</v>
      </c>
      <c r="C7002">
        <f>'hourly electricity demand texas'!I7001*'Inputs and Output'!$C$20</f>
        <v>98.54</v>
      </c>
      <c r="D7002">
        <f>MIN(MAX(C7002-'Inputs and Output'!C$16,0),'Inputs and Output'!C$19-'Inputs and Output'!C$16)</f>
        <v>98.54</v>
      </c>
      <c r="E7002">
        <f>B7002*'Inputs and Output'!C$13/1000000</f>
        <v>495.79619374999999</v>
      </c>
      <c r="F7002">
        <f>IF(E7002&lt;=D7002,MIN(Q7002,D7002-E7002,'Inputs and Output'!C$14*'Inputs and Output'!C$55),0)</f>
        <v>0</v>
      </c>
      <c r="G7002">
        <f t="shared" si="2309"/>
        <v>98.54</v>
      </c>
      <c r="H7002" s="4">
        <f t="shared" si="2310"/>
        <v>0</v>
      </c>
      <c r="I7002">
        <f t="shared" si="2291"/>
        <v>397.25619374999997</v>
      </c>
      <c r="J7002">
        <f t="shared" ca="1" si="2292"/>
        <v>90.68</v>
      </c>
      <c r="K7002" s="23">
        <f>AS7002/AQ7002*(1/('Inputs and Output'!C$36/'Inputs and Output'!C$39))-'Inputs and Output'!C$42</f>
        <v>50.126835130152642</v>
      </c>
      <c r="L7002" s="23">
        <f ca="1">IFERROR(AVERAGE(OFFSET(K7002,-1,0,-'Inputs and Output'!C$46)),K7002)</f>
        <v>97.827580316093631</v>
      </c>
      <c r="M7002" s="23" t="e">
        <f ca="1">_xlfn.XLOOKUP(J7002/L7002,'Battery dispatch curve multiple'!C$3:C$103,'Battery dispatch curve multiple'!A$3:A$103,,1,2)</f>
        <v>#NAME?</v>
      </c>
      <c r="N7002" s="79">
        <f ca="1">'Inputs and Output'!$C$17-LN(2/SQRT(IF(Model!J7002/Model!L7002&lt;1.8,Model!J7002/Model!L7002,1.8))-1)/12</f>
        <v>0.94379307448587457</v>
      </c>
      <c r="O7002" t="str">
        <f ca="1">IF(Q7002/'Inputs and Output'!C$14&lt;=N7002,"battery","miner")</f>
        <v>miner</v>
      </c>
      <c r="P7002" t="str">
        <f t="shared" si="2293"/>
        <v>No</v>
      </c>
      <c r="Q7002" s="26">
        <f t="shared" ca="1" si="2311"/>
        <v>280</v>
      </c>
      <c r="R7002" s="23">
        <f ca="1">-(Q7002/'Inputs and Output'!C$14-N7002)*'Inputs and Output'!C$14-F7002</f>
        <v>-15.737939143955121</v>
      </c>
      <c r="S7002" s="23">
        <f ca="1">IF(R7002&gt;0,MIN(R7002,'Inputs and Output'!C$55*'Inputs and Output'!C$14,Model!I7002),0)</f>
        <v>0</v>
      </c>
      <c r="T7002" s="23">
        <f t="shared" ca="1" si="2294"/>
        <v>0</v>
      </c>
      <c r="U7002" s="23">
        <f ca="1">MIN('Inputs and Output'!C$15,Model!T7002)</f>
        <v>0</v>
      </c>
      <c r="V7002" s="23">
        <f t="shared" ca="1" si="2295"/>
        <v>0</v>
      </c>
      <c r="W7002" s="23">
        <f ca="1">MIN(V7002+S7002,'Inputs and Output'!C$55*'Inputs and Output'!C$14,'Inputs and Output'!C$14-Model!Q7002)-S7002</f>
        <v>0</v>
      </c>
      <c r="X7002" s="23">
        <f t="shared" ca="1" si="2296"/>
        <v>0</v>
      </c>
      <c r="Y7002" s="23">
        <f ca="1">IF(AND(P7002="Yes",R7002&lt;=0),MIN(-R7002,'Inputs and Output'!C$55*'Inputs and Output'!C$14-F7002),0)</f>
        <v>0</v>
      </c>
      <c r="Z7002" s="23">
        <f ca="1">MIN(Y7002,'Inputs and Output'!C$15)</f>
        <v>0</v>
      </c>
      <c r="AA7002" s="23">
        <f ca="1">IF(AND(P7002="No",R7002&lt;=0),MIN(I7002,'Inputs and Output'!C$15),0)</f>
        <v>177.50399999999999</v>
      </c>
      <c r="AB7002" s="23">
        <f t="shared" ca="1" si="2297"/>
        <v>219.75219374999998</v>
      </c>
      <c r="AC7002" s="23">
        <f ca="1">MIN(AB7002,'Inputs and Output'!C$55*'Inputs and Output'!C$14,'Inputs and Output'!C$14-Model!Q7002)</f>
        <v>0</v>
      </c>
      <c r="AD7002" s="23">
        <f ca="1">IF(AND(P7002="No",R7002&lt;=0),MIN('Inputs and Output'!C$15-Model!AA7002,'Inputs and Output'!C$55*'Inputs and Output'!C$14),0)</f>
        <v>0</v>
      </c>
      <c r="AE7002" s="23">
        <f t="shared" ca="1" si="2298"/>
        <v>219.75219374999998</v>
      </c>
      <c r="AF7002" s="26">
        <f t="shared" ca="1" si="2299"/>
        <v>0</v>
      </c>
      <c r="AG7002" s="26">
        <f t="shared" ca="1" si="2300"/>
        <v>219.75219374999998</v>
      </c>
      <c r="AH7002">
        <f>'real time electricity price'!G7001</f>
        <v>25.574999999999999</v>
      </c>
      <c r="AI7002" s="21">
        <f>'real time electricity price'!H7001</f>
        <v>82.44</v>
      </c>
      <c r="AJ7002" s="23">
        <f t="shared" ca="1" si="2301"/>
        <v>177.50399999999999</v>
      </c>
      <c r="AK7002">
        <f t="shared" si="2302"/>
        <v>2520.1605</v>
      </c>
      <c r="AL7002" s="1">
        <f>SLN('Inputs and Output'!$C$27,0,'Inputs and Output'!$C$31)</f>
        <v>2968.0365296803652</v>
      </c>
      <c r="AM7002" s="1">
        <f>SLN('Inputs and Output'!$C$51,0,'Inputs and Output'!$C$31)</f>
        <v>319.634703196347</v>
      </c>
      <c r="AN7002" s="16">
        <f>-'PVWatt simulated dispatch'!$B$7*'Inputs and Output'!$C$13*'Inputs and Output'!$C$29</f>
        <v>-964.6118721461188</v>
      </c>
      <c r="AO7002" s="19">
        <f>-'Inputs and Output'!$C$54*'Inputs and Output'!$C$14/(365*24)</f>
        <v>-95.890410958904113</v>
      </c>
      <c r="AP7002" s="19">
        <f t="shared" si="2303"/>
        <v>-1828.0130159817352</v>
      </c>
      <c r="AQ7002" s="10">
        <f t="shared" si="2304"/>
        <v>174879926.90917701</v>
      </c>
      <c r="AR7002">
        <v>1.74879926909177E+20</v>
      </c>
      <c r="AS7002">
        <v>456470.24852580699</v>
      </c>
      <c r="AT7002" s="10">
        <f ca="1">IFERROR((AJ7002/('Inputs and Output'!$C$15))*('Inputs and Output'!$C$39*'Inputs and Output'!$C$40),0)</f>
        <v>5448960</v>
      </c>
      <c r="AU7002" s="13">
        <f t="shared" ca="1" si="2305"/>
        <v>3.1158292985963388E-2</v>
      </c>
      <c r="AV7002" s="12">
        <f t="shared" ca="1" si="2306"/>
        <v>14222.833742942617</v>
      </c>
      <c r="AW7002" s="14">
        <f ca="1">IF(AT7002&gt;0,('Inputs and Output'!$C$42*'Inputs and Output'!$C$15),0)</f>
        <v>5325.12</v>
      </c>
      <c r="AX7002" s="17">
        <f>SLN('Inputs and Output'!$C$45,0,'Inputs and Output'!$C$44)</f>
        <v>7068.4931506849316</v>
      </c>
      <c r="AY7002" s="15">
        <f t="shared" ca="1" si="2307"/>
        <v>1829.2205922576868</v>
      </c>
      <c r="AZ7002" s="18">
        <f t="shared" ca="1" si="2308"/>
        <v>1.2075762759516238</v>
      </c>
    </row>
    <row r="7003" spans="1:52">
      <c r="A7003" t="str">
        <f>'hourly electricity demand texas'!B7002</f>
        <v>10/19/2020 5 p.m. CDT</v>
      </c>
      <c r="B7003">
        <f>'PVWatt simulated dispatch'!K7019</f>
        <v>656587.56299999997</v>
      </c>
      <c r="C7003">
        <f>'hourly electricity demand texas'!I7002*'Inputs and Output'!$C$20</f>
        <v>101.02</v>
      </c>
      <c r="D7003">
        <f>MIN(MAX(C7003-'Inputs and Output'!C$16,0),'Inputs and Output'!C$19-'Inputs and Output'!C$16)</f>
        <v>101.02</v>
      </c>
      <c r="E7003">
        <f>B7003*'Inputs and Output'!C$13/1000000</f>
        <v>426.78191594999998</v>
      </c>
      <c r="F7003">
        <f>IF(E7003&lt;=D7003,MIN(Q7003,D7003-E7003,'Inputs and Output'!C$14*'Inputs and Output'!C$55),0)</f>
        <v>0</v>
      </c>
      <c r="G7003">
        <f t="shared" si="2309"/>
        <v>101.02</v>
      </c>
      <c r="H7003" s="4">
        <f t="shared" si="2310"/>
        <v>0</v>
      </c>
      <c r="I7003">
        <f t="shared" si="2291"/>
        <v>325.76191595</v>
      </c>
      <c r="J7003">
        <f t="shared" ca="1" si="2292"/>
        <v>90.68</v>
      </c>
      <c r="K7003" s="23">
        <f>AS7003/AQ7003*(1/('Inputs and Output'!C$36/'Inputs and Output'!C$39))-'Inputs and Output'!C$42</f>
        <v>90.251087498903246</v>
      </c>
      <c r="L7003" s="23">
        <f ca="1">IFERROR(AVERAGE(OFFSET(K7003,-1,0,-'Inputs and Output'!C$46)),K7003)</f>
        <v>99.551605094609272</v>
      </c>
      <c r="M7003" s="23" t="e">
        <f ca="1">_xlfn.XLOOKUP(J7003/L7003,'Battery dispatch curve multiple'!C$3:C$103,'Battery dispatch curve multiple'!A$3:A$103,,1,2)</f>
        <v>#NAME?</v>
      </c>
      <c r="N7003" s="79">
        <f ca="1">'Inputs and Output'!$C$17-LN(2/SQRT(IF(Model!J7003/Model!L7003&lt;1.8,Model!J7003/Model!L7003,1.8))-1)/12</f>
        <v>0.94239516310739313</v>
      </c>
      <c r="O7003" t="str">
        <f ca="1">IF(Q7003/'Inputs and Output'!C$14&lt;=N7003,"battery","miner")</f>
        <v>miner</v>
      </c>
      <c r="P7003" t="str">
        <f t="shared" si="2293"/>
        <v>No</v>
      </c>
      <c r="Q7003" s="26">
        <f t="shared" ca="1" si="2311"/>
        <v>280</v>
      </c>
      <c r="R7003" s="23">
        <f ca="1">-(Q7003/'Inputs and Output'!C$14-N7003)*'Inputs and Output'!C$14-F7003</f>
        <v>-16.129354329929924</v>
      </c>
      <c r="S7003" s="23">
        <f ca="1">IF(R7003&gt;0,MIN(R7003,'Inputs and Output'!C$55*'Inputs and Output'!C$14,Model!I7003),0)</f>
        <v>0</v>
      </c>
      <c r="T7003" s="23">
        <f t="shared" ca="1" si="2294"/>
        <v>0</v>
      </c>
      <c r="U7003" s="23">
        <f ca="1">MIN('Inputs and Output'!C$15,Model!T7003)</f>
        <v>0</v>
      </c>
      <c r="V7003" s="23">
        <f t="shared" ca="1" si="2295"/>
        <v>0</v>
      </c>
      <c r="W7003" s="23">
        <f ca="1">MIN(V7003+S7003,'Inputs and Output'!C$55*'Inputs and Output'!C$14,'Inputs and Output'!C$14-Model!Q7003)-S7003</f>
        <v>0</v>
      </c>
      <c r="X7003" s="23">
        <f t="shared" ca="1" si="2296"/>
        <v>0</v>
      </c>
      <c r="Y7003" s="23">
        <f ca="1">IF(AND(P7003="Yes",R7003&lt;=0),MIN(-R7003,'Inputs and Output'!C$55*'Inputs and Output'!C$14-F7003),0)</f>
        <v>0</v>
      </c>
      <c r="Z7003" s="23">
        <f ca="1">MIN(Y7003,'Inputs and Output'!C$15)</f>
        <v>0</v>
      </c>
      <c r="AA7003" s="23">
        <f ca="1">IF(AND(P7003="No",R7003&lt;=0),MIN(I7003,'Inputs and Output'!C$15),0)</f>
        <v>177.50399999999999</v>
      </c>
      <c r="AB7003" s="23">
        <f t="shared" ca="1" si="2297"/>
        <v>148.25791595000001</v>
      </c>
      <c r="AC7003" s="23">
        <f ca="1">MIN(AB7003,'Inputs and Output'!C$55*'Inputs and Output'!C$14,'Inputs and Output'!C$14-Model!Q7003)</f>
        <v>0</v>
      </c>
      <c r="AD7003" s="23">
        <f ca="1">IF(AND(P7003="No",R7003&lt;=0),MIN('Inputs and Output'!C$15-Model!AA7003,'Inputs and Output'!C$55*'Inputs and Output'!C$14),0)</f>
        <v>0</v>
      </c>
      <c r="AE7003" s="23">
        <f t="shared" ca="1" si="2298"/>
        <v>148.25791595000001</v>
      </c>
      <c r="AF7003" s="26">
        <f t="shared" ca="1" si="2299"/>
        <v>0</v>
      </c>
      <c r="AG7003" s="26">
        <f t="shared" ca="1" si="2300"/>
        <v>148.25791595000001</v>
      </c>
      <c r="AH7003">
        <f>'real time electricity price'!G7002</f>
        <v>26.884999999999998</v>
      </c>
      <c r="AI7003" s="21">
        <f>'real time electricity price'!H7002</f>
        <v>53.41</v>
      </c>
      <c r="AJ7003" s="23">
        <f t="shared" ca="1" si="2301"/>
        <v>177.50399999999999</v>
      </c>
      <c r="AK7003">
        <f t="shared" si="2302"/>
        <v>2715.9226999999996</v>
      </c>
      <c r="AL7003" s="1">
        <f>SLN('Inputs and Output'!$C$27,0,'Inputs and Output'!$C$31)</f>
        <v>2968.0365296803652</v>
      </c>
      <c r="AM7003" s="1">
        <f>SLN('Inputs and Output'!$C$51,0,'Inputs and Output'!$C$31)</f>
        <v>319.634703196347</v>
      </c>
      <c r="AN7003" s="16">
        <f>-'PVWatt simulated dispatch'!$B$7*'Inputs and Output'!$C$13*'Inputs and Output'!$C$29</f>
        <v>-964.6118721461188</v>
      </c>
      <c r="AO7003" s="19">
        <f>-'Inputs and Output'!$C$54*'Inputs and Output'!$C$14/(365*24)</f>
        <v>-95.890410958904113</v>
      </c>
      <c r="AP7003" s="19">
        <f t="shared" si="2303"/>
        <v>-1632.2508159817355</v>
      </c>
      <c r="AQ7003" s="10">
        <f t="shared" si="2304"/>
        <v>99177718.364052802</v>
      </c>
      <c r="AR7003">
        <v>9.9177718364052799E+19</v>
      </c>
      <c r="AS7003">
        <v>388505.928048715</v>
      </c>
      <c r="AT7003" s="10">
        <f ca="1">IFERROR((AJ7003/('Inputs and Output'!$C$15))*('Inputs and Output'!$C$39*'Inputs and Output'!$C$40),0)</f>
        <v>5448960</v>
      </c>
      <c r="AU7003" s="13">
        <f t="shared" ca="1" si="2305"/>
        <v>5.4941372819229811E-2</v>
      </c>
      <c r="AV7003" s="12">
        <f t="shared" ca="1" si="2306"/>
        <v>21345.049035405322</v>
      </c>
      <c r="AW7003" s="14">
        <f ca="1">IF(AT7003&gt;0,('Inputs and Output'!$C$42*'Inputs and Output'!$C$15),0)</f>
        <v>5325.12</v>
      </c>
      <c r="AX7003" s="17">
        <f>SLN('Inputs and Output'!$C$45,0,'Inputs and Output'!$C$44)</f>
        <v>7068.4931506849316</v>
      </c>
      <c r="AY7003" s="15">
        <f t="shared" ca="1" si="2307"/>
        <v>8951.4358847203912</v>
      </c>
      <c r="AZ7003" s="18">
        <f t="shared" ca="1" si="2308"/>
        <v>7319.1850687386559</v>
      </c>
    </row>
    <row r="7004" spans="1:52">
      <c r="A7004" t="str">
        <f>'hourly electricity demand texas'!B7003</f>
        <v>10/19/2020 6 p.m. CDT</v>
      </c>
      <c r="B7004">
        <f>'PVWatt simulated dispatch'!K7020</f>
        <v>369816.31300000002</v>
      </c>
      <c r="C7004">
        <f>'hourly electricity demand texas'!I7003*'Inputs and Output'!$C$20</f>
        <v>100.64</v>
      </c>
      <c r="D7004">
        <f>MIN(MAX(C7004-'Inputs and Output'!C$16,0),'Inputs and Output'!C$19-'Inputs and Output'!C$16)</f>
        <v>100.64</v>
      </c>
      <c r="E7004">
        <f>B7004*'Inputs and Output'!C$13/1000000</f>
        <v>240.38060345000002</v>
      </c>
      <c r="F7004">
        <f>IF(E7004&lt;=D7004,MIN(Q7004,D7004-E7004,'Inputs and Output'!C$14*'Inputs and Output'!C$55),0)</f>
        <v>0</v>
      </c>
      <c r="G7004">
        <f t="shared" si="2309"/>
        <v>100.64</v>
      </c>
      <c r="H7004" s="4">
        <f t="shared" si="2310"/>
        <v>0</v>
      </c>
      <c r="I7004">
        <f t="shared" si="2291"/>
        <v>139.74060345000004</v>
      </c>
      <c r="J7004">
        <f t="shared" ca="1" si="2292"/>
        <v>90.68</v>
      </c>
      <c r="K7004" s="23">
        <f>AS7004/AQ7004*(1/('Inputs and Output'!C$36/'Inputs and Output'!C$39))-'Inputs and Output'!C$42</f>
        <v>91.093432965207455</v>
      </c>
      <c r="L7004" s="23">
        <f ca="1">IFERROR(AVERAGE(OFFSET(K7004,-1,0,-'Inputs and Output'!C$46)),K7004)</f>
        <v>100.59550114601643</v>
      </c>
      <c r="M7004" s="23" t="e">
        <f ca="1">_xlfn.XLOOKUP(J7004/L7004,'Battery dispatch curve multiple'!C$3:C$103,'Battery dispatch curve multiple'!A$3:A$103,,1,2)</f>
        <v>#NAME?</v>
      </c>
      <c r="N7004" s="79">
        <f ca="1">'Inputs and Output'!$C$17-LN(2/SQRT(IF(Model!J7004/Model!L7004&lt;1.8,Model!J7004/Model!L7004,1.8))-1)/12</f>
        <v>0.94156575900464745</v>
      </c>
      <c r="O7004" t="str">
        <f ca="1">IF(Q7004/'Inputs and Output'!C$14&lt;=N7004,"battery","miner")</f>
        <v>miner</v>
      </c>
      <c r="P7004" t="str">
        <f t="shared" si="2293"/>
        <v>No</v>
      </c>
      <c r="Q7004" s="26">
        <f t="shared" ca="1" si="2311"/>
        <v>280</v>
      </c>
      <c r="R7004" s="23">
        <f ca="1">-(Q7004/'Inputs and Output'!C$14-N7004)*'Inputs and Output'!C$14-F7004</f>
        <v>-16.361587478698713</v>
      </c>
      <c r="S7004" s="23">
        <f ca="1">IF(R7004&gt;0,MIN(R7004,'Inputs and Output'!C$55*'Inputs and Output'!C$14,Model!I7004),0)</f>
        <v>0</v>
      </c>
      <c r="T7004" s="23">
        <f t="shared" ca="1" si="2294"/>
        <v>0</v>
      </c>
      <c r="U7004" s="23">
        <f ca="1">MIN('Inputs and Output'!C$15,Model!T7004)</f>
        <v>0</v>
      </c>
      <c r="V7004" s="23">
        <f t="shared" ca="1" si="2295"/>
        <v>0</v>
      </c>
      <c r="W7004" s="23">
        <f ca="1">MIN(V7004+S7004,'Inputs and Output'!C$55*'Inputs and Output'!C$14,'Inputs and Output'!C$14-Model!Q7004)-S7004</f>
        <v>0</v>
      </c>
      <c r="X7004" s="23">
        <f t="shared" ca="1" si="2296"/>
        <v>0</v>
      </c>
      <c r="Y7004" s="23">
        <f ca="1">IF(AND(P7004="Yes",R7004&lt;=0),MIN(-R7004,'Inputs and Output'!C$55*'Inputs and Output'!C$14-F7004),0)</f>
        <v>0</v>
      </c>
      <c r="Z7004" s="23">
        <f ca="1">MIN(Y7004,'Inputs and Output'!C$15)</f>
        <v>0</v>
      </c>
      <c r="AA7004" s="23">
        <f ca="1">IF(AND(P7004="No",R7004&lt;=0),MIN(I7004,'Inputs and Output'!C$15),0)</f>
        <v>139.74060345000004</v>
      </c>
      <c r="AB7004" s="23">
        <f t="shared" ca="1" si="2297"/>
        <v>0</v>
      </c>
      <c r="AC7004" s="23">
        <f ca="1">MIN(AB7004,'Inputs and Output'!C$55*'Inputs and Output'!C$14,'Inputs and Output'!C$14-Model!Q7004)</f>
        <v>0</v>
      </c>
      <c r="AD7004" s="23">
        <f ca="1">IF(AND(P7004="No",R7004&lt;=0),MIN('Inputs and Output'!C$15-Model!AA7004,'Inputs and Output'!C$55*'Inputs and Output'!C$14),0)</f>
        <v>37.763396549999953</v>
      </c>
      <c r="AE7004" s="23">
        <f t="shared" ca="1" si="2298"/>
        <v>0</v>
      </c>
      <c r="AF7004" s="26">
        <f t="shared" ca="1" si="2299"/>
        <v>-37.763396549999953</v>
      </c>
      <c r="AG7004" s="26">
        <f t="shared" ca="1" si="2300"/>
        <v>0</v>
      </c>
      <c r="AH7004">
        <f>'real time electricity price'!G7003</f>
        <v>23.952500000000001</v>
      </c>
      <c r="AI7004" s="21">
        <f>'real time electricity price'!H7003</f>
        <v>40.28</v>
      </c>
      <c r="AJ7004" s="23">
        <f t="shared" ca="1" si="2301"/>
        <v>177.50399999999999</v>
      </c>
      <c r="AK7004">
        <f t="shared" si="2302"/>
        <v>2410.5796</v>
      </c>
      <c r="AL7004" s="1">
        <f>SLN('Inputs and Output'!$C$27,0,'Inputs and Output'!$C$31)</f>
        <v>2968.0365296803652</v>
      </c>
      <c r="AM7004" s="1">
        <f>SLN('Inputs and Output'!$C$51,0,'Inputs and Output'!$C$31)</f>
        <v>319.634703196347</v>
      </c>
      <c r="AN7004" s="16">
        <f>-'PVWatt simulated dispatch'!$B$7*'Inputs and Output'!$C$13*'Inputs and Output'!$C$29</f>
        <v>-964.6118721461188</v>
      </c>
      <c r="AO7004" s="19">
        <f>-'Inputs and Output'!$C$54*'Inputs and Output'!$C$14/(365*24)</f>
        <v>-95.890410958904113</v>
      </c>
      <c r="AP7004" s="19">
        <f t="shared" si="2303"/>
        <v>-1937.5939159817351</v>
      </c>
      <c r="AQ7004" s="10">
        <f t="shared" si="2304"/>
        <v>151255481.25025502</v>
      </c>
      <c r="AR7004">
        <v>1.5125548125025501E+20</v>
      </c>
      <c r="AS7004">
        <v>596659.05728341802</v>
      </c>
      <c r="AT7004" s="10">
        <f ca="1">IFERROR((AJ7004/('Inputs and Output'!$C$15))*('Inputs and Output'!$C$39*'Inputs and Output'!$C$40),0)</f>
        <v>5448960</v>
      </c>
      <c r="AU7004" s="13">
        <f t="shared" ca="1" si="2305"/>
        <v>3.6024876288513433E-2</v>
      </c>
      <c r="AV7004" s="12">
        <f t="shared" ca="1" si="2306"/>
        <v>21494.568725056182</v>
      </c>
      <c r="AW7004" s="14">
        <f ca="1">IF(AT7004&gt;0,('Inputs and Output'!$C$42*'Inputs and Output'!$C$15),0)</f>
        <v>5325.12</v>
      </c>
      <c r="AX7004" s="17">
        <f>SLN('Inputs and Output'!$C$45,0,'Inputs and Output'!$C$44)</f>
        <v>7068.4931506849316</v>
      </c>
      <c r="AY7004" s="15">
        <f t="shared" ca="1" si="2307"/>
        <v>9100.9555743712517</v>
      </c>
      <c r="AZ7004" s="18">
        <f t="shared" ca="1" si="2308"/>
        <v>7163.3616583895164</v>
      </c>
    </row>
    <row r="7005" spans="1:52">
      <c r="A7005" t="str">
        <f>'hourly electricity demand texas'!B7004</f>
        <v>10/19/2020 7 p.m. CDT</v>
      </c>
      <c r="B7005">
        <f>'PVWatt simulated dispatch'!K7021</f>
        <v>0</v>
      </c>
      <c r="C7005">
        <f>'hourly electricity demand texas'!I7004*'Inputs and Output'!$C$20</f>
        <v>97.820000000000007</v>
      </c>
      <c r="D7005">
        <f>MIN(MAX(C7005-'Inputs and Output'!C$16,0),'Inputs and Output'!C$19-'Inputs and Output'!C$16)</f>
        <v>97.820000000000007</v>
      </c>
      <c r="E7005">
        <f>B7005*'Inputs and Output'!C$13/1000000</f>
        <v>0</v>
      </c>
      <c r="F7005">
        <f ca="1">IF(E7005&lt;=D7005,MIN(Q7005,D7005-E7005,'Inputs and Output'!C$14*'Inputs and Output'!C$55),0)</f>
        <v>70</v>
      </c>
      <c r="G7005">
        <f t="shared" ca="1" si="2309"/>
        <v>70</v>
      </c>
      <c r="H7005" s="4">
        <f t="shared" ca="1" si="2310"/>
        <v>-27.820000000000007</v>
      </c>
      <c r="I7005">
        <f t="shared" si="2291"/>
        <v>0</v>
      </c>
      <c r="J7005">
        <f t="shared" ca="1" si="2292"/>
        <v>90.68</v>
      </c>
      <c r="K7005" s="23">
        <f>AS7005/AQ7005*(1/('Inputs and Output'!C$36/'Inputs and Output'!C$39))-'Inputs and Output'!C$42</f>
        <v>62.995701625512496</v>
      </c>
      <c r="L7005" s="23">
        <f ca="1">IFERROR(AVERAGE(OFFSET(K7005,-1,0,-'Inputs and Output'!C$46)),K7005)</f>
        <v>95.020464468723802</v>
      </c>
      <c r="M7005" s="23" t="e">
        <f ca="1">_xlfn.XLOOKUP(J7005/L7005,'Battery dispatch curve multiple'!C$3:C$103,'Battery dispatch curve multiple'!A$3:A$103,,1,2)</f>
        <v>#NAME?</v>
      </c>
      <c r="N7005" s="79">
        <f ca="1">'Inputs and Output'!$C$17-LN(2/SQRT(IF(Model!J7005/Model!L7005&lt;1.8,Model!J7005/Model!L7005,1.8))-1)/12</f>
        <v>0.94614821656027348</v>
      </c>
      <c r="O7005" t="str">
        <f ca="1">IF(Q7005/'Inputs and Output'!C$14&lt;=N7005,"battery","miner")</f>
        <v>battery</v>
      </c>
      <c r="P7005" t="str">
        <f t="shared" ca="1" si="2293"/>
        <v>Yes</v>
      </c>
      <c r="Q7005" s="26">
        <f t="shared" ca="1" si="2311"/>
        <v>242.23660345000005</v>
      </c>
      <c r="R7005" s="23">
        <f ca="1">-(Q7005/'Inputs and Output'!C$14-N7005)*'Inputs and Output'!C$14-F7005</f>
        <v>-47.315102813123488</v>
      </c>
      <c r="S7005" s="23">
        <f ca="1">IF(R7005&gt;0,MIN(R7005,'Inputs and Output'!C$55*'Inputs and Output'!C$14,Model!I7005),0)</f>
        <v>0</v>
      </c>
      <c r="T7005" s="23">
        <f t="shared" ca="1" si="2294"/>
        <v>0</v>
      </c>
      <c r="U7005" s="23">
        <f ca="1">MIN('Inputs and Output'!C$15,Model!T7005)</f>
        <v>0</v>
      </c>
      <c r="V7005" s="23">
        <f t="shared" ca="1" si="2295"/>
        <v>0</v>
      </c>
      <c r="W7005" s="23">
        <f ca="1">MIN(V7005+S7005,'Inputs and Output'!C$55*'Inputs and Output'!C$14,'Inputs and Output'!C$14-Model!Q7005)-S7005</f>
        <v>0</v>
      </c>
      <c r="X7005" s="23">
        <f t="shared" ca="1" si="2296"/>
        <v>0</v>
      </c>
      <c r="Y7005" s="23">
        <f ca="1">IF(AND(P7005="Yes",R7005&lt;=0),MIN(-R7005,'Inputs and Output'!C$55*'Inputs and Output'!C$14-F7005),0)</f>
        <v>0</v>
      </c>
      <c r="Z7005" s="23">
        <f ca="1">MIN(Y7005,'Inputs and Output'!C$15)</f>
        <v>0</v>
      </c>
      <c r="AA7005" s="23">
        <f ca="1">IF(AND(P7005="No",R7005&lt;=0),MIN(I7005,'Inputs and Output'!C$15),0)</f>
        <v>0</v>
      </c>
      <c r="AB7005" s="23">
        <f t="shared" ca="1" si="2297"/>
        <v>0</v>
      </c>
      <c r="AC7005" s="23">
        <f ca="1">MIN(AB7005,'Inputs and Output'!C$55*'Inputs and Output'!C$14,'Inputs and Output'!C$14-Model!Q7005)</f>
        <v>0</v>
      </c>
      <c r="AD7005" s="23">
        <f ca="1">IF(AND(P7005="No",R7005&lt;=0),MIN('Inputs and Output'!C$15-Model!AA7005,'Inputs and Output'!C$55*'Inputs and Output'!C$14),0)</f>
        <v>0</v>
      </c>
      <c r="AE7005" s="23">
        <f t="shared" ca="1" si="2298"/>
        <v>0</v>
      </c>
      <c r="AF7005" s="26">
        <f t="shared" ca="1" si="2299"/>
        <v>-70</v>
      </c>
      <c r="AG7005" s="26">
        <f t="shared" ca="1" si="2300"/>
        <v>0</v>
      </c>
      <c r="AH7005">
        <f>'real time electricity price'!G7004</f>
        <v>25.4925</v>
      </c>
      <c r="AI7005" s="21">
        <f>'real time electricity price'!H7004</f>
        <v>35.659999999999997</v>
      </c>
      <c r="AJ7005" s="23">
        <f t="shared" ca="1" si="2301"/>
        <v>0</v>
      </c>
      <c r="AK7005">
        <f t="shared" ca="1" si="2302"/>
        <v>1784.4749999999999</v>
      </c>
      <c r="AL7005" s="1">
        <f>SLN('Inputs and Output'!$C$27,0,'Inputs and Output'!$C$31)</f>
        <v>2968.0365296803652</v>
      </c>
      <c r="AM7005" s="1">
        <f>SLN('Inputs and Output'!$C$51,0,'Inputs and Output'!$C$31)</f>
        <v>319.634703196347</v>
      </c>
      <c r="AN7005" s="16">
        <f>-'PVWatt simulated dispatch'!$B$7*'Inputs and Output'!$C$13*'Inputs and Output'!$C$29</f>
        <v>-964.6118721461188</v>
      </c>
      <c r="AO7005" s="19">
        <f>-'Inputs and Output'!$C$54*'Inputs and Output'!$C$14/(365*24)</f>
        <v>-95.890410958904113</v>
      </c>
      <c r="AP7005" s="19">
        <f t="shared" ca="1" si="2303"/>
        <v>-2563.698515981735</v>
      </c>
      <c r="AQ7005" s="10">
        <f t="shared" si="2304"/>
        <v>151277682.260272</v>
      </c>
      <c r="AR7005">
        <v>1.5127768226027199E+20</v>
      </c>
      <c r="AS7005">
        <v>458281.43234033301</v>
      </c>
      <c r="AT7005" s="10">
        <f ca="1">IFERROR((AJ7005/('Inputs and Output'!$C$15))*('Inputs and Output'!$C$39*'Inputs and Output'!$C$40),0)</f>
        <v>0</v>
      </c>
      <c r="AU7005" s="13">
        <f t="shared" ca="1" si="2305"/>
        <v>0</v>
      </c>
      <c r="AV7005" s="12">
        <f t="shared" ca="1" si="2306"/>
        <v>0</v>
      </c>
      <c r="AW7005" s="14">
        <f ca="1">IF(AT7005&gt;0,('Inputs and Output'!$C$42*'Inputs and Output'!$C$15),0)</f>
        <v>0</v>
      </c>
      <c r="AX7005" s="17">
        <f>SLN('Inputs and Output'!$C$45,0,'Inputs and Output'!$C$44)</f>
        <v>7068.4931506849316</v>
      </c>
      <c r="AY7005" s="15">
        <f t="shared" ca="1" si="2307"/>
        <v>-7068.4931506849316</v>
      </c>
      <c r="AZ7005" s="18">
        <f t="shared" ca="1" si="2308"/>
        <v>-9632.1916666666657</v>
      </c>
    </row>
    <row r="7006" spans="1:52">
      <c r="A7006" t="str">
        <f>'hourly electricity demand texas'!B7005</f>
        <v>10/19/2020 8 p.m. CDT</v>
      </c>
      <c r="B7006">
        <f>'PVWatt simulated dispatch'!K7022</f>
        <v>0</v>
      </c>
      <c r="C7006">
        <f>'hourly electricity demand texas'!I7005*'Inputs and Output'!$C$20</f>
        <v>95.14</v>
      </c>
      <c r="D7006">
        <f>MIN(MAX(C7006-'Inputs and Output'!C$16,0),'Inputs and Output'!C$19-'Inputs and Output'!C$16)</f>
        <v>95.14</v>
      </c>
      <c r="E7006">
        <f>B7006*'Inputs and Output'!C$13/1000000</f>
        <v>0</v>
      </c>
      <c r="F7006">
        <f ca="1">IF(E7006&lt;=D7006,MIN(Q7006,D7006-E7006,'Inputs and Output'!C$14*'Inputs and Output'!C$55),0)</f>
        <v>70</v>
      </c>
      <c r="G7006">
        <f t="shared" ca="1" si="2309"/>
        <v>70</v>
      </c>
      <c r="H7006" s="4">
        <f t="shared" ca="1" si="2310"/>
        <v>-25.14</v>
      </c>
      <c r="I7006">
        <f t="shared" si="2291"/>
        <v>0</v>
      </c>
      <c r="J7006">
        <f t="shared" ca="1" si="2292"/>
        <v>90.68</v>
      </c>
      <c r="K7006" s="23">
        <f>AS7006/AQ7006*(1/('Inputs and Output'!C$36/'Inputs and Output'!C$39))-'Inputs and Output'!C$42</f>
        <v>24.086435398151984</v>
      </c>
      <c r="L7006" s="23">
        <f ca="1">IFERROR(AVERAGE(OFFSET(K7006,-1,0,-'Inputs and Output'!C$46)),K7006)</f>
        <v>91.391004081926042</v>
      </c>
      <c r="M7006" s="23" t="e">
        <f ca="1">_xlfn.XLOOKUP(J7006/L7006,'Battery dispatch curve multiple'!C$3:C$103,'Battery dispatch curve multiple'!A$3:A$103,,1,2)</f>
        <v>#NAME?</v>
      </c>
      <c r="N7006" s="79">
        <f ca="1">'Inputs and Output'!$C$17-LN(2/SQRT(IF(Model!J7006/Model!L7006&lt;1.8,Model!J7006/Model!L7006,1.8))-1)/12</f>
        <v>0.94935041385282104</v>
      </c>
      <c r="O7006" t="str">
        <f ca="1">IF(Q7006/'Inputs and Output'!C$14&lt;=N7006,"battery","miner")</f>
        <v>battery</v>
      </c>
      <c r="P7006" t="str">
        <f t="shared" ca="1" si="2293"/>
        <v>Yes</v>
      </c>
      <c r="Q7006" s="26">
        <f t="shared" ca="1" si="2311"/>
        <v>172.23660345000005</v>
      </c>
      <c r="R7006" s="23">
        <f ca="1">-(Q7006/'Inputs and Output'!C$14-N7006)*'Inputs and Output'!C$14-F7006</f>
        <v>23.581512428789836</v>
      </c>
      <c r="S7006" s="23">
        <f ca="1">IF(R7006&gt;0,MIN(R7006,'Inputs and Output'!C$55*'Inputs and Output'!C$14,Model!I7006),0)</f>
        <v>0</v>
      </c>
      <c r="T7006" s="23">
        <f t="shared" ca="1" si="2294"/>
        <v>0</v>
      </c>
      <c r="U7006" s="23">
        <f ca="1">MIN('Inputs and Output'!C$15,Model!T7006)</f>
        <v>0</v>
      </c>
      <c r="V7006" s="23">
        <f t="shared" ca="1" si="2295"/>
        <v>0</v>
      </c>
      <c r="W7006" s="23">
        <f ca="1">MIN(V7006+S7006,'Inputs and Output'!C$55*'Inputs and Output'!C$14,'Inputs and Output'!C$14-Model!Q7006)-S7006</f>
        <v>0</v>
      </c>
      <c r="X7006" s="23">
        <f t="shared" ca="1" si="2296"/>
        <v>0</v>
      </c>
      <c r="Y7006" s="23">
        <f ca="1">IF(AND(P7006="Yes",R7006&lt;=0),MIN(-R7006,'Inputs and Output'!C$55*'Inputs and Output'!C$14-F7006),0)</f>
        <v>0</v>
      </c>
      <c r="Z7006" s="23">
        <f ca="1">MIN(Y7006,'Inputs and Output'!C$15)</f>
        <v>0</v>
      </c>
      <c r="AA7006" s="23">
        <f ca="1">IF(AND(P7006="No",R7006&lt;=0),MIN(I7006,'Inputs and Output'!C$15),0)</f>
        <v>0</v>
      </c>
      <c r="AB7006" s="23">
        <f t="shared" ca="1" si="2297"/>
        <v>0</v>
      </c>
      <c r="AC7006" s="23">
        <f ca="1">MIN(AB7006,'Inputs and Output'!C$55*'Inputs and Output'!C$14,'Inputs and Output'!C$14-Model!Q7006)</f>
        <v>0</v>
      </c>
      <c r="AD7006" s="23">
        <f ca="1">IF(AND(P7006="No",R7006&lt;=0),MIN('Inputs and Output'!C$15-Model!AA7006,'Inputs and Output'!C$55*'Inputs and Output'!C$14),0)</f>
        <v>0</v>
      </c>
      <c r="AE7006" s="23">
        <f t="shared" ca="1" si="2298"/>
        <v>0</v>
      </c>
      <c r="AF7006" s="26">
        <f t="shared" ca="1" si="2299"/>
        <v>-70</v>
      </c>
      <c r="AG7006" s="26">
        <f t="shared" ca="1" si="2300"/>
        <v>0</v>
      </c>
      <c r="AH7006">
        <f>'real time electricity price'!G7005</f>
        <v>28.197499999999998</v>
      </c>
      <c r="AI7006" s="21">
        <f>'real time electricity price'!H7005</f>
        <v>26.14</v>
      </c>
      <c r="AJ7006" s="23">
        <f t="shared" ca="1" si="2301"/>
        <v>0</v>
      </c>
      <c r="AK7006">
        <f t="shared" ca="1" si="2302"/>
        <v>1973.8249999999998</v>
      </c>
      <c r="AL7006" s="1">
        <f>SLN('Inputs and Output'!$C$27,0,'Inputs and Output'!$C$31)</f>
        <v>2968.0365296803652</v>
      </c>
      <c r="AM7006" s="1">
        <f>SLN('Inputs and Output'!$C$51,0,'Inputs and Output'!$C$31)</f>
        <v>319.634703196347</v>
      </c>
      <c r="AN7006" s="16">
        <f>-'PVWatt simulated dispatch'!$B$7*'Inputs and Output'!$C$13*'Inputs and Output'!$C$29</f>
        <v>-964.6118721461188</v>
      </c>
      <c r="AO7006" s="19">
        <f>-'Inputs and Output'!$C$54*'Inputs and Output'!$C$14/(365*24)</f>
        <v>-95.890410958904113</v>
      </c>
      <c r="AP7006" s="19">
        <f t="shared" ca="1" si="2303"/>
        <v>-2374.3485159817355</v>
      </c>
      <c r="AQ7006" s="10">
        <f t="shared" si="2304"/>
        <v>131891744.630328</v>
      </c>
      <c r="AR7006">
        <v>1.31891744630328E+20</v>
      </c>
      <c r="AS7006">
        <v>232380.93636091301</v>
      </c>
      <c r="AT7006" s="10">
        <f ca="1">IFERROR((AJ7006/('Inputs and Output'!$C$15))*('Inputs and Output'!$C$39*'Inputs and Output'!$C$40),0)</f>
        <v>0</v>
      </c>
      <c r="AU7006" s="13">
        <f t="shared" ca="1" si="2305"/>
        <v>0</v>
      </c>
      <c r="AV7006" s="12">
        <f t="shared" ca="1" si="2306"/>
        <v>0</v>
      </c>
      <c r="AW7006" s="14">
        <f ca="1">IF(AT7006&gt;0,('Inputs and Output'!$C$42*'Inputs and Output'!$C$15),0)</f>
        <v>0</v>
      </c>
      <c r="AX7006" s="17">
        <f>SLN('Inputs and Output'!$C$45,0,'Inputs and Output'!$C$44)</f>
        <v>7068.4931506849316</v>
      </c>
      <c r="AY7006" s="15">
        <f t="shared" ca="1" si="2307"/>
        <v>-7068.4931506849316</v>
      </c>
      <c r="AZ7006" s="18">
        <f t="shared" ca="1" si="2308"/>
        <v>-9442.8416666666672</v>
      </c>
    </row>
    <row r="7007" spans="1:52">
      <c r="A7007" t="str">
        <f>'hourly electricity demand texas'!B7006</f>
        <v>10/19/2020 9 p.m. CDT</v>
      </c>
      <c r="B7007">
        <f>'PVWatt simulated dispatch'!K7023</f>
        <v>0</v>
      </c>
      <c r="C7007">
        <f>'hourly electricity demand texas'!I7006*'Inputs and Output'!$C$20</f>
        <v>91.65</v>
      </c>
      <c r="D7007">
        <f>MIN(MAX(C7007-'Inputs and Output'!C$16,0),'Inputs and Output'!C$19-'Inputs and Output'!C$16)</f>
        <v>91.65</v>
      </c>
      <c r="E7007">
        <f>B7007*'Inputs and Output'!C$13/1000000</f>
        <v>0</v>
      </c>
      <c r="F7007">
        <f ca="1">IF(E7007&lt;=D7007,MIN(Q7007,D7007-E7007,'Inputs and Output'!C$14*'Inputs and Output'!C$55),0)</f>
        <v>70</v>
      </c>
      <c r="G7007">
        <f t="shared" ca="1" si="2309"/>
        <v>70</v>
      </c>
      <c r="H7007" s="4">
        <f t="shared" ca="1" si="2310"/>
        <v>-21.650000000000006</v>
      </c>
      <c r="I7007">
        <f t="shared" si="2291"/>
        <v>0</v>
      </c>
      <c r="J7007">
        <f t="shared" ca="1" si="2292"/>
        <v>90.68</v>
      </c>
      <c r="K7007" s="23">
        <f>AS7007/AQ7007*(1/('Inputs and Output'!C$36/'Inputs and Output'!C$39))-'Inputs and Output'!C$42</f>
        <v>116.36838385246907</v>
      </c>
      <c r="L7007" s="23">
        <f ca="1">IFERROR(AVERAGE(OFFSET(K7007,-1,0,-'Inputs and Output'!C$46)),K7007)</f>
        <v>81.327174114256437</v>
      </c>
      <c r="M7007" s="23" t="e">
        <f ca="1">_xlfn.XLOOKUP(J7007/L7007,'Battery dispatch curve multiple'!C$3:C$103,'Battery dispatch curve multiple'!A$3:A$103,,1,2)</f>
        <v>#NAME?</v>
      </c>
      <c r="N7007" s="79">
        <f ca="1">'Inputs and Output'!$C$17-LN(2/SQRT(IF(Model!J7007/Model!L7007&lt;1.8,Model!J7007/Model!L7007,1.8))-1)/12</f>
        <v>0.95933253732813395</v>
      </c>
      <c r="O7007" t="str">
        <f ca="1">IF(Q7007/'Inputs and Output'!C$14&lt;=N7007,"battery","miner")</f>
        <v>battery</v>
      </c>
      <c r="P7007" t="str">
        <f t="shared" ca="1" si="2293"/>
        <v>Yes</v>
      </c>
      <c r="Q7007" s="26">
        <f t="shared" ca="1" si="2311"/>
        <v>102.23660345000005</v>
      </c>
      <c r="R7007" s="23">
        <f ca="1">-(Q7007/'Inputs and Output'!C$14-N7007)*'Inputs and Output'!C$14-F7007</f>
        <v>96.376507001877485</v>
      </c>
      <c r="S7007" s="23">
        <f ca="1">IF(R7007&gt;0,MIN(R7007,'Inputs and Output'!C$55*'Inputs and Output'!C$14,Model!I7007),0)</f>
        <v>0</v>
      </c>
      <c r="T7007" s="23">
        <f t="shared" ca="1" si="2294"/>
        <v>0</v>
      </c>
      <c r="U7007" s="23">
        <f ca="1">MIN('Inputs and Output'!C$15,Model!T7007)</f>
        <v>0</v>
      </c>
      <c r="V7007" s="23">
        <f t="shared" ca="1" si="2295"/>
        <v>0</v>
      </c>
      <c r="W7007" s="23">
        <f ca="1">MIN(V7007+S7007,'Inputs and Output'!C$55*'Inputs and Output'!C$14,'Inputs and Output'!C$14-Model!Q7007)-S7007</f>
        <v>0</v>
      </c>
      <c r="X7007" s="23">
        <f t="shared" ca="1" si="2296"/>
        <v>0</v>
      </c>
      <c r="Y7007" s="23">
        <f ca="1">IF(AND(P7007="Yes",R7007&lt;=0),MIN(-R7007,'Inputs and Output'!C$55*'Inputs and Output'!C$14-F7007),0)</f>
        <v>0</v>
      </c>
      <c r="Z7007" s="23">
        <f ca="1">MIN(Y7007,'Inputs and Output'!C$15)</f>
        <v>0</v>
      </c>
      <c r="AA7007" s="23">
        <f ca="1">IF(AND(P7007="No",R7007&lt;=0),MIN(I7007,'Inputs and Output'!C$15),0)</f>
        <v>0</v>
      </c>
      <c r="AB7007" s="23">
        <f t="shared" ca="1" si="2297"/>
        <v>0</v>
      </c>
      <c r="AC7007" s="23">
        <f ca="1">MIN(AB7007,'Inputs and Output'!C$55*'Inputs and Output'!C$14,'Inputs and Output'!C$14-Model!Q7007)</f>
        <v>0</v>
      </c>
      <c r="AD7007" s="23">
        <f ca="1">IF(AND(P7007="No",R7007&lt;=0),MIN('Inputs and Output'!C$15-Model!AA7007,'Inputs and Output'!C$55*'Inputs and Output'!C$14),0)</f>
        <v>0</v>
      </c>
      <c r="AE7007" s="23">
        <f t="shared" ca="1" si="2298"/>
        <v>0</v>
      </c>
      <c r="AF7007" s="26">
        <f t="shared" ca="1" si="2299"/>
        <v>-70</v>
      </c>
      <c r="AG7007" s="26">
        <f t="shared" ca="1" si="2300"/>
        <v>0</v>
      </c>
      <c r="AH7007">
        <f>'real time electricity price'!G7006</f>
        <v>24.7425</v>
      </c>
      <c r="AI7007" s="21">
        <f>'real time electricity price'!H7006</f>
        <v>22.53</v>
      </c>
      <c r="AJ7007" s="23">
        <f t="shared" ca="1" si="2301"/>
        <v>0</v>
      </c>
      <c r="AK7007">
        <f t="shared" ca="1" si="2302"/>
        <v>1731.9749999999999</v>
      </c>
      <c r="AL7007" s="1">
        <f>SLN('Inputs and Output'!$C$27,0,'Inputs and Output'!$C$31)</f>
        <v>2968.0365296803652</v>
      </c>
      <c r="AM7007" s="1">
        <f>SLN('Inputs and Output'!$C$51,0,'Inputs and Output'!$C$31)</f>
        <v>319.634703196347</v>
      </c>
      <c r="AN7007" s="16">
        <f>-'PVWatt simulated dispatch'!$B$7*'Inputs and Output'!$C$13*'Inputs and Output'!$C$29</f>
        <v>-964.6118721461188</v>
      </c>
      <c r="AO7007" s="19">
        <f>-'Inputs and Output'!$C$54*'Inputs and Output'!$C$14/(365*24)</f>
        <v>-95.890410958904113</v>
      </c>
      <c r="AP7007" s="19">
        <f t="shared" ca="1" si="2303"/>
        <v>-2616.198515981735</v>
      </c>
      <c r="AQ7007" s="10">
        <f t="shared" si="2304"/>
        <v>79195854.405965596</v>
      </c>
      <c r="AR7007">
        <v>7.9195854405965595E+19</v>
      </c>
      <c r="AS7007">
        <v>377610.663894178</v>
      </c>
      <c r="AT7007" s="10">
        <f ca="1">IFERROR((AJ7007/('Inputs and Output'!$C$15))*('Inputs and Output'!$C$39*'Inputs and Output'!$C$40),0)</f>
        <v>0</v>
      </c>
      <c r="AU7007" s="13">
        <f t="shared" ca="1" si="2305"/>
        <v>0</v>
      </c>
      <c r="AV7007" s="12">
        <f t="shared" ca="1" si="2306"/>
        <v>0</v>
      </c>
      <c r="AW7007" s="14">
        <f ca="1">IF(AT7007&gt;0,('Inputs and Output'!$C$42*'Inputs and Output'!$C$15),0)</f>
        <v>0</v>
      </c>
      <c r="AX7007" s="17">
        <f>SLN('Inputs and Output'!$C$45,0,'Inputs and Output'!$C$44)</f>
        <v>7068.4931506849316</v>
      </c>
      <c r="AY7007" s="15">
        <f t="shared" ca="1" si="2307"/>
        <v>-7068.4931506849316</v>
      </c>
      <c r="AZ7007" s="18">
        <f t="shared" ca="1" si="2308"/>
        <v>-9684.6916666666657</v>
      </c>
    </row>
    <row r="7008" spans="1:52">
      <c r="A7008" t="str">
        <f>'hourly electricity demand texas'!B7007</f>
        <v>10/19/2020 10 p.m. CDT</v>
      </c>
      <c r="B7008">
        <f>'PVWatt simulated dispatch'!K7024</f>
        <v>0</v>
      </c>
      <c r="C7008">
        <f>'hourly electricity demand texas'!I7007*'Inputs and Output'!$C$20</f>
        <v>87.070000000000007</v>
      </c>
      <c r="D7008">
        <f>MIN(MAX(C7008-'Inputs and Output'!C$16,0),'Inputs and Output'!C$19-'Inputs and Output'!C$16)</f>
        <v>87.070000000000007</v>
      </c>
      <c r="E7008">
        <f>B7008*'Inputs and Output'!C$13/1000000</f>
        <v>0</v>
      </c>
      <c r="F7008">
        <f ca="1">IF(E7008&lt;=D7008,MIN(Q7008,D7008-E7008,'Inputs and Output'!C$14*'Inputs and Output'!C$55),0)</f>
        <v>32.236603450000047</v>
      </c>
      <c r="G7008">
        <f t="shared" ca="1" si="2309"/>
        <v>32.236603450000047</v>
      </c>
      <c r="H7008" s="4">
        <f t="shared" ca="1" si="2310"/>
        <v>-54.833396549999961</v>
      </c>
      <c r="I7008">
        <f t="shared" si="2291"/>
        <v>0</v>
      </c>
      <c r="J7008">
        <f t="shared" ca="1" si="2292"/>
        <v>90.68</v>
      </c>
      <c r="K7008" s="23">
        <f>AS7008/AQ7008*(1/('Inputs and Output'!C$36/'Inputs and Output'!C$39))-'Inputs and Output'!C$42</f>
        <v>160.55417975238706</v>
      </c>
      <c r="L7008" s="23">
        <f ca="1">IFERROR(AVERAGE(OFFSET(K7008,-1,0,-'Inputs and Output'!C$46)),K7008)</f>
        <v>76.265815229389318</v>
      </c>
      <c r="M7008" s="23" t="e">
        <f ca="1">_xlfn.XLOOKUP(J7008/L7008,'Battery dispatch curve multiple'!C$3:C$103,'Battery dispatch curve multiple'!A$3:A$103,,1,2)</f>
        <v>#NAME?</v>
      </c>
      <c r="N7008" s="79">
        <f ca="1">'Inputs and Output'!$C$17-LN(2/SQRT(IF(Model!J7008/Model!L7008&lt;1.8,Model!J7008/Model!L7008,1.8))-1)/12</f>
        <v>0.96511000180718143</v>
      </c>
      <c r="O7008" t="str">
        <f ca="1">IF(Q7008/'Inputs and Output'!C$14&lt;=N7008,"battery","miner")</f>
        <v>battery</v>
      </c>
      <c r="P7008" t="str">
        <f t="shared" ca="1" si="2293"/>
        <v>Yes</v>
      </c>
      <c r="Q7008" s="26">
        <f t="shared" ca="1" si="2311"/>
        <v>32.236603450000047</v>
      </c>
      <c r="R7008" s="23">
        <f ca="1">-(Q7008/'Inputs and Output'!C$14-N7008)*'Inputs and Output'!C$14-F7008</f>
        <v>205.75759360601069</v>
      </c>
      <c r="S7008" s="23">
        <f ca="1">IF(R7008&gt;0,MIN(R7008,'Inputs and Output'!C$55*'Inputs and Output'!C$14,Model!I7008),0)</f>
        <v>0</v>
      </c>
      <c r="T7008" s="23">
        <f t="shared" ca="1" si="2294"/>
        <v>0</v>
      </c>
      <c r="U7008" s="23">
        <f ca="1">MIN('Inputs and Output'!C$15,Model!T7008)</f>
        <v>0</v>
      </c>
      <c r="V7008" s="23">
        <f t="shared" ca="1" si="2295"/>
        <v>0</v>
      </c>
      <c r="W7008" s="23">
        <f ca="1">MIN(V7008+S7008,'Inputs and Output'!C$55*'Inputs and Output'!C$14,'Inputs and Output'!C$14-Model!Q7008)-S7008</f>
        <v>0</v>
      </c>
      <c r="X7008" s="23">
        <f t="shared" ca="1" si="2296"/>
        <v>0</v>
      </c>
      <c r="Y7008" s="23">
        <f ca="1">IF(AND(P7008="Yes",R7008&lt;=0),MIN(-R7008,'Inputs and Output'!C$55*'Inputs and Output'!C$14-F7008),0)</f>
        <v>0</v>
      </c>
      <c r="Z7008" s="23">
        <f ca="1">MIN(Y7008,'Inputs and Output'!C$15)</f>
        <v>0</v>
      </c>
      <c r="AA7008" s="23">
        <f ca="1">IF(AND(P7008="No",R7008&lt;=0),MIN(I7008,'Inputs and Output'!C$15),0)</f>
        <v>0</v>
      </c>
      <c r="AB7008" s="23">
        <f t="shared" ca="1" si="2297"/>
        <v>0</v>
      </c>
      <c r="AC7008" s="23">
        <f ca="1">MIN(AB7008,'Inputs and Output'!C$55*'Inputs and Output'!C$14,'Inputs and Output'!C$14-Model!Q7008)</f>
        <v>0</v>
      </c>
      <c r="AD7008" s="23">
        <f ca="1">IF(AND(P7008="No",R7008&lt;=0),MIN('Inputs and Output'!C$15-Model!AA7008,'Inputs and Output'!C$55*'Inputs and Output'!C$14),0)</f>
        <v>0</v>
      </c>
      <c r="AE7008" s="23">
        <f t="shared" ca="1" si="2298"/>
        <v>0</v>
      </c>
      <c r="AF7008" s="26">
        <f t="shared" ca="1" si="2299"/>
        <v>-32.236603450000047</v>
      </c>
      <c r="AG7008" s="26">
        <f t="shared" ca="1" si="2300"/>
        <v>0</v>
      </c>
      <c r="AH7008">
        <f>'real time electricity price'!G7007</f>
        <v>37.614999999999995</v>
      </c>
      <c r="AI7008" s="21">
        <f>'real time electricity price'!H7007</f>
        <v>21.87</v>
      </c>
      <c r="AJ7008" s="23">
        <f t="shared" ca="1" si="2301"/>
        <v>0</v>
      </c>
      <c r="AK7008">
        <f t="shared" ca="1" si="2302"/>
        <v>1212.5798387717516</v>
      </c>
      <c r="AL7008" s="1">
        <f>SLN('Inputs and Output'!$C$27,0,'Inputs and Output'!$C$31)</f>
        <v>2968.0365296803652</v>
      </c>
      <c r="AM7008" s="1">
        <f>SLN('Inputs and Output'!$C$51,0,'Inputs and Output'!$C$31)</f>
        <v>319.634703196347</v>
      </c>
      <c r="AN7008" s="16">
        <f>-'PVWatt simulated dispatch'!$B$7*'Inputs and Output'!$C$13*'Inputs and Output'!$C$29</f>
        <v>-964.6118721461188</v>
      </c>
      <c r="AO7008" s="19">
        <f>-'Inputs and Output'!$C$54*'Inputs and Output'!$C$14/(365*24)</f>
        <v>-95.890410958904113</v>
      </c>
      <c r="AP7008" s="19">
        <f t="shared" ca="1" si="2303"/>
        <v>-3135.593677209984</v>
      </c>
      <c r="AQ7008" s="10">
        <f t="shared" si="2304"/>
        <v>73267565.880375102</v>
      </c>
      <c r="AR7008">
        <v>7.3267565880375099E+19</v>
      </c>
      <c r="AS7008">
        <v>454804.51477872801</v>
      </c>
      <c r="AT7008" s="10">
        <f ca="1">IFERROR((AJ7008/('Inputs and Output'!$C$15))*('Inputs and Output'!$C$39*'Inputs and Output'!$C$40),0)</f>
        <v>0</v>
      </c>
      <c r="AU7008" s="13">
        <f t="shared" ca="1" si="2305"/>
        <v>0</v>
      </c>
      <c r="AV7008" s="12">
        <f t="shared" ca="1" si="2306"/>
        <v>0</v>
      </c>
      <c r="AW7008" s="14">
        <f ca="1">IF(AT7008&gt;0,('Inputs and Output'!$C$42*'Inputs and Output'!$C$15),0)</f>
        <v>0</v>
      </c>
      <c r="AX7008" s="17">
        <f>SLN('Inputs and Output'!$C$45,0,'Inputs and Output'!$C$44)</f>
        <v>7068.4931506849316</v>
      </c>
      <c r="AY7008" s="15">
        <f t="shared" ca="1" si="2307"/>
        <v>-7068.4931506849316</v>
      </c>
      <c r="AZ7008" s="18">
        <f t="shared" ca="1" si="2308"/>
        <v>-10204.086827894916</v>
      </c>
    </row>
    <row r="7009" spans="1:52">
      <c r="A7009" t="str">
        <f>'hourly electricity demand texas'!B7008</f>
        <v>10/19/2020 11 p.m. CDT</v>
      </c>
      <c r="B7009">
        <f>'PVWatt simulated dispatch'!K7025</f>
        <v>0</v>
      </c>
      <c r="C7009">
        <f>'hourly electricity demand texas'!I7008*'Inputs and Output'!$C$20</f>
        <v>80.48</v>
      </c>
      <c r="D7009">
        <f>MIN(MAX(C7009-'Inputs and Output'!C$16,0),'Inputs and Output'!C$19-'Inputs and Output'!C$16)</f>
        <v>80.48</v>
      </c>
      <c r="E7009">
        <f>B7009*'Inputs and Output'!C$13/1000000</f>
        <v>0</v>
      </c>
      <c r="F7009">
        <f ca="1">IF(E7009&lt;=D7009,MIN(Q7009,D7009-E7009,'Inputs and Output'!C$14*'Inputs and Output'!C$55),0)</f>
        <v>0</v>
      </c>
      <c r="G7009">
        <f t="shared" ca="1" si="2309"/>
        <v>0</v>
      </c>
      <c r="H7009" s="4">
        <f t="shared" ca="1" si="2310"/>
        <v>-80.48</v>
      </c>
      <c r="I7009">
        <f t="shared" si="2291"/>
        <v>0</v>
      </c>
      <c r="J7009">
        <f t="shared" ca="1" si="2292"/>
        <v>90.68</v>
      </c>
      <c r="K7009" s="23">
        <f>AS7009/AQ7009*(1/('Inputs and Output'!C$36/'Inputs and Output'!C$39))-'Inputs and Output'!C$42</f>
        <v>35.417347771403342</v>
      </c>
      <c r="L7009" s="23">
        <f ca="1">IFERROR(AVERAGE(OFFSET(K7009,-1,0,-'Inputs and Output'!C$46)),K7009)</f>
        <v>78.651849899417257</v>
      </c>
      <c r="M7009" s="23" t="e">
        <f ca="1">_xlfn.XLOOKUP(J7009/L7009,'Battery dispatch curve multiple'!C$3:C$103,'Battery dispatch curve multiple'!A$3:A$103,,1,2)</f>
        <v>#NAME?</v>
      </c>
      <c r="N7009" s="79">
        <f ca="1">'Inputs and Output'!$C$17-LN(2/SQRT(IF(Model!J7009/Model!L7009&lt;1.8,Model!J7009/Model!L7009,1.8))-1)/12</f>
        <v>0.96231324084162484</v>
      </c>
      <c r="O7009" t="str">
        <f ca="1">IF(Q7009/'Inputs and Output'!C$14&lt;=N7009,"battery","miner")</f>
        <v>battery</v>
      </c>
      <c r="P7009" t="str">
        <f t="shared" ca="1" si="2293"/>
        <v>No</v>
      </c>
      <c r="Q7009" s="26">
        <f t="shared" ca="1" si="2311"/>
        <v>0</v>
      </c>
      <c r="R7009" s="23">
        <f ca="1">-(Q7009/'Inputs and Output'!C$14-N7009)*'Inputs and Output'!C$14-F7009</f>
        <v>269.44770743565493</v>
      </c>
      <c r="S7009" s="23">
        <f ca="1">IF(R7009&gt;0,MIN(R7009,'Inputs and Output'!C$55*'Inputs and Output'!C$14,Model!I7009),0)</f>
        <v>0</v>
      </c>
      <c r="T7009" s="23">
        <f t="shared" ca="1" si="2294"/>
        <v>0</v>
      </c>
      <c r="U7009" s="23">
        <f ca="1">MIN('Inputs and Output'!C$15,Model!T7009)</f>
        <v>0</v>
      </c>
      <c r="V7009" s="23">
        <f t="shared" ca="1" si="2295"/>
        <v>0</v>
      </c>
      <c r="W7009" s="23">
        <f ca="1">MIN(V7009+S7009,'Inputs and Output'!C$55*'Inputs and Output'!C$14,'Inputs and Output'!C$14-Model!Q7009)-S7009</f>
        <v>0</v>
      </c>
      <c r="X7009" s="23">
        <f t="shared" ca="1" si="2296"/>
        <v>0</v>
      </c>
      <c r="Y7009" s="23">
        <f ca="1">IF(AND(P7009="Yes",R7009&lt;=0),MIN(-R7009,'Inputs and Output'!C$55*'Inputs and Output'!C$14-F7009),0)</f>
        <v>0</v>
      </c>
      <c r="Z7009" s="23">
        <f ca="1">MIN(Y7009,'Inputs and Output'!C$15)</f>
        <v>0</v>
      </c>
      <c r="AA7009" s="23">
        <f ca="1">IF(AND(P7009="No",R7009&lt;=0),MIN(I7009,'Inputs and Output'!C$15),0)</f>
        <v>0</v>
      </c>
      <c r="AB7009" s="23">
        <f t="shared" ca="1" si="2297"/>
        <v>0</v>
      </c>
      <c r="AC7009" s="23">
        <f ca="1">MIN(AB7009,'Inputs and Output'!C$55*'Inputs and Output'!C$14,'Inputs and Output'!C$14-Model!Q7009)</f>
        <v>0</v>
      </c>
      <c r="AD7009" s="23">
        <f ca="1">IF(AND(P7009="No",R7009&lt;=0),MIN('Inputs and Output'!C$15-Model!AA7009,'Inputs and Output'!C$55*'Inputs and Output'!C$14),0)</f>
        <v>0</v>
      </c>
      <c r="AE7009" s="23">
        <f t="shared" ca="1" si="2298"/>
        <v>0</v>
      </c>
      <c r="AF7009" s="26">
        <f t="shared" ca="1" si="2299"/>
        <v>0</v>
      </c>
      <c r="AG7009" s="26">
        <f t="shared" ca="1" si="2300"/>
        <v>0</v>
      </c>
      <c r="AH7009">
        <f>'real time electricity price'!G7008</f>
        <v>24.822500000000002</v>
      </c>
      <c r="AI7009" s="21">
        <f>'real time electricity price'!H7008</f>
        <v>21.04</v>
      </c>
      <c r="AJ7009" s="23">
        <f t="shared" ca="1" si="2301"/>
        <v>0</v>
      </c>
      <c r="AK7009">
        <f t="shared" ca="1" si="2302"/>
        <v>0</v>
      </c>
      <c r="AL7009" s="1">
        <f>SLN('Inputs and Output'!$C$27,0,'Inputs and Output'!$C$31)</f>
        <v>2968.0365296803652</v>
      </c>
      <c r="AM7009" s="1">
        <f>SLN('Inputs and Output'!$C$51,0,'Inputs and Output'!$C$31)</f>
        <v>319.634703196347</v>
      </c>
      <c r="AN7009" s="16">
        <f>-'PVWatt simulated dispatch'!$B$7*'Inputs and Output'!$C$13*'Inputs and Output'!$C$29</f>
        <v>-964.6118721461188</v>
      </c>
      <c r="AO7009" s="19">
        <f>-'Inputs and Output'!$C$54*'Inputs and Output'!$C$14/(365*24)</f>
        <v>-95.890410958904113</v>
      </c>
      <c r="AP7009" s="19">
        <f t="shared" ca="1" si="2303"/>
        <v>-4348.1735159817345</v>
      </c>
      <c r="AQ7009" s="10">
        <f t="shared" si="2304"/>
        <v>106132720.547754</v>
      </c>
      <c r="AR7009">
        <v>1.06132720547754E+20</v>
      </c>
      <c r="AS7009">
        <v>226170.91429537599</v>
      </c>
      <c r="AT7009" s="10">
        <f ca="1">IFERROR((AJ7009/('Inputs and Output'!$C$15))*('Inputs and Output'!$C$39*'Inputs and Output'!$C$40),0)</f>
        <v>0</v>
      </c>
      <c r="AU7009" s="13">
        <f t="shared" ca="1" si="2305"/>
        <v>0</v>
      </c>
      <c r="AV7009" s="12">
        <f t="shared" ca="1" si="2306"/>
        <v>0</v>
      </c>
      <c r="AW7009" s="14">
        <f ca="1">IF(AT7009&gt;0,('Inputs and Output'!$C$42*'Inputs and Output'!$C$15),0)</f>
        <v>0</v>
      </c>
      <c r="AX7009" s="17">
        <f>SLN('Inputs and Output'!$C$45,0,'Inputs and Output'!$C$44)</f>
        <v>7068.4931506849316</v>
      </c>
      <c r="AY7009" s="15">
        <f t="shared" ca="1" si="2307"/>
        <v>-7068.4931506849316</v>
      </c>
      <c r="AZ7009" s="18">
        <f t="shared" ca="1" si="2308"/>
        <v>-11416.666666666666</v>
      </c>
    </row>
    <row r="7010" spans="1:52">
      <c r="A7010" t="str">
        <f>'hourly electricity demand texas'!B7009</f>
        <v>10/20/2020 12 a.m. CDT</v>
      </c>
      <c r="B7010">
        <f>'PVWatt simulated dispatch'!K7026</f>
        <v>0</v>
      </c>
      <c r="C7010">
        <f>'hourly electricity demand texas'!I7009*'Inputs and Output'!$C$20</f>
        <v>73.75</v>
      </c>
      <c r="D7010">
        <f>MIN(MAX(C7010-'Inputs and Output'!C$16,0),'Inputs and Output'!C$19-'Inputs and Output'!C$16)</f>
        <v>73.75</v>
      </c>
      <c r="E7010">
        <f>B7010*'Inputs and Output'!C$13/1000000</f>
        <v>0</v>
      </c>
      <c r="F7010">
        <f ca="1">IF(E7010&lt;=D7010,MIN(Q7010,D7010-E7010,'Inputs and Output'!C$14*'Inputs and Output'!C$55),0)</f>
        <v>0</v>
      </c>
      <c r="G7010">
        <f t="shared" ca="1" si="2309"/>
        <v>0</v>
      </c>
      <c r="H7010" s="4">
        <f t="shared" ca="1" si="2310"/>
        <v>-73.75</v>
      </c>
      <c r="I7010">
        <f t="shared" si="2291"/>
        <v>0</v>
      </c>
      <c r="J7010">
        <f t="shared" ca="1" si="2292"/>
        <v>90.68</v>
      </c>
      <c r="K7010" s="23">
        <f>AS7010/AQ7010*(1/('Inputs and Output'!C$36/'Inputs and Output'!C$39))-'Inputs and Output'!C$42</f>
        <v>95.473988336511766</v>
      </c>
      <c r="L7010" s="23">
        <f ca="1">IFERROR(AVERAGE(OFFSET(K7010,-1,0,-'Inputs and Output'!C$46)),K7010)</f>
        <v>74.771972527930131</v>
      </c>
      <c r="M7010" s="23" t="e">
        <f ca="1">_xlfn.XLOOKUP(J7010/L7010,'Battery dispatch curve multiple'!C$3:C$103,'Battery dispatch curve multiple'!A$3:A$103,,1,2)</f>
        <v>#NAME?</v>
      </c>
      <c r="N7010" s="79">
        <f ca="1">'Inputs and Output'!$C$17-LN(2/SQRT(IF(Model!J7010/Model!L7010&lt;1.8,Model!J7010/Model!L7010,1.8))-1)/12</f>
        <v>0.96693319974255654</v>
      </c>
      <c r="O7010" t="str">
        <f ca="1">IF(Q7010/'Inputs and Output'!C$14&lt;=N7010,"battery","miner")</f>
        <v>battery</v>
      </c>
      <c r="P7010" t="str">
        <f t="shared" ca="1" si="2293"/>
        <v>No</v>
      </c>
      <c r="Q7010" s="26">
        <f t="shared" ca="1" si="2311"/>
        <v>0</v>
      </c>
      <c r="R7010" s="23">
        <f ca="1">-(Q7010/'Inputs and Output'!C$14-N7010)*'Inputs and Output'!C$14-F7010</f>
        <v>270.74129592791581</v>
      </c>
      <c r="S7010" s="23">
        <f ca="1">IF(R7010&gt;0,MIN(R7010,'Inputs and Output'!C$55*'Inputs and Output'!C$14,Model!I7010),0)</f>
        <v>0</v>
      </c>
      <c r="T7010" s="23">
        <f t="shared" ca="1" si="2294"/>
        <v>0</v>
      </c>
      <c r="U7010" s="23">
        <f ca="1">MIN('Inputs and Output'!C$15,Model!T7010)</f>
        <v>0</v>
      </c>
      <c r="V7010" s="23">
        <f t="shared" ca="1" si="2295"/>
        <v>0</v>
      </c>
      <c r="W7010" s="23">
        <f ca="1">MIN(V7010+S7010,'Inputs and Output'!C$55*'Inputs and Output'!C$14,'Inputs and Output'!C$14-Model!Q7010)-S7010</f>
        <v>0</v>
      </c>
      <c r="X7010" s="23">
        <f t="shared" ca="1" si="2296"/>
        <v>0</v>
      </c>
      <c r="Y7010" s="23">
        <f ca="1">IF(AND(P7010="Yes",R7010&lt;=0),MIN(-R7010,'Inputs and Output'!C$55*'Inputs and Output'!C$14-F7010),0)</f>
        <v>0</v>
      </c>
      <c r="Z7010" s="23">
        <f ca="1">MIN(Y7010,'Inputs and Output'!C$15)</f>
        <v>0</v>
      </c>
      <c r="AA7010" s="23">
        <f ca="1">IF(AND(P7010="No",R7010&lt;=0),MIN(I7010,'Inputs and Output'!C$15),0)</f>
        <v>0</v>
      </c>
      <c r="AB7010" s="23">
        <f t="shared" ca="1" si="2297"/>
        <v>0</v>
      </c>
      <c r="AC7010" s="23">
        <f ca="1">MIN(AB7010,'Inputs and Output'!C$55*'Inputs and Output'!C$14,'Inputs and Output'!C$14-Model!Q7010)</f>
        <v>0</v>
      </c>
      <c r="AD7010" s="23">
        <f ca="1">IF(AND(P7010="No",R7010&lt;=0),MIN('Inputs and Output'!C$15-Model!AA7010,'Inputs and Output'!C$55*'Inputs and Output'!C$14),0)</f>
        <v>0</v>
      </c>
      <c r="AE7010" s="23">
        <f t="shared" ca="1" si="2298"/>
        <v>0</v>
      </c>
      <c r="AF7010" s="26">
        <f t="shared" ca="1" si="2299"/>
        <v>0</v>
      </c>
      <c r="AG7010" s="26">
        <f t="shared" ca="1" si="2300"/>
        <v>0</v>
      </c>
      <c r="AH7010">
        <f>'real time electricity price'!G7009</f>
        <v>25.8</v>
      </c>
      <c r="AI7010" s="21">
        <f>'real time electricity price'!H7009</f>
        <v>20.69</v>
      </c>
      <c r="AJ7010" s="23">
        <f t="shared" ca="1" si="2301"/>
        <v>0</v>
      </c>
      <c r="AK7010">
        <f t="shared" ca="1" si="2302"/>
        <v>0</v>
      </c>
      <c r="AL7010" s="1">
        <f>SLN('Inputs and Output'!$C$27,0,'Inputs and Output'!$C$31)</f>
        <v>2968.0365296803652</v>
      </c>
      <c r="AM7010" s="1">
        <f>SLN('Inputs and Output'!$C$51,0,'Inputs and Output'!$C$31)</f>
        <v>319.634703196347</v>
      </c>
      <c r="AN7010" s="16">
        <f>-'PVWatt simulated dispatch'!$B$7*'Inputs and Output'!$C$13*'Inputs and Output'!$C$29</f>
        <v>-964.6118721461188</v>
      </c>
      <c r="AO7010" s="19">
        <f>-'Inputs and Output'!$C$54*'Inputs and Output'!$C$14/(365*24)</f>
        <v>-95.890410958904113</v>
      </c>
      <c r="AP7010" s="19">
        <f t="shared" ca="1" si="2303"/>
        <v>-4348.1735159817345</v>
      </c>
      <c r="AQ7010" s="10">
        <f t="shared" si="2304"/>
        <v>55711072.931850597</v>
      </c>
      <c r="AR7010">
        <v>5.57110729318506E+19</v>
      </c>
      <c r="AS7010">
        <v>227714.00920940901</v>
      </c>
      <c r="AT7010" s="10">
        <f ca="1">IFERROR((AJ7010/('Inputs and Output'!$C$15))*('Inputs and Output'!$C$39*'Inputs and Output'!$C$40),0)</f>
        <v>0</v>
      </c>
      <c r="AU7010" s="13">
        <f t="shared" ca="1" si="2305"/>
        <v>0</v>
      </c>
      <c r="AV7010" s="12">
        <f t="shared" ca="1" si="2306"/>
        <v>0</v>
      </c>
      <c r="AW7010" s="14">
        <f ca="1">IF(AT7010&gt;0,('Inputs and Output'!$C$42*'Inputs and Output'!$C$15),0)</f>
        <v>0</v>
      </c>
      <c r="AX7010" s="17">
        <f>SLN('Inputs and Output'!$C$45,0,'Inputs and Output'!$C$44)</f>
        <v>7068.4931506849316</v>
      </c>
      <c r="AY7010" s="15">
        <f t="shared" ca="1" si="2307"/>
        <v>-7068.4931506849316</v>
      </c>
      <c r="AZ7010" s="18">
        <f t="shared" ca="1" si="2308"/>
        <v>-11416.666666666666</v>
      </c>
    </row>
    <row r="7011" spans="1:52">
      <c r="A7011" t="str">
        <f>'hourly electricity demand texas'!B7010</f>
        <v>10/20/2020 1 a.m. CDT</v>
      </c>
      <c r="B7011">
        <f>'PVWatt simulated dispatch'!K7027</f>
        <v>0</v>
      </c>
      <c r="C7011">
        <f>'hourly electricity demand texas'!I7010*'Inputs and Output'!$C$20</f>
        <v>68.37</v>
      </c>
      <c r="D7011">
        <f>MIN(MAX(C7011-'Inputs and Output'!C$16,0),'Inputs and Output'!C$19-'Inputs and Output'!C$16)</f>
        <v>68.37</v>
      </c>
      <c r="E7011">
        <f>B7011*'Inputs and Output'!C$13/1000000</f>
        <v>0</v>
      </c>
      <c r="F7011">
        <f ca="1">IF(E7011&lt;=D7011,MIN(Q7011,D7011-E7011,'Inputs and Output'!C$14*'Inputs and Output'!C$55),0)</f>
        <v>0</v>
      </c>
      <c r="G7011">
        <f t="shared" ca="1" si="2309"/>
        <v>0</v>
      </c>
      <c r="H7011" s="4">
        <f t="shared" ca="1" si="2310"/>
        <v>-68.37</v>
      </c>
      <c r="I7011">
        <f t="shared" si="2291"/>
        <v>0</v>
      </c>
      <c r="J7011">
        <f t="shared" ca="1" si="2292"/>
        <v>90.68</v>
      </c>
      <c r="K7011" s="23">
        <f>AS7011/AQ7011*(1/('Inputs and Output'!C$36/'Inputs and Output'!C$39))-'Inputs and Output'!C$42</f>
        <v>78.624941883831909</v>
      </c>
      <c r="L7011" s="23">
        <f ca="1">IFERROR(AVERAGE(OFFSET(K7011,-1,0,-'Inputs and Output'!C$46)),K7011)</f>
        <v>76.228405831010619</v>
      </c>
      <c r="M7011" s="23" t="e">
        <f ca="1">_xlfn.XLOOKUP(J7011/L7011,'Battery dispatch curve multiple'!C$3:C$103,'Battery dispatch curve multiple'!A$3:A$103,,1,2)</f>
        <v>#NAME?</v>
      </c>
      <c r="N7011" s="79">
        <f ca="1">'Inputs and Output'!$C$17-LN(2/SQRT(IF(Model!J7011/Model!L7011&lt;1.8,Model!J7011/Model!L7011,1.8))-1)/12</f>
        <v>0.96515495861401401</v>
      </c>
      <c r="O7011" t="str">
        <f ca="1">IF(Q7011/'Inputs and Output'!C$14&lt;=N7011,"battery","miner")</f>
        <v>battery</v>
      </c>
      <c r="P7011" t="str">
        <f t="shared" ca="1" si="2293"/>
        <v>No</v>
      </c>
      <c r="Q7011" s="26">
        <f t="shared" ca="1" si="2311"/>
        <v>0</v>
      </c>
      <c r="R7011" s="23">
        <f ca="1">-(Q7011/'Inputs and Output'!C$14-N7011)*'Inputs and Output'!C$14-F7011</f>
        <v>270.24338841192395</v>
      </c>
      <c r="S7011" s="23">
        <f ca="1">IF(R7011&gt;0,MIN(R7011,'Inputs and Output'!C$55*'Inputs and Output'!C$14,Model!I7011),0)</f>
        <v>0</v>
      </c>
      <c r="T7011" s="23">
        <f t="shared" ca="1" si="2294"/>
        <v>0</v>
      </c>
      <c r="U7011" s="23">
        <f ca="1">MIN('Inputs and Output'!C$15,Model!T7011)</f>
        <v>0</v>
      </c>
      <c r="V7011" s="23">
        <f t="shared" ca="1" si="2295"/>
        <v>0</v>
      </c>
      <c r="W7011" s="23">
        <f ca="1">MIN(V7011+S7011,'Inputs and Output'!C$55*'Inputs and Output'!C$14,'Inputs and Output'!C$14-Model!Q7011)-S7011</f>
        <v>0</v>
      </c>
      <c r="X7011" s="23">
        <f t="shared" ca="1" si="2296"/>
        <v>0</v>
      </c>
      <c r="Y7011" s="23">
        <f ca="1">IF(AND(P7011="Yes",R7011&lt;=0),MIN(-R7011,'Inputs and Output'!C$55*'Inputs and Output'!C$14-F7011),0)</f>
        <v>0</v>
      </c>
      <c r="Z7011" s="23">
        <f ca="1">MIN(Y7011,'Inputs and Output'!C$15)</f>
        <v>0</v>
      </c>
      <c r="AA7011" s="23">
        <f ca="1">IF(AND(P7011="No",R7011&lt;=0),MIN(I7011,'Inputs and Output'!C$15),0)</f>
        <v>0</v>
      </c>
      <c r="AB7011" s="23">
        <f t="shared" ca="1" si="2297"/>
        <v>0</v>
      </c>
      <c r="AC7011" s="23">
        <f ca="1">MIN(AB7011,'Inputs and Output'!C$55*'Inputs and Output'!C$14,'Inputs and Output'!C$14-Model!Q7011)</f>
        <v>0</v>
      </c>
      <c r="AD7011" s="23">
        <f ca="1">IF(AND(P7011="No",R7011&lt;=0),MIN('Inputs and Output'!C$15-Model!AA7011,'Inputs and Output'!C$55*'Inputs and Output'!C$14),0)</f>
        <v>0</v>
      </c>
      <c r="AE7011" s="23">
        <f t="shared" ca="1" si="2298"/>
        <v>0</v>
      </c>
      <c r="AF7011" s="26">
        <f t="shared" ca="1" si="2299"/>
        <v>0</v>
      </c>
      <c r="AG7011" s="26">
        <f t="shared" ca="1" si="2300"/>
        <v>0</v>
      </c>
      <c r="AH7011">
        <f>'real time electricity price'!G7010</f>
        <v>22.594999999999999</v>
      </c>
      <c r="AI7011" s="21">
        <f>'real time electricity price'!H7010</f>
        <v>20.34</v>
      </c>
      <c r="AJ7011" s="23">
        <f t="shared" ca="1" si="2301"/>
        <v>0</v>
      </c>
      <c r="AK7011">
        <f t="shared" ca="1" si="2302"/>
        <v>0</v>
      </c>
      <c r="AL7011" s="1">
        <f>SLN('Inputs and Output'!$C$27,0,'Inputs and Output'!$C$31)</f>
        <v>2968.0365296803652</v>
      </c>
      <c r="AM7011" s="1">
        <f>SLN('Inputs and Output'!$C$51,0,'Inputs and Output'!$C$31)</f>
        <v>319.634703196347</v>
      </c>
      <c r="AN7011" s="16">
        <f>-'PVWatt simulated dispatch'!$B$7*'Inputs and Output'!$C$13*'Inputs and Output'!$C$29</f>
        <v>-964.6118721461188</v>
      </c>
      <c r="AO7011" s="19">
        <f>-'Inputs and Output'!$C$54*'Inputs and Output'!$C$14/(365*24)</f>
        <v>-95.890410958904113</v>
      </c>
      <c r="AP7011" s="19">
        <f t="shared" ca="1" si="2303"/>
        <v>-4348.1735159817345</v>
      </c>
      <c r="AQ7011" s="10">
        <f t="shared" si="2304"/>
        <v>169595297.24199903</v>
      </c>
      <c r="AR7011">
        <v>1.6959529724199902E+20</v>
      </c>
      <c r="AS7011">
        <v>600119.70468741201</v>
      </c>
      <c r="AT7011" s="10">
        <f ca="1">IFERROR((AJ7011/('Inputs and Output'!$C$15))*('Inputs and Output'!$C$39*'Inputs and Output'!$C$40),0)</f>
        <v>0</v>
      </c>
      <c r="AU7011" s="13">
        <f t="shared" ca="1" si="2305"/>
        <v>0</v>
      </c>
      <c r="AV7011" s="12">
        <f t="shared" ca="1" si="2306"/>
        <v>0</v>
      </c>
      <c r="AW7011" s="14">
        <f ca="1">IF(AT7011&gt;0,('Inputs and Output'!$C$42*'Inputs and Output'!$C$15),0)</f>
        <v>0</v>
      </c>
      <c r="AX7011" s="17">
        <f>SLN('Inputs and Output'!$C$45,0,'Inputs and Output'!$C$44)</f>
        <v>7068.4931506849316</v>
      </c>
      <c r="AY7011" s="15">
        <f t="shared" ca="1" si="2307"/>
        <v>-7068.4931506849316</v>
      </c>
      <c r="AZ7011" s="18">
        <f t="shared" ca="1" si="2308"/>
        <v>-11416.666666666666</v>
      </c>
    </row>
    <row r="7012" spans="1:52">
      <c r="A7012" t="str">
        <f>'hourly electricity demand texas'!B7011</f>
        <v>10/20/2020 2 a.m. CDT</v>
      </c>
      <c r="B7012">
        <f>'PVWatt simulated dispatch'!K7028</f>
        <v>0</v>
      </c>
      <c r="C7012">
        <f>'hourly electricity demand texas'!I7011*'Inputs and Output'!$C$20</f>
        <v>64.97</v>
      </c>
      <c r="D7012">
        <f>MIN(MAX(C7012-'Inputs and Output'!C$16,0),'Inputs and Output'!C$19-'Inputs and Output'!C$16)</f>
        <v>64.97</v>
      </c>
      <c r="E7012">
        <f>B7012*'Inputs and Output'!C$13/1000000</f>
        <v>0</v>
      </c>
      <c r="F7012">
        <f ca="1">IF(E7012&lt;=D7012,MIN(Q7012,D7012-E7012,'Inputs and Output'!C$14*'Inputs and Output'!C$55),0)</f>
        <v>0</v>
      </c>
      <c r="G7012">
        <f t="shared" ca="1" si="2309"/>
        <v>0</v>
      </c>
      <c r="H7012" s="4">
        <f t="shared" ca="1" si="2310"/>
        <v>-64.97</v>
      </c>
      <c r="I7012">
        <f t="shared" si="2291"/>
        <v>0</v>
      </c>
      <c r="J7012">
        <f t="shared" ca="1" si="2292"/>
        <v>90.68</v>
      </c>
      <c r="K7012" s="23">
        <f>AS7012/AQ7012*(1/('Inputs and Output'!C$36/'Inputs and Output'!C$39))-'Inputs and Output'!C$42</f>
        <v>8.8531129911408399</v>
      </c>
      <c r="L7012" s="23">
        <f ca="1">IFERROR(AVERAGE(OFFSET(K7012,-1,0,-'Inputs and Output'!C$46)),K7012)</f>
        <v>79.098266747575664</v>
      </c>
      <c r="M7012" s="23" t="e">
        <f ca="1">_xlfn.XLOOKUP(J7012/L7012,'Battery dispatch curve multiple'!C$3:C$103,'Battery dispatch curve multiple'!A$3:A$103,,1,2)</f>
        <v>#NAME?</v>
      </c>
      <c r="N7012" s="79">
        <f ca="1">'Inputs and Output'!$C$17-LN(2/SQRT(IF(Model!J7012/Model!L7012&lt;1.8,Model!J7012/Model!L7012,1.8))-1)/12</f>
        <v>0.96180487113028457</v>
      </c>
      <c r="O7012" t="str">
        <f ca="1">IF(Q7012/'Inputs and Output'!C$14&lt;=N7012,"battery","miner")</f>
        <v>battery</v>
      </c>
      <c r="P7012" t="str">
        <f t="shared" ca="1" si="2293"/>
        <v>No</v>
      </c>
      <c r="Q7012" s="26">
        <f t="shared" ca="1" si="2311"/>
        <v>0</v>
      </c>
      <c r="R7012" s="23">
        <f ca="1">-(Q7012/'Inputs and Output'!C$14-N7012)*'Inputs and Output'!C$14-F7012</f>
        <v>269.30536391647968</v>
      </c>
      <c r="S7012" s="23">
        <f ca="1">IF(R7012&gt;0,MIN(R7012,'Inputs and Output'!C$55*'Inputs and Output'!C$14,Model!I7012),0)</f>
        <v>0</v>
      </c>
      <c r="T7012" s="23">
        <f t="shared" ca="1" si="2294"/>
        <v>0</v>
      </c>
      <c r="U7012" s="23">
        <f ca="1">MIN('Inputs and Output'!C$15,Model!T7012)</f>
        <v>0</v>
      </c>
      <c r="V7012" s="23">
        <f t="shared" ca="1" si="2295"/>
        <v>0</v>
      </c>
      <c r="W7012" s="23">
        <f ca="1">MIN(V7012+S7012,'Inputs and Output'!C$55*'Inputs and Output'!C$14,'Inputs and Output'!C$14-Model!Q7012)-S7012</f>
        <v>0</v>
      </c>
      <c r="X7012" s="23">
        <f t="shared" ca="1" si="2296"/>
        <v>0</v>
      </c>
      <c r="Y7012" s="23">
        <f ca="1">IF(AND(P7012="Yes",R7012&lt;=0),MIN(-R7012,'Inputs and Output'!C$55*'Inputs and Output'!C$14-F7012),0)</f>
        <v>0</v>
      </c>
      <c r="Z7012" s="23">
        <f ca="1">MIN(Y7012,'Inputs and Output'!C$15)</f>
        <v>0</v>
      </c>
      <c r="AA7012" s="23">
        <f ca="1">IF(AND(P7012="No",R7012&lt;=0),MIN(I7012,'Inputs and Output'!C$15),0)</f>
        <v>0</v>
      </c>
      <c r="AB7012" s="23">
        <f t="shared" ca="1" si="2297"/>
        <v>0</v>
      </c>
      <c r="AC7012" s="23">
        <f ca="1">MIN(AB7012,'Inputs and Output'!C$55*'Inputs and Output'!C$14,'Inputs and Output'!C$14-Model!Q7012)</f>
        <v>0</v>
      </c>
      <c r="AD7012" s="23">
        <f ca="1">IF(AND(P7012="No",R7012&lt;=0),MIN('Inputs and Output'!C$15-Model!AA7012,'Inputs and Output'!C$55*'Inputs and Output'!C$14),0)</f>
        <v>0</v>
      </c>
      <c r="AE7012" s="23">
        <f t="shared" ca="1" si="2298"/>
        <v>0</v>
      </c>
      <c r="AF7012" s="26">
        <f t="shared" ca="1" si="2299"/>
        <v>0</v>
      </c>
      <c r="AG7012" s="26">
        <f t="shared" ca="1" si="2300"/>
        <v>0</v>
      </c>
      <c r="AH7012">
        <f>'real time electricity price'!G7011</f>
        <v>24.0975</v>
      </c>
      <c r="AI7012" s="21">
        <f>'real time electricity price'!H7011</f>
        <v>20.03</v>
      </c>
      <c r="AJ7012" s="23">
        <f t="shared" ca="1" si="2301"/>
        <v>0</v>
      </c>
      <c r="AK7012">
        <f t="shared" ca="1" si="2302"/>
        <v>0</v>
      </c>
      <c r="AL7012" s="1">
        <f>SLN('Inputs and Output'!$C$27,0,'Inputs and Output'!$C$31)</f>
        <v>2968.0365296803652</v>
      </c>
      <c r="AM7012" s="1">
        <f>SLN('Inputs and Output'!$C$51,0,'Inputs and Output'!$C$31)</f>
        <v>319.634703196347</v>
      </c>
      <c r="AN7012" s="16">
        <f>-'PVWatt simulated dispatch'!$B$7*'Inputs and Output'!$C$13*'Inputs and Output'!$C$29</f>
        <v>-964.6118721461188</v>
      </c>
      <c r="AO7012" s="19">
        <f>-'Inputs and Output'!$C$54*'Inputs and Output'!$C$14/(365*24)</f>
        <v>-95.890410958904113</v>
      </c>
      <c r="AP7012" s="19">
        <f t="shared" ca="1" si="2303"/>
        <v>-4348.1735159817345</v>
      </c>
      <c r="AQ7012" s="10">
        <f t="shared" si="2304"/>
        <v>232947936.27141201</v>
      </c>
      <c r="AR7012">
        <v>2.32947936271412E+20</v>
      </c>
      <c r="AS7012">
        <v>294835.11896005197</v>
      </c>
      <c r="AT7012" s="10">
        <f ca="1">IFERROR((AJ7012/('Inputs and Output'!$C$15))*('Inputs and Output'!$C$39*'Inputs and Output'!$C$40),0)</f>
        <v>0</v>
      </c>
      <c r="AU7012" s="13">
        <f t="shared" ca="1" si="2305"/>
        <v>0</v>
      </c>
      <c r="AV7012" s="12">
        <f t="shared" ca="1" si="2306"/>
        <v>0</v>
      </c>
      <c r="AW7012" s="14">
        <f ca="1">IF(AT7012&gt;0,('Inputs and Output'!$C$42*'Inputs and Output'!$C$15),0)</f>
        <v>0</v>
      </c>
      <c r="AX7012" s="17">
        <f>SLN('Inputs and Output'!$C$45,0,'Inputs and Output'!$C$44)</f>
        <v>7068.4931506849316</v>
      </c>
      <c r="AY7012" s="15">
        <f t="shared" ca="1" si="2307"/>
        <v>-7068.4931506849316</v>
      </c>
      <c r="AZ7012" s="18">
        <f t="shared" ca="1" si="2308"/>
        <v>-11416.666666666666</v>
      </c>
    </row>
    <row r="7013" spans="1:52">
      <c r="A7013" t="str">
        <f>'hourly electricity demand texas'!B7012</f>
        <v>10/20/2020 3 a.m. CDT</v>
      </c>
      <c r="B7013">
        <f>'PVWatt simulated dispatch'!K7029</f>
        <v>0</v>
      </c>
      <c r="C7013">
        <f>'hourly electricity demand texas'!I7012*'Inputs and Output'!$C$20</f>
        <v>62.6</v>
      </c>
      <c r="D7013">
        <f>MIN(MAX(C7013-'Inputs and Output'!C$16,0),'Inputs and Output'!C$19-'Inputs and Output'!C$16)</f>
        <v>62.6</v>
      </c>
      <c r="E7013">
        <f>B7013*'Inputs and Output'!C$13/1000000</f>
        <v>0</v>
      </c>
      <c r="F7013">
        <f ca="1">IF(E7013&lt;=D7013,MIN(Q7013,D7013-E7013,'Inputs and Output'!C$14*'Inputs and Output'!C$55),0)</f>
        <v>0</v>
      </c>
      <c r="G7013">
        <f t="shared" ca="1" si="2309"/>
        <v>0</v>
      </c>
      <c r="H7013" s="4">
        <f t="shared" ca="1" si="2310"/>
        <v>-62.6</v>
      </c>
      <c r="I7013">
        <f t="shared" si="2291"/>
        <v>0</v>
      </c>
      <c r="J7013">
        <f t="shared" ca="1" si="2292"/>
        <v>90.68</v>
      </c>
      <c r="K7013" s="23">
        <f>AS7013/AQ7013*(1/('Inputs and Output'!C$36/'Inputs and Output'!C$39))-'Inputs and Output'!C$42</f>
        <v>-3.7699975637440986</v>
      </c>
      <c r="L7013" s="23">
        <f ca="1">IFERROR(AVERAGE(OFFSET(K7013,-1,0,-'Inputs and Output'!C$46)),K7013)</f>
        <v>72.86243057285219</v>
      </c>
      <c r="M7013" s="23" t="e">
        <f ca="1">_xlfn.XLOOKUP(J7013/L7013,'Battery dispatch curve multiple'!C$3:C$103,'Battery dispatch curve multiple'!A$3:A$103,,1,2)</f>
        <v>#NAME?</v>
      </c>
      <c r="N7013" s="79">
        <f ca="1">'Inputs and Output'!$C$17-LN(2/SQRT(IF(Model!J7013/Model!L7013&lt;1.8,Model!J7013/Model!L7013,1.8))-1)/12</f>
        <v>0.96935119777860979</v>
      </c>
      <c r="O7013" t="str">
        <f ca="1">IF(Q7013/'Inputs and Output'!C$14&lt;=N7013,"battery","miner")</f>
        <v>battery</v>
      </c>
      <c r="P7013" t="str">
        <f t="shared" ca="1" si="2293"/>
        <v>No</v>
      </c>
      <c r="Q7013" s="26">
        <f t="shared" ca="1" si="2311"/>
        <v>0</v>
      </c>
      <c r="R7013" s="23">
        <f ca="1">-(Q7013/'Inputs and Output'!C$14-N7013)*'Inputs and Output'!C$14-F7013</f>
        <v>271.41833537801074</v>
      </c>
      <c r="S7013" s="23">
        <f ca="1">IF(R7013&gt;0,MIN(R7013,'Inputs and Output'!C$55*'Inputs and Output'!C$14,Model!I7013),0)</f>
        <v>0</v>
      </c>
      <c r="T7013" s="23">
        <f t="shared" ca="1" si="2294"/>
        <v>0</v>
      </c>
      <c r="U7013" s="23">
        <f ca="1">MIN('Inputs and Output'!C$15,Model!T7013)</f>
        <v>0</v>
      </c>
      <c r="V7013" s="23">
        <f t="shared" ca="1" si="2295"/>
        <v>0</v>
      </c>
      <c r="W7013" s="23">
        <f ca="1">MIN(V7013+S7013,'Inputs and Output'!C$55*'Inputs and Output'!C$14,'Inputs and Output'!C$14-Model!Q7013)-S7013</f>
        <v>0</v>
      </c>
      <c r="X7013" s="23">
        <f t="shared" ca="1" si="2296"/>
        <v>0</v>
      </c>
      <c r="Y7013" s="23">
        <f ca="1">IF(AND(P7013="Yes",R7013&lt;=0),MIN(-R7013,'Inputs and Output'!C$55*'Inputs and Output'!C$14-F7013),0)</f>
        <v>0</v>
      </c>
      <c r="Z7013" s="23">
        <f ca="1">MIN(Y7013,'Inputs and Output'!C$15)</f>
        <v>0</v>
      </c>
      <c r="AA7013" s="23">
        <f ca="1">IF(AND(P7013="No",R7013&lt;=0),MIN(I7013,'Inputs and Output'!C$15),0)</f>
        <v>0</v>
      </c>
      <c r="AB7013" s="23">
        <f t="shared" ca="1" si="2297"/>
        <v>0</v>
      </c>
      <c r="AC7013" s="23">
        <f ca="1">MIN(AB7013,'Inputs and Output'!C$55*'Inputs and Output'!C$14,'Inputs and Output'!C$14-Model!Q7013)</f>
        <v>0</v>
      </c>
      <c r="AD7013" s="23">
        <f ca="1">IF(AND(P7013="No",R7013&lt;=0),MIN('Inputs and Output'!C$15-Model!AA7013,'Inputs and Output'!C$55*'Inputs and Output'!C$14),0)</f>
        <v>0</v>
      </c>
      <c r="AE7013" s="23">
        <f t="shared" ca="1" si="2298"/>
        <v>0</v>
      </c>
      <c r="AF7013" s="26">
        <f t="shared" ca="1" si="2299"/>
        <v>0</v>
      </c>
      <c r="AG7013" s="26">
        <f t="shared" ca="1" si="2300"/>
        <v>0</v>
      </c>
      <c r="AH7013">
        <f>'real time electricity price'!G7012</f>
        <v>24.915000000000003</v>
      </c>
      <c r="AI7013" s="21">
        <f>'real time electricity price'!H7012</f>
        <v>19.809999999999999</v>
      </c>
      <c r="AJ7013" s="23">
        <f t="shared" ca="1" si="2301"/>
        <v>0</v>
      </c>
      <c r="AK7013">
        <f t="shared" ca="1" si="2302"/>
        <v>0</v>
      </c>
      <c r="AL7013" s="1">
        <f>SLN('Inputs and Output'!$C$27,0,'Inputs and Output'!$C$31)</f>
        <v>2968.0365296803652</v>
      </c>
      <c r="AM7013" s="1">
        <f>SLN('Inputs and Output'!$C$51,0,'Inputs and Output'!$C$31)</f>
        <v>319.634703196347</v>
      </c>
      <c r="AN7013" s="16">
        <f>-'PVWatt simulated dispatch'!$B$7*'Inputs and Output'!$C$13*'Inputs and Output'!$C$29</f>
        <v>-964.6118721461188</v>
      </c>
      <c r="AO7013" s="19">
        <f>-'Inputs and Output'!$C$54*'Inputs and Output'!$C$14/(365*24)</f>
        <v>-95.890410958904113</v>
      </c>
      <c r="AP7013" s="19">
        <f t="shared" ca="1" si="2303"/>
        <v>-4348.1735159817345</v>
      </c>
      <c r="AQ7013" s="10">
        <f t="shared" si="2304"/>
        <v>265906823.849132</v>
      </c>
      <c r="AR7013">
        <v>2.65906823849132E+20</v>
      </c>
      <c r="AS7013">
        <v>227207.32985403901</v>
      </c>
      <c r="AT7013" s="10">
        <f ca="1">IFERROR((AJ7013/('Inputs and Output'!$C$15))*('Inputs and Output'!$C$39*'Inputs and Output'!$C$40),0)</f>
        <v>0</v>
      </c>
      <c r="AU7013" s="13">
        <f t="shared" ca="1" si="2305"/>
        <v>0</v>
      </c>
      <c r="AV7013" s="12">
        <f t="shared" ca="1" si="2306"/>
        <v>0</v>
      </c>
      <c r="AW7013" s="14">
        <f ca="1">IF(AT7013&gt;0,('Inputs and Output'!$C$42*'Inputs and Output'!$C$15),0)</f>
        <v>0</v>
      </c>
      <c r="AX7013" s="17">
        <f>SLN('Inputs and Output'!$C$45,0,'Inputs and Output'!$C$44)</f>
        <v>7068.4931506849316</v>
      </c>
      <c r="AY7013" s="15">
        <f t="shared" ca="1" si="2307"/>
        <v>-7068.4931506849316</v>
      </c>
      <c r="AZ7013" s="18">
        <f t="shared" ca="1" si="2308"/>
        <v>-11416.666666666666</v>
      </c>
    </row>
    <row r="7014" spans="1:52">
      <c r="A7014" t="str">
        <f>'hourly electricity demand texas'!B7013</f>
        <v>10/20/2020 4 a.m. CDT</v>
      </c>
      <c r="B7014">
        <f>'PVWatt simulated dispatch'!K7030</f>
        <v>0</v>
      </c>
      <c r="C7014">
        <f>'hourly electricity demand texas'!I7013*'Inputs and Output'!$C$20</f>
        <v>61.52</v>
      </c>
      <c r="D7014">
        <f>MIN(MAX(C7014-'Inputs and Output'!C$16,0),'Inputs and Output'!C$19-'Inputs and Output'!C$16)</f>
        <v>61.52</v>
      </c>
      <c r="E7014">
        <f>B7014*'Inputs and Output'!C$13/1000000</f>
        <v>0</v>
      </c>
      <c r="F7014">
        <f ca="1">IF(E7014&lt;=D7014,MIN(Q7014,D7014-E7014,'Inputs and Output'!C$14*'Inputs and Output'!C$55),0)</f>
        <v>0</v>
      </c>
      <c r="G7014">
        <f t="shared" ca="1" si="2309"/>
        <v>0</v>
      </c>
      <c r="H7014" s="4">
        <f t="shared" ca="1" si="2310"/>
        <v>-61.52</v>
      </c>
      <c r="I7014">
        <f t="shared" si="2291"/>
        <v>0</v>
      </c>
      <c r="J7014">
        <f t="shared" ca="1" si="2292"/>
        <v>90.68</v>
      </c>
      <c r="K7014" s="23">
        <f>AS7014/AQ7014*(1/('Inputs and Output'!C$36/'Inputs and Output'!C$39))-'Inputs and Output'!C$42</f>
        <v>117.22459660766154</v>
      </c>
      <c r="L7014" s="23">
        <f ca="1">IFERROR(AVERAGE(OFFSET(K7014,-1,0,-'Inputs and Output'!C$46)),K7014)</f>
        <v>63.86817260205094</v>
      </c>
      <c r="M7014" s="23" t="e">
        <f ca="1">_xlfn.XLOOKUP(J7014/L7014,'Battery dispatch curve multiple'!C$3:C$103,'Battery dispatch curve multiple'!A$3:A$103,,1,2)</f>
        <v>#NAME?</v>
      </c>
      <c r="N7014" s="79">
        <f ca="1">'Inputs and Output'!$C$17-LN(2/SQRT(IF(Model!J7014/Model!L7014&lt;1.8,Model!J7014/Model!L7014,1.8))-1)/12</f>
        <v>0.98232487387113998</v>
      </c>
      <c r="O7014" t="str">
        <f ca="1">IF(Q7014/'Inputs and Output'!C$14&lt;=N7014,"battery","miner")</f>
        <v>battery</v>
      </c>
      <c r="P7014" t="str">
        <f t="shared" ca="1" si="2293"/>
        <v>No</v>
      </c>
      <c r="Q7014" s="26">
        <f t="shared" ca="1" si="2311"/>
        <v>0</v>
      </c>
      <c r="R7014" s="23">
        <f ca="1">-(Q7014/'Inputs and Output'!C$14-N7014)*'Inputs and Output'!C$14-F7014</f>
        <v>275.05096468391918</v>
      </c>
      <c r="S7014" s="23">
        <f ca="1">IF(R7014&gt;0,MIN(R7014,'Inputs and Output'!C$55*'Inputs and Output'!C$14,Model!I7014),0)</f>
        <v>0</v>
      </c>
      <c r="T7014" s="23">
        <f t="shared" ca="1" si="2294"/>
        <v>0</v>
      </c>
      <c r="U7014" s="23">
        <f ca="1">MIN('Inputs and Output'!C$15,Model!T7014)</f>
        <v>0</v>
      </c>
      <c r="V7014" s="23">
        <f t="shared" ca="1" si="2295"/>
        <v>0</v>
      </c>
      <c r="W7014" s="23">
        <f ca="1">MIN(V7014+S7014,'Inputs and Output'!C$55*'Inputs and Output'!C$14,'Inputs and Output'!C$14-Model!Q7014)-S7014</f>
        <v>0</v>
      </c>
      <c r="X7014" s="23">
        <f t="shared" ca="1" si="2296"/>
        <v>0</v>
      </c>
      <c r="Y7014" s="23">
        <f ca="1">IF(AND(P7014="Yes",R7014&lt;=0),MIN(-R7014,'Inputs and Output'!C$55*'Inputs and Output'!C$14-F7014),0)</f>
        <v>0</v>
      </c>
      <c r="Z7014" s="23">
        <f ca="1">MIN(Y7014,'Inputs and Output'!C$15)</f>
        <v>0</v>
      </c>
      <c r="AA7014" s="23">
        <f ca="1">IF(AND(P7014="No",R7014&lt;=0),MIN(I7014,'Inputs and Output'!C$15),0)</f>
        <v>0</v>
      </c>
      <c r="AB7014" s="23">
        <f t="shared" ca="1" si="2297"/>
        <v>0</v>
      </c>
      <c r="AC7014" s="23">
        <f ca="1">MIN(AB7014,'Inputs and Output'!C$55*'Inputs and Output'!C$14,'Inputs and Output'!C$14-Model!Q7014)</f>
        <v>0</v>
      </c>
      <c r="AD7014" s="23">
        <f ca="1">IF(AND(P7014="No",R7014&lt;=0),MIN('Inputs and Output'!C$15-Model!AA7014,'Inputs and Output'!C$55*'Inputs and Output'!C$14),0)</f>
        <v>0</v>
      </c>
      <c r="AE7014" s="23">
        <f t="shared" ca="1" si="2298"/>
        <v>0</v>
      </c>
      <c r="AF7014" s="26">
        <f t="shared" ca="1" si="2299"/>
        <v>0</v>
      </c>
      <c r="AG7014" s="26">
        <f t="shared" ca="1" si="2300"/>
        <v>0</v>
      </c>
      <c r="AH7014">
        <f>'real time electricity price'!G7013</f>
        <v>24.242500000000003</v>
      </c>
      <c r="AI7014" s="21">
        <f>'real time electricity price'!H7013</f>
        <v>20.67</v>
      </c>
      <c r="AJ7014" s="23">
        <f t="shared" ca="1" si="2301"/>
        <v>0</v>
      </c>
      <c r="AK7014">
        <f t="shared" ca="1" si="2302"/>
        <v>0</v>
      </c>
      <c r="AL7014" s="1">
        <f>SLN('Inputs and Output'!$C$27,0,'Inputs and Output'!$C$31)</f>
        <v>2968.0365296803652</v>
      </c>
      <c r="AM7014" s="1">
        <f>SLN('Inputs and Output'!$C$51,0,'Inputs and Output'!$C$31)</f>
        <v>319.634703196347</v>
      </c>
      <c r="AN7014" s="16">
        <f>-'PVWatt simulated dispatch'!$B$7*'Inputs and Output'!$C$13*'Inputs and Output'!$C$29</f>
        <v>-964.6118721461188</v>
      </c>
      <c r="AO7014" s="19">
        <f>-'Inputs and Output'!$C$54*'Inputs and Output'!$C$14/(365*24)</f>
        <v>-95.890410958904113</v>
      </c>
      <c r="AP7014" s="19">
        <f t="shared" ca="1" si="2303"/>
        <v>-4348.1735159817345</v>
      </c>
      <c r="AQ7014" s="10">
        <f t="shared" si="2304"/>
        <v>78079912.821154296</v>
      </c>
      <c r="AR7014">
        <v>7.80799128211543E+19</v>
      </c>
      <c r="AS7014">
        <v>374467.57404166699</v>
      </c>
      <c r="AT7014" s="10">
        <f ca="1">IFERROR((AJ7014/('Inputs and Output'!$C$15))*('Inputs and Output'!$C$39*'Inputs and Output'!$C$40),0)</f>
        <v>0</v>
      </c>
      <c r="AU7014" s="13">
        <f t="shared" ca="1" si="2305"/>
        <v>0</v>
      </c>
      <c r="AV7014" s="12">
        <f t="shared" ca="1" si="2306"/>
        <v>0</v>
      </c>
      <c r="AW7014" s="14">
        <f ca="1">IF(AT7014&gt;0,('Inputs and Output'!$C$42*'Inputs and Output'!$C$15),0)</f>
        <v>0</v>
      </c>
      <c r="AX7014" s="17">
        <f>SLN('Inputs and Output'!$C$45,0,'Inputs and Output'!$C$44)</f>
        <v>7068.4931506849316</v>
      </c>
      <c r="AY7014" s="15">
        <f t="shared" ca="1" si="2307"/>
        <v>-7068.4931506849316</v>
      </c>
      <c r="AZ7014" s="18">
        <f t="shared" ca="1" si="2308"/>
        <v>-11416.666666666666</v>
      </c>
    </row>
    <row r="7015" spans="1:52">
      <c r="A7015" t="str">
        <f>'hourly electricity demand texas'!B7014</f>
        <v>10/20/2020 5 a.m. CDT</v>
      </c>
      <c r="B7015">
        <f>'PVWatt simulated dispatch'!K7031</f>
        <v>0</v>
      </c>
      <c r="C7015">
        <f>'hourly electricity demand texas'!I7014*'Inputs and Output'!$C$20</f>
        <v>61.74</v>
      </c>
      <c r="D7015">
        <f>MIN(MAX(C7015-'Inputs and Output'!C$16,0),'Inputs and Output'!C$19-'Inputs and Output'!C$16)</f>
        <v>61.74</v>
      </c>
      <c r="E7015">
        <f>B7015*'Inputs and Output'!C$13/1000000</f>
        <v>0</v>
      </c>
      <c r="F7015">
        <f ca="1">IF(E7015&lt;=D7015,MIN(Q7015,D7015-E7015,'Inputs and Output'!C$14*'Inputs and Output'!C$55),0)</f>
        <v>0</v>
      </c>
      <c r="G7015">
        <f t="shared" ca="1" si="2309"/>
        <v>0</v>
      </c>
      <c r="H7015" s="4">
        <f t="shared" ca="1" si="2310"/>
        <v>-61.74</v>
      </c>
      <c r="I7015">
        <f t="shared" si="2291"/>
        <v>0</v>
      </c>
      <c r="J7015">
        <f t="shared" ca="1" si="2292"/>
        <v>90.68</v>
      </c>
      <c r="K7015" s="23">
        <f>AS7015/AQ7015*(1/('Inputs and Output'!C$36/'Inputs and Output'!C$39))-'Inputs and Output'!C$42</f>
        <v>59.003600575923059</v>
      </c>
      <c r="L7015" s="23">
        <f ca="1">IFERROR(AVERAGE(OFFSET(K7015,-1,0,-'Inputs and Output'!C$46)),K7015)</f>
        <v>67.766994934978058</v>
      </c>
      <c r="M7015" s="23" t="e">
        <f ca="1">_xlfn.XLOOKUP(J7015/L7015,'Battery dispatch curve multiple'!C$3:C$103,'Battery dispatch curve multiple'!A$3:A$103,,1,2)</f>
        <v>#NAME?</v>
      </c>
      <c r="N7015" s="79">
        <f ca="1">'Inputs and Output'!$C$17-LN(2/SQRT(IF(Model!J7015/Model!L7015&lt;1.8,Model!J7015/Model!L7015,1.8))-1)/12</f>
        <v>0.97634542608736807</v>
      </c>
      <c r="O7015" t="str">
        <f ca="1">IF(Q7015/'Inputs and Output'!C$14&lt;=N7015,"battery","miner")</f>
        <v>battery</v>
      </c>
      <c r="P7015" t="str">
        <f t="shared" ca="1" si="2293"/>
        <v>No</v>
      </c>
      <c r="Q7015" s="26">
        <f t="shared" ca="1" si="2311"/>
        <v>0</v>
      </c>
      <c r="R7015" s="23">
        <f ca="1">-(Q7015/'Inputs and Output'!C$14-N7015)*'Inputs and Output'!C$14-F7015</f>
        <v>273.37671930446305</v>
      </c>
      <c r="S7015" s="23">
        <f ca="1">IF(R7015&gt;0,MIN(R7015,'Inputs and Output'!C$55*'Inputs and Output'!C$14,Model!I7015),0)</f>
        <v>0</v>
      </c>
      <c r="T7015" s="23">
        <f t="shared" ca="1" si="2294"/>
        <v>0</v>
      </c>
      <c r="U7015" s="23">
        <f ca="1">MIN('Inputs and Output'!C$15,Model!T7015)</f>
        <v>0</v>
      </c>
      <c r="V7015" s="23">
        <f t="shared" ca="1" si="2295"/>
        <v>0</v>
      </c>
      <c r="W7015" s="23">
        <f ca="1">MIN(V7015+S7015,'Inputs and Output'!C$55*'Inputs and Output'!C$14,'Inputs and Output'!C$14-Model!Q7015)-S7015</f>
        <v>0</v>
      </c>
      <c r="X7015" s="23">
        <f t="shared" ca="1" si="2296"/>
        <v>0</v>
      </c>
      <c r="Y7015" s="23">
        <f ca="1">IF(AND(P7015="Yes",R7015&lt;=0),MIN(-R7015,'Inputs and Output'!C$55*'Inputs and Output'!C$14-F7015),0)</f>
        <v>0</v>
      </c>
      <c r="Z7015" s="23">
        <f ca="1">MIN(Y7015,'Inputs and Output'!C$15)</f>
        <v>0</v>
      </c>
      <c r="AA7015" s="23">
        <f ca="1">IF(AND(P7015="No",R7015&lt;=0),MIN(I7015,'Inputs and Output'!C$15),0)</f>
        <v>0</v>
      </c>
      <c r="AB7015" s="23">
        <f t="shared" ca="1" si="2297"/>
        <v>0</v>
      </c>
      <c r="AC7015" s="23">
        <f ca="1">MIN(AB7015,'Inputs and Output'!C$55*'Inputs and Output'!C$14,'Inputs and Output'!C$14-Model!Q7015)</f>
        <v>0</v>
      </c>
      <c r="AD7015" s="23">
        <f ca="1">IF(AND(P7015="No",R7015&lt;=0),MIN('Inputs and Output'!C$15-Model!AA7015,'Inputs and Output'!C$55*'Inputs and Output'!C$14),0)</f>
        <v>0</v>
      </c>
      <c r="AE7015" s="23">
        <f t="shared" ca="1" si="2298"/>
        <v>0</v>
      </c>
      <c r="AF7015" s="26">
        <f t="shared" ca="1" si="2299"/>
        <v>0</v>
      </c>
      <c r="AG7015" s="26">
        <f t="shared" ca="1" si="2300"/>
        <v>0</v>
      </c>
      <c r="AH7015">
        <f>'real time electricity price'!G7014</f>
        <v>27.195</v>
      </c>
      <c r="AI7015" s="21">
        <f>'real time electricity price'!H7014</f>
        <v>21.71</v>
      </c>
      <c r="AJ7015" s="23">
        <f t="shared" ca="1" si="2301"/>
        <v>0</v>
      </c>
      <c r="AK7015">
        <f t="shared" ca="1" si="2302"/>
        <v>0</v>
      </c>
      <c r="AL7015" s="1">
        <f>SLN('Inputs and Output'!$C$27,0,'Inputs and Output'!$C$31)</f>
        <v>2968.0365296803652</v>
      </c>
      <c r="AM7015" s="1">
        <f>SLN('Inputs and Output'!$C$51,0,'Inputs and Output'!$C$31)</f>
        <v>319.634703196347</v>
      </c>
      <c r="AN7015" s="16">
        <f>-'PVWatt simulated dispatch'!$B$7*'Inputs and Output'!$C$13*'Inputs and Output'!$C$29</f>
        <v>-964.6118721461188</v>
      </c>
      <c r="AO7015" s="19">
        <f>-'Inputs and Output'!$C$54*'Inputs and Output'!$C$14/(365*24)</f>
        <v>-95.890410958904113</v>
      </c>
      <c r="AP7015" s="19">
        <f t="shared" ca="1" si="2303"/>
        <v>-4348.1735159817345</v>
      </c>
      <c r="AQ7015" s="10">
        <f t="shared" si="2304"/>
        <v>152825452.141049</v>
      </c>
      <c r="AR7015">
        <v>1.5282545214104899E+20</v>
      </c>
      <c r="AS7015">
        <v>443095.95947610697</v>
      </c>
      <c r="AT7015" s="10">
        <f ca="1">IFERROR((AJ7015/('Inputs and Output'!$C$15))*('Inputs and Output'!$C$39*'Inputs and Output'!$C$40),0)</f>
        <v>0</v>
      </c>
      <c r="AU7015" s="13">
        <f t="shared" ca="1" si="2305"/>
        <v>0</v>
      </c>
      <c r="AV7015" s="12">
        <f t="shared" ca="1" si="2306"/>
        <v>0</v>
      </c>
      <c r="AW7015" s="14">
        <f ca="1">IF(AT7015&gt;0,('Inputs and Output'!$C$42*'Inputs and Output'!$C$15),0)</f>
        <v>0</v>
      </c>
      <c r="AX7015" s="17">
        <f>SLN('Inputs and Output'!$C$45,0,'Inputs and Output'!$C$44)</f>
        <v>7068.4931506849316</v>
      </c>
      <c r="AY7015" s="15">
        <f t="shared" ca="1" si="2307"/>
        <v>-7068.4931506849316</v>
      </c>
      <c r="AZ7015" s="18">
        <f t="shared" ca="1" si="2308"/>
        <v>-11416.666666666666</v>
      </c>
    </row>
    <row r="7016" spans="1:52">
      <c r="A7016" t="str">
        <f>'hourly electricity demand texas'!B7015</f>
        <v>10/20/2020 6 a.m. CDT</v>
      </c>
      <c r="B7016">
        <f>'PVWatt simulated dispatch'!K7032</f>
        <v>0</v>
      </c>
      <c r="C7016">
        <f>'hourly electricity demand texas'!I7015*'Inputs and Output'!$C$20</f>
        <v>63.660000000000004</v>
      </c>
      <c r="D7016">
        <f>MIN(MAX(C7016-'Inputs and Output'!C$16,0),'Inputs and Output'!C$19-'Inputs and Output'!C$16)</f>
        <v>63.660000000000004</v>
      </c>
      <c r="E7016">
        <f>B7016*'Inputs and Output'!C$13/1000000</f>
        <v>0</v>
      </c>
      <c r="F7016">
        <f ca="1">IF(E7016&lt;=D7016,MIN(Q7016,D7016-E7016,'Inputs and Output'!C$14*'Inputs and Output'!C$55),0)</f>
        <v>0</v>
      </c>
      <c r="G7016">
        <f t="shared" ca="1" si="2309"/>
        <v>0</v>
      </c>
      <c r="H7016" s="4">
        <f t="shared" ca="1" si="2310"/>
        <v>-63.660000000000004</v>
      </c>
      <c r="I7016">
        <f t="shared" si="2291"/>
        <v>0</v>
      </c>
      <c r="J7016">
        <f t="shared" ca="1" si="2292"/>
        <v>90.68</v>
      </c>
      <c r="K7016" s="23">
        <f>AS7016/AQ7016*(1/('Inputs and Output'!C$36/'Inputs and Output'!C$39))-'Inputs and Output'!C$42</f>
        <v>39.768637414368413</v>
      </c>
      <c r="L7016" s="23">
        <f ca="1">IFERROR(AVERAGE(OFFSET(K7016,-1,0,-'Inputs and Output'!C$46)),K7016)</f>
        <v>65.083761102412922</v>
      </c>
      <c r="M7016" s="23" t="e">
        <f ca="1">_xlfn.XLOOKUP(J7016/L7016,'Battery dispatch curve multiple'!C$3:C$103,'Battery dispatch curve multiple'!A$3:A$103,,1,2)</f>
        <v>#NAME?</v>
      </c>
      <c r="N7016" s="79">
        <f ca="1">'Inputs and Output'!$C$17-LN(2/SQRT(IF(Model!J7016/Model!L7016&lt;1.8,Model!J7016/Model!L7016,1.8))-1)/12</f>
        <v>0.98039477941826869</v>
      </c>
      <c r="O7016" t="str">
        <f ca="1">IF(Q7016/'Inputs and Output'!C$14&lt;=N7016,"battery","miner")</f>
        <v>battery</v>
      </c>
      <c r="P7016" t="str">
        <f t="shared" ca="1" si="2293"/>
        <v>No</v>
      </c>
      <c r="Q7016" s="26">
        <f t="shared" ca="1" si="2311"/>
        <v>0</v>
      </c>
      <c r="R7016" s="23">
        <f ca="1">-(Q7016/'Inputs and Output'!C$14-N7016)*'Inputs and Output'!C$14-F7016</f>
        <v>274.51053823711521</v>
      </c>
      <c r="S7016" s="23">
        <f ca="1">IF(R7016&gt;0,MIN(R7016,'Inputs and Output'!C$55*'Inputs and Output'!C$14,Model!I7016),0)</f>
        <v>0</v>
      </c>
      <c r="T7016" s="23">
        <f t="shared" ca="1" si="2294"/>
        <v>0</v>
      </c>
      <c r="U7016" s="23">
        <f ca="1">MIN('Inputs and Output'!C$15,Model!T7016)</f>
        <v>0</v>
      </c>
      <c r="V7016" s="23">
        <f t="shared" ca="1" si="2295"/>
        <v>0</v>
      </c>
      <c r="W7016" s="23">
        <f ca="1">MIN(V7016+S7016,'Inputs and Output'!C$55*'Inputs and Output'!C$14,'Inputs and Output'!C$14-Model!Q7016)-S7016</f>
        <v>0</v>
      </c>
      <c r="X7016" s="23">
        <f t="shared" ca="1" si="2296"/>
        <v>0</v>
      </c>
      <c r="Y7016" s="23">
        <f ca="1">IF(AND(P7016="Yes",R7016&lt;=0),MIN(-R7016,'Inputs and Output'!C$55*'Inputs and Output'!C$14-F7016),0)</f>
        <v>0</v>
      </c>
      <c r="Z7016" s="23">
        <f ca="1">MIN(Y7016,'Inputs and Output'!C$15)</f>
        <v>0</v>
      </c>
      <c r="AA7016" s="23">
        <f ca="1">IF(AND(P7016="No",R7016&lt;=0),MIN(I7016,'Inputs and Output'!C$15),0)</f>
        <v>0</v>
      </c>
      <c r="AB7016" s="23">
        <f t="shared" ca="1" si="2297"/>
        <v>0</v>
      </c>
      <c r="AC7016" s="23">
        <f ca="1">MIN(AB7016,'Inputs and Output'!C$55*'Inputs and Output'!C$14,'Inputs and Output'!C$14-Model!Q7016)</f>
        <v>0</v>
      </c>
      <c r="AD7016" s="23">
        <f ca="1">IF(AND(P7016="No",R7016&lt;=0),MIN('Inputs and Output'!C$15-Model!AA7016,'Inputs and Output'!C$55*'Inputs and Output'!C$14),0)</f>
        <v>0</v>
      </c>
      <c r="AE7016" s="23">
        <f t="shared" ca="1" si="2298"/>
        <v>0</v>
      </c>
      <c r="AF7016" s="26">
        <f t="shared" ca="1" si="2299"/>
        <v>0</v>
      </c>
      <c r="AG7016" s="26">
        <f t="shared" ca="1" si="2300"/>
        <v>0</v>
      </c>
      <c r="AH7016">
        <f>'real time electricity price'!G7015</f>
        <v>32.692499999999995</v>
      </c>
      <c r="AI7016" s="21">
        <f>'real time electricity price'!H7015</f>
        <v>26.95</v>
      </c>
      <c r="AJ7016" s="23">
        <f t="shared" ca="1" si="2301"/>
        <v>0</v>
      </c>
      <c r="AK7016">
        <f t="shared" ca="1" si="2302"/>
        <v>0</v>
      </c>
      <c r="AL7016" s="1">
        <f>SLN('Inputs and Output'!$C$27,0,'Inputs and Output'!$C$31)</f>
        <v>2968.0365296803652</v>
      </c>
      <c r="AM7016" s="1">
        <f>SLN('Inputs and Output'!$C$51,0,'Inputs and Output'!$C$31)</f>
        <v>319.634703196347</v>
      </c>
      <c r="AN7016" s="16">
        <f>-'PVWatt simulated dispatch'!$B$7*'Inputs and Output'!$C$13*'Inputs and Output'!$C$29</f>
        <v>-964.6118721461188</v>
      </c>
      <c r="AO7016" s="19">
        <f>-'Inputs and Output'!$C$54*'Inputs and Output'!$C$14/(365*24)</f>
        <v>-95.890410958904113</v>
      </c>
      <c r="AP7016" s="19">
        <f t="shared" ca="1" si="2303"/>
        <v>-4348.1735159817345</v>
      </c>
      <c r="AQ7016" s="10">
        <f t="shared" si="2304"/>
        <v>129572269.12131199</v>
      </c>
      <c r="AR7016">
        <v>1.29572269121312E+20</v>
      </c>
      <c r="AS7016">
        <v>294487.47615236102</v>
      </c>
      <c r="AT7016" s="10">
        <f ca="1">IFERROR((AJ7016/('Inputs and Output'!$C$15))*('Inputs and Output'!$C$39*'Inputs and Output'!$C$40),0)</f>
        <v>0</v>
      </c>
      <c r="AU7016" s="13">
        <f t="shared" ca="1" si="2305"/>
        <v>0</v>
      </c>
      <c r="AV7016" s="12">
        <f t="shared" ca="1" si="2306"/>
        <v>0</v>
      </c>
      <c r="AW7016" s="14">
        <f ca="1">IF(AT7016&gt;0,('Inputs and Output'!$C$42*'Inputs and Output'!$C$15),0)</f>
        <v>0</v>
      </c>
      <c r="AX7016" s="17">
        <f>SLN('Inputs and Output'!$C$45,0,'Inputs and Output'!$C$44)</f>
        <v>7068.4931506849316</v>
      </c>
      <c r="AY7016" s="15">
        <f t="shared" ca="1" si="2307"/>
        <v>-7068.4931506849316</v>
      </c>
      <c r="AZ7016" s="18">
        <f t="shared" ca="1" si="2308"/>
        <v>-11416.666666666666</v>
      </c>
    </row>
    <row r="7017" spans="1:52">
      <c r="A7017" t="str">
        <f>'hourly electricity demand texas'!B7016</f>
        <v>10/20/2020 7 a.m. CDT</v>
      </c>
      <c r="B7017">
        <f>'PVWatt simulated dispatch'!K7033</f>
        <v>0</v>
      </c>
      <c r="C7017">
        <f>'hourly electricity demand texas'!I7016*'Inputs and Output'!$C$20</f>
        <v>67.97</v>
      </c>
      <c r="D7017">
        <f>MIN(MAX(C7017-'Inputs and Output'!C$16,0),'Inputs and Output'!C$19-'Inputs and Output'!C$16)</f>
        <v>67.97</v>
      </c>
      <c r="E7017">
        <f>B7017*'Inputs and Output'!C$13/1000000</f>
        <v>0</v>
      </c>
      <c r="F7017">
        <f ca="1">IF(E7017&lt;=D7017,MIN(Q7017,D7017-E7017,'Inputs and Output'!C$14*'Inputs and Output'!C$55),0)</f>
        <v>0</v>
      </c>
      <c r="G7017">
        <f t="shared" ca="1" si="2309"/>
        <v>0</v>
      </c>
      <c r="H7017" s="4">
        <f t="shared" ca="1" si="2310"/>
        <v>-67.97</v>
      </c>
      <c r="I7017">
        <f t="shared" si="2291"/>
        <v>0</v>
      </c>
      <c r="J7017">
        <f t="shared" ca="1" si="2292"/>
        <v>90.68</v>
      </c>
      <c r="K7017" s="23">
        <f>AS7017/AQ7017*(1/('Inputs and Output'!C$36/'Inputs and Output'!C$39))-'Inputs and Output'!C$42</f>
        <v>40.168969232683139</v>
      </c>
      <c r="L7017" s="23">
        <f ca="1">IFERROR(AVERAGE(OFFSET(K7017,-1,0,-'Inputs and Output'!C$46)),K7017)</f>
        <v>65.603392353294836</v>
      </c>
      <c r="M7017" s="23" t="e">
        <f ca="1">_xlfn.XLOOKUP(J7017/L7017,'Battery dispatch curve multiple'!C$3:C$103,'Battery dispatch curve multiple'!A$3:A$103,,1,2)</f>
        <v>#NAME?</v>
      </c>
      <c r="N7017" s="79">
        <f ca="1">'Inputs and Output'!$C$17-LN(2/SQRT(IF(Model!J7017/Model!L7017&lt;1.8,Model!J7017/Model!L7017,1.8))-1)/12</f>
        <v>0.97958855017357349</v>
      </c>
      <c r="O7017" t="str">
        <f ca="1">IF(Q7017/'Inputs and Output'!C$14&lt;=N7017,"battery","miner")</f>
        <v>battery</v>
      </c>
      <c r="P7017" t="str">
        <f t="shared" ca="1" si="2293"/>
        <v>No</v>
      </c>
      <c r="Q7017" s="26">
        <f t="shared" ca="1" si="2311"/>
        <v>0</v>
      </c>
      <c r="R7017" s="23">
        <f ca="1">-(Q7017/'Inputs and Output'!C$14-N7017)*'Inputs and Output'!C$14-F7017</f>
        <v>274.28479404860059</v>
      </c>
      <c r="S7017" s="23">
        <f ca="1">IF(R7017&gt;0,MIN(R7017,'Inputs and Output'!C$55*'Inputs and Output'!C$14,Model!I7017),0)</f>
        <v>0</v>
      </c>
      <c r="T7017" s="23">
        <f t="shared" ca="1" si="2294"/>
        <v>0</v>
      </c>
      <c r="U7017" s="23">
        <f ca="1">MIN('Inputs and Output'!C$15,Model!T7017)</f>
        <v>0</v>
      </c>
      <c r="V7017" s="23">
        <f t="shared" ca="1" si="2295"/>
        <v>0</v>
      </c>
      <c r="W7017" s="23">
        <f ca="1">MIN(V7017+S7017,'Inputs and Output'!C$55*'Inputs and Output'!C$14,'Inputs and Output'!C$14-Model!Q7017)-S7017</f>
        <v>0</v>
      </c>
      <c r="X7017" s="23">
        <f t="shared" ca="1" si="2296"/>
        <v>0</v>
      </c>
      <c r="Y7017" s="23">
        <f ca="1">IF(AND(P7017="Yes",R7017&lt;=0),MIN(-R7017,'Inputs and Output'!C$55*'Inputs and Output'!C$14-F7017),0)</f>
        <v>0</v>
      </c>
      <c r="Z7017" s="23">
        <f ca="1">MIN(Y7017,'Inputs and Output'!C$15)</f>
        <v>0</v>
      </c>
      <c r="AA7017" s="23">
        <f ca="1">IF(AND(P7017="No",R7017&lt;=0),MIN(I7017,'Inputs and Output'!C$15),0)</f>
        <v>0</v>
      </c>
      <c r="AB7017" s="23">
        <f t="shared" ca="1" si="2297"/>
        <v>0</v>
      </c>
      <c r="AC7017" s="23">
        <f ca="1">MIN(AB7017,'Inputs and Output'!C$55*'Inputs and Output'!C$14,'Inputs and Output'!C$14-Model!Q7017)</f>
        <v>0</v>
      </c>
      <c r="AD7017" s="23">
        <f ca="1">IF(AND(P7017="No",R7017&lt;=0),MIN('Inputs and Output'!C$15-Model!AA7017,'Inputs and Output'!C$55*'Inputs and Output'!C$14),0)</f>
        <v>0</v>
      </c>
      <c r="AE7017" s="23">
        <f t="shared" ca="1" si="2298"/>
        <v>0</v>
      </c>
      <c r="AF7017" s="26">
        <f t="shared" ca="1" si="2299"/>
        <v>0</v>
      </c>
      <c r="AG7017" s="26">
        <f t="shared" ca="1" si="2300"/>
        <v>0</v>
      </c>
      <c r="AH7017">
        <f>'real time electricity price'!G7016</f>
        <v>34.29</v>
      </c>
      <c r="AI7017" s="21">
        <f>'real time electricity price'!H7016</f>
        <v>27.24</v>
      </c>
      <c r="AJ7017" s="23">
        <f t="shared" ca="1" si="2301"/>
        <v>0</v>
      </c>
      <c r="AK7017">
        <f t="shared" ca="1" si="2302"/>
        <v>0</v>
      </c>
      <c r="AL7017" s="1">
        <f>SLN('Inputs and Output'!$C$27,0,'Inputs and Output'!$C$31)</f>
        <v>2968.0365296803652</v>
      </c>
      <c r="AM7017" s="1">
        <f>SLN('Inputs and Output'!$C$51,0,'Inputs and Output'!$C$31)</f>
        <v>319.634703196347</v>
      </c>
      <c r="AN7017" s="16">
        <f>-'PVWatt simulated dispatch'!$B$7*'Inputs and Output'!$C$13*'Inputs and Output'!$C$29</f>
        <v>-964.6118721461188</v>
      </c>
      <c r="AO7017" s="19">
        <f>-'Inputs and Output'!$C$54*'Inputs and Output'!$C$14/(365*24)</f>
        <v>-95.890410958904113</v>
      </c>
      <c r="AP7017" s="19">
        <f t="shared" ca="1" si="2303"/>
        <v>-4348.1735159817345</v>
      </c>
      <c r="AQ7017" s="10">
        <f t="shared" si="2304"/>
        <v>132953411.924566</v>
      </c>
      <c r="AR7017">
        <v>1.32953411924566E+20</v>
      </c>
      <c r="AS7017">
        <v>303905.88366723497</v>
      </c>
      <c r="AT7017" s="10">
        <f ca="1">IFERROR((AJ7017/('Inputs and Output'!$C$15))*('Inputs and Output'!$C$39*'Inputs and Output'!$C$40),0)</f>
        <v>0</v>
      </c>
      <c r="AU7017" s="13">
        <f t="shared" ca="1" si="2305"/>
        <v>0</v>
      </c>
      <c r="AV7017" s="12">
        <f t="shared" ca="1" si="2306"/>
        <v>0</v>
      </c>
      <c r="AW7017" s="14">
        <f ca="1">IF(AT7017&gt;0,('Inputs and Output'!$C$42*'Inputs and Output'!$C$15),0)</f>
        <v>0</v>
      </c>
      <c r="AX7017" s="17">
        <f>SLN('Inputs and Output'!$C$45,0,'Inputs and Output'!$C$44)</f>
        <v>7068.4931506849316</v>
      </c>
      <c r="AY7017" s="15">
        <f t="shared" ca="1" si="2307"/>
        <v>-7068.4931506849316</v>
      </c>
      <c r="AZ7017" s="18">
        <f t="shared" ca="1" si="2308"/>
        <v>-11416.666666666666</v>
      </c>
    </row>
    <row r="7018" spans="1:52">
      <c r="A7018" t="str">
        <f>'hourly electricity demand texas'!B7017</f>
        <v>10/20/2020 8 a.m. CDT</v>
      </c>
      <c r="B7018">
        <f>'PVWatt simulated dispatch'!K7034</f>
        <v>573471.75</v>
      </c>
      <c r="C7018">
        <f>'hourly electricity demand texas'!I7017*'Inputs and Output'!$C$20</f>
        <v>70.570000000000007</v>
      </c>
      <c r="D7018">
        <f>MIN(MAX(C7018-'Inputs and Output'!C$16,0),'Inputs and Output'!C$19-'Inputs and Output'!C$16)</f>
        <v>70.570000000000007</v>
      </c>
      <c r="E7018">
        <f>B7018*'Inputs and Output'!C$13/1000000</f>
        <v>372.75663750000001</v>
      </c>
      <c r="F7018">
        <f>IF(E7018&lt;=D7018,MIN(Q7018,D7018-E7018,'Inputs and Output'!C$14*'Inputs and Output'!C$55),0)</f>
        <v>0</v>
      </c>
      <c r="G7018">
        <f t="shared" si="2309"/>
        <v>70.570000000000007</v>
      </c>
      <c r="H7018" s="4">
        <f t="shared" si="2310"/>
        <v>0</v>
      </c>
      <c r="I7018">
        <f t="shared" si="2291"/>
        <v>302.18663750000002</v>
      </c>
      <c r="J7018">
        <f t="shared" ca="1" si="2292"/>
        <v>90.68</v>
      </c>
      <c r="K7018" s="23">
        <f>AS7018/AQ7018*(1/('Inputs and Output'!C$36/'Inputs and Output'!C$39))-'Inputs and Output'!C$42</f>
        <v>36.826081333973491</v>
      </c>
      <c r="L7018" s="23">
        <f ca="1">IFERROR(AVERAGE(OFFSET(K7018,-1,0,-'Inputs and Output'!C$46)),K7018)</f>
        <v>63.248363867121817</v>
      </c>
      <c r="M7018" s="23" t="e">
        <f ca="1">_xlfn.XLOOKUP(J7018/L7018,'Battery dispatch curve multiple'!C$3:C$103,'Battery dispatch curve multiple'!A$3:A$103,,1,2)</f>
        <v>#NAME?</v>
      </c>
      <c r="N7018" s="79">
        <f ca="1">'Inputs and Output'!$C$17-LN(2/SQRT(IF(Model!J7018/Model!L7018&lt;1.8,Model!J7018/Model!L7018,1.8))-1)/12</f>
        <v>0.98333371850349272</v>
      </c>
      <c r="O7018" t="str">
        <f ca="1">IF(Q7018/'Inputs and Output'!C$14&lt;=N7018,"battery","miner")</f>
        <v>battery</v>
      </c>
      <c r="P7018" t="str">
        <f t="shared" si="2293"/>
        <v>No</v>
      </c>
      <c r="Q7018" s="26">
        <f t="shared" ca="1" si="2311"/>
        <v>0</v>
      </c>
      <c r="R7018" s="23">
        <f ca="1">-(Q7018/'Inputs and Output'!C$14-N7018)*'Inputs and Output'!C$14-F7018</f>
        <v>275.33344118097796</v>
      </c>
      <c r="S7018" s="23">
        <f ca="1">IF(R7018&gt;0,MIN(R7018,'Inputs and Output'!C$55*'Inputs and Output'!C$14,Model!I7018),0)</f>
        <v>70</v>
      </c>
      <c r="T7018" s="23">
        <f t="shared" ca="1" si="2294"/>
        <v>232.18663750000002</v>
      </c>
      <c r="U7018" s="23">
        <f ca="1">MIN('Inputs and Output'!C$15,Model!T7018)</f>
        <v>177.50399999999999</v>
      </c>
      <c r="V7018" s="23">
        <f t="shared" ca="1" si="2295"/>
        <v>54.682637500000027</v>
      </c>
      <c r="W7018" s="23">
        <f ca="1">MIN(V7018+S7018,'Inputs and Output'!C$55*'Inputs and Output'!C$14,'Inputs and Output'!C$14-Model!Q7018)-S7018</f>
        <v>0</v>
      </c>
      <c r="X7018" s="23">
        <f t="shared" ca="1" si="2296"/>
        <v>54.682637500000027</v>
      </c>
      <c r="Y7018" s="23">
        <f ca="1">IF(AND(P7018="Yes",R7018&lt;=0),MIN(-R7018,'Inputs and Output'!C$55*'Inputs and Output'!C$14-F7018),0)</f>
        <v>0</v>
      </c>
      <c r="Z7018" s="23">
        <f ca="1">MIN(Y7018,'Inputs and Output'!C$15)</f>
        <v>0</v>
      </c>
      <c r="AA7018" s="23">
        <f ca="1">IF(AND(P7018="No",R7018&lt;=0),MIN(I7018,'Inputs and Output'!C$15),0)</f>
        <v>0</v>
      </c>
      <c r="AB7018" s="23">
        <f t="shared" ca="1" si="2297"/>
        <v>0</v>
      </c>
      <c r="AC7018" s="23">
        <f ca="1">MIN(AB7018,'Inputs and Output'!C$55*'Inputs and Output'!C$14,'Inputs and Output'!C$14-Model!Q7018)</f>
        <v>0</v>
      </c>
      <c r="AD7018" s="23">
        <f ca="1">IF(AND(P7018="No",R7018&lt;=0),MIN('Inputs and Output'!C$15-Model!AA7018,'Inputs and Output'!C$55*'Inputs and Output'!C$14),0)</f>
        <v>0</v>
      </c>
      <c r="AE7018" s="23">
        <f t="shared" ca="1" si="2298"/>
        <v>0</v>
      </c>
      <c r="AF7018" s="26">
        <f t="shared" ca="1" si="2299"/>
        <v>70</v>
      </c>
      <c r="AG7018" s="26">
        <f t="shared" ca="1" si="2300"/>
        <v>54.682637500000027</v>
      </c>
      <c r="AH7018">
        <f>'real time electricity price'!G7017</f>
        <v>50.477499999999999</v>
      </c>
      <c r="AI7018" s="21">
        <f>'real time electricity price'!H7017</f>
        <v>25.21</v>
      </c>
      <c r="AJ7018" s="23">
        <f t="shared" ca="1" si="2301"/>
        <v>177.50399999999999</v>
      </c>
      <c r="AK7018">
        <f t="shared" si="2302"/>
        <v>3562.1971750000002</v>
      </c>
      <c r="AL7018" s="1">
        <f>SLN('Inputs and Output'!$C$27,0,'Inputs and Output'!$C$31)</f>
        <v>2968.0365296803652</v>
      </c>
      <c r="AM7018" s="1">
        <f>SLN('Inputs and Output'!$C$51,0,'Inputs and Output'!$C$31)</f>
        <v>319.634703196347</v>
      </c>
      <c r="AN7018" s="16">
        <f>-'PVWatt simulated dispatch'!$B$7*'Inputs and Output'!$C$13*'Inputs and Output'!$C$29</f>
        <v>-964.6118721461188</v>
      </c>
      <c r="AO7018" s="19">
        <f>-'Inputs and Output'!$C$54*'Inputs and Output'!$C$14/(365*24)</f>
        <v>-95.890410958904113</v>
      </c>
      <c r="AP7018" s="19">
        <f t="shared" si="2303"/>
        <v>-785.97634098173489</v>
      </c>
      <c r="AQ7018" s="10">
        <f t="shared" si="2304"/>
        <v>138592745.21044001</v>
      </c>
      <c r="AR7018">
        <v>1.3859274521044001E+20</v>
      </c>
      <c r="AS7018">
        <v>301703.96419731498</v>
      </c>
      <c r="AT7018" s="10">
        <f ca="1">IFERROR((AJ7018/('Inputs and Output'!$C$15))*('Inputs and Output'!$C$39*'Inputs and Output'!$C$40),0)</f>
        <v>5448960</v>
      </c>
      <c r="AU7018" s="13">
        <f t="shared" ca="1" si="2305"/>
        <v>3.9316343663777412E-2</v>
      </c>
      <c r="AV7018" s="12">
        <f t="shared" ca="1" si="2306"/>
        <v>11861.896741105633</v>
      </c>
      <c r="AW7018" s="14">
        <f ca="1">IF(AT7018&gt;0,('Inputs and Output'!$C$42*'Inputs and Output'!$C$15),0)</f>
        <v>5325.12</v>
      </c>
      <c r="AX7018" s="17">
        <f>SLN('Inputs and Output'!$C$45,0,'Inputs and Output'!$C$44)</f>
        <v>7068.4931506849316</v>
      </c>
      <c r="AY7018" s="15">
        <f t="shared" ca="1" si="2307"/>
        <v>-531.71640957929867</v>
      </c>
      <c r="AZ7018" s="18">
        <f t="shared" ca="1" si="2308"/>
        <v>-1317.6927505610336</v>
      </c>
    </row>
    <row r="7019" spans="1:52">
      <c r="A7019" t="str">
        <f>'hourly electricity demand texas'!B7018</f>
        <v>10/20/2020 9 a.m. CDT</v>
      </c>
      <c r="B7019">
        <f>'PVWatt simulated dispatch'!K7035</f>
        <v>730733.125</v>
      </c>
      <c r="C7019">
        <f>'hourly electricity demand texas'!I7018*'Inputs and Output'!$C$20</f>
        <v>71.28</v>
      </c>
      <c r="D7019">
        <f>MIN(MAX(C7019-'Inputs and Output'!C$16,0),'Inputs and Output'!C$19-'Inputs and Output'!C$16)</f>
        <v>71.28</v>
      </c>
      <c r="E7019">
        <f>B7019*'Inputs and Output'!C$13/1000000</f>
        <v>474.97653124999999</v>
      </c>
      <c r="F7019">
        <f>IF(E7019&lt;=D7019,MIN(Q7019,D7019-E7019,'Inputs and Output'!C$14*'Inputs and Output'!C$55),0)</f>
        <v>0</v>
      </c>
      <c r="G7019">
        <f t="shared" si="2309"/>
        <v>71.28</v>
      </c>
      <c r="H7019" s="4">
        <f t="shared" si="2310"/>
        <v>0</v>
      </c>
      <c r="I7019">
        <f t="shared" si="2291"/>
        <v>403.69653125000002</v>
      </c>
      <c r="J7019">
        <f t="shared" ca="1" si="2292"/>
        <v>90.68</v>
      </c>
      <c r="K7019" s="23">
        <f>AS7019/AQ7019*(1/('Inputs and Output'!C$36/'Inputs and Output'!C$39))-'Inputs and Output'!C$42</f>
        <v>19.832881133934968</v>
      </c>
      <c r="L7019" s="23">
        <f ca="1">IFERROR(AVERAGE(OFFSET(K7019,-1,0,-'Inputs and Output'!C$46)),K7019)</f>
        <v>61.78185237739266</v>
      </c>
      <c r="M7019" s="23" t="e">
        <f ca="1">_xlfn.XLOOKUP(J7019/L7019,'Battery dispatch curve multiple'!C$3:C$103,'Battery dispatch curve multiple'!A$3:A$103,,1,2)</f>
        <v>#NAME?</v>
      </c>
      <c r="N7019" s="79">
        <f ca="1">'Inputs and Output'!$C$17-LN(2/SQRT(IF(Model!J7019/Model!L7019&lt;1.8,Model!J7019/Model!L7019,1.8))-1)/12</f>
        <v>0.98579109016846345</v>
      </c>
      <c r="O7019" t="str">
        <f ca="1">IF(Q7019/'Inputs and Output'!C$14&lt;=N7019,"battery","miner")</f>
        <v>battery</v>
      </c>
      <c r="P7019" t="str">
        <f t="shared" si="2293"/>
        <v>No</v>
      </c>
      <c r="Q7019" s="26">
        <f t="shared" ca="1" si="2311"/>
        <v>70</v>
      </c>
      <c r="R7019" s="23">
        <f ca="1">-(Q7019/'Inputs and Output'!C$14-N7019)*'Inputs and Output'!C$14-F7019</f>
        <v>206.02150524716976</v>
      </c>
      <c r="S7019" s="23">
        <f ca="1">IF(R7019&gt;0,MIN(R7019,'Inputs and Output'!C$55*'Inputs and Output'!C$14,Model!I7019),0)</f>
        <v>70</v>
      </c>
      <c r="T7019" s="23">
        <f t="shared" ca="1" si="2294"/>
        <v>333.69653125000002</v>
      </c>
      <c r="U7019" s="23">
        <f ca="1">MIN('Inputs and Output'!C$15,Model!T7019)</f>
        <v>177.50399999999999</v>
      </c>
      <c r="V7019" s="23">
        <f t="shared" ca="1" si="2295"/>
        <v>156.19253125000003</v>
      </c>
      <c r="W7019" s="23">
        <f ca="1">MIN(V7019+S7019,'Inputs and Output'!C$55*'Inputs and Output'!C$14,'Inputs and Output'!C$14-Model!Q7019)-S7019</f>
        <v>0</v>
      </c>
      <c r="X7019" s="23">
        <f t="shared" ca="1" si="2296"/>
        <v>156.19253125000003</v>
      </c>
      <c r="Y7019" s="23">
        <f ca="1">IF(AND(P7019="Yes",R7019&lt;=0),MIN(-R7019,'Inputs and Output'!C$55*'Inputs and Output'!C$14-F7019),0)</f>
        <v>0</v>
      </c>
      <c r="Z7019" s="23">
        <f ca="1">MIN(Y7019,'Inputs and Output'!C$15)</f>
        <v>0</v>
      </c>
      <c r="AA7019" s="23">
        <f ca="1">IF(AND(P7019="No",R7019&lt;=0),MIN(I7019,'Inputs and Output'!C$15),0)</f>
        <v>0</v>
      </c>
      <c r="AB7019" s="23">
        <f t="shared" ca="1" si="2297"/>
        <v>0</v>
      </c>
      <c r="AC7019" s="23">
        <f ca="1">MIN(AB7019,'Inputs and Output'!C$55*'Inputs and Output'!C$14,'Inputs and Output'!C$14-Model!Q7019)</f>
        <v>0</v>
      </c>
      <c r="AD7019" s="23">
        <f ca="1">IF(AND(P7019="No",R7019&lt;=0),MIN('Inputs and Output'!C$15-Model!AA7019,'Inputs and Output'!C$55*'Inputs and Output'!C$14),0)</f>
        <v>0</v>
      </c>
      <c r="AE7019" s="23">
        <f t="shared" ca="1" si="2298"/>
        <v>0</v>
      </c>
      <c r="AF7019" s="26">
        <f t="shared" ca="1" si="2299"/>
        <v>70</v>
      </c>
      <c r="AG7019" s="26">
        <f t="shared" ca="1" si="2300"/>
        <v>156.19253125000003</v>
      </c>
      <c r="AH7019">
        <f>'real time electricity price'!G7018</f>
        <v>34.055</v>
      </c>
      <c r="AI7019" s="21">
        <f>'real time electricity price'!H7018</f>
        <v>26.56</v>
      </c>
      <c r="AJ7019" s="23">
        <f t="shared" ca="1" si="2301"/>
        <v>177.50399999999999</v>
      </c>
      <c r="AK7019">
        <f t="shared" si="2302"/>
        <v>2427.4404</v>
      </c>
      <c r="AL7019" s="1">
        <f>SLN('Inputs and Output'!$C$27,0,'Inputs and Output'!$C$31)</f>
        <v>2968.0365296803652</v>
      </c>
      <c r="AM7019" s="1">
        <f>SLN('Inputs and Output'!$C$51,0,'Inputs and Output'!$C$31)</f>
        <v>319.634703196347</v>
      </c>
      <c r="AN7019" s="16">
        <f>-'PVWatt simulated dispatch'!$B$7*'Inputs and Output'!$C$13*'Inputs and Output'!$C$29</f>
        <v>-964.6118721461188</v>
      </c>
      <c r="AO7019" s="19">
        <f>-'Inputs and Output'!$C$54*'Inputs and Output'!$C$14/(365*24)</f>
        <v>-95.890410958904113</v>
      </c>
      <c r="AP7019" s="19">
        <f t="shared" si="2303"/>
        <v>-1920.7331159817352</v>
      </c>
      <c r="AQ7019" s="10">
        <f t="shared" si="2304"/>
        <v>366371315.49231404</v>
      </c>
      <c r="AR7019">
        <v>3.6637131549231402E+20</v>
      </c>
      <c r="AS7019">
        <v>594746.62369690195</v>
      </c>
      <c r="AT7019" s="10">
        <f ca="1">IFERROR((AJ7019/('Inputs and Output'!$C$15))*('Inputs and Output'!$C$39*'Inputs and Output'!$C$40),0)</f>
        <v>5448960</v>
      </c>
      <c r="AU7019" s="13">
        <f t="shared" ca="1" si="2305"/>
        <v>1.4872780071982223E-2</v>
      </c>
      <c r="AV7019" s="12">
        <f t="shared" ca="1" si="2306"/>
        <v>8845.5357327979928</v>
      </c>
      <c r="AW7019" s="14">
        <f ca="1">IF(AT7019&gt;0,('Inputs and Output'!$C$42*'Inputs and Output'!$C$15),0)</f>
        <v>5325.12</v>
      </c>
      <c r="AX7019" s="17">
        <f>SLN('Inputs and Output'!$C$45,0,'Inputs and Output'!$C$44)</f>
        <v>7068.4931506849316</v>
      </c>
      <c r="AY7019" s="15">
        <f t="shared" ca="1" si="2307"/>
        <v>-3548.0774178869387</v>
      </c>
      <c r="AZ7019" s="18">
        <f t="shared" ca="1" si="2308"/>
        <v>-5468.8105338686737</v>
      </c>
    </row>
    <row r="7020" spans="1:52">
      <c r="A7020" t="str">
        <f>'hourly electricity demand texas'!B7019</f>
        <v>10/20/2020 10 a.m. CDT</v>
      </c>
      <c r="B7020">
        <f>'PVWatt simulated dispatch'!K7036</f>
        <v>776100.56299999997</v>
      </c>
      <c r="C7020">
        <f>'hourly electricity demand texas'!I7019*'Inputs and Output'!$C$20</f>
        <v>73.64</v>
      </c>
      <c r="D7020">
        <f>MIN(MAX(C7020-'Inputs and Output'!C$16,0),'Inputs and Output'!C$19-'Inputs and Output'!C$16)</f>
        <v>73.64</v>
      </c>
      <c r="E7020">
        <f>B7020*'Inputs and Output'!C$13/1000000</f>
        <v>504.46536594999998</v>
      </c>
      <c r="F7020">
        <f>IF(E7020&lt;=D7020,MIN(Q7020,D7020-E7020,'Inputs and Output'!C$14*'Inputs and Output'!C$55),0)</f>
        <v>0</v>
      </c>
      <c r="G7020">
        <f t="shared" si="2309"/>
        <v>73.64</v>
      </c>
      <c r="H7020" s="4">
        <f t="shared" si="2310"/>
        <v>0</v>
      </c>
      <c r="I7020">
        <f t="shared" si="2291"/>
        <v>430.82536594999999</v>
      </c>
      <c r="J7020">
        <f t="shared" ca="1" si="2292"/>
        <v>90.68</v>
      </c>
      <c r="K7020" s="23">
        <f>AS7020/AQ7020*(1/('Inputs and Output'!C$36/'Inputs and Output'!C$39))-'Inputs and Output'!C$42</f>
        <v>19.906387279715446</v>
      </c>
      <c r="L7020" s="23">
        <f ca="1">IFERROR(AVERAGE(OFFSET(K7020,-1,0,-'Inputs and Output'!C$46)),K7020)</f>
        <v>60.808726469047635</v>
      </c>
      <c r="M7020" s="23" t="e">
        <f ca="1">_xlfn.XLOOKUP(J7020/L7020,'Battery dispatch curve multiple'!C$3:C$103,'Battery dispatch curve multiple'!A$3:A$103,,1,2)</f>
        <v>#NAME?</v>
      </c>
      <c r="N7020" s="79">
        <f ca="1">'Inputs and Output'!$C$17-LN(2/SQRT(IF(Model!J7020/Model!L7020&lt;1.8,Model!J7020/Model!L7020,1.8))-1)/12</f>
        <v>0.98747935344372861</v>
      </c>
      <c r="O7020" t="str">
        <f ca="1">IF(Q7020/'Inputs and Output'!C$14&lt;=N7020,"battery","miner")</f>
        <v>battery</v>
      </c>
      <c r="P7020" t="str">
        <f t="shared" si="2293"/>
        <v>No</v>
      </c>
      <c r="Q7020" s="26">
        <f t="shared" ca="1" si="2311"/>
        <v>140</v>
      </c>
      <c r="R7020" s="23">
        <f ca="1">-(Q7020/'Inputs and Output'!C$14-N7020)*'Inputs and Output'!C$14-F7020</f>
        <v>136.494218964244</v>
      </c>
      <c r="S7020" s="23">
        <f ca="1">IF(R7020&gt;0,MIN(R7020,'Inputs and Output'!C$55*'Inputs and Output'!C$14,Model!I7020),0)</f>
        <v>70</v>
      </c>
      <c r="T7020" s="23">
        <f t="shared" ca="1" si="2294"/>
        <v>360.82536594999999</v>
      </c>
      <c r="U7020" s="23">
        <f ca="1">MIN('Inputs and Output'!C$15,Model!T7020)</f>
        <v>177.50399999999999</v>
      </c>
      <c r="V7020" s="23">
        <f t="shared" ca="1" si="2295"/>
        <v>183.32136595</v>
      </c>
      <c r="W7020" s="23">
        <f ca="1">MIN(V7020+S7020,'Inputs and Output'!C$55*'Inputs and Output'!C$14,'Inputs and Output'!C$14-Model!Q7020)-S7020</f>
        <v>0</v>
      </c>
      <c r="X7020" s="23">
        <f t="shared" ca="1" si="2296"/>
        <v>183.32136595</v>
      </c>
      <c r="Y7020" s="23">
        <f ca="1">IF(AND(P7020="Yes",R7020&lt;=0),MIN(-R7020,'Inputs and Output'!C$55*'Inputs and Output'!C$14-F7020),0)</f>
        <v>0</v>
      </c>
      <c r="Z7020" s="23">
        <f ca="1">MIN(Y7020,'Inputs and Output'!C$15)</f>
        <v>0</v>
      </c>
      <c r="AA7020" s="23">
        <f ca="1">IF(AND(P7020="No",R7020&lt;=0),MIN(I7020,'Inputs and Output'!C$15),0)</f>
        <v>0</v>
      </c>
      <c r="AB7020" s="23">
        <f t="shared" ca="1" si="2297"/>
        <v>0</v>
      </c>
      <c r="AC7020" s="23">
        <f ca="1">MIN(AB7020,'Inputs and Output'!C$55*'Inputs and Output'!C$14,'Inputs and Output'!C$14-Model!Q7020)</f>
        <v>0</v>
      </c>
      <c r="AD7020" s="23">
        <f ca="1">IF(AND(P7020="No",R7020&lt;=0),MIN('Inputs and Output'!C$15-Model!AA7020,'Inputs and Output'!C$55*'Inputs and Output'!C$14),0)</f>
        <v>0</v>
      </c>
      <c r="AE7020" s="23">
        <f t="shared" ca="1" si="2298"/>
        <v>0</v>
      </c>
      <c r="AF7020" s="26">
        <f t="shared" ca="1" si="2299"/>
        <v>70</v>
      </c>
      <c r="AG7020" s="26">
        <f t="shared" ca="1" si="2300"/>
        <v>183.32136595</v>
      </c>
      <c r="AH7020">
        <f>'real time electricity price'!G7019</f>
        <v>39.51</v>
      </c>
      <c r="AI7020" s="21">
        <f>'real time electricity price'!H7019</f>
        <v>29.32</v>
      </c>
      <c r="AJ7020" s="23">
        <f t="shared" ca="1" si="2301"/>
        <v>177.50399999999999</v>
      </c>
      <c r="AK7020">
        <f t="shared" si="2302"/>
        <v>2909.5164</v>
      </c>
      <c r="AL7020" s="1">
        <f>SLN('Inputs and Output'!$C$27,0,'Inputs and Output'!$C$31)</f>
        <v>2968.0365296803652</v>
      </c>
      <c r="AM7020" s="1">
        <f>SLN('Inputs and Output'!$C$51,0,'Inputs and Output'!$C$31)</f>
        <v>319.634703196347</v>
      </c>
      <c r="AN7020" s="16">
        <f>-'PVWatt simulated dispatch'!$B$7*'Inputs and Output'!$C$13*'Inputs and Output'!$C$29</f>
        <v>-964.6118721461188</v>
      </c>
      <c r="AO7020" s="19">
        <f>-'Inputs and Output'!$C$54*'Inputs and Output'!$C$14/(365*24)</f>
        <v>-95.890410958904113</v>
      </c>
      <c r="AP7020" s="19">
        <f t="shared" si="2303"/>
        <v>-1438.6571159817352</v>
      </c>
      <c r="AQ7020" s="10">
        <f t="shared" si="2304"/>
        <v>187119616.78272298</v>
      </c>
      <c r="AR7020">
        <v>1.8711961678272299E+20</v>
      </c>
      <c r="AS7020">
        <v>304207.54143938801</v>
      </c>
      <c r="AT7020" s="10">
        <f ca="1">IFERROR((AJ7020/('Inputs and Output'!$C$15))*('Inputs and Output'!$C$39*'Inputs and Output'!$C$40),0)</f>
        <v>5448960</v>
      </c>
      <c r="AU7020" s="13">
        <f t="shared" ca="1" si="2305"/>
        <v>2.9120196448067494E-2</v>
      </c>
      <c r="AV7020" s="12">
        <f t="shared" ca="1" si="2306"/>
        <v>8858.5833676986113</v>
      </c>
      <c r="AW7020" s="14">
        <f ca="1">IF(AT7020&gt;0,('Inputs and Output'!$C$42*'Inputs and Output'!$C$15),0)</f>
        <v>5325.12</v>
      </c>
      <c r="AX7020" s="17">
        <f>SLN('Inputs and Output'!$C$45,0,'Inputs and Output'!$C$44)</f>
        <v>7068.4931506849316</v>
      </c>
      <c r="AY7020" s="15">
        <f t="shared" ca="1" si="2307"/>
        <v>-3535.0297829863202</v>
      </c>
      <c r="AZ7020" s="18">
        <f t="shared" ca="1" si="2308"/>
        <v>-4973.6868989680552</v>
      </c>
    </row>
    <row r="7021" spans="1:52">
      <c r="A7021" t="str">
        <f>'hourly electricity demand texas'!B7020</f>
        <v>10/20/2020 11 a.m. CDT</v>
      </c>
      <c r="B7021">
        <f>'PVWatt simulated dispatch'!K7037</f>
        <v>798716.81299999997</v>
      </c>
      <c r="C7021">
        <f>'hourly electricity demand texas'!I7020*'Inputs and Output'!$C$20</f>
        <v>77.070000000000007</v>
      </c>
      <c r="D7021">
        <f>MIN(MAX(C7021-'Inputs and Output'!C$16,0),'Inputs and Output'!C$19-'Inputs and Output'!C$16)</f>
        <v>77.070000000000007</v>
      </c>
      <c r="E7021">
        <f>B7021*'Inputs and Output'!C$13/1000000</f>
        <v>519.16592845000002</v>
      </c>
      <c r="F7021">
        <f>IF(E7021&lt;=D7021,MIN(Q7021,D7021-E7021,'Inputs and Output'!C$14*'Inputs and Output'!C$55),0)</f>
        <v>0</v>
      </c>
      <c r="G7021">
        <f t="shared" si="2309"/>
        <v>77.070000000000007</v>
      </c>
      <c r="H7021" s="4">
        <f t="shared" si="2310"/>
        <v>0</v>
      </c>
      <c r="I7021">
        <f t="shared" si="2291"/>
        <v>442.09592845000003</v>
      </c>
      <c r="J7021">
        <f t="shared" ca="1" si="2292"/>
        <v>90.68</v>
      </c>
      <c r="K7021" s="23">
        <f>AS7021/AQ7021*(1/('Inputs and Output'!C$36/'Inputs and Output'!C$39))-'Inputs and Output'!C$42</f>
        <v>24.551647138130654</v>
      </c>
      <c r="L7021" s="23">
        <f ca="1">IFERROR(AVERAGE(OFFSET(K7021,-1,0,-'Inputs and Output'!C$46)),K7021)</f>
        <v>54.805896885171961</v>
      </c>
      <c r="M7021" s="23" t="e">
        <f ca="1">_xlfn.XLOOKUP(J7021/L7021,'Battery dispatch curve multiple'!C$3:C$103,'Battery dispatch curve multiple'!A$3:A$103,,1,2)</f>
        <v>#NAME?</v>
      </c>
      <c r="N7021" s="79">
        <f ca="1">'Inputs and Output'!$C$17-LN(2/SQRT(IF(Model!J7021/Model!L7021&lt;1.8,Model!J7021/Model!L7021,1.8))-1)/12</f>
        <v>0.99908845250794831</v>
      </c>
      <c r="O7021" t="str">
        <f ca="1">IF(Q7021/'Inputs and Output'!C$14&lt;=N7021,"battery","miner")</f>
        <v>battery</v>
      </c>
      <c r="P7021" t="str">
        <f t="shared" si="2293"/>
        <v>No</v>
      </c>
      <c r="Q7021" s="26">
        <f t="shared" ca="1" si="2311"/>
        <v>210</v>
      </c>
      <c r="R7021" s="23">
        <f ca="1">-(Q7021/'Inputs and Output'!C$14-N7021)*'Inputs and Output'!C$14-F7021</f>
        <v>69.744766702225533</v>
      </c>
      <c r="S7021" s="23">
        <f ca="1">IF(R7021&gt;0,MIN(R7021,'Inputs and Output'!C$55*'Inputs and Output'!C$14,Model!I7021),0)</f>
        <v>69.744766702225533</v>
      </c>
      <c r="T7021" s="23">
        <f t="shared" ca="1" si="2294"/>
        <v>372.35116174777448</v>
      </c>
      <c r="U7021" s="23">
        <f ca="1">MIN('Inputs and Output'!C$15,Model!T7021)</f>
        <v>177.50399999999999</v>
      </c>
      <c r="V7021" s="23">
        <f t="shared" ca="1" si="2295"/>
        <v>194.84716174777449</v>
      </c>
      <c r="W7021" s="23">
        <f ca="1">MIN(V7021+S7021,'Inputs and Output'!C$55*'Inputs and Output'!C$14,'Inputs and Output'!C$14-Model!Q7021)-S7021</f>
        <v>0.25523329777446691</v>
      </c>
      <c r="X7021" s="23">
        <f t="shared" ca="1" si="2296"/>
        <v>194.59192845000001</v>
      </c>
      <c r="Y7021" s="23">
        <f ca="1">IF(AND(P7021="Yes",R7021&lt;=0),MIN(-R7021,'Inputs and Output'!C$55*'Inputs and Output'!C$14-F7021),0)</f>
        <v>0</v>
      </c>
      <c r="Z7021" s="23">
        <f ca="1">MIN(Y7021,'Inputs and Output'!C$15)</f>
        <v>0</v>
      </c>
      <c r="AA7021" s="23">
        <f ca="1">IF(AND(P7021="No",R7021&lt;=0),MIN(I7021,'Inputs and Output'!C$15),0)</f>
        <v>0</v>
      </c>
      <c r="AB7021" s="23">
        <f t="shared" ca="1" si="2297"/>
        <v>0</v>
      </c>
      <c r="AC7021" s="23">
        <f ca="1">MIN(AB7021,'Inputs and Output'!C$55*'Inputs and Output'!C$14,'Inputs and Output'!C$14-Model!Q7021)</f>
        <v>0</v>
      </c>
      <c r="AD7021" s="23">
        <f ca="1">IF(AND(P7021="No",R7021&lt;=0),MIN('Inputs and Output'!C$15-Model!AA7021,'Inputs and Output'!C$55*'Inputs and Output'!C$14),0)</f>
        <v>0</v>
      </c>
      <c r="AE7021" s="23">
        <f t="shared" ca="1" si="2298"/>
        <v>0</v>
      </c>
      <c r="AF7021" s="26">
        <f t="shared" ca="1" si="2299"/>
        <v>70</v>
      </c>
      <c r="AG7021" s="26">
        <f t="shared" ca="1" si="2300"/>
        <v>194.59192845000001</v>
      </c>
      <c r="AH7021">
        <f>'real time electricity price'!G7020</f>
        <v>29.067499999999999</v>
      </c>
      <c r="AI7021" s="21">
        <f>'real time electricity price'!H7020</f>
        <v>32.619999999999997</v>
      </c>
      <c r="AJ7021" s="23">
        <f t="shared" ca="1" si="2301"/>
        <v>177.50399999999999</v>
      </c>
      <c r="AK7021">
        <f t="shared" si="2302"/>
        <v>2240.2322250000002</v>
      </c>
      <c r="AL7021" s="1">
        <f>SLN('Inputs and Output'!$C$27,0,'Inputs and Output'!$C$31)</f>
        <v>2968.0365296803652</v>
      </c>
      <c r="AM7021" s="1">
        <f>SLN('Inputs and Output'!$C$51,0,'Inputs and Output'!$C$31)</f>
        <v>319.634703196347</v>
      </c>
      <c r="AN7021" s="16">
        <f>-'PVWatt simulated dispatch'!$B$7*'Inputs and Output'!$C$13*'Inputs and Output'!$C$29</f>
        <v>-964.6118721461188</v>
      </c>
      <c r="AO7021" s="19">
        <f>-'Inputs and Output'!$C$54*'Inputs and Output'!$C$14/(365*24)</f>
        <v>-95.890410958904113</v>
      </c>
      <c r="AP7021" s="19">
        <f t="shared" si="2303"/>
        <v>-2107.9412909817347</v>
      </c>
      <c r="AQ7021" s="10">
        <f t="shared" si="2304"/>
        <v>253581057.28748101</v>
      </c>
      <c r="AR7021">
        <v>2.53581057287481E+20</v>
      </c>
      <c r="AS7021">
        <v>450629.06620955502</v>
      </c>
      <c r="AT7021" s="10">
        <f ca="1">IFERROR((AJ7021/('Inputs and Output'!$C$15))*('Inputs and Output'!$C$39*'Inputs and Output'!$C$40),0)</f>
        <v>5448960</v>
      </c>
      <c r="AU7021" s="13">
        <f t="shared" ca="1" si="2305"/>
        <v>2.1488040385534778E-2</v>
      </c>
      <c r="AV7021" s="12">
        <f t="shared" ca="1" si="2306"/>
        <v>9683.1355736067435</v>
      </c>
      <c r="AW7021" s="14">
        <f ca="1">IF(AT7021&gt;0,('Inputs and Output'!$C$42*'Inputs and Output'!$C$15),0)</f>
        <v>5325.12</v>
      </c>
      <c r="AX7021" s="17">
        <f>SLN('Inputs and Output'!$C$45,0,'Inputs and Output'!$C$44)</f>
        <v>7068.4931506849316</v>
      </c>
      <c r="AY7021" s="15">
        <f t="shared" ca="1" si="2307"/>
        <v>-2710.477577078188</v>
      </c>
      <c r="AZ7021" s="18">
        <f t="shared" ca="1" si="2308"/>
        <v>-4818.4188680599227</v>
      </c>
    </row>
    <row r="7022" spans="1:52">
      <c r="A7022" t="str">
        <f>'hourly electricity demand texas'!B7021</f>
        <v>10/20/2020 12 p.m. CDT</v>
      </c>
      <c r="B7022">
        <f>'PVWatt simulated dispatch'!K7038</f>
        <v>806703.93799999997</v>
      </c>
      <c r="C7022">
        <f>'hourly electricity demand texas'!I7021*'Inputs and Output'!$C$20</f>
        <v>81.83</v>
      </c>
      <c r="D7022">
        <f>MIN(MAX(C7022-'Inputs and Output'!C$16,0),'Inputs and Output'!C$19-'Inputs and Output'!C$16)</f>
        <v>81.83</v>
      </c>
      <c r="E7022">
        <f>B7022*'Inputs and Output'!C$13/1000000</f>
        <v>524.35755970000002</v>
      </c>
      <c r="F7022">
        <f>IF(E7022&lt;=D7022,MIN(Q7022,D7022-E7022,'Inputs and Output'!C$14*'Inputs and Output'!C$55),0)</f>
        <v>0</v>
      </c>
      <c r="G7022">
        <f t="shared" si="2309"/>
        <v>81.83</v>
      </c>
      <c r="H7022" s="4">
        <f t="shared" si="2310"/>
        <v>0</v>
      </c>
      <c r="I7022">
        <f t="shared" si="2291"/>
        <v>442.52755970000004</v>
      </c>
      <c r="J7022">
        <f t="shared" ca="1" si="2292"/>
        <v>90.68</v>
      </c>
      <c r="K7022" s="23">
        <f>AS7022/AQ7022*(1/('Inputs and Output'!C$36/'Inputs and Output'!C$39))-'Inputs and Output'!C$42</f>
        <v>66.527001440316099</v>
      </c>
      <c r="L7022" s="23">
        <f ca="1">IFERROR(AVERAGE(OFFSET(K7022,-1,0,-'Inputs and Output'!C$46)),K7022)</f>
        <v>54.953202489920635</v>
      </c>
      <c r="M7022" s="23" t="e">
        <f ca="1">_xlfn.XLOOKUP(J7022/L7022,'Battery dispatch curve multiple'!C$3:C$103,'Battery dispatch curve multiple'!A$3:A$103,,1,2)</f>
        <v>#NAME?</v>
      </c>
      <c r="N7022" s="79">
        <f ca="1">'Inputs and Output'!$C$17-LN(2/SQRT(IF(Model!J7022/Model!L7022&lt;1.8,Model!J7022/Model!L7022,1.8))-1)/12</f>
        <v>0.99877542155351495</v>
      </c>
      <c r="O7022" t="str">
        <f ca="1">IF(Q7022/'Inputs and Output'!C$14&lt;=N7022,"battery","miner")</f>
        <v>miner</v>
      </c>
      <c r="P7022" t="str">
        <f t="shared" si="2293"/>
        <v>No</v>
      </c>
      <c r="Q7022" s="26">
        <f t="shared" ca="1" si="2311"/>
        <v>280</v>
      </c>
      <c r="R7022" s="23">
        <f ca="1">-(Q7022/'Inputs and Output'!C$14-N7022)*'Inputs and Output'!C$14-F7022</f>
        <v>-0.34288196501581325</v>
      </c>
      <c r="S7022" s="23">
        <f ca="1">IF(R7022&gt;0,MIN(R7022,'Inputs and Output'!C$55*'Inputs and Output'!C$14,Model!I7022),0)</f>
        <v>0</v>
      </c>
      <c r="T7022" s="23">
        <f t="shared" ca="1" si="2294"/>
        <v>0</v>
      </c>
      <c r="U7022" s="23">
        <f ca="1">MIN('Inputs and Output'!C$15,Model!T7022)</f>
        <v>0</v>
      </c>
      <c r="V7022" s="23">
        <f t="shared" ca="1" si="2295"/>
        <v>0</v>
      </c>
      <c r="W7022" s="23">
        <f ca="1">MIN(V7022+S7022,'Inputs and Output'!C$55*'Inputs and Output'!C$14,'Inputs and Output'!C$14-Model!Q7022)-S7022</f>
        <v>0</v>
      </c>
      <c r="X7022" s="23">
        <f t="shared" ca="1" si="2296"/>
        <v>0</v>
      </c>
      <c r="Y7022" s="23">
        <f ca="1">IF(AND(P7022="Yes",R7022&lt;=0),MIN(-R7022,'Inputs and Output'!C$55*'Inputs and Output'!C$14-F7022),0)</f>
        <v>0</v>
      </c>
      <c r="Z7022" s="23">
        <f ca="1">MIN(Y7022,'Inputs and Output'!C$15)</f>
        <v>0</v>
      </c>
      <c r="AA7022" s="23">
        <f ca="1">IF(AND(P7022="No",R7022&lt;=0),MIN(I7022,'Inputs and Output'!C$15),0)</f>
        <v>177.50399999999999</v>
      </c>
      <c r="AB7022" s="23">
        <f t="shared" ca="1" si="2297"/>
        <v>265.02355970000008</v>
      </c>
      <c r="AC7022" s="23">
        <f ca="1">MIN(AB7022,'Inputs and Output'!C$55*'Inputs and Output'!C$14,'Inputs and Output'!C$14-Model!Q7022)</f>
        <v>0</v>
      </c>
      <c r="AD7022" s="23">
        <f ca="1">IF(AND(P7022="No",R7022&lt;=0),MIN('Inputs and Output'!C$15-Model!AA7022,'Inputs and Output'!C$55*'Inputs and Output'!C$14),0)</f>
        <v>0</v>
      </c>
      <c r="AE7022" s="23">
        <f t="shared" ca="1" si="2298"/>
        <v>265.02355970000008</v>
      </c>
      <c r="AF7022" s="26">
        <f t="shared" ca="1" si="2299"/>
        <v>0</v>
      </c>
      <c r="AG7022" s="26">
        <f t="shared" ca="1" si="2300"/>
        <v>265.02355970000008</v>
      </c>
      <c r="AH7022">
        <f>'real time electricity price'!G7021</f>
        <v>31.724999999999998</v>
      </c>
      <c r="AI7022" s="21">
        <f>'real time electricity price'!H7021</f>
        <v>46.79</v>
      </c>
      <c r="AJ7022" s="23">
        <f t="shared" ca="1" si="2301"/>
        <v>177.50399999999999</v>
      </c>
      <c r="AK7022">
        <f t="shared" si="2302"/>
        <v>2596.0567499999997</v>
      </c>
      <c r="AL7022" s="1">
        <f>SLN('Inputs and Output'!$C$27,0,'Inputs and Output'!$C$31)</f>
        <v>2968.0365296803652</v>
      </c>
      <c r="AM7022" s="1">
        <f>SLN('Inputs and Output'!$C$51,0,'Inputs and Output'!$C$31)</f>
        <v>319.634703196347</v>
      </c>
      <c r="AN7022" s="16">
        <f>-'PVWatt simulated dispatch'!$B$7*'Inputs and Output'!$C$13*'Inputs and Output'!$C$29</f>
        <v>-964.6118721461188</v>
      </c>
      <c r="AO7022" s="19">
        <f>-'Inputs and Output'!$C$54*'Inputs and Output'!$C$14/(365*24)</f>
        <v>-95.890410958904113</v>
      </c>
      <c r="AP7022" s="19">
        <f t="shared" si="2303"/>
        <v>-1752.1167659817354</v>
      </c>
      <c r="AQ7022" s="10">
        <f t="shared" si="2304"/>
        <v>191043955.74289399</v>
      </c>
      <c r="AR7022">
        <v>1.91043955742894E+20</v>
      </c>
      <c r="AS7022">
        <v>600726.29410590499</v>
      </c>
      <c r="AT7022" s="10">
        <f ca="1">IFERROR((AJ7022/('Inputs and Output'!$C$15))*('Inputs and Output'!$C$39*'Inputs and Output'!$C$40),0)</f>
        <v>5448960</v>
      </c>
      <c r="AU7022" s="13">
        <f t="shared" ca="1" si="2305"/>
        <v>2.8522022478079251E-2</v>
      </c>
      <c r="AV7022" s="12">
        <f t="shared" ca="1" si="2306"/>
        <v>17133.928863661869</v>
      </c>
      <c r="AW7022" s="14">
        <f ca="1">IF(AT7022&gt;0,('Inputs and Output'!$C$42*'Inputs and Output'!$C$15),0)</f>
        <v>5325.12</v>
      </c>
      <c r="AX7022" s="17">
        <f>SLN('Inputs and Output'!$C$45,0,'Inputs and Output'!$C$44)</f>
        <v>7068.4931506849316</v>
      </c>
      <c r="AY7022" s="15">
        <f t="shared" ca="1" si="2307"/>
        <v>4740.3157129769388</v>
      </c>
      <c r="AZ7022" s="18">
        <f t="shared" ca="1" si="2308"/>
        <v>2988.1989469952032</v>
      </c>
    </row>
    <row r="7023" spans="1:52">
      <c r="A7023" t="str">
        <f>'hourly electricity demand texas'!B7022</f>
        <v>10/20/2020 1 p.m. CDT</v>
      </c>
      <c r="B7023">
        <f>'PVWatt simulated dispatch'!K7039</f>
        <v>803408.68799999997</v>
      </c>
      <c r="C7023">
        <f>'hourly electricity demand texas'!I7022*'Inputs and Output'!$C$20</f>
        <v>86.87</v>
      </c>
      <c r="D7023">
        <f>MIN(MAX(C7023-'Inputs and Output'!C$16,0),'Inputs and Output'!C$19-'Inputs and Output'!C$16)</f>
        <v>86.87</v>
      </c>
      <c r="E7023">
        <f>B7023*'Inputs and Output'!C$13/1000000</f>
        <v>522.21564720000003</v>
      </c>
      <c r="F7023">
        <f>IF(E7023&lt;=D7023,MIN(Q7023,D7023-E7023,'Inputs and Output'!C$14*'Inputs and Output'!C$55),0)</f>
        <v>0</v>
      </c>
      <c r="G7023">
        <f t="shared" si="2309"/>
        <v>86.87</v>
      </c>
      <c r="H7023" s="4">
        <f t="shared" si="2310"/>
        <v>0</v>
      </c>
      <c r="I7023">
        <f t="shared" si="2291"/>
        <v>435.34564720000003</v>
      </c>
      <c r="J7023">
        <f t="shared" ca="1" si="2292"/>
        <v>90.68</v>
      </c>
      <c r="K7023" s="23">
        <f>AS7023/AQ7023*(1/('Inputs and Output'!C$36/'Inputs and Output'!C$39))-'Inputs and Output'!C$42</f>
        <v>72.227866475859173</v>
      </c>
      <c r="L7023" s="23">
        <f ca="1">IFERROR(AVERAGE(OFFSET(K7023,-1,0,-'Inputs and Output'!C$46)),K7023)</f>
        <v>58.170546210714242</v>
      </c>
      <c r="M7023" s="23" t="e">
        <f ca="1">_xlfn.XLOOKUP(J7023/L7023,'Battery dispatch curve multiple'!C$3:C$103,'Battery dispatch curve multiple'!A$3:A$103,,1,2)</f>
        <v>#NAME?</v>
      </c>
      <c r="N7023" s="79">
        <f ca="1">'Inputs and Output'!$C$17-LN(2/SQRT(IF(Model!J7023/Model!L7023&lt;1.8,Model!J7023/Model!L7023,1.8))-1)/12</f>
        <v>0.99231022779790068</v>
      </c>
      <c r="O7023" t="str">
        <f ca="1">IF(Q7023/'Inputs and Output'!C$14&lt;=N7023,"battery","miner")</f>
        <v>miner</v>
      </c>
      <c r="P7023" t="str">
        <f t="shared" si="2293"/>
        <v>No</v>
      </c>
      <c r="Q7023" s="26">
        <f t="shared" ca="1" si="2311"/>
        <v>280</v>
      </c>
      <c r="R7023" s="23">
        <f ca="1">-(Q7023/'Inputs and Output'!C$14-N7023)*'Inputs and Output'!C$14-F7023</f>
        <v>-2.1531362165878098</v>
      </c>
      <c r="S7023" s="23">
        <f ca="1">IF(R7023&gt;0,MIN(R7023,'Inputs and Output'!C$55*'Inputs and Output'!C$14,Model!I7023),0)</f>
        <v>0</v>
      </c>
      <c r="T7023" s="23">
        <f t="shared" ca="1" si="2294"/>
        <v>0</v>
      </c>
      <c r="U7023" s="23">
        <f ca="1">MIN('Inputs and Output'!C$15,Model!T7023)</f>
        <v>0</v>
      </c>
      <c r="V7023" s="23">
        <f t="shared" ca="1" si="2295"/>
        <v>0</v>
      </c>
      <c r="W7023" s="23">
        <f ca="1">MIN(V7023+S7023,'Inputs and Output'!C$55*'Inputs and Output'!C$14,'Inputs and Output'!C$14-Model!Q7023)-S7023</f>
        <v>0</v>
      </c>
      <c r="X7023" s="23">
        <f t="shared" ca="1" si="2296"/>
        <v>0</v>
      </c>
      <c r="Y7023" s="23">
        <f ca="1">IF(AND(P7023="Yes",R7023&lt;=0),MIN(-R7023,'Inputs and Output'!C$55*'Inputs and Output'!C$14-F7023),0)</f>
        <v>0</v>
      </c>
      <c r="Z7023" s="23">
        <f ca="1">MIN(Y7023,'Inputs and Output'!C$15)</f>
        <v>0</v>
      </c>
      <c r="AA7023" s="23">
        <f ca="1">IF(AND(P7023="No",R7023&lt;=0),MIN(I7023,'Inputs and Output'!C$15),0)</f>
        <v>177.50399999999999</v>
      </c>
      <c r="AB7023" s="23">
        <f t="shared" ca="1" si="2297"/>
        <v>257.84164720000001</v>
      </c>
      <c r="AC7023" s="23">
        <f ca="1">MIN(AB7023,'Inputs and Output'!C$55*'Inputs and Output'!C$14,'Inputs and Output'!C$14-Model!Q7023)</f>
        <v>0</v>
      </c>
      <c r="AD7023" s="23">
        <f ca="1">IF(AND(P7023="No",R7023&lt;=0),MIN('Inputs and Output'!C$15-Model!AA7023,'Inputs and Output'!C$55*'Inputs and Output'!C$14),0)</f>
        <v>0</v>
      </c>
      <c r="AE7023" s="23">
        <f t="shared" ca="1" si="2298"/>
        <v>257.84164720000001</v>
      </c>
      <c r="AF7023" s="26">
        <f t="shared" ca="1" si="2299"/>
        <v>0</v>
      </c>
      <c r="AG7023" s="26">
        <f t="shared" ca="1" si="2300"/>
        <v>257.84164720000001</v>
      </c>
      <c r="AH7023">
        <f>'real time electricity price'!G7022</f>
        <v>28.032499999999999</v>
      </c>
      <c r="AI7023" s="21">
        <f>'real time electricity price'!H7022</f>
        <v>59.26</v>
      </c>
      <c r="AJ7023" s="23">
        <f t="shared" ca="1" si="2301"/>
        <v>177.50399999999999</v>
      </c>
      <c r="AK7023">
        <f t="shared" si="2302"/>
        <v>2435.1832749999999</v>
      </c>
      <c r="AL7023" s="1">
        <f>SLN('Inputs and Output'!$C$27,0,'Inputs and Output'!$C$31)</f>
        <v>2968.0365296803652</v>
      </c>
      <c r="AM7023" s="1">
        <f>SLN('Inputs and Output'!$C$51,0,'Inputs and Output'!$C$31)</f>
        <v>319.634703196347</v>
      </c>
      <c r="AN7023" s="16">
        <f>-'PVWatt simulated dispatch'!$B$7*'Inputs and Output'!$C$13*'Inputs and Output'!$C$29</f>
        <v>-964.6118721461188</v>
      </c>
      <c r="AO7023" s="19">
        <f>-'Inputs and Output'!$C$54*'Inputs and Output'!$C$14/(365*24)</f>
        <v>-95.890410958904113</v>
      </c>
      <c r="AP7023" s="19">
        <f t="shared" si="2303"/>
        <v>-1912.9902409817353</v>
      </c>
      <c r="AQ7023" s="10">
        <f t="shared" si="2304"/>
        <v>113358430.404667</v>
      </c>
      <c r="AR7023">
        <v>1.13358430404667E+20</v>
      </c>
      <c r="AS7023">
        <v>377500.59920819302</v>
      </c>
      <c r="AT7023" s="10">
        <f ca="1">IFERROR((AJ7023/('Inputs and Output'!$C$15))*('Inputs and Output'!$C$39*'Inputs and Output'!$C$40),0)</f>
        <v>5448960</v>
      </c>
      <c r="AU7023" s="13">
        <f t="shared" ca="1" si="2305"/>
        <v>4.8068414325677399E-2</v>
      </c>
      <c r="AV7023" s="12">
        <f t="shared" ca="1" si="2306"/>
        <v>18145.855210930906</v>
      </c>
      <c r="AW7023" s="14">
        <f ca="1">IF(AT7023&gt;0,('Inputs and Output'!$C$42*'Inputs and Output'!$C$15),0)</f>
        <v>5325.12</v>
      </c>
      <c r="AX7023" s="17">
        <f>SLN('Inputs and Output'!$C$45,0,'Inputs and Output'!$C$44)</f>
        <v>7068.4931506849316</v>
      </c>
      <c r="AY7023" s="15">
        <f t="shared" ca="1" si="2307"/>
        <v>5752.2420602459752</v>
      </c>
      <c r="AZ7023" s="18">
        <f t="shared" ca="1" si="2308"/>
        <v>3839.2518192642401</v>
      </c>
    </row>
    <row r="7024" spans="1:52">
      <c r="A7024" t="str">
        <f>'hourly electricity demand texas'!B7023</f>
        <v>10/20/2020 2 p.m. CDT</v>
      </c>
      <c r="B7024">
        <f>'PVWatt simulated dispatch'!K7040</f>
        <v>792622.75</v>
      </c>
      <c r="C7024">
        <f>'hourly electricity demand texas'!I7023*'Inputs and Output'!$C$20</f>
        <v>91.39</v>
      </c>
      <c r="D7024">
        <f>MIN(MAX(C7024-'Inputs and Output'!C$16,0),'Inputs and Output'!C$19-'Inputs and Output'!C$16)</f>
        <v>91.39</v>
      </c>
      <c r="E7024">
        <f>B7024*'Inputs and Output'!C$13/1000000</f>
        <v>515.20478749999995</v>
      </c>
      <c r="F7024">
        <f>IF(E7024&lt;=D7024,MIN(Q7024,D7024-E7024,'Inputs and Output'!C$14*'Inputs and Output'!C$55),0)</f>
        <v>0</v>
      </c>
      <c r="G7024">
        <f t="shared" si="2309"/>
        <v>91.39</v>
      </c>
      <c r="H7024" s="4">
        <f t="shared" si="2310"/>
        <v>0</v>
      </c>
      <c r="I7024">
        <f t="shared" si="2291"/>
        <v>423.81478749999997</v>
      </c>
      <c r="J7024">
        <f t="shared" ca="1" si="2292"/>
        <v>90.68</v>
      </c>
      <c r="K7024" s="23">
        <f>AS7024/AQ7024*(1/('Inputs and Output'!C$36/'Inputs and Output'!C$39))-'Inputs and Output'!C$42</f>
        <v>-9.4219136032734419</v>
      </c>
      <c r="L7024" s="23">
        <f ca="1">IFERROR(AVERAGE(OFFSET(K7024,-1,0,-'Inputs and Output'!C$46)),K7024)</f>
        <v>59.777099607758572</v>
      </c>
      <c r="M7024" s="23" t="e">
        <f ca="1">_xlfn.XLOOKUP(J7024/L7024,'Battery dispatch curve multiple'!C$3:C$103,'Battery dispatch curve multiple'!A$3:A$103,,1,2)</f>
        <v>#NAME?</v>
      </c>
      <c r="N7024" s="79">
        <f ca="1">'Inputs and Output'!$C$17-LN(2/SQRT(IF(Model!J7024/Model!L7024&lt;1.8,Model!J7024/Model!L7024,1.8))-1)/12</f>
        <v>0.98932256645247407</v>
      </c>
      <c r="O7024" t="str">
        <f ca="1">IF(Q7024/'Inputs and Output'!C$14&lt;=N7024,"battery","miner")</f>
        <v>miner</v>
      </c>
      <c r="P7024" t="str">
        <f t="shared" si="2293"/>
        <v>No</v>
      </c>
      <c r="Q7024" s="26">
        <f t="shared" ca="1" si="2311"/>
        <v>280</v>
      </c>
      <c r="R7024" s="23">
        <f ca="1">-(Q7024/'Inputs and Output'!C$14-N7024)*'Inputs and Output'!C$14-F7024</f>
        <v>-2.9896813933072597</v>
      </c>
      <c r="S7024" s="23">
        <f ca="1">IF(R7024&gt;0,MIN(R7024,'Inputs and Output'!C$55*'Inputs and Output'!C$14,Model!I7024),0)</f>
        <v>0</v>
      </c>
      <c r="T7024" s="23">
        <f t="shared" ca="1" si="2294"/>
        <v>0</v>
      </c>
      <c r="U7024" s="23">
        <f ca="1">MIN('Inputs and Output'!C$15,Model!T7024)</f>
        <v>0</v>
      </c>
      <c r="V7024" s="23">
        <f t="shared" ca="1" si="2295"/>
        <v>0</v>
      </c>
      <c r="W7024" s="23">
        <f ca="1">MIN(V7024+S7024,'Inputs and Output'!C$55*'Inputs and Output'!C$14,'Inputs and Output'!C$14-Model!Q7024)-S7024</f>
        <v>0</v>
      </c>
      <c r="X7024" s="23">
        <f t="shared" ca="1" si="2296"/>
        <v>0</v>
      </c>
      <c r="Y7024" s="23">
        <f ca="1">IF(AND(P7024="Yes",R7024&lt;=0),MIN(-R7024,'Inputs and Output'!C$55*'Inputs and Output'!C$14-F7024),0)</f>
        <v>0</v>
      </c>
      <c r="Z7024" s="23">
        <f ca="1">MIN(Y7024,'Inputs and Output'!C$15)</f>
        <v>0</v>
      </c>
      <c r="AA7024" s="23">
        <f ca="1">IF(AND(P7024="No",R7024&lt;=0),MIN(I7024,'Inputs and Output'!C$15),0)</f>
        <v>177.50399999999999</v>
      </c>
      <c r="AB7024" s="23">
        <f t="shared" ca="1" si="2297"/>
        <v>246.31078749999998</v>
      </c>
      <c r="AC7024" s="23">
        <f ca="1">MIN(AB7024,'Inputs and Output'!C$55*'Inputs and Output'!C$14,'Inputs and Output'!C$14-Model!Q7024)</f>
        <v>0</v>
      </c>
      <c r="AD7024" s="23">
        <f ca="1">IF(AND(P7024="No",R7024&lt;=0),MIN('Inputs and Output'!C$15-Model!AA7024,'Inputs and Output'!C$55*'Inputs and Output'!C$14),0)</f>
        <v>0</v>
      </c>
      <c r="AE7024" s="23">
        <f t="shared" ca="1" si="2298"/>
        <v>246.31078749999998</v>
      </c>
      <c r="AF7024" s="26">
        <f t="shared" ca="1" si="2299"/>
        <v>0</v>
      </c>
      <c r="AG7024" s="26">
        <f t="shared" ca="1" si="2300"/>
        <v>246.31078749999998</v>
      </c>
      <c r="AH7024">
        <f>'real time electricity price'!G7023</f>
        <v>37.35</v>
      </c>
      <c r="AI7024" s="21">
        <f>'real time electricity price'!H7023</f>
        <v>68.56</v>
      </c>
      <c r="AJ7024" s="23">
        <f t="shared" ca="1" si="2301"/>
        <v>177.50399999999999</v>
      </c>
      <c r="AK7024">
        <f t="shared" si="2302"/>
        <v>3413.4165000000003</v>
      </c>
      <c r="AL7024" s="1">
        <f>SLN('Inputs and Output'!$C$27,0,'Inputs and Output'!$C$31)</f>
        <v>2968.0365296803652</v>
      </c>
      <c r="AM7024" s="1">
        <f>SLN('Inputs and Output'!$C$51,0,'Inputs and Output'!$C$31)</f>
        <v>319.634703196347</v>
      </c>
      <c r="AN7024" s="16">
        <f>-'PVWatt simulated dispatch'!$B$7*'Inputs and Output'!$C$13*'Inputs and Output'!$C$29</f>
        <v>-964.6118721461188</v>
      </c>
      <c r="AO7024" s="19">
        <f>-'Inputs and Output'!$C$54*'Inputs and Output'!$C$14/(365*24)</f>
        <v>-95.890410958904113</v>
      </c>
      <c r="AP7024" s="19">
        <f t="shared" si="2303"/>
        <v>-934.75701598173487</v>
      </c>
      <c r="AQ7024" s="10">
        <f t="shared" si="2304"/>
        <v>237341358.48917401</v>
      </c>
      <c r="AR7024">
        <v>2.3734135848917402E+20</v>
      </c>
      <c r="AS7024">
        <v>159101.00921347499</v>
      </c>
      <c r="AT7024" s="10">
        <f ca="1">IFERROR((AJ7024/('Inputs and Output'!$C$15))*('Inputs and Output'!$C$39*'Inputs and Output'!$C$40),0)</f>
        <v>5448960</v>
      </c>
      <c r="AU7024" s="13">
        <f t="shared" ca="1" si="2305"/>
        <v>2.295832481404014E-2</v>
      </c>
      <c r="AV7024" s="12">
        <f t="shared" ca="1" si="2306"/>
        <v>3652.6926477645516</v>
      </c>
      <c r="AW7024" s="14">
        <f ca="1">IF(AT7024&gt;0,('Inputs and Output'!$C$42*'Inputs and Output'!$C$15),0)</f>
        <v>5325.12</v>
      </c>
      <c r="AX7024" s="17">
        <f>SLN('Inputs and Output'!$C$45,0,'Inputs and Output'!$C$44)</f>
        <v>7068.4931506849316</v>
      </c>
      <c r="AY7024" s="15">
        <f t="shared" ca="1" si="2307"/>
        <v>-8740.9205029203804</v>
      </c>
      <c r="AZ7024" s="18">
        <f t="shared" ca="1" si="2308"/>
        <v>-9675.6775189021155</v>
      </c>
    </row>
    <row r="7025" spans="1:52">
      <c r="A7025" t="str">
        <f>'hourly electricity demand texas'!B7024</f>
        <v>10/20/2020 3 p.m. CDT</v>
      </c>
      <c r="B7025">
        <f>'PVWatt simulated dispatch'!K7041</f>
        <v>767463.125</v>
      </c>
      <c r="C7025">
        <f>'hourly electricity demand texas'!I7024*'Inputs and Output'!$C$20</f>
        <v>95.11</v>
      </c>
      <c r="D7025">
        <f>MIN(MAX(C7025-'Inputs and Output'!C$16,0),'Inputs and Output'!C$19-'Inputs and Output'!C$16)</f>
        <v>95.11</v>
      </c>
      <c r="E7025">
        <f>B7025*'Inputs and Output'!C$13/1000000</f>
        <v>498.85103125000001</v>
      </c>
      <c r="F7025">
        <f>IF(E7025&lt;=D7025,MIN(Q7025,D7025-E7025,'Inputs and Output'!C$14*'Inputs and Output'!C$55),0)</f>
        <v>0</v>
      </c>
      <c r="G7025">
        <f t="shared" si="2309"/>
        <v>95.11</v>
      </c>
      <c r="H7025" s="4">
        <f t="shared" si="2310"/>
        <v>0</v>
      </c>
      <c r="I7025">
        <f t="shared" si="2291"/>
        <v>403.74103124999999</v>
      </c>
      <c r="J7025">
        <f t="shared" ca="1" si="2292"/>
        <v>90.68</v>
      </c>
      <c r="K7025" s="23">
        <f>AS7025/AQ7025*(1/('Inputs and Output'!C$36/'Inputs and Output'!C$39))-'Inputs and Output'!C$42</f>
        <v>35.868724937383121</v>
      </c>
      <c r="L7025" s="23">
        <f ca="1">IFERROR(AVERAGE(OFFSET(K7025,-1,0,-'Inputs and Output'!C$46)),K7025)</f>
        <v>56.403239988741284</v>
      </c>
      <c r="M7025" s="23" t="e">
        <f ca="1">_xlfn.XLOOKUP(J7025/L7025,'Battery dispatch curve multiple'!C$3:C$103,'Battery dispatch curve multiple'!A$3:A$103,,1,2)</f>
        <v>#NAME?</v>
      </c>
      <c r="N7025" s="79">
        <f ca="1">'Inputs and Output'!$C$17-LN(2/SQRT(IF(Model!J7025/Model!L7025&lt;1.8,Model!J7025/Model!L7025,1.8))-1)/12</f>
        <v>0.9957764966937348</v>
      </c>
      <c r="O7025" t="str">
        <f ca="1">IF(Q7025/'Inputs and Output'!C$14&lt;=N7025,"battery","miner")</f>
        <v>miner</v>
      </c>
      <c r="P7025" t="str">
        <f t="shared" si="2293"/>
        <v>No</v>
      </c>
      <c r="Q7025" s="26">
        <f t="shared" ca="1" si="2311"/>
        <v>280</v>
      </c>
      <c r="R7025" s="23">
        <f ca="1">-(Q7025/'Inputs and Output'!C$14-N7025)*'Inputs and Output'!C$14-F7025</f>
        <v>-1.1825809257542552</v>
      </c>
      <c r="S7025" s="23">
        <f ca="1">IF(R7025&gt;0,MIN(R7025,'Inputs and Output'!C$55*'Inputs and Output'!C$14,Model!I7025),0)</f>
        <v>0</v>
      </c>
      <c r="T7025" s="23">
        <f t="shared" ca="1" si="2294"/>
        <v>0</v>
      </c>
      <c r="U7025" s="23">
        <f ca="1">MIN('Inputs and Output'!C$15,Model!T7025)</f>
        <v>0</v>
      </c>
      <c r="V7025" s="23">
        <f t="shared" ca="1" si="2295"/>
        <v>0</v>
      </c>
      <c r="W7025" s="23">
        <f ca="1">MIN(V7025+S7025,'Inputs and Output'!C$55*'Inputs and Output'!C$14,'Inputs and Output'!C$14-Model!Q7025)-S7025</f>
        <v>0</v>
      </c>
      <c r="X7025" s="23">
        <f t="shared" ca="1" si="2296"/>
        <v>0</v>
      </c>
      <c r="Y7025" s="23">
        <f ca="1">IF(AND(P7025="Yes",R7025&lt;=0),MIN(-R7025,'Inputs and Output'!C$55*'Inputs and Output'!C$14-F7025),0)</f>
        <v>0</v>
      </c>
      <c r="Z7025" s="23">
        <f ca="1">MIN(Y7025,'Inputs and Output'!C$15)</f>
        <v>0</v>
      </c>
      <c r="AA7025" s="23">
        <f ca="1">IF(AND(P7025="No",R7025&lt;=0),MIN(I7025,'Inputs and Output'!C$15),0)</f>
        <v>177.50399999999999</v>
      </c>
      <c r="AB7025" s="23">
        <f t="shared" ca="1" si="2297"/>
        <v>226.23703125</v>
      </c>
      <c r="AC7025" s="23">
        <f ca="1">MIN(AB7025,'Inputs and Output'!C$55*'Inputs and Output'!C$14,'Inputs and Output'!C$14-Model!Q7025)</f>
        <v>0</v>
      </c>
      <c r="AD7025" s="23">
        <f ca="1">IF(AND(P7025="No",R7025&lt;=0),MIN('Inputs and Output'!C$15-Model!AA7025,'Inputs and Output'!C$55*'Inputs and Output'!C$14),0)</f>
        <v>0</v>
      </c>
      <c r="AE7025" s="23">
        <f t="shared" ca="1" si="2298"/>
        <v>226.23703125</v>
      </c>
      <c r="AF7025" s="26">
        <f t="shared" ca="1" si="2299"/>
        <v>0</v>
      </c>
      <c r="AG7025" s="26">
        <f t="shared" ca="1" si="2300"/>
        <v>226.23703125</v>
      </c>
      <c r="AH7025">
        <f>'real time electricity price'!G7024</f>
        <v>54.637500000000003</v>
      </c>
      <c r="AI7025" s="21">
        <f>'real time electricity price'!H7024</f>
        <v>90.68</v>
      </c>
      <c r="AJ7025" s="23">
        <f t="shared" ca="1" si="2301"/>
        <v>177.50399999999999</v>
      </c>
      <c r="AK7025">
        <f t="shared" si="2302"/>
        <v>5196.5726249999998</v>
      </c>
      <c r="AL7025" s="1">
        <f>SLN('Inputs and Output'!$C$27,0,'Inputs and Output'!$C$31)</f>
        <v>2968.0365296803652</v>
      </c>
      <c r="AM7025" s="1">
        <f>SLN('Inputs and Output'!$C$51,0,'Inputs and Output'!$C$31)</f>
        <v>319.634703196347</v>
      </c>
      <c r="AN7025" s="16">
        <f>-'PVWatt simulated dispatch'!$B$7*'Inputs and Output'!$C$13*'Inputs and Output'!$C$29</f>
        <v>-964.6118721461188</v>
      </c>
      <c r="AO7025" s="19">
        <f>-'Inputs and Output'!$C$54*'Inputs and Output'!$C$14/(365*24)</f>
        <v>-95.890410958904113</v>
      </c>
      <c r="AP7025" s="19">
        <f t="shared" si="2303"/>
        <v>848.39910901826477</v>
      </c>
      <c r="AQ7025" s="10">
        <f t="shared" si="2304"/>
        <v>147864074.94414401</v>
      </c>
      <c r="AR7025">
        <v>1.4786407494414402E+20</v>
      </c>
      <c r="AS7025">
        <v>317275.437474626</v>
      </c>
      <c r="AT7025" s="10">
        <f ca="1">IFERROR((AJ7025/('Inputs and Output'!$C$15))*('Inputs and Output'!$C$39*'Inputs and Output'!$C$40),0)</f>
        <v>5448960</v>
      </c>
      <c r="AU7025" s="13">
        <f t="shared" ca="1" si="2305"/>
        <v>3.6851141848067946E-2</v>
      </c>
      <c r="AV7025" s="12">
        <f t="shared" ca="1" si="2306"/>
        <v>11691.962151285255</v>
      </c>
      <c r="AW7025" s="14">
        <f ca="1">IF(AT7025&gt;0,('Inputs and Output'!$C$42*'Inputs and Output'!$C$15),0)</f>
        <v>5325.12</v>
      </c>
      <c r="AX7025" s="17">
        <f>SLN('Inputs and Output'!$C$45,0,'Inputs and Output'!$C$44)</f>
        <v>7068.4931506849316</v>
      </c>
      <c r="AY7025" s="15">
        <f t="shared" ca="1" si="2307"/>
        <v>-701.65099939967604</v>
      </c>
      <c r="AZ7025" s="18">
        <f t="shared" ca="1" si="2308"/>
        <v>146.74810961858873</v>
      </c>
    </row>
    <row r="7026" spans="1:52">
      <c r="A7026" t="str">
        <f>'hourly electricity demand texas'!B7025</f>
        <v>10/20/2020 4 p.m. CDT</v>
      </c>
      <c r="B7026">
        <f>'PVWatt simulated dispatch'!K7042</f>
        <v>742558.56299999997</v>
      </c>
      <c r="C7026">
        <f>'hourly electricity demand texas'!I7025*'Inputs and Output'!$C$20</f>
        <v>98.02</v>
      </c>
      <c r="D7026">
        <f>MIN(MAX(C7026-'Inputs and Output'!C$16,0),'Inputs and Output'!C$19-'Inputs and Output'!C$16)</f>
        <v>98.02</v>
      </c>
      <c r="E7026">
        <f>B7026*'Inputs and Output'!C$13/1000000</f>
        <v>482.66306594999998</v>
      </c>
      <c r="F7026">
        <f>IF(E7026&lt;=D7026,MIN(Q7026,D7026-E7026,'Inputs and Output'!C$14*'Inputs and Output'!C$55),0)</f>
        <v>0</v>
      </c>
      <c r="G7026">
        <f t="shared" si="2309"/>
        <v>98.02</v>
      </c>
      <c r="H7026" s="4">
        <f t="shared" si="2310"/>
        <v>0</v>
      </c>
      <c r="I7026">
        <f t="shared" si="2291"/>
        <v>384.64306594999999</v>
      </c>
      <c r="J7026">
        <f t="shared" ca="1" si="2292"/>
        <v>87.31</v>
      </c>
      <c r="K7026" s="23">
        <f>AS7026/AQ7026*(1/('Inputs and Output'!C$36/'Inputs and Output'!C$39))-'Inputs and Output'!C$42</f>
        <v>78.157840584760251</v>
      </c>
      <c r="L7026" s="23">
        <f ca="1">IFERROR(AVERAGE(OFFSET(K7026,-1,0,-'Inputs and Output'!C$46)),K7026)</f>
        <v>55.523330400358475</v>
      </c>
      <c r="M7026" s="23" t="e">
        <f ca="1">_xlfn.XLOOKUP(J7026/L7026,'Battery dispatch curve multiple'!C$3:C$103,'Battery dispatch curve multiple'!A$3:A$103,,1,2)</f>
        <v>#NAME?</v>
      </c>
      <c r="N7026" s="79">
        <f ca="1">'Inputs and Output'!$C$17-LN(2/SQRT(IF(Model!J7026/Model!L7026&lt;1.8,Model!J7026/Model!L7026,1.8))-1)/12</f>
        <v>0.99327898098293732</v>
      </c>
      <c r="O7026" t="str">
        <f ca="1">IF(Q7026/'Inputs and Output'!C$14&lt;=N7026,"battery","miner")</f>
        <v>miner</v>
      </c>
      <c r="P7026" t="str">
        <f t="shared" si="2293"/>
        <v>No</v>
      </c>
      <c r="Q7026" s="26">
        <f t="shared" ca="1" si="2311"/>
        <v>280</v>
      </c>
      <c r="R7026" s="23">
        <f ca="1">-(Q7026/'Inputs and Output'!C$14-N7026)*'Inputs and Output'!C$14-F7026</f>
        <v>-1.8818853247775502</v>
      </c>
      <c r="S7026" s="23">
        <f ca="1">IF(R7026&gt;0,MIN(R7026,'Inputs and Output'!C$55*'Inputs and Output'!C$14,Model!I7026),0)</f>
        <v>0</v>
      </c>
      <c r="T7026" s="23">
        <f t="shared" ca="1" si="2294"/>
        <v>0</v>
      </c>
      <c r="U7026" s="23">
        <f ca="1">MIN('Inputs and Output'!C$15,Model!T7026)</f>
        <v>0</v>
      </c>
      <c r="V7026" s="23">
        <f t="shared" ca="1" si="2295"/>
        <v>0</v>
      </c>
      <c r="W7026" s="23">
        <f ca="1">MIN(V7026+S7026,'Inputs and Output'!C$55*'Inputs and Output'!C$14,'Inputs and Output'!C$14-Model!Q7026)-S7026</f>
        <v>0</v>
      </c>
      <c r="X7026" s="23">
        <f t="shared" ca="1" si="2296"/>
        <v>0</v>
      </c>
      <c r="Y7026" s="23">
        <f ca="1">IF(AND(P7026="Yes",R7026&lt;=0),MIN(-R7026,'Inputs and Output'!C$55*'Inputs and Output'!C$14-F7026),0)</f>
        <v>0</v>
      </c>
      <c r="Z7026" s="23">
        <f ca="1">MIN(Y7026,'Inputs and Output'!C$15)</f>
        <v>0</v>
      </c>
      <c r="AA7026" s="23">
        <f ca="1">IF(AND(P7026="No",R7026&lt;=0),MIN(I7026,'Inputs and Output'!C$15),0)</f>
        <v>177.50399999999999</v>
      </c>
      <c r="AB7026" s="23">
        <f t="shared" ca="1" si="2297"/>
        <v>207.13906595</v>
      </c>
      <c r="AC7026" s="23">
        <f ca="1">MIN(AB7026,'Inputs and Output'!C$55*'Inputs and Output'!C$14,'Inputs and Output'!C$14-Model!Q7026)</f>
        <v>0</v>
      </c>
      <c r="AD7026" s="23">
        <f ca="1">IF(AND(P7026="No",R7026&lt;=0),MIN('Inputs and Output'!C$15-Model!AA7026,'Inputs and Output'!C$55*'Inputs and Output'!C$14),0)</f>
        <v>0</v>
      </c>
      <c r="AE7026" s="23">
        <f t="shared" ca="1" si="2298"/>
        <v>207.13906595</v>
      </c>
      <c r="AF7026" s="26">
        <f t="shared" ca="1" si="2299"/>
        <v>0</v>
      </c>
      <c r="AG7026" s="26">
        <f t="shared" ca="1" si="2300"/>
        <v>207.13906595</v>
      </c>
      <c r="AH7026">
        <f>'real time electricity price'!G7025</f>
        <v>49.61</v>
      </c>
      <c r="AI7026" s="21">
        <f>'real time electricity price'!H7025</f>
        <v>87.31</v>
      </c>
      <c r="AJ7026" s="23">
        <f t="shared" ca="1" si="2301"/>
        <v>177.50399999999999</v>
      </c>
      <c r="AK7026">
        <f t="shared" si="2302"/>
        <v>4862.7721999999994</v>
      </c>
      <c r="AL7026" s="1">
        <f>SLN('Inputs and Output'!$C$27,0,'Inputs and Output'!$C$31)</f>
        <v>2968.0365296803652</v>
      </c>
      <c r="AM7026" s="1">
        <f>SLN('Inputs and Output'!$C$51,0,'Inputs and Output'!$C$31)</f>
        <v>319.634703196347</v>
      </c>
      <c r="AN7026" s="16">
        <f>-'PVWatt simulated dispatch'!$B$7*'Inputs and Output'!$C$13*'Inputs and Output'!$C$29</f>
        <v>-964.6118721461188</v>
      </c>
      <c r="AO7026" s="19">
        <f>-'Inputs and Output'!$C$54*'Inputs and Output'!$C$14/(365*24)</f>
        <v>-95.890410958904113</v>
      </c>
      <c r="AP7026" s="19">
        <f t="shared" si="2303"/>
        <v>514.59868401826441</v>
      </c>
      <c r="AQ7026" s="10">
        <f t="shared" si="2304"/>
        <v>90052848.338945895</v>
      </c>
      <c r="AR7026">
        <v>9.0052848338945901E+19</v>
      </c>
      <c r="AS7026">
        <v>317285.32533214701</v>
      </c>
      <c r="AT7026" s="10">
        <f ca="1">IFERROR((AJ7026/('Inputs and Output'!$C$15))*('Inputs and Output'!$C$39*'Inputs and Output'!$C$40),0)</f>
        <v>5448960</v>
      </c>
      <c r="AU7026" s="13">
        <f t="shared" ca="1" si="2305"/>
        <v>6.0508469199007486E-2</v>
      </c>
      <c r="AV7026" s="12">
        <f t="shared" ca="1" si="2306"/>
        <v>19198.449335157286</v>
      </c>
      <c r="AW7026" s="14">
        <f ca="1">IF(AT7026&gt;0,('Inputs and Output'!$C$42*'Inputs and Output'!$C$15),0)</f>
        <v>5325.12</v>
      </c>
      <c r="AX7026" s="17">
        <f>SLN('Inputs and Output'!$C$45,0,'Inputs and Output'!$C$44)</f>
        <v>7068.4931506849316</v>
      </c>
      <c r="AY7026" s="15">
        <f t="shared" ca="1" si="2307"/>
        <v>6804.8361844723549</v>
      </c>
      <c r="AZ7026" s="18">
        <f t="shared" ca="1" si="2308"/>
        <v>7319.434868490619</v>
      </c>
    </row>
    <row r="7027" spans="1:52">
      <c r="A7027" t="str">
        <f>'hourly electricity demand texas'!B7026</f>
        <v>10/20/2020 5 p.m. CDT</v>
      </c>
      <c r="B7027">
        <f>'PVWatt simulated dispatch'!K7043</f>
        <v>620946.93799999997</v>
      </c>
      <c r="C7027">
        <f>'hourly electricity demand texas'!I7026*'Inputs and Output'!$C$20</f>
        <v>99.320000000000007</v>
      </c>
      <c r="D7027">
        <f>MIN(MAX(C7027-'Inputs and Output'!C$16,0),'Inputs and Output'!C$19-'Inputs and Output'!C$16)</f>
        <v>99.320000000000007</v>
      </c>
      <c r="E7027">
        <f>B7027*'Inputs and Output'!C$13/1000000</f>
        <v>403.61550969999996</v>
      </c>
      <c r="F7027">
        <f>IF(E7027&lt;=D7027,MIN(Q7027,D7027-E7027,'Inputs and Output'!C$14*'Inputs and Output'!C$55),0)</f>
        <v>0</v>
      </c>
      <c r="G7027">
        <f t="shared" si="2309"/>
        <v>99.320000000000007</v>
      </c>
      <c r="H7027" s="4">
        <f t="shared" si="2310"/>
        <v>0</v>
      </c>
      <c r="I7027">
        <f t="shared" si="2291"/>
        <v>304.29550969999997</v>
      </c>
      <c r="J7027">
        <f t="shared" ca="1" si="2292"/>
        <v>43.87</v>
      </c>
      <c r="K7027" s="23">
        <f>AS7027/AQ7027*(1/('Inputs and Output'!C$36/'Inputs and Output'!C$39))-'Inputs and Output'!C$42</f>
        <v>-13.403989501425816</v>
      </c>
      <c r="L7027" s="23">
        <f ca="1">IFERROR(AVERAGE(OFFSET(K7027,-1,0,-'Inputs and Output'!C$46)),K7027)</f>
        <v>56.691288960967121</v>
      </c>
      <c r="M7027" s="23" t="e">
        <f ca="1">_xlfn.XLOOKUP(J7027/L7027,'Battery dispatch curve multiple'!C$3:C$103,'Battery dispatch curve multiple'!A$3:A$103,,1,2)</f>
        <v>#NAME?</v>
      </c>
      <c r="N7027" s="79">
        <f ca="1">'Inputs and Output'!$C$17-LN(2/SQRT(IF(Model!J7027/Model!L7027&lt;1.8,Model!J7027/Model!L7027,1.8))-1)/12</f>
        <v>0.92984936697581766</v>
      </c>
      <c r="O7027" t="str">
        <f ca="1">IF(Q7027/'Inputs and Output'!C$14&lt;=N7027,"battery","miner")</f>
        <v>miner</v>
      </c>
      <c r="P7027" t="str">
        <f t="shared" si="2293"/>
        <v>No</v>
      </c>
      <c r="Q7027" s="26">
        <f t="shared" ca="1" si="2311"/>
        <v>280</v>
      </c>
      <c r="R7027" s="23">
        <f ca="1">-(Q7027/'Inputs and Output'!C$14-N7027)*'Inputs and Output'!C$14-F7027</f>
        <v>-19.642177246771055</v>
      </c>
      <c r="S7027" s="23">
        <f ca="1">IF(R7027&gt;0,MIN(R7027,'Inputs and Output'!C$55*'Inputs and Output'!C$14,Model!I7027),0)</f>
        <v>0</v>
      </c>
      <c r="T7027" s="23">
        <f t="shared" ca="1" si="2294"/>
        <v>0</v>
      </c>
      <c r="U7027" s="23">
        <f ca="1">MIN('Inputs and Output'!C$15,Model!T7027)</f>
        <v>0</v>
      </c>
      <c r="V7027" s="23">
        <f t="shared" ca="1" si="2295"/>
        <v>0</v>
      </c>
      <c r="W7027" s="23">
        <f ca="1">MIN(V7027+S7027,'Inputs and Output'!C$55*'Inputs and Output'!C$14,'Inputs and Output'!C$14-Model!Q7027)-S7027</f>
        <v>0</v>
      </c>
      <c r="X7027" s="23">
        <f t="shared" ca="1" si="2296"/>
        <v>0</v>
      </c>
      <c r="Y7027" s="23">
        <f ca="1">IF(AND(P7027="Yes",R7027&lt;=0),MIN(-R7027,'Inputs and Output'!C$55*'Inputs and Output'!C$14-F7027),0)</f>
        <v>0</v>
      </c>
      <c r="Z7027" s="23">
        <f ca="1">MIN(Y7027,'Inputs and Output'!C$15)</f>
        <v>0</v>
      </c>
      <c r="AA7027" s="23">
        <f ca="1">IF(AND(P7027="No",R7027&lt;=0),MIN(I7027,'Inputs and Output'!C$15),0)</f>
        <v>177.50399999999999</v>
      </c>
      <c r="AB7027" s="23">
        <f t="shared" ca="1" si="2297"/>
        <v>126.79150969999998</v>
      </c>
      <c r="AC7027" s="23">
        <f ca="1">MIN(AB7027,'Inputs and Output'!C$55*'Inputs and Output'!C$14,'Inputs and Output'!C$14-Model!Q7027)</f>
        <v>0</v>
      </c>
      <c r="AD7027" s="23">
        <f ca="1">IF(AND(P7027="No",R7027&lt;=0),MIN('Inputs and Output'!C$15-Model!AA7027,'Inputs and Output'!C$55*'Inputs and Output'!C$14),0)</f>
        <v>0</v>
      </c>
      <c r="AE7027" s="23">
        <f t="shared" ca="1" si="2298"/>
        <v>126.79150969999998</v>
      </c>
      <c r="AF7027" s="26">
        <f t="shared" ca="1" si="2299"/>
        <v>0</v>
      </c>
      <c r="AG7027" s="26">
        <f t="shared" ca="1" si="2300"/>
        <v>126.79150969999998</v>
      </c>
      <c r="AH7027">
        <f>'real time electricity price'!G7026</f>
        <v>32.107500000000002</v>
      </c>
      <c r="AI7027" s="21">
        <f>'real time electricity price'!H7026</f>
        <v>43.87</v>
      </c>
      <c r="AJ7027" s="23">
        <f t="shared" ca="1" si="2301"/>
        <v>177.50399999999999</v>
      </c>
      <c r="AK7027">
        <f t="shared" si="2302"/>
        <v>3188.9169000000006</v>
      </c>
      <c r="AL7027" s="1">
        <f>SLN('Inputs and Output'!$C$27,0,'Inputs and Output'!$C$31)</f>
        <v>2968.0365296803652</v>
      </c>
      <c r="AM7027" s="1">
        <f>SLN('Inputs and Output'!$C$51,0,'Inputs and Output'!$C$31)</f>
        <v>319.634703196347</v>
      </c>
      <c r="AN7027" s="16">
        <f>-'PVWatt simulated dispatch'!$B$7*'Inputs and Output'!$C$13*'Inputs and Output'!$C$29</f>
        <v>-964.6118721461188</v>
      </c>
      <c r="AO7027" s="19">
        <f>-'Inputs and Output'!$C$54*'Inputs and Output'!$C$14/(365*24)</f>
        <v>-95.890410958904113</v>
      </c>
      <c r="AP7027" s="19">
        <f t="shared" si="2303"/>
        <v>-1159.2566159817345</v>
      </c>
      <c r="AQ7027" s="10">
        <f t="shared" si="2304"/>
        <v>453633296.320086</v>
      </c>
      <c r="AR7027">
        <v>4.5363329632008602E+20</v>
      </c>
      <c r="AS7027">
        <v>245246.68694994799</v>
      </c>
      <c r="AT7027" s="10">
        <f ca="1">IFERROR((AJ7027/('Inputs and Output'!$C$15))*('Inputs and Output'!$C$39*'Inputs and Output'!$C$40),0)</f>
        <v>5448960</v>
      </c>
      <c r="AU7027" s="13">
        <f t="shared" ca="1" si="2305"/>
        <v>1.2011816690270429E-2</v>
      </c>
      <c r="AV7027" s="12">
        <f t="shared" ca="1" si="2306"/>
        <v>2945.8582475389126</v>
      </c>
      <c r="AW7027" s="14">
        <f ca="1">IF(AT7027&gt;0,('Inputs and Output'!$C$42*'Inputs and Output'!$C$15),0)</f>
        <v>5325.12</v>
      </c>
      <c r="AX7027" s="17">
        <f>SLN('Inputs and Output'!$C$45,0,'Inputs and Output'!$C$44)</f>
        <v>7068.4931506849316</v>
      </c>
      <c r="AY7027" s="15">
        <f t="shared" ca="1" si="2307"/>
        <v>-9447.7549031460185</v>
      </c>
      <c r="AZ7027" s="18">
        <f t="shared" ca="1" si="2308"/>
        <v>-10607.011519127753</v>
      </c>
    </row>
    <row r="7028" spans="1:52">
      <c r="A7028" t="str">
        <f>'hourly electricity demand texas'!B7027</f>
        <v>10/20/2020 6 p.m. CDT</v>
      </c>
      <c r="B7028">
        <f>'PVWatt simulated dispatch'!K7044</f>
        <v>330738.18800000002</v>
      </c>
      <c r="C7028">
        <f>'hourly electricity demand texas'!I7027*'Inputs and Output'!$C$20</f>
        <v>98.05</v>
      </c>
      <c r="D7028">
        <f>MIN(MAX(C7028-'Inputs and Output'!C$16,0),'Inputs and Output'!C$19-'Inputs and Output'!C$16)</f>
        <v>98.05</v>
      </c>
      <c r="E7028">
        <f>B7028*'Inputs and Output'!C$13/1000000</f>
        <v>214.97982220000003</v>
      </c>
      <c r="F7028">
        <f>IF(E7028&lt;=D7028,MIN(Q7028,D7028-E7028,'Inputs and Output'!C$14*'Inputs and Output'!C$55),0)</f>
        <v>0</v>
      </c>
      <c r="G7028">
        <f t="shared" si="2309"/>
        <v>98.05</v>
      </c>
      <c r="H7028" s="4">
        <f t="shared" si="2310"/>
        <v>0</v>
      </c>
      <c r="I7028">
        <f t="shared" si="2291"/>
        <v>116.92982220000003</v>
      </c>
      <c r="J7028">
        <f t="shared" ca="1" si="2292"/>
        <v>42.79</v>
      </c>
      <c r="K7028" s="23">
        <f>AS7028/AQ7028*(1/('Inputs and Output'!C$36/'Inputs and Output'!C$39))-'Inputs and Output'!C$42</f>
        <v>288.94915319515508</v>
      </c>
      <c r="L7028" s="23">
        <f ca="1">IFERROR(AVERAGE(OFFSET(K7028,-1,0,-'Inputs and Output'!C$46)),K7028)</f>
        <v>52.372327419286755</v>
      </c>
      <c r="M7028" s="23" t="e">
        <f ca="1">_xlfn.XLOOKUP(J7028/L7028,'Battery dispatch curve multiple'!C$3:C$103,'Battery dispatch curve multiple'!A$3:A$103,,1,2)</f>
        <v>#NAME?</v>
      </c>
      <c r="N7028" s="79">
        <f ca="1">'Inputs and Output'!$C$17-LN(2/SQRT(IF(Model!J7028/Model!L7028&lt;1.8,Model!J7028/Model!L7028,1.8))-1)/12</f>
        <v>0.9339336894185295</v>
      </c>
      <c r="O7028" t="str">
        <f ca="1">IF(Q7028/'Inputs and Output'!C$14&lt;=N7028,"battery","miner")</f>
        <v>miner</v>
      </c>
      <c r="P7028" t="str">
        <f t="shared" si="2293"/>
        <v>No</v>
      </c>
      <c r="Q7028" s="26">
        <f t="shared" ca="1" si="2311"/>
        <v>280</v>
      </c>
      <c r="R7028" s="23">
        <f ca="1">-(Q7028/'Inputs and Output'!C$14-N7028)*'Inputs and Output'!C$14-F7028</f>
        <v>-18.49856696281174</v>
      </c>
      <c r="S7028" s="23">
        <f ca="1">IF(R7028&gt;0,MIN(R7028,'Inputs and Output'!C$55*'Inputs and Output'!C$14,Model!I7028),0)</f>
        <v>0</v>
      </c>
      <c r="T7028" s="23">
        <f t="shared" ca="1" si="2294"/>
        <v>0</v>
      </c>
      <c r="U7028" s="23">
        <f ca="1">MIN('Inputs and Output'!C$15,Model!T7028)</f>
        <v>0</v>
      </c>
      <c r="V7028" s="23">
        <f t="shared" ca="1" si="2295"/>
        <v>0</v>
      </c>
      <c r="W7028" s="23">
        <f ca="1">MIN(V7028+S7028,'Inputs and Output'!C$55*'Inputs and Output'!C$14,'Inputs and Output'!C$14-Model!Q7028)-S7028</f>
        <v>0</v>
      </c>
      <c r="X7028" s="23">
        <f t="shared" ca="1" si="2296"/>
        <v>0</v>
      </c>
      <c r="Y7028" s="23">
        <f ca="1">IF(AND(P7028="Yes",R7028&lt;=0),MIN(-R7028,'Inputs and Output'!C$55*'Inputs and Output'!C$14-F7028),0)</f>
        <v>0</v>
      </c>
      <c r="Z7028" s="23">
        <f ca="1">MIN(Y7028,'Inputs and Output'!C$15)</f>
        <v>0</v>
      </c>
      <c r="AA7028" s="23">
        <f ca="1">IF(AND(P7028="No",R7028&lt;=0),MIN(I7028,'Inputs and Output'!C$15),0)</f>
        <v>116.92982220000003</v>
      </c>
      <c r="AB7028" s="23">
        <f t="shared" ca="1" si="2297"/>
        <v>0</v>
      </c>
      <c r="AC7028" s="23">
        <f ca="1">MIN(AB7028,'Inputs and Output'!C$55*'Inputs and Output'!C$14,'Inputs and Output'!C$14-Model!Q7028)</f>
        <v>0</v>
      </c>
      <c r="AD7028" s="23">
        <f ca="1">IF(AND(P7028="No",R7028&lt;=0),MIN('Inputs and Output'!C$15-Model!AA7028,'Inputs and Output'!C$55*'Inputs and Output'!C$14),0)</f>
        <v>60.574177799999958</v>
      </c>
      <c r="AE7028" s="23">
        <f t="shared" ca="1" si="2298"/>
        <v>0</v>
      </c>
      <c r="AF7028" s="26">
        <f t="shared" ca="1" si="2299"/>
        <v>-60.574177799999958</v>
      </c>
      <c r="AG7028" s="26">
        <f t="shared" ca="1" si="2300"/>
        <v>0</v>
      </c>
      <c r="AH7028">
        <f>'real time electricity price'!G7027</f>
        <v>33.24</v>
      </c>
      <c r="AI7028" s="21">
        <f>'real time electricity price'!H7027</f>
        <v>42.79</v>
      </c>
      <c r="AJ7028" s="23">
        <f t="shared" ca="1" si="2301"/>
        <v>177.50399999999999</v>
      </c>
      <c r="AK7028">
        <f t="shared" si="2302"/>
        <v>3259.1820000000002</v>
      </c>
      <c r="AL7028" s="1">
        <f>SLN('Inputs and Output'!$C$27,0,'Inputs and Output'!$C$31)</f>
        <v>2968.0365296803652</v>
      </c>
      <c r="AM7028" s="1">
        <f>SLN('Inputs and Output'!$C$51,0,'Inputs and Output'!$C$31)</f>
        <v>319.634703196347</v>
      </c>
      <c r="AN7028" s="16">
        <f>-'PVWatt simulated dispatch'!$B$7*'Inputs and Output'!$C$13*'Inputs and Output'!$C$29</f>
        <v>-964.6118721461188</v>
      </c>
      <c r="AO7028" s="19">
        <f>-'Inputs and Output'!$C$54*'Inputs and Output'!$C$14/(365*24)</f>
        <v>-95.890410958904113</v>
      </c>
      <c r="AP7028" s="19">
        <f t="shared" si="2303"/>
        <v>-1088.9915159817349</v>
      </c>
      <c r="AQ7028" s="10">
        <f t="shared" si="2304"/>
        <v>53814476.255181499</v>
      </c>
      <c r="AR7028">
        <v>5.3814476255181496E+19</v>
      </c>
      <c r="AS7028">
        <v>559132.96222949203</v>
      </c>
      <c r="AT7028" s="10">
        <f ca="1">IFERROR((AJ7028/('Inputs and Output'!$C$15))*('Inputs and Output'!$C$39*'Inputs and Output'!$C$40),0)</f>
        <v>5448960</v>
      </c>
      <c r="AU7028" s="13">
        <f t="shared" ca="1" si="2305"/>
        <v>0.10125453928347672</v>
      </c>
      <c r="AV7028" s="12">
        <f t="shared" ca="1" si="2306"/>
        <v>56614.750488752805</v>
      </c>
      <c r="AW7028" s="14">
        <f ca="1">IF(AT7028&gt;0,('Inputs and Output'!$C$42*'Inputs and Output'!$C$15),0)</f>
        <v>5325.12</v>
      </c>
      <c r="AX7028" s="17">
        <f>SLN('Inputs and Output'!$C$45,0,'Inputs and Output'!$C$44)</f>
        <v>7068.4931506849316</v>
      </c>
      <c r="AY7028" s="15">
        <f t="shared" ca="1" si="2307"/>
        <v>44221.137338067871</v>
      </c>
      <c r="AZ7028" s="18">
        <f t="shared" ca="1" si="2308"/>
        <v>43132.145822086139</v>
      </c>
    </row>
    <row r="7029" spans="1:52">
      <c r="A7029" t="str">
        <f>'hourly electricity demand texas'!B7028</f>
        <v>10/20/2020 7 p.m. CDT</v>
      </c>
      <c r="B7029">
        <f>'PVWatt simulated dispatch'!K7045</f>
        <v>0</v>
      </c>
      <c r="C7029">
        <f>'hourly electricity demand texas'!I7028*'Inputs and Output'!$C$20</f>
        <v>94.7</v>
      </c>
      <c r="D7029">
        <f>MIN(MAX(C7029-'Inputs and Output'!C$16,0),'Inputs and Output'!C$19-'Inputs and Output'!C$16)</f>
        <v>94.7</v>
      </c>
      <c r="E7029">
        <f>B7029*'Inputs and Output'!C$13/1000000</f>
        <v>0</v>
      </c>
      <c r="F7029">
        <f ca="1">IF(E7029&lt;=D7029,MIN(Q7029,D7029-E7029,'Inputs and Output'!C$14*'Inputs and Output'!C$55),0)</f>
        <v>70</v>
      </c>
      <c r="G7029">
        <f t="shared" ca="1" si="2309"/>
        <v>70</v>
      </c>
      <c r="H7029" s="4">
        <f t="shared" ca="1" si="2310"/>
        <v>-24.700000000000003</v>
      </c>
      <c r="I7029">
        <f t="shared" si="2291"/>
        <v>0</v>
      </c>
      <c r="J7029">
        <f t="shared" ca="1" si="2292"/>
        <v>39.74</v>
      </c>
      <c r="K7029" s="23">
        <f>AS7029/AQ7029*(1/('Inputs and Output'!C$36/'Inputs and Output'!C$39))-'Inputs and Output'!C$42</f>
        <v>160.38066079891775</v>
      </c>
      <c r="L7029" s="23">
        <f ca="1">IFERROR(AVERAGE(OFFSET(K7029,-1,0,-'Inputs and Output'!C$46)),K7029)</f>
        <v>60.616315762201232</v>
      </c>
      <c r="M7029" s="23" t="e">
        <f ca="1">_xlfn.XLOOKUP(J7029/L7029,'Battery dispatch curve multiple'!C$3:C$103,'Battery dispatch curve multiple'!A$3:A$103,,1,2)</f>
        <v>#NAME?</v>
      </c>
      <c r="N7029" s="79">
        <f ca="1">'Inputs and Output'!$C$17-LN(2/SQRT(IF(Model!J7029/Model!L7029&lt;1.8,Model!J7029/Model!L7029,1.8))-1)/12</f>
        <v>0.91789032509929969</v>
      </c>
      <c r="O7029" t="str">
        <f ca="1">IF(Q7029/'Inputs and Output'!C$14&lt;=N7029,"battery","miner")</f>
        <v>battery</v>
      </c>
      <c r="P7029" t="str">
        <f t="shared" ca="1" si="2293"/>
        <v>Yes</v>
      </c>
      <c r="Q7029" s="26">
        <f t="shared" ca="1" si="2311"/>
        <v>219.42582220000003</v>
      </c>
      <c r="R7029" s="23">
        <f ca="1">-(Q7029/'Inputs and Output'!C$14-N7029)*'Inputs and Output'!C$14-F7029</f>
        <v>-32.416531172196109</v>
      </c>
      <c r="S7029" s="23">
        <f ca="1">IF(R7029&gt;0,MIN(R7029,'Inputs and Output'!C$55*'Inputs and Output'!C$14,Model!I7029),0)</f>
        <v>0</v>
      </c>
      <c r="T7029" s="23">
        <f t="shared" ca="1" si="2294"/>
        <v>0</v>
      </c>
      <c r="U7029" s="23">
        <f ca="1">MIN('Inputs and Output'!C$15,Model!T7029)</f>
        <v>0</v>
      </c>
      <c r="V7029" s="23">
        <f t="shared" ca="1" si="2295"/>
        <v>0</v>
      </c>
      <c r="W7029" s="23">
        <f ca="1">MIN(V7029+S7029,'Inputs and Output'!C$55*'Inputs and Output'!C$14,'Inputs and Output'!C$14-Model!Q7029)-S7029</f>
        <v>0</v>
      </c>
      <c r="X7029" s="23">
        <f t="shared" ca="1" si="2296"/>
        <v>0</v>
      </c>
      <c r="Y7029" s="23">
        <f ca="1">IF(AND(P7029="Yes",R7029&lt;=0),MIN(-R7029,'Inputs and Output'!C$55*'Inputs and Output'!C$14-F7029),0)</f>
        <v>0</v>
      </c>
      <c r="Z7029" s="23">
        <f ca="1">MIN(Y7029,'Inputs and Output'!C$15)</f>
        <v>0</v>
      </c>
      <c r="AA7029" s="23">
        <f ca="1">IF(AND(P7029="No",R7029&lt;=0),MIN(I7029,'Inputs and Output'!C$15),0)</f>
        <v>0</v>
      </c>
      <c r="AB7029" s="23">
        <f t="shared" ca="1" si="2297"/>
        <v>0</v>
      </c>
      <c r="AC7029" s="23">
        <f ca="1">MIN(AB7029,'Inputs and Output'!C$55*'Inputs and Output'!C$14,'Inputs and Output'!C$14-Model!Q7029)</f>
        <v>0</v>
      </c>
      <c r="AD7029" s="23">
        <f ca="1">IF(AND(P7029="No",R7029&lt;=0),MIN('Inputs and Output'!C$15-Model!AA7029,'Inputs and Output'!C$55*'Inputs and Output'!C$14),0)</f>
        <v>0</v>
      </c>
      <c r="AE7029" s="23">
        <f t="shared" ca="1" si="2298"/>
        <v>0</v>
      </c>
      <c r="AF7029" s="26">
        <f t="shared" ca="1" si="2299"/>
        <v>-70</v>
      </c>
      <c r="AG7029" s="26">
        <f t="shared" ca="1" si="2300"/>
        <v>0</v>
      </c>
      <c r="AH7029">
        <f>'real time electricity price'!G7028</f>
        <v>137.73749999999998</v>
      </c>
      <c r="AI7029" s="21">
        <f>'real time electricity price'!H7028</f>
        <v>32.700000000000003</v>
      </c>
      <c r="AJ7029" s="23">
        <f t="shared" ca="1" si="2301"/>
        <v>0</v>
      </c>
      <c r="AK7029">
        <f t="shared" ca="1" si="2302"/>
        <v>9641.6249999999982</v>
      </c>
      <c r="AL7029" s="1">
        <f>SLN('Inputs and Output'!$C$27,0,'Inputs and Output'!$C$31)</f>
        <v>2968.0365296803652</v>
      </c>
      <c r="AM7029" s="1">
        <f>SLN('Inputs and Output'!$C$51,0,'Inputs and Output'!$C$31)</f>
        <v>319.634703196347</v>
      </c>
      <c r="AN7029" s="16">
        <f>-'PVWatt simulated dispatch'!$B$7*'Inputs and Output'!$C$13*'Inputs and Output'!$C$29</f>
        <v>-964.6118721461188</v>
      </c>
      <c r="AO7029" s="19">
        <f>-'Inputs and Output'!$C$54*'Inputs and Output'!$C$14/(365*24)</f>
        <v>-95.890410958904113</v>
      </c>
      <c r="AP7029" s="19">
        <f t="shared" ca="1" si="2303"/>
        <v>5293.4514840182637</v>
      </c>
      <c r="AQ7029" s="10">
        <f t="shared" si="2304"/>
        <v>127382875.941075</v>
      </c>
      <c r="AR7029">
        <v>1.2738287594107499E+20</v>
      </c>
      <c r="AS7029">
        <v>790002.38797994098</v>
      </c>
      <c r="AT7029" s="10">
        <f ca="1">IFERROR((AJ7029/('Inputs and Output'!$C$15))*('Inputs and Output'!$C$39*'Inputs and Output'!$C$40),0)</f>
        <v>0</v>
      </c>
      <c r="AU7029" s="13">
        <f t="shared" ca="1" si="2305"/>
        <v>0</v>
      </c>
      <c r="AV7029" s="12">
        <f t="shared" ca="1" si="2306"/>
        <v>0</v>
      </c>
      <c r="AW7029" s="14">
        <f ca="1">IF(AT7029&gt;0,('Inputs and Output'!$C$42*'Inputs and Output'!$C$15),0)</f>
        <v>0</v>
      </c>
      <c r="AX7029" s="17">
        <f>SLN('Inputs and Output'!$C$45,0,'Inputs and Output'!$C$44)</f>
        <v>7068.4931506849316</v>
      </c>
      <c r="AY7029" s="15">
        <f t="shared" ca="1" si="2307"/>
        <v>-7068.4931506849316</v>
      </c>
      <c r="AZ7029" s="18">
        <f t="shared" ca="1" si="2308"/>
        <v>-1775.0416666666679</v>
      </c>
    </row>
    <row r="7030" spans="1:52">
      <c r="A7030" t="str">
        <f>'hourly electricity demand texas'!B7029</f>
        <v>10/20/2020 8 p.m. CDT</v>
      </c>
      <c r="B7030">
        <f>'PVWatt simulated dispatch'!K7046</f>
        <v>0</v>
      </c>
      <c r="C7030">
        <f>'hourly electricity demand texas'!I7029*'Inputs and Output'!$C$20</f>
        <v>92.43</v>
      </c>
      <c r="D7030">
        <f>MIN(MAX(C7030-'Inputs and Output'!C$16,0),'Inputs and Output'!C$19-'Inputs and Output'!C$16)</f>
        <v>92.43</v>
      </c>
      <c r="E7030">
        <f>B7030*'Inputs and Output'!C$13/1000000</f>
        <v>0</v>
      </c>
      <c r="F7030">
        <f ca="1">IF(E7030&lt;=D7030,MIN(Q7030,D7030-E7030,'Inputs and Output'!C$14*'Inputs and Output'!C$55),0)</f>
        <v>70</v>
      </c>
      <c r="G7030">
        <f t="shared" ca="1" si="2309"/>
        <v>70</v>
      </c>
      <c r="H7030" s="4">
        <f t="shared" ca="1" si="2310"/>
        <v>-22.430000000000007</v>
      </c>
      <c r="I7030">
        <f t="shared" si="2291"/>
        <v>0</v>
      </c>
      <c r="J7030">
        <f t="shared" ca="1" si="2292"/>
        <v>39.74</v>
      </c>
      <c r="K7030" s="23">
        <f>AS7030/AQ7030*(1/('Inputs and Output'!C$36/'Inputs and Output'!C$39))-'Inputs and Output'!C$42</f>
        <v>59.413800716508746</v>
      </c>
      <c r="L7030" s="23">
        <f ca="1">IFERROR(AVERAGE(OFFSET(K7030,-1,0,-'Inputs and Output'!C$46)),K7030)</f>
        <v>64.674022394426444</v>
      </c>
      <c r="M7030" s="23" t="e">
        <f ca="1">_xlfn.XLOOKUP(J7030/L7030,'Battery dispatch curve multiple'!C$3:C$103,'Battery dispatch curve multiple'!A$3:A$103,,1,2)</f>
        <v>#NAME?</v>
      </c>
      <c r="N7030" s="79">
        <f ca="1">'Inputs and Output'!$C$17-LN(2/SQRT(IF(Model!J7030/Model!L7030&lt;1.8,Model!J7030/Model!L7030,1.8))-1)/12</f>
        <v>0.91340274795653487</v>
      </c>
      <c r="O7030" t="str">
        <f ca="1">IF(Q7030/'Inputs and Output'!C$14&lt;=N7030,"battery","miner")</f>
        <v>battery</v>
      </c>
      <c r="P7030" t="str">
        <f t="shared" ca="1" si="2293"/>
        <v>Yes</v>
      </c>
      <c r="Q7030" s="26">
        <f t="shared" ca="1" si="2311"/>
        <v>149.42582220000003</v>
      </c>
      <c r="R7030" s="23">
        <f ca="1">-(Q7030/'Inputs and Output'!C$14-N7030)*'Inputs and Output'!C$14-F7030</f>
        <v>36.326947227829748</v>
      </c>
      <c r="S7030" s="23">
        <f ca="1">IF(R7030&gt;0,MIN(R7030,'Inputs and Output'!C$55*'Inputs and Output'!C$14,Model!I7030),0)</f>
        <v>0</v>
      </c>
      <c r="T7030" s="23">
        <f t="shared" ca="1" si="2294"/>
        <v>0</v>
      </c>
      <c r="U7030" s="23">
        <f ca="1">MIN('Inputs and Output'!C$15,Model!T7030)</f>
        <v>0</v>
      </c>
      <c r="V7030" s="23">
        <f t="shared" ca="1" si="2295"/>
        <v>0</v>
      </c>
      <c r="W7030" s="23">
        <f ca="1">MIN(V7030+S7030,'Inputs and Output'!C$55*'Inputs and Output'!C$14,'Inputs and Output'!C$14-Model!Q7030)-S7030</f>
        <v>0</v>
      </c>
      <c r="X7030" s="23">
        <f t="shared" ca="1" si="2296"/>
        <v>0</v>
      </c>
      <c r="Y7030" s="23">
        <f ca="1">IF(AND(P7030="Yes",R7030&lt;=0),MIN(-R7030,'Inputs and Output'!C$55*'Inputs and Output'!C$14-F7030),0)</f>
        <v>0</v>
      </c>
      <c r="Z7030" s="23">
        <f ca="1">MIN(Y7030,'Inputs and Output'!C$15)</f>
        <v>0</v>
      </c>
      <c r="AA7030" s="23">
        <f ca="1">IF(AND(P7030="No",R7030&lt;=0),MIN(I7030,'Inputs and Output'!C$15),0)</f>
        <v>0</v>
      </c>
      <c r="AB7030" s="23">
        <f t="shared" ca="1" si="2297"/>
        <v>0</v>
      </c>
      <c r="AC7030" s="23">
        <f ca="1">MIN(AB7030,'Inputs and Output'!C$55*'Inputs and Output'!C$14,'Inputs and Output'!C$14-Model!Q7030)</f>
        <v>0</v>
      </c>
      <c r="AD7030" s="23">
        <f ca="1">IF(AND(P7030="No",R7030&lt;=0),MIN('Inputs and Output'!C$15-Model!AA7030,'Inputs and Output'!C$55*'Inputs and Output'!C$14),0)</f>
        <v>0</v>
      </c>
      <c r="AE7030" s="23">
        <f t="shared" ca="1" si="2298"/>
        <v>0</v>
      </c>
      <c r="AF7030" s="26">
        <f t="shared" ca="1" si="2299"/>
        <v>-70</v>
      </c>
      <c r="AG7030" s="26">
        <f t="shared" ca="1" si="2300"/>
        <v>0</v>
      </c>
      <c r="AH7030">
        <f>'real time electricity price'!G7029</f>
        <v>29.39</v>
      </c>
      <c r="AI7030" s="21">
        <f>'real time electricity price'!H7029</f>
        <v>26.22</v>
      </c>
      <c r="AJ7030" s="23">
        <f t="shared" ca="1" si="2301"/>
        <v>0</v>
      </c>
      <c r="AK7030">
        <f t="shared" ca="1" si="2302"/>
        <v>2057.3000000000002</v>
      </c>
      <c r="AL7030" s="1">
        <f>SLN('Inputs and Output'!$C$27,0,'Inputs and Output'!$C$31)</f>
        <v>2968.0365296803652</v>
      </c>
      <c r="AM7030" s="1">
        <f>SLN('Inputs and Output'!$C$51,0,'Inputs and Output'!$C$31)</f>
        <v>319.634703196347</v>
      </c>
      <c r="AN7030" s="16">
        <f>-'PVWatt simulated dispatch'!$B$7*'Inputs and Output'!$C$13*'Inputs and Output'!$C$29</f>
        <v>-964.6118721461188</v>
      </c>
      <c r="AO7030" s="19">
        <f>-'Inputs and Output'!$C$54*'Inputs and Output'!$C$14/(365*24)</f>
        <v>-95.890410958904113</v>
      </c>
      <c r="AP7030" s="19">
        <f t="shared" ca="1" si="2303"/>
        <v>-2290.8735159817352</v>
      </c>
      <c r="AQ7030" s="10">
        <f t="shared" si="2304"/>
        <v>135104568.252334</v>
      </c>
      <c r="AR7030">
        <v>1.35104568252334E+20</v>
      </c>
      <c r="AS7030">
        <v>393522.08824922598</v>
      </c>
      <c r="AT7030" s="10">
        <f ca="1">IFERROR((AJ7030/('Inputs and Output'!$C$15))*('Inputs and Output'!$C$39*'Inputs and Output'!$C$40),0)</f>
        <v>0</v>
      </c>
      <c r="AU7030" s="13">
        <f t="shared" ca="1" si="2305"/>
        <v>0</v>
      </c>
      <c r="AV7030" s="12">
        <f t="shared" ca="1" si="2306"/>
        <v>0</v>
      </c>
      <c r="AW7030" s="14">
        <f ca="1">IF(AT7030&gt;0,('Inputs and Output'!$C$42*'Inputs and Output'!$C$15),0)</f>
        <v>0</v>
      </c>
      <c r="AX7030" s="17">
        <f>SLN('Inputs and Output'!$C$45,0,'Inputs and Output'!$C$44)</f>
        <v>7068.4931506849316</v>
      </c>
      <c r="AY7030" s="15">
        <f t="shared" ca="1" si="2307"/>
        <v>-7068.4931506849316</v>
      </c>
      <c r="AZ7030" s="18">
        <f t="shared" ca="1" si="2308"/>
        <v>-9359.3666666666668</v>
      </c>
    </row>
    <row r="7031" spans="1:52">
      <c r="A7031" t="str">
        <f>'hourly electricity demand texas'!B7030</f>
        <v>10/20/2020 9 p.m. CDT</v>
      </c>
      <c r="B7031">
        <f>'PVWatt simulated dispatch'!K7047</f>
        <v>0</v>
      </c>
      <c r="C7031">
        <f>'hourly electricity demand texas'!I7030*'Inputs and Output'!$C$20</f>
        <v>88.87</v>
      </c>
      <c r="D7031">
        <f>MIN(MAX(C7031-'Inputs and Output'!C$16,0),'Inputs and Output'!C$19-'Inputs and Output'!C$16)</f>
        <v>88.87</v>
      </c>
      <c r="E7031">
        <f>B7031*'Inputs and Output'!C$13/1000000</f>
        <v>0</v>
      </c>
      <c r="F7031">
        <f ca="1">IF(E7031&lt;=D7031,MIN(Q7031,D7031-E7031,'Inputs and Output'!C$14*'Inputs and Output'!C$55),0)</f>
        <v>70</v>
      </c>
      <c r="G7031">
        <f t="shared" ca="1" si="2309"/>
        <v>70</v>
      </c>
      <c r="H7031" s="4">
        <f t="shared" ca="1" si="2310"/>
        <v>-18.870000000000005</v>
      </c>
      <c r="I7031">
        <f t="shared" si="2291"/>
        <v>0</v>
      </c>
      <c r="J7031">
        <f t="shared" ca="1" si="2292"/>
        <v>39.74</v>
      </c>
      <c r="K7031" s="23">
        <f>AS7031/AQ7031*(1/('Inputs and Output'!C$36/'Inputs and Output'!C$39))-'Inputs and Output'!C$42</f>
        <v>71.04892849123506</v>
      </c>
      <c r="L7031" s="23">
        <f ca="1">IFERROR(AVERAGE(OFFSET(K7031,-1,0,-'Inputs and Output'!C$46)),K7031)</f>
        <v>66.145995949357982</v>
      </c>
      <c r="M7031" s="23" t="e">
        <f ca="1">_xlfn.XLOOKUP(J7031/L7031,'Battery dispatch curve multiple'!C$3:C$103,'Battery dispatch curve multiple'!A$3:A$103,,1,2)</f>
        <v>#NAME?</v>
      </c>
      <c r="N7031" s="79">
        <f ca="1">'Inputs and Output'!$C$17-LN(2/SQRT(IF(Model!J7031/Model!L7031&lt;1.8,Model!J7031/Model!L7031,1.8))-1)/12</f>
        <v>0.91186618027790267</v>
      </c>
      <c r="O7031" t="str">
        <f ca="1">IF(Q7031/'Inputs and Output'!C$14&lt;=N7031,"battery","miner")</f>
        <v>battery</v>
      </c>
      <c r="P7031" t="str">
        <f t="shared" ca="1" si="2293"/>
        <v>Yes</v>
      </c>
      <c r="Q7031" s="26">
        <f t="shared" ca="1" si="2311"/>
        <v>79.425822200000027</v>
      </c>
      <c r="R7031" s="23">
        <f ca="1">-(Q7031/'Inputs and Output'!C$14-N7031)*'Inputs and Output'!C$14-F7031</f>
        <v>105.89670827781273</v>
      </c>
      <c r="S7031" s="23">
        <f ca="1">IF(R7031&gt;0,MIN(R7031,'Inputs and Output'!C$55*'Inputs and Output'!C$14,Model!I7031),0)</f>
        <v>0</v>
      </c>
      <c r="T7031" s="23">
        <f t="shared" ca="1" si="2294"/>
        <v>0</v>
      </c>
      <c r="U7031" s="23">
        <f ca="1">MIN('Inputs and Output'!C$15,Model!T7031)</f>
        <v>0</v>
      </c>
      <c r="V7031" s="23">
        <f t="shared" ca="1" si="2295"/>
        <v>0</v>
      </c>
      <c r="W7031" s="23">
        <f ca="1">MIN(V7031+S7031,'Inputs and Output'!C$55*'Inputs and Output'!C$14,'Inputs and Output'!C$14-Model!Q7031)-S7031</f>
        <v>0</v>
      </c>
      <c r="X7031" s="23">
        <f t="shared" ca="1" si="2296"/>
        <v>0</v>
      </c>
      <c r="Y7031" s="23">
        <f ca="1">IF(AND(P7031="Yes",R7031&lt;=0),MIN(-R7031,'Inputs and Output'!C$55*'Inputs and Output'!C$14-F7031),0)</f>
        <v>0</v>
      </c>
      <c r="Z7031" s="23">
        <f ca="1">MIN(Y7031,'Inputs and Output'!C$15)</f>
        <v>0</v>
      </c>
      <c r="AA7031" s="23">
        <f ca="1">IF(AND(P7031="No",R7031&lt;=0),MIN(I7031,'Inputs and Output'!C$15),0)</f>
        <v>0</v>
      </c>
      <c r="AB7031" s="23">
        <f t="shared" ca="1" si="2297"/>
        <v>0</v>
      </c>
      <c r="AC7031" s="23">
        <f ca="1">MIN(AB7031,'Inputs and Output'!C$55*'Inputs and Output'!C$14,'Inputs and Output'!C$14-Model!Q7031)</f>
        <v>0</v>
      </c>
      <c r="AD7031" s="23">
        <f ca="1">IF(AND(P7031="No",R7031&lt;=0),MIN('Inputs and Output'!C$15-Model!AA7031,'Inputs and Output'!C$55*'Inputs and Output'!C$14),0)</f>
        <v>0</v>
      </c>
      <c r="AE7031" s="23">
        <f t="shared" ca="1" si="2298"/>
        <v>0</v>
      </c>
      <c r="AF7031" s="26">
        <f t="shared" ca="1" si="2299"/>
        <v>-70</v>
      </c>
      <c r="AG7031" s="26">
        <f t="shared" ca="1" si="2300"/>
        <v>0</v>
      </c>
      <c r="AH7031">
        <f>'real time electricity price'!G7030</f>
        <v>52.945</v>
      </c>
      <c r="AI7031" s="21">
        <f>'real time electricity price'!H7030</f>
        <v>24.26</v>
      </c>
      <c r="AJ7031" s="23">
        <f t="shared" ca="1" si="2301"/>
        <v>0</v>
      </c>
      <c r="AK7031">
        <f t="shared" ca="1" si="2302"/>
        <v>3706.15</v>
      </c>
      <c r="AL7031" s="1">
        <f>SLN('Inputs and Output'!$C$27,0,'Inputs and Output'!$C$31)</f>
        <v>2968.0365296803652</v>
      </c>
      <c r="AM7031" s="1">
        <f>SLN('Inputs and Output'!$C$51,0,'Inputs and Output'!$C$31)</f>
        <v>319.634703196347</v>
      </c>
      <c r="AN7031" s="16">
        <f>-'PVWatt simulated dispatch'!$B$7*'Inputs and Output'!$C$13*'Inputs and Output'!$C$29</f>
        <v>-964.6118721461188</v>
      </c>
      <c r="AO7031" s="19">
        <f>-'Inputs and Output'!$C$54*'Inputs and Output'!$C$14/(365*24)</f>
        <v>-95.890410958904113</v>
      </c>
      <c r="AP7031" s="19">
        <f t="shared" ca="1" si="2303"/>
        <v>-642.02351598173504</v>
      </c>
      <c r="AQ7031" s="10">
        <f t="shared" si="2304"/>
        <v>122452101.65849701</v>
      </c>
      <c r="AR7031">
        <v>1.2245210165849701E+20</v>
      </c>
      <c r="AS7031">
        <v>403081.14208780997</v>
      </c>
      <c r="AT7031" s="10">
        <f ca="1">IFERROR((AJ7031/('Inputs and Output'!$C$15))*('Inputs and Output'!$C$39*'Inputs and Output'!$C$40),0)</f>
        <v>0</v>
      </c>
      <c r="AU7031" s="13">
        <f t="shared" ca="1" si="2305"/>
        <v>0</v>
      </c>
      <c r="AV7031" s="12">
        <f t="shared" ca="1" si="2306"/>
        <v>0</v>
      </c>
      <c r="AW7031" s="14">
        <f ca="1">IF(AT7031&gt;0,('Inputs and Output'!$C$42*'Inputs and Output'!$C$15),0)</f>
        <v>0</v>
      </c>
      <c r="AX7031" s="17">
        <f>SLN('Inputs and Output'!$C$45,0,'Inputs and Output'!$C$44)</f>
        <v>7068.4931506849316</v>
      </c>
      <c r="AY7031" s="15">
        <f t="shared" ca="1" si="2307"/>
        <v>-7068.4931506849316</v>
      </c>
      <c r="AZ7031" s="18">
        <f t="shared" ca="1" si="2308"/>
        <v>-7710.5166666666664</v>
      </c>
    </row>
    <row r="7032" spans="1:52">
      <c r="A7032" t="str">
        <f>'hourly electricity demand texas'!B7031</f>
        <v>10/20/2020 10 p.m. CDT</v>
      </c>
      <c r="B7032">
        <f>'PVWatt simulated dispatch'!K7048</f>
        <v>0</v>
      </c>
      <c r="C7032">
        <f>'hourly electricity demand texas'!I7031*'Inputs and Output'!$C$20</f>
        <v>83.42</v>
      </c>
      <c r="D7032">
        <f>MIN(MAX(C7032-'Inputs and Output'!C$16,0),'Inputs and Output'!C$19-'Inputs and Output'!C$16)</f>
        <v>83.42</v>
      </c>
      <c r="E7032">
        <f>B7032*'Inputs and Output'!C$13/1000000</f>
        <v>0</v>
      </c>
      <c r="F7032">
        <f ca="1">IF(E7032&lt;=D7032,MIN(Q7032,D7032-E7032,'Inputs and Output'!C$14*'Inputs and Output'!C$55),0)</f>
        <v>9.4258222000000274</v>
      </c>
      <c r="G7032">
        <f t="shared" ca="1" si="2309"/>
        <v>9.4258222000000274</v>
      </c>
      <c r="H7032" s="4">
        <f t="shared" ca="1" si="2310"/>
        <v>-73.994177799999974</v>
      </c>
      <c r="I7032">
        <f t="shared" si="2291"/>
        <v>0</v>
      </c>
      <c r="J7032">
        <f t="shared" ca="1" si="2292"/>
        <v>39.74</v>
      </c>
      <c r="K7032" s="23">
        <f>AS7032/AQ7032*(1/('Inputs and Output'!C$36/'Inputs and Output'!C$39))-'Inputs and Output'!C$42</f>
        <v>101.80353420131124</v>
      </c>
      <c r="L7032" s="23">
        <f ca="1">IFERROR(AVERAGE(OFFSET(K7032,-1,0,-'Inputs and Output'!C$46)),K7032)</f>
        <v>64.257685309306567</v>
      </c>
      <c r="M7032" s="23" t="e">
        <f ca="1">_xlfn.XLOOKUP(J7032/L7032,'Battery dispatch curve multiple'!C$3:C$103,'Battery dispatch curve multiple'!A$3:A$103,,1,2)</f>
        <v>#NAME?</v>
      </c>
      <c r="N7032" s="79">
        <f ca="1">'Inputs and Output'!$C$17-LN(2/SQRT(IF(Model!J7032/Model!L7032&lt;1.8,Model!J7032/Model!L7032,1.8))-1)/12</f>
        <v>0.91384575605485208</v>
      </c>
      <c r="O7032" t="str">
        <f ca="1">IF(Q7032/'Inputs and Output'!C$14&lt;=N7032,"battery","miner")</f>
        <v>battery</v>
      </c>
      <c r="P7032" t="str">
        <f t="shared" ca="1" si="2293"/>
        <v>Yes</v>
      </c>
      <c r="Q7032" s="26">
        <f t="shared" ca="1" si="2311"/>
        <v>9.4258222000000274</v>
      </c>
      <c r="R7032" s="23">
        <f ca="1">-(Q7032/'Inputs and Output'!C$14-N7032)*'Inputs and Output'!C$14-F7032</f>
        <v>237.02516729535853</v>
      </c>
      <c r="S7032" s="23">
        <f ca="1">IF(R7032&gt;0,MIN(R7032,'Inputs and Output'!C$55*'Inputs and Output'!C$14,Model!I7032),0)</f>
        <v>0</v>
      </c>
      <c r="T7032" s="23">
        <f t="shared" ca="1" si="2294"/>
        <v>0</v>
      </c>
      <c r="U7032" s="23">
        <f ca="1">MIN('Inputs and Output'!C$15,Model!T7032)</f>
        <v>0</v>
      </c>
      <c r="V7032" s="23">
        <f t="shared" ca="1" si="2295"/>
        <v>0</v>
      </c>
      <c r="W7032" s="23">
        <f ca="1">MIN(V7032+S7032,'Inputs and Output'!C$55*'Inputs and Output'!C$14,'Inputs and Output'!C$14-Model!Q7032)-S7032</f>
        <v>0</v>
      </c>
      <c r="X7032" s="23">
        <f t="shared" ca="1" si="2296"/>
        <v>0</v>
      </c>
      <c r="Y7032" s="23">
        <f ca="1">IF(AND(P7032="Yes",R7032&lt;=0),MIN(-R7032,'Inputs and Output'!C$55*'Inputs and Output'!C$14-F7032),0)</f>
        <v>0</v>
      </c>
      <c r="Z7032" s="23">
        <f ca="1">MIN(Y7032,'Inputs and Output'!C$15)</f>
        <v>0</v>
      </c>
      <c r="AA7032" s="23">
        <f ca="1">IF(AND(P7032="No",R7032&lt;=0),MIN(I7032,'Inputs and Output'!C$15),0)</f>
        <v>0</v>
      </c>
      <c r="AB7032" s="23">
        <f t="shared" ca="1" si="2297"/>
        <v>0</v>
      </c>
      <c r="AC7032" s="23">
        <f ca="1">MIN(AB7032,'Inputs and Output'!C$55*'Inputs and Output'!C$14,'Inputs and Output'!C$14-Model!Q7032)</f>
        <v>0</v>
      </c>
      <c r="AD7032" s="23">
        <f ca="1">IF(AND(P7032="No",R7032&lt;=0),MIN('Inputs and Output'!C$15-Model!AA7032,'Inputs and Output'!C$55*'Inputs and Output'!C$14),0)</f>
        <v>0</v>
      </c>
      <c r="AE7032" s="23">
        <f t="shared" ca="1" si="2298"/>
        <v>0</v>
      </c>
      <c r="AF7032" s="26">
        <f t="shared" ca="1" si="2299"/>
        <v>-9.4258222000000274</v>
      </c>
      <c r="AG7032" s="26">
        <f t="shared" ca="1" si="2300"/>
        <v>0</v>
      </c>
      <c r="AH7032">
        <f>'real time electricity price'!G7031</f>
        <v>26.515000000000001</v>
      </c>
      <c r="AI7032" s="21">
        <f>'real time electricity price'!H7031</f>
        <v>22.77</v>
      </c>
      <c r="AJ7032" s="23">
        <f t="shared" ca="1" si="2301"/>
        <v>0</v>
      </c>
      <c r="AK7032">
        <f t="shared" ca="1" si="2302"/>
        <v>249.92567563300074</v>
      </c>
      <c r="AL7032" s="1">
        <f>SLN('Inputs and Output'!$C$27,0,'Inputs and Output'!$C$31)</f>
        <v>2968.0365296803652</v>
      </c>
      <c r="AM7032" s="1">
        <f>SLN('Inputs and Output'!$C$51,0,'Inputs and Output'!$C$31)</f>
        <v>319.634703196347</v>
      </c>
      <c r="AN7032" s="16">
        <f>-'PVWatt simulated dispatch'!$B$7*'Inputs and Output'!$C$13*'Inputs and Output'!$C$29</f>
        <v>-964.6118721461188</v>
      </c>
      <c r="AO7032" s="19">
        <f>-'Inputs and Output'!$C$54*'Inputs and Output'!$C$14/(365*24)</f>
        <v>-95.890410958904113</v>
      </c>
      <c r="AP7032" s="19">
        <f t="shared" ca="1" si="2303"/>
        <v>-4098.2478403487348</v>
      </c>
      <c r="AQ7032" s="10">
        <f t="shared" si="2304"/>
        <v>74533905.788200498</v>
      </c>
      <c r="AR7032">
        <v>7.4533905788200501E+19</v>
      </c>
      <c r="AS7032">
        <v>320018.776235328</v>
      </c>
      <c r="AT7032" s="10">
        <f ca="1">IFERROR((AJ7032/('Inputs and Output'!$C$15))*('Inputs and Output'!$C$39*'Inputs and Output'!$C$40),0)</f>
        <v>0</v>
      </c>
      <c r="AU7032" s="13">
        <f t="shared" ca="1" si="2305"/>
        <v>0</v>
      </c>
      <c r="AV7032" s="12">
        <f t="shared" ca="1" si="2306"/>
        <v>0</v>
      </c>
      <c r="AW7032" s="14">
        <f ca="1">IF(AT7032&gt;0,('Inputs and Output'!$C$42*'Inputs and Output'!$C$15),0)</f>
        <v>0</v>
      </c>
      <c r="AX7032" s="17">
        <f>SLN('Inputs and Output'!$C$45,0,'Inputs and Output'!$C$44)</f>
        <v>7068.4931506849316</v>
      </c>
      <c r="AY7032" s="15">
        <f t="shared" ca="1" si="2307"/>
        <v>-7068.4931506849316</v>
      </c>
      <c r="AZ7032" s="18">
        <f t="shared" ca="1" si="2308"/>
        <v>-11166.740991033666</v>
      </c>
    </row>
    <row r="7033" spans="1:52">
      <c r="A7033" t="str">
        <f>'hourly electricity demand texas'!B7032</f>
        <v>10/20/2020 11 p.m. CDT</v>
      </c>
      <c r="B7033">
        <f>'PVWatt simulated dispatch'!K7049</f>
        <v>0</v>
      </c>
      <c r="C7033">
        <f>'hourly electricity demand texas'!I7032*'Inputs and Output'!$C$20</f>
        <v>76.11</v>
      </c>
      <c r="D7033">
        <f>MIN(MAX(C7033-'Inputs and Output'!C$16,0),'Inputs and Output'!C$19-'Inputs and Output'!C$16)</f>
        <v>76.11</v>
      </c>
      <c r="E7033">
        <f>B7033*'Inputs and Output'!C$13/1000000</f>
        <v>0</v>
      </c>
      <c r="F7033">
        <f ca="1">IF(E7033&lt;=D7033,MIN(Q7033,D7033-E7033,'Inputs and Output'!C$14*'Inputs and Output'!C$55),0)</f>
        <v>0</v>
      </c>
      <c r="G7033">
        <f t="shared" ca="1" si="2309"/>
        <v>0</v>
      </c>
      <c r="H7033" s="4">
        <f t="shared" ca="1" si="2310"/>
        <v>-76.11</v>
      </c>
      <c r="I7033">
        <f t="shared" si="2291"/>
        <v>0</v>
      </c>
      <c r="J7033">
        <f t="shared" ca="1" si="2292"/>
        <v>39.74</v>
      </c>
      <c r="K7033" s="23">
        <f>AS7033/AQ7033*(1/('Inputs and Output'!C$36/'Inputs and Output'!C$39))-'Inputs and Output'!C$42</f>
        <v>51.989358251676776</v>
      </c>
      <c r="L7033" s="23">
        <f ca="1">IFERROR(AVERAGE(OFFSET(K7033,-1,0,-'Inputs and Output'!C$46)),K7033)</f>
        <v>61.809741744678412</v>
      </c>
      <c r="M7033" s="23" t="e">
        <f ca="1">_xlfn.XLOOKUP(J7033/L7033,'Battery dispatch curve multiple'!C$3:C$103,'Battery dispatch curve multiple'!A$3:A$103,,1,2)</f>
        <v>#NAME?</v>
      </c>
      <c r="N7033" s="79">
        <f ca="1">'Inputs and Output'!$C$17-LN(2/SQRT(IF(Model!J7033/Model!L7033&lt;1.8,Model!J7033/Model!L7033,1.8))-1)/12</f>
        <v>0.91652984260738113</v>
      </c>
      <c r="O7033" t="str">
        <f ca="1">IF(Q7033/'Inputs and Output'!C$14&lt;=N7033,"battery","miner")</f>
        <v>battery</v>
      </c>
      <c r="P7033" t="str">
        <f t="shared" ca="1" si="2293"/>
        <v>No</v>
      </c>
      <c r="Q7033" s="26">
        <f t="shared" ca="1" si="2311"/>
        <v>0</v>
      </c>
      <c r="R7033" s="23">
        <f ca="1">-(Q7033/'Inputs and Output'!C$14-N7033)*'Inputs and Output'!C$14-F7033</f>
        <v>256.62835593006673</v>
      </c>
      <c r="S7033" s="23">
        <f ca="1">IF(R7033&gt;0,MIN(R7033,'Inputs and Output'!C$55*'Inputs and Output'!C$14,Model!I7033),0)</f>
        <v>0</v>
      </c>
      <c r="T7033" s="23">
        <f t="shared" ca="1" si="2294"/>
        <v>0</v>
      </c>
      <c r="U7033" s="23">
        <f ca="1">MIN('Inputs and Output'!C$15,Model!T7033)</f>
        <v>0</v>
      </c>
      <c r="V7033" s="23">
        <f t="shared" ca="1" si="2295"/>
        <v>0</v>
      </c>
      <c r="W7033" s="23">
        <f ca="1">MIN(V7033+S7033,'Inputs and Output'!C$55*'Inputs and Output'!C$14,'Inputs and Output'!C$14-Model!Q7033)-S7033</f>
        <v>0</v>
      </c>
      <c r="X7033" s="23">
        <f t="shared" ca="1" si="2296"/>
        <v>0</v>
      </c>
      <c r="Y7033" s="23">
        <f ca="1">IF(AND(P7033="Yes",R7033&lt;=0),MIN(-R7033,'Inputs and Output'!C$55*'Inputs and Output'!C$14-F7033),0)</f>
        <v>0</v>
      </c>
      <c r="Z7033" s="23">
        <f ca="1">MIN(Y7033,'Inputs and Output'!C$15)</f>
        <v>0</v>
      </c>
      <c r="AA7033" s="23">
        <f ca="1">IF(AND(P7033="No",R7033&lt;=0),MIN(I7033,'Inputs and Output'!C$15),0)</f>
        <v>0</v>
      </c>
      <c r="AB7033" s="23">
        <f t="shared" ca="1" si="2297"/>
        <v>0</v>
      </c>
      <c r="AC7033" s="23">
        <f ca="1">MIN(AB7033,'Inputs and Output'!C$55*'Inputs and Output'!C$14,'Inputs and Output'!C$14-Model!Q7033)</f>
        <v>0</v>
      </c>
      <c r="AD7033" s="23">
        <f ca="1">IF(AND(P7033="No",R7033&lt;=0),MIN('Inputs and Output'!C$15-Model!AA7033,'Inputs and Output'!C$55*'Inputs and Output'!C$14),0)</f>
        <v>0</v>
      </c>
      <c r="AE7033" s="23">
        <f t="shared" ca="1" si="2298"/>
        <v>0</v>
      </c>
      <c r="AF7033" s="26">
        <f t="shared" ca="1" si="2299"/>
        <v>0</v>
      </c>
      <c r="AG7033" s="26">
        <f t="shared" ca="1" si="2300"/>
        <v>0</v>
      </c>
      <c r="AH7033">
        <f>'real time electricity price'!G7032</f>
        <v>22.015000000000001</v>
      </c>
      <c r="AI7033" s="21">
        <f>'real time electricity price'!H7032</f>
        <v>21.92</v>
      </c>
      <c r="AJ7033" s="23">
        <f t="shared" ca="1" si="2301"/>
        <v>0</v>
      </c>
      <c r="AK7033">
        <f t="shared" ca="1" si="2302"/>
        <v>0</v>
      </c>
      <c r="AL7033" s="1">
        <f>SLN('Inputs and Output'!$C$27,0,'Inputs and Output'!$C$31)</f>
        <v>2968.0365296803652</v>
      </c>
      <c r="AM7033" s="1">
        <f>SLN('Inputs and Output'!$C$51,0,'Inputs and Output'!$C$31)</f>
        <v>319.634703196347</v>
      </c>
      <c r="AN7033" s="16">
        <f>-'PVWatt simulated dispatch'!$B$7*'Inputs and Output'!$C$13*'Inputs and Output'!$C$29</f>
        <v>-964.6118721461188</v>
      </c>
      <c r="AO7033" s="19">
        <f>-'Inputs and Output'!$C$54*'Inputs and Output'!$C$14/(365*24)</f>
        <v>-95.890410958904113</v>
      </c>
      <c r="AP7033" s="19">
        <f t="shared" ca="1" si="2303"/>
        <v>-4348.1735159817345</v>
      </c>
      <c r="AQ7033" s="10">
        <f t="shared" si="2304"/>
        <v>209482692.93480402</v>
      </c>
      <c r="AR7033">
        <v>2.0948269293480401E+20</v>
      </c>
      <c r="AS7033">
        <v>559500.08864998398</v>
      </c>
      <c r="AT7033" s="10">
        <f ca="1">IFERROR((AJ7033/('Inputs and Output'!$C$15))*('Inputs and Output'!$C$39*'Inputs and Output'!$C$40),0)</f>
        <v>0</v>
      </c>
      <c r="AU7033" s="13">
        <f t="shared" ca="1" si="2305"/>
        <v>0</v>
      </c>
      <c r="AV7033" s="12">
        <f t="shared" ca="1" si="2306"/>
        <v>0</v>
      </c>
      <c r="AW7033" s="14">
        <f ca="1">IF(AT7033&gt;0,('Inputs and Output'!$C$42*'Inputs and Output'!$C$15),0)</f>
        <v>0</v>
      </c>
      <c r="AX7033" s="17">
        <f>SLN('Inputs and Output'!$C$45,0,'Inputs and Output'!$C$44)</f>
        <v>7068.4931506849316</v>
      </c>
      <c r="AY7033" s="15">
        <f t="shared" ca="1" si="2307"/>
        <v>-7068.4931506849316</v>
      </c>
      <c r="AZ7033" s="18">
        <f t="shared" ca="1" si="2308"/>
        <v>-11416.666666666666</v>
      </c>
    </row>
    <row r="7034" spans="1:52">
      <c r="A7034" t="str">
        <f>'hourly electricity demand texas'!B7033</f>
        <v>10/21/2020 12 a.m. CDT</v>
      </c>
      <c r="B7034">
        <f>'PVWatt simulated dispatch'!K7050</f>
        <v>0</v>
      </c>
      <c r="C7034">
        <f>'hourly electricity demand texas'!I7033*'Inputs and Output'!$C$20</f>
        <v>69.83</v>
      </c>
      <c r="D7034">
        <f>MIN(MAX(C7034-'Inputs and Output'!C$16,0),'Inputs and Output'!C$19-'Inputs and Output'!C$16)</f>
        <v>69.83</v>
      </c>
      <c r="E7034">
        <f>B7034*'Inputs and Output'!C$13/1000000</f>
        <v>0</v>
      </c>
      <c r="F7034">
        <f ca="1">IF(E7034&lt;=D7034,MIN(Q7034,D7034-E7034,'Inputs and Output'!C$14*'Inputs and Output'!C$55),0)</f>
        <v>0</v>
      </c>
      <c r="G7034">
        <f t="shared" ca="1" si="2309"/>
        <v>0</v>
      </c>
      <c r="H7034" s="4">
        <f t="shared" ca="1" si="2310"/>
        <v>-69.83</v>
      </c>
      <c r="I7034">
        <f t="shared" si="2291"/>
        <v>0</v>
      </c>
      <c r="J7034">
        <f t="shared" ca="1" si="2292"/>
        <v>39.74</v>
      </c>
      <c r="K7034" s="23">
        <f>AS7034/AQ7034*(1/('Inputs and Output'!C$36/'Inputs and Output'!C$39))-'Inputs and Output'!C$42</f>
        <v>159.73210386383437</v>
      </c>
      <c r="L7034" s="23">
        <f ca="1">IFERROR(AVERAGE(OFFSET(K7034,-1,0,-'Inputs and Output'!C$46)),K7034)</f>
        <v>62.500242181356469</v>
      </c>
      <c r="M7034" s="23" t="e">
        <f ca="1">_xlfn.XLOOKUP(J7034/L7034,'Battery dispatch curve multiple'!C$3:C$103,'Battery dispatch curve multiple'!A$3:A$103,,1,2)</f>
        <v>#NAME?</v>
      </c>
      <c r="N7034" s="79">
        <f ca="1">'Inputs and Output'!$C$17-LN(2/SQRT(IF(Model!J7034/Model!L7034&lt;1.8,Model!J7034/Model!L7034,1.8))-1)/12</f>
        <v>0.91575860115031316</v>
      </c>
      <c r="O7034" t="str">
        <f ca="1">IF(Q7034/'Inputs and Output'!C$14&lt;=N7034,"battery","miner")</f>
        <v>battery</v>
      </c>
      <c r="P7034" t="str">
        <f t="shared" ca="1" si="2293"/>
        <v>No</v>
      </c>
      <c r="Q7034" s="26">
        <f t="shared" ca="1" si="2311"/>
        <v>0</v>
      </c>
      <c r="R7034" s="23">
        <f ca="1">-(Q7034/'Inputs and Output'!C$14-N7034)*'Inputs and Output'!C$14-F7034</f>
        <v>256.41240832208769</v>
      </c>
      <c r="S7034" s="23">
        <f ca="1">IF(R7034&gt;0,MIN(R7034,'Inputs and Output'!C$55*'Inputs and Output'!C$14,Model!I7034),0)</f>
        <v>0</v>
      </c>
      <c r="T7034" s="23">
        <f t="shared" ca="1" si="2294"/>
        <v>0</v>
      </c>
      <c r="U7034" s="23">
        <f ca="1">MIN('Inputs and Output'!C$15,Model!T7034)</f>
        <v>0</v>
      </c>
      <c r="V7034" s="23">
        <f t="shared" ca="1" si="2295"/>
        <v>0</v>
      </c>
      <c r="W7034" s="23">
        <f ca="1">MIN(V7034+S7034,'Inputs and Output'!C$55*'Inputs and Output'!C$14,'Inputs and Output'!C$14-Model!Q7034)-S7034</f>
        <v>0</v>
      </c>
      <c r="X7034" s="23">
        <f t="shared" ca="1" si="2296"/>
        <v>0</v>
      </c>
      <c r="Y7034" s="23">
        <f ca="1">IF(AND(P7034="Yes",R7034&lt;=0),MIN(-R7034,'Inputs and Output'!C$55*'Inputs and Output'!C$14-F7034),0)</f>
        <v>0</v>
      </c>
      <c r="Z7034" s="23">
        <f ca="1">MIN(Y7034,'Inputs and Output'!C$15)</f>
        <v>0</v>
      </c>
      <c r="AA7034" s="23">
        <f ca="1">IF(AND(P7034="No",R7034&lt;=0),MIN(I7034,'Inputs and Output'!C$15),0)</f>
        <v>0</v>
      </c>
      <c r="AB7034" s="23">
        <f t="shared" ca="1" si="2297"/>
        <v>0</v>
      </c>
      <c r="AC7034" s="23">
        <f ca="1">MIN(AB7034,'Inputs and Output'!C$55*'Inputs and Output'!C$14,'Inputs and Output'!C$14-Model!Q7034)</f>
        <v>0</v>
      </c>
      <c r="AD7034" s="23">
        <f ca="1">IF(AND(P7034="No",R7034&lt;=0),MIN('Inputs and Output'!C$15-Model!AA7034,'Inputs and Output'!C$55*'Inputs and Output'!C$14),0)</f>
        <v>0</v>
      </c>
      <c r="AE7034" s="23">
        <f t="shared" ca="1" si="2298"/>
        <v>0</v>
      </c>
      <c r="AF7034" s="26">
        <f t="shared" ca="1" si="2299"/>
        <v>0</v>
      </c>
      <c r="AG7034" s="26">
        <f t="shared" ca="1" si="2300"/>
        <v>0</v>
      </c>
      <c r="AH7034">
        <f>'real time electricity price'!G7033</f>
        <v>20.294999999999998</v>
      </c>
      <c r="AI7034" s="21">
        <f>'real time electricity price'!H7033</f>
        <v>18.920000000000002</v>
      </c>
      <c r="AJ7034" s="23">
        <f t="shared" ca="1" si="2301"/>
        <v>0</v>
      </c>
      <c r="AK7034">
        <f t="shared" ca="1" si="2302"/>
        <v>0</v>
      </c>
      <c r="AL7034" s="1">
        <f>SLN('Inputs and Output'!$C$27,0,'Inputs and Output'!$C$31)</f>
        <v>2968.0365296803652</v>
      </c>
      <c r="AM7034" s="1">
        <f>SLN('Inputs and Output'!$C$51,0,'Inputs and Output'!$C$31)</f>
        <v>319.634703196347</v>
      </c>
      <c r="AN7034" s="16">
        <f>-'PVWatt simulated dispatch'!$B$7*'Inputs and Output'!$C$13*'Inputs and Output'!$C$29</f>
        <v>-964.6118721461188</v>
      </c>
      <c r="AO7034" s="19">
        <f>-'Inputs and Output'!$C$54*'Inputs and Output'!$C$14/(365*24)</f>
        <v>-95.890410958904113</v>
      </c>
      <c r="AP7034" s="19">
        <f t="shared" ca="1" si="2303"/>
        <v>-4348.1735159817345</v>
      </c>
      <c r="AQ7034" s="10">
        <f t="shared" si="2304"/>
        <v>63984035.835562199</v>
      </c>
      <c r="AR7034">
        <v>6.3984035835562197E+19</v>
      </c>
      <c r="AS7034">
        <v>395464.02008299099</v>
      </c>
      <c r="AT7034" s="10">
        <f ca="1">IFERROR((AJ7034/('Inputs and Output'!$C$15))*('Inputs and Output'!$C$39*'Inputs and Output'!$C$40),0)</f>
        <v>0</v>
      </c>
      <c r="AU7034" s="13">
        <f t="shared" ca="1" si="2305"/>
        <v>0</v>
      </c>
      <c r="AV7034" s="12">
        <f t="shared" ca="1" si="2306"/>
        <v>0</v>
      </c>
      <c r="AW7034" s="14">
        <f ca="1">IF(AT7034&gt;0,('Inputs and Output'!$C$42*'Inputs and Output'!$C$15),0)</f>
        <v>0</v>
      </c>
      <c r="AX7034" s="17">
        <f>SLN('Inputs and Output'!$C$45,0,'Inputs and Output'!$C$44)</f>
        <v>7068.4931506849316</v>
      </c>
      <c r="AY7034" s="15">
        <f t="shared" ca="1" si="2307"/>
        <v>-7068.4931506849316</v>
      </c>
      <c r="AZ7034" s="18">
        <f t="shared" ca="1" si="2308"/>
        <v>-11416.666666666666</v>
      </c>
    </row>
    <row r="7035" spans="1:52">
      <c r="A7035" t="str">
        <f>'hourly electricity demand texas'!B7034</f>
        <v>10/21/2020 1 a.m. CDT</v>
      </c>
      <c r="B7035">
        <f>'PVWatt simulated dispatch'!K7051</f>
        <v>0</v>
      </c>
      <c r="C7035">
        <f>'hourly electricity demand texas'!I7034*'Inputs and Output'!$C$20</f>
        <v>63.59</v>
      </c>
      <c r="D7035">
        <f>MIN(MAX(C7035-'Inputs and Output'!C$16,0),'Inputs and Output'!C$19-'Inputs and Output'!C$16)</f>
        <v>63.59</v>
      </c>
      <c r="E7035">
        <f>B7035*'Inputs and Output'!C$13/1000000</f>
        <v>0</v>
      </c>
      <c r="F7035">
        <f ca="1">IF(E7035&lt;=D7035,MIN(Q7035,D7035-E7035,'Inputs and Output'!C$14*'Inputs and Output'!C$55),0)</f>
        <v>0</v>
      </c>
      <c r="G7035">
        <f t="shared" ca="1" si="2309"/>
        <v>0</v>
      </c>
      <c r="H7035" s="4">
        <f t="shared" ca="1" si="2310"/>
        <v>-63.59</v>
      </c>
      <c r="I7035">
        <f t="shared" si="2291"/>
        <v>0</v>
      </c>
      <c r="J7035">
        <f t="shared" ca="1" si="2292"/>
        <v>39.74</v>
      </c>
      <c r="K7035" s="23">
        <f>AS7035/AQ7035*(1/('Inputs and Output'!C$36/'Inputs and Output'!C$39))-'Inputs and Output'!C$42</f>
        <v>636.77192981564212</v>
      </c>
      <c r="L7035" s="23">
        <f ca="1">IFERROR(AVERAGE(OFFSET(K7035,-1,0,-'Inputs and Output'!C$46)),K7035)</f>
        <v>65.177663661661583</v>
      </c>
      <c r="M7035" s="23" t="e">
        <f ca="1">_xlfn.XLOOKUP(J7035/L7035,'Battery dispatch curve multiple'!C$3:C$103,'Battery dispatch curve multiple'!A$3:A$103,,1,2)</f>
        <v>#NAME?</v>
      </c>
      <c r="N7035" s="79">
        <f ca="1">'Inputs and Output'!$C$17-LN(2/SQRT(IF(Model!J7035/Model!L7035&lt;1.8,Model!J7035/Model!L7035,1.8))-1)/12</f>
        <v>0.91287185591156372</v>
      </c>
      <c r="O7035" t="str">
        <f ca="1">IF(Q7035/'Inputs and Output'!C$14&lt;=N7035,"battery","miner")</f>
        <v>battery</v>
      </c>
      <c r="P7035" t="str">
        <f t="shared" ca="1" si="2293"/>
        <v>No</v>
      </c>
      <c r="Q7035" s="26">
        <f t="shared" ca="1" si="2311"/>
        <v>0</v>
      </c>
      <c r="R7035" s="23">
        <f ca="1">-(Q7035/'Inputs and Output'!C$14-N7035)*'Inputs and Output'!C$14-F7035</f>
        <v>255.60411965523784</v>
      </c>
      <c r="S7035" s="23">
        <f ca="1">IF(R7035&gt;0,MIN(R7035,'Inputs and Output'!C$55*'Inputs and Output'!C$14,Model!I7035),0)</f>
        <v>0</v>
      </c>
      <c r="T7035" s="23">
        <f t="shared" ca="1" si="2294"/>
        <v>0</v>
      </c>
      <c r="U7035" s="23">
        <f ca="1">MIN('Inputs and Output'!C$15,Model!T7035)</f>
        <v>0</v>
      </c>
      <c r="V7035" s="23">
        <f t="shared" ca="1" si="2295"/>
        <v>0</v>
      </c>
      <c r="W7035" s="23">
        <f ca="1">MIN(V7035+S7035,'Inputs and Output'!C$55*'Inputs and Output'!C$14,'Inputs and Output'!C$14-Model!Q7035)-S7035</f>
        <v>0</v>
      </c>
      <c r="X7035" s="23">
        <f t="shared" ca="1" si="2296"/>
        <v>0</v>
      </c>
      <c r="Y7035" s="23">
        <f ca="1">IF(AND(P7035="Yes",R7035&lt;=0),MIN(-R7035,'Inputs and Output'!C$55*'Inputs and Output'!C$14-F7035),0)</f>
        <v>0</v>
      </c>
      <c r="Z7035" s="23">
        <f ca="1">MIN(Y7035,'Inputs and Output'!C$15)</f>
        <v>0</v>
      </c>
      <c r="AA7035" s="23">
        <f ca="1">IF(AND(P7035="No",R7035&lt;=0),MIN(I7035,'Inputs and Output'!C$15),0)</f>
        <v>0</v>
      </c>
      <c r="AB7035" s="23">
        <f t="shared" ca="1" si="2297"/>
        <v>0</v>
      </c>
      <c r="AC7035" s="23">
        <f ca="1">MIN(AB7035,'Inputs and Output'!C$55*'Inputs and Output'!C$14,'Inputs and Output'!C$14-Model!Q7035)</f>
        <v>0</v>
      </c>
      <c r="AD7035" s="23">
        <f ca="1">IF(AND(P7035="No",R7035&lt;=0),MIN('Inputs and Output'!C$15-Model!AA7035,'Inputs and Output'!C$55*'Inputs and Output'!C$14),0)</f>
        <v>0</v>
      </c>
      <c r="AE7035" s="23">
        <f t="shared" ca="1" si="2298"/>
        <v>0</v>
      </c>
      <c r="AF7035" s="26">
        <f t="shared" ca="1" si="2299"/>
        <v>0</v>
      </c>
      <c r="AG7035" s="26">
        <f t="shared" ca="1" si="2300"/>
        <v>0</v>
      </c>
      <c r="AH7035">
        <f>'real time electricity price'!G7034</f>
        <v>19.237500000000001</v>
      </c>
      <c r="AI7035" s="21">
        <f>'real time electricity price'!H7034</f>
        <v>17.71</v>
      </c>
      <c r="AJ7035" s="23">
        <f t="shared" ca="1" si="2301"/>
        <v>0</v>
      </c>
      <c r="AK7035">
        <f t="shared" ca="1" si="2302"/>
        <v>0</v>
      </c>
      <c r="AL7035" s="1">
        <f>SLN('Inputs and Output'!$C$27,0,'Inputs and Output'!$C$31)</f>
        <v>2968.0365296803652</v>
      </c>
      <c r="AM7035" s="1">
        <f>SLN('Inputs and Output'!$C$51,0,'Inputs and Output'!$C$31)</f>
        <v>319.634703196347</v>
      </c>
      <c r="AN7035" s="16">
        <f>-'PVWatt simulated dispatch'!$B$7*'Inputs and Output'!$C$13*'Inputs and Output'!$C$29</f>
        <v>-964.6118721461188</v>
      </c>
      <c r="AO7035" s="19">
        <f>-'Inputs and Output'!$C$54*'Inputs and Output'!$C$14/(365*24)</f>
        <v>-95.890410958904113</v>
      </c>
      <c r="AP7035" s="19">
        <f t="shared" ca="1" si="2303"/>
        <v>-4348.1735159817345</v>
      </c>
      <c r="AQ7035" s="10">
        <f t="shared" si="2304"/>
        <v>25425667.289304201</v>
      </c>
      <c r="AR7035">
        <v>2.5425667289304199E+19</v>
      </c>
      <c r="AS7035">
        <v>552260.76784061501</v>
      </c>
      <c r="AT7035" s="10">
        <f ca="1">IFERROR((AJ7035/('Inputs and Output'!$C$15))*('Inputs and Output'!$C$39*'Inputs and Output'!$C$40),0)</f>
        <v>0</v>
      </c>
      <c r="AU7035" s="13">
        <f t="shared" ca="1" si="2305"/>
        <v>0</v>
      </c>
      <c r="AV7035" s="12">
        <f t="shared" ca="1" si="2306"/>
        <v>0</v>
      </c>
      <c r="AW7035" s="14">
        <f ca="1">IF(AT7035&gt;0,('Inputs and Output'!$C$42*'Inputs and Output'!$C$15),0)</f>
        <v>0</v>
      </c>
      <c r="AX7035" s="17">
        <f>SLN('Inputs and Output'!$C$45,0,'Inputs and Output'!$C$44)</f>
        <v>7068.4931506849316</v>
      </c>
      <c r="AY7035" s="15">
        <f t="shared" ca="1" si="2307"/>
        <v>-7068.4931506849316</v>
      </c>
      <c r="AZ7035" s="18">
        <f t="shared" ca="1" si="2308"/>
        <v>-11416.666666666666</v>
      </c>
    </row>
    <row r="7036" spans="1:52">
      <c r="A7036" t="str">
        <f>'hourly electricity demand texas'!B7035</f>
        <v>10/21/2020 2 a.m. CDT</v>
      </c>
      <c r="B7036">
        <f>'PVWatt simulated dispatch'!K7052</f>
        <v>0</v>
      </c>
      <c r="C7036">
        <f>'hourly electricity demand texas'!I7035*'Inputs and Output'!$C$20</f>
        <v>60.230000000000004</v>
      </c>
      <c r="D7036">
        <f>MIN(MAX(C7036-'Inputs and Output'!C$16,0),'Inputs and Output'!C$19-'Inputs and Output'!C$16)</f>
        <v>60.230000000000004</v>
      </c>
      <c r="E7036">
        <f>B7036*'Inputs and Output'!C$13/1000000</f>
        <v>0</v>
      </c>
      <c r="F7036">
        <f ca="1">IF(E7036&lt;=D7036,MIN(Q7036,D7036-E7036,'Inputs and Output'!C$14*'Inputs and Output'!C$55),0)</f>
        <v>0</v>
      </c>
      <c r="G7036">
        <f t="shared" ca="1" si="2309"/>
        <v>0</v>
      </c>
      <c r="H7036" s="4">
        <f t="shared" ca="1" si="2310"/>
        <v>-60.230000000000004</v>
      </c>
      <c r="I7036">
        <f t="shared" si="2291"/>
        <v>0</v>
      </c>
      <c r="J7036">
        <f t="shared" ca="1" si="2292"/>
        <v>39.74</v>
      </c>
      <c r="K7036" s="23">
        <f>AS7036/AQ7036*(1/('Inputs and Output'!C$36/'Inputs and Output'!C$39))-'Inputs and Output'!C$42</f>
        <v>175.07577576517761</v>
      </c>
      <c r="L7036" s="23">
        <f ca="1">IFERROR(AVERAGE(OFFSET(K7036,-1,0,-'Inputs and Output'!C$46)),K7036)</f>
        <v>88.433788158820335</v>
      </c>
      <c r="M7036" s="23" t="e">
        <f ca="1">_xlfn.XLOOKUP(J7036/L7036,'Battery dispatch curve multiple'!C$3:C$103,'Battery dispatch curve multiple'!A$3:A$103,,1,2)</f>
        <v>#NAME?</v>
      </c>
      <c r="N7036" s="79">
        <f ca="1">'Inputs and Output'!$C$17-LN(2/SQRT(IF(Model!J7036/Model!L7036&lt;1.8,Model!J7036/Model!L7036,1.8))-1)/12</f>
        <v>0.89292833579714681</v>
      </c>
      <c r="O7036" t="str">
        <f ca="1">IF(Q7036/'Inputs and Output'!C$14&lt;=N7036,"battery","miner")</f>
        <v>battery</v>
      </c>
      <c r="P7036" t="str">
        <f t="shared" ca="1" si="2293"/>
        <v>No</v>
      </c>
      <c r="Q7036" s="26">
        <f t="shared" ca="1" si="2311"/>
        <v>0</v>
      </c>
      <c r="R7036" s="23">
        <f ca="1">-(Q7036/'Inputs and Output'!C$14-N7036)*'Inputs and Output'!C$14-F7036</f>
        <v>250.0199340232011</v>
      </c>
      <c r="S7036" s="23">
        <f ca="1">IF(R7036&gt;0,MIN(R7036,'Inputs and Output'!C$55*'Inputs and Output'!C$14,Model!I7036),0)</f>
        <v>0</v>
      </c>
      <c r="T7036" s="23">
        <f t="shared" ca="1" si="2294"/>
        <v>0</v>
      </c>
      <c r="U7036" s="23">
        <f ca="1">MIN('Inputs and Output'!C$15,Model!T7036)</f>
        <v>0</v>
      </c>
      <c r="V7036" s="23">
        <f t="shared" ca="1" si="2295"/>
        <v>0</v>
      </c>
      <c r="W7036" s="23">
        <f ca="1">MIN(V7036+S7036,'Inputs and Output'!C$55*'Inputs and Output'!C$14,'Inputs and Output'!C$14-Model!Q7036)-S7036</f>
        <v>0</v>
      </c>
      <c r="X7036" s="23">
        <f t="shared" ca="1" si="2296"/>
        <v>0</v>
      </c>
      <c r="Y7036" s="23">
        <f ca="1">IF(AND(P7036="Yes",R7036&lt;=0),MIN(-R7036,'Inputs and Output'!C$55*'Inputs and Output'!C$14-F7036),0)</f>
        <v>0</v>
      </c>
      <c r="Z7036" s="23">
        <f ca="1">MIN(Y7036,'Inputs and Output'!C$15)</f>
        <v>0</v>
      </c>
      <c r="AA7036" s="23">
        <f ca="1">IF(AND(P7036="No",R7036&lt;=0),MIN(I7036,'Inputs and Output'!C$15),0)</f>
        <v>0</v>
      </c>
      <c r="AB7036" s="23">
        <f t="shared" ca="1" si="2297"/>
        <v>0</v>
      </c>
      <c r="AC7036" s="23">
        <f ca="1">MIN(AB7036,'Inputs and Output'!C$55*'Inputs and Output'!C$14,'Inputs and Output'!C$14-Model!Q7036)</f>
        <v>0</v>
      </c>
      <c r="AD7036" s="23">
        <f ca="1">IF(AND(P7036="No",R7036&lt;=0),MIN('Inputs and Output'!C$15-Model!AA7036,'Inputs and Output'!C$55*'Inputs and Output'!C$14),0)</f>
        <v>0</v>
      </c>
      <c r="AE7036" s="23">
        <f t="shared" ca="1" si="2298"/>
        <v>0</v>
      </c>
      <c r="AF7036" s="26">
        <f t="shared" ca="1" si="2299"/>
        <v>0</v>
      </c>
      <c r="AG7036" s="26">
        <f t="shared" ca="1" si="2300"/>
        <v>0</v>
      </c>
      <c r="AH7036">
        <f>'real time electricity price'!G7035</f>
        <v>18.362499999999997</v>
      </c>
      <c r="AI7036" s="21">
        <f>'real time electricity price'!H7035</f>
        <v>16.88</v>
      </c>
      <c r="AJ7036" s="23">
        <f t="shared" ca="1" si="2301"/>
        <v>0</v>
      </c>
      <c r="AK7036">
        <f t="shared" ca="1" si="2302"/>
        <v>0</v>
      </c>
      <c r="AL7036" s="1">
        <f>SLN('Inputs and Output'!$C$27,0,'Inputs and Output'!$C$31)</f>
        <v>2968.0365296803652</v>
      </c>
      <c r="AM7036" s="1">
        <f>SLN('Inputs and Output'!$C$51,0,'Inputs and Output'!$C$31)</f>
        <v>319.634703196347</v>
      </c>
      <c r="AN7036" s="16">
        <f>-'PVWatt simulated dispatch'!$B$7*'Inputs and Output'!$C$13*'Inputs and Output'!$C$29</f>
        <v>-964.6118721461188</v>
      </c>
      <c r="AO7036" s="19">
        <f>-'Inputs and Output'!$C$54*'Inputs and Output'!$C$14/(365*24)</f>
        <v>-95.890410958904113</v>
      </c>
      <c r="AP7036" s="19">
        <f t="shared" ca="1" si="2303"/>
        <v>-4348.1735159817345</v>
      </c>
      <c r="AQ7036" s="10">
        <f t="shared" si="2304"/>
        <v>159977469.80818599</v>
      </c>
      <c r="AR7036">
        <v>1.59977469808186E+20</v>
      </c>
      <c r="AS7036">
        <v>1068729.2880395099</v>
      </c>
      <c r="AT7036" s="10">
        <f ca="1">IFERROR((AJ7036/('Inputs and Output'!$C$15))*('Inputs and Output'!$C$39*'Inputs and Output'!$C$40),0)</f>
        <v>0</v>
      </c>
      <c r="AU7036" s="13">
        <f t="shared" ca="1" si="2305"/>
        <v>0</v>
      </c>
      <c r="AV7036" s="12">
        <f t="shared" ca="1" si="2306"/>
        <v>0</v>
      </c>
      <c r="AW7036" s="14">
        <f ca="1">IF(AT7036&gt;0,('Inputs and Output'!$C$42*'Inputs and Output'!$C$15),0)</f>
        <v>0</v>
      </c>
      <c r="AX7036" s="17">
        <f>SLN('Inputs and Output'!$C$45,0,'Inputs and Output'!$C$44)</f>
        <v>7068.4931506849316</v>
      </c>
      <c r="AY7036" s="15">
        <f t="shared" ca="1" si="2307"/>
        <v>-7068.4931506849316</v>
      </c>
      <c r="AZ7036" s="18">
        <f t="shared" ca="1" si="2308"/>
        <v>-11416.666666666666</v>
      </c>
    </row>
    <row r="7037" spans="1:52">
      <c r="A7037" t="str">
        <f>'hourly electricity demand texas'!B7036</f>
        <v>10/21/2020 3 a.m. CDT</v>
      </c>
      <c r="B7037">
        <f>'PVWatt simulated dispatch'!K7053</f>
        <v>0</v>
      </c>
      <c r="C7037">
        <f>'hourly electricity demand texas'!I7036*'Inputs and Output'!$C$20</f>
        <v>58.31</v>
      </c>
      <c r="D7037">
        <f>MIN(MAX(C7037-'Inputs and Output'!C$16,0),'Inputs and Output'!C$19-'Inputs and Output'!C$16)</f>
        <v>58.31</v>
      </c>
      <c r="E7037">
        <f>B7037*'Inputs and Output'!C$13/1000000</f>
        <v>0</v>
      </c>
      <c r="F7037">
        <f ca="1">IF(E7037&lt;=D7037,MIN(Q7037,D7037-E7037,'Inputs and Output'!C$14*'Inputs and Output'!C$55),0)</f>
        <v>0</v>
      </c>
      <c r="G7037">
        <f t="shared" ca="1" si="2309"/>
        <v>0</v>
      </c>
      <c r="H7037" s="4">
        <f t="shared" ca="1" si="2310"/>
        <v>-58.31</v>
      </c>
      <c r="I7037">
        <f t="shared" si="2291"/>
        <v>0</v>
      </c>
      <c r="J7037">
        <f t="shared" ca="1" si="2292"/>
        <v>39.74</v>
      </c>
      <c r="K7037" s="23">
        <f>AS7037/AQ7037*(1/('Inputs and Output'!C$36/'Inputs and Output'!C$39))-'Inputs and Output'!C$42</f>
        <v>94.513967792128398</v>
      </c>
      <c r="L7037" s="23">
        <f ca="1">IFERROR(AVERAGE(OFFSET(K7037,-1,0,-'Inputs and Output'!C$46)),K7037)</f>
        <v>95.35973244107187</v>
      </c>
      <c r="M7037" s="23" t="e">
        <f ca="1">_xlfn.XLOOKUP(J7037/L7037,'Battery dispatch curve multiple'!C$3:C$103,'Battery dispatch curve multiple'!A$3:A$103,,1,2)</f>
        <v>#NAME?</v>
      </c>
      <c r="N7037" s="79">
        <f ca="1">'Inputs and Output'!$C$17-LN(2/SQRT(IF(Model!J7037/Model!L7037&lt;1.8,Model!J7037/Model!L7037,1.8))-1)/12</f>
        <v>0.88824642795018438</v>
      </c>
      <c r="O7037" t="str">
        <f ca="1">IF(Q7037/'Inputs and Output'!C$14&lt;=N7037,"battery","miner")</f>
        <v>battery</v>
      </c>
      <c r="P7037" t="str">
        <f t="shared" ca="1" si="2293"/>
        <v>No</v>
      </c>
      <c r="Q7037" s="26">
        <f t="shared" ca="1" si="2311"/>
        <v>0</v>
      </c>
      <c r="R7037" s="23">
        <f ca="1">-(Q7037/'Inputs and Output'!C$14-N7037)*'Inputs and Output'!C$14-F7037</f>
        <v>248.70899982605164</v>
      </c>
      <c r="S7037" s="23">
        <f ca="1">IF(R7037&gt;0,MIN(R7037,'Inputs and Output'!C$55*'Inputs and Output'!C$14,Model!I7037),0)</f>
        <v>0</v>
      </c>
      <c r="T7037" s="23">
        <f t="shared" ca="1" si="2294"/>
        <v>0</v>
      </c>
      <c r="U7037" s="23">
        <f ca="1">MIN('Inputs and Output'!C$15,Model!T7037)</f>
        <v>0</v>
      </c>
      <c r="V7037" s="23">
        <f t="shared" ca="1" si="2295"/>
        <v>0</v>
      </c>
      <c r="W7037" s="23">
        <f ca="1">MIN(V7037+S7037,'Inputs and Output'!C$55*'Inputs and Output'!C$14,'Inputs and Output'!C$14-Model!Q7037)-S7037</f>
        <v>0</v>
      </c>
      <c r="X7037" s="23">
        <f t="shared" ca="1" si="2296"/>
        <v>0</v>
      </c>
      <c r="Y7037" s="23">
        <f ca="1">IF(AND(P7037="Yes",R7037&lt;=0),MIN(-R7037,'Inputs and Output'!C$55*'Inputs and Output'!C$14-F7037),0)</f>
        <v>0</v>
      </c>
      <c r="Z7037" s="23">
        <f ca="1">MIN(Y7037,'Inputs and Output'!C$15)</f>
        <v>0</v>
      </c>
      <c r="AA7037" s="23">
        <f ca="1">IF(AND(P7037="No",R7037&lt;=0),MIN(I7037,'Inputs and Output'!C$15),0)</f>
        <v>0</v>
      </c>
      <c r="AB7037" s="23">
        <f t="shared" ca="1" si="2297"/>
        <v>0</v>
      </c>
      <c r="AC7037" s="23">
        <f ca="1">MIN(AB7037,'Inputs and Output'!C$55*'Inputs and Output'!C$14,'Inputs and Output'!C$14-Model!Q7037)</f>
        <v>0</v>
      </c>
      <c r="AD7037" s="23">
        <f ca="1">IF(AND(P7037="No",R7037&lt;=0),MIN('Inputs and Output'!C$15-Model!AA7037,'Inputs and Output'!C$55*'Inputs and Output'!C$14),0)</f>
        <v>0</v>
      </c>
      <c r="AE7037" s="23">
        <f t="shared" ca="1" si="2298"/>
        <v>0</v>
      </c>
      <c r="AF7037" s="26">
        <f t="shared" ca="1" si="2299"/>
        <v>0</v>
      </c>
      <c r="AG7037" s="26">
        <f t="shared" ca="1" si="2300"/>
        <v>0</v>
      </c>
      <c r="AH7037">
        <f>'real time electricity price'!G7036</f>
        <v>18.122499999999999</v>
      </c>
      <c r="AI7037" s="21">
        <f>'real time electricity price'!H7036</f>
        <v>16.68</v>
      </c>
      <c r="AJ7037" s="23">
        <f t="shared" ca="1" si="2301"/>
        <v>0</v>
      </c>
      <c r="AK7037">
        <f t="shared" ca="1" si="2302"/>
        <v>0</v>
      </c>
      <c r="AL7037" s="1">
        <f>SLN('Inputs and Output'!$C$27,0,'Inputs and Output'!$C$31)</f>
        <v>2968.0365296803652</v>
      </c>
      <c r="AM7037" s="1">
        <f>SLN('Inputs and Output'!$C$51,0,'Inputs and Output'!$C$31)</f>
        <v>319.634703196347</v>
      </c>
      <c r="AN7037" s="16">
        <f>-'PVWatt simulated dispatch'!$B$7*'Inputs and Output'!$C$13*'Inputs and Output'!$C$29</f>
        <v>-964.6118721461188</v>
      </c>
      <c r="AO7037" s="19">
        <f>-'Inputs and Output'!$C$54*'Inputs and Output'!$C$14/(365*24)</f>
        <v>-95.890410958904113</v>
      </c>
      <c r="AP7037" s="19">
        <f t="shared" ca="1" si="2303"/>
        <v>-4348.1735159817345</v>
      </c>
      <c r="AQ7037" s="10">
        <f t="shared" si="2304"/>
        <v>150285046.54990301</v>
      </c>
      <c r="AR7037">
        <v>1.5028504654990302E+20</v>
      </c>
      <c r="AS7037">
        <v>609576.71224801894</v>
      </c>
      <c r="AT7037" s="10">
        <f ca="1">IFERROR((AJ7037/('Inputs and Output'!$C$15))*('Inputs and Output'!$C$39*'Inputs and Output'!$C$40),0)</f>
        <v>0</v>
      </c>
      <c r="AU7037" s="13">
        <f t="shared" ca="1" si="2305"/>
        <v>0</v>
      </c>
      <c r="AV7037" s="12">
        <f t="shared" ca="1" si="2306"/>
        <v>0</v>
      </c>
      <c r="AW7037" s="14">
        <f ca="1">IF(AT7037&gt;0,('Inputs and Output'!$C$42*'Inputs and Output'!$C$15),0)</f>
        <v>0</v>
      </c>
      <c r="AX7037" s="17">
        <f>SLN('Inputs and Output'!$C$45,0,'Inputs and Output'!$C$44)</f>
        <v>7068.4931506849316</v>
      </c>
      <c r="AY7037" s="15">
        <f t="shared" ca="1" si="2307"/>
        <v>-7068.4931506849316</v>
      </c>
      <c r="AZ7037" s="18">
        <f t="shared" ca="1" si="2308"/>
        <v>-11416.666666666666</v>
      </c>
    </row>
    <row r="7038" spans="1:52">
      <c r="A7038" t="str">
        <f>'hourly electricity demand texas'!B7037</f>
        <v>10/21/2020 4 a.m. CDT</v>
      </c>
      <c r="B7038">
        <f>'PVWatt simulated dispatch'!K7054</f>
        <v>0</v>
      </c>
      <c r="C7038">
        <f>'hourly electricity demand texas'!I7037*'Inputs and Output'!$C$20</f>
        <v>57.21</v>
      </c>
      <c r="D7038">
        <f>MIN(MAX(C7038-'Inputs and Output'!C$16,0),'Inputs and Output'!C$19-'Inputs and Output'!C$16)</f>
        <v>57.21</v>
      </c>
      <c r="E7038">
        <f>B7038*'Inputs and Output'!C$13/1000000</f>
        <v>0</v>
      </c>
      <c r="F7038">
        <f ca="1">IF(E7038&lt;=D7038,MIN(Q7038,D7038-E7038,'Inputs and Output'!C$14*'Inputs and Output'!C$55),0)</f>
        <v>0</v>
      </c>
      <c r="G7038">
        <f t="shared" ca="1" si="2309"/>
        <v>0</v>
      </c>
      <c r="H7038" s="4">
        <f t="shared" ca="1" si="2310"/>
        <v>-57.21</v>
      </c>
      <c r="I7038">
        <f t="shared" si="2291"/>
        <v>0</v>
      </c>
      <c r="J7038">
        <f t="shared" ca="1" si="2292"/>
        <v>39.74</v>
      </c>
      <c r="K7038" s="23">
        <f>AS7038/AQ7038*(1/('Inputs and Output'!C$36/'Inputs and Output'!C$39))-'Inputs and Output'!C$42</f>
        <v>125.49401952915414</v>
      </c>
      <c r="L7038" s="23">
        <f ca="1">IFERROR(AVERAGE(OFFSET(K7038,-1,0,-'Inputs and Output'!C$46)),K7038)</f>
        <v>99.454897664233229</v>
      </c>
      <c r="M7038" s="23" t="e">
        <f ca="1">_xlfn.XLOOKUP(J7038/L7038,'Battery dispatch curve multiple'!C$3:C$103,'Battery dispatch curve multiple'!A$3:A$103,,1,2)</f>
        <v>#NAME?</v>
      </c>
      <c r="N7038" s="79">
        <f ca="1">'Inputs and Output'!$C$17-LN(2/SQRT(IF(Model!J7038/Model!L7038&lt;1.8,Model!J7038/Model!L7038,1.8))-1)/12</f>
        <v>0.88567219111058848</v>
      </c>
      <c r="O7038" t="str">
        <f ca="1">IF(Q7038/'Inputs and Output'!C$14&lt;=N7038,"battery","miner")</f>
        <v>battery</v>
      </c>
      <c r="P7038" t="str">
        <f t="shared" ca="1" si="2293"/>
        <v>No</v>
      </c>
      <c r="Q7038" s="26">
        <f t="shared" ca="1" si="2311"/>
        <v>0</v>
      </c>
      <c r="R7038" s="23">
        <f ca="1">-(Q7038/'Inputs and Output'!C$14-N7038)*'Inputs and Output'!C$14-F7038</f>
        <v>247.98821351096478</v>
      </c>
      <c r="S7038" s="23">
        <f ca="1">IF(R7038&gt;0,MIN(R7038,'Inputs and Output'!C$55*'Inputs and Output'!C$14,Model!I7038),0)</f>
        <v>0</v>
      </c>
      <c r="T7038" s="23">
        <f t="shared" ca="1" si="2294"/>
        <v>0</v>
      </c>
      <c r="U7038" s="23">
        <f ca="1">MIN('Inputs and Output'!C$15,Model!T7038)</f>
        <v>0</v>
      </c>
      <c r="V7038" s="23">
        <f t="shared" ca="1" si="2295"/>
        <v>0</v>
      </c>
      <c r="W7038" s="23">
        <f ca="1">MIN(V7038+S7038,'Inputs and Output'!C$55*'Inputs and Output'!C$14,'Inputs and Output'!C$14-Model!Q7038)-S7038</f>
        <v>0</v>
      </c>
      <c r="X7038" s="23">
        <f t="shared" ca="1" si="2296"/>
        <v>0</v>
      </c>
      <c r="Y7038" s="23">
        <f ca="1">IF(AND(P7038="Yes",R7038&lt;=0),MIN(-R7038,'Inputs and Output'!C$55*'Inputs and Output'!C$14-F7038),0)</f>
        <v>0</v>
      </c>
      <c r="Z7038" s="23">
        <f ca="1">MIN(Y7038,'Inputs and Output'!C$15)</f>
        <v>0</v>
      </c>
      <c r="AA7038" s="23">
        <f ca="1">IF(AND(P7038="No",R7038&lt;=0),MIN(I7038,'Inputs and Output'!C$15),0)</f>
        <v>0</v>
      </c>
      <c r="AB7038" s="23">
        <f t="shared" ca="1" si="2297"/>
        <v>0</v>
      </c>
      <c r="AC7038" s="23">
        <f ca="1">MIN(AB7038,'Inputs and Output'!C$55*'Inputs and Output'!C$14,'Inputs and Output'!C$14-Model!Q7038)</f>
        <v>0</v>
      </c>
      <c r="AD7038" s="23">
        <f ca="1">IF(AND(P7038="No",R7038&lt;=0),MIN('Inputs and Output'!C$15-Model!AA7038,'Inputs and Output'!C$55*'Inputs and Output'!C$14),0)</f>
        <v>0</v>
      </c>
      <c r="AE7038" s="23">
        <f t="shared" ca="1" si="2298"/>
        <v>0</v>
      </c>
      <c r="AF7038" s="26">
        <f t="shared" ca="1" si="2299"/>
        <v>0</v>
      </c>
      <c r="AG7038" s="26">
        <f t="shared" ca="1" si="2300"/>
        <v>0</v>
      </c>
      <c r="AH7038">
        <f>'real time electricity price'!G7037</f>
        <v>18.065000000000001</v>
      </c>
      <c r="AI7038" s="21">
        <f>'real time electricity price'!H7037</f>
        <v>17.07</v>
      </c>
      <c r="AJ7038" s="23">
        <f t="shared" ca="1" si="2301"/>
        <v>0</v>
      </c>
      <c r="AK7038">
        <f t="shared" ca="1" si="2302"/>
        <v>0</v>
      </c>
      <c r="AL7038" s="1">
        <f>SLN('Inputs and Output'!$C$27,0,'Inputs and Output'!$C$31)</f>
        <v>2968.0365296803652</v>
      </c>
      <c r="AM7038" s="1">
        <f>SLN('Inputs and Output'!$C$51,0,'Inputs and Output'!$C$31)</f>
        <v>319.634703196347</v>
      </c>
      <c r="AN7038" s="16">
        <f>-'PVWatt simulated dispatch'!$B$7*'Inputs and Output'!$C$13*'Inputs and Output'!$C$29</f>
        <v>-964.6118721461188</v>
      </c>
      <c r="AO7038" s="19">
        <f>-'Inputs and Output'!$C$54*'Inputs and Output'!$C$14/(365*24)</f>
        <v>-95.890410958904113</v>
      </c>
      <c r="AP7038" s="19">
        <f t="shared" ca="1" si="2303"/>
        <v>-4348.1735159817345</v>
      </c>
      <c r="AQ7038" s="10">
        <f t="shared" si="2304"/>
        <v>148295661.76104102</v>
      </c>
      <c r="AR7038">
        <v>1.4829566176104101E+20</v>
      </c>
      <c r="AS7038">
        <v>751167.27773961099</v>
      </c>
      <c r="AT7038" s="10">
        <f ca="1">IFERROR((AJ7038/('Inputs and Output'!$C$15))*('Inputs and Output'!$C$39*'Inputs and Output'!$C$40),0)</f>
        <v>0</v>
      </c>
      <c r="AU7038" s="13">
        <f t="shared" ca="1" si="2305"/>
        <v>0</v>
      </c>
      <c r="AV7038" s="12">
        <f t="shared" ca="1" si="2306"/>
        <v>0</v>
      </c>
      <c r="AW7038" s="14">
        <f ca="1">IF(AT7038&gt;0,('Inputs and Output'!$C$42*'Inputs and Output'!$C$15),0)</f>
        <v>0</v>
      </c>
      <c r="AX7038" s="17">
        <f>SLN('Inputs and Output'!$C$45,0,'Inputs and Output'!$C$44)</f>
        <v>7068.4931506849316</v>
      </c>
      <c r="AY7038" s="15">
        <f t="shared" ca="1" si="2307"/>
        <v>-7068.4931506849316</v>
      </c>
      <c r="AZ7038" s="18">
        <f t="shared" ca="1" si="2308"/>
        <v>-11416.666666666666</v>
      </c>
    </row>
    <row r="7039" spans="1:52">
      <c r="A7039" t="str">
        <f>'hourly electricity demand texas'!B7038</f>
        <v>10/21/2020 5 a.m. CDT</v>
      </c>
      <c r="B7039">
        <f>'PVWatt simulated dispatch'!K7055</f>
        <v>0</v>
      </c>
      <c r="C7039">
        <f>'hourly electricity demand texas'!I7038*'Inputs and Output'!$C$20</f>
        <v>57.44</v>
      </c>
      <c r="D7039">
        <f>MIN(MAX(C7039-'Inputs and Output'!C$16,0),'Inputs and Output'!C$19-'Inputs and Output'!C$16)</f>
        <v>57.44</v>
      </c>
      <c r="E7039">
        <f>B7039*'Inputs and Output'!C$13/1000000</f>
        <v>0</v>
      </c>
      <c r="F7039">
        <f ca="1">IF(E7039&lt;=D7039,MIN(Q7039,D7039-E7039,'Inputs and Output'!C$14*'Inputs and Output'!C$55),0)</f>
        <v>0</v>
      </c>
      <c r="G7039">
        <f t="shared" ca="1" si="2309"/>
        <v>0</v>
      </c>
      <c r="H7039" s="4">
        <f t="shared" ca="1" si="2310"/>
        <v>-57.44</v>
      </c>
      <c r="I7039">
        <f t="shared" si="2291"/>
        <v>0</v>
      </c>
      <c r="J7039">
        <f t="shared" ca="1" si="2292"/>
        <v>39.74</v>
      </c>
      <c r="K7039" s="23">
        <f>AS7039/AQ7039*(1/('Inputs and Output'!C$36/'Inputs and Output'!C$39))-'Inputs and Output'!C$42</f>
        <v>127.24604751186726</v>
      </c>
      <c r="L7039" s="23">
        <f ca="1">IFERROR(AVERAGE(OFFSET(K7039,-1,0,-'Inputs and Output'!C$46)),K7039)</f>
        <v>99.799456952628745</v>
      </c>
      <c r="M7039" s="23" t="e">
        <f ca="1">_xlfn.XLOOKUP(J7039/L7039,'Battery dispatch curve multiple'!C$3:C$103,'Battery dispatch curve multiple'!A$3:A$103,,1,2)</f>
        <v>#NAME?</v>
      </c>
      <c r="N7039" s="79">
        <f ca="1">'Inputs and Output'!$C$17-LN(2/SQRT(IF(Model!J7039/Model!L7039&lt;1.8,Model!J7039/Model!L7039,1.8))-1)/12</f>
        <v>0.88546157840782125</v>
      </c>
      <c r="O7039" t="str">
        <f ca="1">IF(Q7039/'Inputs and Output'!C$14&lt;=N7039,"battery","miner")</f>
        <v>battery</v>
      </c>
      <c r="P7039" t="str">
        <f t="shared" ca="1" si="2293"/>
        <v>No</v>
      </c>
      <c r="Q7039" s="26">
        <f t="shared" ca="1" si="2311"/>
        <v>0</v>
      </c>
      <c r="R7039" s="23">
        <f ca="1">-(Q7039/'Inputs and Output'!C$14-N7039)*'Inputs and Output'!C$14-F7039</f>
        <v>247.92924195418996</v>
      </c>
      <c r="S7039" s="23">
        <f ca="1">IF(R7039&gt;0,MIN(R7039,'Inputs and Output'!C$55*'Inputs and Output'!C$14,Model!I7039),0)</f>
        <v>0</v>
      </c>
      <c r="T7039" s="23">
        <f t="shared" ca="1" si="2294"/>
        <v>0</v>
      </c>
      <c r="U7039" s="23">
        <f ca="1">MIN('Inputs and Output'!C$15,Model!T7039)</f>
        <v>0</v>
      </c>
      <c r="V7039" s="23">
        <f t="shared" ca="1" si="2295"/>
        <v>0</v>
      </c>
      <c r="W7039" s="23">
        <f ca="1">MIN(V7039+S7039,'Inputs and Output'!C$55*'Inputs and Output'!C$14,'Inputs and Output'!C$14-Model!Q7039)-S7039</f>
        <v>0</v>
      </c>
      <c r="X7039" s="23">
        <f t="shared" ca="1" si="2296"/>
        <v>0</v>
      </c>
      <c r="Y7039" s="23">
        <f ca="1">IF(AND(P7039="Yes",R7039&lt;=0),MIN(-R7039,'Inputs and Output'!C$55*'Inputs and Output'!C$14-F7039),0)</f>
        <v>0</v>
      </c>
      <c r="Z7039" s="23">
        <f ca="1">MIN(Y7039,'Inputs and Output'!C$15)</f>
        <v>0</v>
      </c>
      <c r="AA7039" s="23">
        <f ca="1">IF(AND(P7039="No",R7039&lt;=0),MIN(I7039,'Inputs and Output'!C$15),0)</f>
        <v>0</v>
      </c>
      <c r="AB7039" s="23">
        <f t="shared" ca="1" si="2297"/>
        <v>0</v>
      </c>
      <c r="AC7039" s="23">
        <f ca="1">MIN(AB7039,'Inputs and Output'!C$55*'Inputs and Output'!C$14,'Inputs and Output'!C$14-Model!Q7039)</f>
        <v>0</v>
      </c>
      <c r="AD7039" s="23">
        <f ca="1">IF(AND(P7039="No",R7039&lt;=0),MIN('Inputs and Output'!C$15-Model!AA7039,'Inputs and Output'!C$55*'Inputs and Output'!C$14),0)</f>
        <v>0</v>
      </c>
      <c r="AE7039" s="23">
        <f t="shared" ca="1" si="2298"/>
        <v>0</v>
      </c>
      <c r="AF7039" s="26">
        <f t="shared" ca="1" si="2299"/>
        <v>0</v>
      </c>
      <c r="AG7039" s="26">
        <f t="shared" ca="1" si="2300"/>
        <v>0</v>
      </c>
      <c r="AH7039">
        <f>'real time electricity price'!G7038</f>
        <v>18.509999999999998</v>
      </c>
      <c r="AI7039" s="21">
        <f>'real time electricity price'!H7038</f>
        <v>19.88</v>
      </c>
      <c r="AJ7039" s="23">
        <f t="shared" ca="1" si="2301"/>
        <v>0</v>
      </c>
      <c r="AK7039">
        <f t="shared" ca="1" si="2302"/>
        <v>0</v>
      </c>
      <c r="AL7039" s="1">
        <f>SLN('Inputs and Output'!$C$27,0,'Inputs and Output'!$C$31)</f>
        <v>2968.0365296803652</v>
      </c>
      <c r="AM7039" s="1">
        <f>SLN('Inputs and Output'!$C$51,0,'Inputs and Output'!$C$31)</f>
        <v>319.634703196347</v>
      </c>
      <c r="AN7039" s="16">
        <f>-'PVWatt simulated dispatch'!$B$7*'Inputs and Output'!$C$13*'Inputs and Output'!$C$29</f>
        <v>-964.6118721461188</v>
      </c>
      <c r="AO7039" s="19">
        <f>-'Inputs and Output'!$C$54*'Inputs and Output'!$C$14/(365*24)</f>
        <v>-95.890410958904113</v>
      </c>
      <c r="AP7039" s="19">
        <f t="shared" ca="1" si="2303"/>
        <v>-4348.1735159817345</v>
      </c>
      <c r="AQ7039" s="10">
        <f t="shared" si="2304"/>
        <v>103854781.261511</v>
      </c>
      <c r="AR7039">
        <v>1.03854781261511E+20</v>
      </c>
      <c r="AS7039">
        <v>531986.67905229703</v>
      </c>
      <c r="AT7039" s="10">
        <f ca="1">IFERROR((AJ7039/('Inputs and Output'!$C$15))*('Inputs and Output'!$C$39*'Inputs and Output'!$C$40),0)</f>
        <v>0</v>
      </c>
      <c r="AU7039" s="13">
        <f t="shared" ca="1" si="2305"/>
        <v>0</v>
      </c>
      <c r="AV7039" s="12">
        <f t="shared" ca="1" si="2306"/>
        <v>0</v>
      </c>
      <c r="AW7039" s="14">
        <f ca="1">IF(AT7039&gt;0,('Inputs and Output'!$C$42*'Inputs and Output'!$C$15),0)</f>
        <v>0</v>
      </c>
      <c r="AX7039" s="17">
        <f>SLN('Inputs and Output'!$C$45,0,'Inputs and Output'!$C$44)</f>
        <v>7068.4931506849316</v>
      </c>
      <c r="AY7039" s="15">
        <f t="shared" ca="1" si="2307"/>
        <v>-7068.4931506849316</v>
      </c>
      <c r="AZ7039" s="18">
        <f t="shared" ca="1" si="2308"/>
        <v>-11416.666666666666</v>
      </c>
    </row>
    <row r="7040" spans="1:52">
      <c r="A7040" t="str">
        <f>'hourly electricity demand texas'!B7039</f>
        <v>10/21/2020 6 a.m. CDT</v>
      </c>
      <c r="B7040">
        <f>'PVWatt simulated dispatch'!K7056</f>
        <v>0</v>
      </c>
      <c r="C7040">
        <f>'hourly electricity demand texas'!I7039*'Inputs and Output'!$C$20</f>
        <v>59.730000000000004</v>
      </c>
      <c r="D7040">
        <f>MIN(MAX(C7040-'Inputs and Output'!C$16,0),'Inputs and Output'!C$19-'Inputs and Output'!C$16)</f>
        <v>59.730000000000004</v>
      </c>
      <c r="E7040">
        <f>B7040*'Inputs and Output'!C$13/1000000</f>
        <v>0</v>
      </c>
      <c r="F7040">
        <f ca="1">IF(E7040&lt;=D7040,MIN(Q7040,D7040-E7040,'Inputs and Output'!C$14*'Inputs and Output'!C$55),0)</f>
        <v>0</v>
      </c>
      <c r="G7040">
        <f t="shared" ca="1" si="2309"/>
        <v>0</v>
      </c>
      <c r="H7040" s="4">
        <f t="shared" ca="1" si="2310"/>
        <v>-59.730000000000004</v>
      </c>
      <c r="I7040">
        <f t="shared" si="2291"/>
        <v>0</v>
      </c>
      <c r="J7040">
        <f t="shared" ca="1" si="2292"/>
        <v>39.74</v>
      </c>
      <c r="K7040" s="23">
        <f>AS7040/AQ7040*(1/('Inputs and Output'!C$36/'Inputs and Output'!C$39))-'Inputs and Output'!C$42</f>
        <v>60.649909985690357</v>
      </c>
      <c r="L7040" s="23">
        <f ca="1">IFERROR(AVERAGE(OFFSET(K7040,-1,0,-'Inputs and Output'!C$46)),K7040)</f>
        <v>102.64289224162643</v>
      </c>
      <c r="M7040" s="23" t="e">
        <f ca="1">_xlfn.XLOOKUP(J7040/L7040,'Battery dispatch curve multiple'!C$3:C$103,'Battery dispatch curve multiple'!A$3:A$103,,1,2)</f>
        <v>#NAME?</v>
      </c>
      <c r="N7040" s="79">
        <f ca="1">'Inputs and Output'!$C$17-LN(2/SQRT(IF(Model!J7040/Model!L7040&lt;1.8,Model!J7040/Model!L7040,1.8))-1)/12</f>
        <v>0.88375695049093728</v>
      </c>
      <c r="O7040" t="str">
        <f ca="1">IF(Q7040/'Inputs and Output'!C$14&lt;=N7040,"battery","miner")</f>
        <v>battery</v>
      </c>
      <c r="P7040" t="str">
        <f t="shared" ca="1" si="2293"/>
        <v>No</v>
      </c>
      <c r="Q7040" s="26">
        <f t="shared" ca="1" si="2311"/>
        <v>0</v>
      </c>
      <c r="R7040" s="23">
        <f ca="1">-(Q7040/'Inputs and Output'!C$14-N7040)*'Inputs and Output'!C$14-F7040</f>
        <v>247.45194613746244</v>
      </c>
      <c r="S7040" s="23">
        <f ca="1">IF(R7040&gt;0,MIN(R7040,'Inputs and Output'!C$55*'Inputs and Output'!C$14,Model!I7040),0)</f>
        <v>0</v>
      </c>
      <c r="T7040" s="23">
        <f t="shared" ca="1" si="2294"/>
        <v>0</v>
      </c>
      <c r="U7040" s="23">
        <f ca="1">MIN('Inputs and Output'!C$15,Model!T7040)</f>
        <v>0</v>
      </c>
      <c r="V7040" s="23">
        <f t="shared" ca="1" si="2295"/>
        <v>0</v>
      </c>
      <c r="W7040" s="23">
        <f ca="1">MIN(V7040+S7040,'Inputs and Output'!C$55*'Inputs and Output'!C$14,'Inputs and Output'!C$14-Model!Q7040)-S7040</f>
        <v>0</v>
      </c>
      <c r="X7040" s="23">
        <f t="shared" ca="1" si="2296"/>
        <v>0</v>
      </c>
      <c r="Y7040" s="23">
        <f ca="1">IF(AND(P7040="Yes",R7040&lt;=0),MIN(-R7040,'Inputs and Output'!C$55*'Inputs and Output'!C$14-F7040),0)</f>
        <v>0</v>
      </c>
      <c r="Z7040" s="23">
        <f ca="1">MIN(Y7040,'Inputs and Output'!C$15)</f>
        <v>0</v>
      </c>
      <c r="AA7040" s="23">
        <f ca="1">IF(AND(P7040="No",R7040&lt;=0),MIN(I7040,'Inputs and Output'!C$15),0)</f>
        <v>0</v>
      </c>
      <c r="AB7040" s="23">
        <f t="shared" ca="1" si="2297"/>
        <v>0</v>
      </c>
      <c r="AC7040" s="23">
        <f ca="1">MIN(AB7040,'Inputs and Output'!C$55*'Inputs and Output'!C$14,'Inputs and Output'!C$14-Model!Q7040)</f>
        <v>0</v>
      </c>
      <c r="AD7040" s="23">
        <f ca="1">IF(AND(P7040="No",R7040&lt;=0),MIN('Inputs and Output'!C$15-Model!AA7040,'Inputs and Output'!C$55*'Inputs and Output'!C$14),0)</f>
        <v>0</v>
      </c>
      <c r="AE7040" s="23">
        <f t="shared" ca="1" si="2298"/>
        <v>0</v>
      </c>
      <c r="AF7040" s="26">
        <f t="shared" ca="1" si="2299"/>
        <v>0</v>
      </c>
      <c r="AG7040" s="26">
        <f t="shared" ca="1" si="2300"/>
        <v>0</v>
      </c>
      <c r="AH7040">
        <f>'real time electricity price'!G7039</f>
        <v>22.11</v>
      </c>
      <c r="AI7040" s="21">
        <f>'real time electricity price'!H7039</f>
        <v>24.28</v>
      </c>
      <c r="AJ7040" s="23">
        <f t="shared" ca="1" si="2301"/>
        <v>0</v>
      </c>
      <c r="AK7040">
        <f t="shared" ca="1" si="2302"/>
        <v>0</v>
      </c>
      <c r="AL7040" s="1">
        <f>SLN('Inputs and Output'!$C$27,0,'Inputs and Output'!$C$31)</f>
        <v>2968.0365296803652</v>
      </c>
      <c r="AM7040" s="1">
        <f>SLN('Inputs and Output'!$C$51,0,'Inputs and Output'!$C$31)</f>
        <v>319.634703196347</v>
      </c>
      <c r="AN7040" s="16">
        <f>-'PVWatt simulated dispatch'!$B$7*'Inputs and Output'!$C$13*'Inputs and Output'!$C$29</f>
        <v>-964.6118721461188</v>
      </c>
      <c r="AO7040" s="19">
        <f>-'Inputs and Output'!$C$54*'Inputs and Output'!$C$14/(365*24)</f>
        <v>-95.890410958904113</v>
      </c>
      <c r="AP7040" s="19">
        <f t="shared" ca="1" si="2303"/>
        <v>-4348.1735159817345</v>
      </c>
      <c r="AQ7040" s="10">
        <f t="shared" si="2304"/>
        <v>156666221.50981501</v>
      </c>
      <c r="AR7040">
        <v>1.5666622150981501E+20</v>
      </c>
      <c r="AS7040">
        <v>462633.70586326299</v>
      </c>
      <c r="AT7040" s="10">
        <f ca="1">IFERROR((AJ7040/('Inputs and Output'!$C$15))*('Inputs and Output'!$C$39*'Inputs and Output'!$C$40),0)</f>
        <v>0</v>
      </c>
      <c r="AU7040" s="13">
        <f t="shared" ca="1" si="2305"/>
        <v>0</v>
      </c>
      <c r="AV7040" s="12">
        <f t="shared" ca="1" si="2306"/>
        <v>0</v>
      </c>
      <c r="AW7040" s="14">
        <f ca="1">IF(AT7040&gt;0,('Inputs and Output'!$C$42*'Inputs and Output'!$C$15),0)</f>
        <v>0</v>
      </c>
      <c r="AX7040" s="17">
        <f>SLN('Inputs and Output'!$C$45,0,'Inputs and Output'!$C$44)</f>
        <v>7068.4931506849316</v>
      </c>
      <c r="AY7040" s="15">
        <f t="shared" ca="1" si="2307"/>
        <v>-7068.4931506849316</v>
      </c>
      <c r="AZ7040" s="18">
        <f t="shared" ca="1" si="2308"/>
        <v>-11416.666666666666</v>
      </c>
    </row>
    <row r="7041" spans="1:52">
      <c r="A7041" t="str">
        <f>'hourly electricity demand texas'!B7040</f>
        <v>10/21/2020 7 a.m. CDT</v>
      </c>
      <c r="B7041">
        <f>'PVWatt simulated dispatch'!K7057</f>
        <v>0</v>
      </c>
      <c r="C7041">
        <f>'hourly electricity demand texas'!I7040*'Inputs and Output'!$C$20</f>
        <v>64.23</v>
      </c>
      <c r="D7041">
        <f>MIN(MAX(C7041-'Inputs and Output'!C$16,0),'Inputs and Output'!C$19-'Inputs and Output'!C$16)</f>
        <v>64.23</v>
      </c>
      <c r="E7041">
        <f>B7041*'Inputs and Output'!C$13/1000000</f>
        <v>0</v>
      </c>
      <c r="F7041">
        <f ca="1">IF(E7041&lt;=D7041,MIN(Q7041,D7041-E7041,'Inputs and Output'!C$14*'Inputs and Output'!C$55),0)</f>
        <v>0</v>
      </c>
      <c r="G7041">
        <f t="shared" ca="1" si="2309"/>
        <v>0</v>
      </c>
      <c r="H7041" s="4">
        <f t="shared" ca="1" si="2310"/>
        <v>-64.23</v>
      </c>
      <c r="I7041">
        <f t="shared" si="2291"/>
        <v>0</v>
      </c>
      <c r="J7041">
        <f t="shared" ca="1" si="2292"/>
        <v>39.74</v>
      </c>
      <c r="K7041" s="23">
        <f>AS7041/AQ7041*(1/('Inputs and Output'!C$36/'Inputs and Output'!C$39))-'Inputs and Output'!C$42</f>
        <v>243.11680653670743</v>
      </c>
      <c r="L7041" s="23">
        <f ca="1">IFERROR(AVERAGE(OFFSET(K7041,-1,0,-'Inputs and Output'!C$46)),K7041)</f>
        <v>103.51294526543153</v>
      </c>
      <c r="M7041" s="23" t="e">
        <f ca="1">_xlfn.XLOOKUP(J7041/L7041,'Battery dispatch curve multiple'!C$3:C$103,'Battery dispatch curve multiple'!A$3:A$103,,1,2)</f>
        <v>#NAME?</v>
      </c>
      <c r="N7041" s="79">
        <f ca="1">'Inputs and Output'!$C$17-LN(2/SQRT(IF(Model!J7041/Model!L7041&lt;1.8,Model!J7041/Model!L7041,1.8))-1)/12</f>
        <v>0.8832469024836429</v>
      </c>
      <c r="O7041" t="str">
        <f ca="1">IF(Q7041/'Inputs and Output'!C$14&lt;=N7041,"battery","miner")</f>
        <v>battery</v>
      </c>
      <c r="P7041" t="str">
        <f t="shared" ca="1" si="2293"/>
        <v>No</v>
      </c>
      <c r="Q7041" s="26">
        <f t="shared" ca="1" si="2311"/>
        <v>0</v>
      </c>
      <c r="R7041" s="23">
        <f ca="1">-(Q7041/'Inputs and Output'!C$14-N7041)*'Inputs and Output'!C$14-F7041</f>
        <v>247.30913269542</v>
      </c>
      <c r="S7041" s="23">
        <f ca="1">IF(R7041&gt;0,MIN(R7041,'Inputs and Output'!C$55*'Inputs and Output'!C$14,Model!I7041),0)</f>
        <v>0</v>
      </c>
      <c r="T7041" s="23">
        <f t="shared" ca="1" si="2294"/>
        <v>0</v>
      </c>
      <c r="U7041" s="23">
        <f ca="1">MIN('Inputs and Output'!C$15,Model!T7041)</f>
        <v>0</v>
      </c>
      <c r="V7041" s="23">
        <f t="shared" ca="1" si="2295"/>
        <v>0</v>
      </c>
      <c r="W7041" s="23">
        <f ca="1">MIN(V7041+S7041,'Inputs and Output'!C$55*'Inputs and Output'!C$14,'Inputs and Output'!C$14-Model!Q7041)-S7041</f>
        <v>0</v>
      </c>
      <c r="X7041" s="23">
        <f t="shared" ca="1" si="2296"/>
        <v>0</v>
      </c>
      <c r="Y7041" s="23">
        <f ca="1">IF(AND(P7041="Yes",R7041&lt;=0),MIN(-R7041,'Inputs and Output'!C$55*'Inputs and Output'!C$14-F7041),0)</f>
        <v>0</v>
      </c>
      <c r="Z7041" s="23">
        <f ca="1">MIN(Y7041,'Inputs and Output'!C$15)</f>
        <v>0</v>
      </c>
      <c r="AA7041" s="23">
        <f ca="1">IF(AND(P7041="No",R7041&lt;=0),MIN(I7041,'Inputs and Output'!C$15),0)</f>
        <v>0</v>
      </c>
      <c r="AB7041" s="23">
        <f t="shared" ca="1" si="2297"/>
        <v>0</v>
      </c>
      <c r="AC7041" s="23">
        <f ca="1">MIN(AB7041,'Inputs and Output'!C$55*'Inputs and Output'!C$14,'Inputs and Output'!C$14-Model!Q7041)</f>
        <v>0</v>
      </c>
      <c r="AD7041" s="23">
        <f ca="1">IF(AND(P7041="No",R7041&lt;=0),MIN('Inputs and Output'!C$15-Model!AA7041,'Inputs and Output'!C$55*'Inputs and Output'!C$14),0)</f>
        <v>0</v>
      </c>
      <c r="AE7041" s="23">
        <f t="shared" ca="1" si="2298"/>
        <v>0</v>
      </c>
      <c r="AF7041" s="26">
        <f t="shared" ca="1" si="2299"/>
        <v>0</v>
      </c>
      <c r="AG7041" s="26">
        <f t="shared" ca="1" si="2300"/>
        <v>0</v>
      </c>
      <c r="AH7041">
        <f>'real time electricity price'!G7040</f>
        <v>25.180000000000003</v>
      </c>
      <c r="AI7041" s="21">
        <f>'real time electricity price'!H7040</f>
        <v>24.8</v>
      </c>
      <c r="AJ7041" s="23">
        <f t="shared" ca="1" si="2301"/>
        <v>0</v>
      </c>
      <c r="AK7041">
        <f t="shared" ca="1" si="2302"/>
        <v>0</v>
      </c>
      <c r="AL7041" s="1">
        <f>SLN('Inputs and Output'!$C$27,0,'Inputs and Output'!$C$31)</f>
        <v>2968.0365296803652</v>
      </c>
      <c r="AM7041" s="1">
        <f>SLN('Inputs and Output'!$C$51,0,'Inputs and Output'!$C$31)</f>
        <v>319.634703196347</v>
      </c>
      <c r="AN7041" s="16">
        <f>-'PVWatt simulated dispatch'!$B$7*'Inputs and Output'!$C$13*'Inputs and Output'!$C$29</f>
        <v>-964.6118721461188</v>
      </c>
      <c r="AO7041" s="19">
        <f>-'Inputs and Output'!$C$54*'Inputs and Output'!$C$14/(365*24)</f>
        <v>-95.890410958904113</v>
      </c>
      <c r="AP7041" s="19">
        <f t="shared" ca="1" si="2303"/>
        <v>-4348.1735159817345</v>
      </c>
      <c r="AQ7041" s="10">
        <f t="shared" si="2304"/>
        <v>68110946.949460506</v>
      </c>
      <c r="AR7041">
        <v>6.81109469494605E+19</v>
      </c>
      <c r="AS7041">
        <v>605982.20136681304</v>
      </c>
      <c r="AT7041" s="10">
        <f ca="1">IFERROR((AJ7041/('Inputs and Output'!$C$15))*('Inputs and Output'!$C$39*'Inputs and Output'!$C$40),0)</f>
        <v>0</v>
      </c>
      <c r="AU7041" s="13">
        <f t="shared" ca="1" si="2305"/>
        <v>0</v>
      </c>
      <c r="AV7041" s="12">
        <f t="shared" ca="1" si="2306"/>
        <v>0</v>
      </c>
      <c r="AW7041" s="14">
        <f ca="1">IF(AT7041&gt;0,('Inputs and Output'!$C$42*'Inputs and Output'!$C$15),0)</f>
        <v>0</v>
      </c>
      <c r="AX7041" s="17">
        <f>SLN('Inputs and Output'!$C$45,0,'Inputs and Output'!$C$44)</f>
        <v>7068.4931506849316</v>
      </c>
      <c r="AY7041" s="15">
        <f t="shared" ca="1" si="2307"/>
        <v>-7068.4931506849316</v>
      </c>
      <c r="AZ7041" s="18">
        <f t="shared" ca="1" si="2308"/>
        <v>-11416.666666666666</v>
      </c>
    </row>
    <row r="7042" spans="1:52">
      <c r="A7042" t="str">
        <f>'hourly electricity demand texas'!B7041</f>
        <v>10/21/2020 8 a.m. CDT</v>
      </c>
      <c r="B7042">
        <f>'PVWatt simulated dispatch'!K7058</f>
        <v>434491.68800000002</v>
      </c>
      <c r="C7042">
        <f>'hourly electricity demand texas'!I7041*'Inputs and Output'!$C$20</f>
        <v>67.38</v>
      </c>
      <c r="D7042">
        <f>MIN(MAX(C7042-'Inputs and Output'!C$16,0),'Inputs and Output'!C$19-'Inputs and Output'!C$16)</f>
        <v>67.38</v>
      </c>
      <c r="E7042">
        <f>B7042*'Inputs and Output'!C$13/1000000</f>
        <v>282.4195972</v>
      </c>
      <c r="F7042">
        <f>IF(E7042&lt;=D7042,MIN(Q7042,D7042-E7042,'Inputs and Output'!C$14*'Inputs and Output'!C$55),0)</f>
        <v>0</v>
      </c>
      <c r="G7042">
        <f t="shared" si="2309"/>
        <v>67.38</v>
      </c>
      <c r="H7042" s="4">
        <f t="shared" si="2310"/>
        <v>0</v>
      </c>
      <c r="I7042">
        <f t="shared" si="2291"/>
        <v>215.0395972</v>
      </c>
      <c r="J7042">
        <f t="shared" ca="1" si="2292"/>
        <v>39.74</v>
      </c>
      <c r="K7042" s="23">
        <f>AS7042/AQ7042*(1/('Inputs and Output'!C$36/'Inputs and Output'!C$39))-'Inputs and Output'!C$42</f>
        <v>45.874101960148479</v>
      </c>
      <c r="L7042" s="23">
        <f ca="1">IFERROR(AVERAGE(OFFSET(K7042,-1,0,-'Inputs and Output'!C$46)),K7042)</f>
        <v>111.96910515309919</v>
      </c>
      <c r="M7042" s="23" t="e">
        <f ca="1">_xlfn.XLOOKUP(J7042/L7042,'Battery dispatch curve multiple'!C$3:C$103,'Battery dispatch curve multiple'!A$3:A$103,,1,2)</f>
        <v>#NAME?</v>
      </c>
      <c r="N7042" s="79">
        <f ca="1">'Inputs and Output'!$C$17-LN(2/SQRT(IF(Model!J7042/Model!L7042&lt;1.8,Model!J7042/Model!L7042,1.8))-1)/12</f>
        <v>0.87854708597049502</v>
      </c>
      <c r="O7042" t="str">
        <f ca="1">IF(Q7042/'Inputs and Output'!C$14&lt;=N7042,"battery","miner")</f>
        <v>battery</v>
      </c>
      <c r="P7042" t="str">
        <f t="shared" si="2293"/>
        <v>No</v>
      </c>
      <c r="Q7042" s="26">
        <f t="shared" ca="1" si="2311"/>
        <v>0</v>
      </c>
      <c r="R7042" s="23">
        <f ca="1">-(Q7042/'Inputs and Output'!C$14-N7042)*'Inputs and Output'!C$14-F7042</f>
        <v>245.9931840717386</v>
      </c>
      <c r="S7042" s="23">
        <f ca="1">IF(R7042&gt;0,MIN(R7042,'Inputs and Output'!C$55*'Inputs and Output'!C$14,Model!I7042),0)</f>
        <v>70</v>
      </c>
      <c r="T7042" s="23">
        <f t="shared" ca="1" si="2294"/>
        <v>145.0395972</v>
      </c>
      <c r="U7042" s="23">
        <f ca="1">MIN('Inputs and Output'!C$15,Model!T7042)</f>
        <v>145.0395972</v>
      </c>
      <c r="V7042" s="23">
        <f t="shared" ca="1" si="2295"/>
        <v>0</v>
      </c>
      <c r="W7042" s="23">
        <f ca="1">MIN(V7042+S7042,'Inputs and Output'!C$55*'Inputs and Output'!C$14,'Inputs and Output'!C$14-Model!Q7042)-S7042</f>
        <v>0</v>
      </c>
      <c r="X7042" s="23">
        <f t="shared" ca="1" si="2296"/>
        <v>0</v>
      </c>
      <c r="Y7042" s="23">
        <f ca="1">IF(AND(P7042="Yes",R7042&lt;=0),MIN(-R7042,'Inputs and Output'!C$55*'Inputs and Output'!C$14-F7042),0)</f>
        <v>0</v>
      </c>
      <c r="Z7042" s="23">
        <f ca="1">MIN(Y7042,'Inputs and Output'!C$15)</f>
        <v>0</v>
      </c>
      <c r="AA7042" s="23">
        <f ca="1">IF(AND(P7042="No",R7042&lt;=0),MIN(I7042,'Inputs and Output'!C$15),0)</f>
        <v>0</v>
      </c>
      <c r="AB7042" s="23">
        <f t="shared" ca="1" si="2297"/>
        <v>0</v>
      </c>
      <c r="AC7042" s="23">
        <f ca="1">MIN(AB7042,'Inputs and Output'!C$55*'Inputs and Output'!C$14,'Inputs and Output'!C$14-Model!Q7042)</f>
        <v>0</v>
      </c>
      <c r="AD7042" s="23">
        <f ca="1">IF(AND(P7042="No",R7042&lt;=0),MIN('Inputs and Output'!C$15-Model!AA7042,'Inputs and Output'!C$55*'Inputs and Output'!C$14),0)</f>
        <v>0</v>
      </c>
      <c r="AE7042" s="23">
        <f t="shared" ca="1" si="2298"/>
        <v>0</v>
      </c>
      <c r="AF7042" s="26">
        <f t="shared" ca="1" si="2299"/>
        <v>70</v>
      </c>
      <c r="AG7042" s="26">
        <f t="shared" ca="1" si="2300"/>
        <v>0</v>
      </c>
      <c r="AH7042">
        <f>'real time electricity price'!G7041</f>
        <v>24.695000000000004</v>
      </c>
      <c r="AI7042" s="21">
        <f>'real time electricity price'!H7041</f>
        <v>24.37</v>
      </c>
      <c r="AJ7042" s="23">
        <f t="shared" ca="1" si="2301"/>
        <v>145.0395972</v>
      </c>
      <c r="AK7042">
        <f t="shared" si="2302"/>
        <v>1663.9491</v>
      </c>
      <c r="AL7042" s="1">
        <f>SLN('Inputs and Output'!$C$27,0,'Inputs and Output'!$C$31)</f>
        <v>2968.0365296803652</v>
      </c>
      <c r="AM7042" s="1">
        <f>SLN('Inputs and Output'!$C$51,0,'Inputs and Output'!$C$31)</f>
        <v>319.634703196347</v>
      </c>
      <c r="AN7042" s="16">
        <f>-'PVWatt simulated dispatch'!$B$7*'Inputs and Output'!$C$13*'Inputs and Output'!$C$29</f>
        <v>-964.6118721461188</v>
      </c>
      <c r="AO7042" s="19">
        <f>-'Inputs and Output'!$C$54*'Inputs and Output'!$C$14/(365*24)</f>
        <v>-95.890410958904113</v>
      </c>
      <c r="AP7042" s="19">
        <f t="shared" si="2303"/>
        <v>-2684.2244159817355</v>
      </c>
      <c r="AQ7042" s="10">
        <f t="shared" si="2304"/>
        <v>219475053.07479501</v>
      </c>
      <c r="AR7042">
        <v>2.19475053074795E+20</v>
      </c>
      <c r="AS7042">
        <v>542466.90897905896</v>
      </c>
      <c r="AT7042" s="10">
        <f ca="1">IFERROR((AJ7042/('Inputs and Output'!$C$15))*('Inputs and Output'!$C$39*'Inputs and Output'!$C$40),0)</f>
        <v>4452378.3326511635</v>
      </c>
      <c r="AU7042" s="13">
        <f t="shared" ca="1" si="2305"/>
        <v>2.028648937669392E-2</v>
      </c>
      <c r="AV7042" s="12">
        <f t="shared" ca="1" si="2306"/>
        <v>11004.749186211668</v>
      </c>
      <c r="AW7042" s="14">
        <f ca="1">IF(AT7042&gt;0,('Inputs and Output'!$C$42*'Inputs and Output'!$C$15),0)</f>
        <v>5325.12</v>
      </c>
      <c r="AX7042" s="17">
        <f>SLN('Inputs and Output'!$C$45,0,'Inputs and Output'!$C$44)</f>
        <v>7068.4931506849316</v>
      </c>
      <c r="AY7042" s="15">
        <f t="shared" ca="1" si="2307"/>
        <v>-1388.8639644732639</v>
      </c>
      <c r="AZ7042" s="18">
        <f t="shared" ca="1" si="2308"/>
        <v>-4073.0883804549994</v>
      </c>
    </row>
    <row r="7043" spans="1:52">
      <c r="A7043" t="str">
        <f>'hourly electricity demand texas'!B7042</f>
        <v>10/21/2020 9 a.m. CDT</v>
      </c>
      <c r="B7043">
        <f>'PVWatt simulated dispatch'!K7059</f>
        <v>640328</v>
      </c>
      <c r="C7043">
        <f>'hourly electricity demand texas'!I7042*'Inputs and Output'!$C$20</f>
        <v>68.63</v>
      </c>
      <c r="D7043">
        <f>MIN(MAX(C7043-'Inputs and Output'!C$16,0),'Inputs and Output'!C$19-'Inputs and Output'!C$16)</f>
        <v>68.63</v>
      </c>
      <c r="E7043">
        <f>B7043*'Inputs and Output'!C$13/1000000</f>
        <v>416.21319999999997</v>
      </c>
      <c r="F7043">
        <f>IF(E7043&lt;=D7043,MIN(Q7043,D7043-E7043,'Inputs and Output'!C$14*'Inputs and Output'!C$55),0)</f>
        <v>0</v>
      </c>
      <c r="G7043">
        <f t="shared" si="2309"/>
        <v>68.63</v>
      </c>
      <c r="H7043" s="4">
        <f t="shared" si="2310"/>
        <v>0</v>
      </c>
      <c r="I7043">
        <f t="shared" ref="I7043:I7106" si="2312">IF(E7043&gt;D7043,E7043-D7043,0)</f>
        <v>347.58319999999998</v>
      </c>
      <c r="J7043">
        <f t="shared" ref="J7043:J7106" ca="1" si="2313">MAX(OFFSET(AI7043,0,0,24))</f>
        <v>39.74</v>
      </c>
      <c r="K7043" s="23">
        <f>AS7043/AQ7043*(1/('Inputs and Output'!C$36/'Inputs and Output'!C$39))-'Inputs and Output'!C$42</f>
        <v>76.743150810534374</v>
      </c>
      <c r="L7043" s="23">
        <f ca="1">IFERROR(AVERAGE(OFFSET(K7043,-1,0,-'Inputs and Output'!C$46)),K7043)</f>
        <v>112.34610601252314</v>
      </c>
      <c r="M7043" s="23" t="e">
        <f ca="1">_xlfn.XLOOKUP(J7043/L7043,'Battery dispatch curve multiple'!C$3:C$103,'Battery dispatch curve multiple'!A$3:A$103,,1,2)</f>
        <v>#NAME?</v>
      </c>
      <c r="N7043" s="79">
        <f ca="1">'Inputs and Output'!$C$17-LN(2/SQRT(IF(Model!J7043/Model!L7043&lt;1.8,Model!J7043/Model!L7043,1.8))-1)/12</f>
        <v>0.87834768192170898</v>
      </c>
      <c r="O7043" t="str">
        <f ca="1">IF(Q7043/'Inputs and Output'!C$14&lt;=N7043,"battery","miner")</f>
        <v>battery</v>
      </c>
      <c r="P7043" t="str">
        <f t="shared" ref="P7043:P7106" si="2314">IF(F7043&gt;0,"Yes","No")</f>
        <v>No</v>
      </c>
      <c r="Q7043" s="26">
        <f t="shared" ca="1" si="2311"/>
        <v>70</v>
      </c>
      <c r="R7043" s="23">
        <f ca="1">-(Q7043/'Inputs and Output'!C$14-N7043)*'Inputs and Output'!C$14-F7043</f>
        <v>175.93735093807851</v>
      </c>
      <c r="S7043" s="23">
        <f ca="1">IF(R7043&gt;0,MIN(R7043,'Inputs and Output'!C$55*'Inputs and Output'!C$14,Model!I7043),0)</f>
        <v>70</v>
      </c>
      <c r="T7043" s="23">
        <f t="shared" ref="T7043:T7106" ca="1" si="2315">IF(R7043&gt;0,I7043-S7043,0)</f>
        <v>277.58319999999998</v>
      </c>
      <c r="U7043" s="23">
        <f ca="1">MIN('Inputs and Output'!C$15,Model!T7043)</f>
        <v>177.50399999999999</v>
      </c>
      <c r="V7043" s="23">
        <f t="shared" ref="V7043:V7106" ca="1" si="2316">T7043-U7043</f>
        <v>100.07919999999999</v>
      </c>
      <c r="W7043" s="23">
        <f ca="1">MIN(V7043+S7043,'Inputs and Output'!C$55*'Inputs and Output'!C$14,'Inputs and Output'!C$14-Model!Q7043)-S7043</f>
        <v>0</v>
      </c>
      <c r="X7043" s="23">
        <f t="shared" ref="X7043:X7106" ca="1" si="2317">V7043-W7043</f>
        <v>100.07919999999999</v>
      </c>
      <c r="Y7043" s="23">
        <f ca="1">IF(AND(P7043="Yes",R7043&lt;=0),MIN(-R7043,'Inputs and Output'!C$55*'Inputs and Output'!C$14-F7043),0)</f>
        <v>0</v>
      </c>
      <c r="Z7043" s="23">
        <f ca="1">MIN(Y7043,'Inputs and Output'!C$15)</f>
        <v>0</v>
      </c>
      <c r="AA7043" s="23">
        <f ca="1">IF(AND(P7043="No",R7043&lt;=0),MIN(I7043,'Inputs and Output'!C$15),0)</f>
        <v>0</v>
      </c>
      <c r="AB7043" s="23">
        <f t="shared" ref="AB7043:AB7106" ca="1" si="2318">IF(AND(P7043="No",R7043&lt;=0),I7043-AA7043,0)</f>
        <v>0</v>
      </c>
      <c r="AC7043" s="23">
        <f ca="1">MIN(AB7043,'Inputs and Output'!C$55*'Inputs and Output'!C$14,'Inputs and Output'!C$14-Model!Q7043)</f>
        <v>0</v>
      </c>
      <c r="AD7043" s="23">
        <f ca="1">IF(AND(P7043="No",R7043&lt;=0),MIN('Inputs and Output'!C$15-Model!AA7043,'Inputs and Output'!C$55*'Inputs and Output'!C$14),0)</f>
        <v>0</v>
      </c>
      <c r="AE7043" s="23">
        <f t="shared" ref="AE7043:AE7106" ca="1" si="2319">AB7043-AC7043</f>
        <v>0</v>
      </c>
      <c r="AF7043" s="26">
        <f t="shared" ref="AF7043:AF7106" ca="1" si="2320">-AD7043+AC7043-Z7043+W7043+S7043-F7043</f>
        <v>70</v>
      </c>
      <c r="AG7043" s="26">
        <f t="shared" ref="AG7043:AG7106" ca="1" si="2321">AE7043+X7043</f>
        <v>100.07919999999999</v>
      </c>
      <c r="AH7043">
        <f>'real time electricity price'!G7042</f>
        <v>27.15</v>
      </c>
      <c r="AI7043" s="21">
        <f>'real time electricity price'!H7042</f>
        <v>24.65</v>
      </c>
      <c r="AJ7043" s="23">
        <f t="shared" ref="AJ7043:AJ7106" ca="1" si="2322">AD7043+AA7043+Z7043+U7043</f>
        <v>177.50399999999999</v>
      </c>
      <c r="AK7043">
        <f t="shared" ref="AK7043:AK7106" si="2323">G7043*AH7043</f>
        <v>1863.3044999999997</v>
      </c>
      <c r="AL7043" s="1">
        <f>SLN('Inputs and Output'!$C$27,0,'Inputs and Output'!$C$31)</f>
        <v>2968.0365296803652</v>
      </c>
      <c r="AM7043" s="1">
        <f>SLN('Inputs and Output'!$C$51,0,'Inputs and Output'!$C$31)</f>
        <v>319.634703196347</v>
      </c>
      <c r="AN7043" s="16">
        <f>-'PVWatt simulated dispatch'!$B$7*'Inputs and Output'!$C$13*'Inputs and Output'!$C$29</f>
        <v>-964.6118721461188</v>
      </c>
      <c r="AO7043" s="19">
        <f>-'Inputs and Output'!$C$54*'Inputs and Output'!$C$14/(365*24)</f>
        <v>-95.890410958904113</v>
      </c>
      <c r="AP7043" s="19">
        <f t="shared" ref="AP7043:AP7106" si="2324">AK7043-AL7043-AM7043+AN7043+AO7043</f>
        <v>-2484.8690159817352</v>
      </c>
      <c r="AQ7043" s="10">
        <f t="shared" ref="AQ7043:AQ7106" si="2325">AR7043/1000000000000</f>
        <v>91891480.852285698</v>
      </c>
      <c r="AR7043">
        <v>9.1891480852285702E+19</v>
      </c>
      <c r="AS7043">
        <v>319528.64132515999</v>
      </c>
      <c r="AT7043" s="10">
        <f ca="1">IFERROR((AJ7043/('Inputs and Output'!$C$15))*('Inputs and Output'!$C$39*'Inputs and Output'!$C$40),0)</f>
        <v>5448960</v>
      </c>
      <c r="AU7043" s="13">
        <f t="shared" ref="AU7043:AU7106" ca="1" si="2326">AT7043/AQ7043</f>
        <v>5.9297771125912412E-2</v>
      </c>
      <c r="AV7043" s="12">
        <f t="shared" ref="AV7043:AV7106" ca="1" si="2327">AU7043*AS7043</f>
        <v>18947.336241473095</v>
      </c>
      <c r="AW7043" s="14">
        <f ca="1">IF(AT7043&gt;0,('Inputs and Output'!$C$42*'Inputs and Output'!$C$15),0)</f>
        <v>5325.12</v>
      </c>
      <c r="AX7043" s="17">
        <f>SLN('Inputs and Output'!$C$45,0,'Inputs and Output'!$C$44)</f>
        <v>7068.4931506849316</v>
      </c>
      <c r="AY7043" s="15">
        <f t="shared" ref="AY7043:AY7106" ca="1" si="2328">AV7043-AW7043-AX7043</f>
        <v>6553.723090788164</v>
      </c>
      <c r="AZ7043" s="18">
        <f t="shared" ref="AZ7043:AZ7106" ca="1" si="2329">AP7043+AY7043</f>
        <v>4068.8540748064288</v>
      </c>
    </row>
    <row r="7044" spans="1:52">
      <c r="A7044" t="str">
        <f>'hourly electricity demand texas'!B7043</f>
        <v>10/21/2020 10 a.m. CDT</v>
      </c>
      <c r="B7044">
        <f>'PVWatt simulated dispatch'!K7060</f>
        <v>715926.25</v>
      </c>
      <c r="C7044">
        <f>'hourly electricity demand texas'!I7043*'Inputs and Output'!$C$20</f>
        <v>71.03</v>
      </c>
      <c r="D7044">
        <f>MIN(MAX(C7044-'Inputs and Output'!C$16,0),'Inputs and Output'!C$19-'Inputs and Output'!C$16)</f>
        <v>71.03</v>
      </c>
      <c r="E7044">
        <f>B7044*'Inputs and Output'!C$13/1000000</f>
        <v>465.35206249999999</v>
      </c>
      <c r="F7044">
        <f>IF(E7044&lt;=D7044,MIN(Q7044,D7044-E7044,'Inputs and Output'!C$14*'Inputs and Output'!C$55),0)</f>
        <v>0</v>
      </c>
      <c r="G7044">
        <f t="shared" ref="G7044:G7107" si="2330">MIN(D7044,E7044+F7044)</f>
        <v>71.03</v>
      </c>
      <c r="H7044" s="4">
        <f t="shared" ref="H7044:H7107" si="2331">G7044-D7044</f>
        <v>0</v>
      </c>
      <c r="I7044">
        <f t="shared" si="2312"/>
        <v>394.32206250000002</v>
      </c>
      <c r="J7044">
        <f t="shared" ca="1" si="2313"/>
        <v>39.74</v>
      </c>
      <c r="K7044" s="23">
        <f>AS7044/AQ7044*(1/('Inputs and Output'!C$36/'Inputs and Output'!C$39))-'Inputs and Output'!C$42</f>
        <v>4.5749677078074953</v>
      </c>
      <c r="L7044" s="23">
        <f ca="1">IFERROR(AVERAGE(OFFSET(K7044,-1,0,-'Inputs and Output'!C$46)),K7044)</f>
        <v>114.71736724904811</v>
      </c>
      <c r="M7044" s="23" t="e">
        <f ca="1">_xlfn.XLOOKUP(J7044/L7044,'Battery dispatch curve multiple'!C$3:C$103,'Battery dispatch curve multiple'!A$3:A$103,,1,2)</f>
        <v>#NAME?</v>
      </c>
      <c r="N7044" s="79">
        <f ca="1">'Inputs and Output'!$C$17-LN(2/SQRT(IF(Model!J7044/Model!L7044&lt;1.8,Model!J7044/Model!L7044,1.8))-1)/12</f>
        <v>0.87711176709540972</v>
      </c>
      <c r="O7044" t="str">
        <f ca="1">IF(Q7044/'Inputs and Output'!C$14&lt;=N7044,"battery","miner")</f>
        <v>battery</v>
      </c>
      <c r="P7044" t="str">
        <f t="shared" si="2314"/>
        <v>No</v>
      </c>
      <c r="Q7044" s="26">
        <f t="shared" ref="Q7044:Q7107" ca="1" si="2332">Q7043+AF7043</f>
        <v>140</v>
      </c>
      <c r="R7044" s="23">
        <f ca="1">-(Q7044/'Inputs and Output'!C$14-N7044)*'Inputs and Output'!C$14-F7044</f>
        <v>105.59129478671473</v>
      </c>
      <c r="S7044" s="23">
        <f ca="1">IF(R7044&gt;0,MIN(R7044,'Inputs and Output'!C$55*'Inputs and Output'!C$14,Model!I7044),0)</f>
        <v>70</v>
      </c>
      <c r="T7044" s="23">
        <f t="shared" ca="1" si="2315"/>
        <v>324.32206250000002</v>
      </c>
      <c r="U7044" s="23">
        <f ca="1">MIN('Inputs and Output'!C$15,Model!T7044)</f>
        <v>177.50399999999999</v>
      </c>
      <c r="V7044" s="23">
        <f t="shared" ca="1" si="2316"/>
        <v>146.81806250000002</v>
      </c>
      <c r="W7044" s="23">
        <f ca="1">MIN(V7044+S7044,'Inputs and Output'!C$55*'Inputs and Output'!C$14,'Inputs and Output'!C$14-Model!Q7044)-S7044</f>
        <v>0</v>
      </c>
      <c r="X7044" s="23">
        <f t="shared" ca="1" si="2317"/>
        <v>146.81806250000002</v>
      </c>
      <c r="Y7044" s="23">
        <f ca="1">IF(AND(P7044="Yes",R7044&lt;=0),MIN(-R7044,'Inputs and Output'!C$55*'Inputs and Output'!C$14-F7044),0)</f>
        <v>0</v>
      </c>
      <c r="Z7044" s="23">
        <f ca="1">MIN(Y7044,'Inputs and Output'!C$15)</f>
        <v>0</v>
      </c>
      <c r="AA7044" s="23">
        <f ca="1">IF(AND(P7044="No",R7044&lt;=0),MIN(I7044,'Inputs and Output'!C$15),0)</f>
        <v>0</v>
      </c>
      <c r="AB7044" s="23">
        <f t="shared" ca="1" si="2318"/>
        <v>0</v>
      </c>
      <c r="AC7044" s="23">
        <f ca="1">MIN(AB7044,'Inputs and Output'!C$55*'Inputs and Output'!C$14,'Inputs and Output'!C$14-Model!Q7044)</f>
        <v>0</v>
      </c>
      <c r="AD7044" s="23">
        <f ca="1">IF(AND(P7044="No",R7044&lt;=0),MIN('Inputs and Output'!C$15-Model!AA7044,'Inputs and Output'!C$55*'Inputs and Output'!C$14),0)</f>
        <v>0</v>
      </c>
      <c r="AE7044" s="23">
        <f t="shared" ca="1" si="2319"/>
        <v>0</v>
      </c>
      <c r="AF7044" s="26">
        <f t="shared" ca="1" si="2320"/>
        <v>70</v>
      </c>
      <c r="AG7044" s="26">
        <f t="shared" ca="1" si="2321"/>
        <v>146.81806250000002</v>
      </c>
      <c r="AH7044">
        <f>'real time electricity price'!G7043</f>
        <v>29.532499999999999</v>
      </c>
      <c r="AI7044" s="21">
        <f>'real time electricity price'!H7043</f>
        <v>21.35</v>
      </c>
      <c r="AJ7044" s="23">
        <f t="shared" ca="1" si="2322"/>
        <v>177.50399999999999</v>
      </c>
      <c r="AK7044">
        <f t="shared" si="2323"/>
        <v>2097.693475</v>
      </c>
      <c r="AL7044" s="1">
        <f>SLN('Inputs and Output'!$C$27,0,'Inputs and Output'!$C$31)</f>
        <v>2968.0365296803652</v>
      </c>
      <c r="AM7044" s="1">
        <f>SLN('Inputs and Output'!$C$51,0,'Inputs and Output'!$C$31)</f>
        <v>319.634703196347</v>
      </c>
      <c r="AN7044" s="16">
        <f>-'PVWatt simulated dispatch'!$B$7*'Inputs and Output'!$C$13*'Inputs and Output'!$C$29</f>
        <v>-964.6118721461188</v>
      </c>
      <c r="AO7044" s="19">
        <f>-'Inputs and Output'!$C$54*'Inputs and Output'!$C$14/(365*24)</f>
        <v>-95.890410958904113</v>
      </c>
      <c r="AP7044" s="19">
        <f t="shared" si="2324"/>
        <v>-2250.4800409817353</v>
      </c>
      <c r="AQ7044" s="10">
        <f t="shared" si="2325"/>
        <v>202506110.47042698</v>
      </c>
      <c r="AR7044">
        <v>2.0250611047042698E+20</v>
      </c>
      <c r="AS7044">
        <v>228083.799921511</v>
      </c>
      <c r="AT7044" s="10">
        <f ca="1">IFERROR((AJ7044/('Inputs and Output'!$C$15))*('Inputs and Output'!$C$39*'Inputs and Output'!$C$40),0)</f>
        <v>5448960</v>
      </c>
      <c r="AU7044" s="13">
        <f t="shared" ca="1" si="2326"/>
        <v>2.6907632502258444E-2</v>
      </c>
      <c r="AV7044" s="12">
        <f t="shared" ca="1" si="2327"/>
        <v>6137.1950680066611</v>
      </c>
      <c r="AW7044" s="14">
        <f ca="1">IF(AT7044&gt;0,('Inputs and Output'!$C$42*'Inputs and Output'!$C$15),0)</f>
        <v>5325.12</v>
      </c>
      <c r="AX7044" s="17">
        <f>SLN('Inputs and Output'!$C$45,0,'Inputs and Output'!$C$44)</f>
        <v>7068.4931506849316</v>
      </c>
      <c r="AY7044" s="15">
        <f t="shared" ca="1" si="2328"/>
        <v>-6256.4180826782704</v>
      </c>
      <c r="AZ7044" s="18">
        <f t="shared" ca="1" si="2329"/>
        <v>-8506.8981236600048</v>
      </c>
    </row>
    <row r="7045" spans="1:52">
      <c r="A7045" t="str">
        <f>'hourly electricity demand texas'!B7044</f>
        <v>10/21/2020 11 a.m. CDT</v>
      </c>
      <c r="B7045">
        <f>'PVWatt simulated dispatch'!K7061</f>
        <v>756429.75</v>
      </c>
      <c r="C7045">
        <f>'hourly electricity demand texas'!I7044*'Inputs and Output'!$C$20</f>
        <v>74.39</v>
      </c>
      <c r="D7045">
        <f>MIN(MAX(C7045-'Inputs and Output'!C$16,0),'Inputs and Output'!C$19-'Inputs and Output'!C$16)</f>
        <v>74.39</v>
      </c>
      <c r="E7045">
        <f>B7045*'Inputs and Output'!C$13/1000000</f>
        <v>491.67933749999997</v>
      </c>
      <c r="F7045">
        <f>IF(E7045&lt;=D7045,MIN(Q7045,D7045-E7045,'Inputs and Output'!C$14*'Inputs and Output'!C$55),0)</f>
        <v>0</v>
      </c>
      <c r="G7045">
        <f t="shared" si="2330"/>
        <v>74.39</v>
      </c>
      <c r="H7045" s="4">
        <f t="shared" si="2331"/>
        <v>0</v>
      </c>
      <c r="I7045">
        <f t="shared" si="2312"/>
        <v>417.28933749999999</v>
      </c>
      <c r="J7045">
        <f t="shared" ca="1" si="2313"/>
        <v>39.74</v>
      </c>
      <c r="K7045" s="23">
        <f>AS7045/AQ7045*(1/('Inputs and Output'!C$36/'Inputs and Output'!C$39))-'Inputs and Output'!C$42</f>
        <v>108.07999521464677</v>
      </c>
      <c r="L7045" s="23">
        <f ca="1">IFERROR(AVERAGE(OFFSET(K7045,-1,0,-'Inputs and Output'!C$46)),K7045)</f>
        <v>114.07855810021861</v>
      </c>
      <c r="M7045" s="23" t="e">
        <f ca="1">_xlfn.XLOOKUP(J7045/L7045,'Battery dispatch curve multiple'!C$3:C$103,'Battery dispatch curve multiple'!A$3:A$103,,1,2)</f>
        <v>#NAME?</v>
      </c>
      <c r="N7045" s="79">
        <f ca="1">'Inputs and Output'!$C$17-LN(2/SQRT(IF(Model!J7045/Model!L7045&lt;1.8,Model!J7045/Model!L7045,1.8))-1)/12</f>
        <v>0.87744165551370712</v>
      </c>
      <c r="O7045" t="str">
        <f ca="1">IF(Q7045/'Inputs and Output'!C$14&lt;=N7045,"battery","miner")</f>
        <v>battery</v>
      </c>
      <c r="P7045" t="str">
        <f t="shared" si="2314"/>
        <v>No</v>
      </c>
      <c r="Q7045" s="26">
        <f t="shared" ca="1" si="2332"/>
        <v>210</v>
      </c>
      <c r="R7045" s="23">
        <f ca="1">-(Q7045/'Inputs and Output'!C$14-N7045)*'Inputs and Output'!C$14-F7045</f>
        <v>35.683663543837994</v>
      </c>
      <c r="S7045" s="23">
        <f ca="1">IF(R7045&gt;0,MIN(R7045,'Inputs and Output'!C$55*'Inputs and Output'!C$14,Model!I7045),0)</f>
        <v>35.683663543837994</v>
      </c>
      <c r="T7045" s="23">
        <f t="shared" ca="1" si="2315"/>
        <v>381.60567395616198</v>
      </c>
      <c r="U7045" s="23">
        <f ca="1">MIN('Inputs and Output'!C$15,Model!T7045)</f>
        <v>177.50399999999999</v>
      </c>
      <c r="V7045" s="23">
        <f t="shared" ca="1" si="2316"/>
        <v>204.10167395616199</v>
      </c>
      <c r="W7045" s="23">
        <f ca="1">MIN(V7045+S7045,'Inputs and Output'!C$55*'Inputs and Output'!C$14,'Inputs and Output'!C$14-Model!Q7045)-S7045</f>
        <v>34.316336456162006</v>
      </c>
      <c r="X7045" s="23">
        <f t="shared" ca="1" si="2317"/>
        <v>169.78533749999997</v>
      </c>
      <c r="Y7045" s="23">
        <f ca="1">IF(AND(P7045="Yes",R7045&lt;=0),MIN(-R7045,'Inputs and Output'!C$55*'Inputs and Output'!C$14-F7045),0)</f>
        <v>0</v>
      </c>
      <c r="Z7045" s="23">
        <f ca="1">MIN(Y7045,'Inputs and Output'!C$15)</f>
        <v>0</v>
      </c>
      <c r="AA7045" s="23">
        <f ca="1">IF(AND(P7045="No",R7045&lt;=0),MIN(I7045,'Inputs and Output'!C$15),0)</f>
        <v>0</v>
      </c>
      <c r="AB7045" s="23">
        <f t="shared" ca="1" si="2318"/>
        <v>0</v>
      </c>
      <c r="AC7045" s="23">
        <f ca="1">MIN(AB7045,'Inputs and Output'!C$55*'Inputs and Output'!C$14,'Inputs and Output'!C$14-Model!Q7045)</f>
        <v>0</v>
      </c>
      <c r="AD7045" s="23">
        <f ca="1">IF(AND(P7045="No",R7045&lt;=0),MIN('Inputs and Output'!C$15-Model!AA7045,'Inputs and Output'!C$55*'Inputs and Output'!C$14),0)</f>
        <v>0</v>
      </c>
      <c r="AE7045" s="23">
        <f t="shared" ca="1" si="2319"/>
        <v>0</v>
      </c>
      <c r="AF7045" s="26">
        <f t="shared" ca="1" si="2320"/>
        <v>70</v>
      </c>
      <c r="AG7045" s="26">
        <f t="shared" ca="1" si="2321"/>
        <v>169.78533749999997</v>
      </c>
      <c r="AH7045">
        <f>'real time electricity price'!G7044</f>
        <v>31.269999999999996</v>
      </c>
      <c r="AI7045" s="21">
        <f>'real time electricity price'!H7044</f>
        <v>25.8</v>
      </c>
      <c r="AJ7045" s="23">
        <f t="shared" ca="1" si="2322"/>
        <v>177.50399999999999</v>
      </c>
      <c r="AK7045">
        <f t="shared" si="2323"/>
        <v>2326.1752999999999</v>
      </c>
      <c r="AL7045" s="1">
        <f>SLN('Inputs and Output'!$C$27,0,'Inputs and Output'!$C$31)</f>
        <v>2968.0365296803652</v>
      </c>
      <c r="AM7045" s="1">
        <f>SLN('Inputs and Output'!$C$51,0,'Inputs and Output'!$C$31)</f>
        <v>319.634703196347</v>
      </c>
      <c r="AN7045" s="16">
        <f>-'PVWatt simulated dispatch'!$B$7*'Inputs and Output'!$C$13*'Inputs and Output'!$C$29</f>
        <v>-964.6118721461188</v>
      </c>
      <c r="AO7045" s="19">
        <f>-'Inputs and Output'!$C$54*'Inputs and Output'!$C$14/(365*24)</f>
        <v>-95.890410958904113</v>
      </c>
      <c r="AP7045" s="19">
        <f t="shared" si="2324"/>
        <v>-2021.9982159817353</v>
      </c>
      <c r="AQ7045" s="10">
        <f t="shared" si="2325"/>
        <v>72740126.278441399</v>
      </c>
      <c r="AR7045">
        <v>7.2740126278441402E+19</v>
      </c>
      <c r="AS7045">
        <v>327189.485153727</v>
      </c>
      <c r="AT7045" s="10">
        <f ca="1">IFERROR((AJ7045/('Inputs and Output'!$C$15))*('Inputs and Output'!$C$39*'Inputs and Output'!$C$40),0)</f>
        <v>5448960</v>
      </c>
      <c r="AU7045" s="13">
        <f t="shared" ca="1" si="2326"/>
        <v>7.4909960688574639E-2</v>
      </c>
      <c r="AV7045" s="12">
        <f t="shared" ca="1" si="2327"/>
        <v>24509.751470580664</v>
      </c>
      <c r="AW7045" s="14">
        <f ca="1">IF(AT7045&gt;0,('Inputs and Output'!$C$42*'Inputs and Output'!$C$15),0)</f>
        <v>5325.12</v>
      </c>
      <c r="AX7045" s="17">
        <f>SLN('Inputs and Output'!$C$45,0,'Inputs and Output'!$C$44)</f>
        <v>7068.4931506849316</v>
      </c>
      <c r="AY7045" s="15">
        <f t="shared" ca="1" si="2328"/>
        <v>12116.138319895734</v>
      </c>
      <c r="AZ7045" s="18">
        <f t="shared" ca="1" si="2329"/>
        <v>10094.140103913998</v>
      </c>
    </row>
    <row r="7046" spans="1:52">
      <c r="A7046" t="str">
        <f>'hourly electricity demand texas'!B7045</f>
        <v>10/21/2020 12 p.m. CDT</v>
      </c>
      <c r="B7046">
        <f>'PVWatt simulated dispatch'!K7062</f>
        <v>767592.125</v>
      </c>
      <c r="C7046">
        <f>'hourly electricity demand texas'!I7045*'Inputs and Output'!$C$20</f>
        <v>78.19</v>
      </c>
      <c r="D7046">
        <f>MIN(MAX(C7046-'Inputs and Output'!C$16,0),'Inputs and Output'!C$19-'Inputs and Output'!C$16)</f>
        <v>78.19</v>
      </c>
      <c r="E7046">
        <f>B7046*'Inputs and Output'!C$13/1000000</f>
        <v>498.93488124999999</v>
      </c>
      <c r="F7046">
        <f>IF(E7046&lt;=D7046,MIN(Q7046,D7046-E7046,'Inputs and Output'!C$14*'Inputs and Output'!C$55),0)</f>
        <v>0</v>
      </c>
      <c r="G7046">
        <f t="shared" si="2330"/>
        <v>78.19</v>
      </c>
      <c r="H7046" s="4">
        <f t="shared" si="2331"/>
        <v>0</v>
      </c>
      <c r="I7046">
        <f t="shared" si="2312"/>
        <v>420.74488124999999</v>
      </c>
      <c r="J7046">
        <f t="shared" ca="1" si="2313"/>
        <v>39.74</v>
      </c>
      <c r="K7046" s="23">
        <f>AS7046/AQ7046*(1/('Inputs and Output'!C$36/'Inputs and Output'!C$39))-'Inputs and Output'!C$42</f>
        <v>39.17070204655279</v>
      </c>
      <c r="L7046" s="23">
        <f ca="1">IFERROR(AVERAGE(OFFSET(K7046,-1,0,-'Inputs and Output'!C$46)),K7046)</f>
        <v>117.55890593674012</v>
      </c>
      <c r="M7046" s="23" t="e">
        <f ca="1">_xlfn.XLOOKUP(J7046/L7046,'Battery dispatch curve multiple'!C$3:C$103,'Battery dispatch curve multiple'!A$3:A$103,,1,2)</f>
        <v>#NAME?</v>
      </c>
      <c r="N7046" s="79">
        <f ca="1">'Inputs and Output'!$C$17-LN(2/SQRT(IF(Model!J7046/Model!L7046&lt;1.8,Model!J7046/Model!L7046,1.8))-1)/12</f>
        <v>0.87567078254243991</v>
      </c>
      <c r="O7046" t="str">
        <f ca="1">IF(Q7046/'Inputs and Output'!C$14&lt;=N7046,"battery","miner")</f>
        <v>miner</v>
      </c>
      <c r="P7046" t="str">
        <f t="shared" si="2314"/>
        <v>No</v>
      </c>
      <c r="Q7046" s="26">
        <f t="shared" ca="1" si="2332"/>
        <v>280</v>
      </c>
      <c r="R7046" s="23">
        <f ca="1">-(Q7046/'Inputs and Output'!C$14-N7046)*'Inputs and Output'!C$14-F7046</f>
        <v>-34.812180888116828</v>
      </c>
      <c r="S7046" s="23">
        <f ca="1">IF(R7046&gt;0,MIN(R7046,'Inputs and Output'!C$55*'Inputs and Output'!C$14,Model!I7046),0)</f>
        <v>0</v>
      </c>
      <c r="T7046" s="23">
        <f t="shared" ca="1" si="2315"/>
        <v>0</v>
      </c>
      <c r="U7046" s="23">
        <f ca="1">MIN('Inputs and Output'!C$15,Model!T7046)</f>
        <v>0</v>
      </c>
      <c r="V7046" s="23">
        <f t="shared" ca="1" si="2316"/>
        <v>0</v>
      </c>
      <c r="W7046" s="23">
        <f ca="1">MIN(V7046+S7046,'Inputs and Output'!C$55*'Inputs and Output'!C$14,'Inputs and Output'!C$14-Model!Q7046)-S7046</f>
        <v>0</v>
      </c>
      <c r="X7046" s="23">
        <f t="shared" ca="1" si="2317"/>
        <v>0</v>
      </c>
      <c r="Y7046" s="23">
        <f ca="1">IF(AND(P7046="Yes",R7046&lt;=0),MIN(-R7046,'Inputs and Output'!C$55*'Inputs and Output'!C$14-F7046),0)</f>
        <v>0</v>
      </c>
      <c r="Z7046" s="23">
        <f ca="1">MIN(Y7046,'Inputs and Output'!C$15)</f>
        <v>0</v>
      </c>
      <c r="AA7046" s="23">
        <f ca="1">IF(AND(P7046="No",R7046&lt;=0),MIN(I7046,'Inputs and Output'!C$15),0)</f>
        <v>177.50399999999999</v>
      </c>
      <c r="AB7046" s="23">
        <f t="shared" ca="1" si="2318"/>
        <v>243.24088125</v>
      </c>
      <c r="AC7046" s="23">
        <f ca="1">MIN(AB7046,'Inputs and Output'!C$55*'Inputs and Output'!C$14,'Inputs and Output'!C$14-Model!Q7046)</f>
        <v>0</v>
      </c>
      <c r="AD7046" s="23">
        <f ca="1">IF(AND(P7046="No",R7046&lt;=0),MIN('Inputs and Output'!C$15-Model!AA7046,'Inputs and Output'!C$55*'Inputs and Output'!C$14),0)</f>
        <v>0</v>
      </c>
      <c r="AE7046" s="23">
        <f t="shared" ca="1" si="2319"/>
        <v>243.24088125</v>
      </c>
      <c r="AF7046" s="26">
        <f t="shared" ca="1" si="2320"/>
        <v>0</v>
      </c>
      <c r="AG7046" s="26">
        <f t="shared" ca="1" si="2321"/>
        <v>243.24088125</v>
      </c>
      <c r="AH7046">
        <f>'real time electricity price'!G7045</f>
        <v>50.392499999999998</v>
      </c>
      <c r="AI7046" s="21">
        <f>'real time electricity price'!H7045</f>
        <v>24.76</v>
      </c>
      <c r="AJ7046" s="23">
        <f t="shared" ca="1" si="2322"/>
        <v>177.50399999999999</v>
      </c>
      <c r="AK7046">
        <f t="shared" si="2323"/>
        <v>3940.1895749999999</v>
      </c>
      <c r="AL7046" s="1">
        <f>SLN('Inputs and Output'!$C$27,0,'Inputs and Output'!$C$31)</f>
        <v>2968.0365296803652</v>
      </c>
      <c r="AM7046" s="1">
        <f>SLN('Inputs and Output'!$C$51,0,'Inputs and Output'!$C$31)</f>
        <v>319.634703196347</v>
      </c>
      <c r="AN7046" s="16">
        <f>-'PVWatt simulated dispatch'!$B$7*'Inputs and Output'!$C$13*'Inputs and Output'!$C$29</f>
        <v>-964.6118721461188</v>
      </c>
      <c r="AO7046" s="19">
        <f>-'Inputs and Output'!$C$54*'Inputs and Output'!$C$14/(365*24)</f>
        <v>-95.890410958904113</v>
      </c>
      <c r="AP7046" s="19">
        <f t="shared" si="2324"/>
        <v>-407.98394098173526</v>
      </c>
      <c r="AQ7046" s="10">
        <f t="shared" si="2325"/>
        <v>143906010.78459001</v>
      </c>
      <c r="AR7046">
        <v>1.4390601078459E+20</v>
      </c>
      <c r="AS7046">
        <v>324261.69028153201</v>
      </c>
      <c r="AT7046" s="10">
        <f ca="1">IFERROR((AJ7046/('Inputs and Output'!$C$15))*('Inputs and Output'!$C$39*'Inputs and Output'!$C$40),0)</f>
        <v>5448960</v>
      </c>
      <c r="AU7046" s="13">
        <f t="shared" ca="1" si="2326"/>
        <v>3.7864714408326124E-2</v>
      </c>
      <c r="AV7046" s="12">
        <f t="shared" ca="1" si="2327"/>
        <v>12278.076296071307</v>
      </c>
      <c r="AW7046" s="14">
        <f ca="1">IF(AT7046&gt;0,('Inputs and Output'!$C$42*'Inputs and Output'!$C$15),0)</f>
        <v>5325.12</v>
      </c>
      <c r="AX7046" s="17">
        <f>SLN('Inputs and Output'!$C$45,0,'Inputs and Output'!$C$44)</f>
        <v>7068.4931506849316</v>
      </c>
      <c r="AY7046" s="15">
        <f t="shared" ca="1" si="2328"/>
        <v>-115.5368546136242</v>
      </c>
      <c r="AZ7046" s="18">
        <f t="shared" ca="1" si="2329"/>
        <v>-523.52079559535946</v>
      </c>
    </row>
    <row r="7047" spans="1:52">
      <c r="A7047" t="str">
        <f>'hourly electricity demand texas'!B7046</f>
        <v>10/21/2020 1 p.m. CDT</v>
      </c>
      <c r="B7047">
        <f>'PVWatt simulated dispatch'!K7063</f>
        <v>769050.75</v>
      </c>
      <c r="C7047">
        <f>'hourly electricity demand texas'!I7046*'Inputs and Output'!$C$20</f>
        <v>82.44</v>
      </c>
      <c r="D7047">
        <f>MIN(MAX(C7047-'Inputs and Output'!C$16,0),'Inputs and Output'!C$19-'Inputs and Output'!C$16)</f>
        <v>82.44</v>
      </c>
      <c r="E7047">
        <f>B7047*'Inputs and Output'!C$13/1000000</f>
        <v>499.88298750000001</v>
      </c>
      <c r="F7047">
        <f>IF(E7047&lt;=D7047,MIN(Q7047,D7047-E7047,'Inputs and Output'!C$14*'Inputs and Output'!C$55),0)</f>
        <v>0</v>
      </c>
      <c r="G7047">
        <f t="shared" si="2330"/>
        <v>82.44</v>
      </c>
      <c r="H7047" s="4">
        <f t="shared" si="2331"/>
        <v>0</v>
      </c>
      <c r="I7047">
        <f t="shared" si="2312"/>
        <v>417.44298750000002</v>
      </c>
      <c r="J7047">
        <f t="shared" ca="1" si="2313"/>
        <v>39.74</v>
      </c>
      <c r="K7047" s="23">
        <f>AS7047/AQ7047*(1/('Inputs and Output'!C$36/'Inputs and Output'!C$39))-'Inputs and Output'!C$42</f>
        <v>74.77780945961679</v>
      </c>
      <c r="L7047" s="23">
        <f ca="1">IFERROR(AVERAGE(OFFSET(K7047,-1,0,-'Inputs and Output'!C$46)),K7047)</f>
        <v>116.41906012866666</v>
      </c>
      <c r="M7047" s="23" t="e">
        <f ca="1">_xlfn.XLOOKUP(J7047/L7047,'Battery dispatch curve multiple'!C$3:C$103,'Battery dispatch curve multiple'!A$3:A$103,,1,2)</f>
        <v>#NAME?</v>
      </c>
      <c r="N7047" s="79">
        <f ca="1">'Inputs and Output'!$C$17-LN(2/SQRT(IF(Model!J7047/Model!L7047&lt;1.8,Model!J7047/Model!L7047,1.8))-1)/12</f>
        <v>0.87624371387913147</v>
      </c>
      <c r="O7047" t="str">
        <f ca="1">IF(Q7047/'Inputs and Output'!C$14&lt;=N7047,"battery","miner")</f>
        <v>miner</v>
      </c>
      <c r="P7047" t="str">
        <f t="shared" si="2314"/>
        <v>No</v>
      </c>
      <c r="Q7047" s="26">
        <f t="shared" ca="1" si="2332"/>
        <v>280</v>
      </c>
      <c r="R7047" s="23">
        <f ca="1">-(Q7047/'Inputs and Output'!C$14-N7047)*'Inputs and Output'!C$14-F7047</f>
        <v>-34.651760113843189</v>
      </c>
      <c r="S7047" s="23">
        <f ca="1">IF(R7047&gt;0,MIN(R7047,'Inputs and Output'!C$55*'Inputs and Output'!C$14,Model!I7047),0)</f>
        <v>0</v>
      </c>
      <c r="T7047" s="23">
        <f t="shared" ca="1" si="2315"/>
        <v>0</v>
      </c>
      <c r="U7047" s="23">
        <f ca="1">MIN('Inputs and Output'!C$15,Model!T7047)</f>
        <v>0</v>
      </c>
      <c r="V7047" s="23">
        <f t="shared" ca="1" si="2316"/>
        <v>0</v>
      </c>
      <c r="W7047" s="23">
        <f ca="1">MIN(V7047+S7047,'Inputs and Output'!C$55*'Inputs and Output'!C$14,'Inputs and Output'!C$14-Model!Q7047)-S7047</f>
        <v>0</v>
      </c>
      <c r="X7047" s="23">
        <f t="shared" ca="1" si="2317"/>
        <v>0</v>
      </c>
      <c r="Y7047" s="23">
        <f ca="1">IF(AND(P7047="Yes",R7047&lt;=0),MIN(-R7047,'Inputs and Output'!C$55*'Inputs and Output'!C$14-F7047),0)</f>
        <v>0</v>
      </c>
      <c r="Z7047" s="23">
        <f ca="1">MIN(Y7047,'Inputs and Output'!C$15)</f>
        <v>0</v>
      </c>
      <c r="AA7047" s="23">
        <f ca="1">IF(AND(P7047="No",R7047&lt;=0),MIN(I7047,'Inputs and Output'!C$15),0)</f>
        <v>177.50399999999999</v>
      </c>
      <c r="AB7047" s="23">
        <f t="shared" ca="1" si="2318"/>
        <v>239.93898750000002</v>
      </c>
      <c r="AC7047" s="23">
        <f ca="1">MIN(AB7047,'Inputs and Output'!C$55*'Inputs and Output'!C$14,'Inputs and Output'!C$14-Model!Q7047)</f>
        <v>0</v>
      </c>
      <c r="AD7047" s="23">
        <f ca="1">IF(AND(P7047="No",R7047&lt;=0),MIN('Inputs and Output'!C$15-Model!AA7047,'Inputs and Output'!C$55*'Inputs and Output'!C$14),0)</f>
        <v>0</v>
      </c>
      <c r="AE7047" s="23">
        <f t="shared" ca="1" si="2319"/>
        <v>239.93898750000002</v>
      </c>
      <c r="AF7047" s="26">
        <f t="shared" ca="1" si="2320"/>
        <v>0</v>
      </c>
      <c r="AG7047" s="26">
        <f t="shared" ca="1" si="2321"/>
        <v>239.93898750000002</v>
      </c>
      <c r="AH7047">
        <f>'real time electricity price'!G7046</f>
        <v>53.947500000000005</v>
      </c>
      <c r="AI7047" s="21">
        <f>'real time electricity price'!H7046</f>
        <v>27.97</v>
      </c>
      <c r="AJ7047" s="23">
        <f t="shared" ca="1" si="2322"/>
        <v>177.50399999999999</v>
      </c>
      <c r="AK7047">
        <f t="shared" si="2323"/>
        <v>4447.4319000000005</v>
      </c>
      <c r="AL7047" s="1">
        <f>SLN('Inputs and Output'!$C$27,0,'Inputs and Output'!$C$31)</f>
        <v>2968.0365296803652</v>
      </c>
      <c r="AM7047" s="1">
        <f>SLN('Inputs and Output'!$C$51,0,'Inputs and Output'!$C$31)</f>
        <v>319.634703196347</v>
      </c>
      <c r="AN7047" s="16">
        <f>-'PVWatt simulated dispatch'!$B$7*'Inputs and Output'!$C$13*'Inputs and Output'!$C$29</f>
        <v>-964.6118721461188</v>
      </c>
      <c r="AO7047" s="19">
        <f>-'Inputs and Output'!$C$54*'Inputs and Output'!$C$14/(365*24)</f>
        <v>-95.890410958904113</v>
      </c>
      <c r="AP7047" s="19">
        <f t="shared" si="2324"/>
        <v>99.258384018265474</v>
      </c>
      <c r="AQ7047" s="10">
        <f t="shared" si="2325"/>
        <v>166219333.34887701</v>
      </c>
      <c r="AR7047">
        <v>1.6621933334887701E+20</v>
      </c>
      <c r="AS7047">
        <v>567342.57457555004</v>
      </c>
      <c r="AT7047" s="10">
        <f ca="1">IFERROR((AJ7047/('Inputs and Output'!$C$15))*('Inputs and Output'!$C$39*'Inputs and Output'!$C$40),0)</f>
        <v>5448960</v>
      </c>
      <c r="AU7047" s="13">
        <f t="shared" ca="1" si="2326"/>
        <v>3.2781746203753584E-2</v>
      </c>
      <c r="AV7047" s="12">
        <f t="shared" ca="1" si="2327"/>
        <v>18598.480290319822</v>
      </c>
      <c r="AW7047" s="14">
        <f ca="1">IF(AT7047&gt;0,('Inputs and Output'!$C$42*'Inputs and Output'!$C$15),0)</f>
        <v>5325.12</v>
      </c>
      <c r="AX7047" s="17">
        <f>SLN('Inputs and Output'!$C$45,0,'Inputs and Output'!$C$44)</f>
        <v>7068.4931506849316</v>
      </c>
      <c r="AY7047" s="15">
        <f t="shared" ca="1" si="2328"/>
        <v>6204.8671396348909</v>
      </c>
      <c r="AZ7047" s="18">
        <f t="shared" ca="1" si="2329"/>
        <v>6304.1255236531561</v>
      </c>
    </row>
    <row r="7048" spans="1:52">
      <c r="A7048" t="str">
        <f>'hourly electricity demand texas'!B7047</f>
        <v>10/21/2020 2 p.m. CDT</v>
      </c>
      <c r="B7048">
        <f>'PVWatt simulated dispatch'!K7064</f>
        <v>756252.625</v>
      </c>
      <c r="C7048">
        <f>'hourly electricity demand texas'!I7047*'Inputs and Output'!$C$20</f>
        <v>87.54</v>
      </c>
      <c r="D7048">
        <f>MIN(MAX(C7048-'Inputs and Output'!C$16,0),'Inputs and Output'!C$19-'Inputs and Output'!C$16)</f>
        <v>87.54</v>
      </c>
      <c r="E7048">
        <f>B7048*'Inputs and Output'!C$13/1000000</f>
        <v>491.56420624999998</v>
      </c>
      <c r="F7048">
        <f>IF(E7048&lt;=D7048,MIN(Q7048,D7048-E7048,'Inputs and Output'!C$14*'Inputs and Output'!C$55),0)</f>
        <v>0</v>
      </c>
      <c r="G7048">
        <f t="shared" si="2330"/>
        <v>87.54</v>
      </c>
      <c r="H7048" s="4">
        <f t="shared" si="2331"/>
        <v>0</v>
      </c>
      <c r="I7048">
        <f t="shared" si="2312"/>
        <v>404.02420624999996</v>
      </c>
      <c r="J7048">
        <f t="shared" ca="1" si="2313"/>
        <v>39.74</v>
      </c>
      <c r="K7048" s="23">
        <f>AS7048/AQ7048*(1/('Inputs and Output'!C$36/'Inputs and Output'!C$39))-'Inputs and Output'!C$42</f>
        <v>67.37819310233651</v>
      </c>
      <c r="L7048" s="23">
        <f ca="1">IFERROR(AVERAGE(OFFSET(K7048,-1,0,-'Inputs and Output'!C$46)),K7048)</f>
        <v>116.52530775298989</v>
      </c>
      <c r="M7048" s="23" t="e">
        <f ca="1">_xlfn.XLOOKUP(J7048/L7048,'Battery dispatch curve multiple'!C$3:C$103,'Battery dispatch curve multiple'!A$3:A$103,,1,2)</f>
        <v>#NAME?</v>
      </c>
      <c r="N7048" s="79">
        <f ca="1">'Inputs and Output'!$C$17-LN(2/SQRT(IF(Model!J7048/Model!L7048&lt;1.8,Model!J7048/Model!L7048,1.8))-1)/12</f>
        <v>0.8761900243412688</v>
      </c>
      <c r="O7048" t="str">
        <f ca="1">IF(Q7048/'Inputs and Output'!C$14&lt;=N7048,"battery","miner")</f>
        <v>miner</v>
      </c>
      <c r="P7048" t="str">
        <f t="shared" si="2314"/>
        <v>No</v>
      </c>
      <c r="Q7048" s="26">
        <f t="shared" ca="1" si="2332"/>
        <v>280</v>
      </c>
      <c r="R7048" s="23">
        <f ca="1">-(Q7048/'Inputs and Output'!C$14-N7048)*'Inputs and Output'!C$14-F7048</f>
        <v>-34.666793184444735</v>
      </c>
      <c r="S7048" s="23">
        <f ca="1">IF(R7048&gt;0,MIN(R7048,'Inputs and Output'!C$55*'Inputs and Output'!C$14,Model!I7048),0)</f>
        <v>0</v>
      </c>
      <c r="T7048" s="23">
        <f t="shared" ca="1" si="2315"/>
        <v>0</v>
      </c>
      <c r="U7048" s="23">
        <f ca="1">MIN('Inputs and Output'!C$15,Model!T7048)</f>
        <v>0</v>
      </c>
      <c r="V7048" s="23">
        <f t="shared" ca="1" si="2316"/>
        <v>0</v>
      </c>
      <c r="W7048" s="23">
        <f ca="1">MIN(V7048+S7048,'Inputs and Output'!C$55*'Inputs and Output'!C$14,'Inputs and Output'!C$14-Model!Q7048)-S7048</f>
        <v>0</v>
      </c>
      <c r="X7048" s="23">
        <f t="shared" ca="1" si="2317"/>
        <v>0</v>
      </c>
      <c r="Y7048" s="23">
        <f ca="1">IF(AND(P7048="Yes",R7048&lt;=0),MIN(-R7048,'Inputs and Output'!C$55*'Inputs and Output'!C$14-F7048),0)</f>
        <v>0</v>
      </c>
      <c r="Z7048" s="23">
        <f ca="1">MIN(Y7048,'Inputs and Output'!C$15)</f>
        <v>0</v>
      </c>
      <c r="AA7048" s="23">
        <f ca="1">IF(AND(P7048="No",R7048&lt;=0),MIN(I7048,'Inputs and Output'!C$15),0)</f>
        <v>177.50399999999999</v>
      </c>
      <c r="AB7048" s="23">
        <f t="shared" ca="1" si="2318"/>
        <v>226.52020624999997</v>
      </c>
      <c r="AC7048" s="23">
        <f ca="1">MIN(AB7048,'Inputs and Output'!C$55*'Inputs and Output'!C$14,'Inputs and Output'!C$14-Model!Q7048)</f>
        <v>0</v>
      </c>
      <c r="AD7048" s="23">
        <f ca="1">IF(AND(P7048="No",R7048&lt;=0),MIN('Inputs and Output'!C$15-Model!AA7048,'Inputs and Output'!C$55*'Inputs and Output'!C$14),0)</f>
        <v>0</v>
      </c>
      <c r="AE7048" s="23">
        <f t="shared" ca="1" si="2319"/>
        <v>226.52020624999997</v>
      </c>
      <c r="AF7048" s="26">
        <f t="shared" ca="1" si="2320"/>
        <v>0</v>
      </c>
      <c r="AG7048" s="26">
        <f t="shared" ca="1" si="2321"/>
        <v>226.52020624999997</v>
      </c>
      <c r="AH7048">
        <f>'real time electricity price'!G7047</f>
        <v>48.495000000000005</v>
      </c>
      <c r="AI7048" s="21">
        <f>'real time electricity price'!H7047</f>
        <v>28.49</v>
      </c>
      <c r="AJ7048" s="23">
        <f t="shared" ca="1" si="2322"/>
        <v>177.50399999999999</v>
      </c>
      <c r="AK7048">
        <f t="shared" si="2323"/>
        <v>4245.252300000001</v>
      </c>
      <c r="AL7048" s="1">
        <f>SLN('Inputs and Output'!$C$27,0,'Inputs and Output'!$C$31)</f>
        <v>2968.0365296803652</v>
      </c>
      <c r="AM7048" s="1">
        <f>SLN('Inputs and Output'!$C$51,0,'Inputs and Output'!$C$31)</f>
        <v>319.634703196347</v>
      </c>
      <c r="AN7048" s="16">
        <f>-'PVWatt simulated dispatch'!$B$7*'Inputs and Output'!$C$13*'Inputs and Output'!$C$29</f>
        <v>-964.6118721461188</v>
      </c>
      <c r="AO7048" s="19">
        <f>-'Inputs and Output'!$C$54*'Inputs and Output'!$C$14/(365*24)</f>
        <v>-95.890410958904113</v>
      </c>
      <c r="AP7048" s="19">
        <f t="shared" si="2324"/>
        <v>-102.92121598173412</v>
      </c>
      <c r="AQ7048" s="10">
        <f t="shared" si="2325"/>
        <v>129466240.734504</v>
      </c>
      <c r="AR7048">
        <v>1.2946624073450399E+20</v>
      </c>
      <c r="AS7048">
        <v>410688.71923527197</v>
      </c>
      <c r="AT7048" s="10">
        <f ca="1">IFERROR((AJ7048/('Inputs and Output'!$C$15))*('Inputs and Output'!$C$39*'Inputs and Output'!$C$40),0)</f>
        <v>5448960</v>
      </c>
      <c r="AU7048" s="13">
        <f t="shared" ca="1" si="2326"/>
        <v>4.2087883058056538E-2</v>
      </c>
      <c r="AV7048" s="12">
        <f t="shared" ca="1" si="2327"/>
        <v>17285.018788437141</v>
      </c>
      <c r="AW7048" s="14">
        <f ca="1">IF(AT7048&gt;0,('Inputs and Output'!$C$42*'Inputs and Output'!$C$15),0)</f>
        <v>5325.12</v>
      </c>
      <c r="AX7048" s="17">
        <f>SLN('Inputs and Output'!$C$45,0,'Inputs and Output'!$C$44)</f>
        <v>7068.4931506849316</v>
      </c>
      <c r="AY7048" s="15">
        <f t="shared" ca="1" si="2328"/>
        <v>4891.4056377522102</v>
      </c>
      <c r="AZ7048" s="18">
        <f t="shared" ca="1" si="2329"/>
        <v>4788.4844217704758</v>
      </c>
    </row>
    <row r="7049" spans="1:52">
      <c r="A7049" t="str">
        <f>'hourly electricity demand texas'!B7048</f>
        <v>10/21/2020 3 p.m. CDT</v>
      </c>
      <c r="B7049">
        <f>'PVWatt simulated dispatch'!K7065</f>
        <v>717136.75</v>
      </c>
      <c r="C7049">
        <f>'hourly electricity demand texas'!I7048*'Inputs and Output'!$C$20</f>
        <v>91.3</v>
      </c>
      <c r="D7049">
        <f>MIN(MAX(C7049-'Inputs and Output'!C$16,0),'Inputs and Output'!C$19-'Inputs and Output'!C$16)</f>
        <v>91.3</v>
      </c>
      <c r="E7049">
        <f>B7049*'Inputs and Output'!C$13/1000000</f>
        <v>466.13888750000001</v>
      </c>
      <c r="F7049">
        <f>IF(E7049&lt;=D7049,MIN(Q7049,D7049-E7049,'Inputs and Output'!C$14*'Inputs and Output'!C$55),0)</f>
        <v>0</v>
      </c>
      <c r="G7049">
        <f t="shared" si="2330"/>
        <v>91.3</v>
      </c>
      <c r="H7049" s="4">
        <f t="shared" si="2331"/>
        <v>0</v>
      </c>
      <c r="I7049">
        <f t="shared" si="2312"/>
        <v>374.8388875</v>
      </c>
      <c r="J7049">
        <f t="shared" ca="1" si="2313"/>
        <v>39.74</v>
      </c>
      <c r="K7049" s="23">
        <f>AS7049/AQ7049*(1/('Inputs and Output'!C$36/'Inputs and Output'!C$39))-'Inputs and Output'!C$42</f>
        <v>75.288560787146608</v>
      </c>
      <c r="L7049" s="23">
        <f ca="1">IFERROR(AVERAGE(OFFSET(K7049,-1,0,-'Inputs and Output'!C$46)),K7049)</f>
        <v>119.72531219905697</v>
      </c>
      <c r="M7049" s="23" t="e">
        <f ca="1">_xlfn.XLOOKUP(J7049/L7049,'Battery dispatch curve multiple'!C$3:C$103,'Battery dispatch curve multiple'!A$3:A$103,,1,2)</f>
        <v>#NAME?</v>
      </c>
      <c r="N7049" s="79">
        <f ca="1">'Inputs and Output'!$C$17-LN(2/SQRT(IF(Model!J7049/Model!L7049&lt;1.8,Model!J7049/Model!L7049,1.8))-1)/12</f>
        <v>0.87460008301100078</v>
      </c>
      <c r="O7049" t="str">
        <f ca="1">IF(Q7049/'Inputs and Output'!C$14&lt;=N7049,"battery","miner")</f>
        <v>miner</v>
      </c>
      <c r="P7049" t="str">
        <f t="shared" si="2314"/>
        <v>No</v>
      </c>
      <c r="Q7049" s="26">
        <f t="shared" ca="1" si="2332"/>
        <v>280</v>
      </c>
      <c r="R7049" s="23">
        <f ca="1">-(Q7049/'Inputs and Output'!C$14-N7049)*'Inputs and Output'!C$14-F7049</f>
        <v>-35.11197675691978</v>
      </c>
      <c r="S7049" s="23">
        <f ca="1">IF(R7049&gt;0,MIN(R7049,'Inputs and Output'!C$55*'Inputs and Output'!C$14,Model!I7049),0)</f>
        <v>0</v>
      </c>
      <c r="T7049" s="23">
        <f t="shared" ca="1" si="2315"/>
        <v>0</v>
      </c>
      <c r="U7049" s="23">
        <f ca="1">MIN('Inputs and Output'!C$15,Model!T7049)</f>
        <v>0</v>
      </c>
      <c r="V7049" s="23">
        <f t="shared" ca="1" si="2316"/>
        <v>0</v>
      </c>
      <c r="W7049" s="23">
        <f ca="1">MIN(V7049+S7049,'Inputs and Output'!C$55*'Inputs and Output'!C$14,'Inputs and Output'!C$14-Model!Q7049)-S7049</f>
        <v>0</v>
      </c>
      <c r="X7049" s="23">
        <f t="shared" ca="1" si="2317"/>
        <v>0</v>
      </c>
      <c r="Y7049" s="23">
        <f ca="1">IF(AND(P7049="Yes",R7049&lt;=0),MIN(-R7049,'Inputs and Output'!C$55*'Inputs and Output'!C$14-F7049),0)</f>
        <v>0</v>
      </c>
      <c r="Z7049" s="23">
        <f ca="1">MIN(Y7049,'Inputs and Output'!C$15)</f>
        <v>0</v>
      </c>
      <c r="AA7049" s="23">
        <f ca="1">IF(AND(P7049="No",R7049&lt;=0),MIN(I7049,'Inputs and Output'!C$15),0)</f>
        <v>177.50399999999999</v>
      </c>
      <c r="AB7049" s="23">
        <f t="shared" ca="1" si="2318"/>
        <v>197.33488750000001</v>
      </c>
      <c r="AC7049" s="23">
        <f ca="1">MIN(AB7049,'Inputs and Output'!C$55*'Inputs and Output'!C$14,'Inputs and Output'!C$14-Model!Q7049)</f>
        <v>0</v>
      </c>
      <c r="AD7049" s="23">
        <f ca="1">IF(AND(P7049="No",R7049&lt;=0),MIN('Inputs and Output'!C$15-Model!AA7049,'Inputs and Output'!C$55*'Inputs and Output'!C$14),0)</f>
        <v>0</v>
      </c>
      <c r="AE7049" s="23">
        <f t="shared" ca="1" si="2319"/>
        <v>197.33488750000001</v>
      </c>
      <c r="AF7049" s="26">
        <f t="shared" ca="1" si="2320"/>
        <v>0</v>
      </c>
      <c r="AG7049" s="26">
        <f t="shared" ca="1" si="2321"/>
        <v>197.33488750000001</v>
      </c>
      <c r="AH7049">
        <f>'real time electricity price'!G7048</f>
        <v>58.592500000000001</v>
      </c>
      <c r="AI7049" s="21">
        <f>'real time electricity price'!H7048</f>
        <v>38.69</v>
      </c>
      <c r="AJ7049" s="23">
        <f t="shared" ca="1" si="2322"/>
        <v>177.50399999999999</v>
      </c>
      <c r="AK7049">
        <f t="shared" si="2323"/>
        <v>5349.4952499999999</v>
      </c>
      <c r="AL7049" s="1">
        <f>SLN('Inputs and Output'!$C$27,0,'Inputs and Output'!$C$31)</f>
        <v>2968.0365296803652</v>
      </c>
      <c r="AM7049" s="1">
        <f>SLN('Inputs and Output'!$C$51,0,'Inputs and Output'!$C$31)</f>
        <v>319.634703196347</v>
      </c>
      <c r="AN7049" s="16">
        <f>-'PVWatt simulated dispatch'!$B$7*'Inputs and Output'!$C$13*'Inputs and Output'!$C$29</f>
        <v>-964.6118721461188</v>
      </c>
      <c r="AO7049" s="19">
        <f>-'Inputs and Output'!$C$54*'Inputs and Output'!$C$14/(365*24)</f>
        <v>-95.890410958904113</v>
      </c>
      <c r="AP7049" s="19">
        <f t="shared" si="2324"/>
        <v>1001.3217340182648</v>
      </c>
      <c r="AQ7049" s="10">
        <f t="shared" si="2325"/>
        <v>142576202.03066</v>
      </c>
      <c r="AR7049">
        <v>1.4257620203065999E+20</v>
      </c>
      <c r="AS7049">
        <f>AVERAGE(AS7047:AS7048)</f>
        <v>489015.64690541103</v>
      </c>
      <c r="AT7049" s="10">
        <f ca="1">IFERROR((AJ7049/('Inputs and Output'!$C$15))*('Inputs and Output'!$C$39*'Inputs and Output'!$C$40),0)</f>
        <v>5448960</v>
      </c>
      <c r="AU7049" s="13">
        <f t="shared" ca="1" si="2326"/>
        <v>3.8217878737071699E-2</v>
      </c>
      <c r="AV7049" s="12">
        <f t="shared" ca="1" si="2327"/>
        <v>18689.140693961672</v>
      </c>
      <c r="AW7049" s="14">
        <f ca="1">IF(AT7049&gt;0,('Inputs and Output'!$C$42*'Inputs and Output'!$C$15),0)</f>
        <v>5325.12</v>
      </c>
      <c r="AX7049" s="17">
        <f>SLN('Inputs and Output'!$C$45,0,'Inputs and Output'!$C$44)</f>
        <v>7068.4931506849316</v>
      </c>
      <c r="AY7049" s="15">
        <f t="shared" ca="1" si="2328"/>
        <v>6295.5275432767412</v>
      </c>
      <c r="AZ7049" s="18">
        <f t="shared" ca="1" si="2329"/>
        <v>7296.8492772950058</v>
      </c>
    </row>
    <row r="7050" spans="1:52">
      <c r="A7050" t="str">
        <f>'hourly electricity demand texas'!B7049</f>
        <v>10/21/2020 4 p.m. CDT</v>
      </c>
      <c r="B7050">
        <f>'PVWatt simulated dispatch'!K7066</f>
        <v>664037.06299999997</v>
      </c>
      <c r="C7050">
        <f>'hourly electricity demand texas'!I7049*'Inputs and Output'!$C$20</f>
        <v>94.42</v>
      </c>
      <c r="D7050">
        <f>MIN(MAX(C7050-'Inputs and Output'!C$16,0),'Inputs and Output'!C$19-'Inputs and Output'!C$16)</f>
        <v>94.42</v>
      </c>
      <c r="E7050">
        <f>B7050*'Inputs and Output'!C$13/1000000</f>
        <v>431.62409094999998</v>
      </c>
      <c r="F7050">
        <f>IF(E7050&lt;=D7050,MIN(Q7050,D7050-E7050,'Inputs and Output'!C$14*'Inputs and Output'!C$55),0)</f>
        <v>0</v>
      </c>
      <c r="G7050">
        <f t="shared" si="2330"/>
        <v>94.42</v>
      </c>
      <c r="H7050" s="4">
        <f t="shared" si="2331"/>
        <v>0</v>
      </c>
      <c r="I7050">
        <f t="shared" si="2312"/>
        <v>337.20409094999997</v>
      </c>
      <c r="J7050">
        <f t="shared" ca="1" si="2313"/>
        <v>49.56</v>
      </c>
      <c r="K7050" s="23">
        <f>AS7050/AQ7050*(1/('Inputs and Output'!C$36/'Inputs and Output'!C$39))-'Inputs and Output'!C$42</f>
        <v>66.715818843852006</v>
      </c>
      <c r="L7050" s="23">
        <f ca="1">IFERROR(AVERAGE(OFFSET(K7050,-1,0,-'Inputs and Output'!C$46)),K7050)</f>
        <v>121.36780535946377</v>
      </c>
      <c r="M7050" s="23" t="e">
        <f ca="1">_xlfn.XLOOKUP(J7050/L7050,'Battery dispatch curve multiple'!C$3:C$103,'Battery dispatch curve multiple'!A$3:A$103,,1,2)</f>
        <v>#NAME?</v>
      </c>
      <c r="N7050" s="79">
        <f ca="1">'Inputs and Output'!$C$17-LN(2/SQRT(IF(Model!J7050/Model!L7050&lt;1.8,Model!J7050/Model!L7050,1.8))-1)/12</f>
        <v>0.88699779827762848</v>
      </c>
      <c r="O7050" t="str">
        <f ca="1">IF(Q7050/'Inputs and Output'!C$14&lt;=N7050,"battery","miner")</f>
        <v>miner</v>
      </c>
      <c r="P7050" t="str">
        <f t="shared" si="2314"/>
        <v>No</v>
      </c>
      <c r="Q7050" s="26">
        <f t="shared" ca="1" si="2332"/>
        <v>280</v>
      </c>
      <c r="R7050" s="23">
        <f ca="1">-(Q7050/'Inputs and Output'!C$14-N7050)*'Inputs and Output'!C$14-F7050</f>
        <v>-31.640616482264026</v>
      </c>
      <c r="S7050" s="23">
        <f ca="1">IF(R7050&gt;0,MIN(R7050,'Inputs and Output'!C$55*'Inputs and Output'!C$14,Model!I7050),0)</f>
        <v>0</v>
      </c>
      <c r="T7050" s="23">
        <f t="shared" ca="1" si="2315"/>
        <v>0</v>
      </c>
      <c r="U7050" s="23">
        <f ca="1">MIN('Inputs and Output'!C$15,Model!T7050)</f>
        <v>0</v>
      </c>
      <c r="V7050" s="23">
        <f t="shared" ca="1" si="2316"/>
        <v>0</v>
      </c>
      <c r="W7050" s="23">
        <f ca="1">MIN(V7050+S7050,'Inputs and Output'!C$55*'Inputs and Output'!C$14,'Inputs and Output'!C$14-Model!Q7050)-S7050</f>
        <v>0</v>
      </c>
      <c r="X7050" s="23">
        <f t="shared" ca="1" si="2317"/>
        <v>0</v>
      </c>
      <c r="Y7050" s="23">
        <f ca="1">IF(AND(P7050="Yes",R7050&lt;=0),MIN(-R7050,'Inputs and Output'!C$55*'Inputs and Output'!C$14-F7050),0)</f>
        <v>0</v>
      </c>
      <c r="Z7050" s="23">
        <f ca="1">MIN(Y7050,'Inputs and Output'!C$15)</f>
        <v>0</v>
      </c>
      <c r="AA7050" s="23">
        <f ca="1">IF(AND(P7050="No",R7050&lt;=0),MIN(I7050,'Inputs and Output'!C$15),0)</f>
        <v>177.50399999999999</v>
      </c>
      <c r="AB7050" s="23">
        <f t="shared" ca="1" si="2318"/>
        <v>159.70009094999998</v>
      </c>
      <c r="AC7050" s="23">
        <f ca="1">MIN(AB7050,'Inputs and Output'!C$55*'Inputs and Output'!C$14,'Inputs and Output'!C$14-Model!Q7050)</f>
        <v>0</v>
      </c>
      <c r="AD7050" s="23">
        <f ca="1">IF(AND(P7050="No",R7050&lt;=0),MIN('Inputs and Output'!C$15-Model!AA7050,'Inputs and Output'!C$55*'Inputs and Output'!C$14),0)</f>
        <v>0</v>
      </c>
      <c r="AE7050" s="23">
        <f t="shared" ca="1" si="2319"/>
        <v>159.70009094999998</v>
      </c>
      <c r="AF7050" s="26">
        <f t="shared" ca="1" si="2320"/>
        <v>0</v>
      </c>
      <c r="AG7050" s="26">
        <f t="shared" ca="1" si="2321"/>
        <v>159.70009094999998</v>
      </c>
      <c r="AH7050">
        <f>'real time electricity price'!G7049</f>
        <v>37.99</v>
      </c>
      <c r="AI7050" s="21">
        <f>'real time electricity price'!H7049</f>
        <v>39.74</v>
      </c>
      <c r="AJ7050" s="23">
        <f t="shared" ca="1" si="2322"/>
        <v>177.50399999999999</v>
      </c>
      <c r="AK7050">
        <f t="shared" si="2323"/>
        <v>3587.0158000000001</v>
      </c>
      <c r="AL7050" s="1">
        <f>SLN('Inputs and Output'!$C$27,0,'Inputs and Output'!$C$31)</f>
        <v>2968.0365296803652</v>
      </c>
      <c r="AM7050" s="1">
        <f>SLN('Inputs and Output'!$C$51,0,'Inputs and Output'!$C$31)</f>
        <v>319.634703196347</v>
      </c>
      <c r="AN7050" s="16">
        <f>-'PVWatt simulated dispatch'!$B$7*'Inputs and Output'!$C$13*'Inputs and Output'!$C$29</f>
        <v>-964.6118721461188</v>
      </c>
      <c r="AO7050" s="19">
        <f>-'Inputs and Output'!$C$54*'Inputs and Output'!$C$14/(365*24)</f>
        <v>-95.890410958904113</v>
      </c>
      <c r="AP7050" s="19">
        <f t="shared" si="2324"/>
        <v>-761.15771598173501</v>
      </c>
      <c r="AQ7050" s="10">
        <f t="shared" si="2325"/>
        <v>161183734.24206099</v>
      </c>
      <c r="AR7050">
        <v>1.6118373424206099E+20</v>
      </c>
      <c r="AS7050">
        <v>507824.03347410797</v>
      </c>
      <c r="AT7050" s="10">
        <f ca="1">IFERROR((AJ7050/('Inputs and Output'!$C$15))*('Inputs and Output'!$C$39*'Inputs and Output'!$C$40),0)</f>
        <v>5448960</v>
      </c>
      <c r="AU7050" s="13">
        <f t="shared" ca="1" si="2326"/>
        <v>3.380589254630937E-2</v>
      </c>
      <c r="AV7050" s="12">
        <f t="shared" ca="1" si="2327"/>
        <v>17167.444708059105</v>
      </c>
      <c r="AW7050" s="14">
        <f ca="1">IF(AT7050&gt;0,('Inputs and Output'!$C$42*'Inputs and Output'!$C$15),0)</f>
        <v>5325.12</v>
      </c>
      <c r="AX7050" s="17">
        <f>SLN('Inputs and Output'!$C$45,0,'Inputs and Output'!$C$44)</f>
        <v>7068.4931506849316</v>
      </c>
      <c r="AY7050" s="15">
        <f t="shared" ca="1" si="2328"/>
        <v>4773.8315573741747</v>
      </c>
      <c r="AZ7050" s="18">
        <f t="shared" ca="1" si="2329"/>
        <v>4012.6738413924395</v>
      </c>
    </row>
    <row r="7051" spans="1:52">
      <c r="A7051" t="str">
        <f>'hourly electricity demand texas'!B7050</f>
        <v>10/21/2020 5 p.m. CDT</v>
      </c>
      <c r="B7051">
        <f>'PVWatt simulated dispatch'!K7067</f>
        <v>537821.93799999997</v>
      </c>
      <c r="C7051">
        <f>'hourly electricity demand texas'!I7050*'Inputs and Output'!$C$20</f>
        <v>96.42</v>
      </c>
      <c r="D7051">
        <f>MIN(MAX(C7051-'Inputs and Output'!C$16,0),'Inputs and Output'!C$19-'Inputs and Output'!C$16)</f>
        <v>96.42</v>
      </c>
      <c r="E7051">
        <f>B7051*'Inputs and Output'!C$13/1000000</f>
        <v>349.58425969999996</v>
      </c>
      <c r="F7051">
        <f>IF(E7051&lt;=D7051,MIN(Q7051,D7051-E7051,'Inputs and Output'!C$14*'Inputs and Output'!C$55),0)</f>
        <v>0</v>
      </c>
      <c r="G7051">
        <f t="shared" si="2330"/>
        <v>96.42</v>
      </c>
      <c r="H7051" s="4">
        <f t="shared" si="2331"/>
        <v>0</v>
      </c>
      <c r="I7051">
        <f t="shared" si="2312"/>
        <v>253.16425969999995</v>
      </c>
      <c r="J7051">
        <f t="shared" ca="1" si="2313"/>
        <v>50.7</v>
      </c>
      <c r="K7051" s="23">
        <f>AS7051/AQ7051*(1/('Inputs and Output'!C$36/'Inputs and Output'!C$39))-'Inputs and Output'!C$42</f>
        <v>58.770160068110641</v>
      </c>
      <c r="L7051" s="23">
        <f ca="1">IFERROR(AVERAGE(OFFSET(K7051,-1,0,-'Inputs and Output'!C$46)),K7051)</f>
        <v>120.89105445359262</v>
      </c>
      <c r="M7051" s="23" t="e">
        <f ca="1">_xlfn.XLOOKUP(J7051/L7051,'Battery dispatch curve multiple'!C$3:C$103,'Battery dispatch curve multiple'!A$3:A$103,,1,2)</f>
        <v>#NAME?</v>
      </c>
      <c r="N7051" s="79">
        <f ca="1">'Inputs and Output'!$C$17-LN(2/SQRT(IF(Model!J7051/Model!L7051&lt;1.8,Model!J7051/Model!L7051,1.8))-1)/12</f>
        <v>0.88863644535197372</v>
      </c>
      <c r="O7051" t="str">
        <f ca="1">IF(Q7051/'Inputs and Output'!C$14&lt;=N7051,"battery","miner")</f>
        <v>miner</v>
      </c>
      <c r="P7051" t="str">
        <f t="shared" si="2314"/>
        <v>No</v>
      </c>
      <c r="Q7051" s="26">
        <f t="shared" ca="1" si="2332"/>
        <v>280</v>
      </c>
      <c r="R7051" s="23">
        <f ca="1">-(Q7051/'Inputs and Output'!C$14-N7051)*'Inputs and Output'!C$14-F7051</f>
        <v>-31.181795301447359</v>
      </c>
      <c r="S7051" s="23">
        <f ca="1">IF(R7051&gt;0,MIN(R7051,'Inputs and Output'!C$55*'Inputs and Output'!C$14,Model!I7051),0)</f>
        <v>0</v>
      </c>
      <c r="T7051" s="23">
        <f t="shared" ca="1" si="2315"/>
        <v>0</v>
      </c>
      <c r="U7051" s="23">
        <f ca="1">MIN('Inputs and Output'!C$15,Model!T7051)</f>
        <v>0</v>
      </c>
      <c r="V7051" s="23">
        <f t="shared" ca="1" si="2316"/>
        <v>0</v>
      </c>
      <c r="W7051" s="23">
        <f ca="1">MIN(V7051+S7051,'Inputs and Output'!C$55*'Inputs and Output'!C$14,'Inputs and Output'!C$14-Model!Q7051)-S7051</f>
        <v>0</v>
      </c>
      <c r="X7051" s="23">
        <f t="shared" ca="1" si="2317"/>
        <v>0</v>
      </c>
      <c r="Y7051" s="23">
        <f ca="1">IF(AND(P7051="Yes",R7051&lt;=0),MIN(-R7051,'Inputs and Output'!C$55*'Inputs and Output'!C$14-F7051),0)</f>
        <v>0</v>
      </c>
      <c r="Z7051" s="23">
        <f ca="1">MIN(Y7051,'Inputs and Output'!C$15)</f>
        <v>0</v>
      </c>
      <c r="AA7051" s="23">
        <f ca="1">IF(AND(P7051="No",R7051&lt;=0),MIN(I7051,'Inputs and Output'!C$15),0)</f>
        <v>177.50399999999999</v>
      </c>
      <c r="AB7051" s="23">
        <f t="shared" ca="1" si="2318"/>
        <v>75.660259699999955</v>
      </c>
      <c r="AC7051" s="23">
        <f ca="1">MIN(AB7051,'Inputs and Output'!C$55*'Inputs and Output'!C$14,'Inputs and Output'!C$14-Model!Q7051)</f>
        <v>0</v>
      </c>
      <c r="AD7051" s="23">
        <f ca="1">IF(AND(P7051="No",R7051&lt;=0),MIN('Inputs and Output'!C$15-Model!AA7051,'Inputs and Output'!C$55*'Inputs and Output'!C$14),0)</f>
        <v>0</v>
      </c>
      <c r="AE7051" s="23">
        <f t="shared" ca="1" si="2319"/>
        <v>75.660259699999955</v>
      </c>
      <c r="AF7051" s="26">
        <f t="shared" ca="1" si="2320"/>
        <v>0</v>
      </c>
      <c r="AG7051" s="26">
        <f t="shared" ca="1" si="2321"/>
        <v>75.660259699999955</v>
      </c>
      <c r="AH7051">
        <f>'real time electricity price'!G7050</f>
        <v>30.547499999999999</v>
      </c>
      <c r="AI7051" s="21">
        <f>'real time electricity price'!H7050</f>
        <v>37.11</v>
      </c>
      <c r="AJ7051" s="23">
        <f t="shared" ca="1" si="2322"/>
        <v>177.50399999999999</v>
      </c>
      <c r="AK7051">
        <f t="shared" si="2323"/>
        <v>2945.3899499999998</v>
      </c>
      <c r="AL7051" s="1">
        <f>SLN('Inputs and Output'!$C$27,0,'Inputs and Output'!$C$31)</f>
        <v>2968.0365296803652</v>
      </c>
      <c r="AM7051" s="1">
        <f>SLN('Inputs and Output'!$C$51,0,'Inputs and Output'!$C$31)</f>
        <v>319.634703196347</v>
      </c>
      <c r="AN7051" s="16">
        <f>-'PVWatt simulated dispatch'!$B$7*'Inputs and Output'!$C$13*'Inputs and Output'!$C$29</f>
        <v>-964.6118721461188</v>
      </c>
      <c r="AO7051" s="19">
        <f>-'Inputs and Output'!$C$54*'Inputs and Output'!$C$14/(365*24)</f>
        <v>-95.890410958904113</v>
      </c>
      <c r="AP7051" s="19">
        <f t="shared" si="2324"/>
        <v>-1402.7835659817354</v>
      </c>
      <c r="AQ7051" s="10">
        <f t="shared" si="2325"/>
        <v>230655992.464836</v>
      </c>
      <c r="AR7051">
        <v>2.30655992464836E+20</v>
      </c>
      <c r="AS7051">
        <v>667000.66892894998</v>
      </c>
      <c r="AT7051" s="10">
        <f ca="1">IFERROR((AJ7051/('Inputs and Output'!$C$15))*('Inputs and Output'!$C$39*'Inputs and Output'!$C$40),0)</f>
        <v>5448960</v>
      </c>
      <c r="AU7051" s="13">
        <f t="shared" ca="1" si="2326"/>
        <v>2.3623752159097733E-2</v>
      </c>
      <c r="AV7051" s="12">
        <f t="shared" ca="1" si="2327"/>
        <v>15757.058492729913</v>
      </c>
      <c r="AW7051" s="14">
        <f ca="1">IF(AT7051&gt;0,('Inputs and Output'!$C$42*'Inputs and Output'!$C$15),0)</f>
        <v>5325.12</v>
      </c>
      <c r="AX7051" s="17">
        <f>SLN('Inputs and Output'!$C$45,0,'Inputs and Output'!$C$44)</f>
        <v>7068.4931506849316</v>
      </c>
      <c r="AY7051" s="15">
        <f t="shared" ca="1" si="2328"/>
        <v>3363.4453420449827</v>
      </c>
      <c r="AZ7051" s="18">
        <f t="shared" ca="1" si="2329"/>
        <v>1960.6617760632473</v>
      </c>
    </row>
    <row r="7052" spans="1:52">
      <c r="A7052" t="str">
        <f>'hourly electricity demand texas'!B7051</f>
        <v>10/21/2020 6 p.m. CDT</v>
      </c>
      <c r="B7052">
        <f>'PVWatt simulated dispatch'!K7068</f>
        <v>220843.516</v>
      </c>
      <c r="C7052">
        <f>'hourly electricity demand texas'!I7051*'Inputs and Output'!$C$20</f>
        <v>95.91</v>
      </c>
      <c r="D7052">
        <f>MIN(MAX(C7052-'Inputs and Output'!C$16,0),'Inputs and Output'!C$19-'Inputs and Output'!C$16)</f>
        <v>95.91</v>
      </c>
      <c r="E7052">
        <f>B7052*'Inputs and Output'!C$13/1000000</f>
        <v>143.5482854</v>
      </c>
      <c r="F7052">
        <f>IF(E7052&lt;=D7052,MIN(Q7052,D7052-E7052,'Inputs and Output'!C$14*'Inputs and Output'!C$55),0)</f>
        <v>0</v>
      </c>
      <c r="G7052">
        <f t="shared" si="2330"/>
        <v>95.91</v>
      </c>
      <c r="H7052" s="4">
        <f t="shared" si="2331"/>
        <v>0</v>
      </c>
      <c r="I7052">
        <f t="shared" si="2312"/>
        <v>47.638285400000001</v>
      </c>
      <c r="J7052">
        <f t="shared" ca="1" si="2313"/>
        <v>50.7</v>
      </c>
      <c r="K7052" s="23">
        <f>AS7052/AQ7052*(1/('Inputs and Output'!C$36/'Inputs and Output'!C$39))-'Inputs and Output'!C$42</f>
        <v>20.466646721779533</v>
      </c>
      <c r="L7052" s="23">
        <f ca="1">IFERROR(AVERAGE(OFFSET(K7052,-1,0,-'Inputs and Output'!C$46)),K7052)</f>
        <v>123.89831068565663</v>
      </c>
      <c r="M7052" s="23" t="e">
        <f ca="1">_xlfn.XLOOKUP(J7052/L7052,'Battery dispatch curve multiple'!C$3:C$103,'Battery dispatch curve multiple'!A$3:A$103,,1,2)</f>
        <v>#NAME?</v>
      </c>
      <c r="N7052" s="79">
        <f ca="1">'Inputs and Output'!$C$17-LN(2/SQRT(IF(Model!J7052/Model!L7052&lt;1.8,Model!J7052/Model!L7052,1.8))-1)/12</f>
        <v>0.88712680264722277</v>
      </c>
      <c r="O7052" t="str">
        <f ca="1">IF(Q7052/'Inputs and Output'!C$14&lt;=N7052,"battery","miner")</f>
        <v>miner</v>
      </c>
      <c r="P7052" t="str">
        <f t="shared" si="2314"/>
        <v>No</v>
      </c>
      <c r="Q7052" s="26">
        <f t="shared" ca="1" si="2332"/>
        <v>280</v>
      </c>
      <c r="R7052" s="23">
        <f ca="1">-(Q7052/'Inputs and Output'!C$14-N7052)*'Inputs and Output'!C$14-F7052</f>
        <v>-31.604495258777625</v>
      </c>
      <c r="S7052" s="23">
        <f ca="1">IF(R7052&gt;0,MIN(R7052,'Inputs and Output'!C$55*'Inputs and Output'!C$14,Model!I7052),0)</f>
        <v>0</v>
      </c>
      <c r="T7052" s="23">
        <f t="shared" ca="1" si="2315"/>
        <v>0</v>
      </c>
      <c r="U7052" s="23">
        <f ca="1">MIN('Inputs and Output'!C$15,Model!T7052)</f>
        <v>0</v>
      </c>
      <c r="V7052" s="23">
        <f t="shared" ca="1" si="2316"/>
        <v>0</v>
      </c>
      <c r="W7052" s="23">
        <f ca="1">MIN(V7052+S7052,'Inputs and Output'!C$55*'Inputs and Output'!C$14,'Inputs and Output'!C$14-Model!Q7052)-S7052</f>
        <v>0</v>
      </c>
      <c r="X7052" s="23">
        <f t="shared" ca="1" si="2317"/>
        <v>0</v>
      </c>
      <c r="Y7052" s="23">
        <f ca="1">IF(AND(P7052="Yes",R7052&lt;=0),MIN(-R7052,'Inputs and Output'!C$55*'Inputs and Output'!C$14-F7052),0)</f>
        <v>0</v>
      </c>
      <c r="Z7052" s="23">
        <f ca="1">MIN(Y7052,'Inputs and Output'!C$15)</f>
        <v>0</v>
      </c>
      <c r="AA7052" s="23">
        <f ca="1">IF(AND(P7052="No",R7052&lt;=0),MIN(I7052,'Inputs and Output'!C$15),0)</f>
        <v>47.638285400000001</v>
      </c>
      <c r="AB7052" s="23">
        <f t="shared" ca="1" si="2318"/>
        <v>0</v>
      </c>
      <c r="AC7052" s="23">
        <f ca="1">MIN(AB7052,'Inputs and Output'!C$55*'Inputs and Output'!C$14,'Inputs and Output'!C$14-Model!Q7052)</f>
        <v>0</v>
      </c>
      <c r="AD7052" s="23">
        <f ca="1">IF(AND(P7052="No",R7052&lt;=0),MIN('Inputs and Output'!C$15-Model!AA7052,'Inputs and Output'!C$55*'Inputs and Output'!C$14),0)</f>
        <v>70</v>
      </c>
      <c r="AE7052" s="23">
        <f t="shared" ca="1" si="2319"/>
        <v>0</v>
      </c>
      <c r="AF7052" s="26">
        <f t="shared" ca="1" si="2320"/>
        <v>-70</v>
      </c>
      <c r="AG7052" s="26">
        <f t="shared" ca="1" si="2321"/>
        <v>0</v>
      </c>
      <c r="AH7052">
        <f>'real time electricity price'!G7051</f>
        <v>31.157499999999999</v>
      </c>
      <c r="AI7052" s="21">
        <f>'real time electricity price'!H7051</f>
        <v>30.85</v>
      </c>
      <c r="AJ7052" s="23">
        <f t="shared" ca="1" si="2322"/>
        <v>117.6382854</v>
      </c>
      <c r="AK7052">
        <f t="shared" si="2323"/>
        <v>2988.3158249999997</v>
      </c>
      <c r="AL7052" s="1">
        <f>SLN('Inputs and Output'!$C$27,0,'Inputs and Output'!$C$31)</f>
        <v>2968.0365296803652</v>
      </c>
      <c r="AM7052" s="1">
        <f>SLN('Inputs and Output'!$C$51,0,'Inputs and Output'!$C$31)</f>
        <v>319.634703196347</v>
      </c>
      <c r="AN7052" s="16">
        <f>-'PVWatt simulated dispatch'!$B$7*'Inputs and Output'!$C$13*'Inputs and Output'!$C$29</f>
        <v>-964.6118721461188</v>
      </c>
      <c r="AO7052" s="19">
        <f>-'Inputs and Output'!$C$54*'Inputs and Output'!$C$14/(365*24)</f>
        <v>-95.890410958904113</v>
      </c>
      <c r="AP7052" s="19">
        <f t="shared" si="2324"/>
        <v>-1359.8576909817355</v>
      </c>
      <c r="AQ7052" s="10">
        <f t="shared" si="2325"/>
        <v>157496156.66858703</v>
      </c>
      <c r="AR7052">
        <v>1.5749615666858702E+20</v>
      </c>
      <c r="AS7052">
        <v>258921.98836451501</v>
      </c>
      <c r="AT7052" s="10">
        <f ca="1">IFERROR((AJ7052/('Inputs and Output'!$C$15))*('Inputs and Output'!$C$39*'Inputs and Output'!$C$40),0)</f>
        <v>3611221.7843720936</v>
      </c>
      <c r="AU7052" s="13">
        <f t="shared" ca="1" si="2326"/>
        <v>2.2928951796398724E-2</v>
      </c>
      <c r="AV7052" s="12">
        <f t="shared" ca="1" si="2327"/>
        <v>5936.8097902376758</v>
      </c>
      <c r="AW7052" s="14">
        <f ca="1">IF(AT7052&gt;0,('Inputs and Output'!$C$42*'Inputs and Output'!$C$15),0)</f>
        <v>5325.12</v>
      </c>
      <c r="AX7052" s="17">
        <f>SLN('Inputs and Output'!$C$45,0,'Inputs and Output'!$C$44)</f>
        <v>7068.4931506849316</v>
      </c>
      <c r="AY7052" s="15">
        <f t="shared" ca="1" si="2328"/>
        <v>-6456.8033604472557</v>
      </c>
      <c r="AZ7052" s="18">
        <f t="shared" ca="1" si="2329"/>
        <v>-7816.6610514289914</v>
      </c>
    </row>
    <row r="7053" spans="1:52">
      <c r="A7053" t="str">
        <f>'hourly electricity demand texas'!B7052</f>
        <v>10/21/2020 7 p.m. CDT</v>
      </c>
      <c r="B7053">
        <f>'PVWatt simulated dispatch'!K7069</f>
        <v>0</v>
      </c>
      <c r="C7053">
        <f>'hourly electricity demand texas'!I7052*'Inputs and Output'!$C$20</f>
        <v>92.94</v>
      </c>
      <c r="D7053">
        <f>MIN(MAX(C7053-'Inputs and Output'!C$16,0),'Inputs and Output'!C$19-'Inputs and Output'!C$16)</f>
        <v>92.94</v>
      </c>
      <c r="E7053">
        <f>B7053*'Inputs and Output'!C$13/1000000</f>
        <v>0</v>
      </c>
      <c r="F7053">
        <f ca="1">IF(E7053&lt;=D7053,MIN(Q7053,D7053-E7053,'Inputs and Output'!C$14*'Inputs and Output'!C$55),0)</f>
        <v>70</v>
      </c>
      <c r="G7053">
        <f t="shared" ca="1" si="2330"/>
        <v>70</v>
      </c>
      <c r="H7053" s="4">
        <f t="shared" ca="1" si="2331"/>
        <v>-22.939999999999998</v>
      </c>
      <c r="I7053">
        <f t="shared" si="2312"/>
        <v>0</v>
      </c>
      <c r="J7053">
        <f t="shared" ca="1" si="2313"/>
        <v>50.7</v>
      </c>
      <c r="K7053" s="23">
        <f>AS7053/AQ7053*(1/('Inputs and Output'!C$36/'Inputs and Output'!C$39))-'Inputs and Output'!C$42</f>
        <v>49.463790783625328</v>
      </c>
      <c r="L7053" s="23">
        <f ca="1">IFERROR(AVERAGE(OFFSET(K7053,-1,0,-'Inputs and Output'!C$46)),K7053)</f>
        <v>112.7115395825993</v>
      </c>
      <c r="M7053" s="23" t="e">
        <f ca="1">_xlfn.XLOOKUP(J7053/L7053,'Battery dispatch curve multiple'!C$3:C$103,'Battery dispatch curve multiple'!A$3:A$103,,1,2)</f>
        <v>#NAME?</v>
      </c>
      <c r="N7053" s="79">
        <f ca="1">'Inputs and Output'!$C$17-LN(2/SQRT(IF(Model!J7053/Model!L7053&lt;1.8,Model!J7053/Model!L7053,1.8))-1)/12</f>
        <v>0.89299038899973682</v>
      </c>
      <c r="O7053" t="str">
        <f ca="1">IF(Q7053/'Inputs and Output'!C$14&lt;=N7053,"battery","miner")</f>
        <v>battery</v>
      </c>
      <c r="P7053" t="str">
        <f t="shared" ca="1" si="2314"/>
        <v>Yes</v>
      </c>
      <c r="Q7053" s="26">
        <f t="shared" ca="1" si="2332"/>
        <v>210</v>
      </c>
      <c r="R7053" s="23">
        <f ca="1">-(Q7053/'Inputs and Output'!C$14-N7053)*'Inputs and Output'!C$14-F7053</f>
        <v>-29.962691080073689</v>
      </c>
      <c r="S7053" s="23">
        <f ca="1">IF(R7053&gt;0,MIN(R7053,'Inputs and Output'!C$55*'Inputs and Output'!C$14,Model!I7053),0)</f>
        <v>0</v>
      </c>
      <c r="T7053" s="23">
        <f t="shared" ca="1" si="2315"/>
        <v>0</v>
      </c>
      <c r="U7053" s="23">
        <f ca="1">MIN('Inputs and Output'!C$15,Model!T7053)</f>
        <v>0</v>
      </c>
      <c r="V7053" s="23">
        <f t="shared" ca="1" si="2316"/>
        <v>0</v>
      </c>
      <c r="W7053" s="23">
        <f ca="1">MIN(V7053+S7053,'Inputs and Output'!C$55*'Inputs and Output'!C$14,'Inputs and Output'!C$14-Model!Q7053)-S7053</f>
        <v>0</v>
      </c>
      <c r="X7053" s="23">
        <f t="shared" ca="1" si="2317"/>
        <v>0</v>
      </c>
      <c r="Y7053" s="23">
        <f ca="1">IF(AND(P7053="Yes",R7053&lt;=0),MIN(-R7053,'Inputs and Output'!C$55*'Inputs and Output'!C$14-F7053),0)</f>
        <v>0</v>
      </c>
      <c r="Z7053" s="23">
        <f ca="1">MIN(Y7053,'Inputs and Output'!C$15)</f>
        <v>0</v>
      </c>
      <c r="AA7053" s="23">
        <f ca="1">IF(AND(P7053="No",R7053&lt;=0),MIN(I7053,'Inputs and Output'!C$15),0)</f>
        <v>0</v>
      </c>
      <c r="AB7053" s="23">
        <f t="shared" ca="1" si="2318"/>
        <v>0</v>
      </c>
      <c r="AC7053" s="23">
        <f ca="1">MIN(AB7053,'Inputs and Output'!C$55*'Inputs and Output'!C$14,'Inputs and Output'!C$14-Model!Q7053)</f>
        <v>0</v>
      </c>
      <c r="AD7053" s="23">
        <f ca="1">IF(AND(P7053="No",R7053&lt;=0),MIN('Inputs and Output'!C$15-Model!AA7053,'Inputs and Output'!C$55*'Inputs and Output'!C$14),0)</f>
        <v>0</v>
      </c>
      <c r="AE7053" s="23">
        <f t="shared" ca="1" si="2319"/>
        <v>0</v>
      </c>
      <c r="AF7053" s="26">
        <f t="shared" ca="1" si="2320"/>
        <v>-70</v>
      </c>
      <c r="AG7053" s="26">
        <f t="shared" ca="1" si="2321"/>
        <v>0</v>
      </c>
      <c r="AH7053">
        <f>'real time electricity price'!G7052</f>
        <v>34.252499999999998</v>
      </c>
      <c r="AI7053" s="21">
        <f>'real time electricity price'!H7052</f>
        <v>29.34</v>
      </c>
      <c r="AJ7053" s="23">
        <f t="shared" ca="1" si="2322"/>
        <v>0</v>
      </c>
      <c r="AK7053">
        <f t="shared" ca="1" si="2323"/>
        <v>2397.6749999999997</v>
      </c>
      <c r="AL7053" s="1">
        <f>SLN('Inputs and Output'!$C$27,0,'Inputs and Output'!$C$31)</f>
        <v>2968.0365296803652</v>
      </c>
      <c r="AM7053" s="1">
        <f>SLN('Inputs and Output'!$C$51,0,'Inputs and Output'!$C$31)</f>
        <v>319.634703196347</v>
      </c>
      <c r="AN7053" s="16">
        <f>-'PVWatt simulated dispatch'!$B$7*'Inputs and Output'!$C$13*'Inputs and Output'!$C$29</f>
        <v>-964.6118721461188</v>
      </c>
      <c r="AO7053" s="19">
        <f>-'Inputs and Output'!$C$54*'Inputs and Output'!$C$14/(365*24)</f>
        <v>-95.890410958904113</v>
      </c>
      <c r="AP7053" s="19">
        <f t="shared" ca="1" si="2324"/>
        <v>-1950.4985159817354</v>
      </c>
      <c r="AQ7053" s="10">
        <f t="shared" si="2325"/>
        <v>34170640.184312597</v>
      </c>
      <c r="AR7053">
        <v>3.4170640184312599E+19</v>
      </c>
      <c r="AS7053">
        <v>88453.886295148899</v>
      </c>
      <c r="AT7053" s="10">
        <f ca="1">IFERROR((AJ7053/('Inputs and Output'!$C$15))*('Inputs and Output'!$C$39*'Inputs and Output'!$C$40),0)</f>
        <v>0</v>
      </c>
      <c r="AU7053" s="13">
        <f t="shared" ca="1" si="2326"/>
        <v>0</v>
      </c>
      <c r="AV7053" s="12">
        <f t="shared" ca="1" si="2327"/>
        <v>0</v>
      </c>
      <c r="AW7053" s="14">
        <f ca="1">IF(AT7053&gt;0,('Inputs and Output'!$C$42*'Inputs and Output'!$C$15),0)</f>
        <v>0</v>
      </c>
      <c r="AX7053" s="17">
        <f>SLN('Inputs and Output'!$C$45,0,'Inputs and Output'!$C$44)</f>
        <v>7068.4931506849316</v>
      </c>
      <c r="AY7053" s="15">
        <f t="shared" ca="1" si="2328"/>
        <v>-7068.4931506849316</v>
      </c>
      <c r="AZ7053" s="18">
        <f t="shared" ca="1" si="2329"/>
        <v>-9018.9916666666668</v>
      </c>
    </row>
    <row r="7054" spans="1:52">
      <c r="A7054" t="str">
        <f>'hourly electricity demand texas'!B7053</f>
        <v>10/21/2020 8 p.m. CDT</v>
      </c>
      <c r="B7054">
        <f>'PVWatt simulated dispatch'!K7070</f>
        <v>0</v>
      </c>
      <c r="C7054">
        <f>'hourly electricity demand texas'!I7053*'Inputs and Output'!$C$20</f>
        <v>90.350000000000009</v>
      </c>
      <c r="D7054">
        <f>MIN(MAX(C7054-'Inputs and Output'!C$16,0),'Inputs and Output'!C$19-'Inputs and Output'!C$16)</f>
        <v>90.350000000000009</v>
      </c>
      <c r="E7054">
        <f>B7054*'Inputs and Output'!C$13/1000000</f>
        <v>0</v>
      </c>
      <c r="F7054">
        <f ca="1">IF(E7054&lt;=D7054,MIN(Q7054,D7054-E7054,'Inputs and Output'!C$14*'Inputs and Output'!C$55),0)</f>
        <v>70</v>
      </c>
      <c r="G7054">
        <f t="shared" ca="1" si="2330"/>
        <v>70</v>
      </c>
      <c r="H7054" s="4">
        <f t="shared" ca="1" si="2331"/>
        <v>-20.350000000000009</v>
      </c>
      <c r="I7054">
        <f t="shared" si="2312"/>
        <v>0</v>
      </c>
      <c r="J7054">
        <f t="shared" ca="1" si="2313"/>
        <v>50.7</v>
      </c>
      <c r="K7054" s="23">
        <f>AS7054/AQ7054*(1/('Inputs and Output'!C$36/'Inputs and Output'!C$39))-'Inputs and Output'!C$42</f>
        <v>176.42257490310215</v>
      </c>
      <c r="L7054" s="23">
        <f ca="1">IFERROR(AVERAGE(OFFSET(K7054,-1,0,-'Inputs and Output'!C$46)),K7054)</f>
        <v>108.09000333196212</v>
      </c>
      <c r="M7054" s="23" t="e">
        <f ca="1">_xlfn.XLOOKUP(J7054/L7054,'Battery dispatch curve multiple'!C$3:C$103,'Battery dispatch curve multiple'!A$3:A$103,,1,2)</f>
        <v>#NAME?</v>
      </c>
      <c r="N7054" s="79">
        <f ca="1">'Inputs and Output'!$C$17-LN(2/SQRT(IF(Model!J7054/Model!L7054&lt;1.8,Model!J7054/Model!L7054,1.8))-1)/12</f>
        <v>0.89562908303699351</v>
      </c>
      <c r="O7054" t="str">
        <f ca="1">IF(Q7054/'Inputs and Output'!C$14&lt;=N7054,"battery","miner")</f>
        <v>battery</v>
      </c>
      <c r="P7054" t="str">
        <f t="shared" ca="1" si="2314"/>
        <v>Yes</v>
      </c>
      <c r="Q7054" s="26">
        <f t="shared" ca="1" si="2332"/>
        <v>140</v>
      </c>
      <c r="R7054" s="23">
        <f ca="1">-(Q7054/'Inputs and Output'!C$14-N7054)*'Inputs and Output'!C$14-F7054</f>
        <v>40.776143250358189</v>
      </c>
      <c r="S7054" s="23">
        <f ca="1">IF(R7054&gt;0,MIN(R7054,'Inputs and Output'!C$55*'Inputs and Output'!C$14,Model!I7054),0)</f>
        <v>0</v>
      </c>
      <c r="T7054" s="23">
        <f t="shared" ca="1" si="2315"/>
        <v>0</v>
      </c>
      <c r="U7054" s="23">
        <f ca="1">MIN('Inputs and Output'!C$15,Model!T7054)</f>
        <v>0</v>
      </c>
      <c r="V7054" s="23">
        <f t="shared" ca="1" si="2316"/>
        <v>0</v>
      </c>
      <c r="W7054" s="23">
        <f ca="1">MIN(V7054+S7054,'Inputs and Output'!C$55*'Inputs and Output'!C$14,'Inputs and Output'!C$14-Model!Q7054)-S7054</f>
        <v>0</v>
      </c>
      <c r="X7054" s="23">
        <f t="shared" ca="1" si="2317"/>
        <v>0</v>
      </c>
      <c r="Y7054" s="23">
        <f ca="1">IF(AND(P7054="Yes",R7054&lt;=0),MIN(-R7054,'Inputs and Output'!C$55*'Inputs and Output'!C$14-F7054),0)</f>
        <v>0</v>
      </c>
      <c r="Z7054" s="23">
        <f ca="1">MIN(Y7054,'Inputs and Output'!C$15)</f>
        <v>0</v>
      </c>
      <c r="AA7054" s="23">
        <f ca="1">IF(AND(P7054="No",R7054&lt;=0),MIN(I7054,'Inputs and Output'!C$15),0)</f>
        <v>0</v>
      </c>
      <c r="AB7054" s="23">
        <f t="shared" ca="1" si="2318"/>
        <v>0</v>
      </c>
      <c r="AC7054" s="23">
        <f ca="1">MIN(AB7054,'Inputs and Output'!C$55*'Inputs and Output'!C$14,'Inputs and Output'!C$14-Model!Q7054)</f>
        <v>0</v>
      </c>
      <c r="AD7054" s="23">
        <f ca="1">IF(AND(P7054="No",R7054&lt;=0),MIN('Inputs and Output'!C$15-Model!AA7054,'Inputs and Output'!C$55*'Inputs and Output'!C$14),0)</f>
        <v>0</v>
      </c>
      <c r="AE7054" s="23">
        <f t="shared" ca="1" si="2319"/>
        <v>0</v>
      </c>
      <c r="AF7054" s="26">
        <f t="shared" ca="1" si="2320"/>
        <v>-70</v>
      </c>
      <c r="AG7054" s="26">
        <f t="shared" ca="1" si="2321"/>
        <v>0</v>
      </c>
      <c r="AH7054">
        <f>'real time electricity price'!G7053</f>
        <v>26.362499999999997</v>
      </c>
      <c r="AI7054" s="21">
        <f>'real time electricity price'!H7053</f>
        <v>22.76</v>
      </c>
      <c r="AJ7054" s="23">
        <f t="shared" ca="1" si="2322"/>
        <v>0</v>
      </c>
      <c r="AK7054">
        <f t="shared" ca="1" si="2323"/>
        <v>1845.3749999999998</v>
      </c>
      <c r="AL7054" s="1">
        <f>SLN('Inputs and Output'!$C$27,0,'Inputs and Output'!$C$31)</f>
        <v>2968.0365296803652</v>
      </c>
      <c r="AM7054" s="1">
        <f>SLN('Inputs and Output'!$C$51,0,'Inputs and Output'!$C$31)</f>
        <v>319.634703196347</v>
      </c>
      <c r="AN7054" s="16">
        <f>-'PVWatt simulated dispatch'!$B$7*'Inputs and Output'!$C$13*'Inputs and Output'!$C$29</f>
        <v>-964.6118721461188</v>
      </c>
      <c r="AO7054" s="19">
        <f>-'Inputs and Output'!$C$54*'Inputs and Output'!$C$14/(365*24)</f>
        <v>-95.890410958904113</v>
      </c>
      <c r="AP7054" s="19">
        <f t="shared" ca="1" si="2324"/>
        <v>-2502.7985159817354</v>
      </c>
      <c r="AQ7054" s="10">
        <f t="shared" si="2325"/>
        <v>102460965.229072</v>
      </c>
      <c r="AR7054">
        <v>1.0246096522907201E+20</v>
      </c>
      <c r="AS7054">
        <v>688985.62090501306</v>
      </c>
      <c r="AT7054" s="10">
        <f ca="1">IFERROR((AJ7054/('Inputs and Output'!$C$15))*('Inputs and Output'!$C$39*'Inputs and Output'!$C$40),0)</f>
        <v>0</v>
      </c>
      <c r="AU7054" s="13">
        <f t="shared" ca="1" si="2326"/>
        <v>0</v>
      </c>
      <c r="AV7054" s="12">
        <f t="shared" ca="1" si="2327"/>
        <v>0</v>
      </c>
      <c r="AW7054" s="14">
        <f ca="1">IF(AT7054&gt;0,('Inputs and Output'!$C$42*'Inputs and Output'!$C$15),0)</f>
        <v>0</v>
      </c>
      <c r="AX7054" s="17">
        <f>SLN('Inputs and Output'!$C$45,0,'Inputs and Output'!$C$44)</f>
        <v>7068.4931506849316</v>
      </c>
      <c r="AY7054" s="15">
        <f t="shared" ca="1" si="2328"/>
        <v>-7068.4931506849316</v>
      </c>
      <c r="AZ7054" s="18">
        <f t="shared" ca="1" si="2329"/>
        <v>-9571.2916666666679</v>
      </c>
    </row>
    <row r="7055" spans="1:52">
      <c r="A7055" t="str">
        <f>'hourly electricity demand texas'!B7054</f>
        <v>10/21/2020 9 p.m. CDT</v>
      </c>
      <c r="B7055">
        <f>'PVWatt simulated dispatch'!K7071</f>
        <v>0</v>
      </c>
      <c r="C7055">
        <f>'hourly electricity demand texas'!I7054*'Inputs and Output'!$C$20</f>
        <v>87.320000000000007</v>
      </c>
      <c r="D7055">
        <f>MIN(MAX(C7055-'Inputs and Output'!C$16,0),'Inputs and Output'!C$19-'Inputs and Output'!C$16)</f>
        <v>87.320000000000007</v>
      </c>
      <c r="E7055">
        <f>B7055*'Inputs and Output'!C$13/1000000</f>
        <v>0</v>
      </c>
      <c r="F7055">
        <f ca="1">IF(E7055&lt;=D7055,MIN(Q7055,D7055-E7055,'Inputs and Output'!C$14*'Inputs and Output'!C$55),0)</f>
        <v>70</v>
      </c>
      <c r="G7055">
        <f t="shared" ca="1" si="2330"/>
        <v>70</v>
      </c>
      <c r="H7055" s="4">
        <f t="shared" ca="1" si="2331"/>
        <v>-17.320000000000007</v>
      </c>
      <c r="I7055">
        <f t="shared" si="2312"/>
        <v>0</v>
      </c>
      <c r="J7055">
        <f t="shared" ca="1" si="2313"/>
        <v>50.7</v>
      </c>
      <c r="K7055" s="23">
        <f>AS7055/AQ7055*(1/('Inputs and Output'!C$36/'Inputs and Output'!C$39))-'Inputs and Output'!C$42</f>
        <v>112.36977495815586</v>
      </c>
      <c r="L7055" s="23">
        <f ca="1">IFERROR(AVERAGE(OFFSET(K7055,-1,0,-'Inputs and Output'!C$46)),K7055)</f>
        <v>112.96536892307019</v>
      </c>
      <c r="M7055" s="23" t="e">
        <f ca="1">_xlfn.XLOOKUP(J7055/L7055,'Battery dispatch curve multiple'!C$3:C$103,'Battery dispatch curve multiple'!A$3:A$103,,1,2)</f>
        <v>#NAME?</v>
      </c>
      <c r="N7055" s="79">
        <f ca="1">'Inputs and Output'!$C$17-LN(2/SQRT(IF(Model!J7055/Model!L7055&lt;1.8,Model!J7055/Model!L7055,1.8))-1)/12</f>
        <v>0.89284941040495946</v>
      </c>
      <c r="O7055" t="str">
        <f ca="1">IF(Q7055/'Inputs and Output'!C$14&lt;=N7055,"battery","miner")</f>
        <v>battery</v>
      </c>
      <c r="P7055" t="str">
        <f t="shared" ca="1" si="2314"/>
        <v>Yes</v>
      </c>
      <c r="Q7055" s="26">
        <f t="shared" ca="1" si="2332"/>
        <v>70</v>
      </c>
      <c r="R7055" s="23">
        <f ca="1">-(Q7055/'Inputs and Output'!C$14-N7055)*'Inputs and Output'!C$14-F7055</f>
        <v>109.99783491338866</v>
      </c>
      <c r="S7055" s="23">
        <f ca="1">IF(R7055&gt;0,MIN(R7055,'Inputs and Output'!C$55*'Inputs and Output'!C$14,Model!I7055),0)</f>
        <v>0</v>
      </c>
      <c r="T7055" s="23">
        <f t="shared" ca="1" si="2315"/>
        <v>0</v>
      </c>
      <c r="U7055" s="23">
        <f ca="1">MIN('Inputs and Output'!C$15,Model!T7055)</f>
        <v>0</v>
      </c>
      <c r="V7055" s="23">
        <f t="shared" ca="1" si="2316"/>
        <v>0</v>
      </c>
      <c r="W7055" s="23">
        <f ca="1">MIN(V7055+S7055,'Inputs and Output'!C$55*'Inputs and Output'!C$14,'Inputs and Output'!C$14-Model!Q7055)-S7055</f>
        <v>0</v>
      </c>
      <c r="X7055" s="23">
        <f t="shared" ca="1" si="2317"/>
        <v>0</v>
      </c>
      <c r="Y7055" s="23">
        <f ca="1">IF(AND(P7055="Yes",R7055&lt;=0),MIN(-R7055,'Inputs and Output'!C$55*'Inputs and Output'!C$14-F7055),0)</f>
        <v>0</v>
      </c>
      <c r="Z7055" s="23">
        <f ca="1">MIN(Y7055,'Inputs and Output'!C$15)</f>
        <v>0</v>
      </c>
      <c r="AA7055" s="23">
        <f ca="1">IF(AND(P7055="No",R7055&lt;=0),MIN(I7055,'Inputs and Output'!C$15),0)</f>
        <v>0</v>
      </c>
      <c r="AB7055" s="23">
        <f t="shared" ca="1" si="2318"/>
        <v>0</v>
      </c>
      <c r="AC7055" s="23">
        <f ca="1">MIN(AB7055,'Inputs and Output'!C$55*'Inputs and Output'!C$14,'Inputs and Output'!C$14-Model!Q7055)</f>
        <v>0</v>
      </c>
      <c r="AD7055" s="23">
        <f ca="1">IF(AND(P7055="No",R7055&lt;=0),MIN('Inputs and Output'!C$15-Model!AA7055,'Inputs and Output'!C$55*'Inputs and Output'!C$14),0)</f>
        <v>0</v>
      </c>
      <c r="AE7055" s="23">
        <f t="shared" ca="1" si="2319"/>
        <v>0</v>
      </c>
      <c r="AF7055" s="26">
        <f t="shared" ca="1" si="2320"/>
        <v>-70</v>
      </c>
      <c r="AG7055" s="26">
        <f t="shared" ca="1" si="2321"/>
        <v>0</v>
      </c>
      <c r="AH7055">
        <f>'real time electricity price'!G7054</f>
        <v>43.325000000000003</v>
      </c>
      <c r="AI7055" s="21">
        <f>'real time electricity price'!H7054</f>
        <v>22.5</v>
      </c>
      <c r="AJ7055" s="23">
        <f t="shared" ca="1" si="2322"/>
        <v>0</v>
      </c>
      <c r="AK7055">
        <f t="shared" ca="1" si="2323"/>
        <v>3032.75</v>
      </c>
      <c r="AL7055" s="1">
        <f>SLN('Inputs and Output'!$C$27,0,'Inputs and Output'!$C$31)</f>
        <v>2968.0365296803652</v>
      </c>
      <c r="AM7055" s="1">
        <f>SLN('Inputs and Output'!$C$51,0,'Inputs and Output'!$C$31)</f>
        <v>319.634703196347</v>
      </c>
      <c r="AN7055" s="16">
        <f>-'PVWatt simulated dispatch'!$B$7*'Inputs and Output'!$C$13*'Inputs and Output'!$C$29</f>
        <v>-964.6118721461188</v>
      </c>
      <c r="AO7055" s="19">
        <f>-'Inputs and Output'!$C$54*'Inputs and Output'!$C$14/(365*24)</f>
        <v>-95.890410958904113</v>
      </c>
      <c r="AP7055" s="19">
        <f t="shared" ca="1" si="2324"/>
        <v>-1315.4235159817351</v>
      </c>
      <c r="AQ7055" s="10">
        <f t="shared" si="2325"/>
        <v>110310691.11645201</v>
      </c>
      <c r="AR7055">
        <v>1.10310691116452E+20</v>
      </c>
      <c r="AS7055">
        <v>511599.28454416699</v>
      </c>
      <c r="AT7055" s="10">
        <f ca="1">IFERROR((AJ7055/('Inputs and Output'!$C$15))*('Inputs and Output'!$C$39*'Inputs and Output'!$C$40),0)</f>
        <v>0</v>
      </c>
      <c r="AU7055" s="13">
        <f t="shared" ca="1" si="2326"/>
        <v>0</v>
      </c>
      <c r="AV7055" s="12">
        <f t="shared" ca="1" si="2327"/>
        <v>0</v>
      </c>
      <c r="AW7055" s="14">
        <f ca="1">IF(AT7055&gt;0,('Inputs and Output'!$C$42*'Inputs and Output'!$C$15),0)</f>
        <v>0</v>
      </c>
      <c r="AX7055" s="17">
        <f>SLN('Inputs and Output'!$C$45,0,'Inputs and Output'!$C$44)</f>
        <v>7068.4931506849316</v>
      </c>
      <c r="AY7055" s="15">
        <f t="shared" ca="1" si="2328"/>
        <v>-7068.4931506849316</v>
      </c>
      <c r="AZ7055" s="18">
        <f t="shared" ca="1" si="2329"/>
        <v>-8383.9166666666661</v>
      </c>
    </row>
    <row r="7056" spans="1:52">
      <c r="A7056" t="str">
        <f>'hourly electricity demand texas'!B7055</f>
        <v>10/21/2020 10 p.m. CDT</v>
      </c>
      <c r="B7056">
        <f>'PVWatt simulated dispatch'!K7072</f>
        <v>0</v>
      </c>
      <c r="C7056">
        <f>'hourly electricity demand texas'!I7055*'Inputs and Output'!$C$20</f>
        <v>82.52</v>
      </c>
      <c r="D7056">
        <f>MIN(MAX(C7056-'Inputs and Output'!C$16,0),'Inputs and Output'!C$19-'Inputs and Output'!C$16)</f>
        <v>82.52</v>
      </c>
      <c r="E7056">
        <f>B7056*'Inputs and Output'!C$13/1000000</f>
        <v>0</v>
      </c>
      <c r="F7056">
        <f ca="1">IF(E7056&lt;=D7056,MIN(Q7056,D7056-E7056,'Inputs and Output'!C$14*'Inputs and Output'!C$55),0)</f>
        <v>0</v>
      </c>
      <c r="G7056">
        <f t="shared" ca="1" si="2330"/>
        <v>0</v>
      </c>
      <c r="H7056" s="4">
        <f t="shared" ca="1" si="2331"/>
        <v>-82.52</v>
      </c>
      <c r="I7056">
        <f t="shared" si="2312"/>
        <v>0</v>
      </c>
      <c r="J7056">
        <f t="shared" ca="1" si="2313"/>
        <v>50.7</v>
      </c>
      <c r="K7056" s="23">
        <f>AS7056/AQ7056*(1/('Inputs and Output'!C$36/'Inputs and Output'!C$39))-'Inputs and Output'!C$42</f>
        <v>78.907847813918636</v>
      </c>
      <c r="L7056" s="23">
        <f ca="1">IFERROR(AVERAGE(OFFSET(K7056,-1,0,-'Inputs and Output'!C$46)),K7056)</f>
        <v>114.68707085919186</v>
      </c>
      <c r="M7056" s="23" t="e">
        <f ca="1">_xlfn.XLOOKUP(J7056/L7056,'Battery dispatch curve multiple'!C$3:C$103,'Battery dispatch curve multiple'!A$3:A$103,,1,2)</f>
        <v>#NAME?</v>
      </c>
      <c r="N7056" s="79">
        <f ca="1">'Inputs and Output'!$C$17-LN(2/SQRT(IF(Model!J7056/Model!L7056&lt;1.8,Model!J7056/Model!L7056,1.8))-1)/12</f>
        <v>0.89190351016601932</v>
      </c>
      <c r="O7056" t="str">
        <f ca="1">IF(Q7056/'Inputs and Output'!C$14&lt;=N7056,"battery","miner")</f>
        <v>battery</v>
      </c>
      <c r="P7056" t="str">
        <f t="shared" ca="1" si="2314"/>
        <v>No</v>
      </c>
      <c r="Q7056" s="26">
        <f t="shared" ca="1" si="2332"/>
        <v>0</v>
      </c>
      <c r="R7056" s="23">
        <f ca="1">-(Q7056/'Inputs and Output'!C$14-N7056)*'Inputs and Output'!C$14-F7056</f>
        <v>249.73298284648541</v>
      </c>
      <c r="S7056" s="23">
        <f ca="1">IF(R7056&gt;0,MIN(R7056,'Inputs and Output'!C$55*'Inputs and Output'!C$14,Model!I7056),0)</f>
        <v>0</v>
      </c>
      <c r="T7056" s="23">
        <f t="shared" ca="1" si="2315"/>
        <v>0</v>
      </c>
      <c r="U7056" s="23">
        <f ca="1">MIN('Inputs and Output'!C$15,Model!T7056)</f>
        <v>0</v>
      </c>
      <c r="V7056" s="23">
        <f t="shared" ca="1" si="2316"/>
        <v>0</v>
      </c>
      <c r="W7056" s="23">
        <f ca="1">MIN(V7056+S7056,'Inputs and Output'!C$55*'Inputs and Output'!C$14,'Inputs and Output'!C$14-Model!Q7056)-S7056</f>
        <v>0</v>
      </c>
      <c r="X7056" s="23">
        <f t="shared" ca="1" si="2317"/>
        <v>0</v>
      </c>
      <c r="Y7056" s="23">
        <f ca="1">IF(AND(P7056="Yes",R7056&lt;=0),MIN(-R7056,'Inputs and Output'!C$55*'Inputs and Output'!C$14-F7056),0)</f>
        <v>0</v>
      </c>
      <c r="Z7056" s="23">
        <f ca="1">MIN(Y7056,'Inputs and Output'!C$15)</f>
        <v>0</v>
      </c>
      <c r="AA7056" s="23">
        <f ca="1">IF(AND(P7056="No",R7056&lt;=0),MIN(I7056,'Inputs and Output'!C$15),0)</f>
        <v>0</v>
      </c>
      <c r="AB7056" s="23">
        <f t="shared" ca="1" si="2318"/>
        <v>0</v>
      </c>
      <c r="AC7056" s="23">
        <f ca="1">MIN(AB7056,'Inputs and Output'!C$55*'Inputs and Output'!C$14,'Inputs and Output'!C$14-Model!Q7056)</f>
        <v>0</v>
      </c>
      <c r="AD7056" s="23">
        <f ca="1">IF(AND(P7056="No",R7056&lt;=0),MIN('Inputs and Output'!C$15-Model!AA7056,'Inputs and Output'!C$55*'Inputs and Output'!C$14),0)</f>
        <v>0</v>
      </c>
      <c r="AE7056" s="23">
        <f t="shared" ca="1" si="2319"/>
        <v>0</v>
      </c>
      <c r="AF7056" s="26">
        <f t="shared" ca="1" si="2320"/>
        <v>0</v>
      </c>
      <c r="AG7056" s="26">
        <f t="shared" ca="1" si="2321"/>
        <v>0</v>
      </c>
      <c r="AH7056">
        <f>'real time electricity price'!G7055</f>
        <v>19.844999999999999</v>
      </c>
      <c r="AI7056" s="21">
        <f>'real time electricity price'!H7055</f>
        <v>21.1</v>
      </c>
      <c r="AJ7056" s="23">
        <f t="shared" ca="1" si="2322"/>
        <v>0</v>
      </c>
      <c r="AK7056">
        <f t="shared" ca="1" si="2323"/>
        <v>0</v>
      </c>
      <c r="AL7056" s="1">
        <f>SLN('Inputs and Output'!$C$27,0,'Inputs and Output'!$C$31)</f>
        <v>2968.0365296803652</v>
      </c>
      <c r="AM7056" s="1">
        <f>SLN('Inputs and Output'!$C$51,0,'Inputs and Output'!$C$31)</f>
        <v>319.634703196347</v>
      </c>
      <c r="AN7056" s="16">
        <f>-'PVWatt simulated dispatch'!$B$7*'Inputs and Output'!$C$13*'Inputs and Output'!$C$29</f>
        <v>-964.6118721461188</v>
      </c>
      <c r="AO7056" s="19">
        <f>-'Inputs and Output'!$C$54*'Inputs and Output'!$C$14/(365*24)</f>
        <v>-95.890410958904113</v>
      </c>
      <c r="AP7056" s="19">
        <f t="shared" ca="1" si="2324"/>
        <v>-4348.1735159817345</v>
      </c>
      <c r="AQ7056" s="10">
        <f t="shared" si="2325"/>
        <v>143934720.78594401</v>
      </c>
      <c r="AR7056">
        <v>1.43934720785944E+20</v>
      </c>
      <c r="AS7056">
        <v>510645.21868125902</v>
      </c>
      <c r="AT7056" s="10">
        <f ca="1">IFERROR((AJ7056/('Inputs and Output'!$C$15))*('Inputs and Output'!$C$39*'Inputs and Output'!$C$40),0)</f>
        <v>0</v>
      </c>
      <c r="AU7056" s="13">
        <f t="shared" ca="1" si="2326"/>
        <v>0</v>
      </c>
      <c r="AV7056" s="12">
        <f t="shared" ca="1" si="2327"/>
        <v>0</v>
      </c>
      <c r="AW7056" s="14">
        <f ca="1">IF(AT7056&gt;0,('Inputs and Output'!$C$42*'Inputs and Output'!$C$15),0)</f>
        <v>0</v>
      </c>
      <c r="AX7056" s="17">
        <f>SLN('Inputs and Output'!$C$45,0,'Inputs and Output'!$C$44)</f>
        <v>7068.4931506849316</v>
      </c>
      <c r="AY7056" s="15">
        <f t="shared" ca="1" si="2328"/>
        <v>-7068.4931506849316</v>
      </c>
      <c r="AZ7056" s="18">
        <f t="shared" ca="1" si="2329"/>
        <v>-11416.666666666666</v>
      </c>
    </row>
    <row r="7057" spans="1:52">
      <c r="A7057" t="str">
        <f>'hourly electricity demand texas'!B7056</f>
        <v>10/21/2020 11 p.m. CDT</v>
      </c>
      <c r="B7057">
        <f>'PVWatt simulated dispatch'!K7073</f>
        <v>0</v>
      </c>
      <c r="C7057">
        <f>'hourly electricity demand texas'!I7056*'Inputs and Output'!$C$20</f>
        <v>76.14</v>
      </c>
      <c r="D7057">
        <f>MIN(MAX(C7057-'Inputs and Output'!C$16,0),'Inputs and Output'!C$19-'Inputs and Output'!C$16)</f>
        <v>76.14</v>
      </c>
      <c r="E7057">
        <f>B7057*'Inputs and Output'!C$13/1000000</f>
        <v>0</v>
      </c>
      <c r="F7057">
        <f ca="1">IF(E7057&lt;=D7057,MIN(Q7057,D7057-E7057,'Inputs and Output'!C$14*'Inputs and Output'!C$55),0)</f>
        <v>0</v>
      </c>
      <c r="G7057">
        <f t="shared" ca="1" si="2330"/>
        <v>0</v>
      </c>
      <c r="H7057" s="4">
        <f t="shared" ca="1" si="2331"/>
        <v>-76.14</v>
      </c>
      <c r="I7057">
        <f t="shared" si="2312"/>
        <v>0</v>
      </c>
      <c r="J7057">
        <f t="shared" ca="1" si="2313"/>
        <v>50.7</v>
      </c>
      <c r="K7057" s="23">
        <f>AS7057/AQ7057*(1/('Inputs and Output'!C$36/'Inputs and Output'!C$39))-'Inputs and Output'!C$42</f>
        <v>32.556385157994505</v>
      </c>
      <c r="L7057" s="23">
        <f ca="1">IFERROR(AVERAGE(OFFSET(K7057,-1,0,-'Inputs and Output'!C$46)),K7057)</f>
        <v>113.73308392638386</v>
      </c>
      <c r="M7057" s="23" t="e">
        <f ca="1">_xlfn.XLOOKUP(J7057/L7057,'Battery dispatch curve multiple'!C$3:C$103,'Battery dispatch curve multiple'!A$3:A$103,,1,2)</f>
        <v>#NAME?</v>
      </c>
      <c r="N7057" s="79">
        <f ca="1">'Inputs and Output'!$C$17-LN(2/SQRT(IF(Model!J7057/Model!L7057&lt;1.8,Model!J7057/Model!L7057,1.8))-1)/12</f>
        <v>0.89242541746893123</v>
      </c>
      <c r="O7057" t="str">
        <f ca="1">IF(Q7057/'Inputs and Output'!C$14&lt;=N7057,"battery","miner")</f>
        <v>battery</v>
      </c>
      <c r="P7057" t="str">
        <f t="shared" ca="1" si="2314"/>
        <v>No</v>
      </c>
      <c r="Q7057" s="26">
        <f t="shared" ca="1" si="2332"/>
        <v>0</v>
      </c>
      <c r="R7057" s="23">
        <f ca="1">-(Q7057/'Inputs and Output'!C$14-N7057)*'Inputs and Output'!C$14-F7057</f>
        <v>249.87911689130075</v>
      </c>
      <c r="S7057" s="23">
        <f ca="1">IF(R7057&gt;0,MIN(R7057,'Inputs and Output'!C$55*'Inputs and Output'!C$14,Model!I7057),0)</f>
        <v>0</v>
      </c>
      <c r="T7057" s="23">
        <f t="shared" ca="1" si="2315"/>
        <v>0</v>
      </c>
      <c r="U7057" s="23">
        <f ca="1">MIN('Inputs and Output'!C$15,Model!T7057)</f>
        <v>0</v>
      </c>
      <c r="V7057" s="23">
        <f t="shared" ca="1" si="2316"/>
        <v>0</v>
      </c>
      <c r="W7057" s="23">
        <f ca="1">MIN(V7057+S7057,'Inputs and Output'!C$55*'Inputs and Output'!C$14,'Inputs and Output'!C$14-Model!Q7057)-S7057</f>
        <v>0</v>
      </c>
      <c r="X7057" s="23">
        <f t="shared" ca="1" si="2317"/>
        <v>0</v>
      </c>
      <c r="Y7057" s="23">
        <f ca="1">IF(AND(P7057="Yes",R7057&lt;=0),MIN(-R7057,'Inputs and Output'!C$55*'Inputs and Output'!C$14-F7057),0)</f>
        <v>0</v>
      </c>
      <c r="Z7057" s="23">
        <f ca="1">MIN(Y7057,'Inputs and Output'!C$15)</f>
        <v>0</v>
      </c>
      <c r="AA7057" s="23">
        <f ca="1">IF(AND(P7057="No",R7057&lt;=0),MIN(I7057,'Inputs and Output'!C$15),0)</f>
        <v>0</v>
      </c>
      <c r="AB7057" s="23">
        <f t="shared" ca="1" si="2318"/>
        <v>0</v>
      </c>
      <c r="AC7057" s="23">
        <f ca="1">MIN(AB7057,'Inputs and Output'!C$55*'Inputs and Output'!C$14,'Inputs and Output'!C$14-Model!Q7057)</f>
        <v>0</v>
      </c>
      <c r="AD7057" s="23">
        <f ca="1">IF(AND(P7057="No",R7057&lt;=0),MIN('Inputs and Output'!C$15-Model!AA7057,'Inputs and Output'!C$55*'Inputs and Output'!C$14),0)</f>
        <v>0</v>
      </c>
      <c r="AE7057" s="23">
        <f t="shared" ca="1" si="2319"/>
        <v>0</v>
      </c>
      <c r="AF7057" s="26">
        <f t="shared" ca="1" si="2320"/>
        <v>0</v>
      </c>
      <c r="AG7057" s="26">
        <f t="shared" ca="1" si="2321"/>
        <v>0</v>
      </c>
      <c r="AH7057">
        <f>'real time electricity price'!G7056</f>
        <v>18.814999999999998</v>
      </c>
      <c r="AI7057" s="21">
        <f>'real time electricity price'!H7056</f>
        <v>18.190000000000001</v>
      </c>
      <c r="AJ7057" s="23">
        <f t="shared" ca="1" si="2322"/>
        <v>0</v>
      </c>
      <c r="AK7057">
        <f t="shared" ca="1" si="2323"/>
        <v>0</v>
      </c>
      <c r="AL7057" s="1">
        <f>SLN('Inputs and Output'!$C$27,0,'Inputs and Output'!$C$31)</f>
        <v>2968.0365296803652</v>
      </c>
      <c r="AM7057" s="1">
        <f>SLN('Inputs and Output'!$C$51,0,'Inputs and Output'!$C$31)</f>
        <v>319.634703196347</v>
      </c>
      <c r="AN7057" s="16">
        <f>-'PVWatt simulated dispatch'!$B$7*'Inputs and Output'!$C$13*'Inputs and Output'!$C$29</f>
        <v>-964.6118721461188</v>
      </c>
      <c r="AO7057" s="19">
        <f>-'Inputs and Output'!$C$54*'Inputs and Output'!$C$14/(365*24)</f>
        <v>-95.890410958904113</v>
      </c>
      <c r="AP7057" s="19">
        <f t="shared" ca="1" si="2324"/>
        <v>-4348.1735159817345</v>
      </c>
      <c r="AQ7057" s="10">
        <f t="shared" si="2325"/>
        <v>126268603.50377801</v>
      </c>
      <c r="AR7057">
        <v>1.26268603503778E+20</v>
      </c>
      <c r="AS7057">
        <v>257312.89238500799</v>
      </c>
      <c r="AT7057" s="10">
        <f ca="1">IFERROR((AJ7057/('Inputs and Output'!$C$15))*('Inputs and Output'!$C$39*'Inputs and Output'!$C$40),0)</f>
        <v>0</v>
      </c>
      <c r="AU7057" s="13">
        <f t="shared" ca="1" si="2326"/>
        <v>0</v>
      </c>
      <c r="AV7057" s="12">
        <f t="shared" ca="1" si="2327"/>
        <v>0</v>
      </c>
      <c r="AW7057" s="14">
        <f ca="1">IF(AT7057&gt;0,('Inputs and Output'!$C$42*'Inputs and Output'!$C$15),0)</f>
        <v>0</v>
      </c>
      <c r="AX7057" s="17">
        <f>SLN('Inputs and Output'!$C$45,0,'Inputs and Output'!$C$44)</f>
        <v>7068.4931506849316</v>
      </c>
      <c r="AY7057" s="15">
        <f t="shared" ca="1" si="2328"/>
        <v>-7068.4931506849316</v>
      </c>
      <c r="AZ7057" s="18">
        <f t="shared" ca="1" si="2329"/>
        <v>-11416.666666666666</v>
      </c>
    </row>
    <row r="7058" spans="1:52">
      <c r="A7058" t="str">
        <f>'hourly electricity demand texas'!B7057</f>
        <v>10/22/2020 12 a.m. CDT</v>
      </c>
      <c r="B7058">
        <f>'PVWatt simulated dispatch'!K7074</f>
        <v>0</v>
      </c>
      <c r="C7058">
        <f>'hourly electricity demand texas'!I7057*'Inputs and Output'!$C$20</f>
        <v>69.040000000000006</v>
      </c>
      <c r="D7058">
        <f>MIN(MAX(C7058-'Inputs and Output'!C$16,0),'Inputs and Output'!C$19-'Inputs and Output'!C$16)</f>
        <v>69.040000000000006</v>
      </c>
      <c r="E7058">
        <f>B7058*'Inputs and Output'!C$13/1000000</f>
        <v>0</v>
      </c>
      <c r="F7058">
        <f ca="1">IF(E7058&lt;=D7058,MIN(Q7058,D7058-E7058,'Inputs and Output'!C$14*'Inputs and Output'!C$55),0)</f>
        <v>0</v>
      </c>
      <c r="G7058">
        <f t="shared" ca="1" si="2330"/>
        <v>0</v>
      </c>
      <c r="H7058" s="4">
        <f t="shared" ca="1" si="2331"/>
        <v>-69.040000000000006</v>
      </c>
      <c r="I7058">
        <f t="shared" si="2312"/>
        <v>0</v>
      </c>
      <c r="J7058">
        <f t="shared" ca="1" si="2313"/>
        <v>50.7</v>
      </c>
      <c r="K7058" s="23">
        <f>AS7058/AQ7058*(1/('Inputs and Output'!C$36/'Inputs and Output'!C$39))-'Inputs and Output'!C$42</f>
        <v>86.69238097501821</v>
      </c>
      <c r="L7058" s="23">
        <f ca="1">IFERROR(AVERAGE(OFFSET(K7058,-1,0,-'Inputs and Output'!C$46)),K7058)</f>
        <v>112.92337671414708</v>
      </c>
      <c r="M7058" s="23" t="e">
        <f ca="1">_xlfn.XLOOKUP(J7058/L7058,'Battery dispatch curve multiple'!C$3:C$103,'Battery dispatch curve multiple'!A$3:A$103,,1,2)</f>
        <v>#NAME?</v>
      </c>
      <c r="N7058" s="79">
        <f ca="1">'Inputs and Output'!$C$17-LN(2/SQRT(IF(Model!J7058/Model!L7058&lt;1.8,Model!J7058/Model!L7058,1.8))-1)/12</f>
        <v>0.89287270577803779</v>
      </c>
      <c r="O7058" t="str">
        <f ca="1">IF(Q7058/'Inputs and Output'!C$14&lt;=N7058,"battery","miner")</f>
        <v>battery</v>
      </c>
      <c r="P7058" t="str">
        <f t="shared" ca="1" si="2314"/>
        <v>No</v>
      </c>
      <c r="Q7058" s="26">
        <f t="shared" ca="1" si="2332"/>
        <v>0</v>
      </c>
      <c r="R7058" s="23">
        <f ca="1">-(Q7058/'Inputs and Output'!C$14-N7058)*'Inputs and Output'!C$14-F7058</f>
        <v>250.00435761785059</v>
      </c>
      <c r="S7058" s="23">
        <f ca="1">IF(R7058&gt;0,MIN(R7058,'Inputs and Output'!C$55*'Inputs and Output'!C$14,Model!I7058),0)</f>
        <v>0</v>
      </c>
      <c r="T7058" s="23">
        <f t="shared" ca="1" si="2315"/>
        <v>0</v>
      </c>
      <c r="U7058" s="23">
        <f ca="1">MIN('Inputs and Output'!C$15,Model!T7058)</f>
        <v>0</v>
      </c>
      <c r="V7058" s="23">
        <f t="shared" ca="1" si="2316"/>
        <v>0</v>
      </c>
      <c r="W7058" s="23">
        <f ca="1">MIN(V7058+S7058,'Inputs and Output'!C$55*'Inputs and Output'!C$14,'Inputs and Output'!C$14-Model!Q7058)-S7058</f>
        <v>0</v>
      </c>
      <c r="X7058" s="23">
        <f t="shared" ca="1" si="2317"/>
        <v>0</v>
      </c>
      <c r="Y7058" s="23">
        <f ca="1">IF(AND(P7058="Yes",R7058&lt;=0),MIN(-R7058,'Inputs and Output'!C$55*'Inputs and Output'!C$14-F7058),0)</f>
        <v>0</v>
      </c>
      <c r="Z7058" s="23">
        <f ca="1">MIN(Y7058,'Inputs and Output'!C$15)</f>
        <v>0</v>
      </c>
      <c r="AA7058" s="23">
        <f ca="1">IF(AND(P7058="No",R7058&lt;=0),MIN(I7058,'Inputs and Output'!C$15),0)</f>
        <v>0</v>
      </c>
      <c r="AB7058" s="23">
        <f t="shared" ca="1" si="2318"/>
        <v>0</v>
      </c>
      <c r="AC7058" s="23">
        <f ca="1">MIN(AB7058,'Inputs and Output'!C$55*'Inputs and Output'!C$14,'Inputs and Output'!C$14-Model!Q7058)</f>
        <v>0</v>
      </c>
      <c r="AD7058" s="23">
        <f ca="1">IF(AND(P7058="No",R7058&lt;=0),MIN('Inputs and Output'!C$15-Model!AA7058,'Inputs and Output'!C$55*'Inputs and Output'!C$14),0)</f>
        <v>0</v>
      </c>
      <c r="AE7058" s="23">
        <f t="shared" ca="1" si="2319"/>
        <v>0</v>
      </c>
      <c r="AF7058" s="26">
        <f t="shared" ca="1" si="2320"/>
        <v>0</v>
      </c>
      <c r="AG7058" s="26">
        <f t="shared" ca="1" si="2321"/>
        <v>0</v>
      </c>
      <c r="AH7058">
        <f>'real time electricity price'!G7057</f>
        <v>19.664999999999999</v>
      </c>
      <c r="AI7058" s="21">
        <f>'real time electricity price'!H7057</f>
        <v>19.73</v>
      </c>
      <c r="AJ7058" s="23">
        <f t="shared" ca="1" si="2322"/>
        <v>0</v>
      </c>
      <c r="AK7058">
        <f t="shared" ca="1" si="2323"/>
        <v>0</v>
      </c>
      <c r="AL7058" s="1">
        <f>SLN('Inputs and Output'!$C$27,0,'Inputs and Output'!$C$31)</f>
        <v>2968.0365296803652</v>
      </c>
      <c r="AM7058" s="1">
        <f>SLN('Inputs and Output'!$C$51,0,'Inputs and Output'!$C$31)</f>
        <v>319.634703196347</v>
      </c>
      <c r="AN7058" s="16">
        <f>-'PVWatt simulated dispatch'!$B$7*'Inputs and Output'!$C$13*'Inputs and Output'!$C$29</f>
        <v>-964.6118721461188</v>
      </c>
      <c r="AO7058" s="19">
        <f>-'Inputs and Output'!$C$54*'Inputs and Output'!$C$14/(365*24)</f>
        <v>-95.890410958904113</v>
      </c>
      <c r="AP7058" s="19">
        <f t="shared" ca="1" si="2324"/>
        <v>-4348.1735159817345</v>
      </c>
      <c r="AQ7058" s="10">
        <f t="shared" si="2325"/>
        <v>197847744.28702998</v>
      </c>
      <c r="AR7058">
        <v>1.9784774428702999E+20</v>
      </c>
      <c r="AS7058">
        <v>752087.08114376804</v>
      </c>
      <c r="AT7058" s="10">
        <f ca="1">IFERROR((AJ7058/('Inputs and Output'!$C$15))*('Inputs and Output'!$C$39*'Inputs and Output'!$C$40),0)</f>
        <v>0</v>
      </c>
      <c r="AU7058" s="13">
        <f t="shared" ca="1" si="2326"/>
        <v>0</v>
      </c>
      <c r="AV7058" s="12">
        <f t="shared" ca="1" si="2327"/>
        <v>0</v>
      </c>
      <c r="AW7058" s="14">
        <f ca="1">IF(AT7058&gt;0,('Inputs and Output'!$C$42*'Inputs and Output'!$C$15),0)</f>
        <v>0</v>
      </c>
      <c r="AX7058" s="17">
        <f>SLN('Inputs and Output'!$C$45,0,'Inputs and Output'!$C$44)</f>
        <v>7068.4931506849316</v>
      </c>
      <c r="AY7058" s="15">
        <f t="shared" ca="1" si="2328"/>
        <v>-7068.4931506849316</v>
      </c>
      <c r="AZ7058" s="18">
        <f t="shared" ca="1" si="2329"/>
        <v>-11416.666666666666</v>
      </c>
    </row>
    <row r="7059" spans="1:52">
      <c r="A7059" t="str">
        <f>'hourly electricity demand texas'!B7058</f>
        <v>10/22/2020 1 a.m. CDT</v>
      </c>
      <c r="B7059">
        <f>'PVWatt simulated dispatch'!K7075</f>
        <v>0</v>
      </c>
      <c r="C7059">
        <f>'hourly electricity demand texas'!I7058*'Inputs and Output'!$C$20</f>
        <v>63.83</v>
      </c>
      <c r="D7059">
        <f>MIN(MAX(C7059-'Inputs and Output'!C$16,0),'Inputs and Output'!C$19-'Inputs and Output'!C$16)</f>
        <v>63.83</v>
      </c>
      <c r="E7059">
        <f>B7059*'Inputs and Output'!C$13/1000000</f>
        <v>0</v>
      </c>
      <c r="F7059">
        <f ca="1">IF(E7059&lt;=D7059,MIN(Q7059,D7059-E7059,'Inputs and Output'!C$14*'Inputs and Output'!C$55),0)</f>
        <v>0</v>
      </c>
      <c r="G7059">
        <f t="shared" ca="1" si="2330"/>
        <v>0</v>
      </c>
      <c r="H7059" s="4">
        <f t="shared" ca="1" si="2331"/>
        <v>-63.83</v>
      </c>
      <c r="I7059">
        <f t="shared" si="2312"/>
        <v>0</v>
      </c>
      <c r="J7059">
        <f t="shared" ca="1" si="2313"/>
        <v>50.7</v>
      </c>
      <c r="K7059" s="23">
        <f>AS7059/AQ7059*(1/('Inputs and Output'!C$36/'Inputs and Output'!C$39))-'Inputs and Output'!C$42</f>
        <v>78.364865992814018</v>
      </c>
      <c r="L7059" s="23">
        <f ca="1">IFERROR(AVERAGE(OFFSET(K7059,-1,0,-'Inputs and Output'!C$46)),K7059)</f>
        <v>109.88005492711306</v>
      </c>
      <c r="M7059" s="23" t="e">
        <f ca="1">_xlfn.XLOOKUP(J7059/L7059,'Battery dispatch curve multiple'!C$3:C$103,'Battery dispatch curve multiple'!A$3:A$103,,1,2)</f>
        <v>#NAME?</v>
      </c>
      <c r="N7059" s="79">
        <f ca="1">'Inputs and Output'!$C$17-LN(2/SQRT(IF(Model!J7059/Model!L7059&lt;1.8,Model!J7059/Model!L7059,1.8))-1)/12</f>
        <v>0.89459051342603146</v>
      </c>
      <c r="O7059" t="str">
        <f ca="1">IF(Q7059/'Inputs and Output'!C$14&lt;=N7059,"battery","miner")</f>
        <v>battery</v>
      </c>
      <c r="P7059" t="str">
        <f t="shared" ca="1" si="2314"/>
        <v>No</v>
      </c>
      <c r="Q7059" s="26">
        <f t="shared" ca="1" si="2332"/>
        <v>0</v>
      </c>
      <c r="R7059" s="23">
        <f ca="1">-(Q7059/'Inputs and Output'!C$14-N7059)*'Inputs and Output'!C$14-F7059</f>
        <v>250.48534375928881</v>
      </c>
      <c r="S7059" s="23">
        <f ca="1">IF(R7059&gt;0,MIN(R7059,'Inputs and Output'!C$55*'Inputs and Output'!C$14,Model!I7059),0)</f>
        <v>0</v>
      </c>
      <c r="T7059" s="23">
        <f t="shared" ca="1" si="2315"/>
        <v>0</v>
      </c>
      <c r="U7059" s="23">
        <f ca="1">MIN('Inputs and Output'!C$15,Model!T7059)</f>
        <v>0</v>
      </c>
      <c r="V7059" s="23">
        <f t="shared" ca="1" si="2316"/>
        <v>0</v>
      </c>
      <c r="W7059" s="23">
        <f ca="1">MIN(V7059+S7059,'Inputs and Output'!C$55*'Inputs and Output'!C$14,'Inputs and Output'!C$14-Model!Q7059)-S7059</f>
        <v>0</v>
      </c>
      <c r="X7059" s="23">
        <f t="shared" ca="1" si="2317"/>
        <v>0</v>
      </c>
      <c r="Y7059" s="23">
        <f ca="1">IF(AND(P7059="Yes",R7059&lt;=0),MIN(-R7059,'Inputs and Output'!C$55*'Inputs and Output'!C$14-F7059),0)</f>
        <v>0</v>
      </c>
      <c r="Z7059" s="23">
        <f ca="1">MIN(Y7059,'Inputs and Output'!C$15)</f>
        <v>0</v>
      </c>
      <c r="AA7059" s="23">
        <f ca="1">IF(AND(P7059="No",R7059&lt;=0),MIN(I7059,'Inputs and Output'!C$15),0)</f>
        <v>0</v>
      </c>
      <c r="AB7059" s="23">
        <f t="shared" ca="1" si="2318"/>
        <v>0</v>
      </c>
      <c r="AC7059" s="23">
        <f ca="1">MIN(AB7059,'Inputs and Output'!C$55*'Inputs and Output'!C$14,'Inputs and Output'!C$14-Model!Q7059)</f>
        <v>0</v>
      </c>
      <c r="AD7059" s="23">
        <f ca="1">IF(AND(P7059="No",R7059&lt;=0),MIN('Inputs and Output'!C$15-Model!AA7059,'Inputs and Output'!C$55*'Inputs and Output'!C$14),0)</f>
        <v>0</v>
      </c>
      <c r="AE7059" s="23">
        <f t="shared" ca="1" si="2319"/>
        <v>0</v>
      </c>
      <c r="AF7059" s="26">
        <f t="shared" ca="1" si="2320"/>
        <v>0</v>
      </c>
      <c r="AG7059" s="26">
        <f t="shared" ca="1" si="2321"/>
        <v>0</v>
      </c>
      <c r="AH7059">
        <f>'real time electricity price'!G7058</f>
        <v>17.395</v>
      </c>
      <c r="AI7059" s="21">
        <f>'real time electricity price'!H7058</f>
        <v>18.670000000000002</v>
      </c>
      <c r="AJ7059" s="23">
        <f t="shared" ca="1" si="2322"/>
        <v>0</v>
      </c>
      <c r="AK7059">
        <f t="shared" ca="1" si="2323"/>
        <v>0</v>
      </c>
      <c r="AL7059" s="1">
        <f>SLN('Inputs and Output'!$C$27,0,'Inputs and Output'!$C$31)</f>
        <v>2968.0365296803652</v>
      </c>
      <c r="AM7059" s="1">
        <f>SLN('Inputs and Output'!$C$51,0,'Inputs and Output'!$C$31)</f>
        <v>319.634703196347</v>
      </c>
      <c r="AN7059" s="16">
        <f>-'PVWatt simulated dispatch'!$B$7*'Inputs and Output'!$C$13*'Inputs and Output'!$C$29</f>
        <v>-964.6118721461188</v>
      </c>
      <c r="AO7059" s="19">
        <f>-'Inputs and Output'!$C$54*'Inputs and Output'!$C$14/(365*24)</f>
        <v>-95.890410958904113</v>
      </c>
      <c r="AP7059" s="19">
        <f t="shared" ca="1" si="2324"/>
        <v>-4348.1735159817345</v>
      </c>
      <c r="AQ7059" s="10">
        <f t="shared" si="2325"/>
        <v>73096088.598527402</v>
      </c>
      <c r="AR7059">
        <v>7.3096088598527402E+19</v>
      </c>
      <c r="AS7059">
        <v>258034.13436353501</v>
      </c>
      <c r="AT7059" s="10">
        <f ca="1">IFERROR((AJ7059/('Inputs and Output'!$C$15))*('Inputs and Output'!$C$39*'Inputs and Output'!$C$40),0)</f>
        <v>0</v>
      </c>
      <c r="AU7059" s="13">
        <f t="shared" ca="1" si="2326"/>
        <v>0</v>
      </c>
      <c r="AV7059" s="12">
        <f t="shared" ca="1" si="2327"/>
        <v>0</v>
      </c>
      <c r="AW7059" s="14">
        <f ca="1">IF(AT7059&gt;0,('Inputs and Output'!$C$42*'Inputs and Output'!$C$15),0)</f>
        <v>0</v>
      </c>
      <c r="AX7059" s="17">
        <f>SLN('Inputs and Output'!$C$45,0,'Inputs and Output'!$C$44)</f>
        <v>7068.4931506849316</v>
      </c>
      <c r="AY7059" s="15">
        <f t="shared" ca="1" si="2328"/>
        <v>-7068.4931506849316</v>
      </c>
      <c r="AZ7059" s="18">
        <f t="shared" ca="1" si="2329"/>
        <v>-11416.666666666666</v>
      </c>
    </row>
    <row r="7060" spans="1:52">
      <c r="A7060" t="str">
        <f>'hourly electricity demand texas'!B7059</f>
        <v>10/22/2020 2 a.m. CDT</v>
      </c>
      <c r="B7060">
        <f>'PVWatt simulated dispatch'!K7076</f>
        <v>0</v>
      </c>
      <c r="C7060">
        <f>'hourly electricity demand texas'!I7059*'Inputs and Output'!$C$20</f>
        <v>60.72</v>
      </c>
      <c r="D7060">
        <f>MIN(MAX(C7060-'Inputs and Output'!C$16,0),'Inputs and Output'!C$19-'Inputs and Output'!C$16)</f>
        <v>60.72</v>
      </c>
      <c r="E7060">
        <f>B7060*'Inputs and Output'!C$13/1000000</f>
        <v>0</v>
      </c>
      <c r="F7060">
        <f ca="1">IF(E7060&lt;=D7060,MIN(Q7060,D7060-E7060,'Inputs and Output'!C$14*'Inputs and Output'!C$55),0)</f>
        <v>0</v>
      </c>
      <c r="G7060">
        <f t="shared" ca="1" si="2330"/>
        <v>0</v>
      </c>
      <c r="H7060" s="4">
        <f t="shared" ca="1" si="2331"/>
        <v>-60.72</v>
      </c>
      <c r="I7060">
        <f t="shared" si="2312"/>
        <v>0</v>
      </c>
      <c r="J7060">
        <f t="shared" ca="1" si="2313"/>
        <v>50.7</v>
      </c>
      <c r="K7060" s="23">
        <f>AS7060/AQ7060*(1/('Inputs and Output'!C$36/'Inputs and Output'!C$39))-'Inputs and Output'!C$42</f>
        <v>126.94000806381607</v>
      </c>
      <c r="L7060" s="23">
        <f ca="1">IFERROR(AVERAGE(OFFSET(K7060,-1,0,-'Inputs and Output'!C$46)),K7060)</f>
        <v>86.613093934495268</v>
      </c>
      <c r="M7060" s="23" t="e">
        <f ca="1">_xlfn.XLOOKUP(J7060/L7060,'Battery dispatch curve multiple'!C$3:C$103,'Battery dispatch curve multiple'!A$3:A$103,,1,2)</f>
        <v>#NAME?</v>
      </c>
      <c r="N7060" s="79">
        <f ca="1">'Inputs and Output'!$C$17-LN(2/SQRT(IF(Model!J7060/Model!L7060&lt;1.8,Model!J7060/Model!L7060,1.8))-1)/12</f>
        <v>0.9101032417173881</v>
      </c>
      <c r="O7060" t="str">
        <f ca="1">IF(Q7060/'Inputs and Output'!C$14&lt;=N7060,"battery","miner")</f>
        <v>battery</v>
      </c>
      <c r="P7060" t="str">
        <f t="shared" ca="1" si="2314"/>
        <v>No</v>
      </c>
      <c r="Q7060" s="26">
        <f t="shared" ca="1" si="2332"/>
        <v>0</v>
      </c>
      <c r="R7060" s="23">
        <f ca="1">-(Q7060/'Inputs and Output'!C$14-N7060)*'Inputs and Output'!C$14-F7060</f>
        <v>254.82890768086867</v>
      </c>
      <c r="S7060" s="23">
        <f ca="1">IF(R7060&gt;0,MIN(R7060,'Inputs and Output'!C$55*'Inputs and Output'!C$14,Model!I7060),0)</f>
        <v>0</v>
      </c>
      <c r="T7060" s="23">
        <f t="shared" ca="1" si="2315"/>
        <v>0</v>
      </c>
      <c r="U7060" s="23">
        <f ca="1">MIN('Inputs and Output'!C$15,Model!T7060)</f>
        <v>0</v>
      </c>
      <c r="V7060" s="23">
        <f t="shared" ca="1" si="2316"/>
        <v>0</v>
      </c>
      <c r="W7060" s="23">
        <f ca="1">MIN(V7060+S7060,'Inputs and Output'!C$55*'Inputs and Output'!C$14,'Inputs and Output'!C$14-Model!Q7060)-S7060</f>
        <v>0</v>
      </c>
      <c r="X7060" s="23">
        <f t="shared" ca="1" si="2317"/>
        <v>0</v>
      </c>
      <c r="Y7060" s="23">
        <f ca="1">IF(AND(P7060="Yes",R7060&lt;=0),MIN(-R7060,'Inputs and Output'!C$55*'Inputs and Output'!C$14-F7060),0)</f>
        <v>0</v>
      </c>
      <c r="Z7060" s="23">
        <f ca="1">MIN(Y7060,'Inputs and Output'!C$15)</f>
        <v>0</v>
      </c>
      <c r="AA7060" s="23">
        <f ca="1">IF(AND(P7060="No",R7060&lt;=0),MIN(I7060,'Inputs and Output'!C$15),0)</f>
        <v>0</v>
      </c>
      <c r="AB7060" s="23">
        <f t="shared" ca="1" si="2318"/>
        <v>0</v>
      </c>
      <c r="AC7060" s="23">
        <f ca="1">MIN(AB7060,'Inputs and Output'!C$55*'Inputs and Output'!C$14,'Inputs and Output'!C$14-Model!Q7060)</f>
        <v>0</v>
      </c>
      <c r="AD7060" s="23">
        <f ca="1">IF(AND(P7060="No",R7060&lt;=0),MIN('Inputs and Output'!C$15-Model!AA7060,'Inputs and Output'!C$55*'Inputs and Output'!C$14),0)</f>
        <v>0</v>
      </c>
      <c r="AE7060" s="23">
        <f t="shared" ca="1" si="2319"/>
        <v>0</v>
      </c>
      <c r="AF7060" s="26">
        <f t="shared" ca="1" si="2320"/>
        <v>0</v>
      </c>
      <c r="AG7060" s="26">
        <f t="shared" ca="1" si="2321"/>
        <v>0</v>
      </c>
      <c r="AH7060">
        <f>'real time electricity price'!G7059</f>
        <v>16.600000000000001</v>
      </c>
      <c r="AI7060" s="21">
        <f>'real time electricity price'!H7059</f>
        <v>18.239999999999998</v>
      </c>
      <c r="AJ7060" s="23">
        <f t="shared" ca="1" si="2322"/>
        <v>0</v>
      </c>
      <c r="AK7060">
        <f t="shared" ca="1" si="2323"/>
        <v>0</v>
      </c>
      <c r="AL7060" s="1">
        <f>SLN('Inputs and Output'!$C$27,0,'Inputs and Output'!$C$31)</f>
        <v>2968.0365296803652</v>
      </c>
      <c r="AM7060" s="1">
        <f>SLN('Inputs and Output'!$C$51,0,'Inputs and Output'!$C$31)</f>
        <v>319.634703196347</v>
      </c>
      <c r="AN7060" s="16">
        <f>-'PVWatt simulated dispatch'!$B$7*'Inputs and Output'!$C$13*'Inputs and Output'!$C$29</f>
        <v>-964.6118721461188</v>
      </c>
      <c r="AO7060" s="19">
        <f>-'Inputs and Output'!$C$54*'Inputs and Output'!$C$14/(365*24)</f>
        <v>-95.890410958904113</v>
      </c>
      <c r="AP7060" s="19">
        <f t="shared" ca="1" si="2324"/>
        <v>-4348.1735159817345</v>
      </c>
      <c r="AQ7060" s="10">
        <f t="shared" si="2325"/>
        <v>145031921.82247499</v>
      </c>
      <c r="AR7060">
        <v>1.4503192182247499E+20</v>
      </c>
      <c r="AS7060">
        <v>741466.94860165799</v>
      </c>
      <c r="AT7060" s="10">
        <f ca="1">IFERROR((AJ7060/('Inputs and Output'!$C$15))*('Inputs and Output'!$C$39*'Inputs and Output'!$C$40),0)</f>
        <v>0</v>
      </c>
      <c r="AU7060" s="13">
        <f t="shared" ca="1" si="2326"/>
        <v>0</v>
      </c>
      <c r="AV7060" s="12">
        <f t="shared" ca="1" si="2327"/>
        <v>0</v>
      </c>
      <c r="AW7060" s="14">
        <f ca="1">IF(AT7060&gt;0,('Inputs and Output'!$C$42*'Inputs and Output'!$C$15),0)</f>
        <v>0</v>
      </c>
      <c r="AX7060" s="17">
        <f>SLN('Inputs and Output'!$C$45,0,'Inputs and Output'!$C$44)</f>
        <v>7068.4931506849316</v>
      </c>
      <c r="AY7060" s="15">
        <f t="shared" ca="1" si="2328"/>
        <v>-7068.4931506849316</v>
      </c>
      <c r="AZ7060" s="18">
        <f t="shared" ca="1" si="2329"/>
        <v>-11416.666666666666</v>
      </c>
    </row>
    <row r="7061" spans="1:52">
      <c r="A7061" t="str">
        <f>'hourly electricity demand texas'!B7060</f>
        <v>10/22/2020 3 a.m. CDT</v>
      </c>
      <c r="B7061">
        <f>'PVWatt simulated dispatch'!K7077</f>
        <v>0</v>
      </c>
      <c r="C7061">
        <f>'hourly electricity demand texas'!I7060*'Inputs and Output'!$C$20</f>
        <v>58.63</v>
      </c>
      <c r="D7061">
        <f>MIN(MAX(C7061-'Inputs and Output'!C$16,0),'Inputs and Output'!C$19-'Inputs and Output'!C$16)</f>
        <v>58.63</v>
      </c>
      <c r="E7061">
        <f>B7061*'Inputs and Output'!C$13/1000000</f>
        <v>0</v>
      </c>
      <c r="F7061">
        <f ca="1">IF(E7061&lt;=D7061,MIN(Q7061,D7061-E7061,'Inputs and Output'!C$14*'Inputs and Output'!C$55),0)</f>
        <v>0</v>
      </c>
      <c r="G7061">
        <f t="shared" ca="1" si="2330"/>
        <v>0</v>
      </c>
      <c r="H7061" s="4">
        <f t="shared" ca="1" si="2331"/>
        <v>-58.63</v>
      </c>
      <c r="I7061">
        <f t="shared" si="2312"/>
        <v>0</v>
      </c>
      <c r="J7061">
        <f t="shared" ca="1" si="2313"/>
        <v>50.7</v>
      </c>
      <c r="K7061" s="23">
        <f>AS7061/AQ7061*(1/('Inputs and Output'!C$36/'Inputs and Output'!C$39))-'Inputs and Output'!C$42</f>
        <v>15.43467057015706</v>
      </c>
      <c r="L7061" s="23">
        <f ca="1">IFERROR(AVERAGE(OFFSET(K7061,-1,0,-'Inputs and Output'!C$46)),K7061)</f>
        <v>84.607436946938535</v>
      </c>
      <c r="M7061" s="23" t="e">
        <f ca="1">_xlfn.XLOOKUP(J7061/L7061,'Battery dispatch curve multiple'!C$3:C$103,'Battery dispatch curve multiple'!A$3:A$103,,1,2)</f>
        <v>#NAME?</v>
      </c>
      <c r="N7061" s="79">
        <f ca="1">'Inputs and Output'!$C$17-LN(2/SQRT(IF(Model!J7061/Model!L7061&lt;1.8,Model!J7061/Model!L7061,1.8))-1)/12</f>
        <v>0.91169003705886009</v>
      </c>
      <c r="O7061" t="str">
        <f ca="1">IF(Q7061/'Inputs and Output'!C$14&lt;=N7061,"battery","miner")</f>
        <v>battery</v>
      </c>
      <c r="P7061" t="str">
        <f t="shared" ca="1" si="2314"/>
        <v>No</v>
      </c>
      <c r="Q7061" s="26">
        <f t="shared" ca="1" si="2332"/>
        <v>0</v>
      </c>
      <c r="R7061" s="23">
        <f ca="1">-(Q7061/'Inputs and Output'!C$14-N7061)*'Inputs and Output'!C$14-F7061</f>
        <v>255.27321037648082</v>
      </c>
      <c r="S7061" s="23">
        <f ca="1">IF(R7061&gt;0,MIN(R7061,'Inputs and Output'!C$55*'Inputs and Output'!C$14,Model!I7061),0)</f>
        <v>0</v>
      </c>
      <c r="T7061" s="23">
        <f t="shared" ca="1" si="2315"/>
        <v>0</v>
      </c>
      <c r="U7061" s="23">
        <f ca="1">MIN('Inputs and Output'!C$15,Model!T7061)</f>
        <v>0</v>
      </c>
      <c r="V7061" s="23">
        <f t="shared" ca="1" si="2316"/>
        <v>0</v>
      </c>
      <c r="W7061" s="23">
        <f ca="1">MIN(V7061+S7061,'Inputs and Output'!C$55*'Inputs and Output'!C$14,'Inputs and Output'!C$14-Model!Q7061)-S7061</f>
        <v>0</v>
      </c>
      <c r="X7061" s="23">
        <f t="shared" ca="1" si="2317"/>
        <v>0</v>
      </c>
      <c r="Y7061" s="23">
        <f ca="1">IF(AND(P7061="Yes",R7061&lt;=0),MIN(-R7061,'Inputs and Output'!C$55*'Inputs and Output'!C$14-F7061),0)</f>
        <v>0</v>
      </c>
      <c r="Z7061" s="23">
        <f ca="1">MIN(Y7061,'Inputs and Output'!C$15)</f>
        <v>0</v>
      </c>
      <c r="AA7061" s="23">
        <f ca="1">IF(AND(P7061="No",R7061&lt;=0),MIN(I7061,'Inputs and Output'!C$15),0)</f>
        <v>0</v>
      </c>
      <c r="AB7061" s="23">
        <f t="shared" ca="1" si="2318"/>
        <v>0</v>
      </c>
      <c r="AC7061" s="23">
        <f ca="1">MIN(AB7061,'Inputs and Output'!C$55*'Inputs and Output'!C$14,'Inputs and Output'!C$14-Model!Q7061)</f>
        <v>0</v>
      </c>
      <c r="AD7061" s="23">
        <f ca="1">IF(AND(P7061="No",R7061&lt;=0),MIN('Inputs and Output'!C$15-Model!AA7061,'Inputs and Output'!C$55*'Inputs and Output'!C$14),0)</f>
        <v>0</v>
      </c>
      <c r="AE7061" s="23">
        <f t="shared" ca="1" si="2319"/>
        <v>0</v>
      </c>
      <c r="AF7061" s="26">
        <f t="shared" ca="1" si="2320"/>
        <v>0</v>
      </c>
      <c r="AG7061" s="26">
        <f t="shared" ca="1" si="2321"/>
        <v>0</v>
      </c>
      <c r="AH7061">
        <f>'real time electricity price'!G7060</f>
        <v>17.1875</v>
      </c>
      <c r="AI7061" s="21">
        <f>'real time electricity price'!H7060</f>
        <v>17.62</v>
      </c>
      <c r="AJ7061" s="23">
        <f t="shared" ca="1" si="2322"/>
        <v>0</v>
      </c>
      <c r="AK7061">
        <f t="shared" ca="1" si="2323"/>
        <v>0</v>
      </c>
      <c r="AL7061" s="1">
        <f>SLN('Inputs and Output'!$C$27,0,'Inputs and Output'!$C$31)</f>
        <v>2968.0365296803652</v>
      </c>
      <c r="AM7061" s="1">
        <f>SLN('Inputs and Output'!$C$51,0,'Inputs and Output'!$C$31)</f>
        <v>319.634703196347</v>
      </c>
      <c r="AN7061" s="16">
        <f>-'PVWatt simulated dispatch'!$B$7*'Inputs and Output'!$C$13*'Inputs and Output'!$C$29</f>
        <v>-964.6118721461188</v>
      </c>
      <c r="AO7061" s="19">
        <f>-'Inputs and Output'!$C$54*'Inputs and Output'!$C$14/(365*24)</f>
        <v>-95.890410958904113</v>
      </c>
      <c r="AP7061" s="19">
        <f t="shared" ca="1" si="2324"/>
        <v>-4348.1735159817345</v>
      </c>
      <c r="AQ7061" s="10">
        <f t="shared" si="2325"/>
        <v>171628697.894059</v>
      </c>
      <c r="AR7061">
        <v>1.7162869789405902E+20</v>
      </c>
      <c r="AS7061">
        <v>254022.283345203</v>
      </c>
      <c r="AT7061" s="10">
        <f ca="1">IFERROR((AJ7061/('Inputs and Output'!$C$15))*('Inputs and Output'!$C$39*'Inputs and Output'!$C$40),0)</f>
        <v>0</v>
      </c>
      <c r="AU7061" s="13">
        <f t="shared" ca="1" si="2326"/>
        <v>0</v>
      </c>
      <c r="AV7061" s="12">
        <f t="shared" ca="1" si="2327"/>
        <v>0</v>
      </c>
      <c r="AW7061" s="14">
        <f ca="1">IF(AT7061&gt;0,('Inputs and Output'!$C$42*'Inputs and Output'!$C$15),0)</f>
        <v>0</v>
      </c>
      <c r="AX7061" s="17">
        <f>SLN('Inputs and Output'!$C$45,0,'Inputs and Output'!$C$44)</f>
        <v>7068.4931506849316</v>
      </c>
      <c r="AY7061" s="15">
        <f t="shared" ca="1" si="2328"/>
        <v>-7068.4931506849316</v>
      </c>
      <c r="AZ7061" s="18">
        <f t="shared" ca="1" si="2329"/>
        <v>-11416.666666666666</v>
      </c>
    </row>
    <row r="7062" spans="1:52">
      <c r="A7062" t="str">
        <f>'hourly electricity demand texas'!B7061</f>
        <v>10/22/2020 4 a.m. CDT</v>
      </c>
      <c r="B7062">
        <f>'PVWatt simulated dispatch'!K7078</f>
        <v>0</v>
      </c>
      <c r="C7062">
        <f>'hourly electricity demand texas'!I7061*'Inputs and Output'!$C$20</f>
        <v>57.53</v>
      </c>
      <c r="D7062">
        <f>MIN(MAX(C7062-'Inputs and Output'!C$16,0),'Inputs and Output'!C$19-'Inputs and Output'!C$16)</f>
        <v>57.53</v>
      </c>
      <c r="E7062">
        <f>B7062*'Inputs and Output'!C$13/1000000</f>
        <v>0</v>
      </c>
      <c r="F7062">
        <f ca="1">IF(E7062&lt;=D7062,MIN(Q7062,D7062-E7062,'Inputs and Output'!C$14*'Inputs and Output'!C$55),0)</f>
        <v>0</v>
      </c>
      <c r="G7062">
        <f t="shared" ca="1" si="2330"/>
        <v>0</v>
      </c>
      <c r="H7062" s="4">
        <f t="shared" ca="1" si="2331"/>
        <v>-57.53</v>
      </c>
      <c r="I7062">
        <f t="shared" si="2312"/>
        <v>0</v>
      </c>
      <c r="J7062">
        <f t="shared" ca="1" si="2313"/>
        <v>50.7</v>
      </c>
      <c r="K7062" s="23">
        <f>AS7062/AQ7062*(1/('Inputs and Output'!C$36/'Inputs and Output'!C$39))-'Inputs and Output'!C$42</f>
        <v>116.12502206632911</v>
      </c>
      <c r="L7062" s="23">
        <f ca="1">IFERROR(AVERAGE(OFFSET(K7062,-1,0,-'Inputs and Output'!C$46)),K7062)</f>
        <v>81.312466229356403</v>
      </c>
      <c r="M7062" s="23" t="e">
        <f ca="1">_xlfn.XLOOKUP(J7062/L7062,'Battery dispatch curve multiple'!C$3:C$103,'Battery dispatch curve multiple'!A$3:A$103,,1,2)</f>
        <v>#NAME?</v>
      </c>
      <c r="N7062" s="79">
        <f ca="1">'Inputs and Output'!$C$17-LN(2/SQRT(IF(Model!J7062/Model!L7062&lt;1.8,Model!J7062/Model!L7062,1.8))-1)/12</f>
        <v>0.91440748751688361</v>
      </c>
      <c r="O7062" t="str">
        <f ca="1">IF(Q7062/'Inputs and Output'!C$14&lt;=N7062,"battery","miner")</f>
        <v>battery</v>
      </c>
      <c r="P7062" t="str">
        <f t="shared" ca="1" si="2314"/>
        <v>No</v>
      </c>
      <c r="Q7062" s="26">
        <f t="shared" ca="1" si="2332"/>
        <v>0</v>
      </c>
      <c r="R7062" s="23">
        <f ca="1">-(Q7062/'Inputs and Output'!C$14-N7062)*'Inputs and Output'!C$14-F7062</f>
        <v>256.03409650472742</v>
      </c>
      <c r="S7062" s="23">
        <f ca="1">IF(R7062&gt;0,MIN(R7062,'Inputs and Output'!C$55*'Inputs and Output'!C$14,Model!I7062),0)</f>
        <v>0</v>
      </c>
      <c r="T7062" s="23">
        <f t="shared" ca="1" si="2315"/>
        <v>0</v>
      </c>
      <c r="U7062" s="23">
        <f ca="1">MIN('Inputs and Output'!C$15,Model!T7062)</f>
        <v>0</v>
      </c>
      <c r="V7062" s="23">
        <f t="shared" ca="1" si="2316"/>
        <v>0</v>
      </c>
      <c r="W7062" s="23">
        <f ca="1">MIN(V7062+S7062,'Inputs and Output'!C$55*'Inputs and Output'!C$14,'Inputs and Output'!C$14-Model!Q7062)-S7062</f>
        <v>0</v>
      </c>
      <c r="X7062" s="23">
        <f t="shared" ca="1" si="2317"/>
        <v>0</v>
      </c>
      <c r="Y7062" s="23">
        <f ca="1">IF(AND(P7062="Yes",R7062&lt;=0),MIN(-R7062,'Inputs and Output'!C$55*'Inputs and Output'!C$14-F7062),0)</f>
        <v>0</v>
      </c>
      <c r="Z7062" s="23">
        <f ca="1">MIN(Y7062,'Inputs and Output'!C$15)</f>
        <v>0</v>
      </c>
      <c r="AA7062" s="23">
        <f ca="1">IF(AND(P7062="No",R7062&lt;=0),MIN(I7062,'Inputs and Output'!C$15),0)</f>
        <v>0</v>
      </c>
      <c r="AB7062" s="23">
        <f t="shared" ca="1" si="2318"/>
        <v>0</v>
      </c>
      <c r="AC7062" s="23">
        <f ca="1">MIN(AB7062,'Inputs and Output'!C$55*'Inputs and Output'!C$14,'Inputs and Output'!C$14-Model!Q7062)</f>
        <v>0</v>
      </c>
      <c r="AD7062" s="23">
        <f ca="1">IF(AND(P7062="No",R7062&lt;=0),MIN('Inputs and Output'!C$15-Model!AA7062,'Inputs and Output'!C$55*'Inputs and Output'!C$14),0)</f>
        <v>0</v>
      </c>
      <c r="AE7062" s="23">
        <f t="shared" ca="1" si="2319"/>
        <v>0</v>
      </c>
      <c r="AF7062" s="26">
        <f t="shared" ca="1" si="2320"/>
        <v>0</v>
      </c>
      <c r="AG7062" s="26">
        <f t="shared" ca="1" si="2321"/>
        <v>0</v>
      </c>
      <c r="AH7062">
        <f>'real time electricity price'!G7061</f>
        <v>17.869999999999997</v>
      </c>
      <c r="AI7062" s="21">
        <f>'real time electricity price'!H7061</f>
        <v>18.21</v>
      </c>
      <c r="AJ7062" s="23">
        <f t="shared" ca="1" si="2322"/>
        <v>0</v>
      </c>
      <c r="AK7062">
        <f t="shared" ca="1" si="2323"/>
        <v>0</v>
      </c>
      <c r="AL7062" s="1">
        <f>SLN('Inputs and Output'!$C$27,0,'Inputs and Output'!$C$31)</f>
        <v>2968.0365296803652</v>
      </c>
      <c r="AM7062" s="1">
        <f>SLN('Inputs and Output'!$C$51,0,'Inputs and Output'!$C$31)</f>
        <v>319.634703196347</v>
      </c>
      <c r="AN7062" s="16">
        <f>-'PVWatt simulated dispatch'!$B$7*'Inputs and Output'!$C$13*'Inputs and Output'!$C$29</f>
        <v>-964.6118721461188</v>
      </c>
      <c r="AO7062" s="19">
        <f>-'Inputs and Output'!$C$54*'Inputs and Output'!$C$14/(365*24)</f>
        <v>-95.890410958904113</v>
      </c>
      <c r="AP7062" s="19">
        <f t="shared" ca="1" si="2324"/>
        <v>-4348.1735159817345</v>
      </c>
      <c r="AQ7062" s="10">
        <f t="shared" si="2325"/>
        <v>140156501.474004</v>
      </c>
      <c r="AR7062">
        <v>1.4015650147400399E+20</v>
      </c>
      <c r="AS7062">
        <v>667163.62911895302</v>
      </c>
      <c r="AT7062" s="10">
        <f ca="1">IFERROR((AJ7062/('Inputs and Output'!$C$15))*('Inputs and Output'!$C$39*'Inputs and Output'!$C$40),0)</f>
        <v>0</v>
      </c>
      <c r="AU7062" s="13">
        <f t="shared" ca="1" si="2326"/>
        <v>0</v>
      </c>
      <c r="AV7062" s="12">
        <f t="shared" ca="1" si="2327"/>
        <v>0</v>
      </c>
      <c r="AW7062" s="14">
        <f ca="1">IF(AT7062&gt;0,('Inputs and Output'!$C$42*'Inputs and Output'!$C$15),0)</f>
        <v>0</v>
      </c>
      <c r="AX7062" s="17">
        <f>SLN('Inputs and Output'!$C$45,0,'Inputs and Output'!$C$44)</f>
        <v>7068.4931506849316</v>
      </c>
      <c r="AY7062" s="15">
        <f t="shared" ca="1" si="2328"/>
        <v>-7068.4931506849316</v>
      </c>
      <c r="AZ7062" s="18">
        <f t="shared" ca="1" si="2329"/>
        <v>-11416.666666666666</v>
      </c>
    </row>
    <row r="7063" spans="1:52">
      <c r="A7063" t="str">
        <f>'hourly electricity demand texas'!B7062</f>
        <v>10/22/2020 5 a.m. CDT</v>
      </c>
      <c r="B7063">
        <f>'PVWatt simulated dispatch'!K7079</f>
        <v>0</v>
      </c>
      <c r="C7063">
        <f>'hourly electricity demand texas'!I7062*'Inputs and Output'!$C$20</f>
        <v>57.46</v>
      </c>
      <c r="D7063">
        <f>MIN(MAX(C7063-'Inputs and Output'!C$16,0),'Inputs and Output'!C$19-'Inputs and Output'!C$16)</f>
        <v>57.46</v>
      </c>
      <c r="E7063">
        <f>B7063*'Inputs and Output'!C$13/1000000</f>
        <v>0</v>
      </c>
      <c r="F7063">
        <f ca="1">IF(E7063&lt;=D7063,MIN(Q7063,D7063-E7063,'Inputs and Output'!C$14*'Inputs and Output'!C$55),0)</f>
        <v>0</v>
      </c>
      <c r="G7063">
        <f t="shared" ca="1" si="2330"/>
        <v>0</v>
      </c>
      <c r="H7063" s="4">
        <f t="shared" ca="1" si="2331"/>
        <v>-57.46</v>
      </c>
      <c r="I7063">
        <f t="shared" si="2312"/>
        <v>0</v>
      </c>
      <c r="J7063">
        <f t="shared" ca="1" si="2313"/>
        <v>50.7</v>
      </c>
      <c r="K7063" s="23">
        <f>AS7063/AQ7063*(1/('Inputs and Output'!C$36/'Inputs and Output'!C$39))-'Inputs and Output'!C$42</f>
        <v>174.0309943746087</v>
      </c>
      <c r="L7063" s="23">
        <f ca="1">IFERROR(AVERAGE(OFFSET(K7063,-1,0,-'Inputs and Output'!C$46)),K7063)</f>
        <v>80.922091335072011</v>
      </c>
      <c r="M7063" s="23" t="e">
        <f ca="1">_xlfn.XLOOKUP(J7063/L7063,'Battery dispatch curve multiple'!C$3:C$103,'Battery dispatch curve multiple'!A$3:A$103,,1,2)</f>
        <v>#NAME?</v>
      </c>
      <c r="N7063" s="79">
        <f ca="1">'Inputs and Output'!$C$17-LN(2/SQRT(IF(Model!J7063/Model!L7063&lt;1.8,Model!J7063/Model!L7063,1.8))-1)/12</f>
        <v>0.91473908595951015</v>
      </c>
      <c r="O7063" t="str">
        <f ca="1">IF(Q7063/'Inputs and Output'!C$14&lt;=N7063,"battery","miner")</f>
        <v>battery</v>
      </c>
      <c r="P7063" t="str">
        <f t="shared" ca="1" si="2314"/>
        <v>No</v>
      </c>
      <c r="Q7063" s="26">
        <f t="shared" ca="1" si="2332"/>
        <v>0</v>
      </c>
      <c r="R7063" s="23">
        <f ca="1">-(Q7063/'Inputs and Output'!C$14-N7063)*'Inputs and Output'!C$14-F7063</f>
        <v>256.12694406866285</v>
      </c>
      <c r="S7063" s="23">
        <f ca="1">IF(R7063&gt;0,MIN(R7063,'Inputs and Output'!C$55*'Inputs and Output'!C$14,Model!I7063),0)</f>
        <v>0</v>
      </c>
      <c r="T7063" s="23">
        <f t="shared" ca="1" si="2315"/>
        <v>0</v>
      </c>
      <c r="U7063" s="23">
        <f ca="1">MIN('Inputs and Output'!C$15,Model!T7063)</f>
        <v>0</v>
      </c>
      <c r="V7063" s="23">
        <f t="shared" ca="1" si="2316"/>
        <v>0</v>
      </c>
      <c r="W7063" s="23">
        <f ca="1">MIN(V7063+S7063,'Inputs and Output'!C$55*'Inputs and Output'!C$14,'Inputs and Output'!C$14-Model!Q7063)-S7063</f>
        <v>0</v>
      </c>
      <c r="X7063" s="23">
        <f t="shared" ca="1" si="2317"/>
        <v>0</v>
      </c>
      <c r="Y7063" s="23">
        <f ca="1">IF(AND(P7063="Yes",R7063&lt;=0),MIN(-R7063,'Inputs and Output'!C$55*'Inputs and Output'!C$14-F7063),0)</f>
        <v>0</v>
      </c>
      <c r="Z7063" s="23">
        <f ca="1">MIN(Y7063,'Inputs and Output'!C$15)</f>
        <v>0</v>
      </c>
      <c r="AA7063" s="23">
        <f ca="1">IF(AND(P7063="No",R7063&lt;=0),MIN(I7063,'Inputs and Output'!C$15),0)</f>
        <v>0</v>
      </c>
      <c r="AB7063" s="23">
        <f t="shared" ca="1" si="2318"/>
        <v>0</v>
      </c>
      <c r="AC7063" s="23">
        <f ca="1">MIN(AB7063,'Inputs and Output'!C$55*'Inputs and Output'!C$14,'Inputs and Output'!C$14-Model!Q7063)</f>
        <v>0</v>
      </c>
      <c r="AD7063" s="23">
        <f ca="1">IF(AND(P7063="No",R7063&lt;=0),MIN('Inputs and Output'!C$15-Model!AA7063,'Inputs and Output'!C$55*'Inputs and Output'!C$14),0)</f>
        <v>0</v>
      </c>
      <c r="AE7063" s="23">
        <f t="shared" ca="1" si="2319"/>
        <v>0</v>
      </c>
      <c r="AF7063" s="26">
        <f t="shared" ca="1" si="2320"/>
        <v>0</v>
      </c>
      <c r="AG7063" s="26">
        <f t="shared" ca="1" si="2321"/>
        <v>0</v>
      </c>
      <c r="AH7063">
        <f>'real time electricity price'!G7062</f>
        <v>18.224999999999998</v>
      </c>
      <c r="AI7063" s="21">
        <f>'real time electricity price'!H7062</f>
        <v>21.16</v>
      </c>
      <c r="AJ7063" s="23">
        <f t="shared" ca="1" si="2322"/>
        <v>0</v>
      </c>
      <c r="AK7063">
        <f t="shared" ca="1" si="2323"/>
        <v>0</v>
      </c>
      <c r="AL7063" s="1">
        <f>SLN('Inputs and Output'!$C$27,0,'Inputs and Output'!$C$31)</f>
        <v>2968.0365296803652</v>
      </c>
      <c r="AM7063" s="1">
        <f>SLN('Inputs and Output'!$C$51,0,'Inputs and Output'!$C$31)</f>
        <v>319.634703196347</v>
      </c>
      <c r="AN7063" s="16">
        <f>-'PVWatt simulated dispatch'!$B$7*'Inputs and Output'!$C$13*'Inputs and Output'!$C$29</f>
        <v>-964.6118721461188</v>
      </c>
      <c r="AO7063" s="19">
        <f>-'Inputs and Output'!$C$54*'Inputs and Output'!$C$14/(365*24)</f>
        <v>-95.890410958904113</v>
      </c>
      <c r="AP7063" s="19">
        <f t="shared" ca="1" si="2324"/>
        <v>-4348.1735159817345</v>
      </c>
      <c r="AQ7063" s="10">
        <f t="shared" si="2325"/>
        <v>52810762.924740501</v>
      </c>
      <c r="AR7063">
        <v>5.2810762924740502E+19</v>
      </c>
      <c r="AS7063">
        <v>351004.84571841703</v>
      </c>
      <c r="AT7063" s="10">
        <f ca="1">IFERROR((AJ7063/('Inputs and Output'!$C$15))*('Inputs and Output'!$C$39*'Inputs and Output'!$C$40),0)</f>
        <v>0</v>
      </c>
      <c r="AU7063" s="13">
        <f t="shared" ca="1" si="2326"/>
        <v>0</v>
      </c>
      <c r="AV7063" s="12">
        <f t="shared" ca="1" si="2327"/>
        <v>0</v>
      </c>
      <c r="AW7063" s="14">
        <f ca="1">IF(AT7063&gt;0,('Inputs and Output'!$C$42*'Inputs and Output'!$C$15),0)</f>
        <v>0</v>
      </c>
      <c r="AX7063" s="17">
        <f>SLN('Inputs and Output'!$C$45,0,'Inputs and Output'!$C$44)</f>
        <v>7068.4931506849316</v>
      </c>
      <c r="AY7063" s="15">
        <f t="shared" ca="1" si="2328"/>
        <v>-7068.4931506849316</v>
      </c>
      <c r="AZ7063" s="18">
        <f t="shared" ca="1" si="2329"/>
        <v>-11416.666666666666</v>
      </c>
    </row>
    <row r="7064" spans="1:52">
      <c r="A7064" t="str">
        <f>'hourly electricity demand texas'!B7063</f>
        <v>10/22/2020 6 a.m. CDT</v>
      </c>
      <c r="B7064">
        <f>'PVWatt simulated dispatch'!K7080</f>
        <v>0</v>
      </c>
      <c r="C7064">
        <f>'hourly electricity demand texas'!I7063*'Inputs and Output'!$C$20</f>
        <v>59.77</v>
      </c>
      <c r="D7064">
        <f>MIN(MAX(C7064-'Inputs and Output'!C$16,0),'Inputs and Output'!C$19-'Inputs and Output'!C$16)</f>
        <v>59.77</v>
      </c>
      <c r="E7064">
        <f>B7064*'Inputs and Output'!C$13/1000000</f>
        <v>0</v>
      </c>
      <c r="F7064">
        <f ca="1">IF(E7064&lt;=D7064,MIN(Q7064,D7064-E7064,'Inputs and Output'!C$14*'Inputs and Output'!C$55),0)</f>
        <v>0</v>
      </c>
      <c r="G7064">
        <f t="shared" ca="1" si="2330"/>
        <v>0</v>
      </c>
      <c r="H7064" s="4">
        <f t="shared" ca="1" si="2331"/>
        <v>-59.77</v>
      </c>
      <c r="I7064">
        <f t="shared" si="2312"/>
        <v>0</v>
      </c>
      <c r="J7064">
        <f t="shared" ca="1" si="2313"/>
        <v>50.7</v>
      </c>
      <c r="K7064" s="23">
        <f>AS7064/AQ7064*(1/('Inputs and Output'!C$36/'Inputs and Output'!C$39))-'Inputs and Output'!C$42</f>
        <v>112.77120528546371</v>
      </c>
      <c r="L7064" s="23">
        <f ca="1">IFERROR(AVERAGE(OFFSET(K7064,-1,0,-'Inputs and Output'!C$46)),K7064)</f>
        <v>82.871464121019571</v>
      </c>
      <c r="M7064" s="23" t="e">
        <f ca="1">_xlfn.XLOOKUP(J7064/L7064,'Battery dispatch curve multiple'!C$3:C$103,'Battery dispatch curve multiple'!A$3:A$103,,1,2)</f>
        <v>#NAME?</v>
      </c>
      <c r="N7064" s="79">
        <f ca="1">'Inputs and Output'!$C$17-LN(2/SQRT(IF(Model!J7064/Model!L7064&lt;1.8,Model!J7064/Model!L7064,1.8))-1)/12</f>
        <v>0.91310395413374235</v>
      </c>
      <c r="O7064" t="str">
        <f ca="1">IF(Q7064/'Inputs and Output'!C$14&lt;=N7064,"battery","miner")</f>
        <v>battery</v>
      </c>
      <c r="P7064" t="str">
        <f t="shared" ca="1" si="2314"/>
        <v>No</v>
      </c>
      <c r="Q7064" s="26">
        <f t="shared" ca="1" si="2332"/>
        <v>0</v>
      </c>
      <c r="R7064" s="23">
        <f ca="1">-(Q7064/'Inputs and Output'!C$14-N7064)*'Inputs and Output'!C$14-F7064</f>
        <v>255.66910715744785</v>
      </c>
      <c r="S7064" s="23">
        <f ca="1">IF(R7064&gt;0,MIN(R7064,'Inputs and Output'!C$55*'Inputs and Output'!C$14,Model!I7064),0)</f>
        <v>0</v>
      </c>
      <c r="T7064" s="23">
        <f t="shared" ca="1" si="2315"/>
        <v>0</v>
      </c>
      <c r="U7064" s="23">
        <f ca="1">MIN('Inputs and Output'!C$15,Model!T7064)</f>
        <v>0</v>
      </c>
      <c r="V7064" s="23">
        <f t="shared" ca="1" si="2316"/>
        <v>0</v>
      </c>
      <c r="W7064" s="23">
        <f ca="1">MIN(V7064+S7064,'Inputs and Output'!C$55*'Inputs and Output'!C$14,'Inputs and Output'!C$14-Model!Q7064)-S7064</f>
        <v>0</v>
      </c>
      <c r="X7064" s="23">
        <f t="shared" ca="1" si="2317"/>
        <v>0</v>
      </c>
      <c r="Y7064" s="23">
        <f ca="1">IF(AND(P7064="Yes",R7064&lt;=0),MIN(-R7064,'Inputs and Output'!C$55*'Inputs and Output'!C$14-F7064),0)</f>
        <v>0</v>
      </c>
      <c r="Z7064" s="23">
        <f ca="1">MIN(Y7064,'Inputs and Output'!C$15)</f>
        <v>0</v>
      </c>
      <c r="AA7064" s="23">
        <f ca="1">IF(AND(P7064="No",R7064&lt;=0),MIN(I7064,'Inputs and Output'!C$15),0)</f>
        <v>0</v>
      </c>
      <c r="AB7064" s="23">
        <f t="shared" ca="1" si="2318"/>
        <v>0</v>
      </c>
      <c r="AC7064" s="23">
        <f ca="1">MIN(AB7064,'Inputs and Output'!C$55*'Inputs and Output'!C$14,'Inputs and Output'!C$14-Model!Q7064)</f>
        <v>0</v>
      </c>
      <c r="AD7064" s="23">
        <f ca="1">IF(AND(P7064="No",R7064&lt;=0),MIN('Inputs and Output'!C$15-Model!AA7064,'Inputs and Output'!C$55*'Inputs and Output'!C$14),0)</f>
        <v>0</v>
      </c>
      <c r="AE7064" s="23">
        <f t="shared" ca="1" si="2319"/>
        <v>0</v>
      </c>
      <c r="AF7064" s="26">
        <f t="shared" ca="1" si="2320"/>
        <v>0</v>
      </c>
      <c r="AG7064" s="26">
        <f t="shared" ca="1" si="2321"/>
        <v>0</v>
      </c>
      <c r="AH7064">
        <f>'real time electricity price'!G7063</f>
        <v>20.072499999999998</v>
      </c>
      <c r="AI7064" s="21">
        <f>'real time electricity price'!H7063</f>
        <v>24.76</v>
      </c>
      <c r="AJ7064" s="23">
        <f t="shared" ca="1" si="2322"/>
        <v>0</v>
      </c>
      <c r="AK7064">
        <f t="shared" ca="1" si="2323"/>
        <v>0</v>
      </c>
      <c r="AL7064" s="1">
        <f>SLN('Inputs and Output'!$C$27,0,'Inputs and Output'!$C$31)</f>
        <v>2968.0365296803652</v>
      </c>
      <c r="AM7064" s="1">
        <f>SLN('Inputs and Output'!$C$51,0,'Inputs and Output'!$C$31)</f>
        <v>319.634703196347</v>
      </c>
      <c r="AN7064" s="16">
        <f>-'PVWatt simulated dispatch'!$B$7*'Inputs and Output'!$C$13*'Inputs and Output'!$C$29</f>
        <v>-964.6118721461188</v>
      </c>
      <c r="AO7064" s="19">
        <f>-'Inputs and Output'!$C$54*'Inputs and Output'!$C$14/(365*24)</f>
        <v>-95.890410958904113</v>
      </c>
      <c r="AP7064" s="19">
        <f t="shared" ca="1" si="2324"/>
        <v>-4348.1735159817345</v>
      </c>
      <c r="AQ7064" s="10">
        <f t="shared" si="2325"/>
        <v>108512828.936538</v>
      </c>
      <c r="AR7064">
        <v>1.08512828936538E+20</v>
      </c>
      <c r="AS7064">
        <v>504680.16452788602</v>
      </c>
      <c r="AT7064" s="10">
        <f ca="1">IFERROR((AJ7064/('Inputs and Output'!$C$15))*('Inputs and Output'!$C$39*'Inputs and Output'!$C$40),0)</f>
        <v>0</v>
      </c>
      <c r="AU7064" s="13">
        <f t="shared" ca="1" si="2326"/>
        <v>0</v>
      </c>
      <c r="AV7064" s="12">
        <f t="shared" ca="1" si="2327"/>
        <v>0</v>
      </c>
      <c r="AW7064" s="14">
        <f ca="1">IF(AT7064&gt;0,('Inputs and Output'!$C$42*'Inputs and Output'!$C$15),0)</f>
        <v>0</v>
      </c>
      <c r="AX7064" s="17">
        <f>SLN('Inputs and Output'!$C$45,0,'Inputs and Output'!$C$44)</f>
        <v>7068.4931506849316</v>
      </c>
      <c r="AY7064" s="15">
        <f t="shared" ca="1" si="2328"/>
        <v>-7068.4931506849316</v>
      </c>
      <c r="AZ7064" s="18">
        <f t="shared" ca="1" si="2329"/>
        <v>-11416.666666666666</v>
      </c>
    </row>
    <row r="7065" spans="1:52">
      <c r="A7065" t="str">
        <f>'hourly electricity demand texas'!B7064</f>
        <v>10/22/2020 7 a.m. CDT</v>
      </c>
      <c r="B7065">
        <f>'PVWatt simulated dispatch'!K7081</f>
        <v>0</v>
      </c>
      <c r="C7065">
        <f>'hourly electricity demand texas'!I7064*'Inputs and Output'!$C$20</f>
        <v>64.210000000000008</v>
      </c>
      <c r="D7065">
        <f>MIN(MAX(C7065-'Inputs and Output'!C$16,0),'Inputs and Output'!C$19-'Inputs and Output'!C$16)</f>
        <v>64.210000000000008</v>
      </c>
      <c r="E7065">
        <f>B7065*'Inputs and Output'!C$13/1000000</f>
        <v>0</v>
      </c>
      <c r="F7065">
        <f ca="1">IF(E7065&lt;=D7065,MIN(Q7065,D7065-E7065,'Inputs and Output'!C$14*'Inputs and Output'!C$55),0)</f>
        <v>0</v>
      </c>
      <c r="G7065">
        <f t="shared" ca="1" si="2330"/>
        <v>0</v>
      </c>
      <c r="H7065" s="4">
        <f t="shared" ca="1" si="2331"/>
        <v>-64.210000000000008</v>
      </c>
      <c r="I7065">
        <f t="shared" si="2312"/>
        <v>0</v>
      </c>
      <c r="J7065">
        <f t="shared" ca="1" si="2313"/>
        <v>50.7</v>
      </c>
      <c r="K7065" s="23">
        <f>AS7065/AQ7065*(1/('Inputs and Output'!C$36/'Inputs and Output'!C$39))-'Inputs and Output'!C$42</f>
        <v>85.577623528573639</v>
      </c>
      <c r="L7065" s="23">
        <f ca="1">IFERROR(AVERAGE(OFFSET(K7065,-1,0,-'Inputs and Output'!C$46)),K7065)</f>
        <v>85.043184758510122</v>
      </c>
      <c r="M7065" s="23" t="e">
        <f ca="1">_xlfn.XLOOKUP(J7065/L7065,'Battery dispatch curve multiple'!C$3:C$103,'Battery dispatch curve multiple'!A$3:A$103,,1,2)</f>
        <v>#NAME?</v>
      </c>
      <c r="N7065" s="79">
        <f ca="1">'Inputs and Output'!$C$17-LN(2/SQRT(IF(Model!J7065/Model!L7065&lt;1.8,Model!J7065/Model!L7065,1.8))-1)/12</f>
        <v>0.91134111820867236</v>
      </c>
      <c r="O7065" t="str">
        <f ca="1">IF(Q7065/'Inputs and Output'!C$14&lt;=N7065,"battery","miner")</f>
        <v>battery</v>
      </c>
      <c r="P7065" t="str">
        <f t="shared" ca="1" si="2314"/>
        <v>No</v>
      </c>
      <c r="Q7065" s="26">
        <f t="shared" ca="1" si="2332"/>
        <v>0</v>
      </c>
      <c r="R7065" s="23">
        <f ca="1">-(Q7065/'Inputs and Output'!C$14-N7065)*'Inputs and Output'!C$14-F7065</f>
        <v>255.17551309842827</v>
      </c>
      <c r="S7065" s="23">
        <f ca="1">IF(R7065&gt;0,MIN(R7065,'Inputs and Output'!C$55*'Inputs and Output'!C$14,Model!I7065),0)</f>
        <v>0</v>
      </c>
      <c r="T7065" s="23">
        <f t="shared" ca="1" si="2315"/>
        <v>0</v>
      </c>
      <c r="U7065" s="23">
        <f ca="1">MIN('Inputs and Output'!C$15,Model!T7065)</f>
        <v>0</v>
      </c>
      <c r="V7065" s="23">
        <f t="shared" ca="1" si="2316"/>
        <v>0</v>
      </c>
      <c r="W7065" s="23">
        <f ca="1">MIN(V7065+S7065,'Inputs and Output'!C$55*'Inputs and Output'!C$14,'Inputs and Output'!C$14-Model!Q7065)-S7065</f>
        <v>0</v>
      </c>
      <c r="X7065" s="23">
        <f t="shared" ca="1" si="2317"/>
        <v>0</v>
      </c>
      <c r="Y7065" s="23">
        <f ca="1">IF(AND(P7065="Yes",R7065&lt;=0),MIN(-R7065,'Inputs and Output'!C$55*'Inputs and Output'!C$14-F7065),0)</f>
        <v>0</v>
      </c>
      <c r="Z7065" s="23">
        <f ca="1">MIN(Y7065,'Inputs and Output'!C$15)</f>
        <v>0</v>
      </c>
      <c r="AA7065" s="23">
        <f ca="1">IF(AND(P7065="No",R7065&lt;=0),MIN(I7065,'Inputs and Output'!C$15),0)</f>
        <v>0</v>
      </c>
      <c r="AB7065" s="23">
        <f t="shared" ca="1" si="2318"/>
        <v>0</v>
      </c>
      <c r="AC7065" s="23">
        <f ca="1">MIN(AB7065,'Inputs and Output'!C$55*'Inputs and Output'!C$14,'Inputs and Output'!C$14-Model!Q7065)</f>
        <v>0</v>
      </c>
      <c r="AD7065" s="23">
        <f ca="1">IF(AND(P7065="No",R7065&lt;=0),MIN('Inputs and Output'!C$15-Model!AA7065,'Inputs and Output'!C$55*'Inputs and Output'!C$14),0)</f>
        <v>0</v>
      </c>
      <c r="AE7065" s="23">
        <f t="shared" ca="1" si="2319"/>
        <v>0</v>
      </c>
      <c r="AF7065" s="26">
        <f t="shared" ca="1" si="2320"/>
        <v>0</v>
      </c>
      <c r="AG7065" s="26">
        <f t="shared" ca="1" si="2321"/>
        <v>0</v>
      </c>
      <c r="AH7065">
        <f>'real time electricity price'!G7064</f>
        <v>25.572500000000002</v>
      </c>
      <c r="AI7065" s="21">
        <f>'real time electricity price'!H7064</f>
        <v>25.54</v>
      </c>
      <c r="AJ7065" s="23">
        <f t="shared" ca="1" si="2322"/>
        <v>0</v>
      </c>
      <c r="AK7065">
        <f t="shared" ca="1" si="2323"/>
        <v>0</v>
      </c>
      <c r="AL7065" s="1">
        <f>SLN('Inputs and Output'!$C$27,0,'Inputs and Output'!$C$31)</f>
        <v>2968.0365296803652</v>
      </c>
      <c r="AM7065" s="1">
        <f>SLN('Inputs and Output'!$C$51,0,'Inputs and Output'!$C$31)</f>
        <v>319.634703196347</v>
      </c>
      <c r="AN7065" s="16">
        <f>-'PVWatt simulated dispatch'!$B$7*'Inputs and Output'!$C$13*'Inputs and Output'!$C$29</f>
        <v>-964.6118721461188</v>
      </c>
      <c r="AO7065" s="19">
        <f>-'Inputs and Output'!$C$54*'Inputs and Output'!$C$14/(365*24)</f>
        <v>-95.890410958904113</v>
      </c>
      <c r="AP7065" s="19">
        <f t="shared" ca="1" si="2324"/>
        <v>-4348.1735159817345</v>
      </c>
      <c r="AQ7065" s="10">
        <f t="shared" si="2325"/>
        <v>155368856.91619</v>
      </c>
      <c r="AR7065">
        <v>1.5536885691619E+20</v>
      </c>
      <c r="AS7065">
        <v>584968.19686904701</v>
      </c>
      <c r="AT7065" s="10">
        <f ca="1">IFERROR((AJ7065/('Inputs and Output'!$C$15))*('Inputs and Output'!$C$39*'Inputs and Output'!$C$40),0)</f>
        <v>0</v>
      </c>
      <c r="AU7065" s="13">
        <f t="shared" ca="1" si="2326"/>
        <v>0</v>
      </c>
      <c r="AV7065" s="12">
        <f t="shared" ca="1" si="2327"/>
        <v>0</v>
      </c>
      <c r="AW7065" s="14">
        <f ca="1">IF(AT7065&gt;0,('Inputs and Output'!$C$42*'Inputs and Output'!$C$15),0)</f>
        <v>0</v>
      </c>
      <c r="AX7065" s="17">
        <f>SLN('Inputs and Output'!$C$45,0,'Inputs and Output'!$C$44)</f>
        <v>7068.4931506849316</v>
      </c>
      <c r="AY7065" s="15">
        <f t="shared" ca="1" si="2328"/>
        <v>-7068.4931506849316</v>
      </c>
      <c r="AZ7065" s="18">
        <f t="shared" ca="1" si="2329"/>
        <v>-11416.666666666666</v>
      </c>
    </row>
    <row r="7066" spans="1:52">
      <c r="A7066" t="str">
        <f>'hourly electricity demand texas'!B7065</f>
        <v>10/22/2020 8 a.m. CDT</v>
      </c>
      <c r="B7066">
        <f>'PVWatt simulated dispatch'!K7082</f>
        <v>561380.43799999997</v>
      </c>
      <c r="C7066">
        <f>'hourly electricity demand texas'!I7065*'Inputs and Output'!$C$20</f>
        <v>66.17</v>
      </c>
      <c r="D7066">
        <f>MIN(MAX(C7066-'Inputs and Output'!C$16,0),'Inputs and Output'!C$19-'Inputs and Output'!C$16)</f>
        <v>66.17</v>
      </c>
      <c r="E7066">
        <f>B7066*'Inputs and Output'!C$13/1000000</f>
        <v>364.8972847</v>
      </c>
      <c r="F7066">
        <f>IF(E7066&lt;=D7066,MIN(Q7066,D7066-E7066,'Inputs and Output'!C$14*'Inputs and Output'!C$55),0)</f>
        <v>0</v>
      </c>
      <c r="G7066">
        <f t="shared" si="2330"/>
        <v>66.17</v>
      </c>
      <c r="H7066" s="4">
        <f t="shared" si="2331"/>
        <v>0</v>
      </c>
      <c r="I7066">
        <f t="shared" si="2312"/>
        <v>298.72728469999998</v>
      </c>
      <c r="J7066">
        <f t="shared" ca="1" si="2313"/>
        <v>50.7</v>
      </c>
      <c r="K7066" s="23">
        <f>AS7066/AQ7066*(1/('Inputs and Output'!C$36/'Inputs and Output'!C$39))-'Inputs and Output'!C$42</f>
        <v>47.448266595513857</v>
      </c>
      <c r="L7066" s="23">
        <f ca="1">IFERROR(AVERAGE(OFFSET(K7066,-1,0,-'Inputs and Output'!C$46)),K7066)</f>
        <v>78.479052133171223</v>
      </c>
      <c r="M7066" s="23" t="e">
        <f ca="1">_xlfn.XLOOKUP(J7066/L7066,'Battery dispatch curve multiple'!C$3:C$103,'Battery dispatch curve multiple'!A$3:A$103,,1,2)</f>
        <v>#NAME?</v>
      </c>
      <c r="N7066" s="79">
        <f ca="1">'Inputs and Output'!$C$17-LN(2/SQRT(IF(Model!J7066/Model!L7066&lt;1.8,Model!J7066/Model!L7066,1.8))-1)/12</f>
        <v>0.91686374082650313</v>
      </c>
      <c r="O7066" t="str">
        <f ca="1">IF(Q7066/'Inputs and Output'!C$14&lt;=N7066,"battery","miner")</f>
        <v>battery</v>
      </c>
      <c r="P7066" t="str">
        <f t="shared" si="2314"/>
        <v>No</v>
      </c>
      <c r="Q7066" s="26">
        <f t="shared" ca="1" si="2332"/>
        <v>0</v>
      </c>
      <c r="R7066" s="23">
        <f ca="1">-(Q7066/'Inputs and Output'!C$14-N7066)*'Inputs and Output'!C$14-F7066</f>
        <v>256.72184743142088</v>
      </c>
      <c r="S7066" s="23">
        <f ca="1">IF(R7066&gt;0,MIN(R7066,'Inputs and Output'!C$55*'Inputs and Output'!C$14,Model!I7066),0)</f>
        <v>70</v>
      </c>
      <c r="T7066" s="23">
        <f t="shared" ca="1" si="2315"/>
        <v>228.72728469999998</v>
      </c>
      <c r="U7066" s="23">
        <f ca="1">MIN('Inputs and Output'!C$15,Model!T7066)</f>
        <v>177.50399999999999</v>
      </c>
      <c r="V7066" s="23">
        <f t="shared" ca="1" si="2316"/>
        <v>51.223284699999994</v>
      </c>
      <c r="W7066" s="23">
        <f ca="1">MIN(V7066+S7066,'Inputs and Output'!C$55*'Inputs and Output'!C$14,'Inputs and Output'!C$14-Model!Q7066)-S7066</f>
        <v>0</v>
      </c>
      <c r="X7066" s="23">
        <f t="shared" ca="1" si="2317"/>
        <v>51.223284699999994</v>
      </c>
      <c r="Y7066" s="23">
        <f ca="1">IF(AND(P7066="Yes",R7066&lt;=0),MIN(-R7066,'Inputs and Output'!C$55*'Inputs and Output'!C$14-F7066),0)</f>
        <v>0</v>
      </c>
      <c r="Z7066" s="23">
        <f ca="1">MIN(Y7066,'Inputs and Output'!C$15)</f>
        <v>0</v>
      </c>
      <c r="AA7066" s="23">
        <f ca="1">IF(AND(P7066="No",R7066&lt;=0),MIN(I7066,'Inputs and Output'!C$15),0)</f>
        <v>0</v>
      </c>
      <c r="AB7066" s="23">
        <f t="shared" ca="1" si="2318"/>
        <v>0</v>
      </c>
      <c r="AC7066" s="23">
        <f ca="1">MIN(AB7066,'Inputs and Output'!C$55*'Inputs and Output'!C$14,'Inputs and Output'!C$14-Model!Q7066)</f>
        <v>0</v>
      </c>
      <c r="AD7066" s="23">
        <f ca="1">IF(AND(P7066="No",R7066&lt;=0),MIN('Inputs and Output'!C$15-Model!AA7066,'Inputs and Output'!C$55*'Inputs and Output'!C$14),0)</f>
        <v>0</v>
      </c>
      <c r="AE7066" s="23">
        <f t="shared" ca="1" si="2319"/>
        <v>0</v>
      </c>
      <c r="AF7066" s="26">
        <f t="shared" ca="1" si="2320"/>
        <v>70</v>
      </c>
      <c r="AG7066" s="26">
        <f t="shared" ca="1" si="2321"/>
        <v>51.223284699999994</v>
      </c>
      <c r="AH7066">
        <f>'real time electricity price'!G7065</f>
        <v>25.947500000000002</v>
      </c>
      <c r="AI7066" s="21">
        <f>'real time electricity price'!H7065</f>
        <v>24.82</v>
      </c>
      <c r="AJ7066" s="23">
        <f t="shared" ca="1" si="2322"/>
        <v>177.50399999999999</v>
      </c>
      <c r="AK7066">
        <f t="shared" si="2323"/>
        <v>1716.9460750000001</v>
      </c>
      <c r="AL7066" s="1">
        <f>SLN('Inputs and Output'!$C$27,0,'Inputs and Output'!$C$31)</f>
        <v>2968.0365296803652</v>
      </c>
      <c r="AM7066" s="1">
        <f>SLN('Inputs and Output'!$C$51,0,'Inputs and Output'!$C$31)</f>
        <v>319.634703196347</v>
      </c>
      <c r="AN7066" s="16">
        <f>-'PVWatt simulated dispatch'!$B$7*'Inputs and Output'!$C$13*'Inputs and Output'!$C$29</f>
        <v>-964.6118721461188</v>
      </c>
      <c r="AO7066" s="19">
        <f>-'Inputs and Output'!$C$54*'Inputs and Output'!$C$14/(365*24)</f>
        <v>-95.890410958904113</v>
      </c>
      <c r="AP7066" s="19">
        <f t="shared" si="2324"/>
        <v>-2631.2274409817355</v>
      </c>
      <c r="AQ7066" s="10">
        <f t="shared" si="2325"/>
        <v>167859095.96730199</v>
      </c>
      <c r="AR7066">
        <v>1.6785909596730199E+20</v>
      </c>
      <c r="AS7066">
        <v>423497.74897210201</v>
      </c>
      <c r="AT7066" s="10">
        <f ca="1">IFERROR((AJ7066/('Inputs and Output'!$C$15))*('Inputs and Output'!$C$39*'Inputs and Output'!$C$40),0)</f>
        <v>5448960</v>
      </c>
      <c r="AU7066" s="13">
        <f t="shared" ca="1" si="2326"/>
        <v>3.2461511654163958E-2</v>
      </c>
      <c r="AV7066" s="12">
        <f t="shared" ca="1" si="2327"/>
        <v>13747.377113770091</v>
      </c>
      <c r="AW7066" s="14">
        <f ca="1">IF(AT7066&gt;0,('Inputs and Output'!$C$42*'Inputs and Output'!$C$15),0)</f>
        <v>5325.12</v>
      </c>
      <c r="AX7066" s="17">
        <f>SLN('Inputs and Output'!$C$45,0,'Inputs and Output'!$C$44)</f>
        <v>7068.4931506849316</v>
      </c>
      <c r="AY7066" s="15">
        <f t="shared" ca="1" si="2328"/>
        <v>1353.763963085159</v>
      </c>
      <c r="AZ7066" s="18">
        <f t="shared" ca="1" si="2329"/>
        <v>-1277.4634778965765</v>
      </c>
    </row>
    <row r="7067" spans="1:52">
      <c r="A7067" t="str">
        <f>'hourly electricity demand texas'!B7066</f>
        <v>10/22/2020 9 a.m. CDT</v>
      </c>
      <c r="B7067">
        <f>'PVWatt simulated dispatch'!K7083</f>
        <v>749035.43799999997</v>
      </c>
      <c r="C7067">
        <f>'hourly electricity demand texas'!I7066*'Inputs and Output'!$C$20</f>
        <v>68.239999999999995</v>
      </c>
      <c r="D7067">
        <f>MIN(MAX(C7067-'Inputs and Output'!C$16,0),'Inputs and Output'!C$19-'Inputs and Output'!C$16)</f>
        <v>68.239999999999995</v>
      </c>
      <c r="E7067">
        <f>B7067*'Inputs and Output'!C$13/1000000</f>
        <v>486.87303470000001</v>
      </c>
      <c r="F7067">
        <f>IF(E7067&lt;=D7067,MIN(Q7067,D7067-E7067,'Inputs and Output'!C$14*'Inputs and Output'!C$55),0)</f>
        <v>0</v>
      </c>
      <c r="G7067">
        <f t="shared" si="2330"/>
        <v>68.239999999999995</v>
      </c>
      <c r="H7067" s="4">
        <f t="shared" si="2331"/>
        <v>0</v>
      </c>
      <c r="I7067">
        <f t="shared" si="2312"/>
        <v>418.6330347</v>
      </c>
      <c r="J7067">
        <f t="shared" ca="1" si="2313"/>
        <v>50.7</v>
      </c>
      <c r="K7067" s="23">
        <f>AS7067/AQ7067*(1/('Inputs and Output'!C$36/'Inputs and Output'!C$39))-'Inputs and Output'!C$42</f>
        <v>43.810605591169264</v>
      </c>
      <c r="L7067" s="23">
        <f ca="1">IFERROR(AVERAGE(OFFSET(K7067,-1,0,-'Inputs and Output'!C$46)),K7067)</f>
        <v>78.544642326311447</v>
      </c>
      <c r="M7067" s="23" t="e">
        <f ca="1">_xlfn.XLOOKUP(J7067/L7067,'Battery dispatch curve multiple'!C$3:C$103,'Battery dispatch curve multiple'!A$3:A$103,,1,2)</f>
        <v>#NAME?</v>
      </c>
      <c r="N7067" s="79">
        <f ca="1">'Inputs and Output'!$C$17-LN(2/SQRT(IF(Model!J7067/Model!L7067&lt;1.8,Model!J7067/Model!L7067,1.8))-1)/12</f>
        <v>0.9168055514471799</v>
      </c>
      <c r="O7067" t="str">
        <f ca="1">IF(Q7067/'Inputs and Output'!C$14&lt;=N7067,"battery","miner")</f>
        <v>battery</v>
      </c>
      <c r="P7067" t="str">
        <f t="shared" si="2314"/>
        <v>No</v>
      </c>
      <c r="Q7067" s="26">
        <f t="shared" ca="1" si="2332"/>
        <v>70</v>
      </c>
      <c r="R7067" s="23">
        <f ca="1">-(Q7067/'Inputs and Output'!C$14-N7067)*'Inputs and Output'!C$14-F7067</f>
        <v>186.70555440521036</v>
      </c>
      <c r="S7067" s="23">
        <f ca="1">IF(R7067&gt;0,MIN(R7067,'Inputs and Output'!C$55*'Inputs and Output'!C$14,Model!I7067),0)</f>
        <v>70</v>
      </c>
      <c r="T7067" s="23">
        <f t="shared" ca="1" si="2315"/>
        <v>348.6330347</v>
      </c>
      <c r="U7067" s="23">
        <f ca="1">MIN('Inputs and Output'!C$15,Model!T7067)</f>
        <v>177.50399999999999</v>
      </c>
      <c r="V7067" s="23">
        <f t="shared" ca="1" si="2316"/>
        <v>171.12903470000001</v>
      </c>
      <c r="W7067" s="23">
        <f ca="1">MIN(V7067+S7067,'Inputs and Output'!C$55*'Inputs and Output'!C$14,'Inputs and Output'!C$14-Model!Q7067)-S7067</f>
        <v>0</v>
      </c>
      <c r="X7067" s="23">
        <f t="shared" ca="1" si="2317"/>
        <v>171.12903470000001</v>
      </c>
      <c r="Y7067" s="23">
        <f ca="1">IF(AND(P7067="Yes",R7067&lt;=0),MIN(-R7067,'Inputs and Output'!C$55*'Inputs and Output'!C$14-F7067),0)</f>
        <v>0</v>
      </c>
      <c r="Z7067" s="23">
        <f ca="1">MIN(Y7067,'Inputs and Output'!C$15)</f>
        <v>0</v>
      </c>
      <c r="AA7067" s="23">
        <f ca="1">IF(AND(P7067="No",R7067&lt;=0),MIN(I7067,'Inputs and Output'!C$15),0)</f>
        <v>0</v>
      </c>
      <c r="AB7067" s="23">
        <f t="shared" ca="1" si="2318"/>
        <v>0</v>
      </c>
      <c r="AC7067" s="23">
        <f ca="1">MIN(AB7067,'Inputs and Output'!C$55*'Inputs and Output'!C$14,'Inputs and Output'!C$14-Model!Q7067)</f>
        <v>0</v>
      </c>
      <c r="AD7067" s="23">
        <f ca="1">IF(AND(P7067="No",R7067&lt;=0),MIN('Inputs and Output'!C$15-Model!AA7067,'Inputs and Output'!C$55*'Inputs and Output'!C$14),0)</f>
        <v>0</v>
      </c>
      <c r="AE7067" s="23">
        <f t="shared" ca="1" si="2319"/>
        <v>0</v>
      </c>
      <c r="AF7067" s="26">
        <f t="shared" ca="1" si="2320"/>
        <v>70</v>
      </c>
      <c r="AG7067" s="26">
        <f t="shared" ca="1" si="2321"/>
        <v>171.12903470000001</v>
      </c>
      <c r="AH7067">
        <f>'real time electricity price'!G7066</f>
        <v>26.49</v>
      </c>
      <c r="AI7067" s="21">
        <f>'real time electricity price'!H7066</f>
        <v>26.48</v>
      </c>
      <c r="AJ7067" s="23">
        <f t="shared" ca="1" si="2322"/>
        <v>177.50399999999999</v>
      </c>
      <c r="AK7067">
        <f t="shared" si="2323"/>
        <v>1807.6775999999998</v>
      </c>
      <c r="AL7067" s="1">
        <f>SLN('Inputs and Output'!$C$27,0,'Inputs and Output'!$C$31)</f>
        <v>2968.0365296803652</v>
      </c>
      <c r="AM7067" s="1">
        <f>SLN('Inputs and Output'!$C$51,0,'Inputs and Output'!$C$31)</f>
        <v>319.634703196347</v>
      </c>
      <c r="AN7067" s="16">
        <f>-'PVWatt simulated dispatch'!$B$7*'Inputs and Output'!$C$13*'Inputs and Output'!$C$29</f>
        <v>-964.6118721461188</v>
      </c>
      <c r="AO7067" s="19">
        <f>-'Inputs and Output'!$C$54*'Inputs and Output'!$C$14/(365*24)</f>
        <v>-95.890410958904113</v>
      </c>
      <c r="AP7067" s="19">
        <f t="shared" si="2324"/>
        <v>-2540.4959159817354</v>
      </c>
      <c r="AQ7067" s="10">
        <f t="shared" si="2325"/>
        <v>174710952.20355901</v>
      </c>
      <c r="AR7067">
        <v>1.7471095220355901E+20</v>
      </c>
      <c r="AS7067">
        <v>420081.37195366999</v>
      </c>
      <c r="AT7067" s="10">
        <f ca="1">IFERROR((AJ7067/('Inputs and Output'!$C$15))*('Inputs and Output'!$C$39*'Inputs and Output'!$C$40),0)</f>
        <v>5448960</v>
      </c>
      <c r="AU7067" s="13">
        <f t="shared" ca="1" si="2326"/>
        <v>3.1188428265512023E-2</v>
      </c>
      <c r="AV7067" s="12">
        <f t="shared" ca="1" si="2327"/>
        <v>13101.677734854911</v>
      </c>
      <c r="AW7067" s="14">
        <f ca="1">IF(AT7067&gt;0,('Inputs and Output'!$C$42*'Inputs and Output'!$C$15),0)</f>
        <v>5325.12</v>
      </c>
      <c r="AX7067" s="17">
        <f>SLN('Inputs and Output'!$C$45,0,'Inputs and Output'!$C$44)</f>
        <v>7068.4931506849316</v>
      </c>
      <c r="AY7067" s="15">
        <f t="shared" ca="1" si="2328"/>
        <v>708.06458416997975</v>
      </c>
      <c r="AZ7067" s="18">
        <f t="shared" ca="1" si="2329"/>
        <v>-1832.4313318117556</v>
      </c>
    </row>
    <row r="7068" spans="1:52">
      <c r="A7068" t="str">
        <f>'hourly electricity demand texas'!B7067</f>
        <v>10/22/2020 10 a.m. CDT</v>
      </c>
      <c r="B7068">
        <f>'PVWatt simulated dispatch'!K7084</f>
        <v>813620.81299999997</v>
      </c>
      <c r="C7068">
        <f>'hourly electricity demand texas'!I7067*'Inputs and Output'!$C$20</f>
        <v>70.56</v>
      </c>
      <c r="D7068">
        <f>MIN(MAX(C7068-'Inputs and Output'!C$16,0),'Inputs and Output'!C$19-'Inputs and Output'!C$16)</f>
        <v>70.56</v>
      </c>
      <c r="E7068">
        <f>B7068*'Inputs and Output'!C$13/1000000</f>
        <v>528.85352845</v>
      </c>
      <c r="F7068">
        <f>IF(E7068&lt;=D7068,MIN(Q7068,D7068-E7068,'Inputs and Output'!C$14*'Inputs and Output'!C$55),0)</f>
        <v>0</v>
      </c>
      <c r="G7068">
        <f t="shared" si="2330"/>
        <v>70.56</v>
      </c>
      <c r="H7068" s="4">
        <f t="shared" si="2331"/>
        <v>0</v>
      </c>
      <c r="I7068">
        <f t="shared" si="2312"/>
        <v>458.29352845</v>
      </c>
      <c r="J7068">
        <f t="shared" ca="1" si="2313"/>
        <v>50.7</v>
      </c>
      <c r="K7068" s="23">
        <f>AS7068/AQ7068*(1/('Inputs and Output'!C$36/'Inputs and Output'!C$39))-'Inputs and Output'!C$42</f>
        <v>171.25736646584002</v>
      </c>
      <c r="L7068" s="23">
        <f ca="1">IFERROR(AVERAGE(OFFSET(K7068,-1,0,-'Inputs and Output'!C$46)),K7068)</f>
        <v>77.172452942171233</v>
      </c>
      <c r="M7068" s="23" t="e">
        <f ca="1">_xlfn.XLOOKUP(J7068/L7068,'Battery dispatch curve multiple'!C$3:C$103,'Battery dispatch curve multiple'!A$3:A$103,,1,2)</f>
        <v>#NAME?</v>
      </c>
      <c r="N7068" s="79">
        <f ca="1">'Inputs and Output'!$C$17-LN(2/SQRT(IF(Model!J7068/Model!L7068&lt;1.8,Model!J7068/Model!L7068,1.8))-1)/12</f>
        <v>0.91803664169453936</v>
      </c>
      <c r="O7068" t="str">
        <f ca="1">IF(Q7068/'Inputs and Output'!C$14&lt;=N7068,"battery","miner")</f>
        <v>battery</v>
      </c>
      <c r="P7068" t="str">
        <f t="shared" si="2314"/>
        <v>No</v>
      </c>
      <c r="Q7068" s="26">
        <f t="shared" ca="1" si="2332"/>
        <v>140</v>
      </c>
      <c r="R7068" s="23">
        <f ca="1">-(Q7068/'Inputs and Output'!C$14-N7068)*'Inputs and Output'!C$14-F7068</f>
        <v>117.05025967447102</v>
      </c>
      <c r="S7068" s="23">
        <f ca="1">IF(R7068&gt;0,MIN(R7068,'Inputs and Output'!C$55*'Inputs and Output'!C$14,Model!I7068),0)</f>
        <v>70</v>
      </c>
      <c r="T7068" s="23">
        <f t="shared" ca="1" si="2315"/>
        <v>388.29352845</v>
      </c>
      <c r="U7068" s="23">
        <f ca="1">MIN('Inputs and Output'!C$15,Model!T7068)</f>
        <v>177.50399999999999</v>
      </c>
      <c r="V7068" s="23">
        <f t="shared" ca="1" si="2316"/>
        <v>210.78952845000001</v>
      </c>
      <c r="W7068" s="23">
        <f ca="1">MIN(V7068+S7068,'Inputs and Output'!C$55*'Inputs and Output'!C$14,'Inputs and Output'!C$14-Model!Q7068)-S7068</f>
        <v>0</v>
      </c>
      <c r="X7068" s="23">
        <f t="shared" ca="1" si="2317"/>
        <v>210.78952845000001</v>
      </c>
      <c r="Y7068" s="23">
        <f ca="1">IF(AND(P7068="Yes",R7068&lt;=0),MIN(-R7068,'Inputs and Output'!C$55*'Inputs and Output'!C$14-F7068),0)</f>
        <v>0</v>
      </c>
      <c r="Z7068" s="23">
        <f ca="1">MIN(Y7068,'Inputs and Output'!C$15)</f>
        <v>0</v>
      </c>
      <c r="AA7068" s="23">
        <f ca="1">IF(AND(P7068="No",R7068&lt;=0),MIN(I7068,'Inputs and Output'!C$15),0)</f>
        <v>0</v>
      </c>
      <c r="AB7068" s="23">
        <f t="shared" ca="1" si="2318"/>
        <v>0</v>
      </c>
      <c r="AC7068" s="23">
        <f ca="1">MIN(AB7068,'Inputs and Output'!C$55*'Inputs and Output'!C$14,'Inputs and Output'!C$14-Model!Q7068)</f>
        <v>0</v>
      </c>
      <c r="AD7068" s="23">
        <f ca="1">IF(AND(P7068="No",R7068&lt;=0),MIN('Inputs and Output'!C$15-Model!AA7068,'Inputs and Output'!C$55*'Inputs and Output'!C$14),0)</f>
        <v>0</v>
      </c>
      <c r="AE7068" s="23">
        <f t="shared" ca="1" si="2319"/>
        <v>0</v>
      </c>
      <c r="AF7068" s="26">
        <f t="shared" ca="1" si="2320"/>
        <v>70</v>
      </c>
      <c r="AG7068" s="26">
        <f t="shared" ca="1" si="2321"/>
        <v>210.78952845000001</v>
      </c>
      <c r="AH7068">
        <f>'real time electricity price'!G7067</f>
        <v>29.572500000000002</v>
      </c>
      <c r="AI7068" s="21">
        <f>'real time electricity price'!H7067</f>
        <v>28.4</v>
      </c>
      <c r="AJ7068" s="23">
        <f t="shared" ca="1" si="2322"/>
        <v>177.50399999999999</v>
      </c>
      <c r="AK7068">
        <f t="shared" si="2323"/>
        <v>2086.6356000000001</v>
      </c>
      <c r="AL7068" s="1">
        <f>SLN('Inputs and Output'!$C$27,0,'Inputs and Output'!$C$31)</f>
        <v>2968.0365296803652</v>
      </c>
      <c r="AM7068" s="1">
        <f>SLN('Inputs and Output'!$C$51,0,'Inputs and Output'!$C$31)</f>
        <v>319.634703196347</v>
      </c>
      <c r="AN7068" s="16">
        <f>-'PVWatt simulated dispatch'!$B$7*'Inputs and Output'!$C$13*'Inputs and Output'!$C$29</f>
        <v>-964.6118721461188</v>
      </c>
      <c r="AO7068" s="19">
        <f>-'Inputs and Output'!$C$54*'Inputs and Output'!$C$14/(365*24)</f>
        <v>-95.890410958904113</v>
      </c>
      <c r="AP7068" s="19">
        <f t="shared" si="2324"/>
        <v>-2261.5379159817348</v>
      </c>
      <c r="AQ7068" s="10">
        <f t="shared" si="2325"/>
        <v>89132320.572093904</v>
      </c>
      <c r="AR7068">
        <v>8.9132320572093907E+19</v>
      </c>
      <c r="AS7068">
        <v>584361.40343116003</v>
      </c>
      <c r="AT7068" s="10">
        <f ca="1">IFERROR((AJ7068/('Inputs and Output'!$C$15))*('Inputs and Output'!$C$39*'Inputs and Output'!$C$40),0)</f>
        <v>5448960</v>
      </c>
      <c r="AU7068" s="13">
        <f t="shared" ca="1" si="2326"/>
        <v>6.1133379732805859E-2</v>
      </c>
      <c r="AV7068" s="12">
        <f t="shared" ca="1" si="2327"/>
        <v>35723.987577152468</v>
      </c>
      <c r="AW7068" s="14">
        <f ca="1">IF(AT7068&gt;0,('Inputs and Output'!$C$42*'Inputs and Output'!$C$15),0)</f>
        <v>5325.12</v>
      </c>
      <c r="AX7068" s="17">
        <f>SLN('Inputs and Output'!$C$45,0,'Inputs and Output'!$C$44)</f>
        <v>7068.4931506849316</v>
      </c>
      <c r="AY7068" s="15">
        <f t="shared" ca="1" si="2328"/>
        <v>23330.374426467537</v>
      </c>
      <c r="AZ7068" s="18">
        <f t="shared" ca="1" si="2329"/>
        <v>21068.836510485802</v>
      </c>
    </row>
    <row r="7069" spans="1:52">
      <c r="A7069" t="str">
        <f>'hourly electricity demand texas'!B7068</f>
        <v>10/22/2020 11 a.m. CDT</v>
      </c>
      <c r="B7069">
        <f>'PVWatt simulated dispatch'!K7085</f>
        <v>833333.31299999997</v>
      </c>
      <c r="C7069">
        <f>'hourly electricity demand texas'!I7068*'Inputs and Output'!$C$20</f>
        <v>73.81</v>
      </c>
      <c r="D7069">
        <f>MIN(MAX(C7069-'Inputs and Output'!C$16,0),'Inputs and Output'!C$19-'Inputs and Output'!C$16)</f>
        <v>73.81</v>
      </c>
      <c r="E7069">
        <f>B7069*'Inputs and Output'!C$13/1000000</f>
        <v>541.6666534499999</v>
      </c>
      <c r="F7069">
        <f>IF(E7069&lt;=D7069,MIN(Q7069,D7069-E7069,'Inputs and Output'!C$14*'Inputs and Output'!C$55),0)</f>
        <v>0</v>
      </c>
      <c r="G7069">
        <f t="shared" si="2330"/>
        <v>73.81</v>
      </c>
      <c r="H7069" s="4">
        <f t="shared" si="2331"/>
        <v>0</v>
      </c>
      <c r="I7069">
        <f t="shared" si="2312"/>
        <v>467.8566534499999</v>
      </c>
      <c r="J7069">
        <f t="shared" ca="1" si="2313"/>
        <v>50.7</v>
      </c>
      <c r="K7069" s="23">
        <f>AS7069/AQ7069*(1/('Inputs and Output'!C$36/'Inputs and Output'!C$39))-'Inputs and Output'!C$42</f>
        <v>143.39417690874114</v>
      </c>
      <c r="L7069" s="23">
        <f ca="1">IFERROR(AVERAGE(OFFSET(K7069,-1,0,-'Inputs and Output'!C$46)),K7069)</f>
        <v>84.117552890422587</v>
      </c>
      <c r="M7069" s="23" t="e">
        <f ca="1">_xlfn.XLOOKUP(J7069/L7069,'Battery dispatch curve multiple'!C$3:C$103,'Battery dispatch curve multiple'!A$3:A$103,,1,2)</f>
        <v>#NAME?</v>
      </c>
      <c r="N7069" s="79">
        <f ca="1">'Inputs and Output'!$C$17-LN(2/SQRT(IF(Model!J7069/Model!L7069&lt;1.8,Model!J7069/Model!L7069,1.8))-1)/12</f>
        <v>0.91208513912505429</v>
      </c>
      <c r="O7069" t="str">
        <f ca="1">IF(Q7069/'Inputs and Output'!C$14&lt;=N7069,"battery","miner")</f>
        <v>battery</v>
      </c>
      <c r="P7069" t="str">
        <f t="shared" si="2314"/>
        <v>No</v>
      </c>
      <c r="Q7069" s="26">
        <f t="shared" ca="1" si="2332"/>
        <v>210</v>
      </c>
      <c r="R7069" s="23">
        <f ca="1">-(Q7069/'Inputs and Output'!C$14-N7069)*'Inputs and Output'!C$14-F7069</f>
        <v>45.3838389550152</v>
      </c>
      <c r="S7069" s="23">
        <f ca="1">IF(R7069&gt;0,MIN(R7069,'Inputs and Output'!C$55*'Inputs and Output'!C$14,Model!I7069),0)</f>
        <v>45.3838389550152</v>
      </c>
      <c r="T7069" s="23">
        <f t="shared" ca="1" si="2315"/>
        <v>422.47281449498468</v>
      </c>
      <c r="U7069" s="23">
        <f ca="1">MIN('Inputs and Output'!C$15,Model!T7069)</f>
        <v>177.50399999999999</v>
      </c>
      <c r="V7069" s="23">
        <f t="shared" ca="1" si="2316"/>
        <v>244.96881449498468</v>
      </c>
      <c r="W7069" s="23">
        <f ca="1">MIN(V7069+S7069,'Inputs and Output'!C$55*'Inputs and Output'!C$14,'Inputs and Output'!C$14-Model!Q7069)-S7069</f>
        <v>24.6161610449848</v>
      </c>
      <c r="X7069" s="23">
        <f t="shared" ca="1" si="2317"/>
        <v>220.35265344999988</v>
      </c>
      <c r="Y7069" s="23">
        <f ca="1">IF(AND(P7069="Yes",R7069&lt;=0),MIN(-R7069,'Inputs and Output'!C$55*'Inputs and Output'!C$14-F7069),0)</f>
        <v>0</v>
      </c>
      <c r="Z7069" s="23">
        <f ca="1">MIN(Y7069,'Inputs and Output'!C$15)</f>
        <v>0</v>
      </c>
      <c r="AA7069" s="23">
        <f ca="1">IF(AND(P7069="No",R7069&lt;=0),MIN(I7069,'Inputs and Output'!C$15),0)</f>
        <v>0</v>
      </c>
      <c r="AB7069" s="23">
        <f t="shared" ca="1" si="2318"/>
        <v>0</v>
      </c>
      <c r="AC7069" s="23">
        <f ca="1">MIN(AB7069,'Inputs and Output'!C$55*'Inputs and Output'!C$14,'Inputs and Output'!C$14-Model!Q7069)</f>
        <v>0</v>
      </c>
      <c r="AD7069" s="23">
        <f ca="1">IF(AND(P7069="No",R7069&lt;=0),MIN('Inputs and Output'!C$15-Model!AA7069,'Inputs and Output'!C$55*'Inputs and Output'!C$14),0)</f>
        <v>0</v>
      </c>
      <c r="AE7069" s="23">
        <f t="shared" ca="1" si="2319"/>
        <v>0</v>
      </c>
      <c r="AF7069" s="26">
        <f t="shared" ca="1" si="2320"/>
        <v>70</v>
      </c>
      <c r="AG7069" s="26">
        <f t="shared" ca="1" si="2321"/>
        <v>220.35265344999988</v>
      </c>
      <c r="AH7069">
        <f>'real time electricity price'!G7068</f>
        <v>29.5275</v>
      </c>
      <c r="AI7069" s="21">
        <f>'real time electricity price'!H7068</f>
        <v>29.92</v>
      </c>
      <c r="AJ7069" s="23">
        <f t="shared" ca="1" si="2322"/>
        <v>177.50399999999999</v>
      </c>
      <c r="AK7069">
        <f t="shared" si="2323"/>
        <v>2179.424775</v>
      </c>
      <c r="AL7069" s="1">
        <f>SLN('Inputs and Output'!$C$27,0,'Inputs and Output'!$C$31)</f>
        <v>2968.0365296803652</v>
      </c>
      <c r="AM7069" s="1">
        <f>SLN('Inputs and Output'!$C$51,0,'Inputs and Output'!$C$31)</f>
        <v>319.634703196347</v>
      </c>
      <c r="AN7069" s="16">
        <f>-'PVWatt simulated dispatch'!$B$7*'Inputs and Output'!$C$13*'Inputs and Output'!$C$29</f>
        <v>-964.6118721461188</v>
      </c>
      <c r="AO7069" s="19">
        <f>-'Inputs and Output'!$C$54*'Inputs and Output'!$C$14/(365*24)</f>
        <v>-95.890410958904113</v>
      </c>
      <c r="AP7069" s="19">
        <f t="shared" si="2324"/>
        <v>-2168.748740981735</v>
      </c>
      <c r="AQ7069" s="10">
        <f t="shared" si="2325"/>
        <v>159897693.80927899</v>
      </c>
      <c r="AR7069">
        <v>1.5989769380927901E+20</v>
      </c>
      <c r="AS7069">
        <v>903173.59646184195</v>
      </c>
      <c r="AT7069" s="10">
        <f ca="1">IFERROR((AJ7069/('Inputs and Output'!$C$15))*('Inputs and Output'!$C$39*'Inputs and Output'!$C$40),0)</f>
        <v>5448960</v>
      </c>
      <c r="AU7069" s="13">
        <f t="shared" ca="1" si="2326"/>
        <v>3.407778980539488E-2</v>
      </c>
      <c r="AV7069" s="12">
        <f t="shared" ca="1" si="2327"/>
        <v>30778.159978009186</v>
      </c>
      <c r="AW7069" s="14">
        <f ca="1">IF(AT7069&gt;0,('Inputs and Output'!$C$42*'Inputs and Output'!$C$15),0)</f>
        <v>5325.12</v>
      </c>
      <c r="AX7069" s="17">
        <f>SLN('Inputs and Output'!$C$45,0,'Inputs and Output'!$C$44)</f>
        <v>7068.4931506849316</v>
      </c>
      <c r="AY7069" s="15">
        <f t="shared" ca="1" si="2328"/>
        <v>18384.546827324255</v>
      </c>
      <c r="AZ7069" s="18">
        <f t="shared" ca="1" si="2329"/>
        <v>16215.79808634252</v>
      </c>
    </row>
    <row r="7070" spans="1:52">
      <c r="A7070" t="str">
        <f>'hourly electricity demand texas'!B7069</f>
        <v>10/22/2020 12 p.m. CDT</v>
      </c>
      <c r="B7070">
        <f>'PVWatt simulated dispatch'!K7086</f>
        <v>833333.31299999997</v>
      </c>
      <c r="C7070">
        <f>'hourly electricity demand texas'!I7069*'Inputs and Output'!$C$20</f>
        <v>78.14</v>
      </c>
      <c r="D7070">
        <f>MIN(MAX(C7070-'Inputs and Output'!C$16,0),'Inputs and Output'!C$19-'Inputs and Output'!C$16)</f>
        <v>78.14</v>
      </c>
      <c r="E7070">
        <f>B7070*'Inputs and Output'!C$13/1000000</f>
        <v>541.6666534499999</v>
      </c>
      <c r="F7070">
        <f>IF(E7070&lt;=D7070,MIN(Q7070,D7070-E7070,'Inputs and Output'!C$14*'Inputs and Output'!C$55),0)</f>
        <v>0</v>
      </c>
      <c r="G7070">
        <f t="shared" si="2330"/>
        <v>78.14</v>
      </c>
      <c r="H7070" s="4">
        <f t="shared" si="2331"/>
        <v>0</v>
      </c>
      <c r="I7070">
        <f t="shared" si="2312"/>
        <v>463.52665344999991</v>
      </c>
      <c r="J7070">
        <f t="shared" ca="1" si="2313"/>
        <v>50.7</v>
      </c>
      <c r="K7070" s="23">
        <f>AS7070/AQ7070*(1/('Inputs and Output'!C$36/'Inputs and Output'!C$39))-'Inputs and Output'!C$42</f>
        <v>44.550159878846358</v>
      </c>
      <c r="L7070" s="23">
        <f ca="1">IFERROR(AVERAGE(OFFSET(K7070,-1,0,-'Inputs and Output'!C$46)),K7070)</f>
        <v>85.5889771276765</v>
      </c>
      <c r="M7070" s="23" t="e">
        <f ca="1">_xlfn.XLOOKUP(J7070/L7070,'Battery dispatch curve multiple'!C$3:C$103,'Battery dispatch curve multiple'!A$3:A$103,,1,2)</f>
        <v>#NAME?</v>
      </c>
      <c r="N7070" s="79">
        <f ca="1">'Inputs and Output'!$C$17-LN(2/SQRT(IF(Model!J7070/Model!L7070&lt;1.8,Model!J7070/Model!L7070,1.8))-1)/12</f>
        <v>0.91090738310841735</v>
      </c>
      <c r="O7070" t="str">
        <f ca="1">IF(Q7070/'Inputs and Output'!C$14&lt;=N7070,"battery","miner")</f>
        <v>miner</v>
      </c>
      <c r="P7070" t="str">
        <f t="shared" si="2314"/>
        <v>No</v>
      </c>
      <c r="Q7070" s="26">
        <f t="shared" ca="1" si="2332"/>
        <v>280</v>
      </c>
      <c r="R7070" s="23">
        <f ca="1">-(Q7070/'Inputs and Output'!C$14-N7070)*'Inputs and Output'!C$14-F7070</f>
        <v>-24.945932729643143</v>
      </c>
      <c r="S7070" s="23">
        <f ca="1">IF(R7070&gt;0,MIN(R7070,'Inputs and Output'!C$55*'Inputs and Output'!C$14,Model!I7070),0)</f>
        <v>0</v>
      </c>
      <c r="T7070" s="23">
        <f t="shared" ca="1" si="2315"/>
        <v>0</v>
      </c>
      <c r="U7070" s="23">
        <f ca="1">MIN('Inputs and Output'!C$15,Model!T7070)</f>
        <v>0</v>
      </c>
      <c r="V7070" s="23">
        <f t="shared" ca="1" si="2316"/>
        <v>0</v>
      </c>
      <c r="W7070" s="23">
        <f ca="1">MIN(V7070+S7070,'Inputs and Output'!C$55*'Inputs and Output'!C$14,'Inputs and Output'!C$14-Model!Q7070)-S7070</f>
        <v>0</v>
      </c>
      <c r="X7070" s="23">
        <f t="shared" ca="1" si="2317"/>
        <v>0</v>
      </c>
      <c r="Y7070" s="23">
        <f ca="1">IF(AND(P7070="Yes",R7070&lt;=0),MIN(-R7070,'Inputs and Output'!C$55*'Inputs and Output'!C$14-F7070),0)</f>
        <v>0</v>
      </c>
      <c r="Z7070" s="23">
        <f ca="1">MIN(Y7070,'Inputs and Output'!C$15)</f>
        <v>0</v>
      </c>
      <c r="AA7070" s="23">
        <f ca="1">IF(AND(P7070="No",R7070&lt;=0),MIN(I7070,'Inputs and Output'!C$15),0)</f>
        <v>177.50399999999999</v>
      </c>
      <c r="AB7070" s="23">
        <f t="shared" ca="1" si="2318"/>
        <v>286.02265344999989</v>
      </c>
      <c r="AC7070" s="23">
        <f ca="1">MIN(AB7070,'Inputs and Output'!C$55*'Inputs and Output'!C$14,'Inputs and Output'!C$14-Model!Q7070)</f>
        <v>0</v>
      </c>
      <c r="AD7070" s="23">
        <f ca="1">IF(AND(P7070="No",R7070&lt;=0),MIN('Inputs and Output'!C$15-Model!AA7070,'Inputs and Output'!C$55*'Inputs and Output'!C$14),0)</f>
        <v>0</v>
      </c>
      <c r="AE7070" s="23">
        <f t="shared" ca="1" si="2319"/>
        <v>286.02265344999989</v>
      </c>
      <c r="AF7070" s="26">
        <f t="shared" ca="1" si="2320"/>
        <v>0</v>
      </c>
      <c r="AG7070" s="26">
        <f t="shared" ca="1" si="2321"/>
        <v>286.02265344999989</v>
      </c>
      <c r="AH7070">
        <f>'real time electricity price'!G7069</f>
        <v>37.475000000000001</v>
      </c>
      <c r="AI7070" s="21">
        <f>'real time electricity price'!H7069</f>
        <v>31.24</v>
      </c>
      <c r="AJ7070" s="23">
        <f t="shared" ca="1" si="2322"/>
        <v>177.50399999999999</v>
      </c>
      <c r="AK7070">
        <f t="shared" si="2323"/>
        <v>2928.2964999999999</v>
      </c>
      <c r="AL7070" s="1">
        <f>SLN('Inputs and Output'!$C$27,0,'Inputs and Output'!$C$31)</f>
        <v>2968.0365296803652</v>
      </c>
      <c r="AM7070" s="1">
        <f>SLN('Inputs and Output'!$C$51,0,'Inputs and Output'!$C$31)</f>
        <v>319.634703196347</v>
      </c>
      <c r="AN7070" s="16">
        <f>-'PVWatt simulated dispatch'!$B$7*'Inputs and Output'!$C$13*'Inputs and Output'!$C$29</f>
        <v>-964.6118721461188</v>
      </c>
      <c r="AO7070" s="19">
        <f>-'Inputs and Output'!$C$54*'Inputs and Output'!$C$14/(365*24)</f>
        <v>-95.890410958904113</v>
      </c>
      <c r="AP7070" s="19">
        <f t="shared" si="2324"/>
        <v>-1419.8770159817352</v>
      </c>
      <c r="AQ7070" s="10">
        <f t="shared" si="2325"/>
        <v>103354878.583959</v>
      </c>
      <c r="AR7070">
        <v>1.0335487858395899E+20</v>
      </c>
      <c r="AS7070">
        <v>251000.20990590501</v>
      </c>
      <c r="AT7070" s="10">
        <f ca="1">IFERROR((AJ7070/('Inputs and Output'!$C$15))*('Inputs and Output'!$C$39*'Inputs and Output'!$C$40),0)</f>
        <v>5448960</v>
      </c>
      <c r="AU7070" s="13">
        <f t="shared" ca="1" si="2326"/>
        <v>5.2720878536697303E-2</v>
      </c>
      <c r="AV7070" s="12">
        <f t="shared" ca="1" si="2327"/>
        <v>13232.951579134746</v>
      </c>
      <c r="AW7070" s="14">
        <f ca="1">IF(AT7070&gt;0,('Inputs and Output'!$C$42*'Inputs and Output'!$C$15),0)</f>
        <v>5325.12</v>
      </c>
      <c r="AX7070" s="17">
        <f>SLN('Inputs and Output'!$C$45,0,'Inputs and Output'!$C$44)</f>
        <v>7068.4931506849316</v>
      </c>
      <c r="AY7070" s="15">
        <f t="shared" ca="1" si="2328"/>
        <v>839.33842844981427</v>
      </c>
      <c r="AZ7070" s="18">
        <f t="shared" ca="1" si="2329"/>
        <v>-580.53858753192094</v>
      </c>
    </row>
    <row r="7071" spans="1:52">
      <c r="A7071" t="str">
        <f>'hourly electricity demand texas'!B7070</f>
        <v>10/22/2020 1 p.m. CDT</v>
      </c>
      <c r="B7071">
        <f>'PVWatt simulated dispatch'!K7087</f>
        <v>833333.31299999997</v>
      </c>
      <c r="C7071">
        <f>'hourly electricity demand texas'!I7070*'Inputs and Output'!$C$20</f>
        <v>83.42</v>
      </c>
      <c r="D7071">
        <f>MIN(MAX(C7071-'Inputs and Output'!C$16,0),'Inputs and Output'!C$19-'Inputs and Output'!C$16)</f>
        <v>83.42</v>
      </c>
      <c r="E7071">
        <f>B7071*'Inputs and Output'!C$13/1000000</f>
        <v>541.6666534499999</v>
      </c>
      <c r="F7071">
        <f>IF(E7071&lt;=D7071,MIN(Q7071,D7071-E7071,'Inputs and Output'!C$14*'Inputs and Output'!C$55),0)</f>
        <v>0</v>
      </c>
      <c r="G7071">
        <f t="shared" si="2330"/>
        <v>83.42</v>
      </c>
      <c r="H7071" s="4">
        <f t="shared" si="2331"/>
        <v>0</v>
      </c>
      <c r="I7071">
        <f t="shared" si="2312"/>
        <v>458.24665344999988</v>
      </c>
      <c r="J7071">
        <f t="shared" ca="1" si="2313"/>
        <v>50.7</v>
      </c>
      <c r="K7071" s="23">
        <f>AS7071/AQ7071*(1/('Inputs and Output'!C$36/'Inputs and Output'!C$39))-'Inputs and Output'!C$42</f>
        <v>19.832009443761216</v>
      </c>
      <c r="L7071" s="23">
        <f ca="1">IFERROR(AVERAGE(OFFSET(K7071,-1,0,-'Inputs and Output'!C$46)),K7071)</f>
        <v>85.813121204022082</v>
      </c>
      <c r="M7071" s="23" t="e">
        <f ca="1">_xlfn.XLOOKUP(J7071/L7071,'Battery dispatch curve multiple'!C$3:C$103,'Battery dispatch curve multiple'!A$3:A$103,,1,2)</f>
        <v>#NAME?</v>
      </c>
      <c r="N7071" s="79">
        <f ca="1">'Inputs and Output'!$C$17-LN(2/SQRT(IF(Model!J7071/Model!L7071&lt;1.8,Model!J7071/Model!L7071,1.8))-1)/12</f>
        <v>0.9107303089956218</v>
      </c>
      <c r="O7071" t="str">
        <f ca="1">IF(Q7071/'Inputs and Output'!C$14&lt;=N7071,"battery","miner")</f>
        <v>miner</v>
      </c>
      <c r="P7071" t="str">
        <f t="shared" si="2314"/>
        <v>No</v>
      </c>
      <c r="Q7071" s="26">
        <f t="shared" ca="1" si="2332"/>
        <v>280</v>
      </c>
      <c r="R7071" s="23">
        <f ca="1">-(Q7071/'Inputs and Output'!C$14-N7071)*'Inputs and Output'!C$14-F7071</f>
        <v>-24.995513481225899</v>
      </c>
      <c r="S7071" s="23">
        <f ca="1">IF(R7071&gt;0,MIN(R7071,'Inputs and Output'!C$55*'Inputs and Output'!C$14,Model!I7071),0)</f>
        <v>0</v>
      </c>
      <c r="T7071" s="23">
        <f t="shared" ca="1" si="2315"/>
        <v>0</v>
      </c>
      <c r="U7071" s="23">
        <f ca="1">MIN('Inputs and Output'!C$15,Model!T7071)</f>
        <v>0</v>
      </c>
      <c r="V7071" s="23">
        <f t="shared" ca="1" si="2316"/>
        <v>0</v>
      </c>
      <c r="W7071" s="23">
        <f ca="1">MIN(V7071+S7071,'Inputs and Output'!C$55*'Inputs and Output'!C$14,'Inputs and Output'!C$14-Model!Q7071)-S7071</f>
        <v>0</v>
      </c>
      <c r="X7071" s="23">
        <f t="shared" ca="1" si="2317"/>
        <v>0</v>
      </c>
      <c r="Y7071" s="23">
        <f ca="1">IF(AND(P7071="Yes",R7071&lt;=0),MIN(-R7071,'Inputs and Output'!C$55*'Inputs and Output'!C$14-F7071),0)</f>
        <v>0</v>
      </c>
      <c r="Z7071" s="23">
        <f ca="1">MIN(Y7071,'Inputs and Output'!C$15)</f>
        <v>0</v>
      </c>
      <c r="AA7071" s="23">
        <f ca="1">IF(AND(P7071="No",R7071&lt;=0),MIN(I7071,'Inputs and Output'!C$15),0)</f>
        <v>177.50399999999999</v>
      </c>
      <c r="AB7071" s="23">
        <f t="shared" ca="1" si="2318"/>
        <v>280.74265344999992</v>
      </c>
      <c r="AC7071" s="23">
        <f ca="1">MIN(AB7071,'Inputs and Output'!C$55*'Inputs and Output'!C$14,'Inputs and Output'!C$14-Model!Q7071)</f>
        <v>0</v>
      </c>
      <c r="AD7071" s="23">
        <f ca="1">IF(AND(P7071="No",R7071&lt;=0),MIN('Inputs and Output'!C$15-Model!AA7071,'Inputs and Output'!C$55*'Inputs and Output'!C$14),0)</f>
        <v>0</v>
      </c>
      <c r="AE7071" s="23">
        <f t="shared" ca="1" si="2319"/>
        <v>280.74265344999992</v>
      </c>
      <c r="AF7071" s="26">
        <f t="shared" ca="1" si="2320"/>
        <v>0</v>
      </c>
      <c r="AG7071" s="26">
        <f t="shared" ca="1" si="2321"/>
        <v>280.74265344999992</v>
      </c>
      <c r="AH7071">
        <f>'real time electricity price'!G7070</f>
        <v>47.370000000000005</v>
      </c>
      <c r="AI7071" s="21">
        <f>'real time electricity price'!H7070</f>
        <v>37.9</v>
      </c>
      <c r="AJ7071" s="23">
        <f t="shared" ca="1" si="2322"/>
        <v>177.50399999999999</v>
      </c>
      <c r="AK7071">
        <f t="shared" si="2323"/>
        <v>3951.6054000000004</v>
      </c>
      <c r="AL7071" s="1">
        <f>SLN('Inputs and Output'!$C$27,0,'Inputs and Output'!$C$31)</f>
        <v>2968.0365296803652</v>
      </c>
      <c r="AM7071" s="1">
        <f>SLN('Inputs and Output'!$C$51,0,'Inputs and Output'!$C$31)</f>
        <v>319.634703196347</v>
      </c>
      <c r="AN7071" s="16">
        <f>-'PVWatt simulated dispatch'!$B$7*'Inputs and Output'!$C$13*'Inputs and Output'!$C$29</f>
        <v>-964.6118721461188</v>
      </c>
      <c r="AO7071" s="19">
        <f>-'Inputs and Output'!$C$54*'Inputs and Output'!$C$14/(365*24)</f>
        <v>-95.890410958904113</v>
      </c>
      <c r="AP7071" s="19">
        <f t="shared" si="2324"/>
        <v>-396.56811598173476</v>
      </c>
      <c r="AQ7071" s="10">
        <f t="shared" si="2325"/>
        <v>113383371.753491</v>
      </c>
      <c r="AR7071">
        <v>1.1338337175349101E+20</v>
      </c>
      <c r="AS7071">
        <v>184056.980178314</v>
      </c>
      <c r="AT7071" s="10">
        <f ca="1">IFERROR((AJ7071/('Inputs and Output'!$C$15))*('Inputs and Output'!$C$39*'Inputs and Output'!$C$40),0)</f>
        <v>5448960</v>
      </c>
      <c r="AU7071" s="13">
        <f t="shared" ca="1" si="2326"/>
        <v>4.8057840543379589E-2</v>
      </c>
      <c r="AV7071" s="12">
        <f t="shared" ca="1" si="2327"/>
        <v>8845.3810043053927</v>
      </c>
      <c r="AW7071" s="14">
        <f ca="1">IF(AT7071&gt;0,('Inputs and Output'!$C$42*'Inputs and Output'!$C$15),0)</f>
        <v>5325.12</v>
      </c>
      <c r="AX7071" s="17">
        <f>SLN('Inputs and Output'!$C$45,0,'Inputs and Output'!$C$44)</f>
        <v>7068.4931506849316</v>
      </c>
      <c r="AY7071" s="15">
        <f t="shared" ca="1" si="2328"/>
        <v>-3548.2321463795388</v>
      </c>
      <c r="AZ7071" s="18">
        <f t="shared" ca="1" si="2329"/>
        <v>-3944.8002623612738</v>
      </c>
    </row>
    <row r="7072" spans="1:52">
      <c r="A7072" t="str">
        <f>'hourly electricity demand texas'!B7071</f>
        <v>10/22/2020 2 p.m. CDT</v>
      </c>
      <c r="B7072">
        <f>'PVWatt simulated dispatch'!K7088</f>
        <v>833333.31299999997</v>
      </c>
      <c r="C7072">
        <f>'hourly electricity demand texas'!I7071*'Inputs and Output'!$C$20</f>
        <v>88.44</v>
      </c>
      <c r="D7072">
        <f>MIN(MAX(C7072-'Inputs and Output'!C$16,0),'Inputs and Output'!C$19-'Inputs and Output'!C$16)</f>
        <v>88.44</v>
      </c>
      <c r="E7072">
        <f>B7072*'Inputs and Output'!C$13/1000000</f>
        <v>541.6666534499999</v>
      </c>
      <c r="F7072">
        <f>IF(E7072&lt;=D7072,MIN(Q7072,D7072-E7072,'Inputs and Output'!C$14*'Inputs and Output'!C$55),0)</f>
        <v>0</v>
      </c>
      <c r="G7072">
        <f t="shared" si="2330"/>
        <v>88.44</v>
      </c>
      <c r="H7072" s="4">
        <f t="shared" si="2331"/>
        <v>0</v>
      </c>
      <c r="I7072">
        <f t="shared" si="2312"/>
        <v>453.2266534499999</v>
      </c>
      <c r="J7072">
        <f t="shared" ca="1" si="2313"/>
        <v>50.7</v>
      </c>
      <c r="K7072" s="23">
        <f>AS7072/AQ7072*(1/('Inputs and Output'!C$36/'Inputs and Output'!C$39))-'Inputs and Output'!C$42</f>
        <v>10.965379672079308</v>
      </c>
      <c r="L7072" s="23">
        <f ca="1">IFERROR(AVERAGE(OFFSET(K7072,-1,0,-'Inputs and Output'!C$46)),K7072)</f>
        <v>83.523712870028092</v>
      </c>
      <c r="M7072" s="23" t="e">
        <f ca="1">_xlfn.XLOOKUP(J7072/L7072,'Battery dispatch curve multiple'!C$3:C$103,'Battery dispatch curve multiple'!A$3:A$103,,1,2)</f>
        <v>#NAME?</v>
      </c>
      <c r="N7072" s="79">
        <f ca="1">'Inputs and Output'!$C$17-LN(2/SQRT(IF(Model!J7072/Model!L7072&lt;1.8,Model!J7072/Model!L7072,1.8))-1)/12</f>
        <v>0.91256816781183914</v>
      </c>
      <c r="O7072" t="str">
        <f ca="1">IF(Q7072/'Inputs and Output'!C$14&lt;=N7072,"battery","miner")</f>
        <v>miner</v>
      </c>
      <c r="P7072" t="str">
        <f t="shared" si="2314"/>
        <v>No</v>
      </c>
      <c r="Q7072" s="26">
        <f t="shared" ca="1" si="2332"/>
        <v>280</v>
      </c>
      <c r="R7072" s="23">
        <f ca="1">-(Q7072/'Inputs and Output'!C$14-N7072)*'Inputs and Output'!C$14-F7072</f>
        <v>-24.480913012685043</v>
      </c>
      <c r="S7072" s="23">
        <f ca="1">IF(R7072&gt;0,MIN(R7072,'Inputs and Output'!C$55*'Inputs and Output'!C$14,Model!I7072),0)</f>
        <v>0</v>
      </c>
      <c r="T7072" s="23">
        <f t="shared" ca="1" si="2315"/>
        <v>0</v>
      </c>
      <c r="U7072" s="23">
        <f ca="1">MIN('Inputs and Output'!C$15,Model!T7072)</f>
        <v>0</v>
      </c>
      <c r="V7072" s="23">
        <f t="shared" ca="1" si="2316"/>
        <v>0</v>
      </c>
      <c r="W7072" s="23">
        <f ca="1">MIN(V7072+S7072,'Inputs and Output'!C$55*'Inputs and Output'!C$14,'Inputs and Output'!C$14-Model!Q7072)-S7072</f>
        <v>0</v>
      </c>
      <c r="X7072" s="23">
        <f t="shared" ca="1" si="2317"/>
        <v>0</v>
      </c>
      <c r="Y7072" s="23">
        <f ca="1">IF(AND(P7072="Yes",R7072&lt;=0),MIN(-R7072,'Inputs and Output'!C$55*'Inputs and Output'!C$14-F7072),0)</f>
        <v>0</v>
      </c>
      <c r="Z7072" s="23">
        <f ca="1">MIN(Y7072,'Inputs and Output'!C$15)</f>
        <v>0</v>
      </c>
      <c r="AA7072" s="23">
        <f ca="1">IF(AND(P7072="No",R7072&lt;=0),MIN(I7072,'Inputs and Output'!C$15),0)</f>
        <v>177.50399999999999</v>
      </c>
      <c r="AB7072" s="23">
        <f t="shared" ca="1" si="2318"/>
        <v>275.72265344999994</v>
      </c>
      <c r="AC7072" s="23">
        <f ca="1">MIN(AB7072,'Inputs and Output'!C$55*'Inputs and Output'!C$14,'Inputs and Output'!C$14-Model!Q7072)</f>
        <v>0</v>
      </c>
      <c r="AD7072" s="23">
        <f ca="1">IF(AND(P7072="No",R7072&lt;=0),MIN('Inputs and Output'!C$15-Model!AA7072,'Inputs and Output'!C$55*'Inputs and Output'!C$14),0)</f>
        <v>0</v>
      </c>
      <c r="AE7072" s="23">
        <f t="shared" ca="1" si="2319"/>
        <v>275.72265344999994</v>
      </c>
      <c r="AF7072" s="26">
        <f t="shared" ca="1" si="2320"/>
        <v>0</v>
      </c>
      <c r="AG7072" s="26">
        <f t="shared" ca="1" si="2321"/>
        <v>275.72265344999994</v>
      </c>
      <c r="AH7072">
        <f>'real time electricity price'!G7071</f>
        <v>51.559999999999995</v>
      </c>
      <c r="AI7072" s="21">
        <f>'real time electricity price'!H7071</f>
        <v>36.85</v>
      </c>
      <c r="AJ7072" s="23">
        <f t="shared" ca="1" si="2322"/>
        <v>177.50399999999999</v>
      </c>
      <c r="AK7072">
        <f t="shared" si="2323"/>
        <v>4559.9663999999993</v>
      </c>
      <c r="AL7072" s="1">
        <f>SLN('Inputs and Output'!$C$27,0,'Inputs and Output'!$C$31)</f>
        <v>2968.0365296803652</v>
      </c>
      <c r="AM7072" s="1">
        <f>SLN('Inputs and Output'!$C$51,0,'Inputs and Output'!$C$31)</f>
        <v>319.634703196347</v>
      </c>
      <c r="AN7072" s="16">
        <f>-'PVWatt simulated dispatch'!$B$7*'Inputs and Output'!$C$13*'Inputs and Output'!$C$29</f>
        <v>-964.6118721461188</v>
      </c>
      <c r="AO7072" s="19">
        <f>-'Inputs and Output'!$C$54*'Inputs and Output'!$C$14/(365*24)</f>
        <v>-95.890410958904113</v>
      </c>
      <c r="AP7072" s="19">
        <f t="shared" si="2324"/>
        <v>211.79288401826432</v>
      </c>
      <c r="AQ7072" s="10">
        <f t="shared" si="2325"/>
        <v>272783724.46592003</v>
      </c>
      <c r="AR7072">
        <v>2.7278372446592002E+20</v>
      </c>
      <c r="AS7072">
        <v>364023.95467253198</v>
      </c>
      <c r="AT7072" s="10">
        <f ca="1">IFERROR((AJ7072/('Inputs and Output'!$C$15))*('Inputs and Output'!$C$39*'Inputs and Output'!$C$40),0)</f>
        <v>5448960</v>
      </c>
      <c r="AU7072" s="13">
        <f t="shared" ca="1" si="2326"/>
        <v>1.9975385300821935E-2</v>
      </c>
      <c r="AV7072" s="12">
        <f t="shared" ca="1" si="2327"/>
        <v>7271.5187533127655</v>
      </c>
      <c r="AW7072" s="14">
        <f ca="1">IF(AT7072&gt;0,('Inputs and Output'!$C$42*'Inputs and Output'!$C$15),0)</f>
        <v>5325.12</v>
      </c>
      <c r="AX7072" s="17">
        <f>SLN('Inputs and Output'!$C$45,0,'Inputs and Output'!$C$44)</f>
        <v>7068.4931506849316</v>
      </c>
      <c r="AY7072" s="15">
        <f t="shared" ca="1" si="2328"/>
        <v>-5122.094397372166</v>
      </c>
      <c r="AZ7072" s="18">
        <f t="shared" ca="1" si="2329"/>
        <v>-4910.301513353902</v>
      </c>
    </row>
    <row r="7073" spans="1:52">
      <c r="A7073" t="str">
        <f>'hourly electricity demand texas'!B7072</f>
        <v>10/22/2020 3 p.m. CDT</v>
      </c>
      <c r="B7073">
        <f>'PVWatt simulated dispatch'!K7089</f>
        <v>811057.93799999997</v>
      </c>
      <c r="C7073">
        <f>'hourly electricity demand texas'!I7072*'Inputs and Output'!$C$20</f>
        <v>92.59</v>
      </c>
      <c r="D7073">
        <f>MIN(MAX(C7073-'Inputs and Output'!C$16,0),'Inputs and Output'!C$19-'Inputs and Output'!C$16)</f>
        <v>92.59</v>
      </c>
      <c r="E7073">
        <f>B7073*'Inputs and Output'!C$13/1000000</f>
        <v>527.18765970000004</v>
      </c>
      <c r="F7073">
        <f>IF(E7073&lt;=D7073,MIN(Q7073,D7073-E7073,'Inputs and Output'!C$14*'Inputs and Output'!C$55),0)</f>
        <v>0</v>
      </c>
      <c r="G7073">
        <f t="shared" si="2330"/>
        <v>92.59</v>
      </c>
      <c r="H7073" s="4">
        <f t="shared" si="2331"/>
        <v>0</v>
      </c>
      <c r="I7073">
        <f t="shared" si="2312"/>
        <v>434.59765970000001</v>
      </c>
      <c r="J7073">
        <f t="shared" ca="1" si="2313"/>
        <v>50.7</v>
      </c>
      <c r="K7073" s="23">
        <f>AS7073/AQ7073*(1/('Inputs and Output'!C$36/'Inputs and Output'!C$39))-'Inputs and Output'!C$42</f>
        <v>168.98708967138438</v>
      </c>
      <c r="L7073" s="23">
        <f ca="1">IFERROR(AVERAGE(OFFSET(K7073,-1,0,-'Inputs and Output'!C$46)),K7073)</f>
        <v>81.173178977100719</v>
      </c>
      <c r="M7073" s="23" t="e">
        <f ca="1">_xlfn.XLOOKUP(J7073/L7073,'Battery dispatch curve multiple'!C$3:C$103,'Battery dispatch curve multiple'!A$3:A$103,,1,2)</f>
        <v>#NAME?</v>
      </c>
      <c r="N7073" s="79">
        <f ca="1">'Inputs and Output'!$C$17-LN(2/SQRT(IF(Model!J7073/Model!L7073&lt;1.8,Model!J7073/Model!L7073,1.8))-1)/12</f>
        <v>0.91452556028254517</v>
      </c>
      <c r="O7073" t="str">
        <f ca="1">IF(Q7073/'Inputs and Output'!C$14&lt;=N7073,"battery","miner")</f>
        <v>miner</v>
      </c>
      <c r="P7073" t="str">
        <f t="shared" si="2314"/>
        <v>No</v>
      </c>
      <c r="Q7073" s="26">
        <f t="shared" ca="1" si="2332"/>
        <v>280</v>
      </c>
      <c r="R7073" s="23">
        <f ca="1">-(Q7073/'Inputs and Output'!C$14-N7073)*'Inputs and Output'!C$14-F7073</f>
        <v>-23.932843120887352</v>
      </c>
      <c r="S7073" s="23">
        <f ca="1">IF(R7073&gt;0,MIN(R7073,'Inputs and Output'!C$55*'Inputs and Output'!C$14,Model!I7073),0)</f>
        <v>0</v>
      </c>
      <c r="T7073" s="23">
        <f t="shared" ca="1" si="2315"/>
        <v>0</v>
      </c>
      <c r="U7073" s="23">
        <f ca="1">MIN('Inputs and Output'!C$15,Model!T7073)</f>
        <v>0</v>
      </c>
      <c r="V7073" s="23">
        <f t="shared" ca="1" si="2316"/>
        <v>0</v>
      </c>
      <c r="W7073" s="23">
        <f ca="1">MIN(V7073+S7073,'Inputs and Output'!C$55*'Inputs and Output'!C$14,'Inputs and Output'!C$14-Model!Q7073)-S7073</f>
        <v>0</v>
      </c>
      <c r="X7073" s="23">
        <f t="shared" ca="1" si="2317"/>
        <v>0</v>
      </c>
      <c r="Y7073" s="23">
        <f ca="1">IF(AND(P7073="Yes",R7073&lt;=0),MIN(-R7073,'Inputs and Output'!C$55*'Inputs and Output'!C$14-F7073),0)</f>
        <v>0</v>
      </c>
      <c r="Z7073" s="23">
        <f ca="1">MIN(Y7073,'Inputs and Output'!C$15)</f>
        <v>0</v>
      </c>
      <c r="AA7073" s="23">
        <f ca="1">IF(AND(P7073="No",R7073&lt;=0),MIN(I7073,'Inputs and Output'!C$15),0)</f>
        <v>177.50399999999999</v>
      </c>
      <c r="AB7073" s="23">
        <f t="shared" ca="1" si="2318"/>
        <v>257.09365969999999</v>
      </c>
      <c r="AC7073" s="23">
        <f ca="1">MIN(AB7073,'Inputs and Output'!C$55*'Inputs and Output'!C$14,'Inputs and Output'!C$14-Model!Q7073)</f>
        <v>0</v>
      </c>
      <c r="AD7073" s="23">
        <f ca="1">IF(AND(P7073="No",R7073&lt;=0),MIN('Inputs and Output'!C$15-Model!AA7073,'Inputs and Output'!C$55*'Inputs and Output'!C$14),0)</f>
        <v>0</v>
      </c>
      <c r="AE7073" s="23">
        <f t="shared" ca="1" si="2319"/>
        <v>257.09365969999999</v>
      </c>
      <c r="AF7073" s="26">
        <f t="shared" ca="1" si="2320"/>
        <v>0</v>
      </c>
      <c r="AG7073" s="26">
        <f t="shared" ca="1" si="2321"/>
        <v>257.09365969999999</v>
      </c>
      <c r="AH7073">
        <f>'real time electricity price'!G7072</f>
        <v>39.3825</v>
      </c>
      <c r="AI7073" s="21">
        <f>'real time electricity price'!H7072</f>
        <v>49.56</v>
      </c>
      <c r="AJ7073" s="23">
        <f t="shared" ca="1" si="2322"/>
        <v>177.50399999999999</v>
      </c>
      <c r="AK7073">
        <f t="shared" si="2323"/>
        <v>3646.425675</v>
      </c>
      <c r="AL7073" s="1">
        <f>SLN('Inputs and Output'!$C$27,0,'Inputs and Output'!$C$31)</f>
        <v>2968.0365296803652</v>
      </c>
      <c r="AM7073" s="1">
        <f>SLN('Inputs and Output'!$C$51,0,'Inputs and Output'!$C$31)</f>
        <v>319.634703196347</v>
      </c>
      <c r="AN7073" s="16">
        <f>-'PVWatt simulated dispatch'!$B$7*'Inputs and Output'!$C$13*'Inputs and Output'!$C$29</f>
        <v>-964.6118721461188</v>
      </c>
      <c r="AO7073" s="19">
        <f>-'Inputs and Output'!$C$54*'Inputs and Output'!$C$14/(365*24)</f>
        <v>-95.890410958904113</v>
      </c>
      <c r="AP7073" s="19">
        <f t="shared" si="2324"/>
        <v>-701.74784098173518</v>
      </c>
      <c r="AQ7073" s="10">
        <f t="shared" si="2325"/>
        <v>72023399.667312101</v>
      </c>
      <c r="AR7073">
        <v>7.2023399667312099E+19</v>
      </c>
      <c r="AS7073">
        <v>466866.85423152102</v>
      </c>
      <c r="AT7073" s="10">
        <f ca="1">IFERROR((AJ7073/('Inputs and Output'!$C$15))*('Inputs and Output'!$C$39*'Inputs and Output'!$C$40),0)</f>
        <v>5448960</v>
      </c>
      <c r="AU7073" s="13">
        <f t="shared" ca="1" si="2326"/>
        <v>7.5655412340567649E-2</v>
      </c>
      <c r="AV7073" s="12">
        <f t="shared" ca="1" si="2327"/>
        <v>35321.00436502941</v>
      </c>
      <c r="AW7073" s="14">
        <f ca="1">IF(AT7073&gt;0,('Inputs and Output'!$C$42*'Inputs and Output'!$C$15),0)</f>
        <v>5325.12</v>
      </c>
      <c r="AX7073" s="17">
        <f>SLN('Inputs and Output'!$C$45,0,'Inputs and Output'!$C$44)</f>
        <v>7068.4931506849316</v>
      </c>
      <c r="AY7073" s="15">
        <f t="shared" ca="1" si="2328"/>
        <v>22927.39121434448</v>
      </c>
      <c r="AZ7073" s="18">
        <f t="shared" ca="1" si="2329"/>
        <v>22225.643373362745</v>
      </c>
    </row>
    <row r="7074" spans="1:52">
      <c r="A7074" t="str">
        <f>'hourly electricity demand texas'!B7073</f>
        <v>10/22/2020 4 p.m. CDT</v>
      </c>
      <c r="B7074">
        <f>'PVWatt simulated dispatch'!K7090</f>
        <v>762584.5</v>
      </c>
      <c r="C7074">
        <f>'hourly electricity demand texas'!I7073*'Inputs and Output'!$C$20</f>
        <v>95.64</v>
      </c>
      <c r="D7074">
        <f>MIN(MAX(C7074-'Inputs and Output'!C$16,0),'Inputs and Output'!C$19-'Inputs and Output'!C$16)</f>
        <v>95.64</v>
      </c>
      <c r="E7074">
        <f>B7074*'Inputs and Output'!C$13/1000000</f>
        <v>495.67992500000003</v>
      </c>
      <c r="F7074">
        <f>IF(E7074&lt;=D7074,MIN(Q7074,D7074-E7074,'Inputs and Output'!C$14*'Inputs and Output'!C$55),0)</f>
        <v>0</v>
      </c>
      <c r="G7074">
        <f t="shared" si="2330"/>
        <v>95.64</v>
      </c>
      <c r="H7074" s="4">
        <f t="shared" si="2331"/>
        <v>0</v>
      </c>
      <c r="I7074">
        <f t="shared" si="2312"/>
        <v>400.03992500000004</v>
      </c>
      <c r="J7074">
        <f t="shared" ca="1" si="2313"/>
        <v>55.95</v>
      </c>
      <c r="K7074" s="23">
        <f>AS7074/AQ7074*(1/('Inputs and Output'!C$36/'Inputs and Output'!C$39))-'Inputs and Output'!C$42</f>
        <v>136.79791723054635</v>
      </c>
      <c r="L7074" s="23">
        <f ca="1">IFERROR(AVERAGE(OFFSET(K7074,-1,0,-'Inputs and Output'!C$46)),K7074)</f>
        <v>85.077284347277285</v>
      </c>
      <c r="M7074" s="23" t="e">
        <f ca="1">_xlfn.XLOOKUP(J7074/L7074,'Battery dispatch curve multiple'!C$3:C$103,'Battery dispatch curve multiple'!A$3:A$103,,1,2)</f>
        <v>#NAME?</v>
      </c>
      <c r="N7074" s="79">
        <f ca="1">'Inputs and Output'!$C$17-LN(2/SQRT(IF(Model!J7074/Model!L7074&lt;1.8,Model!J7074/Model!L7074,1.8))-1)/12</f>
        <v>0.91810776586902576</v>
      </c>
      <c r="O7074" t="str">
        <f ca="1">IF(Q7074/'Inputs and Output'!C$14&lt;=N7074,"battery","miner")</f>
        <v>miner</v>
      </c>
      <c r="P7074" t="str">
        <f t="shared" si="2314"/>
        <v>No</v>
      </c>
      <c r="Q7074" s="26">
        <f t="shared" ca="1" si="2332"/>
        <v>280</v>
      </c>
      <c r="R7074" s="23">
        <f ca="1">-(Q7074/'Inputs and Output'!C$14-N7074)*'Inputs and Output'!C$14-F7074</f>
        <v>-22.929825556672789</v>
      </c>
      <c r="S7074" s="23">
        <f ca="1">IF(R7074&gt;0,MIN(R7074,'Inputs and Output'!C$55*'Inputs and Output'!C$14,Model!I7074),0)</f>
        <v>0</v>
      </c>
      <c r="T7074" s="23">
        <f t="shared" ca="1" si="2315"/>
        <v>0</v>
      </c>
      <c r="U7074" s="23">
        <f ca="1">MIN('Inputs and Output'!C$15,Model!T7074)</f>
        <v>0</v>
      </c>
      <c r="V7074" s="23">
        <f t="shared" ca="1" si="2316"/>
        <v>0</v>
      </c>
      <c r="W7074" s="23">
        <f ca="1">MIN(V7074+S7074,'Inputs and Output'!C$55*'Inputs and Output'!C$14,'Inputs and Output'!C$14-Model!Q7074)-S7074</f>
        <v>0</v>
      </c>
      <c r="X7074" s="23">
        <f t="shared" ca="1" si="2317"/>
        <v>0</v>
      </c>
      <c r="Y7074" s="23">
        <f ca="1">IF(AND(P7074="Yes",R7074&lt;=0),MIN(-R7074,'Inputs and Output'!C$55*'Inputs and Output'!C$14-F7074),0)</f>
        <v>0</v>
      </c>
      <c r="Z7074" s="23">
        <f ca="1">MIN(Y7074,'Inputs and Output'!C$15)</f>
        <v>0</v>
      </c>
      <c r="AA7074" s="23">
        <f ca="1">IF(AND(P7074="No",R7074&lt;=0),MIN(I7074,'Inputs and Output'!C$15),0)</f>
        <v>177.50399999999999</v>
      </c>
      <c r="AB7074" s="23">
        <f t="shared" ca="1" si="2318"/>
        <v>222.53592500000005</v>
      </c>
      <c r="AC7074" s="23">
        <f ca="1">MIN(AB7074,'Inputs and Output'!C$55*'Inputs and Output'!C$14,'Inputs and Output'!C$14-Model!Q7074)</f>
        <v>0</v>
      </c>
      <c r="AD7074" s="23">
        <f ca="1">IF(AND(P7074="No",R7074&lt;=0),MIN('Inputs and Output'!C$15-Model!AA7074,'Inputs and Output'!C$55*'Inputs and Output'!C$14),0)</f>
        <v>0</v>
      </c>
      <c r="AE7074" s="23">
        <f t="shared" ca="1" si="2319"/>
        <v>222.53592500000005</v>
      </c>
      <c r="AF7074" s="26">
        <f t="shared" ca="1" si="2320"/>
        <v>0</v>
      </c>
      <c r="AG7074" s="26">
        <f t="shared" ca="1" si="2321"/>
        <v>222.53592500000005</v>
      </c>
      <c r="AH7074">
        <f>'real time electricity price'!G7073</f>
        <v>47.95</v>
      </c>
      <c r="AI7074" s="21">
        <f>'real time electricity price'!H7073</f>
        <v>50.7</v>
      </c>
      <c r="AJ7074" s="23">
        <f t="shared" ca="1" si="2322"/>
        <v>177.50399999999999</v>
      </c>
      <c r="AK7074">
        <f t="shared" si="2323"/>
        <v>4585.9380000000001</v>
      </c>
      <c r="AL7074" s="1">
        <f>SLN('Inputs and Output'!$C$27,0,'Inputs and Output'!$C$31)</f>
        <v>2968.0365296803652</v>
      </c>
      <c r="AM7074" s="1">
        <f>SLN('Inputs and Output'!$C$51,0,'Inputs and Output'!$C$31)</f>
        <v>319.634703196347</v>
      </c>
      <c r="AN7074" s="16">
        <f>-'PVWatt simulated dispatch'!$B$7*'Inputs and Output'!$C$13*'Inputs and Output'!$C$29</f>
        <v>-964.6118721461188</v>
      </c>
      <c r="AO7074" s="19">
        <f>-'Inputs and Output'!$C$54*'Inputs and Output'!$C$14/(365*24)</f>
        <v>-95.890410958904113</v>
      </c>
      <c r="AP7074" s="19">
        <f t="shared" si="2324"/>
        <v>237.76448401826508</v>
      </c>
      <c r="AQ7074" s="10">
        <f t="shared" si="2325"/>
        <v>120411642.043438</v>
      </c>
      <c r="AR7074">
        <v>1.2041164204343801E+20</v>
      </c>
      <c r="AS7074">
        <v>654264.90714824898</v>
      </c>
      <c r="AT7074" s="10">
        <f ca="1">IFERROR((AJ7074/('Inputs and Output'!$C$15))*('Inputs and Output'!$C$39*'Inputs and Output'!$C$40),0)</f>
        <v>5448960</v>
      </c>
      <c r="AU7074" s="13">
        <f t="shared" ca="1" si="2326"/>
        <v>4.525276715381317E-2</v>
      </c>
      <c r="AV7074" s="12">
        <f t="shared" ca="1" si="2327"/>
        <v>29607.297500090906</v>
      </c>
      <c r="AW7074" s="14">
        <f ca="1">IF(AT7074&gt;0,('Inputs and Output'!$C$42*'Inputs and Output'!$C$15),0)</f>
        <v>5325.12</v>
      </c>
      <c r="AX7074" s="17">
        <f>SLN('Inputs and Output'!$C$45,0,'Inputs and Output'!$C$44)</f>
        <v>7068.4931506849316</v>
      </c>
      <c r="AY7074" s="15">
        <f t="shared" ca="1" si="2328"/>
        <v>17213.684349405976</v>
      </c>
      <c r="AZ7074" s="18">
        <f t="shared" ca="1" si="2329"/>
        <v>17451.448833424241</v>
      </c>
    </row>
    <row r="7075" spans="1:52">
      <c r="A7075" t="str">
        <f>'hourly electricity demand texas'!B7074</f>
        <v>10/22/2020 5 p.m. CDT</v>
      </c>
      <c r="B7075">
        <f>'PVWatt simulated dispatch'!K7091</f>
        <v>409076.875</v>
      </c>
      <c r="C7075">
        <f>'hourly electricity demand texas'!I7074*'Inputs and Output'!$C$20</f>
        <v>97.54</v>
      </c>
      <c r="D7075">
        <f>MIN(MAX(C7075-'Inputs and Output'!C$16,0),'Inputs and Output'!C$19-'Inputs and Output'!C$16)</f>
        <v>97.54</v>
      </c>
      <c r="E7075">
        <f>B7075*'Inputs and Output'!C$13/1000000</f>
        <v>265.89996875000003</v>
      </c>
      <c r="F7075">
        <f>IF(E7075&lt;=D7075,MIN(Q7075,D7075-E7075,'Inputs and Output'!C$14*'Inputs and Output'!C$55),0)</f>
        <v>0</v>
      </c>
      <c r="G7075">
        <f t="shared" si="2330"/>
        <v>97.54</v>
      </c>
      <c r="H7075" s="4">
        <f t="shared" si="2331"/>
        <v>0</v>
      </c>
      <c r="I7075">
        <f t="shared" si="2312"/>
        <v>168.35996875000001</v>
      </c>
      <c r="J7075">
        <f t="shared" ca="1" si="2313"/>
        <v>60.58</v>
      </c>
      <c r="K7075" s="23">
        <f>AS7075/AQ7075*(1/('Inputs and Output'!C$36/'Inputs and Output'!C$39))-'Inputs and Output'!C$42</f>
        <v>270.00613374474699</v>
      </c>
      <c r="L7075" s="23">
        <f ca="1">IFERROR(AVERAGE(OFFSET(K7075,-1,0,-'Inputs and Output'!C$46)),K7075)</f>
        <v>87.997371780056241</v>
      </c>
      <c r="M7075" s="23" t="e">
        <f ca="1">_xlfn.XLOOKUP(J7075/L7075,'Battery dispatch curve multiple'!C$3:C$103,'Battery dispatch curve multiple'!A$3:A$103,,1,2)</f>
        <v>#NAME?</v>
      </c>
      <c r="N7075" s="79">
        <f ca="1">'Inputs and Output'!$C$17-LN(2/SQRT(IF(Model!J7075/Model!L7075&lt;1.8,Model!J7075/Model!L7075,1.8))-1)/12</f>
        <v>0.92134024958690042</v>
      </c>
      <c r="O7075" t="str">
        <f ca="1">IF(Q7075/'Inputs and Output'!C$14&lt;=N7075,"battery","miner")</f>
        <v>miner</v>
      </c>
      <c r="P7075" t="str">
        <f t="shared" si="2314"/>
        <v>No</v>
      </c>
      <c r="Q7075" s="26">
        <f t="shared" ca="1" si="2332"/>
        <v>280</v>
      </c>
      <c r="R7075" s="23">
        <f ca="1">-(Q7075/'Inputs and Output'!C$14-N7075)*'Inputs and Output'!C$14-F7075</f>
        <v>-22.024730115667882</v>
      </c>
      <c r="S7075" s="23">
        <f ca="1">IF(R7075&gt;0,MIN(R7075,'Inputs and Output'!C$55*'Inputs and Output'!C$14,Model!I7075),0)</f>
        <v>0</v>
      </c>
      <c r="T7075" s="23">
        <f t="shared" ca="1" si="2315"/>
        <v>0</v>
      </c>
      <c r="U7075" s="23">
        <f ca="1">MIN('Inputs and Output'!C$15,Model!T7075)</f>
        <v>0</v>
      </c>
      <c r="V7075" s="23">
        <f t="shared" ca="1" si="2316"/>
        <v>0</v>
      </c>
      <c r="W7075" s="23">
        <f ca="1">MIN(V7075+S7075,'Inputs and Output'!C$55*'Inputs and Output'!C$14,'Inputs and Output'!C$14-Model!Q7075)-S7075</f>
        <v>0</v>
      </c>
      <c r="X7075" s="23">
        <f t="shared" ca="1" si="2317"/>
        <v>0</v>
      </c>
      <c r="Y7075" s="23">
        <f ca="1">IF(AND(P7075="Yes",R7075&lt;=0),MIN(-R7075,'Inputs and Output'!C$55*'Inputs and Output'!C$14-F7075),0)</f>
        <v>0</v>
      </c>
      <c r="Z7075" s="23">
        <f ca="1">MIN(Y7075,'Inputs and Output'!C$15)</f>
        <v>0</v>
      </c>
      <c r="AA7075" s="23">
        <f ca="1">IF(AND(P7075="No",R7075&lt;=0),MIN(I7075,'Inputs and Output'!C$15),0)</f>
        <v>168.35996875000001</v>
      </c>
      <c r="AB7075" s="23">
        <f t="shared" ca="1" si="2318"/>
        <v>0</v>
      </c>
      <c r="AC7075" s="23">
        <f ca="1">MIN(AB7075,'Inputs and Output'!C$55*'Inputs and Output'!C$14,'Inputs and Output'!C$14-Model!Q7075)</f>
        <v>0</v>
      </c>
      <c r="AD7075" s="23">
        <f ca="1">IF(AND(P7075="No",R7075&lt;=0),MIN('Inputs and Output'!C$15-Model!AA7075,'Inputs and Output'!C$55*'Inputs and Output'!C$14),0)</f>
        <v>9.1440312499999834</v>
      </c>
      <c r="AE7075" s="23">
        <f t="shared" ca="1" si="2319"/>
        <v>0</v>
      </c>
      <c r="AF7075" s="26">
        <f t="shared" ca="1" si="2320"/>
        <v>-9.1440312499999834</v>
      </c>
      <c r="AG7075" s="26">
        <f t="shared" ca="1" si="2321"/>
        <v>0</v>
      </c>
      <c r="AH7075">
        <f>'real time electricity price'!G7074</f>
        <v>31.842500000000001</v>
      </c>
      <c r="AI7075" s="21">
        <f>'real time electricity price'!H7074</f>
        <v>38.61</v>
      </c>
      <c r="AJ7075" s="23">
        <f t="shared" ca="1" si="2322"/>
        <v>177.50399999999999</v>
      </c>
      <c r="AK7075">
        <f t="shared" si="2323"/>
        <v>3105.9174500000004</v>
      </c>
      <c r="AL7075" s="1">
        <f>SLN('Inputs and Output'!$C$27,0,'Inputs and Output'!$C$31)</f>
        <v>2968.0365296803652</v>
      </c>
      <c r="AM7075" s="1">
        <f>SLN('Inputs and Output'!$C$51,0,'Inputs and Output'!$C$31)</f>
        <v>319.634703196347</v>
      </c>
      <c r="AN7075" s="16">
        <f>-'PVWatt simulated dispatch'!$B$7*'Inputs and Output'!$C$13*'Inputs and Output'!$C$29</f>
        <v>-964.6118721461188</v>
      </c>
      <c r="AO7075" s="19">
        <f>-'Inputs and Output'!$C$54*'Inputs and Output'!$C$14/(365*24)</f>
        <v>-95.890410958904113</v>
      </c>
      <c r="AP7075" s="19">
        <f t="shared" si="2324"/>
        <v>-1242.2560659817348</v>
      </c>
      <c r="AQ7075" s="10">
        <f t="shared" si="2325"/>
        <v>48952923.398842804</v>
      </c>
      <c r="AR7075">
        <v>4.8952923398842802E+19</v>
      </c>
      <c r="AS7075">
        <v>478413.35093087301</v>
      </c>
      <c r="AT7075" s="10">
        <f ca="1">IFERROR((AJ7075/('Inputs and Output'!$C$15))*('Inputs and Output'!$C$39*'Inputs and Output'!$C$40),0)</f>
        <v>5448960</v>
      </c>
      <c r="AU7075" s="13">
        <f t="shared" ca="1" si="2326"/>
        <v>0.11131020624865905</v>
      </c>
      <c r="AV7075" s="12">
        <f t="shared" ca="1" si="2327"/>
        <v>53252.288764227575</v>
      </c>
      <c r="AW7075" s="14">
        <f ca="1">IF(AT7075&gt;0,('Inputs and Output'!$C$42*'Inputs and Output'!$C$15),0)</f>
        <v>5325.12</v>
      </c>
      <c r="AX7075" s="17">
        <f>SLN('Inputs and Output'!$C$45,0,'Inputs and Output'!$C$44)</f>
        <v>7068.4931506849316</v>
      </c>
      <c r="AY7075" s="15">
        <f t="shared" ca="1" si="2328"/>
        <v>40858.67561354264</v>
      </c>
      <c r="AZ7075" s="18">
        <f t="shared" ca="1" si="2329"/>
        <v>39616.419547560909</v>
      </c>
    </row>
    <row r="7076" spans="1:52">
      <c r="A7076" t="str">
        <f>'hourly electricity demand texas'!B7075</f>
        <v>10/22/2020 6 p.m. CDT</v>
      </c>
      <c r="B7076">
        <f>'PVWatt simulated dispatch'!K7092</f>
        <v>327347.75</v>
      </c>
      <c r="C7076">
        <f>'hourly electricity demand texas'!I7075*'Inputs and Output'!$C$20</f>
        <v>97</v>
      </c>
      <c r="D7076">
        <f>MIN(MAX(C7076-'Inputs and Output'!C$16,0),'Inputs and Output'!C$19-'Inputs and Output'!C$16)</f>
        <v>97</v>
      </c>
      <c r="E7076">
        <f>B7076*'Inputs and Output'!C$13/1000000</f>
        <v>212.7760375</v>
      </c>
      <c r="F7076">
        <f>IF(E7076&lt;=D7076,MIN(Q7076,D7076-E7076,'Inputs and Output'!C$14*'Inputs and Output'!C$55),0)</f>
        <v>0</v>
      </c>
      <c r="G7076">
        <f t="shared" si="2330"/>
        <v>97</v>
      </c>
      <c r="H7076" s="4">
        <f t="shared" si="2331"/>
        <v>0</v>
      </c>
      <c r="I7076">
        <f t="shared" si="2312"/>
        <v>115.7760375</v>
      </c>
      <c r="J7076">
        <f t="shared" ca="1" si="2313"/>
        <v>60.58</v>
      </c>
      <c r="K7076" s="23">
        <f>AS7076/AQ7076*(1/('Inputs and Output'!C$36/'Inputs and Output'!C$39))-'Inputs and Output'!C$42</f>
        <v>157.45501875208745</v>
      </c>
      <c r="L7076" s="23">
        <f ca="1">IFERROR(AVERAGE(OFFSET(K7076,-1,0,-'Inputs and Output'!C$46)),K7076)</f>
        <v>96.798870683249405</v>
      </c>
      <c r="M7076" s="23" t="e">
        <f ca="1">_xlfn.XLOOKUP(J7076/L7076,'Battery dispatch curve multiple'!C$3:C$103,'Battery dispatch curve multiple'!A$3:A$103,,1,2)</f>
        <v>#NAME?</v>
      </c>
      <c r="N7076" s="79">
        <f ca="1">'Inputs and Output'!$C$17-LN(2/SQRT(IF(Model!J7076/Model!L7076&lt;1.8,Model!J7076/Model!L7076,1.8))-1)/12</f>
        <v>0.91466258565575354</v>
      </c>
      <c r="O7076" t="str">
        <f ca="1">IF(Q7076/'Inputs and Output'!C$14&lt;=N7076,"battery","miner")</f>
        <v>miner</v>
      </c>
      <c r="P7076" t="str">
        <f t="shared" si="2314"/>
        <v>No</v>
      </c>
      <c r="Q7076" s="26">
        <f t="shared" ca="1" si="2332"/>
        <v>270.85596874999999</v>
      </c>
      <c r="R7076" s="23">
        <f ca="1">-(Q7076/'Inputs and Output'!C$14-N7076)*'Inputs and Output'!C$14-F7076</f>
        <v>-14.750444766388986</v>
      </c>
      <c r="S7076" s="23">
        <f ca="1">IF(R7076&gt;0,MIN(R7076,'Inputs and Output'!C$55*'Inputs and Output'!C$14,Model!I7076),0)</f>
        <v>0</v>
      </c>
      <c r="T7076" s="23">
        <f t="shared" ca="1" si="2315"/>
        <v>0</v>
      </c>
      <c r="U7076" s="23">
        <f ca="1">MIN('Inputs and Output'!C$15,Model!T7076)</f>
        <v>0</v>
      </c>
      <c r="V7076" s="23">
        <f t="shared" ca="1" si="2316"/>
        <v>0</v>
      </c>
      <c r="W7076" s="23">
        <f ca="1">MIN(V7076+S7076,'Inputs and Output'!C$55*'Inputs and Output'!C$14,'Inputs and Output'!C$14-Model!Q7076)-S7076</f>
        <v>0</v>
      </c>
      <c r="X7076" s="23">
        <f t="shared" ca="1" si="2317"/>
        <v>0</v>
      </c>
      <c r="Y7076" s="23">
        <f ca="1">IF(AND(P7076="Yes",R7076&lt;=0),MIN(-R7076,'Inputs and Output'!C$55*'Inputs and Output'!C$14-F7076),0)</f>
        <v>0</v>
      </c>
      <c r="Z7076" s="23">
        <f ca="1">MIN(Y7076,'Inputs and Output'!C$15)</f>
        <v>0</v>
      </c>
      <c r="AA7076" s="23">
        <f ca="1">IF(AND(P7076="No",R7076&lt;=0),MIN(I7076,'Inputs and Output'!C$15),0)</f>
        <v>115.7760375</v>
      </c>
      <c r="AB7076" s="23">
        <f t="shared" ca="1" si="2318"/>
        <v>0</v>
      </c>
      <c r="AC7076" s="23">
        <f ca="1">MIN(AB7076,'Inputs and Output'!C$55*'Inputs and Output'!C$14,'Inputs and Output'!C$14-Model!Q7076)</f>
        <v>0</v>
      </c>
      <c r="AD7076" s="23">
        <f ca="1">IF(AND(P7076="No",R7076&lt;=0),MIN('Inputs and Output'!C$15-Model!AA7076,'Inputs and Output'!C$55*'Inputs and Output'!C$14),0)</f>
        <v>61.72796249999999</v>
      </c>
      <c r="AE7076" s="23">
        <f t="shared" ca="1" si="2319"/>
        <v>0</v>
      </c>
      <c r="AF7076" s="26">
        <f t="shared" ca="1" si="2320"/>
        <v>-61.72796249999999</v>
      </c>
      <c r="AG7076" s="26">
        <f t="shared" ca="1" si="2321"/>
        <v>0</v>
      </c>
      <c r="AH7076">
        <f>'real time electricity price'!G7075</f>
        <v>26.762499999999999</v>
      </c>
      <c r="AI7076" s="21">
        <f>'real time electricity price'!H7075</f>
        <v>32</v>
      </c>
      <c r="AJ7076" s="23">
        <f t="shared" ca="1" si="2322"/>
        <v>177.50399999999999</v>
      </c>
      <c r="AK7076">
        <f t="shared" si="2323"/>
        <v>2595.9625000000001</v>
      </c>
      <c r="AL7076" s="1">
        <f>SLN('Inputs and Output'!$C$27,0,'Inputs and Output'!$C$31)</f>
        <v>2968.0365296803652</v>
      </c>
      <c r="AM7076" s="1">
        <f>SLN('Inputs and Output'!$C$51,0,'Inputs and Output'!$C$31)</f>
        <v>319.634703196347</v>
      </c>
      <c r="AN7076" s="16">
        <f>-'PVWatt simulated dispatch'!$B$7*'Inputs and Output'!$C$13*'Inputs and Output'!$C$29</f>
        <v>-964.6118721461188</v>
      </c>
      <c r="AO7076" s="19">
        <f>-'Inputs and Output'!$C$54*'Inputs and Output'!$C$14/(365*24)</f>
        <v>-95.890410958904113</v>
      </c>
      <c r="AP7076" s="19">
        <f t="shared" si="2324"/>
        <v>-1752.211015981735</v>
      </c>
      <c r="AQ7076" s="10">
        <f t="shared" si="2325"/>
        <v>138715322.91241401</v>
      </c>
      <c r="AR7076">
        <v>1.3871532291241401E+20</v>
      </c>
      <c r="AS7076">
        <v>847063.62779029005</v>
      </c>
      <c r="AT7076" s="10">
        <f ca="1">IFERROR((AJ7076/('Inputs and Output'!$C$15))*('Inputs and Output'!$C$39*'Inputs and Output'!$C$40),0)</f>
        <v>5448960</v>
      </c>
      <c r="AU7076" s="13">
        <f t="shared" ca="1" si="2326"/>
        <v>3.9281601236227648E-2</v>
      </c>
      <c r="AV7076" s="12">
        <f t="shared" ca="1" si="2327"/>
        <v>33274.01564857053</v>
      </c>
      <c r="AW7076" s="14">
        <f ca="1">IF(AT7076&gt;0,('Inputs and Output'!$C$42*'Inputs and Output'!$C$15),0)</f>
        <v>5325.12</v>
      </c>
      <c r="AX7076" s="17">
        <f>SLN('Inputs and Output'!$C$45,0,'Inputs and Output'!$C$44)</f>
        <v>7068.4931506849316</v>
      </c>
      <c r="AY7076" s="15">
        <f t="shared" ca="1" si="2328"/>
        <v>20880.4024978856</v>
      </c>
      <c r="AZ7076" s="18">
        <f t="shared" ca="1" si="2329"/>
        <v>19128.191481903865</v>
      </c>
    </row>
    <row r="7077" spans="1:52">
      <c r="A7077" t="str">
        <f>'hourly electricity demand texas'!B7076</f>
        <v>10/22/2020 7 p.m. CDT</v>
      </c>
      <c r="B7077">
        <f>'PVWatt simulated dispatch'!K7093</f>
        <v>0</v>
      </c>
      <c r="C7077">
        <f>'hourly electricity demand texas'!I7076*'Inputs and Output'!$C$20</f>
        <v>94.02</v>
      </c>
      <c r="D7077">
        <f>MIN(MAX(C7077-'Inputs and Output'!C$16,0),'Inputs and Output'!C$19-'Inputs and Output'!C$16)</f>
        <v>94.02</v>
      </c>
      <c r="E7077">
        <f>B7077*'Inputs and Output'!C$13/1000000</f>
        <v>0</v>
      </c>
      <c r="F7077">
        <f ca="1">IF(E7077&lt;=D7077,MIN(Q7077,D7077-E7077,'Inputs and Output'!C$14*'Inputs and Output'!C$55),0)</f>
        <v>70</v>
      </c>
      <c r="G7077">
        <f t="shared" ca="1" si="2330"/>
        <v>70</v>
      </c>
      <c r="H7077" s="4">
        <f t="shared" ca="1" si="2331"/>
        <v>-24.019999999999996</v>
      </c>
      <c r="I7077">
        <f t="shared" si="2312"/>
        <v>0</v>
      </c>
      <c r="J7077">
        <f t="shared" ca="1" si="2313"/>
        <v>60.58</v>
      </c>
      <c r="K7077" s="23">
        <f>AS7077/AQ7077*(1/('Inputs and Output'!C$36/'Inputs and Output'!C$39))-'Inputs and Output'!C$42</f>
        <v>8.8116062844840073</v>
      </c>
      <c r="L7077" s="23">
        <f ca="1">IFERROR(AVERAGE(OFFSET(K7077,-1,0,-'Inputs and Output'!C$46)),K7077)</f>
        <v>102.50671951784557</v>
      </c>
      <c r="M7077" s="23" t="e">
        <f ca="1">_xlfn.XLOOKUP(J7077/L7077,'Battery dispatch curve multiple'!C$3:C$103,'Battery dispatch curve multiple'!A$3:A$103,,1,2)</f>
        <v>#NAME?</v>
      </c>
      <c r="N7077" s="79">
        <f ca="1">'Inputs and Output'!$C$17-LN(2/SQRT(IF(Model!J7077/Model!L7077&lt;1.8,Model!J7077/Model!L7077,1.8))-1)/12</f>
        <v>0.91074942600345377</v>
      </c>
      <c r="O7077" t="str">
        <f ca="1">IF(Q7077/'Inputs and Output'!C$14&lt;=N7077,"battery","miner")</f>
        <v>battery</v>
      </c>
      <c r="P7077" t="str">
        <f t="shared" ca="1" si="2314"/>
        <v>Yes</v>
      </c>
      <c r="Q7077" s="26">
        <f t="shared" ca="1" si="2332"/>
        <v>209.12800625</v>
      </c>
      <c r="R7077" s="23">
        <f ca="1">-(Q7077/'Inputs and Output'!C$14-N7077)*'Inputs and Output'!C$14-F7077</f>
        <v>-24.118166969032949</v>
      </c>
      <c r="S7077" s="23">
        <f ca="1">IF(R7077&gt;0,MIN(R7077,'Inputs and Output'!C$55*'Inputs and Output'!C$14,Model!I7077),0)</f>
        <v>0</v>
      </c>
      <c r="T7077" s="23">
        <f t="shared" ca="1" si="2315"/>
        <v>0</v>
      </c>
      <c r="U7077" s="23">
        <f ca="1">MIN('Inputs and Output'!C$15,Model!T7077)</f>
        <v>0</v>
      </c>
      <c r="V7077" s="23">
        <f t="shared" ca="1" si="2316"/>
        <v>0</v>
      </c>
      <c r="W7077" s="23">
        <f ca="1">MIN(V7077+S7077,'Inputs and Output'!C$55*'Inputs and Output'!C$14,'Inputs and Output'!C$14-Model!Q7077)-S7077</f>
        <v>0</v>
      </c>
      <c r="X7077" s="23">
        <f t="shared" ca="1" si="2317"/>
        <v>0</v>
      </c>
      <c r="Y7077" s="23">
        <f ca="1">IF(AND(P7077="Yes",R7077&lt;=0),MIN(-R7077,'Inputs and Output'!C$55*'Inputs and Output'!C$14-F7077),0)</f>
        <v>0</v>
      </c>
      <c r="Z7077" s="23">
        <f ca="1">MIN(Y7077,'Inputs and Output'!C$15)</f>
        <v>0</v>
      </c>
      <c r="AA7077" s="23">
        <f ca="1">IF(AND(P7077="No",R7077&lt;=0),MIN(I7077,'Inputs and Output'!C$15),0)</f>
        <v>0</v>
      </c>
      <c r="AB7077" s="23">
        <f t="shared" ca="1" si="2318"/>
        <v>0</v>
      </c>
      <c r="AC7077" s="23">
        <f ca="1">MIN(AB7077,'Inputs and Output'!C$55*'Inputs and Output'!C$14,'Inputs and Output'!C$14-Model!Q7077)</f>
        <v>0</v>
      </c>
      <c r="AD7077" s="23">
        <f ca="1">IF(AND(P7077="No",R7077&lt;=0),MIN('Inputs and Output'!C$15-Model!AA7077,'Inputs and Output'!C$55*'Inputs and Output'!C$14),0)</f>
        <v>0</v>
      </c>
      <c r="AE7077" s="23">
        <f t="shared" ca="1" si="2319"/>
        <v>0</v>
      </c>
      <c r="AF7077" s="26">
        <f t="shared" ca="1" si="2320"/>
        <v>-70</v>
      </c>
      <c r="AG7077" s="26">
        <f t="shared" ca="1" si="2321"/>
        <v>0</v>
      </c>
      <c r="AH7077">
        <f>'real time electricity price'!G7076</f>
        <v>27.155000000000001</v>
      </c>
      <c r="AI7077" s="21">
        <f>'real time electricity price'!H7076</f>
        <v>29.66</v>
      </c>
      <c r="AJ7077" s="23">
        <f t="shared" ca="1" si="2322"/>
        <v>0</v>
      </c>
      <c r="AK7077">
        <f t="shared" ca="1" si="2323"/>
        <v>1900.8500000000001</v>
      </c>
      <c r="AL7077" s="1">
        <f>SLN('Inputs and Output'!$C$27,0,'Inputs and Output'!$C$31)</f>
        <v>2968.0365296803652</v>
      </c>
      <c r="AM7077" s="1">
        <f>SLN('Inputs and Output'!$C$51,0,'Inputs and Output'!$C$31)</f>
        <v>319.634703196347</v>
      </c>
      <c r="AN7077" s="16">
        <f>-'PVWatt simulated dispatch'!$B$7*'Inputs and Output'!$C$13*'Inputs and Output'!$C$29</f>
        <v>-964.6118721461188</v>
      </c>
      <c r="AO7077" s="19">
        <f>-'Inputs and Output'!$C$54*'Inputs and Output'!$C$14/(365*24)</f>
        <v>-95.890410958904113</v>
      </c>
      <c r="AP7077" s="19">
        <f t="shared" ca="1" si="2324"/>
        <v>-2447.323515981735</v>
      </c>
      <c r="AQ7077" s="10">
        <f t="shared" si="2325"/>
        <v>229442308.37917098</v>
      </c>
      <c r="AR7077">
        <v>2.29442308379171E+20</v>
      </c>
      <c r="AS7077">
        <v>290087.92055005202</v>
      </c>
      <c r="AT7077" s="10">
        <f ca="1">IFERROR((AJ7077/('Inputs and Output'!$C$15))*('Inputs and Output'!$C$39*'Inputs and Output'!$C$40),0)</f>
        <v>0</v>
      </c>
      <c r="AU7077" s="13">
        <f t="shared" ca="1" si="2326"/>
        <v>0</v>
      </c>
      <c r="AV7077" s="12">
        <f t="shared" ca="1" si="2327"/>
        <v>0</v>
      </c>
      <c r="AW7077" s="14">
        <f ca="1">IF(AT7077&gt;0,('Inputs and Output'!$C$42*'Inputs and Output'!$C$15),0)</f>
        <v>0</v>
      </c>
      <c r="AX7077" s="17">
        <f>SLN('Inputs and Output'!$C$45,0,'Inputs and Output'!$C$44)</f>
        <v>7068.4931506849316</v>
      </c>
      <c r="AY7077" s="15">
        <f t="shared" ca="1" si="2328"/>
        <v>-7068.4931506849316</v>
      </c>
      <c r="AZ7077" s="18">
        <f t="shared" ca="1" si="2329"/>
        <v>-9515.8166666666657</v>
      </c>
    </row>
    <row r="7078" spans="1:52">
      <c r="A7078" t="str">
        <f>'hourly electricity demand texas'!B7077</f>
        <v>10/22/2020 8 p.m. CDT</v>
      </c>
      <c r="B7078">
        <f>'PVWatt simulated dispatch'!K7094</f>
        <v>0</v>
      </c>
      <c r="C7078">
        <f>'hourly electricity demand texas'!I7077*'Inputs and Output'!$C$20</f>
        <v>91.95</v>
      </c>
      <c r="D7078">
        <f>MIN(MAX(C7078-'Inputs and Output'!C$16,0),'Inputs and Output'!C$19-'Inputs and Output'!C$16)</f>
        <v>91.95</v>
      </c>
      <c r="E7078">
        <f>B7078*'Inputs and Output'!C$13/1000000</f>
        <v>0</v>
      </c>
      <c r="F7078">
        <f ca="1">IF(E7078&lt;=D7078,MIN(Q7078,D7078-E7078,'Inputs and Output'!C$14*'Inputs and Output'!C$55),0)</f>
        <v>70</v>
      </c>
      <c r="G7078">
        <f t="shared" ca="1" si="2330"/>
        <v>70</v>
      </c>
      <c r="H7078" s="4">
        <f t="shared" ca="1" si="2331"/>
        <v>-21.950000000000003</v>
      </c>
      <c r="I7078">
        <f t="shared" si="2312"/>
        <v>0</v>
      </c>
      <c r="J7078">
        <f t="shared" ca="1" si="2313"/>
        <v>60.58</v>
      </c>
      <c r="K7078" s="23">
        <f>AS7078/AQ7078*(1/('Inputs and Output'!C$36/'Inputs and Output'!C$39))-'Inputs and Output'!C$42</f>
        <v>184.89386920733418</v>
      </c>
      <c r="L7078" s="23">
        <f ca="1">IFERROR(AVERAGE(OFFSET(K7078,-1,0,-'Inputs and Output'!C$46)),K7078)</f>
        <v>100.812878497048</v>
      </c>
      <c r="M7078" s="23" t="e">
        <f ca="1">_xlfn.XLOOKUP(J7078/L7078,'Battery dispatch curve multiple'!C$3:C$103,'Battery dispatch curve multiple'!A$3:A$103,,1,2)</f>
        <v>#NAME?</v>
      </c>
      <c r="N7078" s="79">
        <f ca="1">'Inputs and Output'!$C$17-LN(2/SQRT(IF(Model!J7078/Model!L7078&lt;1.8,Model!J7078/Model!L7078,1.8))-1)/12</f>
        <v>0.91188011508543143</v>
      </c>
      <c r="O7078" t="str">
        <f ca="1">IF(Q7078/'Inputs and Output'!C$14&lt;=N7078,"battery","miner")</f>
        <v>battery</v>
      </c>
      <c r="P7078" t="str">
        <f t="shared" ca="1" si="2314"/>
        <v>Yes</v>
      </c>
      <c r="Q7078" s="26">
        <f t="shared" ca="1" si="2332"/>
        <v>139.12800625</v>
      </c>
      <c r="R7078" s="23">
        <f ca="1">-(Q7078/'Inputs and Output'!C$14-N7078)*'Inputs and Output'!C$14-F7078</f>
        <v>46.198425973920806</v>
      </c>
      <c r="S7078" s="23">
        <f ca="1">IF(R7078&gt;0,MIN(R7078,'Inputs and Output'!C$55*'Inputs and Output'!C$14,Model!I7078),0)</f>
        <v>0</v>
      </c>
      <c r="T7078" s="23">
        <f t="shared" ca="1" si="2315"/>
        <v>0</v>
      </c>
      <c r="U7078" s="23">
        <f ca="1">MIN('Inputs and Output'!C$15,Model!T7078)</f>
        <v>0</v>
      </c>
      <c r="V7078" s="23">
        <f t="shared" ca="1" si="2316"/>
        <v>0</v>
      </c>
      <c r="W7078" s="23">
        <f ca="1">MIN(V7078+S7078,'Inputs and Output'!C$55*'Inputs and Output'!C$14,'Inputs and Output'!C$14-Model!Q7078)-S7078</f>
        <v>0</v>
      </c>
      <c r="X7078" s="23">
        <f t="shared" ca="1" si="2317"/>
        <v>0</v>
      </c>
      <c r="Y7078" s="23">
        <f ca="1">IF(AND(P7078="Yes",R7078&lt;=0),MIN(-R7078,'Inputs and Output'!C$55*'Inputs and Output'!C$14-F7078),0)</f>
        <v>0</v>
      </c>
      <c r="Z7078" s="23">
        <f ca="1">MIN(Y7078,'Inputs and Output'!C$15)</f>
        <v>0</v>
      </c>
      <c r="AA7078" s="23">
        <f ca="1">IF(AND(P7078="No",R7078&lt;=0),MIN(I7078,'Inputs and Output'!C$15),0)</f>
        <v>0</v>
      </c>
      <c r="AB7078" s="23">
        <f t="shared" ca="1" si="2318"/>
        <v>0</v>
      </c>
      <c r="AC7078" s="23">
        <f ca="1">MIN(AB7078,'Inputs and Output'!C$55*'Inputs and Output'!C$14,'Inputs and Output'!C$14-Model!Q7078)</f>
        <v>0</v>
      </c>
      <c r="AD7078" s="23">
        <f ca="1">IF(AND(P7078="No",R7078&lt;=0),MIN('Inputs and Output'!C$15-Model!AA7078,'Inputs and Output'!C$55*'Inputs and Output'!C$14),0)</f>
        <v>0</v>
      </c>
      <c r="AE7078" s="23">
        <f t="shared" ca="1" si="2319"/>
        <v>0</v>
      </c>
      <c r="AF7078" s="26">
        <f t="shared" ca="1" si="2320"/>
        <v>-70</v>
      </c>
      <c r="AG7078" s="26">
        <f t="shared" ca="1" si="2321"/>
        <v>0</v>
      </c>
      <c r="AH7078">
        <f>'real time electricity price'!G7077</f>
        <v>30.79</v>
      </c>
      <c r="AI7078" s="21">
        <f>'real time electricity price'!H7077</f>
        <v>25.01</v>
      </c>
      <c r="AJ7078" s="23">
        <f t="shared" ca="1" si="2322"/>
        <v>0</v>
      </c>
      <c r="AK7078">
        <f t="shared" ca="1" si="2323"/>
        <v>2155.2999999999997</v>
      </c>
      <c r="AL7078" s="1">
        <f>SLN('Inputs and Output'!$C$27,0,'Inputs and Output'!$C$31)</f>
        <v>2968.0365296803652</v>
      </c>
      <c r="AM7078" s="1">
        <f>SLN('Inputs and Output'!$C$51,0,'Inputs and Output'!$C$31)</f>
        <v>319.634703196347</v>
      </c>
      <c r="AN7078" s="16">
        <f>-'PVWatt simulated dispatch'!$B$7*'Inputs and Output'!$C$13*'Inputs and Output'!$C$29</f>
        <v>-964.6118721461188</v>
      </c>
      <c r="AO7078" s="19">
        <f>-'Inputs and Output'!$C$54*'Inputs and Output'!$C$14/(365*24)</f>
        <v>-95.890410958904113</v>
      </c>
      <c r="AP7078" s="19">
        <f t="shared" ca="1" si="2324"/>
        <v>-2192.8735159817352</v>
      </c>
      <c r="AQ7078" s="10">
        <f t="shared" si="2325"/>
        <v>68255288.029088497</v>
      </c>
      <c r="AR7078">
        <v>6.8255288029088498E+19</v>
      </c>
      <c r="AS7078">
        <v>477809.58057012898</v>
      </c>
      <c r="AT7078" s="10">
        <f ca="1">IFERROR((AJ7078/('Inputs and Output'!$C$15))*('Inputs and Output'!$C$39*'Inputs and Output'!$C$40),0)</f>
        <v>0</v>
      </c>
      <c r="AU7078" s="13">
        <f t="shared" ca="1" si="2326"/>
        <v>0</v>
      </c>
      <c r="AV7078" s="12">
        <f t="shared" ca="1" si="2327"/>
        <v>0</v>
      </c>
      <c r="AW7078" s="14">
        <f ca="1">IF(AT7078&gt;0,('Inputs and Output'!$C$42*'Inputs and Output'!$C$15),0)</f>
        <v>0</v>
      </c>
      <c r="AX7078" s="17">
        <f>SLN('Inputs and Output'!$C$45,0,'Inputs and Output'!$C$44)</f>
        <v>7068.4931506849316</v>
      </c>
      <c r="AY7078" s="15">
        <f t="shared" ca="1" si="2328"/>
        <v>-7068.4931506849316</v>
      </c>
      <c r="AZ7078" s="18">
        <f t="shared" ca="1" si="2329"/>
        <v>-9261.3666666666668</v>
      </c>
    </row>
    <row r="7079" spans="1:52">
      <c r="A7079" t="str">
        <f>'hourly electricity demand texas'!B7078</f>
        <v>10/22/2020 9 p.m. CDT</v>
      </c>
      <c r="B7079">
        <f>'PVWatt simulated dispatch'!K7095</f>
        <v>0</v>
      </c>
      <c r="C7079">
        <f>'hourly electricity demand texas'!I7078*'Inputs and Output'!$C$20</f>
        <v>87.87</v>
      </c>
      <c r="D7079">
        <f>MIN(MAX(C7079-'Inputs and Output'!C$16,0),'Inputs and Output'!C$19-'Inputs and Output'!C$16)</f>
        <v>87.87</v>
      </c>
      <c r="E7079">
        <f>B7079*'Inputs and Output'!C$13/1000000</f>
        <v>0</v>
      </c>
      <c r="F7079">
        <f ca="1">IF(E7079&lt;=D7079,MIN(Q7079,D7079-E7079,'Inputs and Output'!C$14*'Inputs and Output'!C$55),0)</f>
        <v>69.128006249999999</v>
      </c>
      <c r="G7079">
        <f t="shared" ca="1" si="2330"/>
        <v>69.128006249999999</v>
      </c>
      <c r="H7079" s="4">
        <f t="shared" ca="1" si="2331"/>
        <v>-18.741993750000006</v>
      </c>
      <c r="I7079">
        <f t="shared" si="2312"/>
        <v>0</v>
      </c>
      <c r="J7079">
        <f t="shared" ca="1" si="2313"/>
        <v>60.58</v>
      </c>
      <c r="K7079" s="23">
        <f>AS7079/AQ7079*(1/('Inputs and Output'!C$36/'Inputs and Output'!C$39))-'Inputs and Output'!C$42</f>
        <v>93.627546544331864</v>
      </c>
      <c r="L7079" s="23">
        <f ca="1">IFERROR(AVERAGE(OFFSET(K7079,-1,0,-'Inputs and Output'!C$46)),K7079)</f>
        <v>101.16584909305767</v>
      </c>
      <c r="M7079" s="23" t="e">
        <f ca="1">_xlfn.XLOOKUP(J7079/L7079,'Battery dispatch curve multiple'!C$3:C$103,'Battery dispatch curve multiple'!A$3:A$103,,1,2)</f>
        <v>#NAME?</v>
      </c>
      <c r="N7079" s="79">
        <f ca="1">'Inputs and Output'!$C$17-LN(2/SQRT(IF(Model!J7079/Model!L7079&lt;1.8,Model!J7079/Model!L7079,1.8))-1)/12</f>
        <v>0.91164244612298873</v>
      </c>
      <c r="O7079" t="str">
        <f ca="1">IF(Q7079/'Inputs and Output'!C$14&lt;=N7079,"battery","miner")</f>
        <v>battery</v>
      </c>
      <c r="P7079" t="str">
        <f t="shared" ca="1" si="2314"/>
        <v>Yes</v>
      </c>
      <c r="Q7079" s="26">
        <f t="shared" ca="1" si="2332"/>
        <v>69.128006249999999</v>
      </c>
      <c r="R7079" s="23">
        <f ca="1">-(Q7079/'Inputs and Output'!C$14-N7079)*'Inputs and Output'!C$14-F7079</f>
        <v>117.00387241443684</v>
      </c>
      <c r="S7079" s="23">
        <f ca="1">IF(R7079&gt;0,MIN(R7079,'Inputs and Output'!C$55*'Inputs and Output'!C$14,Model!I7079),0)</f>
        <v>0</v>
      </c>
      <c r="T7079" s="23">
        <f t="shared" ca="1" si="2315"/>
        <v>0</v>
      </c>
      <c r="U7079" s="23">
        <f ca="1">MIN('Inputs and Output'!C$15,Model!T7079)</f>
        <v>0</v>
      </c>
      <c r="V7079" s="23">
        <f t="shared" ca="1" si="2316"/>
        <v>0</v>
      </c>
      <c r="W7079" s="23">
        <f ca="1">MIN(V7079+S7079,'Inputs and Output'!C$55*'Inputs and Output'!C$14,'Inputs and Output'!C$14-Model!Q7079)-S7079</f>
        <v>0</v>
      </c>
      <c r="X7079" s="23">
        <f t="shared" ca="1" si="2317"/>
        <v>0</v>
      </c>
      <c r="Y7079" s="23">
        <f ca="1">IF(AND(P7079="Yes",R7079&lt;=0),MIN(-R7079,'Inputs and Output'!C$55*'Inputs and Output'!C$14-F7079),0)</f>
        <v>0</v>
      </c>
      <c r="Z7079" s="23">
        <f ca="1">MIN(Y7079,'Inputs and Output'!C$15)</f>
        <v>0</v>
      </c>
      <c r="AA7079" s="23">
        <f ca="1">IF(AND(P7079="No",R7079&lt;=0),MIN(I7079,'Inputs and Output'!C$15),0)</f>
        <v>0</v>
      </c>
      <c r="AB7079" s="23">
        <f t="shared" ca="1" si="2318"/>
        <v>0</v>
      </c>
      <c r="AC7079" s="23">
        <f ca="1">MIN(AB7079,'Inputs and Output'!C$55*'Inputs and Output'!C$14,'Inputs and Output'!C$14-Model!Q7079)</f>
        <v>0</v>
      </c>
      <c r="AD7079" s="23">
        <f ca="1">IF(AND(P7079="No",R7079&lt;=0),MIN('Inputs and Output'!C$15-Model!AA7079,'Inputs and Output'!C$55*'Inputs and Output'!C$14),0)</f>
        <v>0</v>
      </c>
      <c r="AE7079" s="23">
        <f t="shared" ca="1" si="2319"/>
        <v>0</v>
      </c>
      <c r="AF7079" s="26">
        <f t="shared" ca="1" si="2320"/>
        <v>-69.128006249999999</v>
      </c>
      <c r="AG7079" s="26">
        <f t="shared" ca="1" si="2321"/>
        <v>0</v>
      </c>
      <c r="AH7079">
        <f>'real time electricity price'!G7078</f>
        <v>25.38</v>
      </c>
      <c r="AI7079" s="21">
        <f>'real time electricity price'!H7078</f>
        <v>22.53</v>
      </c>
      <c r="AJ7079" s="23">
        <f t="shared" ca="1" si="2322"/>
        <v>0</v>
      </c>
      <c r="AK7079">
        <f t="shared" ca="1" si="2323"/>
        <v>1754.4687986249999</v>
      </c>
      <c r="AL7079" s="1">
        <f>SLN('Inputs and Output'!$C$27,0,'Inputs and Output'!$C$31)</f>
        <v>2968.0365296803652</v>
      </c>
      <c r="AM7079" s="1">
        <f>SLN('Inputs and Output'!$C$51,0,'Inputs and Output'!$C$31)</f>
        <v>319.634703196347</v>
      </c>
      <c r="AN7079" s="16">
        <f>-'PVWatt simulated dispatch'!$B$7*'Inputs and Output'!$C$13*'Inputs and Output'!$C$29</f>
        <v>-964.6118721461188</v>
      </c>
      <c r="AO7079" s="19">
        <f>-'Inputs and Output'!$C$54*'Inputs and Output'!$C$14/(365*24)</f>
        <v>-95.890410958904113</v>
      </c>
      <c r="AP7079" s="19">
        <f t="shared" ca="1" si="2324"/>
        <v>-2593.7047173567353</v>
      </c>
      <c r="AQ7079" s="10">
        <f t="shared" si="2325"/>
        <v>166219333.34887701</v>
      </c>
      <c r="AR7079">
        <v>1.6621933334887701E+20</v>
      </c>
      <c r="AS7079">
        <v>669408.63630053995</v>
      </c>
      <c r="AT7079" s="10">
        <f ca="1">IFERROR((AJ7079/('Inputs and Output'!$C$15))*('Inputs and Output'!$C$39*'Inputs and Output'!$C$40),0)</f>
        <v>0</v>
      </c>
      <c r="AU7079" s="13">
        <f t="shared" ca="1" si="2326"/>
        <v>0</v>
      </c>
      <c r="AV7079" s="12">
        <f t="shared" ca="1" si="2327"/>
        <v>0</v>
      </c>
      <c r="AW7079" s="14">
        <f ca="1">IF(AT7079&gt;0,('Inputs and Output'!$C$42*'Inputs and Output'!$C$15),0)</f>
        <v>0</v>
      </c>
      <c r="AX7079" s="17">
        <f>SLN('Inputs and Output'!$C$45,0,'Inputs and Output'!$C$44)</f>
        <v>7068.4931506849316</v>
      </c>
      <c r="AY7079" s="15">
        <f t="shared" ca="1" si="2328"/>
        <v>-7068.4931506849316</v>
      </c>
      <c r="AZ7079" s="18">
        <f t="shared" ca="1" si="2329"/>
        <v>-9662.1978680416669</v>
      </c>
    </row>
    <row r="7080" spans="1:52">
      <c r="A7080" t="str">
        <f>'hourly electricity demand texas'!B7079</f>
        <v>10/22/2020 10 p.m. CDT</v>
      </c>
      <c r="B7080">
        <f>'PVWatt simulated dispatch'!K7096</f>
        <v>0</v>
      </c>
      <c r="C7080">
        <f>'hourly electricity demand texas'!I7079*'Inputs and Output'!$C$20</f>
        <v>83.48</v>
      </c>
      <c r="D7080">
        <f>MIN(MAX(C7080-'Inputs and Output'!C$16,0),'Inputs and Output'!C$19-'Inputs and Output'!C$16)</f>
        <v>83.48</v>
      </c>
      <c r="E7080">
        <f>B7080*'Inputs and Output'!C$13/1000000</f>
        <v>0</v>
      </c>
      <c r="F7080">
        <f ca="1">IF(E7080&lt;=D7080,MIN(Q7080,D7080-E7080,'Inputs and Output'!C$14*'Inputs and Output'!C$55),0)</f>
        <v>0</v>
      </c>
      <c r="G7080">
        <f t="shared" ca="1" si="2330"/>
        <v>0</v>
      </c>
      <c r="H7080" s="4">
        <f t="shared" ca="1" si="2331"/>
        <v>-83.48</v>
      </c>
      <c r="I7080">
        <f t="shared" si="2312"/>
        <v>0</v>
      </c>
      <c r="J7080">
        <f t="shared" ca="1" si="2313"/>
        <v>60.58</v>
      </c>
      <c r="K7080" s="23">
        <f>AS7080/AQ7080*(1/('Inputs and Output'!C$36/'Inputs and Output'!C$39))-'Inputs and Output'!C$42</f>
        <v>47.728018220257255</v>
      </c>
      <c r="L7080" s="23">
        <f ca="1">IFERROR(AVERAGE(OFFSET(K7080,-1,0,-'Inputs and Output'!C$46)),K7080)</f>
        <v>100.38492290914833</v>
      </c>
      <c r="M7080" s="23" t="e">
        <f ca="1">_xlfn.XLOOKUP(J7080/L7080,'Battery dispatch curve multiple'!C$3:C$103,'Battery dispatch curve multiple'!A$3:A$103,,1,2)</f>
        <v>#NAME?</v>
      </c>
      <c r="N7080" s="79">
        <f ca="1">'Inputs and Output'!$C$17-LN(2/SQRT(IF(Model!J7080/Model!L7080&lt;1.8,Model!J7080/Model!L7080,1.8))-1)/12</f>
        <v>0.91216974797571493</v>
      </c>
      <c r="O7080" t="str">
        <f ca="1">IF(Q7080/'Inputs and Output'!C$14&lt;=N7080,"battery","miner")</f>
        <v>battery</v>
      </c>
      <c r="P7080" t="str">
        <f t="shared" ca="1" si="2314"/>
        <v>No</v>
      </c>
      <c r="Q7080" s="26">
        <f t="shared" ca="1" si="2332"/>
        <v>0</v>
      </c>
      <c r="R7080" s="23">
        <f ca="1">-(Q7080/'Inputs and Output'!C$14-N7080)*'Inputs and Output'!C$14-F7080</f>
        <v>255.40752943320018</v>
      </c>
      <c r="S7080" s="23">
        <f ca="1">IF(R7080&gt;0,MIN(R7080,'Inputs and Output'!C$55*'Inputs and Output'!C$14,Model!I7080),0)</f>
        <v>0</v>
      </c>
      <c r="T7080" s="23">
        <f t="shared" ca="1" si="2315"/>
        <v>0</v>
      </c>
      <c r="U7080" s="23">
        <f ca="1">MIN('Inputs and Output'!C$15,Model!T7080)</f>
        <v>0</v>
      </c>
      <c r="V7080" s="23">
        <f t="shared" ca="1" si="2316"/>
        <v>0</v>
      </c>
      <c r="W7080" s="23">
        <f ca="1">MIN(V7080+S7080,'Inputs and Output'!C$55*'Inputs and Output'!C$14,'Inputs and Output'!C$14-Model!Q7080)-S7080</f>
        <v>0</v>
      </c>
      <c r="X7080" s="23">
        <f t="shared" ca="1" si="2317"/>
        <v>0</v>
      </c>
      <c r="Y7080" s="23">
        <f ca="1">IF(AND(P7080="Yes",R7080&lt;=0),MIN(-R7080,'Inputs and Output'!C$55*'Inputs and Output'!C$14-F7080),0)</f>
        <v>0</v>
      </c>
      <c r="Z7080" s="23">
        <f ca="1">MIN(Y7080,'Inputs and Output'!C$15)</f>
        <v>0</v>
      </c>
      <c r="AA7080" s="23">
        <f ca="1">IF(AND(P7080="No",R7080&lt;=0),MIN(I7080,'Inputs and Output'!C$15),0)</f>
        <v>0</v>
      </c>
      <c r="AB7080" s="23">
        <f t="shared" ca="1" si="2318"/>
        <v>0</v>
      </c>
      <c r="AC7080" s="23">
        <f ca="1">MIN(AB7080,'Inputs and Output'!C$55*'Inputs and Output'!C$14,'Inputs and Output'!C$14-Model!Q7080)</f>
        <v>0</v>
      </c>
      <c r="AD7080" s="23">
        <f ca="1">IF(AND(P7080="No",R7080&lt;=0),MIN('Inputs and Output'!C$15-Model!AA7080,'Inputs and Output'!C$55*'Inputs and Output'!C$14),0)</f>
        <v>0</v>
      </c>
      <c r="AE7080" s="23">
        <f t="shared" ca="1" si="2319"/>
        <v>0</v>
      </c>
      <c r="AF7080" s="26">
        <f t="shared" ca="1" si="2320"/>
        <v>0</v>
      </c>
      <c r="AG7080" s="26">
        <f t="shared" ca="1" si="2321"/>
        <v>0</v>
      </c>
      <c r="AH7080">
        <f>'real time electricity price'!G7079</f>
        <v>24.582499999999996</v>
      </c>
      <c r="AI7080" s="21">
        <f>'real time electricity price'!H7079</f>
        <v>22.04</v>
      </c>
      <c r="AJ7080" s="23">
        <f t="shared" ca="1" si="2322"/>
        <v>0</v>
      </c>
      <c r="AK7080">
        <f t="shared" ca="1" si="2323"/>
        <v>0</v>
      </c>
      <c r="AL7080" s="1">
        <f>SLN('Inputs and Output'!$C$27,0,'Inputs and Output'!$C$31)</f>
        <v>2968.0365296803652</v>
      </c>
      <c r="AM7080" s="1">
        <f>SLN('Inputs and Output'!$C$51,0,'Inputs and Output'!$C$31)</f>
        <v>319.634703196347</v>
      </c>
      <c r="AN7080" s="16">
        <f>-'PVWatt simulated dispatch'!$B$7*'Inputs and Output'!$C$13*'Inputs and Output'!$C$29</f>
        <v>-964.6118721461188</v>
      </c>
      <c r="AO7080" s="19">
        <f>-'Inputs and Output'!$C$54*'Inputs and Output'!$C$14/(365*24)</f>
        <v>-95.890410958904113</v>
      </c>
      <c r="AP7080" s="19">
        <f t="shared" ca="1" si="2324"/>
        <v>-4348.1735159817345</v>
      </c>
      <c r="AQ7080" s="10">
        <f t="shared" si="2325"/>
        <v>191233852.72088999</v>
      </c>
      <c r="AR7080">
        <v>1.9123385272088999E+20</v>
      </c>
      <c r="AS7080">
        <v>484213.50053835701</v>
      </c>
      <c r="AT7080" s="10">
        <f ca="1">IFERROR((AJ7080/('Inputs and Output'!$C$15))*('Inputs and Output'!$C$39*'Inputs and Output'!$C$40),0)</f>
        <v>0</v>
      </c>
      <c r="AU7080" s="13">
        <f t="shared" ca="1" si="2326"/>
        <v>0</v>
      </c>
      <c r="AV7080" s="12">
        <f t="shared" ca="1" si="2327"/>
        <v>0</v>
      </c>
      <c r="AW7080" s="14">
        <f ca="1">IF(AT7080&gt;0,('Inputs and Output'!$C$42*'Inputs and Output'!$C$15),0)</f>
        <v>0</v>
      </c>
      <c r="AX7080" s="17">
        <f>SLN('Inputs and Output'!$C$45,0,'Inputs and Output'!$C$44)</f>
        <v>7068.4931506849316</v>
      </c>
      <c r="AY7080" s="15">
        <f t="shared" ca="1" si="2328"/>
        <v>-7068.4931506849316</v>
      </c>
      <c r="AZ7080" s="18">
        <f t="shared" ca="1" si="2329"/>
        <v>-11416.666666666666</v>
      </c>
    </row>
    <row r="7081" spans="1:52">
      <c r="A7081" t="str">
        <f>'hourly electricity demand texas'!B7080</f>
        <v>10/22/2020 11 p.m. CDT</v>
      </c>
      <c r="B7081">
        <f>'PVWatt simulated dispatch'!K7097</f>
        <v>0</v>
      </c>
      <c r="C7081">
        <f>'hourly electricity demand texas'!I7080*'Inputs and Output'!$C$20</f>
        <v>77.91</v>
      </c>
      <c r="D7081">
        <f>MIN(MAX(C7081-'Inputs and Output'!C$16,0),'Inputs and Output'!C$19-'Inputs and Output'!C$16)</f>
        <v>77.91</v>
      </c>
      <c r="E7081">
        <f>B7081*'Inputs and Output'!C$13/1000000</f>
        <v>0</v>
      </c>
      <c r="F7081">
        <f ca="1">IF(E7081&lt;=D7081,MIN(Q7081,D7081-E7081,'Inputs and Output'!C$14*'Inputs and Output'!C$55),0)</f>
        <v>0</v>
      </c>
      <c r="G7081">
        <f t="shared" ca="1" si="2330"/>
        <v>0</v>
      </c>
      <c r="H7081" s="4">
        <f t="shared" ca="1" si="2331"/>
        <v>-77.91</v>
      </c>
      <c r="I7081">
        <f t="shared" si="2312"/>
        <v>0</v>
      </c>
      <c r="J7081">
        <f t="shared" ca="1" si="2313"/>
        <v>60.58</v>
      </c>
      <c r="K7081" s="23">
        <f>AS7081/AQ7081*(1/('Inputs and Output'!C$36/'Inputs and Output'!C$39))-'Inputs and Output'!C$42</f>
        <v>98.85492414627231</v>
      </c>
      <c r="L7081" s="23">
        <f ca="1">IFERROR(AVERAGE(OFFSET(K7081,-1,0,-'Inputs and Output'!C$46)),K7081)</f>
        <v>99.085763342745778</v>
      </c>
      <c r="M7081" s="23" t="e">
        <f ca="1">_xlfn.XLOOKUP(J7081/L7081,'Battery dispatch curve multiple'!C$3:C$103,'Battery dispatch curve multiple'!A$3:A$103,,1,2)</f>
        <v>#NAME?</v>
      </c>
      <c r="N7081" s="79">
        <f ca="1">'Inputs and Output'!$C$17-LN(2/SQRT(IF(Model!J7081/Model!L7081&lt;1.8,Model!J7081/Model!L7081,1.8))-1)/12</f>
        <v>0.91305906381476498</v>
      </c>
      <c r="O7081" t="str">
        <f ca="1">IF(Q7081/'Inputs and Output'!C$14&lt;=N7081,"battery","miner")</f>
        <v>battery</v>
      </c>
      <c r="P7081" t="str">
        <f t="shared" ca="1" si="2314"/>
        <v>No</v>
      </c>
      <c r="Q7081" s="26">
        <f t="shared" ca="1" si="2332"/>
        <v>0</v>
      </c>
      <c r="R7081" s="23">
        <f ca="1">-(Q7081/'Inputs and Output'!C$14-N7081)*'Inputs and Output'!C$14-F7081</f>
        <v>255.65653786813419</v>
      </c>
      <c r="S7081" s="23">
        <f ca="1">IF(R7081&gt;0,MIN(R7081,'Inputs and Output'!C$55*'Inputs and Output'!C$14,Model!I7081),0)</f>
        <v>0</v>
      </c>
      <c r="T7081" s="23">
        <f t="shared" ca="1" si="2315"/>
        <v>0</v>
      </c>
      <c r="U7081" s="23">
        <f ca="1">MIN('Inputs and Output'!C$15,Model!T7081)</f>
        <v>0</v>
      </c>
      <c r="V7081" s="23">
        <f t="shared" ca="1" si="2316"/>
        <v>0</v>
      </c>
      <c r="W7081" s="23">
        <f ca="1">MIN(V7081+S7081,'Inputs and Output'!C$55*'Inputs and Output'!C$14,'Inputs and Output'!C$14-Model!Q7081)-S7081</f>
        <v>0</v>
      </c>
      <c r="X7081" s="23">
        <f t="shared" ca="1" si="2317"/>
        <v>0</v>
      </c>
      <c r="Y7081" s="23">
        <f ca="1">IF(AND(P7081="Yes",R7081&lt;=0),MIN(-R7081,'Inputs and Output'!C$55*'Inputs and Output'!C$14-F7081),0)</f>
        <v>0</v>
      </c>
      <c r="Z7081" s="23">
        <f ca="1">MIN(Y7081,'Inputs and Output'!C$15)</f>
        <v>0</v>
      </c>
      <c r="AA7081" s="23">
        <f ca="1">IF(AND(P7081="No",R7081&lt;=0),MIN(I7081,'Inputs and Output'!C$15),0)</f>
        <v>0</v>
      </c>
      <c r="AB7081" s="23">
        <f t="shared" ca="1" si="2318"/>
        <v>0</v>
      </c>
      <c r="AC7081" s="23">
        <f ca="1">MIN(AB7081,'Inputs and Output'!C$55*'Inputs and Output'!C$14,'Inputs and Output'!C$14-Model!Q7081)</f>
        <v>0</v>
      </c>
      <c r="AD7081" s="23">
        <f ca="1">IF(AND(P7081="No",R7081&lt;=0),MIN('Inputs and Output'!C$15-Model!AA7081,'Inputs and Output'!C$55*'Inputs and Output'!C$14),0)</f>
        <v>0</v>
      </c>
      <c r="AE7081" s="23">
        <f t="shared" ca="1" si="2319"/>
        <v>0</v>
      </c>
      <c r="AF7081" s="26">
        <f t="shared" ca="1" si="2320"/>
        <v>0</v>
      </c>
      <c r="AG7081" s="26">
        <f t="shared" ca="1" si="2321"/>
        <v>0</v>
      </c>
      <c r="AH7081">
        <f>'real time electricity price'!G7080</f>
        <v>19.577500000000001</v>
      </c>
      <c r="AI7081" s="21">
        <f>'real time electricity price'!H7080</f>
        <v>19.690000000000001</v>
      </c>
      <c r="AJ7081" s="23">
        <f t="shared" ca="1" si="2322"/>
        <v>0</v>
      </c>
      <c r="AK7081">
        <f t="shared" ca="1" si="2323"/>
        <v>0</v>
      </c>
      <c r="AL7081" s="1">
        <f>SLN('Inputs and Output'!$C$27,0,'Inputs and Output'!$C$31)</f>
        <v>2968.0365296803652</v>
      </c>
      <c r="AM7081" s="1">
        <f>SLN('Inputs and Output'!$C$51,0,'Inputs and Output'!$C$31)</f>
        <v>319.634703196347</v>
      </c>
      <c r="AN7081" s="16">
        <f>-'PVWatt simulated dispatch'!$B$7*'Inputs and Output'!$C$13*'Inputs and Output'!$C$29</f>
        <v>-964.6118721461188</v>
      </c>
      <c r="AO7081" s="19">
        <f>-'Inputs and Output'!$C$54*'Inputs and Output'!$C$14/(365*24)</f>
        <v>-95.890410958904113</v>
      </c>
      <c r="AP7081" s="19">
        <f t="shared" ca="1" si="2324"/>
        <v>-4348.1735159817345</v>
      </c>
      <c r="AQ7081" s="10">
        <f t="shared" si="2325"/>
        <v>72215166.006112397</v>
      </c>
      <c r="AR7081">
        <v>7.2215166006112403E+19</v>
      </c>
      <c r="AS7081">
        <v>303126.53691735398</v>
      </c>
      <c r="AT7081" s="10">
        <f ca="1">IFERROR((AJ7081/('Inputs and Output'!$C$15))*('Inputs and Output'!$C$39*'Inputs and Output'!$C$40),0)</f>
        <v>0</v>
      </c>
      <c r="AU7081" s="13">
        <f t="shared" ca="1" si="2326"/>
        <v>0</v>
      </c>
      <c r="AV7081" s="12">
        <f t="shared" ca="1" si="2327"/>
        <v>0</v>
      </c>
      <c r="AW7081" s="14">
        <f ca="1">IF(AT7081&gt;0,('Inputs and Output'!$C$42*'Inputs and Output'!$C$15),0)</f>
        <v>0</v>
      </c>
      <c r="AX7081" s="17">
        <f>SLN('Inputs and Output'!$C$45,0,'Inputs and Output'!$C$44)</f>
        <v>7068.4931506849316</v>
      </c>
      <c r="AY7081" s="15">
        <f t="shared" ca="1" si="2328"/>
        <v>-7068.4931506849316</v>
      </c>
      <c r="AZ7081" s="18">
        <f t="shared" ca="1" si="2329"/>
        <v>-11416.666666666666</v>
      </c>
    </row>
    <row r="7082" spans="1:52">
      <c r="A7082" t="str">
        <f>'hourly electricity demand texas'!B7081</f>
        <v>10/23/2020 12 a.m. CDT</v>
      </c>
      <c r="B7082">
        <f>'PVWatt simulated dispatch'!K7098</f>
        <v>0</v>
      </c>
      <c r="C7082">
        <f>'hourly electricity demand texas'!I7081*'Inputs and Output'!$C$20</f>
        <v>71.760000000000005</v>
      </c>
      <c r="D7082">
        <f>MIN(MAX(C7082-'Inputs and Output'!C$16,0),'Inputs and Output'!C$19-'Inputs and Output'!C$16)</f>
        <v>71.760000000000005</v>
      </c>
      <c r="E7082">
        <f>B7082*'Inputs and Output'!C$13/1000000</f>
        <v>0</v>
      </c>
      <c r="F7082">
        <f ca="1">IF(E7082&lt;=D7082,MIN(Q7082,D7082-E7082,'Inputs and Output'!C$14*'Inputs and Output'!C$55),0)</f>
        <v>0</v>
      </c>
      <c r="G7082">
        <f t="shared" ca="1" si="2330"/>
        <v>0</v>
      </c>
      <c r="H7082" s="4">
        <f t="shared" ca="1" si="2331"/>
        <v>-71.760000000000005</v>
      </c>
      <c r="I7082">
        <f t="shared" si="2312"/>
        <v>0</v>
      </c>
      <c r="J7082">
        <f t="shared" ca="1" si="2313"/>
        <v>60.58</v>
      </c>
      <c r="K7082" s="23">
        <f>AS7082/AQ7082*(1/('Inputs and Output'!C$36/'Inputs and Output'!C$39))-'Inputs and Output'!C$42</f>
        <v>42.820306249832825</v>
      </c>
      <c r="L7082" s="23">
        <f ca="1">IFERROR(AVERAGE(OFFSET(K7082,-1,0,-'Inputs and Output'!C$46)),K7082)</f>
        <v>101.84820246725735</v>
      </c>
      <c r="M7082" s="23" t="e">
        <f ca="1">_xlfn.XLOOKUP(J7082/L7082,'Battery dispatch curve multiple'!C$3:C$103,'Battery dispatch curve multiple'!A$3:A$103,,1,2)</f>
        <v>#NAME?</v>
      </c>
      <c r="N7082" s="79">
        <f ca="1">'Inputs and Output'!$C$17-LN(2/SQRT(IF(Model!J7082/Model!L7082&lt;1.8,Model!J7082/Model!L7082,1.8))-1)/12</f>
        <v>0.91118606825011794</v>
      </c>
      <c r="O7082" t="str">
        <f ca="1">IF(Q7082/'Inputs and Output'!C$14&lt;=N7082,"battery","miner")</f>
        <v>battery</v>
      </c>
      <c r="P7082" t="str">
        <f t="shared" ca="1" si="2314"/>
        <v>No</v>
      </c>
      <c r="Q7082" s="26">
        <f t="shared" ca="1" si="2332"/>
        <v>0</v>
      </c>
      <c r="R7082" s="23">
        <f ca="1">-(Q7082/'Inputs and Output'!C$14-N7082)*'Inputs and Output'!C$14-F7082</f>
        <v>255.13209911003301</v>
      </c>
      <c r="S7082" s="23">
        <f ca="1">IF(R7082&gt;0,MIN(R7082,'Inputs and Output'!C$55*'Inputs and Output'!C$14,Model!I7082),0)</f>
        <v>0</v>
      </c>
      <c r="T7082" s="23">
        <f t="shared" ca="1" si="2315"/>
        <v>0</v>
      </c>
      <c r="U7082" s="23">
        <f ca="1">MIN('Inputs and Output'!C$15,Model!T7082)</f>
        <v>0</v>
      </c>
      <c r="V7082" s="23">
        <f t="shared" ca="1" si="2316"/>
        <v>0</v>
      </c>
      <c r="W7082" s="23">
        <f ca="1">MIN(V7082+S7082,'Inputs and Output'!C$55*'Inputs and Output'!C$14,'Inputs and Output'!C$14-Model!Q7082)-S7082</f>
        <v>0</v>
      </c>
      <c r="X7082" s="23">
        <f t="shared" ca="1" si="2317"/>
        <v>0</v>
      </c>
      <c r="Y7082" s="23">
        <f ca="1">IF(AND(P7082="Yes",R7082&lt;=0),MIN(-R7082,'Inputs and Output'!C$55*'Inputs and Output'!C$14-F7082),0)</f>
        <v>0</v>
      </c>
      <c r="Z7082" s="23">
        <f ca="1">MIN(Y7082,'Inputs and Output'!C$15)</f>
        <v>0</v>
      </c>
      <c r="AA7082" s="23">
        <f ca="1">IF(AND(P7082="No",R7082&lt;=0),MIN(I7082,'Inputs and Output'!C$15),0)</f>
        <v>0</v>
      </c>
      <c r="AB7082" s="23">
        <f t="shared" ca="1" si="2318"/>
        <v>0</v>
      </c>
      <c r="AC7082" s="23">
        <f ca="1">MIN(AB7082,'Inputs and Output'!C$55*'Inputs and Output'!C$14,'Inputs and Output'!C$14-Model!Q7082)</f>
        <v>0</v>
      </c>
      <c r="AD7082" s="23">
        <f ca="1">IF(AND(P7082="No",R7082&lt;=0),MIN('Inputs and Output'!C$15-Model!AA7082,'Inputs and Output'!C$55*'Inputs and Output'!C$14),0)</f>
        <v>0</v>
      </c>
      <c r="AE7082" s="23">
        <f t="shared" ca="1" si="2319"/>
        <v>0</v>
      </c>
      <c r="AF7082" s="26">
        <f t="shared" ca="1" si="2320"/>
        <v>0</v>
      </c>
      <c r="AG7082" s="26">
        <f t="shared" ca="1" si="2321"/>
        <v>0</v>
      </c>
      <c r="AH7082">
        <f>'real time electricity price'!G7081</f>
        <v>18.02</v>
      </c>
      <c r="AI7082" s="21">
        <f>'real time electricity price'!H7081</f>
        <v>18.989999999999998</v>
      </c>
      <c r="AJ7082" s="23">
        <f t="shared" ca="1" si="2322"/>
        <v>0</v>
      </c>
      <c r="AK7082">
        <f t="shared" ca="1" si="2323"/>
        <v>0</v>
      </c>
      <c r="AL7082" s="1">
        <f>SLN('Inputs and Output'!$C$27,0,'Inputs and Output'!$C$31)</f>
        <v>2968.0365296803652</v>
      </c>
      <c r="AM7082" s="1">
        <f>SLN('Inputs and Output'!$C$51,0,'Inputs and Output'!$C$31)</f>
        <v>319.634703196347</v>
      </c>
      <c r="AN7082" s="16">
        <f>-'PVWatt simulated dispatch'!$B$7*'Inputs and Output'!$C$13*'Inputs and Output'!$C$29</f>
        <v>-964.6118721461188</v>
      </c>
      <c r="AO7082" s="19">
        <f>-'Inputs and Output'!$C$54*'Inputs and Output'!$C$14/(365*24)</f>
        <v>-95.890410958904113</v>
      </c>
      <c r="AP7082" s="19">
        <f t="shared" ca="1" si="2324"/>
        <v>-4348.1735159817345</v>
      </c>
      <c r="AQ7082" s="10">
        <f t="shared" si="2325"/>
        <v>166173391.02346301</v>
      </c>
      <c r="AR7082">
        <v>1.6617339102346301E+20</v>
      </c>
      <c r="AS7082">
        <v>394192.63687180099</v>
      </c>
      <c r="AT7082" s="10">
        <f ca="1">IFERROR((AJ7082/('Inputs and Output'!$C$15))*('Inputs and Output'!$C$39*'Inputs and Output'!$C$40),0)</f>
        <v>0</v>
      </c>
      <c r="AU7082" s="13">
        <f t="shared" ca="1" si="2326"/>
        <v>0</v>
      </c>
      <c r="AV7082" s="12">
        <f t="shared" ca="1" si="2327"/>
        <v>0</v>
      </c>
      <c r="AW7082" s="14">
        <f ca="1">IF(AT7082&gt;0,('Inputs and Output'!$C$42*'Inputs and Output'!$C$15),0)</f>
        <v>0</v>
      </c>
      <c r="AX7082" s="17">
        <f>SLN('Inputs and Output'!$C$45,0,'Inputs and Output'!$C$44)</f>
        <v>7068.4931506849316</v>
      </c>
      <c r="AY7082" s="15">
        <f t="shared" ca="1" si="2328"/>
        <v>-7068.4931506849316</v>
      </c>
      <c r="AZ7082" s="18">
        <f t="shared" ca="1" si="2329"/>
        <v>-11416.666666666666</v>
      </c>
    </row>
    <row r="7083" spans="1:52">
      <c r="A7083" t="str">
        <f>'hourly electricity demand texas'!B7082</f>
        <v>10/23/2020 1 a.m. CDT</v>
      </c>
      <c r="B7083">
        <f>'PVWatt simulated dispatch'!K7099</f>
        <v>0</v>
      </c>
      <c r="C7083">
        <f>'hourly electricity demand texas'!I7082*'Inputs and Output'!$C$20</f>
        <v>66.53</v>
      </c>
      <c r="D7083">
        <f>MIN(MAX(C7083-'Inputs and Output'!C$16,0),'Inputs and Output'!C$19-'Inputs and Output'!C$16)</f>
        <v>66.53</v>
      </c>
      <c r="E7083">
        <f>B7083*'Inputs and Output'!C$13/1000000</f>
        <v>0</v>
      </c>
      <c r="F7083">
        <f ca="1">IF(E7083&lt;=D7083,MIN(Q7083,D7083-E7083,'Inputs and Output'!C$14*'Inputs and Output'!C$55),0)</f>
        <v>0</v>
      </c>
      <c r="G7083">
        <f t="shared" ca="1" si="2330"/>
        <v>0</v>
      </c>
      <c r="H7083" s="4">
        <f t="shared" ca="1" si="2331"/>
        <v>-66.53</v>
      </c>
      <c r="I7083">
        <f t="shared" si="2312"/>
        <v>0</v>
      </c>
      <c r="J7083">
        <f t="shared" ca="1" si="2313"/>
        <v>60.58</v>
      </c>
      <c r="K7083" s="23">
        <f>AS7083/AQ7083*(1/('Inputs and Output'!C$36/'Inputs and Output'!C$39))-'Inputs and Output'!C$42</f>
        <v>48.826552215305199</v>
      </c>
      <c r="L7083" s="23">
        <f ca="1">IFERROR(AVERAGE(OFFSET(K7083,-1,0,-'Inputs and Output'!C$46)),K7083)</f>
        <v>100.02019935370798</v>
      </c>
      <c r="M7083" s="23" t="e">
        <f ca="1">_xlfn.XLOOKUP(J7083/L7083,'Battery dispatch curve multiple'!C$3:C$103,'Battery dispatch curve multiple'!A$3:A$103,,1,2)</f>
        <v>#NAME?</v>
      </c>
      <c r="N7083" s="79">
        <f ca="1">'Inputs and Output'!$C$17-LN(2/SQRT(IF(Model!J7083/Model!L7083&lt;1.8,Model!J7083/Model!L7083,1.8))-1)/12</f>
        <v>0.91241787351129477</v>
      </c>
      <c r="O7083" t="str">
        <f ca="1">IF(Q7083/'Inputs and Output'!C$14&lt;=N7083,"battery","miner")</f>
        <v>battery</v>
      </c>
      <c r="P7083" t="str">
        <f t="shared" ca="1" si="2314"/>
        <v>No</v>
      </c>
      <c r="Q7083" s="26">
        <f t="shared" ca="1" si="2332"/>
        <v>0</v>
      </c>
      <c r="R7083" s="23">
        <f ca="1">-(Q7083/'Inputs and Output'!C$14-N7083)*'Inputs and Output'!C$14-F7083</f>
        <v>255.47700458316254</v>
      </c>
      <c r="S7083" s="23">
        <f ca="1">IF(R7083&gt;0,MIN(R7083,'Inputs and Output'!C$55*'Inputs and Output'!C$14,Model!I7083),0)</f>
        <v>0</v>
      </c>
      <c r="T7083" s="23">
        <f t="shared" ca="1" si="2315"/>
        <v>0</v>
      </c>
      <c r="U7083" s="23">
        <f ca="1">MIN('Inputs and Output'!C$15,Model!T7083)</f>
        <v>0</v>
      </c>
      <c r="V7083" s="23">
        <f t="shared" ca="1" si="2316"/>
        <v>0</v>
      </c>
      <c r="W7083" s="23">
        <f ca="1">MIN(V7083+S7083,'Inputs and Output'!C$55*'Inputs and Output'!C$14,'Inputs and Output'!C$14-Model!Q7083)-S7083</f>
        <v>0</v>
      </c>
      <c r="X7083" s="23">
        <f t="shared" ca="1" si="2317"/>
        <v>0</v>
      </c>
      <c r="Y7083" s="23">
        <f ca="1">IF(AND(P7083="Yes",R7083&lt;=0),MIN(-R7083,'Inputs and Output'!C$55*'Inputs and Output'!C$14-F7083),0)</f>
        <v>0</v>
      </c>
      <c r="Z7083" s="23">
        <f ca="1">MIN(Y7083,'Inputs and Output'!C$15)</f>
        <v>0</v>
      </c>
      <c r="AA7083" s="23">
        <f ca="1">IF(AND(P7083="No",R7083&lt;=0),MIN(I7083,'Inputs and Output'!C$15),0)</f>
        <v>0</v>
      </c>
      <c r="AB7083" s="23">
        <f t="shared" ca="1" si="2318"/>
        <v>0</v>
      </c>
      <c r="AC7083" s="23">
        <f ca="1">MIN(AB7083,'Inputs and Output'!C$55*'Inputs and Output'!C$14,'Inputs and Output'!C$14-Model!Q7083)</f>
        <v>0</v>
      </c>
      <c r="AD7083" s="23">
        <f ca="1">IF(AND(P7083="No",R7083&lt;=0),MIN('Inputs and Output'!C$15-Model!AA7083,'Inputs and Output'!C$55*'Inputs and Output'!C$14),0)</f>
        <v>0</v>
      </c>
      <c r="AE7083" s="23">
        <f t="shared" ca="1" si="2319"/>
        <v>0</v>
      </c>
      <c r="AF7083" s="26">
        <f t="shared" ca="1" si="2320"/>
        <v>0</v>
      </c>
      <c r="AG7083" s="26">
        <f t="shared" ca="1" si="2321"/>
        <v>0</v>
      </c>
      <c r="AH7083">
        <f>'real time electricity price'!G7082</f>
        <v>17.68</v>
      </c>
      <c r="AI7083" s="21">
        <f>'real time electricity price'!H7082</f>
        <v>19.86</v>
      </c>
      <c r="AJ7083" s="23">
        <f t="shared" ca="1" si="2322"/>
        <v>0</v>
      </c>
      <c r="AK7083">
        <f t="shared" ca="1" si="2323"/>
        <v>0</v>
      </c>
      <c r="AL7083" s="1">
        <f>SLN('Inputs and Output'!$C$27,0,'Inputs and Output'!$C$31)</f>
        <v>2968.0365296803652</v>
      </c>
      <c r="AM7083" s="1">
        <f>SLN('Inputs and Output'!$C$51,0,'Inputs and Output'!$C$31)</f>
        <v>319.634703196347</v>
      </c>
      <c r="AN7083" s="16">
        <f>-'PVWatt simulated dispatch'!$B$7*'Inputs and Output'!$C$13*'Inputs and Output'!$C$29</f>
        <v>-964.6118721461188</v>
      </c>
      <c r="AO7083" s="19">
        <f>-'Inputs and Output'!$C$54*'Inputs and Output'!$C$14/(365*24)</f>
        <v>-95.890410958904113</v>
      </c>
      <c r="AP7083" s="19">
        <f t="shared" ca="1" si="2324"/>
        <v>-4348.1735159817345</v>
      </c>
      <c r="AQ7083" s="10">
        <f t="shared" si="2325"/>
        <v>190438811.75891298</v>
      </c>
      <c r="AR7083">
        <v>1.90438811758913E+20</v>
      </c>
      <c r="AS7083">
        <v>489015.38058650697</v>
      </c>
      <c r="AT7083" s="10">
        <f ca="1">IFERROR((AJ7083/('Inputs and Output'!$C$15))*('Inputs and Output'!$C$39*'Inputs and Output'!$C$40),0)</f>
        <v>0</v>
      </c>
      <c r="AU7083" s="13">
        <f t="shared" ca="1" si="2326"/>
        <v>0</v>
      </c>
      <c r="AV7083" s="12">
        <f t="shared" ca="1" si="2327"/>
        <v>0</v>
      </c>
      <c r="AW7083" s="14">
        <f ca="1">IF(AT7083&gt;0,('Inputs and Output'!$C$42*'Inputs and Output'!$C$15),0)</f>
        <v>0</v>
      </c>
      <c r="AX7083" s="17">
        <f>SLN('Inputs and Output'!$C$45,0,'Inputs and Output'!$C$44)</f>
        <v>7068.4931506849316</v>
      </c>
      <c r="AY7083" s="15">
        <f t="shared" ca="1" si="2328"/>
        <v>-7068.4931506849316</v>
      </c>
      <c r="AZ7083" s="18">
        <f t="shared" ca="1" si="2329"/>
        <v>-11416.666666666666</v>
      </c>
    </row>
    <row r="7084" spans="1:52">
      <c r="A7084" t="str">
        <f>'hourly electricity demand texas'!B7083</f>
        <v>10/23/2020 2 a.m. CDT</v>
      </c>
      <c r="B7084">
        <f>'PVWatt simulated dispatch'!K7100</f>
        <v>0</v>
      </c>
      <c r="C7084">
        <f>'hourly electricity demand texas'!I7083*'Inputs and Output'!$C$20</f>
        <v>62.88</v>
      </c>
      <c r="D7084">
        <f>MIN(MAX(C7084-'Inputs and Output'!C$16,0),'Inputs and Output'!C$19-'Inputs and Output'!C$16)</f>
        <v>62.88</v>
      </c>
      <c r="E7084">
        <f>B7084*'Inputs and Output'!C$13/1000000</f>
        <v>0</v>
      </c>
      <c r="F7084">
        <f ca="1">IF(E7084&lt;=D7084,MIN(Q7084,D7084-E7084,'Inputs and Output'!C$14*'Inputs and Output'!C$55),0)</f>
        <v>0</v>
      </c>
      <c r="G7084">
        <f t="shared" ca="1" si="2330"/>
        <v>0</v>
      </c>
      <c r="H7084" s="4">
        <f t="shared" ca="1" si="2331"/>
        <v>-62.88</v>
      </c>
      <c r="I7084">
        <f t="shared" si="2312"/>
        <v>0</v>
      </c>
      <c r="J7084">
        <f t="shared" ca="1" si="2313"/>
        <v>60.58</v>
      </c>
      <c r="K7084" s="23">
        <f>AS7084/AQ7084*(1/('Inputs and Output'!C$36/'Inputs and Output'!C$39))-'Inputs and Output'!C$42</f>
        <v>142.49690316518877</v>
      </c>
      <c r="L7084" s="23">
        <f ca="1">IFERROR(AVERAGE(OFFSET(K7084,-1,0,-'Inputs and Output'!C$46)),K7084)</f>
        <v>98.789436279645102</v>
      </c>
      <c r="M7084" s="23" t="e">
        <f ca="1">_xlfn.XLOOKUP(J7084/L7084,'Battery dispatch curve multiple'!C$3:C$103,'Battery dispatch curve multiple'!A$3:A$103,,1,2)</f>
        <v>#NAME?</v>
      </c>
      <c r="N7084" s="79">
        <f ca="1">'Inputs and Output'!$C$17-LN(2/SQRT(IF(Model!J7084/Model!L7084&lt;1.8,Model!J7084/Model!L7084,1.8))-1)/12</f>
        <v>0.91326406672017568</v>
      </c>
      <c r="O7084" t="str">
        <f ca="1">IF(Q7084/'Inputs and Output'!C$14&lt;=N7084,"battery","miner")</f>
        <v>battery</v>
      </c>
      <c r="P7084" t="str">
        <f t="shared" ca="1" si="2314"/>
        <v>No</v>
      </c>
      <c r="Q7084" s="26">
        <f t="shared" ca="1" si="2332"/>
        <v>0</v>
      </c>
      <c r="R7084" s="23">
        <f ca="1">-(Q7084/'Inputs and Output'!C$14-N7084)*'Inputs and Output'!C$14-F7084</f>
        <v>255.71393868164918</v>
      </c>
      <c r="S7084" s="23">
        <f ca="1">IF(R7084&gt;0,MIN(R7084,'Inputs and Output'!C$55*'Inputs and Output'!C$14,Model!I7084),0)</f>
        <v>0</v>
      </c>
      <c r="T7084" s="23">
        <f t="shared" ca="1" si="2315"/>
        <v>0</v>
      </c>
      <c r="U7084" s="23">
        <f ca="1">MIN('Inputs and Output'!C$15,Model!T7084)</f>
        <v>0</v>
      </c>
      <c r="V7084" s="23">
        <f t="shared" ca="1" si="2316"/>
        <v>0</v>
      </c>
      <c r="W7084" s="23">
        <f ca="1">MIN(V7084+S7084,'Inputs and Output'!C$55*'Inputs and Output'!C$14,'Inputs and Output'!C$14-Model!Q7084)-S7084</f>
        <v>0</v>
      </c>
      <c r="X7084" s="23">
        <f t="shared" ca="1" si="2317"/>
        <v>0</v>
      </c>
      <c r="Y7084" s="23">
        <f ca="1">IF(AND(P7084="Yes",R7084&lt;=0),MIN(-R7084,'Inputs and Output'!C$55*'Inputs and Output'!C$14-F7084),0)</f>
        <v>0</v>
      </c>
      <c r="Z7084" s="23">
        <f ca="1">MIN(Y7084,'Inputs and Output'!C$15)</f>
        <v>0</v>
      </c>
      <c r="AA7084" s="23">
        <f ca="1">IF(AND(P7084="No",R7084&lt;=0),MIN(I7084,'Inputs and Output'!C$15),0)</f>
        <v>0</v>
      </c>
      <c r="AB7084" s="23">
        <f t="shared" ca="1" si="2318"/>
        <v>0</v>
      </c>
      <c r="AC7084" s="23">
        <f ca="1">MIN(AB7084,'Inputs and Output'!C$55*'Inputs and Output'!C$14,'Inputs and Output'!C$14-Model!Q7084)</f>
        <v>0</v>
      </c>
      <c r="AD7084" s="23">
        <f ca="1">IF(AND(P7084="No",R7084&lt;=0),MIN('Inputs and Output'!C$15-Model!AA7084,'Inputs and Output'!C$55*'Inputs and Output'!C$14),0)</f>
        <v>0</v>
      </c>
      <c r="AE7084" s="23">
        <f t="shared" ca="1" si="2319"/>
        <v>0</v>
      </c>
      <c r="AF7084" s="26">
        <f t="shared" ca="1" si="2320"/>
        <v>0</v>
      </c>
      <c r="AG7084" s="26">
        <f t="shared" ca="1" si="2321"/>
        <v>0</v>
      </c>
      <c r="AH7084">
        <f>'real time electricity price'!G7083</f>
        <v>16.587499999999999</v>
      </c>
      <c r="AI7084" s="21">
        <f>'real time electricity price'!H7083</f>
        <v>17.079999999999998</v>
      </c>
      <c r="AJ7084" s="23">
        <f t="shared" ca="1" si="2322"/>
        <v>0</v>
      </c>
      <c r="AK7084">
        <f t="shared" ca="1" si="2323"/>
        <v>0</v>
      </c>
      <c r="AL7084" s="1">
        <f>SLN('Inputs and Output'!$C$27,0,'Inputs and Output'!$C$31)</f>
        <v>2968.0365296803652</v>
      </c>
      <c r="AM7084" s="1">
        <f>SLN('Inputs and Output'!$C$51,0,'Inputs and Output'!$C$31)</f>
        <v>319.634703196347</v>
      </c>
      <c r="AN7084" s="16">
        <f>-'PVWatt simulated dispatch'!$B$7*'Inputs and Output'!$C$13*'Inputs and Output'!$C$29</f>
        <v>-964.6118721461188</v>
      </c>
      <c r="AO7084" s="19">
        <f>-'Inputs and Output'!$C$54*'Inputs and Output'!$C$14/(365*24)</f>
        <v>-95.890410958904113</v>
      </c>
      <c r="AP7084" s="19">
        <f t="shared" ca="1" si="2324"/>
        <v>-4348.1735159817345</v>
      </c>
      <c r="AQ7084" s="10">
        <f t="shared" si="2325"/>
        <v>154939093.39134601</v>
      </c>
      <c r="AR7084">
        <v>1.5493909339134601E+20</v>
      </c>
      <c r="AS7084">
        <v>870636.434043071</v>
      </c>
      <c r="AT7084" s="10">
        <f ca="1">IFERROR((AJ7084/('Inputs and Output'!$C$15))*('Inputs and Output'!$C$39*'Inputs and Output'!$C$40),0)</f>
        <v>0</v>
      </c>
      <c r="AU7084" s="13">
        <f t="shared" ca="1" si="2326"/>
        <v>0</v>
      </c>
      <c r="AV7084" s="12">
        <f t="shared" ca="1" si="2327"/>
        <v>0</v>
      </c>
      <c r="AW7084" s="14">
        <f ca="1">IF(AT7084&gt;0,('Inputs and Output'!$C$42*'Inputs and Output'!$C$15),0)</f>
        <v>0</v>
      </c>
      <c r="AX7084" s="17">
        <f>SLN('Inputs and Output'!$C$45,0,'Inputs and Output'!$C$44)</f>
        <v>7068.4931506849316</v>
      </c>
      <c r="AY7084" s="15">
        <f t="shared" ca="1" si="2328"/>
        <v>-7068.4931506849316</v>
      </c>
      <c r="AZ7084" s="18">
        <f t="shared" ca="1" si="2329"/>
        <v>-11416.666666666666</v>
      </c>
    </row>
    <row r="7085" spans="1:52">
      <c r="A7085" t="str">
        <f>'hourly electricity demand texas'!B7084</f>
        <v>10/23/2020 3 a.m. CDT</v>
      </c>
      <c r="B7085">
        <f>'PVWatt simulated dispatch'!K7101</f>
        <v>0</v>
      </c>
      <c r="C7085">
        <f>'hourly electricity demand texas'!I7084*'Inputs and Output'!$C$20</f>
        <v>60.47</v>
      </c>
      <c r="D7085">
        <f>MIN(MAX(C7085-'Inputs and Output'!C$16,0),'Inputs and Output'!C$19-'Inputs and Output'!C$16)</f>
        <v>60.47</v>
      </c>
      <c r="E7085">
        <f>B7085*'Inputs and Output'!C$13/1000000</f>
        <v>0</v>
      </c>
      <c r="F7085">
        <f ca="1">IF(E7085&lt;=D7085,MIN(Q7085,D7085-E7085,'Inputs and Output'!C$14*'Inputs and Output'!C$55),0)</f>
        <v>0</v>
      </c>
      <c r="G7085">
        <f t="shared" ca="1" si="2330"/>
        <v>0</v>
      </c>
      <c r="H7085" s="4">
        <f t="shared" ca="1" si="2331"/>
        <v>-60.47</v>
      </c>
      <c r="I7085">
        <f t="shared" si="2312"/>
        <v>0</v>
      </c>
      <c r="J7085">
        <f t="shared" ca="1" si="2313"/>
        <v>60.58</v>
      </c>
      <c r="K7085" s="23">
        <f>AS7085/AQ7085*(1/('Inputs and Output'!C$36/'Inputs and Output'!C$39))-'Inputs and Output'!C$42</f>
        <v>170.84502164622847</v>
      </c>
      <c r="L7085" s="23">
        <f ca="1">IFERROR(AVERAGE(OFFSET(K7085,-1,0,-'Inputs and Output'!C$46)),K7085)</f>
        <v>99.437640242202292</v>
      </c>
      <c r="M7085" s="23" t="e">
        <f ca="1">_xlfn.XLOOKUP(J7085/L7085,'Battery dispatch curve multiple'!C$3:C$103,'Battery dispatch curve multiple'!A$3:A$103,,1,2)</f>
        <v>#NAME?</v>
      </c>
      <c r="N7085" s="79">
        <f ca="1">'Inputs and Output'!$C$17-LN(2/SQRT(IF(Model!J7085/Model!L7085&lt;1.8,Model!J7085/Model!L7085,1.8))-1)/12</f>
        <v>0.9128166800634433</v>
      </c>
      <c r="O7085" t="str">
        <f ca="1">IF(Q7085/'Inputs and Output'!C$14&lt;=N7085,"battery","miner")</f>
        <v>battery</v>
      </c>
      <c r="P7085" t="str">
        <f t="shared" ca="1" si="2314"/>
        <v>No</v>
      </c>
      <c r="Q7085" s="26">
        <f t="shared" ca="1" si="2332"/>
        <v>0</v>
      </c>
      <c r="R7085" s="23">
        <f ca="1">-(Q7085/'Inputs and Output'!C$14-N7085)*'Inputs and Output'!C$14-F7085</f>
        <v>255.58867041776412</v>
      </c>
      <c r="S7085" s="23">
        <f ca="1">IF(R7085&gt;0,MIN(R7085,'Inputs and Output'!C$55*'Inputs and Output'!C$14,Model!I7085),0)</f>
        <v>0</v>
      </c>
      <c r="T7085" s="23">
        <f t="shared" ca="1" si="2315"/>
        <v>0</v>
      </c>
      <c r="U7085" s="23">
        <f ca="1">MIN('Inputs and Output'!C$15,Model!T7085)</f>
        <v>0</v>
      </c>
      <c r="V7085" s="23">
        <f t="shared" ca="1" si="2316"/>
        <v>0</v>
      </c>
      <c r="W7085" s="23">
        <f ca="1">MIN(V7085+S7085,'Inputs and Output'!C$55*'Inputs and Output'!C$14,'Inputs and Output'!C$14-Model!Q7085)-S7085</f>
        <v>0</v>
      </c>
      <c r="X7085" s="23">
        <f t="shared" ca="1" si="2317"/>
        <v>0</v>
      </c>
      <c r="Y7085" s="23">
        <f ca="1">IF(AND(P7085="Yes",R7085&lt;=0),MIN(-R7085,'Inputs and Output'!C$55*'Inputs and Output'!C$14-F7085),0)</f>
        <v>0</v>
      </c>
      <c r="Z7085" s="23">
        <f ca="1">MIN(Y7085,'Inputs and Output'!C$15)</f>
        <v>0</v>
      </c>
      <c r="AA7085" s="23">
        <f ca="1">IF(AND(P7085="No",R7085&lt;=0),MIN(I7085,'Inputs and Output'!C$15),0)</f>
        <v>0</v>
      </c>
      <c r="AB7085" s="23">
        <f t="shared" ca="1" si="2318"/>
        <v>0</v>
      </c>
      <c r="AC7085" s="23">
        <f ca="1">MIN(AB7085,'Inputs and Output'!C$55*'Inputs and Output'!C$14,'Inputs and Output'!C$14-Model!Q7085)</f>
        <v>0</v>
      </c>
      <c r="AD7085" s="23">
        <f ca="1">IF(AND(P7085="No",R7085&lt;=0),MIN('Inputs and Output'!C$15-Model!AA7085,'Inputs and Output'!C$55*'Inputs and Output'!C$14),0)</f>
        <v>0</v>
      </c>
      <c r="AE7085" s="23">
        <f t="shared" ca="1" si="2319"/>
        <v>0</v>
      </c>
      <c r="AF7085" s="26">
        <f t="shared" ca="1" si="2320"/>
        <v>0</v>
      </c>
      <c r="AG7085" s="26">
        <f t="shared" ca="1" si="2321"/>
        <v>0</v>
      </c>
      <c r="AH7085">
        <f>'real time electricity price'!G7084</f>
        <v>16.877499999999998</v>
      </c>
      <c r="AI7085" s="21">
        <f>'real time electricity price'!H7084</f>
        <v>17.36</v>
      </c>
      <c r="AJ7085" s="23">
        <f t="shared" ca="1" si="2322"/>
        <v>0</v>
      </c>
      <c r="AK7085">
        <f t="shared" ca="1" si="2323"/>
        <v>0</v>
      </c>
      <c r="AL7085" s="1">
        <f>SLN('Inputs and Output'!$C$27,0,'Inputs and Output'!$C$31)</f>
        <v>2968.0365296803652</v>
      </c>
      <c r="AM7085" s="1">
        <f>SLN('Inputs and Output'!$C$51,0,'Inputs and Output'!$C$31)</f>
        <v>319.634703196347</v>
      </c>
      <c r="AN7085" s="16">
        <f>-'PVWatt simulated dispatch'!$B$7*'Inputs and Output'!$C$13*'Inputs and Output'!$C$29</f>
        <v>-964.6118721461188</v>
      </c>
      <c r="AO7085" s="19">
        <f>-'Inputs and Output'!$C$54*'Inputs and Output'!$C$14/(365*24)</f>
        <v>-95.890410958904113</v>
      </c>
      <c r="AP7085" s="19">
        <f t="shared" ca="1" si="2324"/>
        <v>-4348.1735159817345</v>
      </c>
      <c r="AQ7085" s="10">
        <f t="shared" si="2325"/>
        <v>72622241.350002602</v>
      </c>
      <c r="AR7085">
        <v>7.2622241350002598E+19</v>
      </c>
      <c r="AS7085">
        <v>475143.99420104001</v>
      </c>
      <c r="AT7085" s="10">
        <f ca="1">IFERROR((AJ7085/('Inputs and Output'!$C$15))*('Inputs and Output'!$C$39*'Inputs and Output'!$C$40),0)</f>
        <v>0</v>
      </c>
      <c r="AU7085" s="13">
        <f t="shared" ca="1" si="2326"/>
        <v>0</v>
      </c>
      <c r="AV7085" s="12">
        <f t="shared" ca="1" si="2327"/>
        <v>0</v>
      </c>
      <c r="AW7085" s="14">
        <f ca="1">IF(AT7085&gt;0,('Inputs and Output'!$C$42*'Inputs and Output'!$C$15),0)</f>
        <v>0</v>
      </c>
      <c r="AX7085" s="17">
        <f>SLN('Inputs and Output'!$C$45,0,'Inputs and Output'!$C$44)</f>
        <v>7068.4931506849316</v>
      </c>
      <c r="AY7085" s="15">
        <f t="shared" ca="1" si="2328"/>
        <v>-7068.4931506849316</v>
      </c>
      <c r="AZ7085" s="18">
        <f t="shared" ca="1" si="2329"/>
        <v>-11416.666666666666</v>
      </c>
    </row>
    <row r="7086" spans="1:52">
      <c r="A7086" t="str">
        <f>'hourly electricity demand texas'!B7085</f>
        <v>10/23/2020 4 a.m. CDT</v>
      </c>
      <c r="B7086">
        <f>'PVWatt simulated dispatch'!K7102</f>
        <v>0</v>
      </c>
      <c r="C7086">
        <f>'hourly electricity demand texas'!I7085*'Inputs and Output'!$C$20</f>
        <v>59.300000000000004</v>
      </c>
      <c r="D7086">
        <f>MIN(MAX(C7086-'Inputs and Output'!C$16,0),'Inputs and Output'!C$19-'Inputs and Output'!C$16)</f>
        <v>59.300000000000004</v>
      </c>
      <c r="E7086">
        <f>B7086*'Inputs and Output'!C$13/1000000</f>
        <v>0</v>
      </c>
      <c r="F7086">
        <f ca="1">IF(E7086&lt;=D7086,MIN(Q7086,D7086-E7086,'Inputs and Output'!C$14*'Inputs and Output'!C$55),0)</f>
        <v>0</v>
      </c>
      <c r="G7086">
        <f t="shared" ca="1" si="2330"/>
        <v>0</v>
      </c>
      <c r="H7086" s="4">
        <f t="shared" ca="1" si="2331"/>
        <v>-59.300000000000004</v>
      </c>
      <c r="I7086">
        <f t="shared" si="2312"/>
        <v>0</v>
      </c>
      <c r="J7086">
        <f t="shared" ca="1" si="2313"/>
        <v>60.58</v>
      </c>
      <c r="K7086" s="23">
        <f>AS7086/AQ7086*(1/('Inputs and Output'!C$36/'Inputs and Output'!C$39))-'Inputs and Output'!C$42</f>
        <v>94.277232338333832</v>
      </c>
      <c r="L7086" s="23">
        <f ca="1">IFERROR(AVERAGE(OFFSET(K7086,-1,0,-'Inputs and Output'!C$46)),K7086)</f>
        <v>105.91307153703859</v>
      </c>
      <c r="M7086" s="23" t="e">
        <f ca="1">_xlfn.XLOOKUP(J7086/L7086,'Battery dispatch curve multiple'!C$3:C$103,'Battery dispatch curve multiple'!A$3:A$103,,1,2)</f>
        <v>#NAME?</v>
      </c>
      <c r="N7086" s="79">
        <f ca="1">'Inputs and Output'!$C$17-LN(2/SQRT(IF(Model!J7086/Model!L7086&lt;1.8,Model!J7086/Model!L7086,1.8))-1)/12</f>
        <v>0.90854802574970961</v>
      </c>
      <c r="O7086" t="str">
        <f ca="1">IF(Q7086/'Inputs and Output'!C$14&lt;=N7086,"battery","miner")</f>
        <v>battery</v>
      </c>
      <c r="P7086" t="str">
        <f t="shared" ca="1" si="2314"/>
        <v>No</v>
      </c>
      <c r="Q7086" s="26">
        <f t="shared" ca="1" si="2332"/>
        <v>0</v>
      </c>
      <c r="R7086" s="23">
        <f ca="1">-(Q7086/'Inputs and Output'!C$14-N7086)*'Inputs and Output'!C$14-F7086</f>
        <v>254.39344720991869</v>
      </c>
      <c r="S7086" s="23">
        <f ca="1">IF(R7086&gt;0,MIN(R7086,'Inputs and Output'!C$55*'Inputs and Output'!C$14,Model!I7086),0)</f>
        <v>0</v>
      </c>
      <c r="T7086" s="23">
        <f t="shared" ca="1" si="2315"/>
        <v>0</v>
      </c>
      <c r="U7086" s="23">
        <f ca="1">MIN('Inputs and Output'!C$15,Model!T7086)</f>
        <v>0</v>
      </c>
      <c r="V7086" s="23">
        <f t="shared" ca="1" si="2316"/>
        <v>0</v>
      </c>
      <c r="W7086" s="23">
        <f ca="1">MIN(V7086+S7086,'Inputs and Output'!C$55*'Inputs and Output'!C$14,'Inputs and Output'!C$14-Model!Q7086)-S7086</f>
        <v>0</v>
      </c>
      <c r="X7086" s="23">
        <f t="shared" ca="1" si="2317"/>
        <v>0</v>
      </c>
      <c r="Y7086" s="23">
        <f ca="1">IF(AND(P7086="Yes",R7086&lt;=0),MIN(-R7086,'Inputs and Output'!C$55*'Inputs and Output'!C$14-F7086),0)</f>
        <v>0</v>
      </c>
      <c r="Z7086" s="23">
        <f ca="1">MIN(Y7086,'Inputs and Output'!C$15)</f>
        <v>0</v>
      </c>
      <c r="AA7086" s="23">
        <f ca="1">IF(AND(P7086="No",R7086&lt;=0),MIN(I7086,'Inputs and Output'!C$15),0)</f>
        <v>0</v>
      </c>
      <c r="AB7086" s="23">
        <f t="shared" ca="1" si="2318"/>
        <v>0</v>
      </c>
      <c r="AC7086" s="23">
        <f ca="1">MIN(AB7086,'Inputs and Output'!C$55*'Inputs and Output'!C$14,'Inputs and Output'!C$14-Model!Q7086)</f>
        <v>0</v>
      </c>
      <c r="AD7086" s="23">
        <f ca="1">IF(AND(P7086="No",R7086&lt;=0),MIN('Inputs and Output'!C$15-Model!AA7086,'Inputs and Output'!C$55*'Inputs and Output'!C$14),0)</f>
        <v>0</v>
      </c>
      <c r="AE7086" s="23">
        <f t="shared" ca="1" si="2319"/>
        <v>0</v>
      </c>
      <c r="AF7086" s="26">
        <f t="shared" ca="1" si="2320"/>
        <v>0</v>
      </c>
      <c r="AG7086" s="26">
        <f t="shared" ca="1" si="2321"/>
        <v>0</v>
      </c>
      <c r="AH7086">
        <f>'real time electricity price'!G7085</f>
        <v>17.22</v>
      </c>
      <c r="AI7086" s="21">
        <f>'real time electricity price'!H7085</f>
        <v>18.09</v>
      </c>
      <c r="AJ7086" s="23">
        <f t="shared" ca="1" si="2322"/>
        <v>0</v>
      </c>
      <c r="AK7086">
        <f t="shared" ca="1" si="2323"/>
        <v>0</v>
      </c>
      <c r="AL7086" s="1">
        <f>SLN('Inputs and Output'!$C$27,0,'Inputs and Output'!$C$31)</f>
        <v>2968.0365296803652</v>
      </c>
      <c r="AM7086" s="1">
        <f>SLN('Inputs and Output'!$C$51,0,'Inputs and Output'!$C$31)</f>
        <v>319.634703196347</v>
      </c>
      <c r="AN7086" s="16">
        <f>-'PVWatt simulated dispatch'!$B$7*'Inputs and Output'!$C$13*'Inputs and Output'!$C$29</f>
        <v>-964.6118721461188</v>
      </c>
      <c r="AO7086" s="19">
        <f>-'Inputs and Output'!$C$54*'Inputs and Output'!$C$14/(365*24)</f>
        <v>-95.890410958904113</v>
      </c>
      <c r="AP7086" s="19">
        <f t="shared" ca="1" si="2324"/>
        <v>-4348.1735159817345</v>
      </c>
      <c r="AQ7086" s="10">
        <f t="shared" si="2325"/>
        <v>118172680.38424601</v>
      </c>
      <c r="AR7086">
        <v>1.1817268038424601E+20</v>
      </c>
      <c r="AS7086">
        <v>478413.23273843498</v>
      </c>
      <c r="AT7086" s="10">
        <f ca="1">IFERROR((AJ7086/('Inputs and Output'!$C$15))*('Inputs and Output'!$C$39*'Inputs and Output'!$C$40),0)</f>
        <v>0</v>
      </c>
      <c r="AU7086" s="13">
        <f t="shared" ca="1" si="2326"/>
        <v>0</v>
      </c>
      <c r="AV7086" s="12">
        <f t="shared" ca="1" si="2327"/>
        <v>0</v>
      </c>
      <c r="AW7086" s="14">
        <f ca="1">IF(AT7086&gt;0,('Inputs and Output'!$C$42*'Inputs and Output'!$C$15),0)</f>
        <v>0</v>
      </c>
      <c r="AX7086" s="17">
        <f>SLN('Inputs and Output'!$C$45,0,'Inputs and Output'!$C$44)</f>
        <v>7068.4931506849316</v>
      </c>
      <c r="AY7086" s="15">
        <f t="shared" ca="1" si="2328"/>
        <v>-7068.4931506849316</v>
      </c>
      <c r="AZ7086" s="18">
        <f t="shared" ca="1" si="2329"/>
        <v>-11416.666666666666</v>
      </c>
    </row>
    <row r="7087" spans="1:52">
      <c r="A7087" t="str">
        <f>'hourly electricity demand texas'!B7086</f>
        <v>10/23/2020 5 a.m. CDT</v>
      </c>
      <c r="B7087">
        <f>'PVWatt simulated dispatch'!K7103</f>
        <v>0</v>
      </c>
      <c r="C7087">
        <f>'hourly electricity demand texas'!I7086*'Inputs and Output'!$C$20</f>
        <v>59.61</v>
      </c>
      <c r="D7087">
        <f>MIN(MAX(C7087-'Inputs and Output'!C$16,0),'Inputs and Output'!C$19-'Inputs and Output'!C$16)</f>
        <v>59.61</v>
      </c>
      <c r="E7087">
        <f>B7087*'Inputs and Output'!C$13/1000000</f>
        <v>0</v>
      </c>
      <c r="F7087">
        <f ca="1">IF(E7087&lt;=D7087,MIN(Q7087,D7087-E7087,'Inputs and Output'!C$14*'Inputs and Output'!C$55),0)</f>
        <v>0</v>
      </c>
      <c r="G7087">
        <f t="shared" ca="1" si="2330"/>
        <v>0</v>
      </c>
      <c r="H7087" s="4">
        <f t="shared" ca="1" si="2331"/>
        <v>-59.61</v>
      </c>
      <c r="I7087">
        <f t="shared" si="2312"/>
        <v>0</v>
      </c>
      <c r="J7087">
        <f t="shared" ca="1" si="2313"/>
        <v>60.58</v>
      </c>
      <c r="K7087" s="23">
        <f>AS7087/AQ7087*(1/('Inputs and Output'!C$36/'Inputs and Output'!C$39))-'Inputs and Output'!C$42</f>
        <v>138.05708377507133</v>
      </c>
      <c r="L7087" s="23">
        <f ca="1">IFERROR(AVERAGE(OFFSET(K7087,-1,0,-'Inputs and Output'!C$46)),K7087)</f>
        <v>105.0027469650388</v>
      </c>
      <c r="M7087" s="23" t="e">
        <f ca="1">_xlfn.XLOOKUP(J7087/L7087,'Battery dispatch curve multiple'!C$3:C$103,'Battery dispatch curve multiple'!A$3:A$103,,1,2)</f>
        <v>#NAME?</v>
      </c>
      <c r="N7087" s="79">
        <f ca="1">'Inputs and Output'!$C$17-LN(2/SQRT(IF(Model!J7087/Model!L7087&lt;1.8,Model!J7087/Model!L7087,1.8))-1)/12</f>
        <v>0.90912717661803111</v>
      </c>
      <c r="O7087" t="str">
        <f ca="1">IF(Q7087/'Inputs and Output'!C$14&lt;=N7087,"battery","miner")</f>
        <v>battery</v>
      </c>
      <c r="P7087" t="str">
        <f t="shared" ca="1" si="2314"/>
        <v>No</v>
      </c>
      <c r="Q7087" s="26">
        <f t="shared" ca="1" si="2332"/>
        <v>0</v>
      </c>
      <c r="R7087" s="23">
        <f ca="1">-(Q7087/'Inputs and Output'!C$14-N7087)*'Inputs and Output'!C$14-F7087</f>
        <v>254.5556094530487</v>
      </c>
      <c r="S7087" s="23">
        <f ca="1">IF(R7087&gt;0,MIN(R7087,'Inputs and Output'!C$55*'Inputs and Output'!C$14,Model!I7087),0)</f>
        <v>0</v>
      </c>
      <c r="T7087" s="23">
        <f t="shared" ca="1" si="2315"/>
        <v>0</v>
      </c>
      <c r="U7087" s="23">
        <f ca="1">MIN('Inputs and Output'!C$15,Model!T7087)</f>
        <v>0</v>
      </c>
      <c r="V7087" s="23">
        <f t="shared" ca="1" si="2316"/>
        <v>0</v>
      </c>
      <c r="W7087" s="23">
        <f ca="1">MIN(V7087+S7087,'Inputs and Output'!C$55*'Inputs and Output'!C$14,'Inputs and Output'!C$14-Model!Q7087)-S7087</f>
        <v>0</v>
      </c>
      <c r="X7087" s="23">
        <f t="shared" ca="1" si="2317"/>
        <v>0</v>
      </c>
      <c r="Y7087" s="23">
        <f ca="1">IF(AND(P7087="Yes",R7087&lt;=0),MIN(-R7087,'Inputs and Output'!C$55*'Inputs and Output'!C$14-F7087),0)</f>
        <v>0</v>
      </c>
      <c r="Z7087" s="23">
        <f ca="1">MIN(Y7087,'Inputs and Output'!C$15)</f>
        <v>0</v>
      </c>
      <c r="AA7087" s="23">
        <f ca="1">IF(AND(P7087="No",R7087&lt;=0),MIN(I7087,'Inputs and Output'!C$15),0)</f>
        <v>0</v>
      </c>
      <c r="AB7087" s="23">
        <f t="shared" ca="1" si="2318"/>
        <v>0</v>
      </c>
      <c r="AC7087" s="23">
        <f ca="1">MIN(AB7087,'Inputs and Output'!C$55*'Inputs and Output'!C$14,'Inputs and Output'!C$14-Model!Q7087)</f>
        <v>0</v>
      </c>
      <c r="AD7087" s="23">
        <f ca="1">IF(AND(P7087="No",R7087&lt;=0),MIN('Inputs and Output'!C$15-Model!AA7087,'Inputs and Output'!C$55*'Inputs and Output'!C$14),0)</f>
        <v>0</v>
      </c>
      <c r="AE7087" s="23">
        <f t="shared" ca="1" si="2319"/>
        <v>0</v>
      </c>
      <c r="AF7087" s="26">
        <f t="shared" ca="1" si="2320"/>
        <v>0</v>
      </c>
      <c r="AG7087" s="26">
        <f t="shared" ca="1" si="2321"/>
        <v>0</v>
      </c>
      <c r="AH7087">
        <f>'real time electricity price'!G7086</f>
        <v>18.077500000000001</v>
      </c>
      <c r="AI7087" s="21">
        <f>'real time electricity price'!H7086</f>
        <v>19.97</v>
      </c>
      <c r="AJ7087" s="23">
        <f t="shared" ca="1" si="2322"/>
        <v>0</v>
      </c>
      <c r="AK7087">
        <f t="shared" ca="1" si="2323"/>
        <v>0</v>
      </c>
      <c r="AL7087" s="1">
        <f>SLN('Inputs and Output'!$C$27,0,'Inputs and Output'!$C$31)</f>
        <v>2968.0365296803652</v>
      </c>
      <c r="AM7087" s="1">
        <f>SLN('Inputs and Output'!$C$51,0,'Inputs and Output'!$C$31)</f>
        <v>319.634703196347</v>
      </c>
      <c r="AN7087" s="16">
        <f>-'PVWatt simulated dispatch'!$B$7*'Inputs and Output'!$C$13*'Inputs and Output'!$C$29</f>
        <v>-964.6118721461188</v>
      </c>
      <c r="AO7087" s="19">
        <f>-'Inputs and Output'!$C$54*'Inputs and Output'!$C$14/(365*24)</f>
        <v>-95.890410958904113</v>
      </c>
      <c r="AP7087" s="19">
        <f t="shared" ca="1" si="2324"/>
        <v>-4348.1735159817345</v>
      </c>
      <c r="AQ7087" s="10">
        <f t="shared" si="2325"/>
        <v>118760929.34633499</v>
      </c>
      <c r="AR7087">
        <v>1.18760929346335E+20</v>
      </c>
      <c r="AS7087">
        <v>650167.01852392498</v>
      </c>
      <c r="AT7087" s="10">
        <f ca="1">IFERROR((AJ7087/('Inputs and Output'!$C$15))*('Inputs and Output'!$C$39*'Inputs and Output'!$C$40),0)</f>
        <v>0</v>
      </c>
      <c r="AU7087" s="13">
        <f t="shared" ca="1" si="2326"/>
        <v>0</v>
      </c>
      <c r="AV7087" s="12">
        <f t="shared" ca="1" si="2327"/>
        <v>0</v>
      </c>
      <c r="AW7087" s="14">
        <f ca="1">IF(AT7087&gt;0,('Inputs and Output'!$C$42*'Inputs and Output'!$C$15),0)</f>
        <v>0</v>
      </c>
      <c r="AX7087" s="17">
        <f>SLN('Inputs and Output'!$C$45,0,'Inputs and Output'!$C$44)</f>
        <v>7068.4931506849316</v>
      </c>
      <c r="AY7087" s="15">
        <f t="shared" ca="1" si="2328"/>
        <v>-7068.4931506849316</v>
      </c>
      <c r="AZ7087" s="18">
        <f t="shared" ca="1" si="2329"/>
        <v>-11416.666666666666</v>
      </c>
    </row>
    <row r="7088" spans="1:52">
      <c r="A7088" t="str">
        <f>'hourly electricity demand texas'!B7087</f>
        <v>10/23/2020 6 a.m. CDT</v>
      </c>
      <c r="B7088">
        <f>'PVWatt simulated dispatch'!K7104</f>
        <v>0</v>
      </c>
      <c r="C7088">
        <f>'hourly electricity demand texas'!I7087*'Inputs and Output'!$C$20</f>
        <v>61.82</v>
      </c>
      <c r="D7088">
        <f>MIN(MAX(C7088-'Inputs and Output'!C$16,0),'Inputs and Output'!C$19-'Inputs and Output'!C$16)</f>
        <v>61.82</v>
      </c>
      <c r="E7088">
        <f>B7088*'Inputs and Output'!C$13/1000000</f>
        <v>0</v>
      </c>
      <c r="F7088">
        <f ca="1">IF(E7088&lt;=D7088,MIN(Q7088,D7088-E7088,'Inputs and Output'!C$14*'Inputs and Output'!C$55),0)</f>
        <v>0</v>
      </c>
      <c r="G7088">
        <f t="shared" ca="1" si="2330"/>
        <v>0</v>
      </c>
      <c r="H7088" s="4">
        <f t="shared" ca="1" si="2331"/>
        <v>-61.82</v>
      </c>
      <c r="I7088">
        <f t="shared" si="2312"/>
        <v>0</v>
      </c>
      <c r="J7088">
        <f t="shared" ca="1" si="2313"/>
        <v>60.58</v>
      </c>
      <c r="K7088" s="23">
        <f>AS7088/AQ7088*(1/('Inputs and Output'!C$36/'Inputs and Output'!C$39))-'Inputs and Output'!C$42</f>
        <v>136.4805379244562</v>
      </c>
      <c r="L7088" s="23">
        <f ca="1">IFERROR(AVERAGE(OFFSET(K7088,-1,0,-'Inputs and Output'!C$46)),K7088)</f>
        <v>103.50383402339141</v>
      </c>
      <c r="M7088" s="23" t="e">
        <f ca="1">_xlfn.XLOOKUP(J7088/L7088,'Battery dispatch curve multiple'!C$3:C$103,'Battery dispatch curve multiple'!A$3:A$103,,1,2)</f>
        <v>#NAME?</v>
      </c>
      <c r="N7088" s="79">
        <f ca="1">'Inputs and Output'!$C$17-LN(2/SQRT(IF(Model!J7088/Model!L7088&lt;1.8,Model!J7088/Model!L7088,1.8))-1)/12</f>
        <v>0.91009522803106158</v>
      </c>
      <c r="O7088" t="str">
        <f ca="1">IF(Q7088/'Inputs and Output'!C$14&lt;=N7088,"battery","miner")</f>
        <v>battery</v>
      </c>
      <c r="P7088" t="str">
        <f t="shared" ca="1" si="2314"/>
        <v>No</v>
      </c>
      <c r="Q7088" s="26">
        <f t="shared" ca="1" si="2332"/>
        <v>0</v>
      </c>
      <c r="R7088" s="23">
        <f ca="1">-(Q7088/'Inputs and Output'!C$14-N7088)*'Inputs and Output'!C$14-F7088</f>
        <v>254.82666384869725</v>
      </c>
      <c r="S7088" s="23">
        <f ca="1">IF(R7088&gt;0,MIN(R7088,'Inputs and Output'!C$55*'Inputs and Output'!C$14,Model!I7088),0)</f>
        <v>0</v>
      </c>
      <c r="T7088" s="23">
        <f t="shared" ca="1" si="2315"/>
        <v>0</v>
      </c>
      <c r="U7088" s="23">
        <f ca="1">MIN('Inputs and Output'!C$15,Model!T7088)</f>
        <v>0</v>
      </c>
      <c r="V7088" s="23">
        <f t="shared" ca="1" si="2316"/>
        <v>0</v>
      </c>
      <c r="W7088" s="23">
        <f ca="1">MIN(V7088+S7088,'Inputs and Output'!C$55*'Inputs and Output'!C$14,'Inputs and Output'!C$14-Model!Q7088)-S7088</f>
        <v>0</v>
      </c>
      <c r="X7088" s="23">
        <f t="shared" ca="1" si="2317"/>
        <v>0</v>
      </c>
      <c r="Y7088" s="23">
        <f ca="1">IF(AND(P7088="Yes",R7088&lt;=0),MIN(-R7088,'Inputs and Output'!C$55*'Inputs and Output'!C$14-F7088),0)</f>
        <v>0</v>
      </c>
      <c r="Z7088" s="23">
        <f ca="1">MIN(Y7088,'Inputs and Output'!C$15)</f>
        <v>0</v>
      </c>
      <c r="AA7088" s="23">
        <f ca="1">IF(AND(P7088="No",R7088&lt;=0),MIN(I7088,'Inputs and Output'!C$15),0)</f>
        <v>0</v>
      </c>
      <c r="AB7088" s="23">
        <f t="shared" ca="1" si="2318"/>
        <v>0</v>
      </c>
      <c r="AC7088" s="23">
        <f ca="1">MIN(AB7088,'Inputs and Output'!C$55*'Inputs and Output'!C$14,'Inputs and Output'!C$14-Model!Q7088)</f>
        <v>0</v>
      </c>
      <c r="AD7088" s="23">
        <f ca="1">IF(AND(P7088="No",R7088&lt;=0),MIN('Inputs and Output'!C$15-Model!AA7088,'Inputs and Output'!C$55*'Inputs and Output'!C$14),0)</f>
        <v>0</v>
      </c>
      <c r="AE7088" s="23">
        <f t="shared" ca="1" si="2319"/>
        <v>0</v>
      </c>
      <c r="AF7088" s="26">
        <f t="shared" ca="1" si="2320"/>
        <v>0</v>
      </c>
      <c r="AG7088" s="26">
        <f t="shared" ca="1" si="2321"/>
        <v>0</v>
      </c>
      <c r="AH7088">
        <f>'real time electricity price'!G7087</f>
        <v>21.0625</v>
      </c>
      <c r="AI7088" s="21">
        <f>'real time electricity price'!H7087</f>
        <v>23.49</v>
      </c>
      <c r="AJ7088" s="23">
        <f t="shared" ca="1" si="2322"/>
        <v>0</v>
      </c>
      <c r="AK7088">
        <f t="shared" ca="1" si="2323"/>
        <v>0</v>
      </c>
      <c r="AL7088" s="1">
        <f>SLN('Inputs and Output'!$C$27,0,'Inputs and Output'!$C$31)</f>
        <v>2968.0365296803652</v>
      </c>
      <c r="AM7088" s="1">
        <f>SLN('Inputs and Output'!$C$51,0,'Inputs and Output'!$C$31)</f>
        <v>319.634703196347</v>
      </c>
      <c r="AN7088" s="16">
        <f>-'PVWatt simulated dispatch'!$B$7*'Inputs and Output'!$C$13*'Inputs and Output'!$C$29</f>
        <v>-964.6118721461188</v>
      </c>
      <c r="AO7088" s="19">
        <f>-'Inputs and Output'!$C$54*'Inputs and Output'!$C$14/(365*24)</f>
        <v>-95.890410958904113</v>
      </c>
      <c r="AP7088" s="19">
        <f t="shared" ca="1" si="2324"/>
        <v>-4348.1735159817345</v>
      </c>
      <c r="AQ7088" s="10">
        <f t="shared" si="2325"/>
        <v>69301697.770255297</v>
      </c>
      <c r="AR7088">
        <v>6.9301697770255303E+19</v>
      </c>
      <c r="AS7088">
        <v>375839.021762438</v>
      </c>
      <c r="AT7088" s="10">
        <f ca="1">IFERROR((AJ7088/('Inputs and Output'!$C$15))*('Inputs and Output'!$C$39*'Inputs and Output'!$C$40),0)</f>
        <v>0</v>
      </c>
      <c r="AU7088" s="13">
        <f t="shared" ca="1" si="2326"/>
        <v>0</v>
      </c>
      <c r="AV7088" s="12">
        <f t="shared" ca="1" si="2327"/>
        <v>0</v>
      </c>
      <c r="AW7088" s="14">
        <f ca="1">IF(AT7088&gt;0,('Inputs and Output'!$C$42*'Inputs and Output'!$C$15),0)</f>
        <v>0</v>
      </c>
      <c r="AX7088" s="17">
        <f>SLN('Inputs and Output'!$C$45,0,'Inputs and Output'!$C$44)</f>
        <v>7068.4931506849316</v>
      </c>
      <c r="AY7088" s="15">
        <f t="shared" ca="1" si="2328"/>
        <v>-7068.4931506849316</v>
      </c>
      <c r="AZ7088" s="18">
        <f t="shared" ca="1" si="2329"/>
        <v>-11416.666666666666</v>
      </c>
    </row>
    <row r="7089" spans="1:52">
      <c r="A7089" t="str">
        <f>'hourly electricity demand texas'!B7088</f>
        <v>10/23/2020 7 a.m. CDT</v>
      </c>
      <c r="B7089">
        <f>'PVWatt simulated dispatch'!K7105</f>
        <v>0</v>
      </c>
      <c r="C7089">
        <f>'hourly electricity demand texas'!I7088*'Inputs and Output'!$C$20</f>
        <v>65.97</v>
      </c>
      <c r="D7089">
        <f>MIN(MAX(C7089-'Inputs and Output'!C$16,0),'Inputs and Output'!C$19-'Inputs and Output'!C$16)</f>
        <v>65.97</v>
      </c>
      <c r="E7089">
        <f>B7089*'Inputs and Output'!C$13/1000000</f>
        <v>0</v>
      </c>
      <c r="F7089">
        <f ca="1">IF(E7089&lt;=D7089,MIN(Q7089,D7089-E7089,'Inputs and Output'!C$14*'Inputs and Output'!C$55),0)</f>
        <v>0</v>
      </c>
      <c r="G7089">
        <f t="shared" ca="1" si="2330"/>
        <v>0</v>
      </c>
      <c r="H7089" s="4">
        <f t="shared" ca="1" si="2331"/>
        <v>-65.97</v>
      </c>
      <c r="I7089">
        <f t="shared" si="2312"/>
        <v>0</v>
      </c>
      <c r="J7089">
        <f t="shared" ca="1" si="2313"/>
        <v>60.58</v>
      </c>
      <c r="K7089" s="23">
        <f>AS7089/AQ7089*(1/('Inputs and Output'!C$36/'Inputs and Output'!C$39))-'Inputs and Output'!C$42</f>
        <v>8.9883946852378358</v>
      </c>
      <c r="L7089" s="23">
        <f ca="1">IFERROR(AVERAGE(OFFSET(K7089,-1,0,-'Inputs and Output'!C$46)),K7089)</f>
        <v>104.49172288334944</v>
      </c>
      <c r="M7089" s="23" t="e">
        <f ca="1">_xlfn.XLOOKUP(J7089/L7089,'Battery dispatch curve multiple'!C$3:C$103,'Battery dispatch curve multiple'!A$3:A$103,,1,2)</f>
        <v>#NAME?</v>
      </c>
      <c r="N7089" s="79">
        <f ca="1">'Inputs and Output'!$C$17-LN(2/SQRT(IF(Model!J7089/Model!L7089&lt;1.8,Model!J7089/Model!L7089,1.8))-1)/12</f>
        <v>0.90945517282896515</v>
      </c>
      <c r="O7089" t="str">
        <f ca="1">IF(Q7089/'Inputs and Output'!C$14&lt;=N7089,"battery","miner")</f>
        <v>battery</v>
      </c>
      <c r="P7089" t="str">
        <f t="shared" ca="1" si="2314"/>
        <v>No</v>
      </c>
      <c r="Q7089" s="26">
        <f t="shared" ca="1" si="2332"/>
        <v>0</v>
      </c>
      <c r="R7089" s="23">
        <f ca="1">-(Q7089/'Inputs and Output'!C$14-N7089)*'Inputs and Output'!C$14-F7089</f>
        <v>254.64744839211025</v>
      </c>
      <c r="S7089" s="23">
        <f ca="1">IF(R7089&gt;0,MIN(R7089,'Inputs and Output'!C$55*'Inputs and Output'!C$14,Model!I7089),0)</f>
        <v>0</v>
      </c>
      <c r="T7089" s="23">
        <f t="shared" ca="1" si="2315"/>
        <v>0</v>
      </c>
      <c r="U7089" s="23">
        <f ca="1">MIN('Inputs and Output'!C$15,Model!T7089)</f>
        <v>0</v>
      </c>
      <c r="V7089" s="23">
        <f t="shared" ca="1" si="2316"/>
        <v>0</v>
      </c>
      <c r="W7089" s="23">
        <f ca="1">MIN(V7089+S7089,'Inputs and Output'!C$55*'Inputs and Output'!C$14,'Inputs and Output'!C$14-Model!Q7089)-S7089</f>
        <v>0</v>
      </c>
      <c r="X7089" s="23">
        <f t="shared" ca="1" si="2317"/>
        <v>0</v>
      </c>
      <c r="Y7089" s="23">
        <f ca="1">IF(AND(P7089="Yes",R7089&lt;=0),MIN(-R7089,'Inputs and Output'!C$55*'Inputs and Output'!C$14-F7089),0)</f>
        <v>0</v>
      </c>
      <c r="Z7089" s="23">
        <f ca="1">MIN(Y7089,'Inputs and Output'!C$15)</f>
        <v>0</v>
      </c>
      <c r="AA7089" s="23">
        <f ca="1">IF(AND(P7089="No",R7089&lt;=0),MIN(I7089,'Inputs and Output'!C$15),0)</f>
        <v>0</v>
      </c>
      <c r="AB7089" s="23">
        <f t="shared" ca="1" si="2318"/>
        <v>0</v>
      </c>
      <c r="AC7089" s="23">
        <f ca="1">MIN(AB7089,'Inputs and Output'!C$55*'Inputs and Output'!C$14,'Inputs and Output'!C$14-Model!Q7089)</f>
        <v>0</v>
      </c>
      <c r="AD7089" s="23">
        <f ca="1">IF(AND(P7089="No",R7089&lt;=0),MIN('Inputs and Output'!C$15-Model!AA7089,'Inputs and Output'!C$55*'Inputs and Output'!C$14),0)</f>
        <v>0</v>
      </c>
      <c r="AE7089" s="23">
        <f t="shared" ca="1" si="2319"/>
        <v>0</v>
      </c>
      <c r="AF7089" s="26">
        <f t="shared" ca="1" si="2320"/>
        <v>0</v>
      </c>
      <c r="AG7089" s="26">
        <f t="shared" ca="1" si="2321"/>
        <v>0</v>
      </c>
      <c r="AH7089">
        <f>'real time electricity price'!G7088</f>
        <v>20.452500000000001</v>
      </c>
      <c r="AI7089" s="21">
        <f>'real time electricity price'!H7088</f>
        <v>25.36</v>
      </c>
      <c r="AJ7089" s="23">
        <f t="shared" ca="1" si="2322"/>
        <v>0</v>
      </c>
      <c r="AK7089">
        <f t="shared" ca="1" si="2323"/>
        <v>0</v>
      </c>
      <c r="AL7089" s="1">
        <f>SLN('Inputs and Output'!$C$27,0,'Inputs and Output'!$C$31)</f>
        <v>2968.0365296803652</v>
      </c>
      <c r="AM7089" s="1">
        <f>SLN('Inputs and Output'!$C$51,0,'Inputs and Output'!$C$31)</f>
        <v>319.634703196347</v>
      </c>
      <c r="AN7089" s="16">
        <f>-'PVWatt simulated dispatch'!$B$7*'Inputs and Output'!$C$13*'Inputs and Output'!$C$29</f>
        <v>-964.6118721461188</v>
      </c>
      <c r="AO7089" s="19">
        <f>-'Inputs and Output'!$C$54*'Inputs and Output'!$C$14/(365*24)</f>
        <v>-95.890410958904113</v>
      </c>
      <c r="AP7089" s="19">
        <f t="shared" ca="1" si="2324"/>
        <v>-4348.1735159817345</v>
      </c>
      <c r="AQ7089" s="10">
        <f t="shared" si="2325"/>
        <v>299260989.90686297</v>
      </c>
      <c r="AR7089">
        <v>2.99260989906863E+20</v>
      </c>
      <c r="AS7089">
        <v>380084.348712501</v>
      </c>
      <c r="AT7089" s="10">
        <f ca="1">IFERROR((AJ7089/('Inputs and Output'!$C$15))*('Inputs and Output'!$C$39*'Inputs and Output'!$C$40),0)</f>
        <v>0</v>
      </c>
      <c r="AU7089" s="13">
        <f t="shared" ca="1" si="2326"/>
        <v>0</v>
      </c>
      <c r="AV7089" s="12">
        <f t="shared" ca="1" si="2327"/>
        <v>0</v>
      </c>
      <c r="AW7089" s="14">
        <f ca="1">IF(AT7089&gt;0,('Inputs and Output'!$C$42*'Inputs and Output'!$C$15),0)</f>
        <v>0</v>
      </c>
      <c r="AX7089" s="17">
        <f>SLN('Inputs and Output'!$C$45,0,'Inputs and Output'!$C$44)</f>
        <v>7068.4931506849316</v>
      </c>
      <c r="AY7089" s="15">
        <f t="shared" ca="1" si="2328"/>
        <v>-7068.4931506849316</v>
      </c>
      <c r="AZ7089" s="18">
        <f t="shared" ca="1" si="2329"/>
        <v>-11416.666666666666</v>
      </c>
    </row>
    <row r="7090" spans="1:52">
      <c r="A7090" t="str">
        <f>'hourly electricity demand texas'!B7089</f>
        <v>10/23/2020 8 a.m. CDT</v>
      </c>
      <c r="B7090">
        <f>'PVWatt simulated dispatch'!K7106</f>
        <v>549286.125</v>
      </c>
      <c r="C7090">
        <f>'hourly electricity demand texas'!I7089*'Inputs and Output'!$C$20</f>
        <v>69.63</v>
      </c>
      <c r="D7090">
        <f>MIN(MAX(C7090-'Inputs and Output'!C$16,0),'Inputs and Output'!C$19-'Inputs and Output'!C$16)</f>
        <v>69.63</v>
      </c>
      <c r="E7090">
        <f>B7090*'Inputs and Output'!C$13/1000000</f>
        <v>357.03598125000002</v>
      </c>
      <c r="F7090">
        <f>IF(E7090&lt;=D7090,MIN(Q7090,D7090-E7090,'Inputs and Output'!C$14*'Inputs and Output'!C$55),0)</f>
        <v>0</v>
      </c>
      <c r="G7090">
        <f t="shared" si="2330"/>
        <v>69.63</v>
      </c>
      <c r="H7090" s="4">
        <f t="shared" si="2331"/>
        <v>0</v>
      </c>
      <c r="I7090">
        <f t="shared" si="2312"/>
        <v>287.40598125000002</v>
      </c>
      <c r="J7090">
        <f t="shared" ca="1" si="2313"/>
        <v>60.58</v>
      </c>
      <c r="K7090" s="23">
        <f>AS7090/AQ7090*(1/('Inputs and Output'!C$36/'Inputs and Output'!C$39))-'Inputs and Output'!C$42</f>
        <v>905.92907429180229</v>
      </c>
      <c r="L7090" s="23">
        <f ca="1">IFERROR(AVERAGE(OFFSET(K7090,-1,0,-'Inputs and Output'!C$46)),K7090)</f>
        <v>101.3005050148771</v>
      </c>
      <c r="M7090" s="23" t="e">
        <f ca="1">_xlfn.XLOOKUP(J7090/L7090,'Battery dispatch curve multiple'!C$3:C$103,'Battery dispatch curve multiple'!A$3:A$103,,1,2)</f>
        <v>#NAME?</v>
      </c>
      <c r="N7090" s="79">
        <f ca="1">'Inputs and Output'!$C$17-LN(2/SQRT(IF(Model!J7090/Model!L7090&lt;1.8,Model!J7090/Model!L7090,1.8))-1)/12</f>
        <v>0.91155206433170766</v>
      </c>
      <c r="O7090" t="str">
        <f ca="1">IF(Q7090/'Inputs and Output'!C$14&lt;=N7090,"battery","miner")</f>
        <v>battery</v>
      </c>
      <c r="P7090" t="str">
        <f t="shared" si="2314"/>
        <v>No</v>
      </c>
      <c r="Q7090" s="26">
        <f t="shared" ca="1" si="2332"/>
        <v>0</v>
      </c>
      <c r="R7090" s="23">
        <f ca="1">-(Q7090/'Inputs and Output'!C$14-N7090)*'Inputs and Output'!C$14-F7090</f>
        <v>255.23457801287813</v>
      </c>
      <c r="S7090" s="23">
        <f ca="1">IF(R7090&gt;0,MIN(R7090,'Inputs and Output'!C$55*'Inputs and Output'!C$14,Model!I7090),0)</f>
        <v>70</v>
      </c>
      <c r="T7090" s="23">
        <f t="shared" ca="1" si="2315"/>
        <v>217.40598125000002</v>
      </c>
      <c r="U7090" s="23">
        <f ca="1">MIN('Inputs and Output'!C$15,Model!T7090)</f>
        <v>177.50399999999999</v>
      </c>
      <c r="V7090" s="23">
        <f t="shared" ca="1" si="2316"/>
        <v>39.901981250000034</v>
      </c>
      <c r="W7090" s="23">
        <f ca="1">MIN(V7090+S7090,'Inputs and Output'!C$55*'Inputs and Output'!C$14,'Inputs and Output'!C$14-Model!Q7090)-S7090</f>
        <v>0</v>
      </c>
      <c r="X7090" s="23">
        <f t="shared" ca="1" si="2317"/>
        <v>39.901981250000034</v>
      </c>
      <c r="Y7090" s="23">
        <f ca="1">IF(AND(P7090="Yes",R7090&lt;=0),MIN(-R7090,'Inputs and Output'!C$55*'Inputs and Output'!C$14-F7090),0)</f>
        <v>0</v>
      </c>
      <c r="Z7090" s="23">
        <f ca="1">MIN(Y7090,'Inputs and Output'!C$15)</f>
        <v>0</v>
      </c>
      <c r="AA7090" s="23">
        <f ca="1">IF(AND(P7090="No",R7090&lt;=0),MIN(I7090,'Inputs and Output'!C$15),0)</f>
        <v>0</v>
      </c>
      <c r="AB7090" s="23">
        <f t="shared" ca="1" si="2318"/>
        <v>0</v>
      </c>
      <c r="AC7090" s="23">
        <f ca="1">MIN(AB7090,'Inputs and Output'!C$55*'Inputs and Output'!C$14,'Inputs and Output'!C$14-Model!Q7090)</f>
        <v>0</v>
      </c>
      <c r="AD7090" s="23">
        <f ca="1">IF(AND(P7090="No",R7090&lt;=0),MIN('Inputs and Output'!C$15-Model!AA7090,'Inputs and Output'!C$55*'Inputs and Output'!C$14),0)</f>
        <v>0</v>
      </c>
      <c r="AE7090" s="23">
        <f t="shared" ca="1" si="2319"/>
        <v>0</v>
      </c>
      <c r="AF7090" s="26">
        <f t="shared" ca="1" si="2320"/>
        <v>70</v>
      </c>
      <c r="AG7090" s="26">
        <f t="shared" ca="1" si="2321"/>
        <v>39.901981250000034</v>
      </c>
      <c r="AH7090">
        <f>'real time electricity price'!G7089</f>
        <v>20.087499999999999</v>
      </c>
      <c r="AI7090" s="21">
        <f>'real time electricity price'!H7089</f>
        <v>26.03</v>
      </c>
      <c r="AJ7090" s="23">
        <f t="shared" ca="1" si="2322"/>
        <v>177.50399999999999</v>
      </c>
      <c r="AK7090">
        <f t="shared" si="2323"/>
        <v>1398.6926249999999</v>
      </c>
      <c r="AL7090" s="1">
        <f>SLN('Inputs and Output'!$C$27,0,'Inputs and Output'!$C$31)</f>
        <v>2968.0365296803652</v>
      </c>
      <c r="AM7090" s="1">
        <f>SLN('Inputs and Output'!$C$51,0,'Inputs and Output'!$C$31)</f>
        <v>319.634703196347</v>
      </c>
      <c r="AN7090" s="16">
        <f>-'PVWatt simulated dispatch'!$B$7*'Inputs and Output'!$C$13*'Inputs and Output'!$C$29</f>
        <v>-964.6118721461188</v>
      </c>
      <c r="AO7090" s="19">
        <f>-'Inputs and Output'!$C$54*'Inputs and Output'!$C$14/(365*24)</f>
        <v>-95.890410958904113</v>
      </c>
      <c r="AP7090" s="19">
        <f t="shared" si="2324"/>
        <v>-2949.4808909817357</v>
      </c>
      <c r="AQ7090" s="10">
        <f t="shared" si="2325"/>
        <v>41505108.297327504</v>
      </c>
      <c r="AR7090">
        <v>4.1505108297327501E+19</v>
      </c>
      <c r="AS7090">
        <v>1265432.58806458</v>
      </c>
      <c r="AT7090" s="10">
        <f ca="1">IFERROR((AJ7090/('Inputs and Output'!$C$15))*('Inputs and Output'!$C$39*'Inputs and Output'!$C$40),0)</f>
        <v>5448960</v>
      </c>
      <c r="AU7090" s="13">
        <f t="shared" ca="1" si="2326"/>
        <v>0.1312840810091527</v>
      </c>
      <c r="AV7090" s="12">
        <f t="shared" ca="1" si="2327"/>
        <v>166131.15440309208</v>
      </c>
      <c r="AW7090" s="14">
        <f ca="1">IF(AT7090&gt;0,('Inputs and Output'!$C$42*'Inputs and Output'!$C$15),0)</f>
        <v>5325.12</v>
      </c>
      <c r="AX7090" s="17">
        <f>SLN('Inputs and Output'!$C$45,0,'Inputs and Output'!$C$44)</f>
        <v>7068.4931506849316</v>
      </c>
      <c r="AY7090" s="15">
        <f t="shared" ca="1" si="2328"/>
        <v>153737.54125240716</v>
      </c>
      <c r="AZ7090" s="18">
        <f t="shared" ca="1" si="2329"/>
        <v>150788.06036142542</v>
      </c>
    </row>
    <row r="7091" spans="1:52">
      <c r="A7091" t="str">
        <f>'hourly electricity demand texas'!B7090</f>
        <v>10/23/2020 9 a.m. CDT</v>
      </c>
      <c r="B7091">
        <f>'PVWatt simulated dispatch'!K7107</f>
        <v>732135.25</v>
      </c>
      <c r="C7091">
        <f>'hourly electricity demand texas'!I7090*'Inputs and Output'!$C$20</f>
        <v>70.86</v>
      </c>
      <c r="D7091">
        <f>MIN(MAX(C7091-'Inputs and Output'!C$16,0),'Inputs and Output'!C$19-'Inputs and Output'!C$16)</f>
        <v>70.86</v>
      </c>
      <c r="E7091">
        <f>B7091*'Inputs and Output'!C$13/1000000</f>
        <v>475.88791250000003</v>
      </c>
      <c r="F7091">
        <f>IF(E7091&lt;=D7091,MIN(Q7091,D7091-E7091,'Inputs and Output'!C$14*'Inputs and Output'!C$55),0)</f>
        <v>0</v>
      </c>
      <c r="G7091">
        <f t="shared" si="2330"/>
        <v>70.86</v>
      </c>
      <c r="H7091" s="4">
        <f t="shared" si="2331"/>
        <v>0</v>
      </c>
      <c r="I7091">
        <f t="shared" si="2312"/>
        <v>405.02791250000001</v>
      </c>
      <c r="J7091">
        <f t="shared" ca="1" si="2313"/>
        <v>60.58</v>
      </c>
      <c r="K7091" s="23">
        <f>AS7091/AQ7091*(1/('Inputs and Output'!C$36/'Inputs and Output'!C$39))-'Inputs and Output'!C$42</f>
        <v>27.509570183564577</v>
      </c>
      <c r="L7091" s="23">
        <f ca="1">IFERROR(AVERAGE(OFFSET(K7091,-1,0,-'Inputs and Output'!C$46)),K7091)</f>
        <v>137.07053866888913</v>
      </c>
      <c r="M7091" s="23" t="e">
        <f ca="1">_xlfn.XLOOKUP(J7091/L7091,'Battery dispatch curve multiple'!C$3:C$103,'Battery dispatch curve multiple'!A$3:A$103,,1,2)</f>
        <v>#NAME?</v>
      </c>
      <c r="N7091" s="79">
        <f ca="1">'Inputs and Output'!$C$17-LN(2/SQRT(IF(Model!J7091/Model!L7091&lt;1.8,Model!J7091/Model!L7091,1.8))-1)/12</f>
        <v>0.89188793878493589</v>
      </c>
      <c r="O7091" t="str">
        <f ca="1">IF(Q7091/'Inputs and Output'!C$14&lt;=N7091,"battery","miner")</f>
        <v>battery</v>
      </c>
      <c r="P7091" t="str">
        <f t="shared" si="2314"/>
        <v>No</v>
      </c>
      <c r="Q7091" s="26">
        <f t="shared" ca="1" si="2332"/>
        <v>70</v>
      </c>
      <c r="R7091" s="23">
        <f ca="1">-(Q7091/'Inputs and Output'!C$14-N7091)*'Inputs and Output'!C$14-F7091</f>
        <v>179.72862285978204</v>
      </c>
      <c r="S7091" s="23">
        <f ca="1">IF(R7091&gt;0,MIN(R7091,'Inputs and Output'!C$55*'Inputs and Output'!C$14,Model!I7091),0)</f>
        <v>70</v>
      </c>
      <c r="T7091" s="23">
        <f t="shared" ca="1" si="2315"/>
        <v>335.02791250000001</v>
      </c>
      <c r="U7091" s="23">
        <f ca="1">MIN('Inputs and Output'!C$15,Model!T7091)</f>
        <v>177.50399999999999</v>
      </c>
      <c r="V7091" s="23">
        <f t="shared" ca="1" si="2316"/>
        <v>157.52391250000002</v>
      </c>
      <c r="W7091" s="23">
        <f ca="1">MIN(V7091+S7091,'Inputs and Output'!C$55*'Inputs and Output'!C$14,'Inputs and Output'!C$14-Model!Q7091)-S7091</f>
        <v>0</v>
      </c>
      <c r="X7091" s="23">
        <f t="shared" ca="1" si="2317"/>
        <v>157.52391250000002</v>
      </c>
      <c r="Y7091" s="23">
        <f ca="1">IF(AND(P7091="Yes",R7091&lt;=0),MIN(-R7091,'Inputs and Output'!C$55*'Inputs and Output'!C$14-F7091),0)</f>
        <v>0</v>
      </c>
      <c r="Z7091" s="23">
        <f ca="1">MIN(Y7091,'Inputs and Output'!C$15)</f>
        <v>0</v>
      </c>
      <c r="AA7091" s="23">
        <f ca="1">IF(AND(P7091="No",R7091&lt;=0),MIN(I7091,'Inputs and Output'!C$15),0)</f>
        <v>0</v>
      </c>
      <c r="AB7091" s="23">
        <f t="shared" ca="1" si="2318"/>
        <v>0</v>
      </c>
      <c r="AC7091" s="23">
        <f ca="1">MIN(AB7091,'Inputs and Output'!C$55*'Inputs and Output'!C$14,'Inputs and Output'!C$14-Model!Q7091)</f>
        <v>0</v>
      </c>
      <c r="AD7091" s="23">
        <f ca="1">IF(AND(P7091="No",R7091&lt;=0),MIN('Inputs and Output'!C$15-Model!AA7091,'Inputs and Output'!C$55*'Inputs and Output'!C$14),0)</f>
        <v>0</v>
      </c>
      <c r="AE7091" s="23">
        <f t="shared" ca="1" si="2319"/>
        <v>0</v>
      </c>
      <c r="AF7091" s="26">
        <f t="shared" ca="1" si="2320"/>
        <v>70</v>
      </c>
      <c r="AG7091" s="26">
        <f t="shared" ca="1" si="2321"/>
        <v>157.52391250000002</v>
      </c>
      <c r="AH7091">
        <f>'real time electricity price'!G7090</f>
        <v>24.137500000000003</v>
      </c>
      <c r="AI7091" s="21">
        <f>'real time electricity price'!H7090</f>
        <v>26.4</v>
      </c>
      <c r="AJ7091" s="23">
        <f t="shared" ca="1" si="2322"/>
        <v>177.50399999999999</v>
      </c>
      <c r="AK7091">
        <f t="shared" si="2323"/>
        <v>1710.3832500000001</v>
      </c>
      <c r="AL7091" s="1">
        <f>SLN('Inputs and Output'!$C$27,0,'Inputs and Output'!$C$31)</f>
        <v>2968.0365296803652</v>
      </c>
      <c r="AM7091" s="1">
        <f>SLN('Inputs and Output'!$C$51,0,'Inputs and Output'!$C$31)</f>
        <v>319.634703196347</v>
      </c>
      <c r="AN7091" s="16">
        <f>-'PVWatt simulated dispatch'!$B$7*'Inputs and Output'!$C$13*'Inputs and Output'!$C$29</f>
        <v>-964.6118721461188</v>
      </c>
      <c r="AO7091" s="19">
        <f>-'Inputs and Output'!$C$54*'Inputs and Output'!$C$14/(365*24)</f>
        <v>-95.890410958904113</v>
      </c>
      <c r="AP7091" s="19">
        <f t="shared" si="2324"/>
        <v>-2637.7902659817355</v>
      </c>
      <c r="AQ7091" s="10">
        <f t="shared" si="2325"/>
        <v>104965357.90194899</v>
      </c>
      <c r="AR7091">
        <v>1.0496535790194899E+20</v>
      </c>
      <c r="AS7091">
        <v>196643.971617818</v>
      </c>
      <c r="AT7091" s="10">
        <f ca="1">IFERROR((AJ7091/('Inputs and Output'!$C$15))*('Inputs and Output'!$C$39*'Inputs and Output'!$C$40),0)</f>
        <v>5448960</v>
      </c>
      <c r="AU7091" s="13">
        <f t="shared" ca="1" si="2326"/>
        <v>5.1911984190917755E-2</v>
      </c>
      <c r="AV7091" s="12">
        <f t="shared" ca="1" si="2327"/>
        <v>10208.178745863448</v>
      </c>
      <c r="AW7091" s="14">
        <f ca="1">IF(AT7091&gt;0,('Inputs and Output'!$C$42*'Inputs and Output'!$C$15),0)</f>
        <v>5325.12</v>
      </c>
      <c r="AX7091" s="17">
        <f>SLN('Inputs and Output'!$C$45,0,'Inputs and Output'!$C$44)</f>
        <v>7068.4931506849316</v>
      </c>
      <c r="AY7091" s="15">
        <f t="shared" ca="1" si="2328"/>
        <v>-2185.4344048214834</v>
      </c>
      <c r="AZ7091" s="18">
        <f t="shared" ca="1" si="2329"/>
        <v>-4823.2246708032189</v>
      </c>
    </row>
    <row r="7092" spans="1:52">
      <c r="A7092" t="str">
        <f>'hourly electricity demand texas'!B7091</f>
        <v>10/23/2020 10 a.m. CDT</v>
      </c>
      <c r="B7092">
        <f>'PVWatt simulated dispatch'!K7108</f>
        <v>571530.06299999997</v>
      </c>
      <c r="C7092">
        <f>'hourly electricity demand texas'!I7091*'Inputs and Output'!$C$20</f>
        <v>72.67</v>
      </c>
      <c r="D7092">
        <f>MIN(MAX(C7092-'Inputs and Output'!C$16,0),'Inputs and Output'!C$19-'Inputs and Output'!C$16)</f>
        <v>72.67</v>
      </c>
      <c r="E7092">
        <f>B7092*'Inputs and Output'!C$13/1000000</f>
        <v>371.49454094999999</v>
      </c>
      <c r="F7092">
        <f>IF(E7092&lt;=D7092,MIN(Q7092,D7092-E7092,'Inputs and Output'!C$14*'Inputs and Output'!C$55),0)</f>
        <v>0</v>
      </c>
      <c r="G7092">
        <f t="shared" si="2330"/>
        <v>72.67</v>
      </c>
      <c r="H7092" s="4">
        <f t="shared" si="2331"/>
        <v>0</v>
      </c>
      <c r="I7092">
        <f t="shared" si="2312"/>
        <v>298.82454094999997</v>
      </c>
      <c r="J7092">
        <f t="shared" ca="1" si="2313"/>
        <v>60.58</v>
      </c>
      <c r="K7092" s="23">
        <f>AS7092/AQ7092*(1/('Inputs and Output'!C$36/'Inputs and Output'!C$39))-'Inputs and Output'!C$42</f>
        <v>124.42256765542595</v>
      </c>
      <c r="L7092" s="23">
        <f ca="1">IFERROR(AVERAGE(OFFSET(K7092,-1,0,-'Inputs and Output'!C$46)),K7092)</f>
        <v>136.39132886023893</v>
      </c>
      <c r="M7092" s="23" t="e">
        <f ca="1">_xlfn.XLOOKUP(J7092/L7092,'Battery dispatch curve multiple'!C$3:C$103,'Battery dispatch curve multiple'!A$3:A$103,,1,2)</f>
        <v>#NAME?</v>
      </c>
      <c r="N7092" s="79">
        <f ca="1">'Inputs and Output'!$C$17-LN(2/SQRT(IF(Model!J7092/Model!L7092&lt;1.8,Model!J7092/Model!L7092,1.8))-1)/12</f>
        <v>0.89219816619908765</v>
      </c>
      <c r="O7092" t="str">
        <f ca="1">IF(Q7092/'Inputs and Output'!C$14&lt;=N7092,"battery","miner")</f>
        <v>battery</v>
      </c>
      <c r="P7092" t="str">
        <f t="shared" si="2314"/>
        <v>No</v>
      </c>
      <c r="Q7092" s="26">
        <f t="shared" ca="1" si="2332"/>
        <v>140</v>
      </c>
      <c r="R7092" s="23">
        <f ca="1">-(Q7092/'Inputs and Output'!C$14-N7092)*'Inputs and Output'!C$14-F7092</f>
        <v>109.81548653574454</v>
      </c>
      <c r="S7092" s="23">
        <f ca="1">IF(R7092&gt;0,MIN(R7092,'Inputs and Output'!C$55*'Inputs and Output'!C$14,Model!I7092),0)</f>
        <v>70</v>
      </c>
      <c r="T7092" s="23">
        <f t="shared" ca="1" si="2315"/>
        <v>228.82454094999997</v>
      </c>
      <c r="U7092" s="23">
        <f ca="1">MIN('Inputs and Output'!C$15,Model!T7092)</f>
        <v>177.50399999999999</v>
      </c>
      <c r="V7092" s="23">
        <f t="shared" ca="1" si="2316"/>
        <v>51.32054094999998</v>
      </c>
      <c r="W7092" s="23">
        <f ca="1">MIN(V7092+S7092,'Inputs and Output'!C$55*'Inputs and Output'!C$14,'Inputs and Output'!C$14-Model!Q7092)-S7092</f>
        <v>0</v>
      </c>
      <c r="X7092" s="23">
        <f t="shared" ca="1" si="2317"/>
        <v>51.32054094999998</v>
      </c>
      <c r="Y7092" s="23">
        <f ca="1">IF(AND(P7092="Yes",R7092&lt;=0),MIN(-R7092,'Inputs and Output'!C$55*'Inputs and Output'!C$14-F7092),0)</f>
        <v>0</v>
      </c>
      <c r="Z7092" s="23">
        <f ca="1">MIN(Y7092,'Inputs and Output'!C$15)</f>
        <v>0</v>
      </c>
      <c r="AA7092" s="23">
        <f ca="1">IF(AND(P7092="No",R7092&lt;=0),MIN(I7092,'Inputs and Output'!C$15),0)</f>
        <v>0</v>
      </c>
      <c r="AB7092" s="23">
        <f t="shared" ca="1" si="2318"/>
        <v>0</v>
      </c>
      <c r="AC7092" s="23">
        <f ca="1">MIN(AB7092,'Inputs and Output'!C$55*'Inputs and Output'!C$14,'Inputs and Output'!C$14-Model!Q7092)</f>
        <v>0</v>
      </c>
      <c r="AD7092" s="23">
        <f ca="1">IF(AND(P7092="No",R7092&lt;=0),MIN('Inputs and Output'!C$15-Model!AA7092,'Inputs and Output'!C$55*'Inputs and Output'!C$14),0)</f>
        <v>0</v>
      </c>
      <c r="AE7092" s="23">
        <f t="shared" ca="1" si="2319"/>
        <v>0</v>
      </c>
      <c r="AF7092" s="26">
        <f t="shared" ca="1" si="2320"/>
        <v>70</v>
      </c>
      <c r="AG7092" s="26">
        <f t="shared" ca="1" si="2321"/>
        <v>51.32054094999998</v>
      </c>
      <c r="AH7092">
        <f>'real time electricity price'!G7091</f>
        <v>35.630000000000003</v>
      </c>
      <c r="AI7092" s="21">
        <f>'real time electricity price'!H7091</f>
        <v>27.85</v>
      </c>
      <c r="AJ7092" s="23">
        <f t="shared" ca="1" si="2322"/>
        <v>177.50399999999999</v>
      </c>
      <c r="AK7092">
        <f t="shared" si="2323"/>
        <v>2589.2321000000002</v>
      </c>
      <c r="AL7092" s="1">
        <f>SLN('Inputs and Output'!$C$27,0,'Inputs and Output'!$C$31)</f>
        <v>2968.0365296803652</v>
      </c>
      <c r="AM7092" s="1">
        <f>SLN('Inputs and Output'!$C$51,0,'Inputs and Output'!$C$31)</f>
        <v>319.634703196347</v>
      </c>
      <c r="AN7092" s="16">
        <f>-'PVWatt simulated dispatch'!$B$7*'Inputs and Output'!$C$13*'Inputs and Output'!$C$29</f>
        <v>-964.6118721461188</v>
      </c>
      <c r="AO7092" s="19">
        <f>-'Inputs and Output'!$C$54*'Inputs and Output'!$C$14/(365*24)</f>
        <v>-95.890410958904113</v>
      </c>
      <c r="AP7092" s="19">
        <f t="shared" si="2324"/>
        <v>-1758.941415981735</v>
      </c>
      <c r="AQ7092" s="10">
        <f t="shared" si="2325"/>
        <v>134139966.24785499</v>
      </c>
      <c r="AR7092">
        <v>1.34139966247855E+20</v>
      </c>
      <c r="AS7092">
        <v>674781.99588473898</v>
      </c>
      <c r="AT7092" s="10">
        <f ca="1">IFERROR((AJ7092/('Inputs and Output'!$C$15))*('Inputs and Output'!$C$39*'Inputs and Output'!$C$40),0)</f>
        <v>5448960</v>
      </c>
      <c r="AU7092" s="13">
        <f t="shared" ca="1" si="2326"/>
        <v>4.0621450507388461E-2</v>
      </c>
      <c r="AV7092" s="12">
        <f t="shared" ca="1" si="2327"/>
        <v>27410.623449108727</v>
      </c>
      <c r="AW7092" s="14">
        <f ca="1">IF(AT7092&gt;0,('Inputs and Output'!$C$42*'Inputs and Output'!$C$15),0)</f>
        <v>5325.12</v>
      </c>
      <c r="AX7092" s="17">
        <f>SLN('Inputs and Output'!$C$45,0,'Inputs and Output'!$C$44)</f>
        <v>7068.4931506849316</v>
      </c>
      <c r="AY7092" s="15">
        <f t="shared" ca="1" si="2328"/>
        <v>15017.010298423796</v>
      </c>
      <c r="AZ7092" s="18">
        <f t="shared" ca="1" si="2329"/>
        <v>13258.068882442061</v>
      </c>
    </row>
    <row r="7093" spans="1:52">
      <c r="A7093" t="str">
        <f>'hourly electricity demand texas'!B7092</f>
        <v>10/23/2020 11 a.m. CDT</v>
      </c>
      <c r="B7093">
        <f>'PVWatt simulated dispatch'!K7109</f>
        <v>820494.68799999997</v>
      </c>
      <c r="C7093">
        <f>'hourly electricity demand texas'!I7092*'Inputs and Output'!$C$20</f>
        <v>75.62</v>
      </c>
      <c r="D7093">
        <f>MIN(MAX(C7093-'Inputs and Output'!C$16,0),'Inputs and Output'!C$19-'Inputs and Output'!C$16)</f>
        <v>75.62</v>
      </c>
      <c r="E7093">
        <f>B7093*'Inputs and Output'!C$13/1000000</f>
        <v>533.32154719999994</v>
      </c>
      <c r="F7093">
        <f>IF(E7093&lt;=D7093,MIN(Q7093,D7093-E7093,'Inputs and Output'!C$14*'Inputs and Output'!C$55),0)</f>
        <v>0</v>
      </c>
      <c r="G7093">
        <f t="shared" si="2330"/>
        <v>75.62</v>
      </c>
      <c r="H7093" s="4">
        <f t="shared" si="2331"/>
        <v>0</v>
      </c>
      <c r="I7093">
        <f t="shared" si="2312"/>
        <v>457.70154719999994</v>
      </c>
      <c r="J7093">
        <f t="shared" ca="1" si="2313"/>
        <v>60.58</v>
      </c>
      <c r="K7093" s="23">
        <f>AS7093/AQ7093*(1/('Inputs and Output'!C$36/'Inputs and Output'!C$39))-'Inputs and Output'!C$42</f>
        <v>21.939537720055576</v>
      </c>
      <c r="L7093" s="23">
        <f ca="1">IFERROR(AVERAGE(OFFSET(K7093,-1,0,-'Inputs and Output'!C$46)),K7093)</f>
        <v>134.439878909805</v>
      </c>
      <c r="M7093" s="23" t="e">
        <f ca="1">_xlfn.XLOOKUP(J7093/L7093,'Battery dispatch curve multiple'!C$3:C$103,'Battery dispatch curve multiple'!A$3:A$103,,1,2)</f>
        <v>#NAME?</v>
      </c>
      <c r="N7093" s="79">
        <f ca="1">'Inputs and Output'!$C$17-LN(2/SQRT(IF(Model!J7093/Model!L7093&lt;1.8,Model!J7093/Model!L7093,1.8))-1)/12</f>
        <v>0.8931003448308561</v>
      </c>
      <c r="O7093" t="str">
        <f ca="1">IF(Q7093/'Inputs and Output'!C$14&lt;=N7093,"battery","miner")</f>
        <v>battery</v>
      </c>
      <c r="P7093" t="str">
        <f t="shared" si="2314"/>
        <v>No</v>
      </c>
      <c r="Q7093" s="26">
        <f t="shared" ca="1" si="2332"/>
        <v>210</v>
      </c>
      <c r="R7093" s="23">
        <f ca="1">-(Q7093/'Inputs and Output'!C$14-N7093)*'Inputs and Output'!C$14-F7093</f>
        <v>40.068096552639709</v>
      </c>
      <c r="S7093" s="23">
        <f ca="1">IF(R7093&gt;0,MIN(R7093,'Inputs and Output'!C$55*'Inputs and Output'!C$14,Model!I7093),0)</f>
        <v>40.068096552639709</v>
      </c>
      <c r="T7093" s="23">
        <f t="shared" ca="1" si="2315"/>
        <v>417.63345064736023</v>
      </c>
      <c r="U7093" s="23">
        <f ca="1">MIN('Inputs and Output'!C$15,Model!T7093)</f>
        <v>177.50399999999999</v>
      </c>
      <c r="V7093" s="23">
        <f t="shared" ca="1" si="2316"/>
        <v>240.12945064736024</v>
      </c>
      <c r="W7093" s="23">
        <f ca="1">MIN(V7093+S7093,'Inputs and Output'!C$55*'Inputs and Output'!C$14,'Inputs and Output'!C$14-Model!Q7093)-S7093</f>
        <v>29.931903447360291</v>
      </c>
      <c r="X7093" s="23">
        <f t="shared" ca="1" si="2317"/>
        <v>210.19754719999995</v>
      </c>
      <c r="Y7093" s="23">
        <f ca="1">IF(AND(P7093="Yes",R7093&lt;=0),MIN(-R7093,'Inputs and Output'!C$55*'Inputs and Output'!C$14-F7093),0)</f>
        <v>0</v>
      </c>
      <c r="Z7093" s="23">
        <f ca="1">MIN(Y7093,'Inputs and Output'!C$15)</f>
        <v>0</v>
      </c>
      <c r="AA7093" s="23">
        <f ca="1">IF(AND(P7093="No",R7093&lt;=0),MIN(I7093,'Inputs and Output'!C$15),0)</f>
        <v>0</v>
      </c>
      <c r="AB7093" s="23">
        <f t="shared" ca="1" si="2318"/>
        <v>0</v>
      </c>
      <c r="AC7093" s="23">
        <f ca="1">MIN(AB7093,'Inputs and Output'!C$55*'Inputs and Output'!C$14,'Inputs and Output'!C$14-Model!Q7093)</f>
        <v>0</v>
      </c>
      <c r="AD7093" s="23">
        <f ca="1">IF(AND(P7093="No",R7093&lt;=0),MIN('Inputs and Output'!C$15-Model!AA7093,'Inputs and Output'!C$55*'Inputs and Output'!C$14),0)</f>
        <v>0</v>
      </c>
      <c r="AE7093" s="23">
        <f t="shared" ca="1" si="2319"/>
        <v>0</v>
      </c>
      <c r="AF7093" s="26">
        <f t="shared" ca="1" si="2320"/>
        <v>70</v>
      </c>
      <c r="AG7093" s="26">
        <f t="shared" ca="1" si="2321"/>
        <v>210.19754719999995</v>
      </c>
      <c r="AH7093">
        <f>'real time electricity price'!G7092</f>
        <v>25.57</v>
      </c>
      <c r="AI7093" s="21">
        <f>'real time electricity price'!H7092</f>
        <v>30.18</v>
      </c>
      <c r="AJ7093" s="23">
        <f t="shared" ca="1" si="2322"/>
        <v>177.50399999999999</v>
      </c>
      <c r="AK7093">
        <f t="shared" si="2323"/>
        <v>1933.6034000000002</v>
      </c>
      <c r="AL7093" s="1">
        <f>SLN('Inputs and Output'!$C$27,0,'Inputs and Output'!$C$31)</f>
        <v>2968.0365296803652</v>
      </c>
      <c r="AM7093" s="1">
        <f>SLN('Inputs and Output'!$C$51,0,'Inputs and Output'!$C$31)</f>
        <v>319.634703196347</v>
      </c>
      <c r="AN7093" s="16">
        <f>-'PVWatt simulated dispatch'!$B$7*'Inputs and Output'!$C$13*'Inputs and Output'!$C$29</f>
        <v>-964.6118721461188</v>
      </c>
      <c r="AO7093" s="19">
        <f>-'Inputs and Output'!$C$54*'Inputs and Output'!$C$14/(365*24)</f>
        <v>-95.890410958904113</v>
      </c>
      <c r="AP7093" s="19">
        <f t="shared" si="2324"/>
        <v>-2414.5701159817354</v>
      </c>
      <c r="AQ7093" s="10">
        <f t="shared" si="2325"/>
        <v>118892447.540517</v>
      </c>
      <c r="AR7093">
        <v>1.18892447540517E+20</v>
      </c>
      <c r="AS7093">
        <v>201162.429422271</v>
      </c>
      <c r="AT7093" s="10">
        <f ca="1">IFERROR((AJ7093/('Inputs and Output'!$C$15))*('Inputs and Output'!$C$39*'Inputs and Output'!$C$40),0)</f>
        <v>5448960</v>
      </c>
      <c r="AU7093" s="13">
        <f t="shared" ca="1" si="2326"/>
        <v>4.5831001991468508E-2</v>
      </c>
      <c r="AV7093" s="12">
        <f t="shared" ca="1" si="2327"/>
        <v>9219.4757034607446</v>
      </c>
      <c r="AW7093" s="14">
        <f ca="1">IF(AT7093&gt;0,('Inputs and Output'!$C$42*'Inputs and Output'!$C$15),0)</f>
        <v>5325.12</v>
      </c>
      <c r="AX7093" s="17">
        <f>SLN('Inputs and Output'!$C$45,0,'Inputs and Output'!$C$44)</f>
        <v>7068.4931506849316</v>
      </c>
      <c r="AY7093" s="15">
        <f t="shared" ca="1" si="2328"/>
        <v>-3174.1374472241869</v>
      </c>
      <c r="AZ7093" s="18">
        <f t="shared" ca="1" si="2329"/>
        <v>-5588.7075632059223</v>
      </c>
    </row>
    <row r="7094" spans="1:52">
      <c r="A7094" t="str">
        <f>'hourly electricity demand texas'!B7093</f>
        <v>10/23/2020 12 p.m. CDT</v>
      </c>
      <c r="B7094">
        <f>'PVWatt simulated dispatch'!K7110</f>
        <v>729764.43799999997</v>
      </c>
      <c r="C7094">
        <f>'hourly electricity demand texas'!I7093*'Inputs and Output'!$C$20</f>
        <v>78.19</v>
      </c>
      <c r="D7094">
        <f>MIN(MAX(C7094-'Inputs and Output'!C$16,0),'Inputs and Output'!C$19-'Inputs and Output'!C$16)</f>
        <v>78.19</v>
      </c>
      <c r="E7094">
        <f>B7094*'Inputs and Output'!C$13/1000000</f>
        <v>474.34688469999998</v>
      </c>
      <c r="F7094">
        <f>IF(E7094&lt;=D7094,MIN(Q7094,D7094-E7094,'Inputs and Output'!C$14*'Inputs and Output'!C$55),0)</f>
        <v>0</v>
      </c>
      <c r="G7094">
        <f t="shared" si="2330"/>
        <v>78.19</v>
      </c>
      <c r="H7094" s="4">
        <f t="shared" si="2331"/>
        <v>0</v>
      </c>
      <c r="I7094">
        <f t="shared" si="2312"/>
        <v>396.15688469999998</v>
      </c>
      <c r="J7094">
        <f t="shared" ca="1" si="2313"/>
        <v>60.58</v>
      </c>
      <c r="K7094" s="23">
        <f>AS7094/AQ7094*(1/('Inputs and Output'!C$36/'Inputs and Output'!C$39))-'Inputs and Output'!C$42</f>
        <v>102.04657633837681</v>
      </c>
      <c r="L7094" s="23">
        <f ca="1">IFERROR(AVERAGE(OFFSET(K7094,-1,0,-'Inputs and Output'!C$46)),K7094)</f>
        <v>129.37926894360979</v>
      </c>
      <c r="M7094" s="23" t="e">
        <f ca="1">_xlfn.XLOOKUP(J7094/L7094,'Battery dispatch curve multiple'!C$3:C$103,'Battery dispatch curve multiple'!A$3:A$103,,1,2)</f>
        <v>#NAME?</v>
      </c>
      <c r="N7094" s="79">
        <f ca="1">'Inputs and Output'!$C$17-LN(2/SQRT(IF(Model!J7094/Model!L7094&lt;1.8,Model!J7094/Model!L7094,1.8))-1)/12</f>
        <v>0.89551853432704265</v>
      </c>
      <c r="O7094" t="str">
        <f ca="1">IF(Q7094/'Inputs and Output'!C$14&lt;=N7094,"battery","miner")</f>
        <v>miner</v>
      </c>
      <c r="P7094" t="str">
        <f t="shared" si="2314"/>
        <v>No</v>
      </c>
      <c r="Q7094" s="26">
        <f t="shared" ca="1" si="2332"/>
        <v>280</v>
      </c>
      <c r="R7094" s="23">
        <f ca="1">-(Q7094/'Inputs and Output'!C$14-N7094)*'Inputs and Output'!C$14-F7094</f>
        <v>-29.254810388428059</v>
      </c>
      <c r="S7094" s="23">
        <f ca="1">IF(R7094&gt;0,MIN(R7094,'Inputs and Output'!C$55*'Inputs and Output'!C$14,Model!I7094),0)</f>
        <v>0</v>
      </c>
      <c r="T7094" s="23">
        <f t="shared" ca="1" si="2315"/>
        <v>0</v>
      </c>
      <c r="U7094" s="23">
        <f ca="1">MIN('Inputs and Output'!C$15,Model!T7094)</f>
        <v>0</v>
      </c>
      <c r="V7094" s="23">
        <f t="shared" ca="1" si="2316"/>
        <v>0</v>
      </c>
      <c r="W7094" s="23">
        <f ca="1">MIN(V7094+S7094,'Inputs and Output'!C$55*'Inputs and Output'!C$14,'Inputs and Output'!C$14-Model!Q7094)-S7094</f>
        <v>0</v>
      </c>
      <c r="X7094" s="23">
        <f t="shared" ca="1" si="2317"/>
        <v>0</v>
      </c>
      <c r="Y7094" s="23">
        <f ca="1">IF(AND(P7094="Yes",R7094&lt;=0),MIN(-R7094,'Inputs and Output'!C$55*'Inputs and Output'!C$14-F7094),0)</f>
        <v>0</v>
      </c>
      <c r="Z7094" s="23">
        <f ca="1">MIN(Y7094,'Inputs and Output'!C$15)</f>
        <v>0</v>
      </c>
      <c r="AA7094" s="23">
        <f ca="1">IF(AND(P7094="No",R7094&lt;=0),MIN(I7094,'Inputs and Output'!C$15),0)</f>
        <v>177.50399999999999</v>
      </c>
      <c r="AB7094" s="23">
        <f t="shared" ca="1" si="2318"/>
        <v>218.65288469999999</v>
      </c>
      <c r="AC7094" s="23">
        <f ca="1">MIN(AB7094,'Inputs and Output'!C$55*'Inputs and Output'!C$14,'Inputs and Output'!C$14-Model!Q7094)</f>
        <v>0</v>
      </c>
      <c r="AD7094" s="23">
        <f ca="1">IF(AND(P7094="No",R7094&lt;=0),MIN('Inputs and Output'!C$15-Model!AA7094,'Inputs and Output'!C$55*'Inputs and Output'!C$14),0)</f>
        <v>0</v>
      </c>
      <c r="AE7094" s="23">
        <f t="shared" ca="1" si="2319"/>
        <v>218.65288469999999</v>
      </c>
      <c r="AF7094" s="26">
        <f t="shared" ca="1" si="2320"/>
        <v>0</v>
      </c>
      <c r="AG7094" s="26">
        <f t="shared" ca="1" si="2321"/>
        <v>218.65288469999999</v>
      </c>
      <c r="AH7094">
        <f>'real time electricity price'!G7093</f>
        <v>32.474999999999994</v>
      </c>
      <c r="AI7094" s="21">
        <f>'real time electricity price'!H7093</f>
        <v>34.26</v>
      </c>
      <c r="AJ7094" s="23">
        <f t="shared" ca="1" si="2322"/>
        <v>177.50399999999999</v>
      </c>
      <c r="AK7094">
        <f t="shared" si="2323"/>
        <v>2539.2202499999994</v>
      </c>
      <c r="AL7094" s="1">
        <f>SLN('Inputs and Output'!$C$27,0,'Inputs and Output'!$C$31)</f>
        <v>2968.0365296803652</v>
      </c>
      <c r="AM7094" s="1">
        <f>SLN('Inputs and Output'!$C$51,0,'Inputs and Output'!$C$31)</f>
        <v>319.634703196347</v>
      </c>
      <c r="AN7094" s="16">
        <f>-'PVWatt simulated dispatch'!$B$7*'Inputs and Output'!$C$13*'Inputs and Output'!$C$29</f>
        <v>-964.6118721461188</v>
      </c>
      <c r="AO7094" s="19">
        <f>-'Inputs and Output'!$C$54*'Inputs and Output'!$C$14/(365*24)</f>
        <v>-95.890410958904113</v>
      </c>
      <c r="AP7094" s="19">
        <f t="shared" si="2324"/>
        <v>-1808.9532659817357</v>
      </c>
      <c r="AQ7094" s="10">
        <f t="shared" si="2325"/>
        <v>136764178.50839099</v>
      </c>
      <c r="AR7094">
        <v>1.3676417850839101E+20</v>
      </c>
      <c r="AS7094">
        <v>588293.47433623997</v>
      </c>
      <c r="AT7094" s="10">
        <f ca="1">IFERROR((AJ7094/('Inputs and Output'!$C$15))*('Inputs and Output'!$C$39*'Inputs and Output'!$C$40),0)</f>
        <v>5448960</v>
      </c>
      <c r="AU7094" s="13">
        <f t="shared" ca="1" si="2326"/>
        <v>3.9842011698009695E-2</v>
      </c>
      <c r="AV7094" s="12">
        <f t="shared" ca="1" si="2327"/>
        <v>23438.795486367238</v>
      </c>
      <c r="AW7094" s="14">
        <f ca="1">IF(AT7094&gt;0,('Inputs and Output'!$C$42*'Inputs and Output'!$C$15),0)</f>
        <v>5325.12</v>
      </c>
      <c r="AX7094" s="17">
        <f>SLN('Inputs and Output'!$C$45,0,'Inputs and Output'!$C$44)</f>
        <v>7068.4931506849316</v>
      </c>
      <c r="AY7094" s="15">
        <f t="shared" ca="1" si="2328"/>
        <v>11045.182335682308</v>
      </c>
      <c r="AZ7094" s="18">
        <f t="shared" ca="1" si="2329"/>
        <v>9236.2290697005719</v>
      </c>
    </row>
    <row r="7095" spans="1:52">
      <c r="A7095" t="str">
        <f>'hourly electricity demand texas'!B7094</f>
        <v>10/23/2020 1 p.m. CDT</v>
      </c>
      <c r="B7095">
        <f>'PVWatt simulated dispatch'!K7111</f>
        <v>727802.81299999997</v>
      </c>
      <c r="C7095">
        <f>'hourly electricity demand texas'!I7094*'Inputs and Output'!$C$20</f>
        <v>80.09</v>
      </c>
      <c r="D7095">
        <f>MIN(MAX(C7095-'Inputs and Output'!C$16,0),'Inputs and Output'!C$19-'Inputs and Output'!C$16)</f>
        <v>80.09</v>
      </c>
      <c r="E7095">
        <f>B7095*'Inputs and Output'!C$13/1000000</f>
        <v>473.07182845</v>
      </c>
      <c r="F7095">
        <f>IF(E7095&lt;=D7095,MIN(Q7095,D7095-E7095,'Inputs and Output'!C$14*'Inputs and Output'!C$55),0)</f>
        <v>0</v>
      </c>
      <c r="G7095">
        <f t="shared" si="2330"/>
        <v>80.09</v>
      </c>
      <c r="H7095" s="4">
        <f t="shared" si="2331"/>
        <v>0</v>
      </c>
      <c r="I7095">
        <f t="shared" si="2312"/>
        <v>392.98182844999997</v>
      </c>
      <c r="J7095">
        <f t="shared" ca="1" si="2313"/>
        <v>60.58</v>
      </c>
      <c r="K7095" s="23">
        <f>AS7095/AQ7095*(1/('Inputs and Output'!C$36/'Inputs and Output'!C$39))-'Inputs and Output'!C$42</f>
        <v>163.13087463367793</v>
      </c>
      <c r="L7095" s="23">
        <f ca="1">IFERROR(AVERAGE(OFFSET(K7095,-1,0,-'Inputs and Output'!C$46)),K7095)</f>
        <v>131.77495296275688</v>
      </c>
      <c r="M7095" s="23" t="e">
        <f ca="1">_xlfn.XLOOKUP(J7095/L7095,'Battery dispatch curve multiple'!C$3:C$103,'Battery dispatch curve multiple'!A$3:A$103,,1,2)</f>
        <v>#NAME?</v>
      </c>
      <c r="N7095" s="79">
        <f ca="1">'Inputs and Output'!$C$17-LN(2/SQRT(IF(Model!J7095/Model!L7095&lt;1.8,Model!J7095/Model!L7095,1.8))-1)/12</f>
        <v>0.89435922771664178</v>
      </c>
      <c r="O7095" t="str">
        <f ca="1">IF(Q7095/'Inputs and Output'!C$14&lt;=N7095,"battery","miner")</f>
        <v>miner</v>
      </c>
      <c r="P7095" t="str">
        <f t="shared" si="2314"/>
        <v>No</v>
      </c>
      <c r="Q7095" s="26">
        <f t="shared" ca="1" si="2332"/>
        <v>280</v>
      </c>
      <c r="R7095" s="23">
        <f ca="1">-(Q7095/'Inputs and Output'!C$14-N7095)*'Inputs and Output'!C$14-F7095</f>
        <v>-29.579416239340301</v>
      </c>
      <c r="S7095" s="23">
        <f ca="1">IF(R7095&gt;0,MIN(R7095,'Inputs and Output'!C$55*'Inputs and Output'!C$14,Model!I7095),0)</f>
        <v>0</v>
      </c>
      <c r="T7095" s="23">
        <f t="shared" ca="1" si="2315"/>
        <v>0</v>
      </c>
      <c r="U7095" s="23">
        <f ca="1">MIN('Inputs and Output'!C$15,Model!T7095)</f>
        <v>0</v>
      </c>
      <c r="V7095" s="23">
        <f t="shared" ca="1" si="2316"/>
        <v>0</v>
      </c>
      <c r="W7095" s="23">
        <f ca="1">MIN(V7095+S7095,'Inputs and Output'!C$55*'Inputs and Output'!C$14,'Inputs and Output'!C$14-Model!Q7095)-S7095</f>
        <v>0</v>
      </c>
      <c r="X7095" s="23">
        <f t="shared" ca="1" si="2317"/>
        <v>0</v>
      </c>
      <c r="Y7095" s="23">
        <f ca="1">IF(AND(P7095="Yes",R7095&lt;=0),MIN(-R7095,'Inputs and Output'!C$55*'Inputs and Output'!C$14-F7095),0)</f>
        <v>0</v>
      </c>
      <c r="Z7095" s="23">
        <f ca="1">MIN(Y7095,'Inputs and Output'!C$15)</f>
        <v>0</v>
      </c>
      <c r="AA7095" s="23">
        <f ca="1">IF(AND(P7095="No",R7095&lt;=0),MIN(I7095,'Inputs and Output'!C$15),0)</f>
        <v>177.50399999999999</v>
      </c>
      <c r="AB7095" s="23">
        <f t="shared" ca="1" si="2318"/>
        <v>215.47782844999998</v>
      </c>
      <c r="AC7095" s="23">
        <f ca="1">MIN(AB7095,'Inputs and Output'!C$55*'Inputs and Output'!C$14,'Inputs and Output'!C$14-Model!Q7095)</f>
        <v>0</v>
      </c>
      <c r="AD7095" s="23">
        <f ca="1">IF(AND(P7095="No",R7095&lt;=0),MIN('Inputs and Output'!C$15-Model!AA7095,'Inputs and Output'!C$55*'Inputs and Output'!C$14),0)</f>
        <v>0</v>
      </c>
      <c r="AE7095" s="23">
        <f t="shared" ca="1" si="2319"/>
        <v>215.47782844999998</v>
      </c>
      <c r="AF7095" s="26">
        <f t="shared" ca="1" si="2320"/>
        <v>0</v>
      </c>
      <c r="AG7095" s="26">
        <f t="shared" ca="1" si="2321"/>
        <v>215.47782844999998</v>
      </c>
      <c r="AH7095">
        <f>'real time electricity price'!G7094</f>
        <v>49.57</v>
      </c>
      <c r="AI7095" s="21">
        <f>'real time electricity price'!H7094</f>
        <v>44</v>
      </c>
      <c r="AJ7095" s="23">
        <f t="shared" ca="1" si="2322"/>
        <v>177.50399999999999</v>
      </c>
      <c r="AK7095">
        <f t="shared" si="2323"/>
        <v>3970.0613000000003</v>
      </c>
      <c r="AL7095" s="1">
        <f>SLN('Inputs and Output'!$C$27,0,'Inputs and Output'!$C$31)</f>
        <v>2968.0365296803652</v>
      </c>
      <c r="AM7095" s="1">
        <f>SLN('Inputs and Output'!$C$51,0,'Inputs and Output'!$C$31)</f>
        <v>319.634703196347</v>
      </c>
      <c r="AN7095" s="16">
        <f>-'PVWatt simulated dispatch'!$B$7*'Inputs and Output'!$C$13*'Inputs and Output'!$C$29</f>
        <v>-964.6118721461188</v>
      </c>
      <c r="AO7095" s="19">
        <f>-'Inputs and Output'!$C$54*'Inputs and Output'!$C$14/(365*24)</f>
        <v>-95.890410958904113</v>
      </c>
      <c r="AP7095" s="19">
        <f t="shared" si="2324"/>
        <v>-378.11221598173483</v>
      </c>
      <c r="AQ7095" s="10">
        <f t="shared" si="2325"/>
        <v>133544053.470211</v>
      </c>
      <c r="AR7095">
        <v>1.33544053470211E+20</v>
      </c>
      <c r="AS7095">
        <v>840176.99507547403</v>
      </c>
      <c r="AT7095" s="10">
        <f ca="1">IFERROR((AJ7095/('Inputs and Output'!$C$15))*('Inputs and Output'!$C$39*'Inputs and Output'!$C$40),0)</f>
        <v>5448960</v>
      </c>
      <c r="AU7095" s="13">
        <f t="shared" ca="1" si="2326"/>
        <v>4.0802715346778595E-2</v>
      </c>
      <c r="AV7095" s="12">
        <f t="shared" ca="1" si="2327"/>
        <v>34281.502770976367</v>
      </c>
      <c r="AW7095" s="14">
        <f ca="1">IF(AT7095&gt;0,('Inputs and Output'!$C$42*'Inputs and Output'!$C$15),0)</f>
        <v>5325.12</v>
      </c>
      <c r="AX7095" s="17">
        <f>SLN('Inputs and Output'!$C$45,0,'Inputs and Output'!$C$44)</f>
        <v>7068.4931506849316</v>
      </c>
      <c r="AY7095" s="15">
        <f t="shared" ca="1" si="2328"/>
        <v>21887.889620291437</v>
      </c>
      <c r="AZ7095" s="18">
        <f t="shared" ca="1" si="2329"/>
        <v>21509.777404309702</v>
      </c>
    </row>
    <row r="7096" spans="1:52">
      <c r="A7096" t="str">
        <f>'hourly electricity demand texas'!B7095</f>
        <v>10/23/2020 2 p.m. CDT</v>
      </c>
      <c r="B7096">
        <f>'PVWatt simulated dispatch'!K7112</f>
        <v>561569.56299999997</v>
      </c>
      <c r="C7096">
        <f>'hourly electricity demand texas'!I7095*'Inputs and Output'!$C$20</f>
        <v>81.31</v>
      </c>
      <c r="D7096">
        <f>MIN(MAX(C7096-'Inputs and Output'!C$16,0),'Inputs and Output'!C$19-'Inputs and Output'!C$16)</f>
        <v>81.31</v>
      </c>
      <c r="E7096">
        <f>B7096*'Inputs and Output'!C$13/1000000</f>
        <v>365.02021594999997</v>
      </c>
      <c r="F7096">
        <f>IF(E7096&lt;=D7096,MIN(Q7096,D7096-E7096,'Inputs and Output'!C$14*'Inputs and Output'!C$55),0)</f>
        <v>0</v>
      </c>
      <c r="G7096">
        <f t="shared" si="2330"/>
        <v>81.31</v>
      </c>
      <c r="H7096" s="4">
        <f t="shared" si="2331"/>
        <v>0</v>
      </c>
      <c r="I7096">
        <f t="shared" si="2312"/>
        <v>283.71021594999996</v>
      </c>
      <c r="J7096">
        <f t="shared" ca="1" si="2313"/>
        <v>60.58</v>
      </c>
      <c r="K7096" s="23">
        <f>AS7096/AQ7096*(1/('Inputs and Output'!C$36/'Inputs and Output'!C$39))-'Inputs and Output'!C$42</f>
        <v>12.9734622837926</v>
      </c>
      <c r="L7096" s="23">
        <f ca="1">IFERROR(AVERAGE(OFFSET(K7096,-1,0,-'Inputs and Output'!C$46)),K7096)</f>
        <v>137.74573901233674</v>
      </c>
      <c r="M7096" s="23" t="e">
        <f ca="1">_xlfn.XLOOKUP(J7096/L7096,'Battery dispatch curve multiple'!C$3:C$103,'Battery dispatch curve multiple'!A$3:A$103,,1,2)</f>
        <v>#NAME?</v>
      </c>
      <c r="N7096" s="79">
        <f ca="1">'Inputs and Output'!$C$17-LN(2/SQRT(IF(Model!J7096/Model!L7096&lt;1.8,Model!J7096/Model!L7096,1.8))-1)/12</f>
        <v>0.89158143983339833</v>
      </c>
      <c r="O7096" t="str">
        <f ca="1">IF(Q7096/'Inputs and Output'!C$14&lt;=N7096,"battery","miner")</f>
        <v>miner</v>
      </c>
      <c r="P7096" t="str">
        <f t="shared" si="2314"/>
        <v>No</v>
      </c>
      <c r="Q7096" s="26">
        <f t="shared" ca="1" si="2332"/>
        <v>280</v>
      </c>
      <c r="R7096" s="23">
        <f ca="1">-(Q7096/'Inputs and Output'!C$14-N7096)*'Inputs and Output'!C$14-F7096</f>
        <v>-30.357196846648471</v>
      </c>
      <c r="S7096" s="23">
        <f ca="1">IF(R7096&gt;0,MIN(R7096,'Inputs and Output'!C$55*'Inputs and Output'!C$14,Model!I7096),0)</f>
        <v>0</v>
      </c>
      <c r="T7096" s="23">
        <f t="shared" ca="1" si="2315"/>
        <v>0</v>
      </c>
      <c r="U7096" s="23">
        <f ca="1">MIN('Inputs and Output'!C$15,Model!T7096)</f>
        <v>0</v>
      </c>
      <c r="V7096" s="23">
        <f t="shared" ca="1" si="2316"/>
        <v>0</v>
      </c>
      <c r="W7096" s="23">
        <f ca="1">MIN(V7096+S7096,'Inputs and Output'!C$55*'Inputs and Output'!C$14,'Inputs and Output'!C$14-Model!Q7096)-S7096</f>
        <v>0</v>
      </c>
      <c r="X7096" s="23">
        <f t="shared" ca="1" si="2317"/>
        <v>0</v>
      </c>
      <c r="Y7096" s="23">
        <f ca="1">IF(AND(P7096="Yes",R7096&lt;=0),MIN(-R7096,'Inputs and Output'!C$55*'Inputs and Output'!C$14-F7096),0)</f>
        <v>0</v>
      </c>
      <c r="Z7096" s="23">
        <f ca="1">MIN(Y7096,'Inputs and Output'!C$15)</f>
        <v>0</v>
      </c>
      <c r="AA7096" s="23">
        <f ca="1">IF(AND(P7096="No",R7096&lt;=0),MIN(I7096,'Inputs and Output'!C$15),0)</f>
        <v>177.50399999999999</v>
      </c>
      <c r="AB7096" s="23">
        <f t="shared" ca="1" si="2318"/>
        <v>106.20621594999997</v>
      </c>
      <c r="AC7096" s="23">
        <f ca="1">MIN(AB7096,'Inputs and Output'!C$55*'Inputs and Output'!C$14,'Inputs and Output'!C$14-Model!Q7096)</f>
        <v>0</v>
      </c>
      <c r="AD7096" s="23">
        <f ca="1">IF(AND(P7096="No",R7096&lt;=0),MIN('Inputs and Output'!C$15-Model!AA7096,'Inputs and Output'!C$55*'Inputs and Output'!C$14),0)</f>
        <v>0</v>
      </c>
      <c r="AE7096" s="23">
        <f t="shared" ca="1" si="2319"/>
        <v>106.20621594999997</v>
      </c>
      <c r="AF7096" s="26">
        <f t="shared" ca="1" si="2320"/>
        <v>0</v>
      </c>
      <c r="AG7096" s="26">
        <f t="shared" ca="1" si="2321"/>
        <v>106.20621594999997</v>
      </c>
      <c r="AH7096">
        <f>'real time electricity price'!G7095</f>
        <v>40.629999999999995</v>
      </c>
      <c r="AI7096" s="21">
        <f>'real time electricity price'!H7095</f>
        <v>49.41</v>
      </c>
      <c r="AJ7096" s="23">
        <f t="shared" ca="1" si="2322"/>
        <v>177.50399999999999</v>
      </c>
      <c r="AK7096">
        <f t="shared" si="2323"/>
        <v>3303.6252999999997</v>
      </c>
      <c r="AL7096" s="1">
        <f>SLN('Inputs and Output'!$C$27,0,'Inputs and Output'!$C$31)</f>
        <v>2968.0365296803652</v>
      </c>
      <c r="AM7096" s="1">
        <f>SLN('Inputs and Output'!$C$51,0,'Inputs and Output'!$C$31)</f>
        <v>319.634703196347</v>
      </c>
      <c r="AN7096" s="16">
        <f>-'PVWatt simulated dispatch'!$B$7*'Inputs and Output'!$C$13*'Inputs and Output'!$C$29</f>
        <v>-964.6118721461188</v>
      </c>
      <c r="AO7096" s="19">
        <f>-'Inputs and Output'!$C$54*'Inputs and Output'!$C$14/(365*24)</f>
        <v>-95.890410958904113</v>
      </c>
      <c r="AP7096" s="19">
        <f t="shared" si="2324"/>
        <v>-1044.5482159817354</v>
      </c>
      <c r="AQ7096" s="10">
        <f t="shared" si="2325"/>
        <v>216683454.06059802</v>
      </c>
      <c r="AR7096">
        <v>2.16683454060598E+20</v>
      </c>
      <c r="AS7096">
        <v>303333.66995877703</v>
      </c>
      <c r="AT7096" s="10">
        <f ca="1">IFERROR((AJ7096/('Inputs and Output'!$C$15))*('Inputs and Output'!$C$39*'Inputs and Output'!$C$40),0)</f>
        <v>5448960</v>
      </c>
      <c r="AU7096" s="13">
        <f t="shared" ca="1" si="2326"/>
        <v>2.5147097749679288E-2</v>
      </c>
      <c r="AV7096" s="12">
        <f t="shared" ca="1" si="2327"/>
        <v>7627.9614492223218</v>
      </c>
      <c r="AW7096" s="14">
        <f ca="1">IF(AT7096&gt;0,('Inputs and Output'!$C$42*'Inputs and Output'!$C$15),0)</f>
        <v>5325.12</v>
      </c>
      <c r="AX7096" s="17">
        <f>SLN('Inputs and Output'!$C$45,0,'Inputs and Output'!$C$44)</f>
        <v>7068.4931506849316</v>
      </c>
      <c r="AY7096" s="15">
        <f t="shared" ca="1" si="2328"/>
        <v>-4765.6517014626097</v>
      </c>
      <c r="AZ7096" s="18">
        <f t="shared" ca="1" si="2329"/>
        <v>-5810.1999174443454</v>
      </c>
    </row>
    <row r="7097" spans="1:52">
      <c r="A7097" t="str">
        <f>'hourly electricity demand texas'!B7096</f>
        <v>10/23/2020 3 p.m. CDT</v>
      </c>
      <c r="B7097">
        <f>'PVWatt simulated dispatch'!K7113</f>
        <v>523718.78100000002</v>
      </c>
      <c r="C7097">
        <f>'hourly electricity demand texas'!I7096*'Inputs and Output'!$C$20</f>
        <v>83.97</v>
      </c>
      <c r="D7097">
        <f>MIN(MAX(C7097-'Inputs and Output'!C$16,0),'Inputs and Output'!C$19-'Inputs and Output'!C$16)</f>
        <v>83.97</v>
      </c>
      <c r="E7097">
        <f>B7097*'Inputs and Output'!C$13/1000000</f>
        <v>340.41720765000002</v>
      </c>
      <c r="F7097">
        <f>IF(E7097&lt;=D7097,MIN(Q7097,D7097-E7097,'Inputs and Output'!C$14*'Inputs and Output'!C$55),0)</f>
        <v>0</v>
      </c>
      <c r="G7097">
        <f t="shared" si="2330"/>
        <v>83.97</v>
      </c>
      <c r="H7097" s="4">
        <f t="shared" si="2331"/>
        <v>0</v>
      </c>
      <c r="I7097">
        <f t="shared" si="2312"/>
        <v>256.44720765</v>
      </c>
      <c r="J7097">
        <f t="shared" ca="1" si="2313"/>
        <v>60.58</v>
      </c>
      <c r="K7097" s="23">
        <f>AS7097/AQ7097*(1/('Inputs and Output'!C$36/'Inputs and Output'!C$39))-'Inputs and Output'!C$42</f>
        <v>761.58651893724073</v>
      </c>
      <c r="L7097" s="23">
        <f ca="1">IFERROR(AVERAGE(OFFSET(K7097,-1,0,-'Inputs and Output'!C$46)),K7097)</f>
        <v>137.82940912115814</v>
      </c>
      <c r="M7097" s="23" t="e">
        <f ca="1">_xlfn.XLOOKUP(J7097/L7097,'Battery dispatch curve multiple'!C$3:C$103,'Battery dispatch curve multiple'!A$3:A$103,,1,2)</f>
        <v>#NAME?</v>
      </c>
      <c r="N7097" s="79">
        <f ca="1">'Inputs and Output'!$C$17-LN(2/SQRT(IF(Model!J7097/Model!L7097&lt;1.8,Model!J7097/Model!L7097,1.8))-1)/12</f>
        <v>0.89154358943122025</v>
      </c>
      <c r="O7097" t="str">
        <f ca="1">IF(Q7097/'Inputs and Output'!C$14&lt;=N7097,"battery","miner")</f>
        <v>miner</v>
      </c>
      <c r="P7097" t="str">
        <f t="shared" si="2314"/>
        <v>No</v>
      </c>
      <c r="Q7097" s="26">
        <f t="shared" ca="1" si="2332"/>
        <v>280</v>
      </c>
      <c r="R7097" s="23">
        <f ca="1">-(Q7097/'Inputs and Output'!C$14-N7097)*'Inputs and Output'!C$14-F7097</f>
        <v>-30.36779495925833</v>
      </c>
      <c r="S7097" s="23">
        <f ca="1">IF(R7097&gt;0,MIN(R7097,'Inputs and Output'!C$55*'Inputs and Output'!C$14,Model!I7097),0)</f>
        <v>0</v>
      </c>
      <c r="T7097" s="23">
        <f t="shared" ca="1" si="2315"/>
        <v>0</v>
      </c>
      <c r="U7097" s="23">
        <f ca="1">MIN('Inputs and Output'!C$15,Model!T7097)</f>
        <v>0</v>
      </c>
      <c r="V7097" s="23">
        <f t="shared" ca="1" si="2316"/>
        <v>0</v>
      </c>
      <c r="W7097" s="23">
        <f ca="1">MIN(V7097+S7097,'Inputs and Output'!C$55*'Inputs and Output'!C$14,'Inputs and Output'!C$14-Model!Q7097)-S7097</f>
        <v>0</v>
      </c>
      <c r="X7097" s="23">
        <f t="shared" ca="1" si="2317"/>
        <v>0</v>
      </c>
      <c r="Y7097" s="23">
        <f ca="1">IF(AND(P7097="Yes",R7097&lt;=0),MIN(-R7097,'Inputs and Output'!C$55*'Inputs and Output'!C$14-F7097),0)</f>
        <v>0</v>
      </c>
      <c r="Z7097" s="23">
        <f ca="1">MIN(Y7097,'Inputs and Output'!C$15)</f>
        <v>0</v>
      </c>
      <c r="AA7097" s="23">
        <f ca="1">IF(AND(P7097="No",R7097&lt;=0),MIN(I7097,'Inputs and Output'!C$15),0)</f>
        <v>177.50399999999999</v>
      </c>
      <c r="AB7097" s="23">
        <f t="shared" ca="1" si="2318"/>
        <v>78.943207650000005</v>
      </c>
      <c r="AC7097" s="23">
        <f ca="1">MIN(AB7097,'Inputs and Output'!C$55*'Inputs and Output'!C$14,'Inputs and Output'!C$14-Model!Q7097)</f>
        <v>0</v>
      </c>
      <c r="AD7097" s="23">
        <f ca="1">IF(AND(P7097="No",R7097&lt;=0),MIN('Inputs and Output'!C$15-Model!AA7097,'Inputs and Output'!C$55*'Inputs and Output'!C$14),0)</f>
        <v>0</v>
      </c>
      <c r="AE7097" s="23">
        <f t="shared" ca="1" si="2319"/>
        <v>78.943207650000005</v>
      </c>
      <c r="AF7097" s="26">
        <f t="shared" ca="1" si="2320"/>
        <v>0</v>
      </c>
      <c r="AG7097" s="26">
        <f t="shared" ca="1" si="2321"/>
        <v>78.943207650000005</v>
      </c>
      <c r="AH7097">
        <f>'real time electricity price'!G7096</f>
        <v>54.3</v>
      </c>
      <c r="AI7097" s="21">
        <f>'real time electricity price'!H7096</f>
        <v>55.95</v>
      </c>
      <c r="AJ7097" s="23">
        <f t="shared" ca="1" si="2322"/>
        <v>177.50399999999999</v>
      </c>
      <c r="AK7097">
        <f t="shared" si="2323"/>
        <v>4559.5709999999999</v>
      </c>
      <c r="AL7097" s="1">
        <f>SLN('Inputs and Output'!$C$27,0,'Inputs and Output'!$C$31)</f>
        <v>2968.0365296803652</v>
      </c>
      <c r="AM7097" s="1">
        <f>SLN('Inputs and Output'!$C$51,0,'Inputs and Output'!$C$31)</f>
        <v>319.634703196347</v>
      </c>
      <c r="AN7097" s="16">
        <f>-'PVWatt simulated dispatch'!$B$7*'Inputs and Output'!$C$13*'Inputs and Output'!$C$29</f>
        <v>-964.6118721461188</v>
      </c>
      <c r="AO7097" s="19">
        <f>-'Inputs and Output'!$C$54*'Inputs and Output'!$C$14/(365*24)</f>
        <v>-95.890410958904113</v>
      </c>
      <c r="AP7097" s="19">
        <f t="shared" si="2324"/>
        <v>211.39748401826489</v>
      </c>
      <c r="AQ7097" s="10">
        <f t="shared" si="2325"/>
        <v>26731373.826103203</v>
      </c>
      <c r="AR7097">
        <v>2.6731373826103202E+19</v>
      </c>
      <c r="AS7097">
        <v>689309.38757337094</v>
      </c>
      <c r="AT7097" s="10">
        <f ca="1">IFERROR((AJ7097/('Inputs and Output'!$C$15))*('Inputs and Output'!$C$39*'Inputs and Output'!$C$40),0)</f>
        <v>5448960</v>
      </c>
      <c r="AU7097" s="13">
        <f t="shared" ca="1" si="2326"/>
        <v>0.20384137513647305</v>
      </c>
      <c r="AV7097" s="12">
        <f t="shared" ca="1" si="2327"/>
        <v>140509.77345743601</v>
      </c>
      <c r="AW7097" s="14">
        <f ca="1">IF(AT7097&gt;0,('Inputs and Output'!$C$42*'Inputs and Output'!$C$15),0)</f>
        <v>5325.12</v>
      </c>
      <c r="AX7097" s="17">
        <f>SLN('Inputs and Output'!$C$45,0,'Inputs and Output'!$C$44)</f>
        <v>7068.4931506849316</v>
      </c>
      <c r="AY7097" s="15">
        <f t="shared" ca="1" si="2328"/>
        <v>128116.16030675109</v>
      </c>
      <c r="AZ7097" s="18">
        <f t="shared" ca="1" si="2329"/>
        <v>128327.55779076935</v>
      </c>
    </row>
    <row r="7098" spans="1:52">
      <c r="A7098" t="str">
        <f>'hourly electricity demand texas'!B7097</f>
        <v>10/23/2020 4 p.m. CDT</v>
      </c>
      <c r="B7098">
        <f>'PVWatt simulated dispatch'!K7114</f>
        <v>668944.625</v>
      </c>
      <c r="C7098">
        <f>'hourly electricity demand texas'!I7097*'Inputs and Output'!$C$20</f>
        <v>83.65</v>
      </c>
      <c r="D7098">
        <f>MIN(MAX(C7098-'Inputs and Output'!C$16,0),'Inputs and Output'!C$19-'Inputs and Output'!C$16)</f>
        <v>83.65</v>
      </c>
      <c r="E7098">
        <f>B7098*'Inputs and Output'!C$13/1000000</f>
        <v>434.81400624999998</v>
      </c>
      <c r="F7098">
        <f>IF(E7098&lt;=D7098,MIN(Q7098,D7098-E7098,'Inputs and Output'!C$14*'Inputs and Output'!C$55),0)</f>
        <v>0</v>
      </c>
      <c r="G7098">
        <f t="shared" si="2330"/>
        <v>83.65</v>
      </c>
      <c r="H7098" s="4">
        <f t="shared" si="2331"/>
        <v>0</v>
      </c>
      <c r="I7098">
        <f t="shared" si="2312"/>
        <v>351.16400624999994</v>
      </c>
      <c r="J7098">
        <f t="shared" ca="1" si="2313"/>
        <v>60.58</v>
      </c>
      <c r="K7098" s="23">
        <f>AS7098/AQ7098*(1/('Inputs and Output'!C$36/'Inputs and Output'!C$39))-'Inputs and Output'!C$42</f>
        <v>98.191602538252454</v>
      </c>
      <c r="L7098" s="23">
        <f ca="1">IFERROR(AVERAGE(OFFSET(K7098,-1,0,-'Inputs and Output'!C$46)),K7098)</f>
        <v>162.52105200723548</v>
      </c>
      <c r="M7098" s="23" t="e">
        <f ca="1">_xlfn.XLOOKUP(J7098/L7098,'Battery dispatch curve multiple'!C$3:C$103,'Battery dispatch curve multiple'!A$3:A$103,,1,2)</f>
        <v>#NAME?</v>
      </c>
      <c r="N7098" s="79">
        <f ca="1">'Inputs and Output'!$C$17-LN(2/SQRT(IF(Model!J7098/Model!L7098&lt;1.8,Model!J7098/Model!L7098,1.8))-1)/12</f>
        <v>0.88147159144644183</v>
      </c>
      <c r="O7098" t="str">
        <f ca="1">IF(Q7098/'Inputs and Output'!C$14&lt;=N7098,"battery","miner")</f>
        <v>miner</v>
      </c>
      <c r="P7098" t="str">
        <f t="shared" si="2314"/>
        <v>No</v>
      </c>
      <c r="Q7098" s="26">
        <f t="shared" ca="1" si="2332"/>
        <v>280</v>
      </c>
      <c r="R7098" s="23">
        <f ca="1">-(Q7098/'Inputs and Output'!C$14-N7098)*'Inputs and Output'!C$14-F7098</f>
        <v>-33.187954394996289</v>
      </c>
      <c r="S7098" s="23">
        <f ca="1">IF(R7098&gt;0,MIN(R7098,'Inputs and Output'!C$55*'Inputs and Output'!C$14,Model!I7098),0)</f>
        <v>0</v>
      </c>
      <c r="T7098" s="23">
        <f t="shared" ca="1" si="2315"/>
        <v>0</v>
      </c>
      <c r="U7098" s="23">
        <f ca="1">MIN('Inputs and Output'!C$15,Model!T7098)</f>
        <v>0</v>
      </c>
      <c r="V7098" s="23">
        <f t="shared" ca="1" si="2316"/>
        <v>0</v>
      </c>
      <c r="W7098" s="23">
        <f ca="1">MIN(V7098+S7098,'Inputs and Output'!C$55*'Inputs and Output'!C$14,'Inputs and Output'!C$14-Model!Q7098)-S7098</f>
        <v>0</v>
      </c>
      <c r="X7098" s="23">
        <f t="shared" ca="1" si="2317"/>
        <v>0</v>
      </c>
      <c r="Y7098" s="23">
        <f ca="1">IF(AND(P7098="Yes",R7098&lt;=0),MIN(-R7098,'Inputs and Output'!C$55*'Inputs and Output'!C$14-F7098),0)</f>
        <v>0</v>
      </c>
      <c r="Z7098" s="23">
        <f ca="1">MIN(Y7098,'Inputs and Output'!C$15)</f>
        <v>0</v>
      </c>
      <c r="AA7098" s="23">
        <f ca="1">IF(AND(P7098="No",R7098&lt;=0),MIN(I7098,'Inputs and Output'!C$15),0)</f>
        <v>177.50399999999999</v>
      </c>
      <c r="AB7098" s="23">
        <f t="shared" ca="1" si="2318"/>
        <v>173.66000624999995</v>
      </c>
      <c r="AC7098" s="23">
        <f ca="1">MIN(AB7098,'Inputs and Output'!C$55*'Inputs and Output'!C$14,'Inputs and Output'!C$14-Model!Q7098)</f>
        <v>0</v>
      </c>
      <c r="AD7098" s="23">
        <f ca="1">IF(AND(P7098="No",R7098&lt;=0),MIN('Inputs and Output'!C$15-Model!AA7098,'Inputs and Output'!C$55*'Inputs and Output'!C$14),0)</f>
        <v>0</v>
      </c>
      <c r="AE7098" s="23">
        <f t="shared" ca="1" si="2319"/>
        <v>173.66000624999995</v>
      </c>
      <c r="AF7098" s="26">
        <f t="shared" ca="1" si="2320"/>
        <v>0</v>
      </c>
      <c r="AG7098" s="26">
        <f t="shared" ca="1" si="2321"/>
        <v>173.66000624999995</v>
      </c>
      <c r="AH7098">
        <f>'real time electricity price'!G7097</f>
        <v>53.759999999999991</v>
      </c>
      <c r="AI7098" s="21">
        <f>'real time electricity price'!H7097</f>
        <v>60.58</v>
      </c>
      <c r="AJ7098" s="23">
        <f t="shared" ca="1" si="2322"/>
        <v>177.50399999999999</v>
      </c>
      <c r="AK7098">
        <f t="shared" si="2323"/>
        <v>4497.0239999999994</v>
      </c>
      <c r="AL7098" s="1">
        <f>SLN('Inputs and Output'!$C$27,0,'Inputs and Output'!$C$31)</f>
        <v>2968.0365296803652</v>
      </c>
      <c r="AM7098" s="1">
        <f>SLN('Inputs and Output'!$C$51,0,'Inputs and Output'!$C$31)</f>
        <v>319.634703196347</v>
      </c>
      <c r="AN7098" s="16">
        <f>-'PVWatt simulated dispatch'!$B$7*'Inputs and Output'!$C$13*'Inputs and Output'!$C$29</f>
        <v>-964.6118721461188</v>
      </c>
      <c r="AO7098" s="19">
        <f>-'Inputs and Output'!$C$54*'Inputs and Output'!$C$14/(365*24)</f>
        <v>-95.890410958904113</v>
      </c>
      <c r="AP7098" s="19">
        <f t="shared" si="2324"/>
        <v>148.85048401826441</v>
      </c>
      <c r="AQ7098" s="10">
        <f t="shared" si="2325"/>
        <v>186672254.08230802</v>
      </c>
      <c r="AR7098">
        <v>1.8667225408230801E+20</v>
      </c>
      <c r="AS7098">
        <v>779531.86531081295</v>
      </c>
      <c r="AT7098" s="10">
        <f ca="1">IFERROR((AJ7098/('Inputs and Output'!$C$15))*('Inputs and Output'!$C$39*'Inputs and Output'!$C$40),0)</f>
        <v>5448960</v>
      </c>
      <c r="AU7098" s="13">
        <f t="shared" ca="1" si="2326"/>
        <v>2.9189983411232769E-2</v>
      </c>
      <c r="AV7098" s="12">
        <f t="shared" ca="1" si="2327"/>
        <v>22754.522216949968</v>
      </c>
      <c r="AW7098" s="14">
        <f ca="1">IF(AT7098&gt;0,('Inputs and Output'!$C$42*'Inputs and Output'!$C$15),0)</f>
        <v>5325.12</v>
      </c>
      <c r="AX7098" s="17">
        <f>SLN('Inputs and Output'!$C$45,0,'Inputs and Output'!$C$44)</f>
        <v>7068.4931506849316</v>
      </c>
      <c r="AY7098" s="15">
        <f t="shared" ca="1" si="2328"/>
        <v>10360.909066265038</v>
      </c>
      <c r="AZ7098" s="18">
        <f t="shared" ca="1" si="2329"/>
        <v>10509.759550283303</v>
      </c>
    </row>
    <row r="7099" spans="1:52">
      <c r="A7099" t="str">
        <f>'hourly electricity demand texas'!B7098</f>
        <v>10/23/2020 5 p.m. CDT</v>
      </c>
      <c r="B7099">
        <f>'PVWatt simulated dispatch'!K7115</f>
        <v>593320.43799999997</v>
      </c>
      <c r="C7099">
        <f>'hourly electricity demand texas'!I7098*'Inputs and Output'!$C$20</f>
        <v>80.81</v>
      </c>
      <c r="D7099">
        <f>MIN(MAX(C7099-'Inputs and Output'!C$16,0),'Inputs and Output'!C$19-'Inputs and Output'!C$16)</f>
        <v>80.81</v>
      </c>
      <c r="E7099">
        <f>B7099*'Inputs and Output'!C$13/1000000</f>
        <v>385.65828469999997</v>
      </c>
      <c r="F7099">
        <f>IF(E7099&lt;=D7099,MIN(Q7099,D7099-E7099,'Inputs and Output'!C$14*'Inputs and Output'!C$55),0)</f>
        <v>0</v>
      </c>
      <c r="G7099">
        <f t="shared" si="2330"/>
        <v>80.81</v>
      </c>
      <c r="H7099" s="4">
        <f t="shared" si="2331"/>
        <v>0</v>
      </c>
      <c r="I7099">
        <f t="shared" si="2312"/>
        <v>304.84828469999997</v>
      </c>
      <c r="J7099">
        <f t="shared" ca="1" si="2313"/>
        <v>54.15</v>
      </c>
      <c r="K7099" s="23">
        <f>AS7099/AQ7099*(1/('Inputs and Output'!C$36/'Inputs and Output'!C$39))-'Inputs and Output'!C$42</f>
        <v>26.018644548319422</v>
      </c>
      <c r="L7099" s="23">
        <f ca="1">IFERROR(AVERAGE(OFFSET(K7099,-1,0,-'Inputs and Output'!C$46)),K7099)</f>
        <v>160.91245556172325</v>
      </c>
      <c r="M7099" s="23" t="e">
        <f ca="1">_xlfn.XLOOKUP(J7099/L7099,'Battery dispatch curve multiple'!C$3:C$103,'Battery dispatch curve multiple'!A$3:A$103,,1,2)</f>
        <v>#NAME?</v>
      </c>
      <c r="N7099" s="79">
        <f ca="1">'Inputs and Output'!$C$17-LN(2/SQRT(IF(Model!J7099/Model!L7099&lt;1.8,Model!J7099/Model!L7099,1.8))-1)/12</f>
        <v>0.87540531263700394</v>
      </c>
      <c r="O7099" t="str">
        <f ca="1">IF(Q7099/'Inputs and Output'!C$14&lt;=N7099,"battery","miner")</f>
        <v>miner</v>
      </c>
      <c r="P7099" t="str">
        <f t="shared" si="2314"/>
        <v>No</v>
      </c>
      <c r="Q7099" s="26">
        <f t="shared" ca="1" si="2332"/>
        <v>280</v>
      </c>
      <c r="R7099" s="23">
        <f ca="1">-(Q7099/'Inputs and Output'!C$14-N7099)*'Inputs and Output'!C$14-F7099</f>
        <v>-34.886512461638894</v>
      </c>
      <c r="S7099" s="23">
        <f ca="1">IF(R7099&gt;0,MIN(R7099,'Inputs and Output'!C$55*'Inputs and Output'!C$14,Model!I7099),0)</f>
        <v>0</v>
      </c>
      <c r="T7099" s="23">
        <f t="shared" ca="1" si="2315"/>
        <v>0</v>
      </c>
      <c r="U7099" s="23">
        <f ca="1">MIN('Inputs and Output'!C$15,Model!T7099)</f>
        <v>0</v>
      </c>
      <c r="V7099" s="23">
        <f t="shared" ca="1" si="2316"/>
        <v>0</v>
      </c>
      <c r="W7099" s="23">
        <f ca="1">MIN(V7099+S7099,'Inputs and Output'!C$55*'Inputs and Output'!C$14,'Inputs and Output'!C$14-Model!Q7099)-S7099</f>
        <v>0</v>
      </c>
      <c r="X7099" s="23">
        <f t="shared" ca="1" si="2317"/>
        <v>0</v>
      </c>
      <c r="Y7099" s="23">
        <f ca="1">IF(AND(P7099="Yes",R7099&lt;=0),MIN(-R7099,'Inputs and Output'!C$55*'Inputs and Output'!C$14-F7099),0)</f>
        <v>0</v>
      </c>
      <c r="Z7099" s="23">
        <f ca="1">MIN(Y7099,'Inputs and Output'!C$15)</f>
        <v>0</v>
      </c>
      <c r="AA7099" s="23">
        <f ca="1">IF(AND(P7099="No",R7099&lt;=0),MIN(I7099,'Inputs and Output'!C$15),0)</f>
        <v>177.50399999999999</v>
      </c>
      <c r="AB7099" s="23">
        <f t="shared" ca="1" si="2318"/>
        <v>127.34428469999997</v>
      </c>
      <c r="AC7099" s="23">
        <f ca="1">MIN(AB7099,'Inputs and Output'!C$55*'Inputs and Output'!C$14,'Inputs and Output'!C$14-Model!Q7099)</f>
        <v>0</v>
      </c>
      <c r="AD7099" s="23">
        <f ca="1">IF(AND(P7099="No",R7099&lt;=0),MIN('Inputs and Output'!C$15-Model!AA7099,'Inputs and Output'!C$55*'Inputs and Output'!C$14),0)</f>
        <v>0</v>
      </c>
      <c r="AE7099" s="23">
        <f t="shared" ca="1" si="2319"/>
        <v>127.34428469999997</v>
      </c>
      <c r="AF7099" s="26">
        <f t="shared" ca="1" si="2320"/>
        <v>0</v>
      </c>
      <c r="AG7099" s="26">
        <f t="shared" ca="1" si="2321"/>
        <v>127.34428469999997</v>
      </c>
      <c r="AH7099">
        <f>'real time electricity price'!G7098</f>
        <v>31.892500000000002</v>
      </c>
      <c r="AI7099" s="21">
        <f>'real time electricity price'!H7098</f>
        <v>54.15</v>
      </c>
      <c r="AJ7099" s="23">
        <f t="shared" ca="1" si="2322"/>
        <v>177.50399999999999</v>
      </c>
      <c r="AK7099">
        <f t="shared" si="2323"/>
        <v>2577.2329250000003</v>
      </c>
      <c r="AL7099" s="1">
        <f>SLN('Inputs and Output'!$C$27,0,'Inputs and Output'!$C$31)</f>
        <v>2968.0365296803652</v>
      </c>
      <c r="AM7099" s="1">
        <f>SLN('Inputs and Output'!$C$51,0,'Inputs and Output'!$C$31)</f>
        <v>319.634703196347</v>
      </c>
      <c r="AN7099" s="16">
        <f>-'PVWatt simulated dispatch'!$B$7*'Inputs and Output'!$C$13*'Inputs and Output'!$C$29</f>
        <v>-964.6118721461188</v>
      </c>
      <c r="AO7099" s="19">
        <f>-'Inputs and Output'!$C$54*'Inputs and Output'!$C$14/(365*24)</f>
        <v>-95.890410958904113</v>
      </c>
      <c r="AP7099" s="19">
        <f t="shared" si="2324"/>
        <v>-1770.9405909817349</v>
      </c>
      <c r="AQ7099" s="10">
        <f t="shared" si="2325"/>
        <v>166772629.32673702</v>
      </c>
      <c r="AR7099">
        <v>1.6677262932673701E+20</v>
      </c>
      <c r="AS7099">
        <v>304334.99669216201</v>
      </c>
      <c r="AT7099" s="10">
        <f ca="1">IFERROR((AJ7099/('Inputs and Output'!$C$15))*('Inputs and Output'!$C$39*'Inputs and Output'!$C$40),0)</f>
        <v>5448960</v>
      </c>
      <c r="AU7099" s="13">
        <f t="shared" ca="1" si="2326"/>
        <v>3.2672987300119409E-2</v>
      </c>
      <c r="AV7099" s="12">
        <f t="shared" ca="1" si="2327"/>
        <v>9943.5334819048912</v>
      </c>
      <c r="AW7099" s="14">
        <f ca="1">IF(AT7099&gt;0,('Inputs and Output'!$C$42*'Inputs and Output'!$C$15),0)</f>
        <v>5325.12</v>
      </c>
      <c r="AX7099" s="17">
        <f>SLN('Inputs and Output'!$C$45,0,'Inputs and Output'!$C$44)</f>
        <v>7068.4931506849316</v>
      </c>
      <c r="AY7099" s="15">
        <f t="shared" ca="1" si="2328"/>
        <v>-2450.0796687800403</v>
      </c>
      <c r="AZ7099" s="18">
        <f t="shared" ca="1" si="2329"/>
        <v>-4221.0202597617754</v>
      </c>
    </row>
    <row r="7100" spans="1:52">
      <c r="A7100" t="str">
        <f>'hourly electricity demand texas'!B7099</f>
        <v>10/23/2020 6 p.m. CDT</v>
      </c>
      <c r="B7100">
        <f>'PVWatt simulated dispatch'!K7116</f>
        <v>272818.25</v>
      </c>
      <c r="C7100">
        <f>'hourly electricity demand texas'!I7099*'Inputs and Output'!$C$20</f>
        <v>77.180000000000007</v>
      </c>
      <c r="D7100">
        <f>MIN(MAX(C7100-'Inputs and Output'!C$16,0),'Inputs and Output'!C$19-'Inputs and Output'!C$16)</f>
        <v>77.180000000000007</v>
      </c>
      <c r="E7100">
        <f>B7100*'Inputs and Output'!C$13/1000000</f>
        <v>177.3318625</v>
      </c>
      <c r="F7100">
        <f>IF(E7100&lt;=D7100,MIN(Q7100,D7100-E7100,'Inputs and Output'!C$14*'Inputs and Output'!C$55),0)</f>
        <v>0</v>
      </c>
      <c r="G7100">
        <f t="shared" si="2330"/>
        <v>77.180000000000007</v>
      </c>
      <c r="H7100" s="4">
        <f t="shared" si="2331"/>
        <v>0</v>
      </c>
      <c r="I7100">
        <f t="shared" si="2312"/>
        <v>100.15186249999999</v>
      </c>
      <c r="J7100">
        <f t="shared" ca="1" si="2313"/>
        <v>48.64</v>
      </c>
      <c r="K7100" s="23">
        <f>AS7100/AQ7100*(1/('Inputs and Output'!C$36/'Inputs and Output'!C$39))-'Inputs and Output'!C$42</f>
        <v>175.91696131448398</v>
      </c>
      <c r="L7100" s="23">
        <f ca="1">IFERROR(AVERAGE(OFFSET(K7100,-1,0,-'Inputs and Output'!C$46)),K7100)</f>
        <v>150.74631017853878</v>
      </c>
      <c r="M7100" s="23" t="e">
        <f ca="1">_xlfn.XLOOKUP(J7100/L7100,'Battery dispatch curve multiple'!C$3:C$103,'Battery dispatch curve multiple'!A$3:A$103,,1,2)</f>
        <v>#NAME?</v>
      </c>
      <c r="N7100" s="79">
        <f ca="1">'Inputs and Output'!$C$17-LN(2/SQRT(IF(Model!J7100/Model!L7100&lt;1.8,Model!J7100/Model!L7100,1.8))-1)/12</f>
        <v>0.8729478998244945</v>
      </c>
      <c r="O7100" t="str">
        <f ca="1">IF(Q7100/'Inputs and Output'!C$14&lt;=N7100,"battery","miner")</f>
        <v>miner</v>
      </c>
      <c r="P7100" t="str">
        <f t="shared" si="2314"/>
        <v>No</v>
      </c>
      <c r="Q7100" s="26">
        <f t="shared" ca="1" si="2332"/>
        <v>280</v>
      </c>
      <c r="R7100" s="23">
        <f ca="1">-(Q7100/'Inputs and Output'!C$14-N7100)*'Inputs and Output'!C$14-F7100</f>
        <v>-35.574588049141539</v>
      </c>
      <c r="S7100" s="23">
        <f ca="1">IF(R7100&gt;0,MIN(R7100,'Inputs and Output'!C$55*'Inputs and Output'!C$14,Model!I7100),0)</f>
        <v>0</v>
      </c>
      <c r="T7100" s="23">
        <f t="shared" ca="1" si="2315"/>
        <v>0</v>
      </c>
      <c r="U7100" s="23">
        <f ca="1">MIN('Inputs and Output'!C$15,Model!T7100)</f>
        <v>0</v>
      </c>
      <c r="V7100" s="23">
        <f t="shared" ca="1" si="2316"/>
        <v>0</v>
      </c>
      <c r="W7100" s="23">
        <f ca="1">MIN(V7100+S7100,'Inputs and Output'!C$55*'Inputs and Output'!C$14,'Inputs and Output'!C$14-Model!Q7100)-S7100</f>
        <v>0</v>
      </c>
      <c r="X7100" s="23">
        <f t="shared" ca="1" si="2317"/>
        <v>0</v>
      </c>
      <c r="Y7100" s="23">
        <f ca="1">IF(AND(P7100="Yes",R7100&lt;=0),MIN(-R7100,'Inputs and Output'!C$55*'Inputs and Output'!C$14-F7100),0)</f>
        <v>0</v>
      </c>
      <c r="Z7100" s="23">
        <f ca="1">MIN(Y7100,'Inputs and Output'!C$15)</f>
        <v>0</v>
      </c>
      <c r="AA7100" s="23">
        <f ca="1">IF(AND(P7100="No",R7100&lt;=0),MIN(I7100,'Inputs and Output'!C$15),0)</f>
        <v>100.15186249999999</v>
      </c>
      <c r="AB7100" s="23">
        <f t="shared" ca="1" si="2318"/>
        <v>0</v>
      </c>
      <c r="AC7100" s="23">
        <f ca="1">MIN(AB7100,'Inputs and Output'!C$55*'Inputs and Output'!C$14,'Inputs and Output'!C$14-Model!Q7100)</f>
        <v>0</v>
      </c>
      <c r="AD7100" s="23">
        <f ca="1">IF(AND(P7100="No",R7100&lt;=0),MIN('Inputs and Output'!C$15-Model!AA7100,'Inputs and Output'!C$55*'Inputs and Output'!C$14),0)</f>
        <v>70</v>
      </c>
      <c r="AE7100" s="23">
        <f t="shared" ca="1" si="2319"/>
        <v>0</v>
      </c>
      <c r="AF7100" s="26">
        <f t="shared" ca="1" si="2320"/>
        <v>-70</v>
      </c>
      <c r="AG7100" s="26">
        <f t="shared" ca="1" si="2321"/>
        <v>0</v>
      </c>
      <c r="AH7100">
        <f>'real time electricity price'!G7099</f>
        <v>30.195</v>
      </c>
      <c r="AI7100" s="21">
        <f>'real time electricity price'!H7099</f>
        <v>48.64</v>
      </c>
      <c r="AJ7100" s="23">
        <f t="shared" ca="1" si="2322"/>
        <v>170.15186249999999</v>
      </c>
      <c r="AK7100">
        <f t="shared" si="2323"/>
        <v>2330.4501</v>
      </c>
      <c r="AL7100" s="1">
        <f>SLN('Inputs and Output'!$C$27,0,'Inputs and Output'!$C$31)</f>
        <v>2968.0365296803652</v>
      </c>
      <c r="AM7100" s="1">
        <f>SLN('Inputs and Output'!$C$51,0,'Inputs and Output'!$C$31)</f>
        <v>319.634703196347</v>
      </c>
      <c r="AN7100" s="16">
        <f>-'PVWatt simulated dispatch'!$B$7*'Inputs and Output'!$C$13*'Inputs and Output'!$C$29</f>
        <v>-964.6118721461188</v>
      </c>
      <c r="AO7100" s="19">
        <f>-'Inputs and Output'!$C$54*'Inputs and Output'!$C$14/(365*24)</f>
        <v>-95.890410958904113</v>
      </c>
      <c r="AP7100" s="19">
        <f t="shared" si="2324"/>
        <v>-2017.7234159817351</v>
      </c>
      <c r="AQ7100" s="10">
        <f t="shared" si="2325"/>
        <v>104169683.56976299</v>
      </c>
      <c r="AR7100">
        <v>1.0416968356976299E+20</v>
      </c>
      <c r="AS7100">
        <v>698759.92589121801</v>
      </c>
      <c r="AT7100" s="10">
        <f ca="1">IFERROR((AJ7100/('Inputs and Output'!$C$15))*('Inputs and Output'!$C$39*'Inputs and Output'!$C$40),0)</f>
        <v>5223266.4767441861</v>
      </c>
      <c r="AU7100" s="13">
        <f t="shared" ca="1" si="2326"/>
        <v>5.0141905953339456E-2</v>
      </c>
      <c r="AV7100" s="12">
        <f t="shared" ca="1" si="2327"/>
        <v>35037.154487999898</v>
      </c>
      <c r="AW7100" s="14">
        <f ca="1">IF(AT7100&gt;0,('Inputs and Output'!$C$42*'Inputs and Output'!$C$15),0)</f>
        <v>5325.12</v>
      </c>
      <c r="AX7100" s="17">
        <f>SLN('Inputs and Output'!$C$45,0,'Inputs and Output'!$C$44)</f>
        <v>7068.4931506849316</v>
      </c>
      <c r="AY7100" s="15">
        <f t="shared" ca="1" si="2328"/>
        <v>22643.541337314968</v>
      </c>
      <c r="AZ7100" s="18">
        <f t="shared" ca="1" si="2329"/>
        <v>20625.817921333233</v>
      </c>
    </row>
    <row r="7101" spans="1:52">
      <c r="A7101" t="str">
        <f>'hourly electricity demand texas'!B7100</f>
        <v>10/23/2020 7 p.m. CDT</v>
      </c>
      <c r="B7101">
        <f>'PVWatt simulated dispatch'!K7117</f>
        <v>0</v>
      </c>
      <c r="C7101">
        <f>'hourly electricity demand texas'!I7100*'Inputs and Output'!$C$20</f>
        <v>69</v>
      </c>
      <c r="D7101">
        <f>MIN(MAX(C7101-'Inputs and Output'!C$16,0),'Inputs and Output'!C$19-'Inputs and Output'!C$16)</f>
        <v>69</v>
      </c>
      <c r="E7101">
        <f>B7101*'Inputs and Output'!C$13/1000000</f>
        <v>0</v>
      </c>
      <c r="F7101">
        <f ca="1">IF(E7101&lt;=D7101,MIN(Q7101,D7101-E7101,'Inputs and Output'!C$14*'Inputs and Output'!C$55),0)</f>
        <v>69</v>
      </c>
      <c r="G7101">
        <f t="shared" ca="1" si="2330"/>
        <v>69</v>
      </c>
      <c r="H7101" s="4">
        <f t="shared" ca="1" si="2331"/>
        <v>0</v>
      </c>
      <c r="I7101">
        <f t="shared" si="2312"/>
        <v>0</v>
      </c>
      <c r="J7101">
        <f t="shared" ca="1" si="2313"/>
        <v>39.549999999999997</v>
      </c>
      <c r="K7101" s="23">
        <f>AS7101/AQ7101*(1/('Inputs and Output'!C$36/'Inputs and Output'!C$39))-'Inputs and Output'!C$42</f>
        <v>89.724553516207109</v>
      </c>
      <c r="L7101" s="23">
        <f ca="1">IFERROR(AVERAGE(OFFSET(K7101,-1,0,-'Inputs and Output'!C$46)),K7101)</f>
        <v>151.5155577853053</v>
      </c>
      <c r="M7101" s="23" t="e">
        <f ca="1">_xlfn.XLOOKUP(J7101/L7101,'Battery dispatch curve multiple'!C$3:C$103,'Battery dispatch curve multiple'!A$3:A$103,,1,2)</f>
        <v>#NAME?</v>
      </c>
      <c r="N7101" s="79">
        <f ca="1">'Inputs and Output'!$C$17-LN(2/SQRT(IF(Model!J7101/Model!L7101&lt;1.8,Model!J7101/Model!L7101,1.8))-1)/12</f>
        <v>0.86085613958874507</v>
      </c>
      <c r="O7101" t="str">
        <f ca="1">IF(Q7101/'Inputs and Output'!C$14&lt;=N7101,"battery","miner")</f>
        <v>battery</v>
      </c>
      <c r="P7101" t="str">
        <f t="shared" ca="1" si="2314"/>
        <v>Yes</v>
      </c>
      <c r="Q7101" s="26">
        <f t="shared" ca="1" si="2332"/>
        <v>210</v>
      </c>
      <c r="R7101" s="23">
        <f ca="1">-(Q7101/'Inputs and Output'!C$14-N7101)*'Inputs and Output'!C$14-F7101</f>
        <v>-37.96028091515138</v>
      </c>
      <c r="S7101" s="23">
        <f ca="1">IF(R7101&gt;0,MIN(R7101,'Inputs and Output'!C$55*'Inputs and Output'!C$14,Model!I7101),0)</f>
        <v>0</v>
      </c>
      <c r="T7101" s="23">
        <f t="shared" ca="1" si="2315"/>
        <v>0</v>
      </c>
      <c r="U7101" s="23">
        <f ca="1">MIN('Inputs and Output'!C$15,Model!T7101)</f>
        <v>0</v>
      </c>
      <c r="V7101" s="23">
        <f t="shared" ca="1" si="2316"/>
        <v>0</v>
      </c>
      <c r="W7101" s="23">
        <f ca="1">MIN(V7101+S7101,'Inputs and Output'!C$55*'Inputs and Output'!C$14,'Inputs and Output'!C$14-Model!Q7101)-S7101</f>
        <v>0</v>
      </c>
      <c r="X7101" s="23">
        <f t="shared" ca="1" si="2317"/>
        <v>0</v>
      </c>
      <c r="Y7101" s="23">
        <f ca="1">IF(AND(P7101="Yes",R7101&lt;=0),MIN(-R7101,'Inputs and Output'!C$55*'Inputs and Output'!C$14-F7101),0)</f>
        <v>1</v>
      </c>
      <c r="Z7101" s="23">
        <f ca="1">MIN(Y7101,'Inputs and Output'!C$15)</f>
        <v>1</v>
      </c>
      <c r="AA7101" s="23">
        <f ca="1">IF(AND(P7101="No",R7101&lt;=0),MIN(I7101,'Inputs and Output'!C$15),0)</f>
        <v>0</v>
      </c>
      <c r="AB7101" s="23">
        <f t="shared" ca="1" si="2318"/>
        <v>0</v>
      </c>
      <c r="AC7101" s="23">
        <f ca="1">MIN(AB7101,'Inputs and Output'!C$55*'Inputs and Output'!C$14,'Inputs and Output'!C$14-Model!Q7101)</f>
        <v>0</v>
      </c>
      <c r="AD7101" s="23">
        <f ca="1">IF(AND(P7101="No",R7101&lt;=0),MIN('Inputs and Output'!C$15-Model!AA7101,'Inputs and Output'!C$55*'Inputs and Output'!C$14),0)</f>
        <v>0</v>
      </c>
      <c r="AE7101" s="23">
        <f t="shared" ca="1" si="2319"/>
        <v>0</v>
      </c>
      <c r="AF7101" s="26">
        <f t="shared" ca="1" si="2320"/>
        <v>-70</v>
      </c>
      <c r="AG7101" s="26">
        <f t="shared" ca="1" si="2321"/>
        <v>0</v>
      </c>
      <c r="AH7101">
        <f>'real time electricity price'!G7100</f>
        <v>28.3125</v>
      </c>
      <c r="AI7101" s="21">
        <f>'real time electricity price'!H7100</f>
        <v>39.549999999999997</v>
      </c>
      <c r="AJ7101" s="23">
        <f t="shared" ca="1" si="2322"/>
        <v>1</v>
      </c>
      <c r="AK7101">
        <f t="shared" ca="1" si="2323"/>
        <v>1953.5625</v>
      </c>
      <c r="AL7101" s="1">
        <f>SLN('Inputs and Output'!$C$27,0,'Inputs and Output'!$C$31)</f>
        <v>2968.0365296803652</v>
      </c>
      <c r="AM7101" s="1">
        <f>SLN('Inputs and Output'!$C$51,0,'Inputs and Output'!$C$31)</f>
        <v>319.634703196347</v>
      </c>
      <c r="AN7101" s="16">
        <f>-'PVWatt simulated dispatch'!$B$7*'Inputs and Output'!$C$13*'Inputs and Output'!$C$29</f>
        <v>-964.6118721461188</v>
      </c>
      <c r="AO7101" s="19">
        <f>-'Inputs and Output'!$C$54*'Inputs and Output'!$C$14/(365*24)</f>
        <v>-95.890410958904113</v>
      </c>
      <c r="AP7101" s="19">
        <f t="shared" ca="1" si="2324"/>
        <v>-2394.6110159817354</v>
      </c>
      <c r="AQ7101" s="10">
        <f t="shared" si="2325"/>
        <v>199044968.953116</v>
      </c>
      <c r="AR7101">
        <v>1.99044968953116E+20</v>
      </c>
      <c r="AS7101">
        <v>776298.87243563798</v>
      </c>
      <c r="AT7101" s="10">
        <f ca="1">IFERROR((AJ7101/('Inputs and Output'!$C$15))*('Inputs and Output'!$C$39*'Inputs and Output'!$C$40),0)</f>
        <v>30697.674418604653</v>
      </c>
      <c r="AU7101" s="13">
        <f t="shared" ca="1" si="2326"/>
        <v>1.5422481954736233E-4</v>
      </c>
      <c r="AV7101" s="12">
        <f t="shared" ca="1" si="2327"/>
        <v>119.72455351620711</v>
      </c>
      <c r="AW7101" s="14">
        <f ca="1">IF(AT7101&gt;0,('Inputs and Output'!$C$42*'Inputs and Output'!$C$15),0)</f>
        <v>5325.12</v>
      </c>
      <c r="AX7101" s="17">
        <f>SLN('Inputs and Output'!$C$45,0,'Inputs and Output'!$C$44)</f>
        <v>7068.4931506849316</v>
      </c>
      <c r="AY7101" s="15">
        <f t="shared" ca="1" si="2328"/>
        <v>-12273.888597168723</v>
      </c>
      <c r="AZ7101" s="18">
        <f t="shared" ca="1" si="2329"/>
        <v>-14668.499613150459</v>
      </c>
    </row>
    <row r="7102" spans="1:52">
      <c r="A7102" t="str">
        <f>'hourly electricity demand texas'!B7101</f>
        <v>10/23/2020 8 p.m. CDT</v>
      </c>
      <c r="B7102">
        <f>'PVWatt simulated dispatch'!K7118</f>
        <v>0</v>
      </c>
      <c r="C7102">
        <f>'hourly electricity demand texas'!I7101*'Inputs and Output'!$C$20</f>
        <v>64.61</v>
      </c>
      <c r="D7102">
        <f>MIN(MAX(C7102-'Inputs and Output'!C$16,0),'Inputs and Output'!C$19-'Inputs and Output'!C$16)</f>
        <v>64.61</v>
      </c>
      <c r="E7102">
        <f>B7102*'Inputs and Output'!C$13/1000000</f>
        <v>0</v>
      </c>
      <c r="F7102">
        <f ca="1">IF(E7102&lt;=D7102,MIN(Q7102,D7102-E7102,'Inputs and Output'!C$14*'Inputs and Output'!C$55),0)</f>
        <v>64.61</v>
      </c>
      <c r="G7102">
        <f t="shared" ca="1" si="2330"/>
        <v>64.61</v>
      </c>
      <c r="H7102" s="4">
        <f t="shared" ca="1" si="2331"/>
        <v>0</v>
      </c>
      <c r="I7102">
        <f t="shared" si="2312"/>
        <v>0</v>
      </c>
      <c r="J7102">
        <f t="shared" ca="1" si="2313"/>
        <v>46.19</v>
      </c>
      <c r="K7102" s="23">
        <f>AS7102/AQ7102*(1/('Inputs and Output'!C$36/'Inputs and Output'!C$39))-'Inputs and Output'!C$42</f>
        <v>271.79319469827681</v>
      </c>
      <c r="L7102" s="23">
        <f ca="1">IFERROR(AVERAGE(OFFSET(K7102,-1,0,-'Inputs and Output'!C$46)),K7102)</f>
        <v>154.88693058662707</v>
      </c>
      <c r="M7102" s="23" t="e">
        <f ca="1">_xlfn.XLOOKUP(J7102/L7102,'Battery dispatch curve multiple'!C$3:C$103,'Battery dispatch curve multiple'!A$3:A$103,,1,2)</f>
        <v>#NAME?</v>
      </c>
      <c r="N7102" s="79">
        <f ca="1">'Inputs and Output'!$C$17-LN(2/SQRT(IF(Model!J7102/Model!L7102&lt;1.8,Model!J7102/Model!L7102,1.8))-1)/12</f>
        <v>0.86839829568079741</v>
      </c>
      <c r="O7102" t="str">
        <f ca="1">IF(Q7102/'Inputs and Output'!C$14&lt;=N7102,"battery","miner")</f>
        <v>battery</v>
      </c>
      <c r="P7102" t="str">
        <f t="shared" ca="1" si="2314"/>
        <v>Yes</v>
      </c>
      <c r="Q7102" s="26">
        <f t="shared" ca="1" si="2332"/>
        <v>140</v>
      </c>
      <c r="R7102" s="23">
        <f ca="1">-(Q7102/'Inputs and Output'!C$14-N7102)*'Inputs and Output'!C$14-F7102</f>
        <v>38.541522790623276</v>
      </c>
      <c r="S7102" s="23">
        <f ca="1">IF(R7102&gt;0,MIN(R7102,'Inputs and Output'!C$55*'Inputs and Output'!C$14,Model!I7102),0)</f>
        <v>0</v>
      </c>
      <c r="T7102" s="23">
        <f t="shared" ca="1" si="2315"/>
        <v>0</v>
      </c>
      <c r="U7102" s="23">
        <f ca="1">MIN('Inputs and Output'!C$15,Model!T7102)</f>
        <v>0</v>
      </c>
      <c r="V7102" s="23">
        <f t="shared" ca="1" si="2316"/>
        <v>0</v>
      </c>
      <c r="W7102" s="23">
        <f ca="1">MIN(V7102+S7102,'Inputs and Output'!C$55*'Inputs and Output'!C$14,'Inputs and Output'!C$14-Model!Q7102)-S7102</f>
        <v>0</v>
      </c>
      <c r="X7102" s="23">
        <f t="shared" ca="1" si="2317"/>
        <v>0</v>
      </c>
      <c r="Y7102" s="23">
        <f ca="1">IF(AND(P7102="Yes",R7102&lt;=0),MIN(-R7102,'Inputs and Output'!C$55*'Inputs and Output'!C$14-F7102),0)</f>
        <v>0</v>
      </c>
      <c r="Z7102" s="23">
        <f ca="1">MIN(Y7102,'Inputs and Output'!C$15)</f>
        <v>0</v>
      </c>
      <c r="AA7102" s="23">
        <f ca="1">IF(AND(P7102="No",R7102&lt;=0),MIN(I7102,'Inputs and Output'!C$15),0)</f>
        <v>0</v>
      </c>
      <c r="AB7102" s="23">
        <f t="shared" ca="1" si="2318"/>
        <v>0</v>
      </c>
      <c r="AC7102" s="23">
        <f ca="1">MIN(AB7102,'Inputs and Output'!C$55*'Inputs and Output'!C$14,'Inputs and Output'!C$14-Model!Q7102)</f>
        <v>0</v>
      </c>
      <c r="AD7102" s="23">
        <f ca="1">IF(AND(P7102="No",R7102&lt;=0),MIN('Inputs and Output'!C$15-Model!AA7102,'Inputs and Output'!C$55*'Inputs and Output'!C$14),0)</f>
        <v>0</v>
      </c>
      <c r="AE7102" s="23">
        <f t="shared" ca="1" si="2319"/>
        <v>0</v>
      </c>
      <c r="AF7102" s="26">
        <f t="shared" ca="1" si="2320"/>
        <v>-64.61</v>
      </c>
      <c r="AG7102" s="26">
        <f t="shared" ca="1" si="2321"/>
        <v>0</v>
      </c>
      <c r="AH7102">
        <f>'real time electricity price'!G7101</f>
        <v>25.785</v>
      </c>
      <c r="AI7102" s="21">
        <f>'real time electricity price'!H7101</f>
        <v>28.2</v>
      </c>
      <c r="AJ7102" s="23">
        <f t="shared" ca="1" si="2322"/>
        <v>0</v>
      </c>
      <c r="AK7102">
        <f t="shared" ca="1" si="2323"/>
        <v>1665.96885</v>
      </c>
      <c r="AL7102" s="1">
        <f>SLN('Inputs and Output'!$C$27,0,'Inputs and Output'!$C$31)</f>
        <v>2968.0365296803652</v>
      </c>
      <c r="AM7102" s="1">
        <f>SLN('Inputs and Output'!$C$51,0,'Inputs and Output'!$C$31)</f>
        <v>319.634703196347</v>
      </c>
      <c r="AN7102" s="16">
        <f>-'PVWatt simulated dispatch'!$B$7*'Inputs and Output'!$C$13*'Inputs and Output'!$C$29</f>
        <v>-964.6118721461188</v>
      </c>
      <c r="AO7102" s="19">
        <f>-'Inputs and Output'!$C$54*'Inputs and Output'!$C$14/(365*24)</f>
        <v>-95.890410958904113</v>
      </c>
      <c r="AP7102" s="19">
        <f t="shared" ca="1" si="2324"/>
        <v>-2682.2046659817352</v>
      </c>
      <c r="AQ7102" s="10">
        <f t="shared" si="2325"/>
        <v>59070085.353005305</v>
      </c>
      <c r="AR7102">
        <v>5.9070085353005302E+19</v>
      </c>
      <c r="AS7102">
        <v>580726.39401567006</v>
      </c>
      <c r="AT7102" s="10">
        <f ca="1">IFERROR((AJ7102/('Inputs and Output'!$C$15))*('Inputs and Output'!$C$39*'Inputs and Output'!$C$40),0)</f>
        <v>0</v>
      </c>
      <c r="AU7102" s="13">
        <f t="shared" ca="1" si="2326"/>
        <v>0</v>
      </c>
      <c r="AV7102" s="12">
        <f t="shared" ca="1" si="2327"/>
        <v>0</v>
      </c>
      <c r="AW7102" s="14">
        <f ca="1">IF(AT7102&gt;0,('Inputs and Output'!$C$42*'Inputs and Output'!$C$15),0)</f>
        <v>0</v>
      </c>
      <c r="AX7102" s="17">
        <f>SLN('Inputs and Output'!$C$45,0,'Inputs and Output'!$C$44)</f>
        <v>7068.4931506849316</v>
      </c>
      <c r="AY7102" s="15">
        <f t="shared" ca="1" si="2328"/>
        <v>-7068.4931506849316</v>
      </c>
      <c r="AZ7102" s="18">
        <f t="shared" ca="1" si="2329"/>
        <v>-9750.6978166666668</v>
      </c>
    </row>
    <row r="7103" spans="1:52">
      <c r="A7103" t="str">
        <f>'hourly electricity demand texas'!B7102</f>
        <v>10/23/2020 9 p.m. CDT</v>
      </c>
      <c r="B7103">
        <f>'PVWatt simulated dispatch'!K7119</f>
        <v>0</v>
      </c>
      <c r="C7103">
        <f>'hourly electricity demand texas'!I7102*'Inputs and Output'!$C$20</f>
        <v>61.17</v>
      </c>
      <c r="D7103">
        <f>MIN(MAX(C7103-'Inputs and Output'!C$16,0),'Inputs and Output'!C$19-'Inputs and Output'!C$16)</f>
        <v>61.17</v>
      </c>
      <c r="E7103">
        <f>B7103*'Inputs and Output'!C$13/1000000</f>
        <v>0</v>
      </c>
      <c r="F7103">
        <f ca="1">IF(E7103&lt;=D7103,MIN(Q7103,D7103-E7103,'Inputs and Output'!C$14*'Inputs and Output'!C$55),0)</f>
        <v>61.17</v>
      </c>
      <c r="G7103">
        <f t="shared" ca="1" si="2330"/>
        <v>61.17</v>
      </c>
      <c r="H7103" s="4">
        <f t="shared" ca="1" si="2331"/>
        <v>0</v>
      </c>
      <c r="I7103">
        <f t="shared" si="2312"/>
        <v>0</v>
      </c>
      <c r="J7103">
        <f t="shared" ca="1" si="2313"/>
        <v>46.19</v>
      </c>
      <c r="K7103" s="23">
        <f>AS7103/AQ7103*(1/('Inputs and Output'!C$36/'Inputs and Output'!C$39))-'Inputs and Output'!C$42</f>
        <v>10.661059312084205</v>
      </c>
      <c r="L7103" s="23">
        <f ca="1">IFERROR(AVERAGE(OFFSET(K7103,-1,0,-'Inputs and Output'!C$46)),K7103)</f>
        <v>158.50773581541634</v>
      </c>
      <c r="M7103" s="23" t="e">
        <f ca="1">_xlfn.XLOOKUP(J7103/L7103,'Battery dispatch curve multiple'!C$3:C$103,'Battery dispatch curve multiple'!A$3:A$103,,1,2)</f>
        <v>#NAME?</v>
      </c>
      <c r="N7103" s="79">
        <f ca="1">'Inputs and Output'!$C$17-LN(2/SQRT(IF(Model!J7103/Model!L7103&lt;1.8,Model!J7103/Model!L7103,1.8))-1)/12</f>
        <v>0.86707667159099477</v>
      </c>
      <c r="O7103" t="str">
        <f ca="1">IF(Q7103/'Inputs and Output'!C$14&lt;=N7103,"battery","miner")</f>
        <v>battery</v>
      </c>
      <c r="P7103" t="str">
        <f t="shared" ca="1" si="2314"/>
        <v>Yes</v>
      </c>
      <c r="Q7103" s="26">
        <f t="shared" ca="1" si="2332"/>
        <v>75.39</v>
      </c>
      <c r="R7103" s="23">
        <f ca="1">-(Q7103/'Inputs and Output'!C$14-N7103)*'Inputs and Output'!C$14-F7103</f>
        <v>106.22146804547855</v>
      </c>
      <c r="S7103" s="23">
        <f ca="1">IF(R7103&gt;0,MIN(R7103,'Inputs and Output'!C$55*'Inputs and Output'!C$14,Model!I7103),0)</f>
        <v>0</v>
      </c>
      <c r="T7103" s="23">
        <f t="shared" ca="1" si="2315"/>
        <v>0</v>
      </c>
      <c r="U7103" s="23">
        <f ca="1">MIN('Inputs and Output'!C$15,Model!T7103)</f>
        <v>0</v>
      </c>
      <c r="V7103" s="23">
        <f t="shared" ca="1" si="2316"/>
        <v>0</v>
      </c>
      <c r="W7103" s="23">
        <f ca="1">MIN(V7103+S7103,'Inputs and Output'!C$55*'Inputs and Output'!C$14,'Inputs and Output'!C$14-Model!Q7103)-S7103</f>
        <v>0</v>
      </c>
      <c r="X7103" s="23">
        <f t="shared" ca="1" si="2317"/>
        <v>0</v>
      </c>
      <c r="Y7103" s="23">
        <f ca="1">IF(AND(P7103="Yes",R7103&lt;=0),MIN(-R7103,'Inputs and Output'!C$55*'Inputs and Output'!C$14-F7103),0)</f>
        <v>0</v>
      </c>
      <c r="Z7103" s="23">
        <f ca="1">MIN(Y7103,'Inputs and Output'!C$15)</f>
        <v>0</v>
      </c>
      <c r="AA7103" s="23">
        <f ca="1">IF(AND(P7103="No",R7103&lt;=0),MIN(I7103,'Inputs and Output'!C$15),0)</f>
        <v>0</v>
      </c>
      <c r="AB7103" s="23">
        <f t="shared" ca="1" si="2318"/>
        <v>0</v>
      </c>
      <c r="AC7103" s="23">
        <f ca="1">MIN(AB7103,'Inputs and Output'!C$55*'Inputs and Output'!C$14,'Inputs and Output'!C$14-Model!Q7103)</f>
        <v>0</v>
      </c>
      <c r="AD7103" s="23">
        <f ca="1">IF(AND(P7103="No",R7103&lt;=0),MIN('Inputs and Output'!C$15-Model!AA7103,'Inputs and Output'!C$55*'Inputs and Output'!C$14),0)</f>
        <v>0</v>
      </c>
      <c r="AE7103" s="23">
        <f t="shared" ca="1" si="2319"/>
        <v>0</v>
      </c>
      <c r="AF7103" s="26">
        <f t="shared" ca="1" si="2320"/>
        <v>-61.17</v>
      </c>
      <c r="AG7103" s="26">
        <f t="shared" ca="1" si="2321"/>
        <v>0</v>
      </c>
      <c r="AH7103">
        <f>'real time electricity price'!G7102</f>
        <v>24.685000000000002</v>
      </c>
      <c r="AI7103" s="21">
        <f>'real time electricity price'!H7102</f>
        <v>26.07</v>
      </c>
      <c r="AJ7103" s="23">
        <f t="shared" ca="1" si="2322"/>
        <v>0</v>
      </c>
      <c r="AK7103">
        <f t="shared" ca="1" si="2323"/>
        <v>1509.9814500000002</v>
      </c>
      <c r="AL7103" s="1">
        <f>SLN('Inputs and Output'!$C$27,0,'Inputs and Output'!$C$31)</f>
        <v>2968.0365296803652</v>
      </c>
      <c r="AM7103" s="1">
        <f>SLN('Inputs and Output'!$C$51,0,'Inputs and Output'!$C$31)</f>
        <v>319.634703196347</v>
      </c>
      <c r="AN7103" s="16">
        <f>-'PVWatt simulated dispatch'!$B$7*'Inputs and Output'!$C$13*'Inputs and Output'!$C$29</f>
        <v>-964.6118721461188</v>
      </c>
      <c r="AO7103" s="19">
        <f>-'Inputs and Output'!$C$54*'Inputs and Output'!$C$14/(365*24)</f>
        <v>-95.890410958904113</v>
      </c>
      <c r="AP7103" s="19">
        <f t="shared" ca="1" si="2324"/>
        <v>-2838.1920659817351</v>
      </c>
      <c r="AQ7103" s="10">
        <f t="shared" si="2325"/>
        <v>231607831.28971601</v>
      </c>
      <c r="AR7103">
        <v>2.3160783128971602E+20</v>
      </c>
      <c r="AS7103">
        <v>306779.58326077001</v>
      </c>
      <c r="AT7103" s="10">
        <f ca="1">IFERROR((AJ7103/('Inputs and Output'!$C$15))*('Inputs and Output'!$C$39*'Inputs and Output'!$C$40),0)</f>
        <v>0</v>
      </c>
      <c r="AU7103" s="13">
        <f t="shared" ca="1" si="2326"/>
        <v>0</v>
      </c>
      <c r="AV7103" s="12">
        <f t="shared" ca="1" si="2327"/>
        <v>0</v>
      </c>
      <c r="AW7103" s="14">
        <f ca="1">IF(AT7103&gt;0,('Inputs and Output'!$C$42*'Inputs and Output'!$C$15),0)</f>
        <v>0</v>
      </c>
      <c r="AX7103" s="17">
        <f>SLN('Inputs and Output'!$C$45,0,'Inputs and Output'!$C$44)</f>
        <v>7068.4931506849316</v>
      </c>
      <c r="AY7103" s="15">
        <f t="shared" ca="1" si="2328"/>
        <v>-7068.4931506849316</v>
      </c>
      <c r="AZ7103" s="18">
        <f t="shared" ca="1" si="2329"/>
        <v>-9906.6852166666667</v>
      </c>
    </row>
    <row r="7104" spans="1:52">
      <c r="A7104" t="str">
        <f>'hourly electricity demand texas'!B7103</f>
        <v>10/23/2020 10 p.m. CDT</v>
      </c>
      <c r="B7104">
        <f>'PVWatt simulated dispatch'!K7120</f>
        <v>0</v>
      </c>
      <c r="C7104">
        <f>'hourly electricity demand texas'!I7103*'Inputs and Output'!$C$20</f>
        <v>58.07</v>
      </c>
      <c r="D7104">
        <f>MIN(MAX(C7104-'Inputs and Output'!C$16,0),'Inputs and Output'!C$19-'Inputs and Output'!C$16)</f>
        <v>58.07</v>
      </c>
      <c r="E7104">
        <f>B7104*'Inputs and Output'!C$13/1000000</f>
        <v>0</v>
      </c>
      <c r="F7104">
        <f ca="1">IF(E7104&lt;=D7104,MIN(Q7104,D7104-E7104,'Inputs and Output'!C$14*'Inputs and Output'!C$55),0)</f>
        <v>14.219999999999999</v>
      </c>
      <c r="G7104">
        <f t="shared" ca="1" si="2330"/>
        <v>14.219999999999999</v>
      </c>
      <c r="H7104" s="4">
        <f t="shared" ca="1" si="2331"/>
        <v>-43.85</v>
      </c>
      <c r="I7104">
        <f t="shared" si="2312"/>
        <v>0</v>
      </c>
      <c r="J7104">
        <f t="shared" ca="1" si="2313"/>
        <v>46.19</v>
      </c>
      <c r="K7104" s="23">
        <f>AS7104/AQ7104*(1/('Inputs and Output'!C$36/'Inputs and Output'!C$39))-'Inputs and Output'!C$42</f>
        <v>147.80381378232735</v>
      </c>
      <c r="L7104" s="23">
        <f ca="1">IFERROR(AVERAGE(OFFSET(K7104,-1,0,-'Inputs and Output'!C$46)),K7104)</f>
        <v>155.05079884740601</v>
      </c>
      <c r="M7104" s="23" t="e">
        <f ca="1">_xlfn.XLOOKUP(J7104/L7104,'Battery dispatch curve multiple'!C$3:C$103,'Battery dispatch curve multiple'!A$3:A$103,,1,2)</f>
        <v>#NAME?</v>
      </c>
      <c r="N7104" s="79">
        <f ca="1">'Inputs and Output'!$C$17-LN(2/SQRT(IF(Model!J7104/Model!L7104&lt;1.8,Model!J7104/Model!L7104,1.8))-1)/12</f>
        <v>0.86833769333395627</v>
      </c>
      <c r="O7104" t="str">
        <f ca="1">IF(Q7104/'Inputs and Output'!C$14&lt;=N7104,"battery","miner")</f>
        <v>battery</v>
      </c>
      <c r="P7104" t="str">
        <f t="shared" ca="1" si="2314"/>
        <v>Yes</v>
      </c>
      <c r="Q7104" s="26">
        <f t="shared" ca="1" si="2332"/>
        <v>14.219999999999999</v>
      </c>
      <c r="R7104" s="23">
        <f ca="1">-(Q7104/'Inputs and Output'!C$14-N7104)*'Inputs and Output'!C$14-F7104</f>
        <v>214.69455413350775</v>
      </c>
      <c r="S7104" s="23">
        <f ca="1">IF(R7104&gt;0,MIN(R7104,'Inputs and Output'!C$55*'Inputs and Output'!C$14,Model!I7104),0)</f>
        <v>0</v>
      </c>
      <c r="T7104" s="23">
        <f t="shared" ca="1" si="2315"/>
        <v>0</v>
      </c>
      <c r="U7104" s="23">
        <f ca="1">MIN('Inputs and Output'!C$15,Model!T7104)</f>
        <v>0</v>
      </c>
      <c r="V7104" s="23">
        <f t="shared" ca="1" si="2316"/>
        <v>0</v>
      </c>
      <c r="W7104" s="23">
        <f ca="1">MIN(V7104+S7104,'Inputs and Output'!C$55*'Inputs and Output'!C$14,'Inputs and Output'!C$14-Model!Q7104)-S7104</f>
        <v>0</v>
      </c>
      <c r="X7104" s="23">
        <f t="shared" ca="1" si="2317"/>
        <v>0</v>
      </c>
      <c r="Y7104" s="23">
        <f ca="1">IF(AND(P7104="Yes",R7104&lt;=0),MIN(-R7104,'Inputs and Output'!C$55*'Inputs and Output'!C$14-F7104),0)</f>
        <v>0</v>
      </c>
      <c r="Z7104" s="23">
        <f ca="1">MIN(Y7104,'Inputs and Output'!C$15)</f>
        <v>0</v>
      </c>
      <c r="AA7104" s="23">
        <f ca="1">IF(AND(P7104="No",R7104&lt;=0),MIN(I7104,'Inputs and Output'!C$15),0)</f>
        <v>0</v>
      </c>
      <c r="AB7104" s="23">
        <f t="shared" ca="1" si="2318"/>
        <v>0</v>
      </c>
      <c r="AC7104" s="23">
        <f ca="1">MIN(AB7104,'Inputs and Output'!C$55*'Inputs and Output'!C$14,'Inputs and Output'!C$14-Model!Q7104)</f>
        <v>0</v>
      </c>
      <c r="AD7104" s="23">
        <f ca="1">IF(AND(P7104="No",R7104&lt;=0),MIN('Inputs and Output'!C$15-Model!AA7104,'Inputs and Output'!C$55*'Inputs and Output'!C$14),0)</f>
        <v>0</v>
      </c>
      <c r="AE7104" s="23">
        <f t="shared" ca="1" si="2319"/>
        <v>0</v>
      </c>
      <c r="AF7104" s="26">
        <f t="shared" ca="1" si="2320"/>
        <v>-14.219999999999999</v>
      </c>
      <c r="AG7104" s="26">
        <f t="shared" ca="1" si="2321"/>
        <v>0</v>
      </c>
      <c r="AH7104">
        <f>'real time electricity price'!G7103</f>
        <v>25.0425</v>
      </c>
      <c r="AI7104" s="21">
        <f>'real time electricity price'!H7103</f>
        <v>23.17</v>
      </c>
      <c r="AJ7104" s="23">
        <f t="shared" ca="1" si="2322"/>
        <v>0</v>
      </c>
      <c r="AK7104">
        <f t="shared" ca="1" si="2323"/>
        <v>356.10434999999995</v>
      </c>
      <c r="AL7104" s="1">
        <f>SLN('Inputs and Output'!$C$27,0,'Inputs and Output'!$C$31)</f>
        <v>2968.0365296803652</v>
      </c>
      <c r="AM7104" s="1">
        <f>SLN('Inputs and Output'!$C$51,0,'Inputs and Output'!$C$31)</f>
        <v>319.634703196347</v>
      </c>
      <c r="AN7104" s="16">
        <f>-'PVWatt simulated dispatch'!$B$7*'Inputs and Output'!$C$13*'Inputs and Output'!$C$29</f>
        <v>-964.6118721461188</v>
      </c>
      <c r="AO7104" s="19">
        <f>-'Inputs and Output'!$C$54*'Inputs and Output'!$C$14/(365*24)</f>
        <v>-95.890410958904113</v>
      </c>
      <c r="AP7104" s="19">
        <f t="shared" ca="1" si="2324"/>
        <v>-3992.0691659817348</v>
      </c>
      <c r="AQ7104" s="10">
        <f t="shared" si="2325"/>
        <v>86250154.753233299</v>
      </c>
      <c r="AR7104">
        <v>8.6250154753233306E+19</v>
      </c>
      <c r="AS7104">
        <v>499568.99813708698</v>
      </c>
      <c r="AT7104" s="10">
        <f ca="1">IFERROR((AJ7104/('Inputs and Output'!$C$15))*('Inputs and Output'!$C$39*'Inputs and Output'!$C$40),0)</f>
        <v>0</v>
      </c>
      <c r="AU7104" s="13">
        <f t="shared" ca="1" si="2326"/>
        <v>0</v>
      </c>
      <c r="AV7104" s="12">
        <f t="shared" ca="1" si="2327"/>
        <v>0</v>
      </c>
      <c r="AW7104" s="14">
        <f ca="1">IF(AT7104&gt;0,('Inputs and Output'!$C$42*'Inputs and Output'!$C$15),0)</f>
        <v>0</v>
      </c>
      <c r="AX7104" s="17">
        <f>SLN('Inputs and Output'!$C$45,0,'Inputs and Output'!$C$44)</f>
        <v>7068.4931506849316</v>
      </c>
      <c r="AY7104" s="15">
        <f t="shared" ca="1" si="2328"/>
        <v>-7068.4931506849316</v>
      </c>
      <c r="AZ7104" s="18">
        <f t="shared" ca="1" si="2329"/>
        <v>-11060.562316666666</v>
      </c>
    </row>
    <row r="7105" spans="1:52">
      <c r="A7105" t="str">
        <f>'hourly electricity demand texas'!B7104</f>
        <v>10/23/2020 11 p.m. CDT</v>
      </c>
      <c r="B7105">
        <f>'PVWatt simulated dispatch'!K7121</f>
        <v>0</v>
      </c>
      <c r="C7105">
        <f>'hourly electricity demand texas'!I7104*'Inputs and Output'!$C$20</f>
        <v>54.980000000000004</v>
      </c>
      <c r="D7105">
        <f>MIN(MAX(C7105-'Inputs and Output'!C$16,0),'Inputs and Output'!C$19-'Inputs and Output'!C$16)</f>
        <v>54.980000000000004</v>
      </c>
      <c r="E7105">
        <f>B7105*'Inputs and Output'!C$13/1000000</f>
        <v>0</v>
      </c>
      <c r="F7105">
        <f ca="1">IF(E7105&lt;=D7105,MIN(Q7105,D7105-E7105,'Inputs and Output'!C$14*'Inputs and Output'!C$55),0)</f>
        <v>0</v>
      </c>
      <c r="G7105">
        <f t="shared" ca="1" si="2330"/>
        <v>0</v>
      </c>
      <c r="H7105" s="4">
        <f t="shared" ca="1" si="2331"/>
        <v>-54.980000000000004</v>
      </c>
      <c r="I7105">
        <f t="shared" si="2312"/>
        <v>0</v>
      </c>
      <c r="J7105">
        <f t="shared" ca="1" si="2313"/>
        <v>46.19</v>
      </c>
      <c r="K7105" s="23">
        <f>AS7105/AQ7105*(1/('Inputs and Output'!C$36/'Inputs and Output'!C$39))-'Inputs and Output'!C$42</f>
        <v>48.065332977645326</v>
      </c>
      <c r="L7105" s="23">
        <f ca="1">IFERROR(AVERAGE(OFFSET(K7105,-1,0,-'Inputs and Output'!C$46)),K7105)</f>
        <v>159.22062366249227</v>
      </c>
      <c r="M7105" s="23" t="e">
        <f ca="1">_xlfn.XLOOKUP(J7105/L7105,'Battery dispatch curve multiple'!C$3:C$103,'Battery dispatch curve multiple'!A$3:A$103,,1,2)</f>
        <v>#NAME?</v>
      </c>
      <c r="N7105" s="79">
        <f ca="1">'Inputs and Output'!$C$17-LN(2/SQRT(IF(Model!J7105/Model!L7105&lt;1.8,Model!J7105/Model!L7105,1.8))-1)/12</f>
        <v>0.8668206784622341</v>
      </c>
      <c r="O7105" t="str">
        <f ca="1">IF(Q7105/'Inputs and Output'!C$14&lt;=N7105,"battery","miner")</f>
        <v>battery</v>
      </c>
      <c r="P7105" t="str">
        <f t="shared" ca="1" si="2314"/>
        <v>No</v>
      </c>
      <c r="Q7105" s="26">
        <f t="shared" ca="1" si="2332"/>
        <v>0</v>
      </c>
      <c r="R7105" s="23">
        <f ca="1">-(Q7105/'Inputs and Output'!C$14-N7105)*'Inputs and Output'!C$14-F7105</f>
        <v>242.70978996942554</v>
      </c>
      <c r="S7105" s="23">
        <f ca="1">IF(R7105&gt;0,MIN(R7105,'Inputs and Output'!C$55*'Inputs and Output'!C$14,Model!I7105),0)</f>
        <v>0</v>
      </c>
      <c r="T7105" s="23">
        <f t="shared" ca="1" si="2315"/>
        <v>0</v>
      </c>
      <c r="U7105" s="23">
        <f ca="1">MIN('Inputs and Output'!C$15,Model!T7105)</f>
        <v>0</v>
      </c>
      <c r="V7105" s="23">
        <f t="shared" ca="1" si="2316"/>
        <v>0</v>
      </c>
      <c r="W7105" s="23">
        <f ca="1">MIN(V7105+S7105,'Inputs and Output'!C$55*'Inputs and Output'!C$14,'Inputs and Output'!C$14-Model!Q7105)-S7105</f>
        <v>0</v>
      </c>
      <c r="X7105" s="23">
        <f t="shared" ca="1" si="2317"/>
        <v>0</v>
      </c>
      <c r="Y7105" s="23">
        <f ca="1">IF(AND(P7105="Yes",R7105&lt;=0),MIN(-R7105,'Inputs and Output'!C$55*'Inputs and Output'!C$14-F7105),0)</f>
        <v>0</v>
      </c>
      <c r="Z7105" s="23">
        <f ca="1">MIN(Y7105,'Inputs and Output'!C$15)</f>
        <v>0</v>
      </c>
      <c r="AA7105" s="23">
        <f ca="1">IF(AND(P7105="No",R7105&lt;=0),MIN(I7105,'Inputs and Output'!C$15),0)</f>
        <v>0</v>
      </c>
      <c r="AB7105" s="23">
        <f t="shared" ca="1" si="2318"/>
        <v>0</v>
      </c>
      <c r="AC7105" s="23">
        <f ca="1">MIN(AB7105,'Inputs and Output'!C$55*'Inputs and Output'!C$14,'Inputs and Output'!C$14-Model!Q7105)</f>
        <v>0</v>
      </c>
      <c r="AD7105" s="23">
        <f ca="1">IF(AND(P7105="No",R7105&lt;=0),MIN('Inputs and Output'!C$15-Model!AA7105,'Inputs and Output'!C$55*'Inputs and Output'!C$14),0)</f>
        <v>0</v>
      </c>
      <c r="AE7105" s="23">
        <f t="shared" ca="1" si="2319"/>
        <v>0</v>
      </c>
      <c r="AF7105" s="26">
        <f t="shared" ca="1" si="2320"/>
        <v>0</v>
      </c>
      <c r="AG7105" s="26">
        <f t="shared" ca="1" si="2321"/>
        <v>0</v>
      </c>
      <c r="AH7105">
        <f>'real time electricity price'!G7104</f>
        <v>22.7425</v>
      </c>
      <c r="AI7105" s="21">
        <f>'real time electricity price'!H7104</f>
        <v>22.43</v>
      </c>
      <c r="AJ7105" s="23">
        <f t="shared" ca="1" si="2322"/>
        <v>0</v>
      </c>
      <c r="AK7105">
        <f t="shared" ca="1" si="2323"/>
        <v>0</v>
      </c>
      <c r="AL7105" s="1">
        <f>SLN('Inputs and Output'!$C$27,0,'Inputs and Output'!$C$31)</f>
        <v>2968.0365296803652</v>
      </c>
      <c r="AM7105" s="1">
        <f>SLN('Inputs and Output'!$C$51,0,'Inputs and Output'!$C$31)</f>
        <v>319.634703196347</v>
      </c>
      <c r="AN7105" s="16">
        <f>-'PVWatt simulated dispatch'!$B$7*'Inputs and Output'!$C$13*'Inputs and Output'!$C$29</f>
        <v>-964.6118721461188</v>
      </c>
      <c r="AO7105" s="19">
        <f>-'Inputs and Output'!$C$54*'Inputs and Output'!$C$14/(365*24)</f>
        <v>-95.890410958904113</v>
      </c>
      <c r="AP7105" s="19">
        <f t="shared" ca="1" si="2324"/>
        <v>-4348.1735159817345</v>
      </c>
      <c r="AQ7105" s="10">
        <f t="shared" si="2325"/>
        <v>194042144.260423</v>
      </c>
      <c r="AR7105">
        <v>1.9404214426042299E+20</v>
      </c>
      <c r="AS7105">
        <v>493456.42268606601</v>
      </c>
      <c r="AT7105" s="10">
        <f ca="1">IFERROR((AJ7105/('Inputs and Output'!$C$15))*('Inputs and Output'!$C$39*'Inputs and Output'!$C$40),0)</f>
        <v>0</v>
      </c>
      <c r="AU7105" s="13">
        <f t="shared" ca="1" si="2326"/>
        <v>0</v>
      </c>
      <c r="AV7105" s="12">
        <f t="shared" ca="1" si="2327"/>
        <v>0</v>
      </c>
      <c r="AW7105" s="14">
        <f ca="1">IF(AT7105&gt;0,('Inputs and Output'!$C$42*'Inputs and Output'!$C$15),0)</f>
        <v>0</v>
      </c>
      <c r="AX7105" s="17">
        <f>SLN('Inputs and Output'!$C$45,0,'Inputs and Output'!$C$44)</f>
        <v>7068.4931506849316</v>
      </c>
      <c r="AY7105" s="15">
        <f t="shared" ca="1" si="2328"/>
        <v>-7068.4931506849316</v>
      </c>
      <c r="AZ7105" s="18">
        <f t="shared" ca="1" si="2329"/>
        <v>-11416.666666666666</v>
      </c>
    </row>
    <row r="7106" spans="1:52">
      <c r="A7106" t="str">
        <f>'hourly electricity demand texas'!B7105</f>
        <v>10/24/2020 12 a.m. CDT</v>
      </c>
      <c r="B7106">
        <f>'PVWatt simulated dispatch'!K7122</f>
        <v>0</v>
      </c>
      <c r="C7106">
        <f>'hourly electricity demand texas'!I7105*'Inputs and Output'!$C$20</f>
        <v>51.02</v>
      </c>
      <c r="D7106">
        <f>MIN(MAX(C7106-'Inputs and Output'!C$16,0),'Inputs and Output'!C$19-'Inputs and Output'!C$16)</f>
        <v>51.02</v>
      </c>
      <c r="E7106">
        <f>B7106*'Inputs and Output'!C$13/1000000</f>
        <v>0</v>
      </c>
      <c r="F7106">
        <f ca="1">IF(E7106&lt;=D7106,MIN(Q7106,D7106-E7106,'Inputs and Output'!C$14*'Inputs and Output'!C$55),0)</f>
        <v>0</v>
      </c>
      <c r="G7106">
        <f t="shared" ca="1" si="2330"/>
        <v>0</v>
      </c>
      <c r="H7106" s="4">
        <f t="shared" ca="1" si="2331"/>
        <v>-51.02</v>
      </c>
      <c r="I7106">
        <f t="shared" si="2312"/>
        <v>0</v>
      </c>
      <c r="J7106">
        <f t="shared" ca="1" si="2313"/>
        <v>46.19</v>
      </c>
      <c r="K7106" s="23">
        <f>AS7106/AQ7106*(1/('Inputs and Output'!C$36/'Inputs and Output'!C$39))-'Inputs and Output'!C$42</f>
        <v>21.540988655686235</v>
      </c>
      <c r="L7106" s="23">
        <f ca="1">IFERROR(AVERAGE(OFFSET(K7106,-1,0,-'Inputs and Output'!C$46)),K7106)</f>
        <v>157.1043906971328</v>
      </c>
      <c r="M7106" s="23" t="e">
        <f ca="1">_xlfn.XLOOKUP(J7106/L7106,'Battery dispatch curve multiple'!C$3:C$103,'Battery dispatch curve multiple'!A$3:A$103,,1,2)</f>
        <v>#NAME?</v>
      </c>
      <c r="N7106" s="79">
        <f ca="1">'Inputs and Output'!$C$17-LN(2/SQRT(IF(Model!J7106/Model!L7106&lt;1.8,Model!J7106/Model!L7106,1.8))-1)/12</f>
        <v>0.86758461305790247</v>
      </c>
      <c r="O7106" t="str">
        <f ca="1">IF(Q7106/'Inputs and Output'!C$14&lt;=N7106,"battery","miner")</f>
        <v>battery</v>
      </c>
      <c r="P7106" t="str">
        <f t="shared" ca="1" si="2314"/>
        <v>No</v>
      </c>
      <c r="Q7106" s="26">
        <f t="shared" ca="1" si="2332"/>
        <v>0</v>
      </c>
      <c r="R7106" s="23">
        <f ca="1">-(Q7106/'Inputs and Output'!C$14-N7106)*'Inputs and Output'!C$14-F7106</f>
        <v>242.9236916562127</v>
      </c>
      <c r="S7106" s="23">
        <f ca="1">IF(R7106&gt;0,MIN(R7106,'Inputs and Output'!C$55*'Inputs and Output'!C$14,Model!I7106),0)</f>
        <v>0</v>
      </c>
      <c r="T7106" s="23">
        <f t="shared" ca="1" si="2315"/>
        <v>0</v>
      </c>
      <c r="U7106" s="23">
        <f ca="1">MIN('Inputs and Output'!C$15,Model!T7106)</f>
        <v>0</v>
      </c>
      <c r="V7106" s="23">
        <f t="shared" ca="1" si="2316"/>
        <v>0</v>
      </c>
      <c r="W7106" s="23">
        <f ca="1">MIN(V7106+S7106,'Inputs and Output'!C$55*'Inputs and Output'!C$14,'Inputs and Output'!C$14-Model!Q7106)-S7106</f>
        <v>0</v>
      </c>
      <c r="X7106" s="23">
        <f t="shared" ca="1" si="2317"/>
        <v>0</v>
      </c>
      <c r="Y7106" s="23">
        <f ca="1">IF(AND(P7106="Yes",R7106&lt;=0),MIN(-R7106,'Inputs and Output'!C$55*'Inputs and Output'!C$14-F7106),0)</f>
        <v>0</v>
      </c>
      <c r="Z7106" s="23">
        <f ca="1">MIN(Y7106,'Inputs and Output'!C$15)</f>
        <v>0</v>
      </c>
      <c r="AA7106" s="23">
        <f ca="1">IF(AND(P7106="No",R7106&lt;=0),MIN(I7106,'Inputs and Output'!C$15),0)</f>
        <v>0</v>
      </c>
      <c r="AB7106" s="23">
        <f t="shared" ca="1" si="2318"/>
        <v>0</v>
      </c>
      <c r="AC7106" s="23">
        <f ca="1">MIN(AB7106,'Inputs and Output'!C$55*'Inputs and Output'!C$14,'Inputs and Output'!C$14-Model!Q7106)</f>
        <v>0</v>
      </c>
      <c r="AD7106" s="23">
        <f ca="1">IF(AND(P7106="No",R7106&lt;=0),MIN('Inputs and Output'!C$15-Model!AA7106,'Inputs and Output'!C$55*'Inputs and Output'!C$14),0)</f>
        <v>0</v>
      </c>
      <c r="AE7106" s="23">
        <f t="shared" ca="1" si="2319"/>
        <v>0</v>
      </c>
      <c r="AF7106" s="26">
        <f t="shared" ca="1" si="2320"/>
        <v>0</v>
      </c>
      <c r="AG7106" s="26">
        <f t="shared" ca="1" si="2321"/>
        <v>0</v>
      </c>
      <c r="AH7106">
        <f>'real time electricity price'!G7105</f>
        <v>19.0975</v>
      </c>
      <c r="AI7106" s="21">
        <f>'real time electricity price'!H7105</f>
        <v>21.05</v>
      </c>
      <c r="AJ7106" s="23">
        <f t="shared" ca="1" si="2322"/>
        <v>0</v>
      </c>
      <c r="AK7106">
        <f t="shared" ca="1" si="2323"/>
        <v>0</v>
      </c>
      <c r="AL7106" s="1">
        <f>SLN('Inputs and Output'!$C$27,0,'Inputs and Output'!$C$31)</f>
        <v>2968.0365296803652</v>
      </c>
      <c r="AM7106" s="1">
        <f>SLN('Inputs and Output'!$C$51,0,'Inputs and Output'!$C$31)</f>
        <v>319.634703196347</v>
      </c>
      <c r="AN7106" s="16">
        <f>-'PVWatt simulated dispatch'!$B$7*'Inputs and Output'!$C$13*'Inputs and Output'!$C$29</f>
        <v>-964.6118721461188</v>
      </c>
      <c r="AO7106" s="19">
        <f>-'Inputs and Output'!$C$54*'Inputs and Output'!$C$14/(365*24)</f>
        <v>-95.890410958904113</v>
      </c>
      <c r="AP7106" s="19">
        <f t="shared" ca="1" si="2324"/>
        <v>-4348.1735159817345</v>
      </c>
      <c r="AQ7106" s="10">
        <f t="shared" si="2325"/>
        <v>175999803.490307</v>
      </c>
      <c r="AR7106">
        <v>1.7599980349030701E+20</v>
      </c>
      <c r="AS7106">
        <v>295501.33835542999</v>
      </c>
      <c r="AT7106" s="10">
        <f ca="1">IFERROR((AJ7106/('Inputs and Output'!$C$15))*('Inputs and Output'!$C$39*'Inputs and Output'!$C$40),0)</f>
        <v>0</v>
      </c>
      <c r="AU7106" s="13">
        <f t="shared" ca="1" si="2326"/>
        <v>0</v>
      </c>
      <c r="AV7106" s="12">
        <f t="shared" ca="1" si="2327"/>
        <v>0</v>
      </c>
      <c r="AW7106" s="14">
        <f ca="1">IF(AT7106&gt;0,('Inputs and Output'!$C$42*'Inputs and Output'!$C$15),0)</f>
        <v>0</v>
      </c>
      <c r="AX7106" s="17">
        <f>SLN('Inputs and Output'!$C$45,0,'Inputs and Output'!$C$44)</f>
        <v>7068.4931506849316</v>
      </c>
      <c r="AY7106" s="15">
        <f t="shared" ca="1" si="2328"/>
        <v>-7068.4931506849316</v>
      </c>
      <c r="AZ7106" s="18">
        <f t="shared" ca="1" si="2329"/>
        <v>-11416.666666666666</v>
      </c>
    </row>
    <row r="7107" spans="1:52">
      <c r="A7107" t="str">
        <f>'hourly electricity demand texas'!B7106</f>
        <v>10/24/2020 1 a.m. CDT</v>
      </c>
      <c r="B7107">
        <f>'PVWatt simulated dispatch'!K7123</f>
        <v>0</v>
      </c>
      <c r="C7107">
        <f>'hourly electricity demand texas'!I7106*'Inputs and Output'!$C$20</f>
        <v>47.730000000000004</v>
      </c>
      <c r="D7107">
        <f>MIN(MAX(C7107-'Inputs and Output'!C$16,0),'Inputs and Output'!C$19-'Inputs and Output'!C$16)</f>
        <v>47.730000000000004</v>
      </c>
      <c r="E7107">
        <f>B7107*'Inputs and Output'!C$13/1000000</f>
        <v>0</v>
      </c>
      <c r="F7107">
        <f ca="1">IF(E7107&lt;=D7107,MIN(Q7107,D7107-E7107,'Inputs and Output'!C$14*'Inputs and Output'!C$55),0)</f>
        <v>0</v>
      </c>
      <c r="G7107">
        <f t="shared" ca="1" si="2330"/>
        <v>0</v>
      </c>
      <c r="H7107" s="4">
        <f t="shared" ca="1" si="2331"/>
        <v>-47.730000000000004</v>
      </c>
      <c r="I7107">
        <f t="shared" ref="I7107:I7170" si="2333">IF(E7107&gt;D7107,E7107-D7107,0)</f>
        <v>0</v>
      </c>
      <c r="J7107">
        <f t="shared" ref="J7107:J7170" ca="1" si="2334">MAX(OFFSET(AI7107,0,0,24))</f>
        <v>46.19</v>
      </c>
      <c r="K7107" s="23">
        <f>AS7107/AQ7107*(1/('Inputs and Output'!C$36/'Inputs and Output'!C$39))-'Inputs and Output'!C$42</f>
        <v>35.02306400693422</v>
      </c>
      <c r="L7107" s="23">
        <f ca="1">IFERROR(AVERAGE(OFFSET(K7107,-1,0,-'Inputs and Output'!C$46)),K7107)</f>
        <v>156.21775246404337</v>
      </c>
      <c r="M7107" s="23" t="e">
        <f ca="1">_xlfn.XLOOKUP(J7107/L7107,'Battery dispatch curve multiple'!C$3:C$103,'Battery dispatch curve multiple'!A$3:A$103,,1,2)</f>
        <v>#NAME?</v>
      </c>
      <c r="N7107" s="79">
        <f ca="1">'Inputs and Output'!$C$17-LN(2/SQRT(IF(Model!J7107/Model!L7107&lt;1.8,Model!J7107/Model!L7107,1.8))-1)/12</f>
        <v>0.86790831384720002</v>
      </c>
      <c r="O7107" t="str">
        <f ca="1">IF(Q7107/'Inputs and Output'!C$14&lt;=N7107,"battery","miner")</f>
        <v>battery</v>
      </c>
      <c r="P7107" t="str">
        <f t="shared" ref="P7107:P7170" ca="1" si="2335">IF(F7107&gt;0,"Yes","No")</f>
        <v>No</v>
      </c>
      <c r="Q7107" s="26">
        <f t="shared" ca="1" si="2332"/>
        <v>0</v>
      </c>
      <c r="R7107" s="23">
        <f ca="1">-(Q7107/'Inputs and Output'!C$14-N7107)*'Inputs and Output'!C$14-F7107</f>
        <v>243.014327877216</v>
      </c>
      <c r="S7107" s="23">
        <f ca="1">IF(R7107&gt;0,MIN(R7107,'Inputs and Output'!C$55*'Inputs and Output'!C$14,Model!I7107),0)</f>
        <v>0</v>
      </c>
      <c r="T7107" s="23">
        <f t="shared" ref="T7107:T7170" ca="1" si="2336">IF(R7107&gt;0,I7107-S7107,0)</f>
        <v>0</v>
      </c>
      <c r="U7107" s="23">
        <f ca="1">MIN('Inputs and Output'!C$15,Model!T7107)</f>
        <v>0</v>
      </c>
      <c r="V7107" s="23">
        <f t="shared" ref="V7107:V7170" ca="1" si="2337">T7107-U7107</f>
        <v>0</v>
      </c>
      <c r="W7107" s="23">
        <f ca="1">MIN(V7107+S7107,'Inputs and Output'!C$55*'Inputs and Output'!C$14,'Inputs and Output'!C$14-Model!Q7107)-S7107</f>
        <v>0</v>
      </c>
      <c r="X7107" s="23">
        <f t="shared" ref="X7107:X7170" ca="1" si="2338">V7107-W7107</f>
        <v>0</v>
      </c>
      <c r="Y7107" s="23">
        <f ca="1">IF(AND(P7107="Yes",R7107&lt;=0),MIN(-R7107,'Inputs and Output'!C$55*'Inputs and Output'!C$14-F7107),0)</f>
        <v>0</v>
      </c>
      <c r="Z7107" s="23">
        <f ca="1">MIN(Y7107,'Inputs and Output'!C$15)</f>
        <v>0</v>
      </c>
      <c r="AA7107" s="23">
        <f ca="1">IF(AND(P7107="No",R7107&lt;=0),MIN(I7107,'Inputs and Output'!C$15),0)</f>
        <v>0</v>
      </c>
      <c r="AB7107" s="23">
        <f t="shared" ref="AB7107:AB7170" ca="1" si="2339">IF(AND(P7107="No",R7107&lt;=0),I7107-AA7107,0)</f>
        <v>0</v>
      </c>
      <c r="AC7107" s="23">
        <f ca="1">MIN(AB7107,'Inputs and Output'!C$55*'Inputs and Output'!C$14,'Inputs and Output'!C$14-Model!Q7107)</f>
        <v>0</v>
      </c>
      <c r="AD7107" s="23">
        <f ca="1">IF(AND(P7107="No",R7107&lt;=0),MIN('Inputs and Output'!C$15-Model!AA7107,'Inputs and Output'!C$55*'Inputs and Output'!C$14),0)</f>
        <v>0</v>
      </c>
      <c r="AE7107" s="23">
        <f t="shared" ref="AE7107:AE7170" ca="1" si="2340">AB7107-AC7107</f>
        <v>0</v>
      </c>
      <c r="AF7107" s="26">
        <f t="shared" ref="AF7107:AF7170" ca="1" si="2341">-AD7107+AC7107-Z7107+W7107+S7107-F7107</f>
        <v>0</v>
      </c>
      <c r="AG7107" s="26">
        <f t="shared" ref="AG7107:AG7170" ca="1" si="2342">AE7107+X7107</f>
        <v>0</v>
      </c>
      <c r="AH7107">
        <f>'real time electricity price'!G7106</f>
        <v>17.91</v>
      </c>
      <c r="AI7107" s="21">
        <f>'real time electricity price'!H7106</f>
        <v>21.11</v>
      </c>
      <c r="AJ7107" s="23">
        <f t="shared" ref="AJ7107:AJ7170" ca="1" si="2343">AD7107+AA7107+Z7107+U7107</f>
        <v>0</v>
      </c>
      <c r="AK7107">
        <f t="shared" ref="AK7107:AK7170" ca="1" si="2344">G7107*AH7107</f>
        <v>0</v>
      </c>
      <c r="AL7107" s="1">
        <f>SLN('Inputs and Output'!$C$27,0,'Inputs and Output'!$C$31)</f>
        <v>2968.0365296803652</v>
      </c>
      <c r="AM7107" s="1">
        <f>SLN('Inputs and Output'!$C$51,0,'Inputs and Output'!$C$31)</f>
        <v>319.634703196347</v>
      </c>
      <c r="AN7107" s="16">
        <f>-'PVWatt simulated dispatch'!$B$7*'Inputs and Output'!$C$13*'Inputs and Output'!$C$29</f>
        <v>-964.6118721461188</v>
      </c>
      <c r="AO7107" s="19">
        <f>-'Inputs and Output'!$C$54*'Inputs and Output'!$C$14/(365*24)</f>
        <v>-95.890410958904113</v>
      </c>
      <c r="AP7107" s="19">
        <f t="shared" ref="AP7107:AP7170" ca="1" si="2345">AK7107-AL7107-AM7107+AN7107+AO7107</f>
        <v>-4348.1735159817345</v>
      </c>
      <c r="AQ7107" s="10">
        <f t="shared" ref="AQ7107:AQ7170" si="2346">AR7107/1000000000000</f>
        <v>88362041.258507892</v>
      </c>
      <c r="AR7107">
        <v>8.8362041258507895E+19</v>
      </c>
      <c r="AS7107">
        <v>187166.31710228699</v>
      </c>
      <c r="AT7107" s="10">
        <f ca="1">IFERROR((AJ7107/('Inputs and Output'!$C$15))*('Inputs and Output'!$C$39*'Inputs and Output'!$C$40),0)</f>
        <v>0</v>
      </c>
      <c r="AU7107" s="13">
        <f t="shared" ref="AU7107:AU7170" ca="1" si="2347">AT7107/AQ7107</f>
        <v>0</v>
      </c>
      <c r="AV7107" s="12">
        <f t="shared" ref="AV7107:AV7170" ca="1" si="2348">AU7107*AS7107</f>
        <v>0</v>
      </c>
      <c r="AW7107" s="14">
        <f ca="1">IF(AT7107&gt;0,('Inputs and Output'!$C$42*'Inputs and Output'!$C$15),0)</f>
        <v>0</v>
      </c>
      <c r="AX7107" s="17">
        <f>SLN('Inputs and Output'!$C$45,0,'Inputs and Output'!$C$44)</f>
        <v>7068.4931506849316</v>
      </c>
      <c r="AY7107" s="15">
        <f t="shared" ref="AY7107:AY7170" ca="1" si="2349">AV7107-AW7107-AX7107</f>
        <v>-7068.4931506849316</v>
      </c>
      <c r="AZ7107" s="18">
        <f t="shared" ref="AZ7107:AZ7170" ca="1" si="2350">AP7107+AY7107</f>
        <v>-11416.666666666666</v>
      </c>
    </row>
    <row r="7108" spans="1:52">
      <c r="A7108" t="str">
        <f>'hourly electricity demand texas'!B7107</f>
        <v>10/24/2020 2 a.m. CDT</v>
      </c>
      <c r="B7108">
        <f>'PVWatt simulated dispatch'!K7124</f>
        <v>0</v>
      </c>
      <c r="C7108">
        <f>'hourly electricity demand texas'!I7107*'Inputs and Output'!$C$20</f>
        <v>45.78</v>
      </c>
      <c r="D7108">
        <f>MIN(MAX(C7108-'Inputs and Output'!C$16,0),'Inputs and Output'!C$19-'Inputs and Output'!C$16)</f>
        <v>45.78</v>
      </c>
      <c r="E7108">
        <f>B7108*'Inputs and Output'!C$13/1000000</f>
        <v>0</v>
      </c>
      <c r="F7108">
        <f ca="1">IF(E7108&lt;=D7108,MIN(Q7108,D7108-E7108,'Inputs and Output'!C$14*'Inputs and Output'!C$55),0)</f>
        <v>0</v>
      </c>
      <c r="G7108">
        <f t="shared" ref="G7108:G7171" ca="1" si="2351">MIN(D7108,E7108+F7108)</f>
        <v>0</v>
      </c>
      <c r="H7108" s="4">
        <f t="shared" ref="H7108:H7171" ca="1" si="2352">G7108-D7108</f>
        <v>-45.78</v>
      </c>
      <c r="I7108">
        <f t="shared" si="2333"/>
        <v>0</v>
      </c>
      <c r="J7108">
        <f t="shared" ca="1" si="2334"/>
        <v>46.19</v>
      </c>
      <c r="K7108" s="23">
        <f>AS7108/AQ7108*(1/('Inputs and Output'!C$36/'Inputs and Output'!C$39))-'Inputs and Output'!C$42</f>
        <v>89.990936993109798</v>
      </c>
      <c r="L7108" s="23">
        <f ca="1">IFERROR(AVERAGE(OFFSET(K7108,-1,0,-'Inputs and Output'!C$46)),K7108)</f>
        <v>155.64260712202793</v>
      </c>
      <c r="M7108" s="23" t="e">
        <f ca="1">_xlfn.XLOOKUP(J7108/L7108,'Battery dispatch curve multiple'!C$3:C$103,'Battery dispatch curve multiple'!A$3:A$103,,1,2)</f>
        <v>#NAME?</v>
      </c>
      <c r="N7108" s="79">
        <f ca="1">'Inputs and Output'!$C$17-LN(2/SQRT(IF(Model!J7108/Model!L7108&lt;1.8,Model!J7108/Model!L7108,1.8))-1)/12</f>
        <v>0.86811946038339605</v>
      </c>
      <c r="O7108" t="str">
        <f ca="1">IF(Q7108/'Inputs and Output'!C$14&lt;=N7108,"battery","miner")</f>
        <v>battery</v>
      </c>
      <c r="P7108" t="str">
        <f t="shared" ca="1" si="2335"/>
        <v>No</v>
      </c>
      <c r="Q7108" s="26">
        <f t="shared" ref="Q7108:Q7171" ca="1" si="2353">Q7107+AF7107</f>
        <v>0</v>
      </c>
      <c r="R7108" s="23">
        <f ca="1">-(Q7108/'Inputs and Output'!C$14-N7108)*'Inputs and Output'!C$14-F7108</f>
        <v>243.07344890735089</v>
      </c>
      <c r="S7108" s="23">
        <f ca="1">IF(R7108&gt;0,MIN(R7108,'Inputs and Output'!C$55*'Inputs and Output'!C$14,Model!I7108),0)</f>
        <v>0</v>
      </c>
      <c r="T7108" s="23">
        <f t="shared" ca="1" si="2336"/>
        <v>0</v>
      </c>
      <c r="U7108" s="23">
        <f ca="1">MIN('Inputs and Output'!C$15,Model!T7108)</f>
        <v>0</v>
      </c>
      <c r="V7108" s="23">
        <f t="shared" ca="1" si="2337"/>
        <v>0</v>
      </c>
      <c r="W7108" s="23">
        <f ca="1">MIN(V7108+S7108,'Inputs and Output'!C$55*'Inputs and Output'!C$14,'Inputs and Output'!C$14-Model!Q7108)-S7108</f>
        <v>0</v>
      </c>
      <c r="X7108" s="23">
        <f t="shared" ca="1" si="2338"/>
        <v>0</v>
      </c>
      <c r="Y7108" s="23">
        <f ca="1">IF(AND(P7108="Yes",R7108&lt;=0),MIN(-R7108,'Inputs and Output'!C$55*'Inputs and Output'!C$14-F7108),0)</f>
        <v>0</v>
      </c>
      <c r="Z7108" s="23">
        <f ca="1">MIN(Y7108,'Inputs and Output'!C$15)</f>
        <v>0</v>
      </c>
      <c r="AA7108" s="23">
        <f ca="1">IF(AND(P7108="No",R7108&lt;=0),MIN(I7108,'Inputs and Output'!C$15),0)</f>
        <v>0</v>
      </c>
      <c r="AB7108" s="23">
        <f t="shared" ca="1" si="2339"/>
        <v>0</v>
      </c>
      <c r="AC7108" s="23">
        <f ca="1">MIN(AB7108,'Inputs and Output'!C$55*'Inputs and Output'!C$14,'Inputs and Output'!C$14-Model!Q7108)</f>
        <v>0</v>
      </c>
      <c r="AD7108" s="23">
        <f ca="1">IF(AND(P7108="No",R7108&lt;=0),MIN('Inputs and Output'!C$15-Model!AA7108,'Inputs and Output'!C$55*'Inputs and Output'!C$14),0)</f>
        <v>0</v>
      </c>
      <c r="AE7108" s="23">
        <f t="shared" ca="1" si="2340"/>
        <v>0</v>
      </c>
      <c r="AF7108" s="26">
        <f t="shared" ca="1" si="2341"/>
        <v>0</v>
      </c>
      <c r="AG7108" s="26">
        <f t="shared" ca="1" si="2342"/>
        <v>0</v>
      </c>
      <c r="AH7108">
        <f>'real time electricity price'!G7107</f>
        <v>16.984999999999999</v>
      </c>
      <c r="AI7108" s="21">
        <f>'real time electricity price'!H7107</f>
        <v>19.579999999999998</v>
      </c>
      <c r="AJ7108" s="23">
        <f t="shared" ca="1" si="2343"/>
        <v>0</v>
      </c>
      <c r="AK7108">
        <f t="shared" ca="1" si="2344"/>
        <v>0</v>
      </c>
      <c r="AL7108" s="1">
        <f>SLN('Inputs and Output'!$C$27,0,'Inputs and Output'!$C$31)</f>
        <v>2968.0365296803652</v>
      </c>
      <c r="AM7108" s="1">
        <f>SLN('Inputs and Output'!$C$51,0,'Inputs and Output'!$C$31)</f>
        <v>319.634703196347</v>
      </c>
      <c r="AN7108" s="16">
        <f>-'PVWatt simulated dispatch'!$B$7*'Inputs and Output'!$C$13*'Inputs and Output'!$C$29</f>
        <v>-964.6118721461188</v>
      </c>
      <c r="AO7108" s="19">
        <f>-'Inputs and Output'!$C$54*'Inputs and Output'!$C$14/(365*24)</f>
        <v>-95.890410958904113</v>
      </c>
      <c r="AP7108" s="19">
        <f t="shared" ca="1" si="2345"/>
        <v>-4348.1735159817345</v>
      </c>
      <c r="AQ7108" s="10">
        <f t="shared" si="2346"/>
        <v>77029510.406519905</v>
      </c>
      <c r="AR7108">
        <v>7.7029510406519898E+19</v>
      </c>
      <c r="AS7108">
        <v>301092.61710708297</v>
      </c>
      <c r="AT7108" s="10">
        <f ca="1">IFERROR((AJ7108/('Inputs and Output'!$C$15))*('Inputs and Output'!$C$39*'Inputs and Output'!$C$40),0)</f>
        <v>0</v>
      </c>
      <c r="AU7108" s="13">
        <f t="shared" ca="1" si="2347"/>
        <v>0</v>
      </c>
      <c r="AV7108" s="12">
        <f t="shared" ca="1" si="2348"/>
        <v>0</v>
      </c>
      <c r="AW7108" s="14">
        <f ca="1">IF(AT7108&gt;0,('Inputs and Output'!$C$42*'Inputs and Output'!$C$15),0)</f>
        <v>0</v>
      </c>
      <c r="AX7108" s="17">
        <f>SLN('Inputs and Output'!$C$45,0,'Inputs and Output'!$C$44)</f>
        <v>7068.4931506849316</v>
      </c>
      <c r="AY7108" s="15">
        <f t="shared" ca="1" si="2349"/>
        <v>-7068.4931506849316</v>
      </c>
      <c r="AZ7108" s="18">
        <f t="shared" ca="1" si="2350"/>
        <v>-11416.666666666666</v>
      </c>
    </row>
    <row r="7109" spans="1:52">
      <c r="A7109" t="str">
        <f>'hourly electricity demand texas'!B7108</f>
        <v>10/24/2020 3 a.m. CDT</v>
      </c>
      <c r="B7109">
        <f>'PVWatt simulated dispatch'!K7125</f>
        <v>0</v>
      </c>
      <c r="C7109">
        <f>'hourly electricity demand texas'!I7108*'Inputs and Output'!$C$20</f>
        <v>44.31</v>
      </c>
      <c r="D7109">
        <f>MIN(MAX(C7109-'Inputs and Output'!C$16,0),'Inputs and Output'!C$19-'Inputs and Output'!C$16)</f>
        <v>44.31</v>
      </c>
      <c r="E7109">
        <f>B7109*'Inputs and Output'!C$13/1000000</f>
        <v>0</v>
      </c>
      <c r="F7109">
        <f ca="1">IF(E7109&lt;=D7109,MIN(Q7109,D7109-E7109,'Inputs and Output'!C$14*'Inputs and Output'!C$55),0)</f>
        <v>0</v>
      </c>
      <c r="G7109">
        <f t="shared" ca="1" si="2351"/>
        <v>0</v>
      </c>
      <c r="H7109" s="4">
        <f t="shared" ca="1" si="2352"/>
        <v>-44.31</v>
      </c>
      <c r="I7109">
        <f t="shared" si="2333"/>
        <v>0</v>
      </c>
      <c r="J7109">
        <f t="shared" ca="1" si="2334"/>
        <v>46.19</v>
      </c>
      <c r="K7109" s="23">
        <f>AS7109/AQ7109*(1/('Inputs and Output'!C$36/'Inputs and Output'!C$39))-'Inputs and Output'!C$42</f>
        <v>68.65505196981681</v>
      </c>
      <c r="L7109" s="23">
        <f ca="1">IFERROR(AVERAGE(OFFSET(K7109,-1,0,-'Inputs and Output'!C$46)),K7109)</f>
        <v>153.45485853152465</v>
      </c>
      <c r="M7109" s="23" t="e">
        <f ca="1">_xlfn.XLOOKUP(J7109/L7109,'Battery dispatch curve multiple'!C$3:C$103,'Battery dispatch curve multiple'!A$3:A$103,,1,2)</f>
        <v>#NAME?</v>
      </c>
      <c r="N7109" s="79">
        <f ca="1">'Inputs and Output'!$C$17-LN(2/SQRT(IF(Model!J7109/Model!L7109&lt;1.8,Model!J7109/Model!L7109,1.8))-1)/12</f>
        <v>0.8689311731937216</v>
      </c>
      <c r="O7109" t="str">
        <f ca="1">IF(Q7109/'Inputs and Output'!C$14&lt;=N7109,"battery","miner")</f>
        <v>battery</v>
      </c>
      <c r="P7109" t="str">
        <f t="shared" ca="1" si="2335"/>
        <v>No</v>
      </c>
      <c r="Q7109" s="26">
        <f t="shared" ca="1" si="2353"/>
        <v>0</v>
      </c>
      <c r="R7109" s="23">
        <f ca="1">-(Q7109/'Inputs and Output'!C$14-N7109)*'Inputs and Output'!C$14-F7109</f>
        <v>243.30072849424204</v>
      </c>
      <c r="S7109" s="23">
        <f ca="1">IF(R7109&gt;0,MIN(R7109,'Inputs and Output'!C$55*'Inputs and Output'!C$14,Model!I7109),0)</f>
        <v>0</v>
      </c>
      <c r="T7109" s="23">
        <f t="shared" ca="1" si="2336"/>
        <v>0</v>
      </c>
      <c r="U7109" s="23">
        <f ca="1">MIN('Inputs and Output'!C$15,Model!T7109)</f>
        <v>0</v>
      </c>
      <c r="V7109" s="23">
        <f t="shared" ca="1" si="2337"/>
        <v>0</v>
      </c>
      <c r="W7109" s="23">
        <f ca="1">MIN(V7109+S7109,'Inputs and Output'!C$55*'Inputs and Output'!C$14,'Inputs and Output'!C$14-Model!Q7109)-S7109</f>
        <v>0</v>
      </c>
      <c r="X7109" s="23">
        <f t="shared" ca="1" si="2338"/>
        <v>0</v>
      </c>
      <c r="Y7109" s="23">
        <f ca="1">IF(AND(P7109="Yes",R7109&lt;=0),MIN(-R7109,'Inputs and Output'!C$55*'Inputs and Output'!C$14-F7109),0)</f>
        <v>0</v>
      </c>
      <c r="Z7109" s="23">
        <f ca="1">MIN(Y7109,'Inputs and Output'!C$15)</f>
        <v>0</v>
      </c>
      <c r="AA7109" s="23">
        <f ca="1">IF(AND(P7109="No",R7109&lt;=0),MIN(I7109,'Inputs and Output'!C$15),0)</f>
        <v>0</v>
      </c>
      <c r="AB7109" s="23">
        <f t="shared" ca="1" si="2339"/>
        <v>0</v>
      </c>
      <c r="AC7109" s="23">
        <f ca="1">MIN(AB7109,'Inputs and Output'!C$55*'Inputs and Output'!C$14,'Inputs and Output'!C$14-Model!Q7109)</f>
        <v>0</v>
      </c>
      <c r="AD7109" s="23">
        <f ca="1">IF(AND(P7109="No",R7109&lt;=0),MIN('Inputs and Output'!C$15-Model!AA7109,'Inputs and Output'!C$55*'Inputs and Output'!C$14),0)</f>
        <v>0</v>
      </c>
      <c r="AE7109" s="23">
        <f t="shared" ca="1" si="2340"/>
        <v>0</v>
      </c>
      <c r="AF7109" s="26">
        <f t="shared" ca="1" si="2341"/>
        <v>0</v>
      </c>
      <c r="AG7109" s="26">
        <f t="shared" ca="1" si="2342"/>
        <v>0</v>
      </c>
      <c r="AH7109">
        <f>'real time electricity price'!G7108</f>
        <v>17.5625</v>
      </c>
      <c r="AI7109" s="21">
        <f>'real time electricity price'!H7108</f>
        <v>19.98</v>
      </c>
      <c r="AJ7109" s="23">
        <f t="shared" ca="1" si="2343"/>
        <v>0</v>
      </c>
      <c r="AK7109">
        <f t="shared" ca="1" si="2344"/>
        <v>0</v>
      </c>
      <c r="AL7109" s="1">
        <f>SLN('Inputs and Output'!$C$27,0,'Inputs and Output'!$C$31)</f>
        <v>2968.0365296803652</v>
      </c>
      <c r="AM7109" s="1">
        <f>SLN('Inputs and Output'!$C$51,0,'Inputs and Output'!$C$31)</f>
        <v>319.634703196347</v>
      </c>
      <c r="AN7109" s="16">
        <f>-'PVWatt simulated dispatch'!$B$7*'Inputs and Output'!$C$13*'Inputs and Output'!$C$29</f>
        <v>-964.6118721461188</v>
      </c>
      <c r="AO7109" s="19">
        <f>-'Inputs and Output'!$C$54*'Inputs and Output'!$C$14/(365*24)</f>
        <v>-95.890410958904113</v>
      </c>
      <c r="AP7109" s="19">
        <f t="shared" ca="1" si="2345"/>
        <v>-4348.1735159817345</v>
      </c>
      <c r="AQ7109" s="10">
        <f t="shared" si="2346"/>
        <v>120223829.931788</v>
      </c>
      <c r="AR7109">
        <v>1.2022382993178799E+20</v>
      </c>
      <c r="AS7109">
        <v>386370.90315684199</v>
      </c>
      <c r="AT7109" s="10">
        <f ca="1">IFERROR((AJ7109/('Inputs and Output'!$C$15))*('Inputs and Output'!$C$39*'Inputs and Output'!$C$40),0)</f>
        <v>0</v>
      </c>
      <c r="AU7109" s="13">
        <f t="shared" ca="1" si="2347"/>
        <v>0</v>
      </c>
      <c r="AV7109" s="12">
        <f t="shared" ca="1" si="2348"/>
        <v>0</v>
      </c>
      <c r="AW7109" s="14">
        <f ca="1">IF(AT7109&gt;0,('Inputs and Output'!$C$42*'Inputs and Output'!$C$15),0)</f>
        <v>0</v>
      </c>
      <c r="AX7109" s="17">
        <f>SLN('Inputs and Output'!$C$45,0,'Inputs and Output'!$C$44)</f>
        <v>7068.4931506849316</v>
      </c>
      <c r="AY7109" s="15">
        <f t="shared" ca="1" si="2349"/>
        <v>-7068.4931506849316</v>
      </c>
      <c r="AZ7109" s="18">
        <f t="shared" ca="1" si="2350"/>
        <v>-11416.666666666666</v>
      </c>
    </row>
    <row r="7110" spans="1:52">
      <c r="A7110" t="str">
        <f>'hourly electricity demand texas'!B7109</f>
        <v>10/24/2020 4 a.m. CDT</v>
      </c>
      <c r="B7110">
        <f>'PVWatt simulated dispatch'!K7126</f>
        <v>0</v>
      </c>
      <c r="C7110">
        <f>'hourly electricity demand texas'!I7109*'Inputs and Output'!$C$20</f>
        <v>43.81</v>
      </c>
      <c r="D7110">
        <f>MIN(MAX(C7110-'Inputs and Output'!C$16,0),'Inputs and Output'!C$19-'Inputs and Output'!C$16)</f>
        <v>43.81</v>
      </c>
      <c r="E7110">
        <f>B7110*'Inputs and Output'!C$13/1000000</f>
        <v>0</v>
      </c>
      <c r="F7110">
        <f ca="1">IF(E7110&lt;=D7110,MIN(Q7110,D7110-E7110,'Inputs and Output'!C$14*'Inputs and Output'!C$55),0)</f>
        <v>0</v>
      </c>
      <c r="G7110">
        <f t="shared" ca="1" si="2351"/>
        <v>0</v>
      </c>
      <c r="H7110" s="4">
        <f t="shared" ca="1" si="2352"/>
        <v>-43.81</v>
      </c>
      <c r="I7110">
        <f t="shared" si="2333"/>
        <v>0</v>
      </c>
      <c r="J7110">
        <f t="shared" ca="1" si="2334"/>
        <v>46.19</v>
      </c>
      <c r="K7110" s="23">
        <f>AS7110/AQ7110*(1/('Inputs and Output'!C$36/'Inputs and Output'!C$39))-'Inputs and Output'!C$42</f>
        <v>64.630184689099195</v>
      </c>
      <c r="L7110" s="23">
        <f ca="1">IFERROR(AVERAGE(OFFSET(K7110,-1,0,-'Inputs and Output'!C$46)),K7110)</f>
        <v>149.19694312834079</v>
      </c>
      <c r="M7110" s="23" t="e">
        <f ca="1">_xlfn.XLOOKUP(J7110/L7110,'Battery dispatch curve multiple'!C$3:C$103,'Battery dispatch curve multiple'!A$3:A$103,,1,2)</f>
        <v>#NAME?</v>
      </c>
      <c r="N7110" s="79">
        <f ca="1">'Inputs and Output'!$C$17-LN(2/SQRT(IF(Model!J7110/Model!L7110&lt;1.8,Model!J7110/Model!L7110,1.8))-1)/12</f>
        <v>0.87055118250784813</v>
      </c>
      <c r="O7110" t="str">
        <f ca="1">IF(Q7110/'Inputs and Output'!C$14&lt;=N7110,"battery","miner")</f>
        <v>battery</v>
      </c>
      <c r="P7110" t="str">
        <f t="shared" ca="1" si="2335"/>
        <v>No</v>
      </c>
      <c r="Q7110" s="26">
        <f t="shared" ca="1" si="2353"/>
        <v>0</v>
      </c>
      <c r="R7110" s="23">
        <f ca="1">-(Q7110/'Inputs and Output'!C$14-N7110)*'Inputs and Output'!C$14-F7110</f>
        <v>243.75433110219748</v>
      </c>
      <c r="S7110" s="23">
        <f ca="1">IF(R7110&gt;0,MIN(R7110,'Inputs and Output'!C$55*'Inputs and Output'!C$14,Model!I7110),0)</f>
        <v>0</v>
      </c>
      <c r="T7110" s="23">
        <f t="shared" ca="1" si="2336"/>
        <v>0</v>
      </c>
      <c r="U7110" s="23">
        <f ca="1">MIN('Inputs and Output'!C$15,Model!T7110)</f>
        <v>0</v>
      </c>
      <c r="V7110" s="23">
        <f t="shared" ca="1" si="2337"/>
        <v>0</v>
      </c>
      <c r="W7110" s="23">
        <f ca="1">MIN(V7110+S7110,'Inputs and Output'!C$55*'Inputs and Output'!C$14,'Inputs and Output'!C$14-Model!Q7110)-S7110</f>
        <v>0</v>
      </c>
      <c r="X7110" s="23">
        <f t="shared" ca="1" si="2338"/>
        <v>0</v>
      </c>
      <c r="Y7110" s="23">
        <f ca="1">IF(AND(P7110="Yes",R7110&lt;=0),MIN(-R7110,'Inputs and Output'!C$55*'Inputs and Output'!C$14-F7110),0)</f>
        <v>0</v>
      </c>
      <c r="Z7110" s="23">
        <f ca="1">MIN(Y7110,'Inputs and Output'!C$15)</f>
        <v>0</v>
      </c>
      <c r="AA7110" s="23">
        <f ca="1">IF(AND(P7110="No",R7110&lt;=0),MIN(I7110,'Inputs and Output'!C$15),0)</f>
        <v>0</v>
      </c>
      <c r="AB7110" s="23">
        <f t="shared" ca="1" si="2339"/>
        <v>0</v>
      </c>
      <c r="AC7110" s="23">
        <f ca="1">MIN(AB7110,'Inputs and Output'!C$55*'Inputs and Output'!C$14,'Inputs and Output'!C$14-Model!Q7110)</f>
        <v>0</v>
      </c>
      <c r="AD7110" s="23">
        <f ca="1">IF(AND(P7110="No",R7110&lt;=0),MIN('Inputs and Output'!C$15-Model!AA7110,'Inputs and Output'!C$55*'Inputs and Output'!C$14),0)</f>
        <v>0</v>
      </c>
      <c r="AE7110" s="23">
        <f t="shared" ca="1" si="2340"/>
        <v>0</v>
      </c>
      <c r="AF7110" s="26">
        <f t="shared" ca="1" si="2341"/>
        <v>0</v>
      </c>
      <c r="AG7110" s="26">
        <f t="shared" ca="1" si="2342"/>
        <v>0</v>
      </c>
      <c r="AH7110">
        <f>'real time electricity price'!G7109</f>
        <v>17.747499999999999</v>
      </c>
      <c r="AI7110" s="21">
        <f>'real time electricity price'!H7109</f>
        <v>20.5</v>
      </c>
      <c r="AJ7110" s="23">
        <f t="shared" ca="1" si="2343"/>
        <v>0</v>
      </c>
      <c r="AK7110">
        <f t="shared" ca="1" si="2344"/>
        <v>0</v>
      </c>
      <c r="AL7110" s="1">
        <f>SLN('Inputs and Output'!$C$27,0,'Inputs and Output'!$C$31)</f>
        <v>2968.0365296803652</v>
      </c>
      <c r="AM7110" s="1">
        <f>SLN('Inputs and Output'!$C$51,0,'Inputs and Output'!$C$31)</f>
        <v>319.634703196347</v>
      </c>
      <c r="AN7110" s="16">
        <f>-'PVWatt simulated dispatch'!$B$7*'Inputs and Output'!$C$13*'Inputs and Output'!$C$29</f>
        <v>-964.6118721461188</v>
      </c>
      <c r="AO7110" s="19">
        <f>-'Inputs and Output'!$C$54*'Inputs and Output'!$C$14/(365*24)</f>
        <v>-95.890410958904113</v>
      </c>
      <c r="AP7110" s="19">
        <f t="shared" ca="1" si="2345"/>
        <v>-4348.1735159817345</v>
      </c>
      <c r="AQ7110" s="10">
        <f t="shared" si="2346"/>
        <v>210681694.44792199</v>
      </c>
      <c r="AR7110">
        <v>2.1068169444792199E+20</v>
      </c>
      <c r="AS7110">
        <v>649457.91607380798</v>
      </c>
      <c r="AT7110" s="10">
        <f ca="1">IFERROR((AJ7110/('Inputs and Output'!$C$15))*('Inputs and Output'!$C$39*'Inputs and Output'!$C$40),0)</f>
        <v>0</v>
      </c>
      <c r="AU7110" s="13">
        <f t="shared" ca="1" si="2347"/>
        <v>0</v>
      </c>
      <c r="AV7110" s="12">
        <f t="shared" ca="1" si="2348"/>
        <v>0</v>
      </c>
      <c r="AW7110" s="14">
        <f ca="1">IF(AT7110&gt;0,('Inputs and Output'!$C$42*'Inputs and Output'!$C$15),0)</f>
        <v>0</v>
      </c>
      <c r="AX7110" s="17">
        <f>SLN('Inputs and Output'!$C$45,0,'Inputs and Output'!$C$44)</f>
        <v>7068.4931506849316</v>
      </c>
      <c r="AY7110" s="15">
        <f t="shared" ca="1" si="2349"/>
        <v>-7068.4931506849316</v>
      </c>
      <c r="AZ7110" s="18">
        <f t="shared" ca="1" si="2350"/>
        <v>-11416.666666666666</v>
      </c>
    </row>
    <row r="7111" spans="1:52">
      <c r="A7111" t="str">
        <f>'hourly electricity demand texas'!B7110</f>
        <v>10/24/2020 5 a.m. CDT</v>
      </c>
      <c r="B7111">
        <f>'PVWatt simulated dispatch'!K7127</f>
        <v>0</v>
      </c>
      <c r="C7111">
        <f>'hourly electricity demand texas'!I7110*'Inputs and Output'!$C$20</f>
        <v>43.47</v>
      </c>
      <c r="D7111">
        <f>MIN(MAX(C7111-'Inputs and Output'!C$16,0),'Inputs and Output'!C$19-'Inputs and Output'!C$16)</f>
        <v>43.47</v>
      </c>
      <c r="E7111">
        <f>B7111*'Inputs and Output'!C$13/1000000</f>
        <v>0</v>
      </c>
      <c r="F7111">
        <f ca="1">IF(E7111&lt;=D7111,MIN(Q7111,D7111-E7111,'Inputs and Output'!C$14*'Inputs and Output'!C$55),0)</f>
        <v>0</v>
      </c>
      <c r="G7111">
        <f t="shared" ca="1" si="2351"/>
        <v>0</v>
      </c>
      <c r="H7111" s="4">
        <f t="shared" ca="1" si="2352"/>
        <v>-43.47</v>
      </c>
      <c r="I7111">
        <f t="shared" si="2333"/>
        <v>0</v>
      </c>
      <c r="J7111">
        <f t="shared" ca="1" si="2334"/>
        <v>46.19</v>
      </c>
      <c r="K7111" s="23">
        <f>AS7111/AQ7111*(1/('Inputs and Output'!C$36/'Inputs and Output'!C$39))-'Inputs and Output'!C$42</f>
        <v>88.896566625832662</v>
      </c>
      <c r="L7111" s="23">
        <f ca="1">IFERROR(AVERAGE(OFFSET(K7111,-1,0,-'Inputs and Output'!C$46)),K7111)</f>
        <v>147.96164947628935</v>
      </c>
      <c r="M7111" s="23" t="e">
        <f ca="1">_xlfn.XLOOKUP(J7111/L7111,'Battery dispatch curve multiple'!C$3:C$103,'Battery dispatch curve multiple'!A$3:A$103,,1,2)</f>
        <v>#NAME?</v>
      </c>
      <c r="N7111" s="79">
        <f ca="1">'Inputs and Output'!$C$17-LN(2/SQRT(IF(Model!J7111/Model!L7111&lt;1.8,Model!J7111/Model!L7111,1.8))-1)/12</f>
        <v>0.87103151016774849</v>
      </c>
      <c r="O7111" t="str">
        <f ca="1">IF(Q7111/'Inputs and Output'!C$14&lt;=N7111,"battery","miner")</f>
        <v>battery</v>
      </c>
      <c r="P7111" t="str">
        <f t="shared" ca="1" si="2335"/>
        <v>No</v>
      </c>
      <c r="Q7111" s="26">
        <f t="shared" ca="1" si="2353"/>
        <v>0</v>
      </c>
      <c r="R7111" s="23">
        <f ca="1">-(Q7111/'Inputs and Output'!C$14-N7111)*'Inputs and Output'!C$14-F7111</f>
        <v>243.88882284696959</v>
      </c>
      <c r="S7111" s="23">
        <f ca="1">IF(R7111&gt;0,MIN(R7111,'Inputs and Output'!C$55*'Inputs and Output'!C$14,Model!I7111),0)</f>
        <v>0</v>
      </c>
      <c r="T7111" s="23">
        <f t="shared" ca="1" si="2336"/>
        <v>0</v>
      </c>
      <c r="U7111" s="23">
        <f ca="1">MIN('Inputs and Output'!C$15,Model!T7111)</f>
        <v>0</v>
      </c>
      <c r="V7111" s="23">
        <f t="shared" ca="1" si="2337"/>
        <v>0</v>
      </c>
      <c r="W7111" s="23">
        <f ca="1">MIN(V7111+S7111,'Inputs and Output'!C$55*'Inputs and Output'!C$14,'Inputs and Output'!C$14-Model!Q7111)-S7111</f>
        <v>0</v>
      </c>
      <c r="X7111" s="23">
        <f t="shared" ca="1" si="2338"/>
        <v>0</v>
      </c>
      <c r="Y7111" s="23">
        <f ca="1">IF(AND(P7111="Yes",R7111&lt;=0),MIN(-R7111,'Inputs and Output'!C$55*'Inputs and Output'!C$14-F7111),0)</f>
        <v>0</v>
      </c>
      <c r="Z7111" s="23">
        <f ca="1">MIN(Y7111,'Inputs and Output'!C$15)</f>
        <v>0</v>
      </c>
      <c r="AA7111" s="23">
        <f ca="1">IF(AND(P7111="No",R7111&lt;=0),MIN(I7111,'Inputs and Output'!C$15),0)</f>
        <v>0</v>
      </c>
      <c r="AB7111" s="23">
        <f t="shared" ca="1" si="2339"/>
        <v>0</v>
      </c>
      <c r="AC7111" s="23">
        <f ca="1">MIN(AB7111,'Inputs and Output'!C$55*'Inputs and Output'!C$14,'Inputs and Output'!C$14-Model!Q7111)</f>
        <v>0</v>
      </c>
      <c r="AD7111" s="23">
        <f ca="1">IF(AND(P7111="No",R7111&lt;=0),MIN('Inputs and Output'!C$15-Model!AA7111,'Inputs and Output'!C$55*'Inputs and Output'!C$14),0)</f>
        <v>0</v>
      </c>
      <c r="AE7111" s="23">
        <f t="shared" ca="1" si="2340"/>
        <v>0</v>
      </c>
      <c r="AF7111" s="26">
        <f t="shared" ca="1" si="2341"/>
        <v>0</v>
      </c>
      <c r="AG7111" s="26">
        <f t="shared" ca="1" si="2342"/>
        <v>0</v>
      </c>
      <c r="AH7111">
        <f>'real time electricity price'!G7110</f>
        <v>19.1175</v>
      </c>
      <c r="AI7111" s="21">
        <f>'real time electricity price'!H7110</f>
        <v>22.39</v>
      </c>
      <c r="AJ7111" s="23">
        <f t="shared" ca="1" si="2343"/>
        <v>0</v>
      </c>
      <c r="AK7111">
        <f t="shared" ca="1" si="2344"/>
        <v>0</v>
      </c>
      <c r="AL7111" s="1">
        <f>SLN('Inputs and Output'!$C$27,0,'Inputs and Output'!$C$31)</f>
        <v>2968.0365296803652</v>
      </c>
      <c r="AM7111" s="1">
        <f>SLN('Inputs and Output'!$C$51,0,'Inputs and Output'!$C$31)</f>
        <v>319.634703196347</v>
      </c>
      <c r="AN7111" s="16">
        <f>-'PVWatt simulated dispatch'!$B$7*'Inputs and Output'!$C$13*'Inputs and Output'!$C$29</f>
        <v>-964.6118721461188</v>
      </c>
      <c r="AO7111" s="19">
        <f>-'Inputs and Output'!$C$54*'Inputs and Output'!$C$14/(365*24)</f>
        <v>-95.890410958904113</v>
      </c>
      <c r="AP7111" s="19">
        <f t="shared" ca="1" si="2345"/>
        <v>-4348.1735159817345</v>
      </c>
      <c r="AQ7111" s="10">
        <f t="shared" si="2346"/>
        <v>119255629.135337</v>
      </c>
      <c r="AR7111">
        <v>1.19255629135337E+20</v>
      </c>
      <c r="AS7111">
        <v>461894.43088241899</v>
      </c>
      <c r="AT7111" s="10">
        <f ca="1">IFERROR((AJ7111/('Inputs and Output'!$C$15))*('Inputs and Output'!$C$39*'Inputs and Output'!$C$40),0)</f>
        <v>0</v>
      </c>
      <c r="AU7111" s="13">
        <f t="shared" ca="1" si="2347"/>
        <v>0</v>
      </c>
      <c r="AV7111" s="12">
        <f t="shared" ca="1" si="2348"/>
        <v>0</v>
      </c>
      <c r="AW7111" s="14">
        <f ca="1">IF(AT7111&gt;0,('Inputs and Output'!$C$42*'Inputs and Output'!$C$15),0)</f>
        <v>0</v>
      </c>
      <c r="AX7111" s="17">
        <f>SLN('Inputs and Output'!$C$45,0,'Inputs and Output'!$C$44)</f>
        <v>7068.4931506849316</v>
      </c>
      <c r="AY7111" s="15">
        <f t="shared" ca="1" si="2349"/>
        <v>-7068.4931506849316</v>
      </c>
      <c r="AZ7111" s="18">
        <f t="shared" ca="1" si="2350"/>
        <v>-11416.666666666666</v>
      </c>
    </row>
    <row r="7112" spans="1:52">
      <c r="A7112" t="str">
        <f>'hourly electricity demand texas'!B7111</f>
        <v>10/24/2020 6 a.m. CDT</v>
      </c>
      <c r="B7112">
        <f>'PVWatt simulated dispatch'!K7128</f>
        <v>0</v>
      </c>
      <c r="C7112">
        <f>'hourly electricity demand texas'!I7111*'Inputs and Output'!$C$20</f>
        <v>44.4</v>
      </c>
      <c r="D7112">
        <f>MIN(MAX(C7112-'Inputs and Output'!C$16,0),'Inputs and Output'!C$19-'Inputs and Output'!C$16)</f>
        <v>44.4</v>
      </c>
      <c r="E7112">
        <f>B7112*'Inputs and Output'!C$13/1000000</f>
        <v>0</v>
      </c>
      <c r="F7112">
        <f ca="1">IF(E7112&lt;=D7112,MIN(Q7112,D7112-E7112,'Inputs and Output'!C$14*'Inputs and Output'!C$55),0)</f>
        <v>0</v>
      </c>
      <c r="G7112">
        <f t="shared" ca="1" si="2351"/>
        <v>0</v>
      </c>
      <c r="H7112" s="4">
        <f t="shared" ca="1" si="2352"/>
        <v>-44.4</v>
      </c>
      <c r="I7112">
        <f t="shared" si="2333"/>
        <v>0</v>
      </c>
      <c r="J7112">
        <f t="shared" ca="1" si="2334"/>
        <v>46.19</v>
      </c>
      <c r="K7112" s="23">
        <f>AS7112/AQ7112*(1/('Inputs and Output'!C$36/'Inputs and Output'!C$39))-'Inputs and Output'!C$42</f>
        <v>29.392930805587305</v>
      </c>
      <c r="L7112" s="23">
        <f ca="1">IFERROR(AVERAGE(OFFSET(K7112,-1,0,-'Inputs and Output'!C$46)),K7112)</f>
        <v>145.91329459507108</v>
      </c>
      <c r="M7112" s="23" t="e">
        <f ca="1">_xlfn.XLOOKUP(J7112/L7112,'Battery dispatch curve multiple'!C$3:C$103,'Battery dispatch curve multiple'!A$3:A$103,,1,2)</f>
        <v>#NAME?</v>
      </c>
      <c r="N7112" s="79">
        <f ca="1">'Inputs and Output'!$C$17-LN(2/SQRT(IF(Model!J7112/Model!L7112&lt;1.8,Model!J7112/Model!L7112,1.8))-1)/12</f>
        <v>0.87183863527913463</v>
      </c>
      <c r="O7112" t="str">
        <f ca="1">IF(Q7112/'Inputs and Output'!C$14&lt;=N7112,"battery","miner")</f>
        <v>battery</v>
      </c>
      <c r="P7112" t="str">
        <f t="shared" ca="1" si="2335"/>
        <v>No</v>
      </c>
      <c r="Q7112" s="26">
        <f t="shared" ca="1" si="2353"/>
        <v>0</v>
      </c>
      <c r="R7112" s="23">
        <f ca="1">-(Q7112/'Inputs and Output'!C$14-N7112)*'Inputs and Output'!C$14-F7112</f>
        <v>244.11481787815771</v>
      </c>
      <c r="S7112" s="23">
        <f ca="1">IF(R7112&gt;0,MIN(R7112,'Inputs and Output'!C$55*'Inputs and Output'!C$14,Model!I7112),0)</f>
        <v>0</v>
      </c>
      <c r="T7112" s="23">
        <f t="shared" ca="1" si="2336"/>
        <v>0</v>
      </c>
      <c r="U7112" s="23">
        <f ca="1">MIN('Inputs and Output'!C$15,Model!T7112)</f>
        <v>0</v>
      </c>
      <c r="V7112" s="23">
        <f t="shared" ca="1" si="2337"/>
        <v>0</v>
      </c>
      <c r="W7112" s="23">
        <f ca="1">MIN(V7112+S7112,'Inputs and Output'!C$55*'Inputs and Output'!C$14,'Inputs and Output'!C$14-Model!Q7112)-S7112</f>
        <v>0</v>
      </c>
      <c r="X7112" s="23">
        <f t="shared" ca="1" si="2338"/>
        <v>0</v>
      </c>
      <c r="Y7112" s="23">
        <f ca="1">IF(AND(P7112="Yes",R7112&lt;=0),MIN(-R7112,'Inputs and Output'!C$55*'Inputs and Output'!C$14-F7112),0)</f>
        <v>0</v>
      </c>
      <c r="Z7112" s="23">
        <f ca="1">MIN(Y7112,'Inputs and Output'!C$15)</f>
        <v>0</v>
      </c>
      <c r="AA7112" s="23">
        <f ca="1">IF(AND(P7112="No",R7112&lt;=0),MIN(I7112,'Inputs and Output'!C$15),0)</f>
        <v>0</v>
      </c>
      <c r="AB7112" s="23">
        <f t="shared" ca="1" si="2339"/>
        <v>0</v>
      </c>
      <c r="AC7112" s="23">
        <f ca="1">MIN(AB7112,'Inputs and Output'!C$55*'Inputs and Output'!C$14,'Inputs and Output'!C$14-Model!Q7112)</f>
        <v>0</v>
      </c>
      <c r="AD7112" s="23">
        <f ca="1">IF(AND(P7112="No",R7112&lt;=0),MIN('Inputs and Output'!C$15-Model!AA7112,'Inputs and Output'!C$55*'Inputs and Output'!C$14),0)</f>
        <v>0</v>
      </c>
      <c r="AE7112" s="23">
        <f t="shared" ca="1" si="2340"/>
        <v>0</v>
      </c>
      <c r="AF7112" s="26">
        <f t="shared" ca="1" si="2341"/>
        <v>0</v>
      </c>
      <c r="AG7112" s="26">
        <f t="shared" ca="1" si="2342"/>
        <v>0</v>
      </c>
      <c r="AH7112">
        <f>'real time electricity price'!G7111</f>
        <v>29.445</v>
      </c>
      <c r="AI7112" s="21">
        <f>'real time electricity price'!H7111</f>
        <v>31.01</v>
      </c>
      <c r="AJ7112" s="23">
        <f t="shared" ca="1" si="2343"/>
        <v>0</v>
      </c>
      <c r="AK7112">
        <f t="shared" ca="1" si="2344"/>
        <v>0</v>
      </c>
      <c r="AL7112" s="1">
        <f>SLN('Inputs and Output'!$C$27,0,'Inputs and Output'!$C$31)</f>
        <v>2968.0365296803652</v>
      </c>
      <c r="AM7112" s="1">
        <f>SLN('Inputs and Output'!$C$51,0,'Inputs and Output'!$C$31)</f>
        <v>319.634703196347</v>
      </c>
      <c r="AN7112" s="16">
        <f>-'PVWatt simulated dispatch'!$B$7*'Inputs and Output'!$C$13*'Inputs and Output'!$C$29</f>
        <v>-964.6118721461188</v>
      </c>
      <c r="AO7112" s="19">
        <f>-'Inputs and Output'!$C$54*'Inputs and Output'!$C$14/(365*24)</f>
        <v>-95.890410958904113</v>
      </c>
      <c r="AP7112" s="19">
        <f t="shared" ca="1" si="2345"/>
        <v>-4348.1735159817345</v>
      </c>
      <c r="AQ7112" s="10">
        <f t="shared" si="2346"/>
        <v>188868398.247982</v>
      </c>
      <c r="AR7112">
        <v>1.8886839824798201E+20</v>
      </c>
      <c r="AS7112">
        <v>365416.85717098002</v>
      </c>
      <c r="AT7112" s="10">
        <f ca="1">IFERROR((AJ7112/('Inputs and Output'!$C$15))*('Inputs and Output'!$C$39*'Inputs and Output'!$C$40),0)</f>
        <v>0</v>
      </c>
      <c r="AU7112" s="13">
        <f t="shared" ca="1" si="2347"/>
        <v>0</v>
      </c>
      <c r="AV7112" s="12">
        <f t="shared" ca="1" si="2348"/>
        <v>0</v>
      </c>
      <c r="AW7112" s="14">
        <f ca="1">IF(AT7112&gt;0,('Inputs and Output'!$C$42*'Inputs and Output'!$C$15),0)</f>
        <v>0</v>
      </c>
      <c r="AX7112" s="17">
        <f>SLN('Inputs and Output'!$C$45,0,'Inputs and Output'!$C$44)</f>
        <v>7068.4931506849316</v>
      </c>
      <c r="AY7112" s="15">
        <f t="shared" ca="1" si="2349"/>
        <v>-7068.4931506849316</v>
      </c>
      <c r="AZ7112" s="18">
        <f t="shared" ca="1" si="2350"/>
        <v>-11416.666666666666</v>
      </c>
    </row>
    <row r="7113" spans="1:52">
      <c r="A7113" t="str">
        <f>'hourly electricity demand texas'!B7112</f>
        <v>10/24/2020 7 a.m. CDT</v>
      </c>
      <c r="B7113">
        <f>'PVWatt simulated dispatch'!K7129</f>
        <v>0</v>
      </c>
      <c r="C7113">
        <f>'hourly electricity demand texas'!I7112*'Inputs and Output'!$C$20</f>
        <v>46.29</v>
      </c>
      <c r="D7113">
        <f>MIN(MAX(C7113-'Inputs and Output'!C$16,0),'Inputs and Output'!C$19-'Inputs and Output'!C$16)</f>
        <v>46.29</v>
      </c>
      <c r="E7113">
        <f>B7113*'Inputs and Output'!C$13/1000000</f>
        <v>0</v>
      </c>
      <c r="F7113">
        <f ca="1">IF(E7113&lt;=D7113,MIN(Q7113,D7113-E7113,'Inputs and Output'!C$14*'Inputs and Output'!C$55),0)</f>
        <v>0</v>
      </c>
      <c r="G7113">
        <f t="shared" ca="1" si="2351"/>
        <v>0</v>
      </c>
      <c r="H7113" s="4">
        <f t="shared" ca="1" si="2352"/>
        <v>-46.29</v>
      </c>
      <c r="I7113">
        <f t="shared" si="2333"/>
        <v>0</v>
      </c>
      <c r="J7113">
        <f t="shared" ca="1" si="2334"/>
        <v>46.19</v>
      </c>
      <c r="K7113" s="23">
        <f>AS7113/AQ7113*(1/('Inputs and Output'!C$36/'Inputs and Output'!C$39))-'Inputs and Output'!C$42</f>
        <v>69.108385774064928</v>
      </c>
      <c r="L7113" s="23">
        <f ca="1">IFERROR(AVERAGE(OFFSET(K7113,-1,0,-'Inputs and Output'!C$46)),K7113)</f>
        <v>141.45131096511821</v>
      </c>
      <c r="M7113" s="23" t="e">
        <f ca="1">_xlfn.XLOOKUP(J7113/L7113,'Battery dispatch curve multiple'!C$3:C$103,'Battery dispatch curve multiple'!A$3:A$103,,1,2)</f>
        <v>#NAME?</v>
      </c>
      <c r="N7113" s="79">
        <f ca="1">'Inputs and Output'!$C$17-LN(2/SQRT(IF(Model!J7113/Model!L7113&lt;1.8,Model!J7113/Model!L7113,1.8))-1)/12</f>
        <v>0.87364473353566707</v>
      </c>
      <c r="O7113" t="str">
        <f ca="1">IF(Q7113/'Inputs and Output'!C$14&lt;=N7113,"battery","miner")</f>
        <v>battery</v>
      </c>
      <c r="P7113" t="str">
        <f t="shared" ca="1" si="2335"/>
        <v>No</v>
      </c>
      <c r="Q7113" s="26">
        <f t="shared" ca="1" si="2353"/>
        <v>0</v>
      </c>
      <c r="R7113" s="23">
        <f ca="1">-(Q7113/'Inputs and Output'!C$14-N7113)*'Inputs and Output'!C$14-F7113</f>
        <v>244.62052538998677</v>
      </c>
      <c r="S7113" s="23">
        <f ca="1">IF(R7113&gt;0,MIN(R7113,'Inputs and Output'!C$55*'Inputs and Output'!C$14,Model!I7113),0)</f>
        <v>0</v>
      </c>
      <c r="T7113" s="23">
        <f t="shared" ca="1" si="2336"/>
        <v>0</v>
      </c>
      <c r="U7113" s="23">
        <f ca="1">MIN('Inputs and Output'!C$15,Model!T7113)</f>
        <v>0</v>
      </c>
      <c r="V7113" s="23">
        <f t="shared" ca="1" si="2337"/>
        <v>0</v>
      </c>
      <c r="W7113" s="23">
        <f ca="1">MIN(V7113+S7113,'Inputs and Output'!C$55*'Inputs and Output'!C$14,'Inputs and Output'!C$14-Model!Q7113)-S7113</f>
        <v>0</v>
      </c>
      <c r="X7113" s="23">
        <f t="shared" ca="1" si="2338"/>
        <v>0</v>
      </c>
      <c r="Y7113" s="23">
        <f ca="1">IF(AND(P7113="Yes",R7113&lt;=0),MIN(-R7113,'Inputs and Output'!C$55*'Inputs and Output'!C$14-F7113),0)</f>
        <v>0</v>
      </c>
      <c r="Z7113" s="23">
        <f ca="1">MIN(Y7113,'Inputs and Output'!C$15)</f>
        <v>0</v>
      </c>
      <c r="AA7113" s="23">
        <f ca="1">IF(AND(P7113="No",R7113&lt;=0),MIN(I7113,'Inputs and Output'!C$15),0)</f>
        <v>0</v>
      </c>
      <c r="AB7113" s="23">
        <f t="shared" ca="1" si="2339"/>
        <v>0</v>
      </c>
      <c r="AC7113" s="23">
        <f ca="1">MIN(AB7113,'Inputs and Output'!C$55*'Inputs and Output'!C$14,'Inputs and Output'!C$14-Model!Q7113)</f>
        <v>0</v>
      </c>
      <c r="AD7113" s="23">
        <f ca="1">IF(AND(P7113="No",R7113&lt;=0),MIN('Inputs and Output'!C$15-Model!AA7113,'Inputs and Output'!C$55*'Inputs and Output'!C$14),0)</f>
        <v>0</v>
      </c>
      <c r="AE7113" s="23">
        <f t="shared" ca="1" si="2340"/>
        <v>0</v>
      </c>
      <c r="AF7113" s="26">
        <f t="shared" ca="1" si="2341"/>
        <v>0</v>
      </c>
      <c r="AG7113" s="26">
        <f t="shared" ca="1" si="2342"/>
        <v>0</v>
      </c>
      <c r="AH7113">
        <f>'real time electricity price'!G7112</f>
        <v>20.105</v>
      </c>
      <c r="AI7113" s="21">
        <f>'real time electricity price'!H7112</f>
        <v>23.02</v>
      </c>
      <c r="AJ7113" s="23">
        <f t="shared" ca="1" si="2343"/>
        <v>0</v>
      </c>
      <c r="AK7113">
        <f t="shared" ca="1" si="2344"/>
        <v>0</v>
      </c>
      <c r="AL7113" s="1">
        <f>SLN('Inputs and Output'!$C$27,0,'Inputs and Output'!$C$31)</f>
        <v>2968.0365296803652</v>
      </c>
      <c r="AM7113" s="1">
        <f>SLN('Inputs and Output'!$C$51,0,'Inputs and Output'!$C$31)</f>
        <v>319.634703196347</v>
      </c>
      <c r="AN7113" s="16">
        <f>-'PVWatt simulated dispatch'!$B$7*'Inputs and Output'!$C$13*'Inputs and Output'!$C$29</f>
        <v>-964.6118721461188</v>
      </c>
      <c r="AO7113" s="19">
        <f>-'Inputs and Output'!$C$54*'Inputs and Output'!$C$14/(365*24)</f>
        <v>-95.890410958904113</v>
      </c>
      <c r="AP7113" s="19">
        <f t="shared" ca="1" si="2345"/>
        <v>-4348.1735159817345</v>
      </c>
      <c r="AQ7113" s="10">
        <f t="shared" si="2346"/>
        <v>199102646.42890701</v>
      </c>
      <c r="AR7113">
        <v>1.9910264642890701E+20</v>
      </c>
      <c r="AS7113">
        <v>642809.01614338998</v>
      </c>
      <c r="AT7113" s="10">
        <f ca="1">IFERROR((AJ7113/('Inputs and Output'!$C$15))*('Inputs and Output'!$C$39*'Inputs and Output'!$C$40),0)</f>
        <v>0</v>
      </c>
      <c r="AU7113" s="13">
        <f t="shared" ca="1" si="2347"/>
        <v>0</v>
      </c>
      <c r="AV7113" s="12">
        <f t="shared" ca="1" si="2348"/>
        <v>0</v>
      </c>
      <c r="AW7113" s="14">
        <f ca="1">IF(AT7113&gt;0,('Inputs and Output'!$C$42*'Inputs and Output'!$C$15),0)</f>
        <v>0</v>
      </c>
      <c r="AX7113" s="17">
        <f>SLN('Inputs and Output'!$C$45,0,'Inputs and Output'!$C$44)</f>
        <v>7068.4931506849316</v>
      </c>
      <c r="AY7113" s="15">
        <f t="shared" ca="1" si="2349"/>
        <v>-7068.4931506849316</v>
      </c>
      <c r="AZ7113" s="18">
        <f t="shared" ca="1" si="2350"/>
        <v>-11416.666666666666</v>
      </c>
    </row>
    <row r="7114" spans="1:52">
      <c r="A7114" t="str">
        <f>'hourly electricity demand texas'!B7113</f>
        <v>10/24/2020 8 a.m. CDT</v>
      </c>
      <c r="B7114">
        <f>'PVWatt simulated dispatch'!K7130</f>
        <v>422012.46899999998</v>
      </c>
      <c r="C7114">
        <f>'hourly electricity demand texas'!I7113*'Inputs and Output'!$C$20</f>
        <v>48.56</v>
      </c>
      <c r="D7114">
        <f>MIN(MAX(C7114-'Inputs and Output'!C$16,0),'Inputs and Output'!C$19-'Inputs and Output'!C$16)</f>
        <v>48.56</v>
      </c>
      <c r="E7114">
        <f>B7114*'Inputs and Output'!C$13/1000000</f>
        <v>274.30810484999995</v>
      </c>
      <c r="F7114">
        <f>IF(E7114&lt;=D7114,MIN(Q7114,D7114-E7114,'Inputs and Output'!C$14*'Inputs and Output'!C$55),0)</f>
        <v>0</v>
      </c>
      <c r="G7114">
        <f t="shared" si="2351"/>
        <v>48.56</v>
      </c>
      <c r="H7114" s="4">
        <f t="shared" si="2352"/>
        <v>0</v>
      </c>
      <c r="I7114">
        <f t="shared" si="2333"/>
        <v>225.74810484999995</v>
      </c>
      <c r="J7114">
        <f t="shared" ca="1" si="2334"/>
        <v>46.19</v>
      </c>
      <c r="K7114" s="23">
        <f>AS7114/AQ7114*(1/('Inputs and Output'!C$36/'Inputs and Output'!C$39))-'Inputs and Output'!C$42</f>
        <v>134.33009015857573</v>
      </c>
      <c r="L7114" s="23">
        <f ca="1">IFERROR(AVERAGE(OFFSET(K7114,-1,0,-'Inputs and Output'!C$46)),K7114)</f>
        <v>143.95631059381932</v>
      </c>
      <c r="M7114" s="23" t="e">
        <f ca="1">_xlfn.XLOOKUP(J7114/L7114,'Battery dispatch curve multiple'!C$3:C$103,'Battery dispatch curve multiple'!A$3:A$103,,1,2)</f>
        <v>#NAME?</v>
      </c>
      <c r="N7114" s="79">
        <f ca="1">'Inputs and Output'!$C$17-LN(2/SQRT(IF(Model!J7114/Model!L7114&lt;1.8,Model!J7114/Model!L7114,1.8))-1)/12</f>
        <v>0.872622513486489</v>
      </c>
      <c r="O7114" t="str">
        <f ca="1">IF(Q7114/'Inputs and Output'!C$14&lt;=N7114,"battery","miner")</f>
        <v>battery</v>
      </c>
      <c r="P7114" t="str">
        <f t="shared" si="2335"/>
        <v>No</v>
      </c>
      <c r="Q7114" s="26">
        <f t="shared" ca="1" si="2353"/>
        <v>0</v>
      </c>
      <c r="R7114" s="23">
        <f ca="1">-(Q7114/'Inputs and Output'!C$14-N7114)*'Inputs and Output'!C$14-F7114</f>
        <v>244.33430377621693</v>
      </c>
      <c r="S7114" s="23">
        <f ca="1">IF(R7114&gt;0,MIN(R7114,'Inputs and Output'!C$55*'Inputs and Output'!C$14,Model!I7114),0)</f>
        <v>70</v>
      </c>
      <c r="T7114" s="23">
        <f t="shared" ca="1" si="2336"/>
        <v>155.74810484999995</v>
      </c>
      <c r="U7114" s="23">
        <f ca="1">MIN('Inputs and Output'!C$15,Model!T7114)</f>
        <v>155.74810484999995</v>
      </c>
      <c r="V7114" s="23">
        <f t="shared" ca="1" si="2337"/>
        <v>0</v>
      </c>
      <c r="W7114" s="23">
        <f ca="1">MIN(V7114+S7114,'Inputs and Output'!C$55*'Inputs and Output'!C$14,'Inputs and Output'!C$14-Model!Q7114)-S7114</f>
        <v>0</v>
      </c>
      <c r="X7114" s="23">
        <f t="shared" ca="1" si="2338"/>
        <v>0</v>
      </c>
      <c r="Y7114" s="23">
        <f ca="1">IF(AND(P7114="Yes",R7114&lt;=0),MIN(-R7114,'Inputs and Output'!C$55*'Inputs and Output'!C$14-F7114),0)</f>
        <v>0</v>
      </c>
      <c r="Z7114" s="23">
        <f ca="1">MIN(Y7114,'Inputs and Output'!C$15)</f>
        <v>0</v>
      </c>
      <c r="AA7114" s="23">
        <f ca="1">IF(AND(P7114="No",R7114&lt;=0),MIN(I7114,'Inputs and Output'!C$15),0)</f>
        <v>0</v>
      </c>
      <c r="AB7114" s="23">
        <f t="shared" ca="1" si="2339"/>
        <v>0</v>
      </c>
      <c r="AC7114" s="23">
        <f ca="1">MIN(AB7114,'Inputs and Output'!C$55*'Inputs and Output'!C$14,'Inputs and Output'!C$14-Model!Q7114)</f>
        <v>0</v>
      </c>
      <c r="AD7114" s="23">
        <f ca="1">IF(AND(P7114="No",R7114&lt;=0),MIN('Inputs and Output'!C$15-Model!AA7114,'Inputs and Output'!C$55*'Inputs and Output'!C$14),0)</f>
        <v>0</v>
      </c>
      <c r="AE7114" s="23">
        <f t="shared" ca="1" si="2340"/>
        <v>0</v>
      </c>
      <c r="AF7114" s="26">
        <f t="shared" ca="1" si="2341"/>
        <v>70</v>
      </c>
      <c r="AG7114" s="26">
        <f t="shared" ca="1" si="2342"/>
        <v>0</v>
      </c>
      <c r="AH7114">
        <f>'real time electricity price'!G7113</f>
        <v>22.467500000000001</v>
      </c>
      <c r="AI7114" s="21">
        <f>'real time electricity price'!H7113</f>
        <v>23.59</v>
      </c>
      <c r="AJ7114" s="23">
        <f t="shared" ca="1" si="2343"/>
        <v>155.74810484999995</v>
      </c>
      <c r="AK7114">
        <f t="shared" si="2344"/>
        <v>1091.0218000000002</v>
      </c>
      <c r="AL7114" s="1">
        <f>SLN('Inputs and Output'!$C$27,0,'Inputs and Output'!$C$31)</f>
        <v>2968.0365296803652</v>
      </c>
      <c r="AM7114" s="1">
        <f>SLN('Inputs and Output'!$C$51,0,'Inputs and Output'!$C$31)</f>
        <v>319.634703196347</v>
      </c>
      <c r="AN7114" s="16">
        <f>-'PVWatt simulated dispatch'!$B$7*'Inputs and Output'!$C$13*'Inputs and Output'!$C$29</f>
        <v>-964.6118721461188</v>
      </c>
      <c r="AO7114" s="19">
        <f>-'Inputs and Output'!$C$54*'Inputs and Output'!$C$14/(365*24)</f>
        <v>-95.890410958904113</v>
      </c>
      <c r="AP7114" s="19">
        <f t="shared" si="2345"/>
        <v>-3257.1517159817349</v>
      </c>
      <c r="AQ7114" s="10">
        <f t="shared" si="2346"/>
        <v>134325780.58065301</v>
      </c>
      <c r="AR7114">
        <v>1.3432578058065301E+20</v>
      </c>
      <c r="AS7114">
        <v>719069.70321053802</v>
      </c>
      <c r="AT7114" s="10">
        <f ca="1">IFERROR((AJ7114/('Inputs and Output'!$C$15))*('Inputs and Output'!$C$39*'Inputs and Output'!$C$40),0)</f>
        <v>4781104.6139999982</v>
      </c>
      <c r="AU7114" s="13">
        <f t="shared" ca="1" si="2347"/>
        <v>3.5593350683186892E-2</v>
      </c>
      <c r="AV7114" s="12">
        <f t="shared" ca="1" si="2348"/>
        <v>25594.100112027798</v>
      </c>
      <c r="AW7114" s="14">
        <f ca="1">IF(AT7114&gt;0,('Inputs and Output'!$C$42*'Inputs and Output'!$C$15),0)</f>
        <v>5325.12</v>
      </c>
      <c r="AX7114" s="17">
        <f>SLN('Inputs and Output'!$C$45,0,'Inputs and Output'!$C$44)</f>
        <v>7068.4931506849316</v>
      </c>
      <c r="AY7114" s="15">
        <f t="shared" ca="1" si="2349"/>
        <v>13200.486961342867</v>
      </c>
      <c r="AZ7114" s="18">
        <f t="shared" ca="1" si="2350"/>
        <v>9943.3352453611333</v>
      </c>
    </row>
    <row r="7115" spans="1:52">
      <c r="A7115" t="str">
        <f>'hourly electricity demand texas'!B7114</f>
        <v>10/24/2020 9 a.m. CDT</v>
      </c>
      <c r="B7115">
        <f>'PVWatt simulated dispatch'!K7131</f>
        <v>635130.375</v>
      </c>
      <c r="C7115">
        <f>'hourly electricity demand texas'!I7114*'Inputs and Output'!$C$20</f>
        <v>51.21</v>
      </c>
      <c r="D7115">
        <f>MIN(MAX(C7115-'Inputs and Output'!C$16,0),'Inputs and Output'!C$19-'Inputs and Output'!C$16)</f>
        <v>51.21</v>
      </c>
      <c r="E7115">
        <f>B7115*'Inputs and Output'!C$13/1000000</f>
        <v>412.83474374999997</v>
      </c>
      <c r="F7115">
        <f>IF(E7115&lt;=D7115,MIN(Q7115,D7115-E7115,'Inputs and Output'!C$14*'Inputs and Output'!C$55),0)</f>
        <v>0</v>
      </c>
      <c r="G7115">
        <f t="shared" si="2351"/>
        <v>51.21</v>
      </c>
      <c r="H7115" s="4">
        <f t="shared" si="2352"/>
        <v>0</v>
      </c>
      <c r="I7115">
        <f t="shared" si="2333"/>
        <v>361.62474374999999</v>
      </c>
      <c r="J7115">
        <f t="shared" ca="1" si="2334"/>
        <v>46.19</v>
      </c>
      <c r="K7115" s="23">
        <f>AS7115/AQ7115*(1/('Inputs and Output'!C$36/'Inputs and Output'!C$39))-'Inputs and Output'!C$42</f>
        <v>-9.3487755984450374</v>
      </c>
      <c r="L7115" s="23">
        <f ca="1">IFERROR(AVERAGE(OFFSET(K7115,-1,0,-'Inputs and Output'!C$46)),K7115)</f>
        <v>111.80635292160157</v>
      </c>
      <c r="M7115" s="23" t="e">
        <f ca="1">_xlfn.XLOOKUP(J7115/L7115,'Battery dispatch curve multiple'!C$3:C$103,'Battery dispatch curve multiple'!A$3:A$103,,1,2)</f>
        <v>#NAME?</v>
      </c>
      <c r="N7115" s="79">
        <f ca="1">'Inputs and Output'!$C$17-LN(2/SQRT(IF(Model!J7115/Model!L7115&lt;1.8,Model!J7115/Model!L7115,1.8))-1)/12</f>
        <v>0.88771128420645329</v>
      </c>
      <c r="O7115" t="str">
        <f ca="1">IF(Q7115/'Inputs and Output'!C$14&lt;=N7115,"battery","miner")</f>
        <v>battery</v>
      </c>
      <c r="P7115" t="str">
        <f t="shared" si="2335"/>
        <v>No</v>
      </c>
      <c r="Q7115" s="26">
        <f t="shared" ca="1" si="2353"/>
        <v>70</v>
      </c>
      <c r="R7115" s="23">
        <f ca="1">-(Q7115/'Inputs and Output'!C$14-N7115)*'Inputs and Output'!C$14-F7115</f>
        <v>178.55915957780692</v>
      </c>
      <c r="S7115" s="23">
        <f ca="1">IF(R7115&gt;0,MIN(R7115,'Inputs and Output'!C$55*'Inputs and Output'!C$14,Model!I7115),0)</f>
        <v>70</v>
      </c>
      <c r="T7115" s="23">
        <f t="shared" ca="1" si="2336"/>
        <v>291.62474374999999</v>
      </c>
      <c r="U7115" s="23">
        <f ca="1">MIN('Inputs and Output'!C$15,Model!T7115)</f>
        <v>177.50399999999999</v>
      </c>
      <c r="V7115" s="23">
        <f t="shared" ca="1" si="2337"/>
        <v>114.12074375</v>
      </c>
      <c r="W7115" s="23">
        <f ca="1">MIN(V7115+S7115,'Inputs and Output'!C$55*'Inputs and Output'!C$14,'Inputs and Output'!C$14-Model!Q7115)-S7115</f>
        <v>0</v>
      </c>
      <c r="X7115" s="23">
        <f t="shared" ca="1" si="2338"/>
        <v>114.12074375</v>
      </c>
      <c r="Y7115" s="23">
        <f ca="1">IF(AND(P7115="Yes",R7115&lt;=0),MIN(-R7115,'Inputs and Output'!C$55*'Inputs and Output'!C$14-F7115),0)</f>
        <v>0</v>
      </c>
      <c r="Z7115" s="23">
        <f ca="1">MIN(Y7115,'Inputs and Output'!C$15)</f>
        <v>0</v>
      </c>
      <c r="AA7115" s="23">
        <f ca="1">IF(AND(P7115="No",R7115&lt;=0),MIN(I7115,'Inputs and Output'!C$15),0)</f>
        <v>0</v>
      </c>
      <c r="AB7115" s="23">
        <f t="shared" ca="1" si="2339"/>
        <v>0</v>
      </c>
      <c r="AC7115" s="23">
        <f ca="1">MIN(AB7115,'Inputs and Output'!C$55*'Inputs and Output'!C$14,'Inputs and Output'!C$14-Model!Q7115)</f>
        <v>0</v>
      </c>
      <c r="AD7115" s="23">
        <f ca="1">IF(AND(P7115="No",R7115&lt;=0),MIN('Inputs and Output'!C$15-Model!AA7115,'Inputs and Output'!C$55*'Inputs and Output'!C$14),0)</f>
        <v>0</v>
      </c>
      <c r="AE7115" s="23">
        <f t="shared" ca="1" si="2340"/>
        <v>0</v>
      </c>
      <c r="AF7115" s="26">
        <f t="shared" ca="1" si="2341"/>
        <v>70</v>
      </c>
      <c r="AG7115" s="26">
        <f t="shared" ca="1" si="2342"/>
        <v>114.12074375</v>
      </c>
      <c r="AH7115">
        <f>'real time electricity price'!G7114</f>
        <v>23.265000000000004</v>
      </c>
      <c r="AI7115" s="21">
        <f>'real time electricity price'!H7114</f>
        <v>24.21</v>
      </c>
      <c r="AJ7115" s="23">
        <f t="shared" ca="1" si="2343"/>
        <v>177.50399999999999</v>
      </c>
      <c r="AK7115">
        <f t="shared" si="2344"/>
        <v>1191.4006500000003</v>
      </c>
      <c r="AL7115" s="1">
        <f>SLN('Inputs and Output'!$C$27,0,'Inputs and Output'!$C$31)</f>
        <v>2968.0365296803652</v>
      </c>
      <c r="AM7115" s="1">
        <f>SLN('Inputs and Output'!$C$51,0,'Inputs and Output'!$C$31)</f>
        <v>319.634703196347</v>
      </c>
      <c r="AN7115" s="16">
        <f>-'PVWatt simulated dispatch'!$B$7*'Inputs and Output'!$C$13*'Inputs and Output'!$C$29</f>
        <v>-964.6118721461188</v>
      </c>
      <c r="AO7115" s="19">
        <f>-'Inputs and Output'!$C$54*'Inputs and Output'!$C$14/(365*24)</f>
        <v>-95.890410958904113</v>
      </c>
      <c r="AP7115" s="19">
        <f t="shared" si="2345"/>
        <v>-3156.7728659817349</v>
      </c>
      <c r="AQ7115" s="10">
        <f t="shared" si="2346"/>
        <v>151745413.610017</v>
      </c>
      <c r="AR7115">
        <v>1.51745413610017E+20</v>
      </c>
      <c r="AS7115">
        <v>102083.582802872</v>
      </c>
      <c r="AT7115" s="10">
        <f ca="1">IFERROR((AJ7115/('Inputs and Output'!$C$15))*('Inputs and Output'!$C$39*'Inputs and Output'!$C$40),0)</f>
        <v>5448960</v>
      </c>
      <c r="AU7115" s="13">
        <f t="shared" ca="1" si="2347"/>
        <v>3.5908564683238005E-2</v>
      </c>
      <c r="AV7115" s="12">
        <f t="shared" ca="1" si="2348"/>
        <v>3665.674936173612</v>
      </c>
      <c r="AW7115" s="14">
        <f ca="1">IF(AT7115&gt;0,('Inputs and Output'!$C$42*'Inputs and Output'!$C$15),0)</f>
        <v>5325.12</v>
      </c>
      <c r="AX7115" s="17">
        <f>SLN('Inputs and Output'!$C$45,0,'Inputs and Output'!$C$44)</f>
        <v>7068.4931506849316</v>
      </c>
      <c r="AY7115" s="15">
        <f t="shared" ca="1" si="2349"/>
        <v>-8727.9382145113195</v>
      </c>
      <c r="AZ7115" s="18">
        <f t="shared" ca="1" si="2350"/>
        <v>-11884.711080493054</v>
      </c>
    </row>
    <row r="7116" spans="1:52">
      <c r="A7116" t="str">
        <f>'hourly electricity demand texas'!B7115</f>
        <v>10/24/2020 10 a.m. CDT</v>
      </c>
      <c r="B7116">
        <f>'PVWatt simulated dispatch'!K7132</f>
        <v>245900.234</v>
      </c>
      <c r="C7116">
        <f>'hourly electricity demand texas'!I7115*'Inputs and Output'!$C$20</f>
        <v>53.54</v>
      </c>
      <c r="D7116">
        <f>MIN(MAX(C7116-'Inputs and Output'!C$16,0),'Inputs and Output'!C$19-'Inputs and Output'!C$16)</f>
        <v>53.54</v>
      </c>
      <c r="E7116">
        <f>B7116*'Inputs and Output'!C$13/1000000</f>
        <v>159.83515209999999</v>
      </c>
      <c r="F7116">
        <f>IF(E7116&lt;=D7116,MIN(Q7116,D7116-E7116,'Inputs and Output'!C$14*'Inputs and Output'!C$55),0)</f>
        <v>0</v>
      </c>
      <c r="G7116">
        <f t="shared" si="2351"/>
        <v>53.54</v>
      </c>
      <c r="H7116" s="4">
        <f t="shared" si="2352"/>
        <v>0</v>
      </c>
      <c r="I7116">
        <f t="shared" si="2333"/>
        <v>106.2951521</v>
      </c>
      <c r="J7116">
        <f t="shared" ca="1" si="2334"/>
        <v>46.19</v>
      </c>
      <c r="K7116" s="23">
        <f>AS7116/AQ7116*(1/('Inputs and Output'!C$36/'Inputs and Output'!C$39))-'Inputs and Output'!C$42</f>
        <v>130.78735106384303</v>
      </c>
      <c r="L7116" s="23">
        <f ca="1">IFERROR(AVERAGE(OFFSET(K7116,-1,0,-'Inputs and Output'!C$46)),K7116)</f>
        <v>110.27058851401785</v>
      </c>
      <c r="M7116" s="23" t="e">
        <f ca="1">_xlfn.XLOOKUP(J7116/L7116,'Battery dispatch curve multiple'!C$3:C$103,'Battery dispatch curve multiple'!A$3:A$103,,1,2)</f>
        <v>#NAME?</v>
      </c>
      <c r="N7116" s="79">
        <f ca="1">'Inputs and Output'!$C$17-LN(2/SQRT(IF(Model!J7116/Model!L7116&lt;1.8,Model!J7116/Model!L7116,1.8))-1)/12</f>
        <v>0.88856189343222958</v>
      </c>
      <c r="O7116" t="str">
        <f ca="1">IF(Q7116/'Inputs and Output'!C$14&lt;=N7116,"battery","miner")</f>
        <v>battery</v>
      </c>
      <c r="P7116" t="str">
        <f t="shared" si="2335"/>
        <v>No</v>
      </c>
      <c r="Q7116" s="26">
        <f t="shared" ca="1" si="2353"/>
        <v>140</v>
      </c>
      <c r="R7116" s="23">
        <f ca="1">-(Q7116/'Inputs and Output'!C$14-N7116)*'Inputs and Output'!C$14-F7116</f>
        <v>108.79733016102428</v>
      </c>
      <c r="S7116" s="23">
        <f ca="1">IF(R7116&gt;0,MIN(R7116,'Inputs and Output'!C$55*'Inputs and Output'!C$14,Model!I7116),0)</f>
        <v>70</v>
      </c>
      <c r="T7116" s="23">
        <f t="shared" ca="1" si="2336"/>
        <v>36.295152099999996</v>
      </c>
      <c r="U7116" s="23">
        <f ca="1">MIN('Inputs and Output'!C$15,Model!T7116)</f>
        <v>36.295152099999996</v>
      </c>
      <c r="V7116" s="23">
        <f t="shared" ca="1" si="2337"/>
        <v>0</v>
      </c>
      <c r="W7116" s="23">
        <f ca="1">MIN(V7116+S7116,'Inputs and Output'!C$55*'Inputs and Output'!C$14,'Inputs and Output'!C$14-Model!Q7116)-S7116</f>
        <v>0</v>
      </c>
      <c r="X7116" s="23">
        <f t="shared" ca="1" si="2338"/>
        <v>0</v>
      </c>
      <c r="Y7116" s="23">
        <f ca="1">IF(AND(P7116="Yes",R7116&lt;=0),MIN(-R7116,'Inputs and Output'!C$55*'Inputs and Output'!C$14-F7116),0)</f>
        <v>0</v>
      </c>
      <c r="Z7116" s="23">
        <f ca="1">MIN(Y7116,'Inputs and Output'!C$15)</f>
        <v>0</v>
      </c>
      <c r="AA7116" s="23">
        <f ca="1">IF(AND(P7116="No",R7116&lt;=0),MIN(I7116,'Inputs and Output'!C$15),0)</f>
        <v>0</v>
      </c>
      <c r="AB7116" s="23">
        <f t="shared" ca="1" si="2339"/>
        <v>0</v>
      </c>
      <c r="AC7116" s="23">
        <f ca="1">MIN(AB7116,'Inputs and Output'!C$55*'Inputs and Output'!C$14,'Inputs and Output'!C$14-Model!Q7116)</f>
        <v>0</v>
      </c>
      <c r="AD7116" s="23">
        <f ca="1">IF(AND(P7116="No",R7116&lt;=0),MIN('Inputs and Output'!C$15-Model!AA7116,'Inputs and Output'!C$55*'Inputs and Output'!C$14),0)</f>
        <v>0</v>
      </c>
      <c r="AE7116" s="23">
        <f t="shared" ca="1" si="2340"/>
        <v>0</v>
      </c>
      <c r="AF7116" s="26">
        <f t="shared" ca="1" si="2341"/>
        <v>70</v>
      </c>
      <c r="AG7116" s="26">
        <f t="shared" ca="1" si="2342"/>
        <v>0</v>
      </c>
      <c r="AH7116">
        <f>'real time electricity price'!G7115</f>
        <v>29.040000000000003</v>
      </c>
      <c r="AI7116" s="21">
        <f>'real time electricity price'!H7115</f>
        <v>24.76</v>
      </c>
      <c r="AJ7116" s="23">
        <f t="shared" ca="1" si="2343"/>
        <v>36.295152099999996</v>
      </c>
      <c r="AK7116">
        <f t="shared" si="2344"/>
        <v>1554.8016</v>
      </c>
      <c r="AL7116" s="1">
        <f>SLN('Inputs and Output'!$C$27,0,'Inputs and Output'!$C$31)</f>
        <v>2968.0365296803652</v>
      </c>
      <c r="AM7116" s="1">
        <f>SLN('Inputs and Output'!$C$51,0,'Inputs and Output'!$C$31)</f>
        <v>319.634703196347</v>
      </c>
      <c r="AN7116" s="16">
        <f>-'PVWatt simulated dispatch'!$B$7*'Inputs and Output'!$C$13*'Inputs and Output'!$C$29</f>
        <v>-964.6118721461188</v>
      </c>
      <c r="AO7116" s="19">
        <f>-'Inputs and Output'!$C$54*'Inputs and Output'!$C$14/(365*24)</f>
        <v>-95.890410958904113</v>
      </c>
      <c r="AP7116" s="19">
        <f t="shared" si="2345"/>
        <v>-2793.3719159817356</v>
      </c>
      <c r="AQ7116" s="10">
        <f t="shared" si="2346"/>
        <v>181083500.11231202</v>
      </c>
      <c r="AR7116">
        <v>1.8108350011231201E+20</v>
      </c>
      <c r="AS7116">
        <v>948473.682644238</v>
      </c>
      <c r="AT7116" s="10">
        <f ca="1">IFERROR((AJ7116/('Inputs and Output'!$C$15))*('Inputs and Output'!$C$39*'Inputs and Output'!$C$40),0)</f>
        <v>1114176.7621395348</v>
      </c>
      <c r="AU7116" s="13">
        <f t="shared" ca="1" si="2347"/>
        <v>6.1528342529744429E-3</v>
      </c>
      <c r="AV7116" s="12">
        <f t="shared" ca="1" si="2348"/>
        <v>5835.8013626182792</v>
      </c>
      <c r="AW7116" s="14">
        <f ca="1">IF(AT7116&gt;0,('Inputs and Output'!$C$42*'Inputs and Output'!$C$15),0)</f>
        <v>5325.12</v>
      </c>
      <c r="AX7116" s="17">
        <f>SLN('Inputs and Output'!$C$45,0,'Inputs and Output'!$C$44)</f>
        <v>7068.4931506849316</v>
      </c>
      <c r="AY7116" s="15">
        <f t="shared" ca="1" si="2349"/>
        <v>-6557.8117880666523</v>
      </c>
      <c r="AZ7116" s="18">
        <f t="shared" ca="1" si="2350"/>
        <v>-9351.1837040483879</v>
      </c>
    </row>
    <row r="7117" spans="1:52">
      <c r="A7117" t="str">
        <f>'hourly electricity demand texas'!B7116</f>
        <v>10/24/2020 11 a.m. CDT</v>
      </c>
      <c r="B7117">
        <f>'PVWatt simulated dispatch'!K7133</f>
        <v>442191.34399999998</v>
      </c>
      <c r="C7117">
        <f>'hourly electricity demand texas'!I7116*'Inputs and Output'!$C$20</f>
        <v>54.43</v>
      </c>
      <c r="D7117">
        <f>MIN(MAX(C7117-'Inputs and Output'!C$16,0),'Inputs and Output'!C$19-'Inputs and Output'!C$16)</f>
        <v>54.43</v>
      </c>
      <c r="E7117">
        <f>B7117*'Inputs and Output'!C$13/1000000</f>
        <v>287.42437359999997</v>
      </c>
      <c r="F7117">
        <f>IF(E7117&lt;=D7117,MIN(Q7117,D7117-E7117,'Inputs and Output'!C$14*'Inputs and Output'!C$55),0)</f>
        <v>0</v>
      </c>
      <c r="G7117">
        <f t="shared" si="2351"/>
        <v>54.43</v>
      </c>
      <c r="H7117" s="4">
        <f t="shared" si="2352"/>
        <v>0</v>
      </c>
      <c r="I7117">
        <f t="shared" si="2333"/>
        <v>232.99437359999996</v>
      </c>
      <c r="J7117">
        <f t="shared" ca="1" si="2334"/>
        <v>46.19</v>
      </c>
      <c r="K7117" s="23">
        <f>AS7117/AQ7117*(1/('Inputs and Output'!C$36/'Inputs and Output'!C$39))-'Inputs and Output'!C$42</f>
        <v>40.030986447263672</v>
      </c>
      <c r="L7117" s="23">
        <f ca="1">IFERROR(AVERAGE(OFFSET(K7117,-1,0,-'Inputs and Output'!C$46)),K7117)</f>
        <v>110.53578782270188</v>
      </c>
      <c r="M7117" s="23" t="e">
        <f ca="1">_xlfn.XLOOKUP(J7117/L7117,'Battery dispatch curve multiple'!C$3:C$103,'Battery dispatch curve multiple'!A$3:A$103,,1,2)</f>
        <v>#NAME?</v>
      </c>
      <c r="N7117" s="79">
        <f ca="1">'Inputs and Output'!$C$17-LN(2/SQRT(IF(Model!J7117/Model!L7117&lt;1.8,Model!J7117/Model!L7117,1.8))-1)/12</f>
        <v>0.88841396415438367</v>
      </c>
      <c r="O7117" t="str">
        <f ca="1">IF(Q7117/'Inputs and Output'!C$14&lt;=N7117,"battery","miner")</f>
        <v>battery</v>
      </c>
      <c r="P7117" t="str">
        <f t="shared" si="2335"/>
        <v>No</v>
      </c>
      <c r="Q7117" s="26">
        <f t="shared" ca="1" si="2353"/>
        <v>210</v>
      </c>
      <c r="R7117" s="23">
        <f ca="1">-(Q7117/'Inputs and Output'!C$14-N7117)*'Inputs and Output'!C$14-F7117</f>
        <v>38.755909963227431</v>
      </c>
      <c r="S7117" s="23">
        <f ca="1">IF(R7117&gt;0,MIN(R7117,'Inputs and Output'!C$55*'Inputs and Output'!C$14,Model!I7117),0)</f>
        <v>38.755909963227431</v>
      </c>
      <c r="T7117" s="23">
        <f t="shared" ca="1" si="2336"/>
        <v>194.23846363677254</v>
      </c>
      <c r="U7117" s="23">
        <f ca="1">MIN('Inputs and Output'!C$15,Model!T7117)</f>
        <v>177.50399999999999</v>
      </c>
      <c r="V7117" s="23">
        <f t="shared" ca="1" si="2337"/>
        <v>16.734463636772546</v>
      </c>
      <c r="W7117" s="23">
        <f ca="1">MIN(V7117+S7117,'Inputs and Output'!C$55*'Inputs and Output'!C$14,'Inputs and Output'!C$14-Model!Q7117)-S7117</f>
        <v>16.734463636772546</v>
      </c>
      <c r="X7117" s="23">
        <f t="shared" ca="1" si="2338"/>
        <v>0</v>
      </c>
      <c r="Y7117" s="23">
        <f ca="1">IF(AND(P7117="Yes",R7117&lt;=0),MIN(-R7117,'Inputs and Output'!C$55*'Inputs and Output'!C$14-F7117),0)</f>
        <v>0</v>
      </c>
      <c r="Z7117" s="23">
        <f ca="1">MIN(Y7117,'Inputs and Output'!C$15)</f>
        <v>0</v>
      </c>
      <c r="AA7117" s="23">
        <f ca="1">IF(AND(P7117="No",R7117&lt;=0),MIN(I7117,'Inputs and Output'!C$15),0)</f>
        <v>0</v>
      </c>
      <c r="AB7117" s="23">
        <f t="shared" ca="1" si="2339"/>
        <v>0</v>
      </c>
      <c r="AC7117" s="23">
        <f ca="1">MIN(AB7117,'Inputs and Output'!C$55*'Inputs and Output'!C$14,'Inputs and Output'!C$14-Model!Q7117)</f>
        <v>0</v>
      </c>
      <c r="AD7117" s="23">
        <f ca="1">IF(AND(P7117="No",R7117&lt;=0),MIN('Inputs and Output'!C$15-Model!AA7117,'Inputs and Output'!C$55*'Inputs and Output'!C$14),0)</f>
        <v>0</v>
      </c>
      <c r="AE7117" s="23">
        <f t="shared" ca="1" si="2340"/>
        <v>0</v>
      </c>
      <c r="AF7117" s="26">
        <f t="shared" ca="1" si="2341"/>
        <v>55.490373599999977</v>
      </c>
      <c r="AG7117" s="26">
        <f t="shared" ca="1" si="2342"/>
        <v>0</v>
      </c>
      <c r="AH7117">
        <f>'real time electricity price'!G7116</f>
        <v>36.222500000000004</v>
      </c>
      <c r="AI7117" s="21">
        <f>'real time electricity price'!H7116</f>
        <v>25.65</v>
      </c>
      <c r="AJ7117" s="23">
        <f t="shared" ca="1" si="2343"/>
        <v>177.50399999999999</v>
      </c>
      <c r="AK7117">
        <f t="shared" si="2344"/>
        <v>1971.5906750000001</v>
      </c>
      <c r="AL7117" s="1">
        <f>SLN('Inputs and Output'!$C$27,0,'Inputs and Output'!$C$31)</f>
        <v>2968.0365296803652</v>
      </c>
      <c r="AM7117" s="1">
        <f>SLN('Inputs and Output'!$C$51,0,'Inputs and Output'!$C$31)</f>
        <v>319.634703196347</v>
      </c>
      <c r="AN7117" s="16">
        <f>-'PVWatt simulated dispatch'!$B$7*'Inputs and Output'!$C$13*'Inputs and Output'!$C$29</f>
        <v>-964.6118721461188</v>
      </c>
      <c r="AO7117" s="19">
        <f>-'Inputs and Output'!$C$54*'Inputs and Output'!$C$14/(365*24)</f>
        <v>-95.890410958904113</v>
      </c>
      <c r="AP7117" s="19">
        <f t="shared" si="2345"/>
        <v>-2376.582840981735</v>
      </c>
      <c r="AQ7117" s="10">
        <f t="shared" si="2346"/>
        <v>122034532.68438399</v>
      </c>
      <c r="AR7117">
        <v>1.2203453268438399E+20</v>
      </c>
      <c r="AS7117">
        <v>278398.89719264</v>
      </c>
      <c r="AT7117" s="10">
        <f ca="1">IFERROR((AJ7117/('Inputs and Output'!$C$15))*('Inputs and Output'!$C$39*'Inputs and Output'!$C$40),0)</f>
        <v>5448960</v>
      </c>
      <c r="AU7117" s="13">
        <f t="shared" ca="1" si="2347"/>
        <v>4.4650967887037027E-2</v>
      </c>
      <c r="AV7117" s="12">
        <f t="shared" ca="1" si="2348"/>
        <v>12430.78021833509</v>
      </c>
      <c r="AW7117" s="14">
        <f ca="1">IF(AT7117&gt;0,('Inputs and Output'!$C$42*'Inputs and Output'!$C$15),0)</f>
        <v>5325.12</v>
      </c>
      <c r="AX7117" s="17">
        <f>SLN('Inputs and Output'!$C$45,0,'Inputs and Output'!$C$44)</f>
        <v>7068.4931506849316</v>
      </c>
      <c r="AY7117" s="15">
        <f t="shared" ca="1" si="2349"/>
        <v>37.16706765015897</v>
      </c>
      <c r="AZ7117" s="18">
        <f t="shared" ca="1" si="2350"/>
        <v>-2339.415773331576</v>
      </c>
    </row>
    <row r="7118" spans="1:52">
      <c r="A7118" t="str">
        <f>'hourly electricity demand texas'!B7117</f>
        <v>10/24/2020 12 p.m. CDT</v>
      </c>
      <c r="B7118">
        <f>'PVWatt simulated dispatch'!K7134</f>
        <v>167669.59400000001</v>
      </c>
      <c r="C7118">
        <f>'hourly electricity demand texas'!I7117*'Inputs and Output'!$C$20</f>
        <v>54.7</v>
      </c>
      <c r="D7118">
        <f>MIN(MAX(C7118-'Inputs and Output'!C$16,0),'Inputs and Output'!C$19-'Inputs and Output'!C$16)</f>
        <v>54.7</v>
      </c>
      <c r="E7118">
        <f>B7118*'Inputs and Output'!C$13/1000000</f>
        <v>108.98523610000001</v>
      </c>
      <c r="F7118">
        <f>IF(E7118&lt;=D7118,MIN(Q7118,D7118-E7118,'Inputs and Output'!C$14*'Inputs and Output'!C$55),0)</f>
        <v>0</v>
      </c>
      <c r="G7118">
        <f t="shared" si="2351"/>
        <v>54.7</v>
      </c>
      <c r="H7118" s="4">
        <f t="shared" si="2352"/>
        <v>0</v>
      </c>
      <c r="I7118">
        <f t="shared" si="2333"/>
        <v>54.285236100000006</v>
      </c>
      <c r="J7118">
        <f t="shared" ca="1" si="2334"/>
        <v>46.19</v>
      </c>
      <c r="K7118" s="23">
        <f>AS7118/AQ7118*(1/('Inputs and Output'!C$36/'Inputs and Output'!C$39))-'Inputs and Output'!C$42</f>
        <v>67.014504083582295</v>
      </c>
      <c r="L7118" s="23">
        <f ca="1">IFERROR(AVERAGE(OFFSET(K7118,-1,0,-'Inputs and Output'!C$46)),K7118)</f>
        <v>111.28959818633557</v>
      </c>
      <c r="M7118" s="23" t="e">
        <f ca="1">_xlfn.XLOOKUP(J7118/L7118,'Battery dispatch curve multiple'!C$3:C$103,'Battery dispatch curve multiple'!A$3:A$103,,1,2)</f>
        <v>#NAME?</v>
      </c>
      <c r="N7118" s="79">
        <f ca="1">'Inputs and Output'!$C$17-LN(2/SQRT(IF(Model!J7118/Model!L7118&lt;1.8,Model!J7118/Model!L7118,1.8))-1)/12</f>
        <v>0.88799587464262886</v>
      </c>
      <c r="O7118" t="str">
        <f ca="1">IF(Q7118/'Inputs and Output'!C$14&lt;=N7118,"battery","miner")</f>
        <v>miner</v>
      </c>
      <c r="P7118" t="str">
        <f t="shared" si="2335"/>
        <v>No</v>
      </c>
      <c r="Q7118" s="26">
        <f t="shared" ca="1" si="2353"/>
        <v>265.4903736</v>
      </c>
      <c r="R7118" s="23">
        <f ca="1">-(Q7118/'Inputs and Output'!C$14-N7118)*'Inputs and Output'!C$14-F7118</f>
        <v>-16.851528700063909</v>
      </c>
      <c r="S7118" s="23">
        <f ca="1">IF(R7118&gt;0,MIN(R7118,'Inputs and Output'!C$55*'Inputs and Output'!C$14,Model!I7118),0)</f>
        <v>0</v>
      </c>
      <c r="T7118" s="23">
        <f t="shared" ca="1" si="2336"/>
        <v>0</v>
      </c>
      <c r="U7118" s="23">
        <f ca="1">MIN('Inputs and Output'!C$15,Model!T7118)</f>
        <v>0</v>
      </c>
      <c r="V7118" s="23">
        <f t="shared" ca="1" si="2337"/>
        <v>0</v>
      </c>
      <c r="W7118" s="23">
        <f ca="1">MIN(V7118+S7118,'Inputs and Output'!C$55*'Inputs and Output'!C$14,'Inputs and Output'!C$14-Model!Q7118)-S7118</f>
        <v>0</v>
      </c>
      <c r="X7118" s="23">
        <f t="shared" ca="1" si="2338"/>
        <v>0</v>
      </c>
      <c r="Y7118" s="23">
        <f ca="1">IF(AND(P7118="Yes",R7118&lt;=0),MIN(-R7118,'Inputs and Output'!C$55*'Inputs and Output'!C$14-F7118),0)</f>
        <v>0</v>
      </c>
      <c r="Z7118" s="23">
        <f ca="1">MIN(Y7118,'Inputs and Output'!C$15)</f>
        <v>0</v>
      </c>
      <c r="AA7118" s="23">
        <f ca="1">IF(AND(P7118="No",R7118&lt;=0),MIN(I7118,'Inputs and Output'!C$15),0)</f>
        <v>54.285236100000006</v>
      </c>
      <c r="AB7118" s="23">
        <f t="shared" ca="1" si="2339"/>
        <v>0</v>
      </c>
      <c r="AC7118" s="23">
        <f ca="1">MIN(AB7118,'Inputs and Output'!C$55*'Inputs and Output'!C$14,'Inputs and Output'!C$14-Model!Q7118)</f>
        <v>0</v>
      </c>
      <c r="AD7118" s="23">
        <f ca="1">IF(AND(P7118="No",R7118&lt;=0),MIN('Inputs and Output'!C$15-Model!AA7118,'Inputs and Output'!C$55*'Inputs and Output'!C$14),0)</f>
        <v>70</v>
      </c>
      <c r="AE7118" s="23">
        <f t="shared" ca="1" si="2340"/>
        <v>0</v>
      </c>
      <c r="AF7118" s="26">
        <f t="shared" ca="1" si="2341"/>
        <v>-70</v>
      </c>
      <c r="AG7118" s="26">
        <f t="shared" ca="1" si="2342"/>
        <v>0</v>
      </c>
      <c r="AH7118">
        <f>'real time electricity price'!G7117</f>
        <v>61.847500000000004</v>
      </c>
      <c r="AI7118" s="21">
        <f>'real time electricity price'!H7117</f>
        <v>28.75</v>
      </c>
      <c r="AJ7118" s="23">
        <f t="shared" ca="1" si="2343"/>
        <v>124.28523610000001</v>
      </c>
      <c r="AK7118">
        <f t="shared" si="2344"/>
        <v>3383.0582500000005</v>
      </c>
      <c r="AL7118" s="1">
        <f>SLN('Inputs and Output'!$C$27,0,'Inputs and Output'!$C$31)</f>
        <v>2968.0365296803652</v>
      </c>
      <c r="AM7118" s="1">
        <f>SLN('Inputs and Output'!$C$51,0,'Inputs and Output'!$C$31)</f>
        <v>319.634703196347</v>
      </c>
      <c r="AN7118" s="16">
        <f>-'PVWatt simulated dispatch'!$B$7*'Inputs and Output'!$C$13*'Inputs and Output'!$C$29</f>
        <v>-964.6118721461188</v>
      </c>
      <c r="AO7118" s="19">
        <f>-'Inputs and Output'!$C$54*'Inputs and Output'!$C$14/(365*24)</f>
        <v>-95.890410958904113</v>
      </c>
      <c r="AP7118" s="19">
        <f t="shared" si="2345"/>
        <v>-965.11526598173464</v>
      </c>
      <c r="AQ7118" s="10">
        <f t="shared" si="2346"/>
        <v>183619249.819924</v>
      </c>
      <c r="AR7118">
        <v>1.83619249819924E+20</v>
      </c>
      <c r="AS7118">
        <v>580295.76503303903</v>
      </c>
      <c r="AT7118" s="10">
        <f ca="1">IFERROR((AJ7118/('Inputs and Output'!$C$15))*('Inputs and Output'!$C$39*'Inputs and Output'!$C$40),0)</f>
        <v>3815267.7128372095</v>
      </c>
      <c r="AU7118" s="13">
        <f t="shared" ca="1" si="2347"/>
        <v>2.0778146717072721E-2</v>
      </c>
      <c r="AV7118" s="12">
        <f t="shared" ca="1" si="2348"/>
        <v>12057.470545152444</v>
      </c>
      <c r="AW7118" s="14">
        <f ca="1">IF(AT7118&gt;0,('Inputs and Output'!$C$42*'Inputs and Output'!$C$15),0)</f>
        <v>5325.12</v>
      </c>
      <c r="AX7118" s="17">
        <f>SLN('Inputs and Output'!$C$45,0,'Inputs and Output'!$C$44)</f>
        <v>7068.4931506849316</v>
      </c>
      <c r="AY7118" s="15">
        <f t="shared" ca="1" si="2349"/>
        <v>-336.14260553248732</v>
      </c>
      <c r="AZ7118" s="18">
        <f t="shared" ca="1" si="2350"/>
        <v>-1301.257871514222</v>
      </c>
    </row>
    <row r="7119" spans="1:52">
      <c r="A7119" t="str">
        <f>'hourly electricity demand texas'!B7118</f>
        <v>10/24/2020 1 p.m. CDT</v>
      </c>
      <c r="B7119">
        <f>'PVWatt simulated dispatch'!K7135</f>
        <v>89238.414000000004</v>
      </c>
      <c r="C7119">
        <f>'hourly electricity demand texas'!I7118*'Inputs and Output'!$C$20</f>
        <v>54.550000000000004</v>
      </c>
      <c r="D7119">
        <f>MIN(MAX(C7119-'Inputs and Output'!C$16,0),'Inputs and Output'!C$19-'Inputs and Output'!C$16)</f>
        <v>54.550000000000004</v>
      </c>
      <c r="E7119">
        <f>B7119*'Inputs and Output'!C$13/1000000</f>
        <v>58.004969100000004</v>
      </c>
      <c r="F7119">
        <f>IF(E7119&lt;=D7119,MIN(Q7119,D7119-E7119,'Inputs and Output'!C$14*'Inputs and Output'!C$55),0)</f>
        <v>0</v>
      </c>
      <c r="G7119">
        <f t="shared" si="2351"/>
        <v>54.550000000000004</v>
      </c>
      <c r="H7119" s="4">
        <f t="shared" si="2352"/>
        <v>0</v>
      </c>
      <c r="I7119">
        <f t="shared" si="2333"/>
        <v>3.4549690999999996</v>
      </c>
      <c r="J7119">
        <f t="shared" ca="1" si="2334"/>
        <v>46.19</v>
      </c>
      <c r="K7119" s="23">
        <f>AS7119/AQ7119*(1/('Inputs and Output'!C$36/'Inputs and Output'!C$39))-'Inputs and Output'!C$42</f>
        <v>158.19328793203903</v>
      </c>
      <c r="L7119" s="23">
        <f ca="1">IFERROR(AVERAGE(OFFSET(K7119,-1,0,-'Inputs and Output'!C$46)),K7119)</f>
        <v>109.82992850905244</v>
      </c>
      <c r="M7119" s="23" t="e">
        <f ca="1">_xlfn.XLOOKUP(J7119/L7119,'Battery dispatch curve multiple'!C$3:C$103,'Battery dispatch curve multiple'!A$3:A$103,,1,2)</f>
        <v>#NAME?</v>
      </c>
      <c r="N7119" s="79">
        <f ca="1">'Inputs and Output'!$C$17-LN(2/SQRT(IF(Model!J7119/Model!L7119&lt;1.8,Model!J7119/Model!L7119,1.8))-1)/12</f>
        <v>0.88880867300914901</v>
      </c>
      <c r="O7119" t="str">
        <f ca="1">IF(Q7119/'Inputs and Output'!C$14&lt;=N7119,"battery","miner")</f>
        <v>battery</v>
      </c>
      <c r="P7119" t="str">
        <f t="shared" si="2335"/>
        <v>No</v>
      </c>
      <c r="Q7119" s="26">
        <f t="shared" ca="1" si="2353"/>
        <v>195.4903736</v>
      </c>
      <c r="R7119" s="23">
        <f ca="1">-(Q7119/'Inputs and Output'!C$14-N7119)*'Inputs and Output'!C$14-F7119</f>
        <v>53.376054842561736</v>
      </c>
      <c r="S7119" s="23">
        <f ca="1">IF(R7119&gt;0,MIN(R7119,'Inputs and Output'!C$55*'Inputs and Output'!C$14,Model!I7119),0)</f>
        <v>3.4549690999999996</v>
      </c>
      <c r="T7119" s="23">
        <f t="shared" ca="1" si="2336"/>
        <v>0</v>
      </c>
      <c r="U7119" s="23">
        <f ca="1">MIN('Inputs and Output'!C$15,Model!T7119)</f>
        <v>0</v>
      </c>
      <c r="V7119" s="23">
        <f t="shared" ca="1" si="2337"/>
        <v>0</v>
      </c>
      <c r="W7119" s="23">
        <f ca="1">MIN(V7119+S7119,'Inputs and Output'!C$55*'Inputs and Output'!C$14,'Inputs and Output'!C$14-Model!Q7119)-S7119</f>
        <v>0</v>
      </c>
      <c r="X7119" s="23">
        <f t="shared" ca="1" si="2338"/>
        <v>0</v>
      </c>
      <c r="Y7119" s="23">
        <f ca="1">IF(AND(P7119="Yes",R7119&lt;=0),MIN(-R7119,'Inputs and Output'!C$55*'Inputs and Output'!C$14-F7119),0)</f>
        <v>0</v>
      </c>
      <c r="Z7119" s="23">
        <f ca="1">MIN(Y7119,'Inputs and Output'!C$15)</f>
        <v>0</v>
      </c>
      <c r="AA7119" s="23">
        <f ca="1">IF(AND(P7119="No",R7119&lt;=0),MIN(I7119,'Inputs and Output'!C$15),0)</f>
        <v>0</v>
      </c>
      <c r="AB7119" s="23">
        <f t="shared" ca="1" si="2339"/>
        <v>0</v>
      </c>
      <c r="AC7119" s="23">
        <f ca="1">MIN(AB7119,'Inputs and Output'!C$55*'Inputs and Output'!C$14,'Inputs and Output'!C$14-Model!Q7119)</f>
        <v>0</v>
      </c>
      <c r="AD7119" s="23">
        <f ca="1">IF(AND(P7119="No",R7119&lt;=0),MIN('Inputs and Output'!C$15-Model!AA7119,'Inputs and Output'!C$55*'Inputs and Output'!C$14),0)</f>
        <v>0</v>
      </c>
      <c r="AE7119" s="23">
        <f t="shared" ca="1" si="2340"/>
        <v>0</v>
      </c>
      <c r="AF7119" s="26">
        <f t="shared" ca="1" si="2341"/>
        <v>3.4549690999999996</v>
      </c>
      <c r="AG7119" s="26">
        <f t="shared" ca="1" si="2342"/>
        <v>0</v>
      </c>
      <c r="AH7119">
        <f>'real time electricity price'!G7118</f>
        <v>38.67</v>
      </c>
      <c r="AI7119" s="21">
        <f>'real time electricity price'!H7118</f>
        <v>32.03</v>
      </c>
      <c r="AJ7119" s="23">
        <f t="shared" ca="1" si="2343"/>
        <v>0</v>
      </c>
      <c r="AK7119">
        <f t="shared" si="2344"/>
        <v>2109.4485000000004</v>
      </c>
      <c r="AL7119" s="1">
        <f>SLN('Inputs and Output'!$C$27,0,'Inputs and Output'!$C$31)</f>
        <v>2968.0365296803652</v>
      </c>
      <c r="AM7119" s="1">
        <f>SLN('Inputs and Output'!$C$51,0,'Inputs and Output'!$C$31)</f>
        <v>319.634703196347</v>
      </c>
      <c r="AN7119" s="16">
        <f>-'PVWatt simulated dispatch'!$B$7*'Inputs and Output'!$C$13*'Inputs and Output'!$C$29</f>
        <v>-964.6118721461188</v>
      </c>
      <c r="AO7119" s="19">
        <f>-'Inputs and Output'!$C$54*'Inputs and Output'!$C$14/(365*24)</f>
        <v>-95.890410958904113</v>
      </c>
      <c r="AP7119" s="19">
        <f t="shared" si="2345"/>
        <v>-2238.7250159817349</v>
      </c>
      <c r="AQ7119" s="10">
        <f t="shared" si="2346"/>
        <v>122417195.130088</v>
      </c>
      <c r="AR7119">
        <v>1.22417195130088E+20</v>
      </c>
      <c r="AS7119">
        <v>750483.37984152895</v>
      </c>
      <c r="AT7119" s="10">
        <f ca="1">IFERROR((AJ7119/('Inputs and Output'!$C$15))*('Inputs and Output'!$C$39*'Inputs and Output'!$C$40),0)</f>
        <v>0</v>
      </c>
      <c r="AU7119" s="13">
        <f t="shared" ca="1" si="2347"/>
        <v>0</v>
      </c>
      <c r="AV7119" s="12">
        <f t="shared" ca="1" si="2348"/>
        <v>0</v>
      </c>
      <c r="AW7119" s="14">
        <f ca="1">IF(AT7119&gt;0,('Inputs and Output'!$C$42*'Inputs and Output'!$C$15),0)</f>
        <v>0</v>
      </c>
      <c r="AX7119" s="17">
        <f>SLN('Inputs and Output'!$C$45,0,'Inputs and Output'!$C$44)</f>
        <v>7068.4931506849316</v>
      </c>
      <c r="AY7119" s="15">
        <f t="shared" ca="1" si="2349"/>
        <v>-7068.4931506849316</v>
      </c>
      <c r="AZ7119" s="18">
        <f t="shared" ca="1" si="2350"/>
        <v>-9307.2181666666656</v>
      </c>
    </row>
    <row r="7120" spans="1:52">
      <c r="A7120" t="str">
        <f>'hourly electricity demand texas'!B7119</f>
        <v>10/24/2020 2 p.m. CDT</v>
      </c>
      <c r="B7120">
        <f>'PVWatt simulated dispatch'!K7136</f>
        <v>91862.664000000004</v>
      </c>
      <c r="C7120">
        <f>'hourly electricity demand texas'!I7119*'Inputs and Output'!$C$20</f>
        <v>54.02</v>
      </c>
      <c r="D7120">
        <f>MIN(MAX(C7120-'Inputs and Output'!C$16,0),'Inputs and Output'!C$19-'Inputs and Output'!C$16)</f>
        <v>54.02</v>
      </c>
      <c r="E7120">
        <f>B7120*'Inputs and Output'!C$13/1000000</f>
        <v>59.710731600000003</v>
      </c>
      <c r="F7120">
        <f>IF(E7120&lt;=D7120,MIN(Q7120,D7120-E7120,'Inputs and Output'!C$14*'Inputs and Output'!C$55),0)</f>
        <v>0</v>
      </c>
      <c r="G7120">
        <f t="shared" si="2351"/>
        <v>54.02</v>
      </c>
      <c r="H7120" s="4">
        <f t="shared" si="2352"/>
        <v>0</v>
      </c>
      <c r="I7120">
        <f t="shared" si="2333"/>
        <v>5.6907315999999994</v>
      </c>
      <c r="J7120">
        <f t="shared" ca="1" si="2334"/>
        <v>46.19</v>
      </c>
      <c r="K7120" s="23">
        <f>AS7120/AQ7120*(1/('Inputs and Output'!C$36/'Inputs and Output'!C$39))-'Inputs and Output'!C$42</f>
        <v>8.973481759547802</v>
      </c>
      <c r="L7120" s="23">
        <f ca="1">IFERROR(AVERAGE(OFFSET(K7120,-1,0,-'Inputs and Output'!C$46)),K7120)</f>
        <v>109.62419572981749</v>
      </c>
      <c r="M7120" s="23" t="e">
        <f ca="1">_xlfn.XLOOKUP(J7120/L7120,'Battery dispatch curve multiple'!C$3:C$103,'Battery dispatch curve multiple'!A$3:A$103,,1,2)</f>
        <v>#NAME?</v>
      </c>
      <c r="N7120" s="79">
        <f ca="1">'Inputs and Output'!$C$17-LN(2/SQRT(IF(Model!J7120/Model!L7120&lt;1.8,Model!J7120/Model!L7120,1.8))-1)/12</f>
        <v>0.88892430874142114</v>
      </c>
      <c r="O7120" t="str">
        <f ca="1">IF(Q7120/'Inputs and Output'!C$14&lt;=N7120,"battery","miner")</f>
        <v>battery</v>
      </c>
      <c r="P7120" t="str">
        <f t="shared" si="2335"/>
        <v>No</v>
      </c>
      <c r="Q7120" s="26">
        <f t="shared" ca="1" si="2353"/>
        <v>198.9453427</v>
      </c>
      <c r="R7120" s="23">
        <f ca="1">-(Q7120/'Inputs and Output'!C$14-N7120)*'Inputs and Output'!C$14-F7120</f>
        <v>49.953463747597915</v>
      </c>
      <c r="S7120" s="23">
        <f ca="1">IF(R7120&gt;0,MIN(R7120,'Inputs and Output'!C$55*'Inputs and Output'!C$14,Model!I7120),0)</f>
        <v>5.6907315999999994</v>
      </c>
      <c r="T7120" s="23">
        <f t="shared" ca="1" si="2336"/>
        <v>0</v>
      </c>
      <c r="U7120" s="23">
        <f ca="1">MIN('Inputs and Output'!C$15,Model!T7120)</f>
        <v>0</v>
      </c>
      <c r="V7120" s="23">
        <f t="shared" ca="1" si="2337"/>
        <v>0</v>
      </c>
      <c r="W7120" s="23">
        <f ca="1">MIN(V7120+S7120,'Inputs and Output'!C$55*'Inputs and Output'!C$14,'Inputs and Output'!C$14-Model!Q7120)-S7120</f>
        <v>0</v>
      </c>
      <c r="X7120" s="23">
        <f t="shared" ca="1" si="2338"/>
        <v>0</v>
      </c>
      <c r="Y7120" s="23">
        <f ca="1">IF(AND(P7120="Yes",R7120&lt;=0),MIN(-R7120,'Inputs and Output'!C$55*'Inputs and Output'!C$14-F7120),0)</f>
        <v>0</v>
      </c>
      <c r="Z7120" s="23">
        <f ca="1">MIN(Y7120,'Inputs and Output'!C$15)</f>
        <v>0</v>
      </c>
      <c r="AA7120" s="23">
        <f ca="1">IF(AND(P7120="No",R7120&lt;=0),MIN(I7120,'Inputs and Output'!C$15),0)</f>
        <v>0</v>
      </c>
      <c r="AB7120" s="23">
        <f t="shared" ca="1" si="2339"/>
        <v>0</v>
      </c>
      <c r="AC7120" s="23">
        <f ca="1">MIN(AB7120,'Inputs and Output'!C$55*'Inputs and Output'!C$14,'Inputs and Output'!C$14-Model!Q7120)</f>
        <v>0</v>
      </c>
      <c r="AD7120" s="23">
        <f ca="1">IF(AND(P7120="No",R7120&lt;=0),MIN('Inputs and Output'!C$15-Model!AA7120,'Inputs and Output'!C$55*'Inputs and Output'!C$14),0)</f>
        <v>0</v>
      </c>
      <c r="AE7120" s="23">
        <f t="shared" ca="1" si="2340"/>
        <v>0</v>
      </c>
      <c r="AF7120" s="26">
        <f t="shared" ca="1" si="2341"/>
        <v>5.6907315999999994</v>
      </c>
      <c r="AG7120" s="26">
        <f t="shared" ca="1" si="2342"/>
        <v>0</v>
      </c>
      <c r="AH7120">
        <f>'real time electricity price'!G7119</f>
        <v>28.38</v>
      </c>
      <c r="AI7120" s="21">
        <f>'real time electricity price'!H7119</f>
        <v>33.659999999999997</v>
      </c>
      <c r="AJ7120" s="23">
        <f t="shared" ca="1" si="2343"/>
        <v>0</v>
      </c>
      <c r="AK7120">
        <f t="shared" si="2344"/>
        <v>1533.0876000000001</v>
      </c>
      <c r="AL7120" s="1">
        <f>SLN('Inputs and Output'!$C$27,0,'Inputs and Output'!$C$31)</f>
        <v>2968.0365296803652</v>
      </c>
      <c r="AM7120" s="1">
        <f>SLN('Inputs and Output'!$C$51,0,'Inputs and Output'!$C$31)</f>
        <v>319.634703196347</v>
      </c>
      <c r="AN7120" s="16">
        <f>-'PVWatt simulated dispatch'!$B$7*'Inputs and Output'!$C$13*'Inputs and Output'!$C$29</f>
        <v>-964.6118721461188</v>
      </c>
      <c r="AO7120" s="19">
        <f>-'Inputs and Output'!$C$54*'Inputs and Output'!$C$14/(365*24)</f>
        <v>-95.890410958904113</v>
      </c>
      <c r="AP7120" s="19">
        <f t="shared" si="2345"/>
        <v>-2815.0859159817355</v>
      </c>
      <c r="AQ7120" s="10">
        <f t="shared" si="2346"/>
        <v>238136517.84640402</v>
      </c>
      <c r="AR7120">
        <v>2.3813651784640401E+20</v>
      </c>
      <c r="AS7120">
        <v>302335.90688368899</v>
      </c>
      <c r="AT7120" s="10">
        <f ca="1">IFERROR((AJ7120/('Inputs and Output'!$C$15))*('Inputs and Output'!$C$39*'Inputs and Output'!$C$40),0)</f>
        <v>0</v>
      </c>
      <c r="AU7120" s="13">
        <f t="shared" ca="1" si="2347"/>
        <v>0</v>
      </c>
      <c r="AV7120" s="12">
        <f t="shared" ca="1" si="2348"/>
        <v>0</v>
      </c>
      <c r="AW7120" s="14">
        <f ca="1">IF(AT7120&gt;0,('Inputs and Output'!$C$42*'Inputs and Output'!$C$15),0)</f>
        <v>0</v>
      </c>
      <c r="AX7120" s="17">
        <f>SLN('Inputs and Output'!$C$45,0,'Inputs and Output'!$C$44)</f>
        <v>7068.4931506849316</v>
      </c>
      <c r="AY7120" s="15">
        <f t="shared" ca="1" si="2349"/>
        <v>-7068.4931506849316</v>
      </c>
      <c r="AZ7120" s="18">
        <f t="shared" ca="1" si="2350"/>
        <v>-9883.5790666666671</v>
      </c>
    </row>
    <row r="7121" spans="1:52">
      <c r="A7121" t="str">
        <f>'hourly electricity demand texas'!B7120</f>
        <v>10/24/2020 3 p.m. CDT</v>
      </c>
      <c r="B7121">
        <f>'PVWatt simulated dispatch'!K7137</f>
        <v>67547.616999999998</v>
      </c>
      <c r="C7121">
        <f>'hourly electricity demand texas'!I7120*'Inputs and Output'!$C$20</f>
        <v>53.56</v>
      </c>
      <c r="D7121">
        <f>MIN(MAX(C7121-'Inputs and Output'!C$16,0),'Inputs and Output'!C$19-'Inputs and Output'!C$16)</f>
        <v>53.56</v>
      </c>
      <c r="E7121">
        <f>B7121*'Inputs and Output'!C$13/1000000</f>
        <v>43.905951049999999</v>
      </c>
      <c r="F7121">
        <f ca="1">IF(E7121&lt;=D7121,MIN(Q7121,D7121-E7121,'Inputs and Output'!C$14*'Inputs and Output'!C$55),0)</f>
        <v>9.6540489500000035</v>
      </c>
      <c r="G7121">
        <f t="shared" ca="1" si="2351"/>
        <v>53.56</v>
      </c>
      <c r="H7121" s="4">
        <f t="shared" ca="1" si="2352"/>
        <v>0</v>
      </c>
      <c r="I7121">
        <f t="shared" si="2333"/>
        <v>0</v>
      </c>
      <c r="J7121">
        <f t="shared" ca="1" si="2334"/>
        <v>46.19</v>
      </c>
      <c r="K7121" s="23">
        <f>AS7121/AQ7121*(1/('Inputs and Output'!C$36/'Inputs and Output'!C$39))-'Inputs and Output'!C$42</f>
        <v>88.512854733501172</v>
      </c>
      <c r="L7121" s="23">
        <f ca="1">IFERROR(AVERAGE(OFFSET(K7121,-1,0,-'Inputs and Output'!C$46)),K7121)</f>
        <v>109.45752987464061</v>
      </c>
      <c r="M7121" s="23" t="e">
        <f ca="1">_xlfn.XLOOKUP(J7121/L7121,'Battery dispatch curve multiple'!C$3:C$103,'Battery dispatch curve multiple'!A$3:A$103,,1,2)</f>
        <v>#NAME?</v>
      </c>
      <c r="N7121" s="79">
        <f ca="1">'Inputs and Output'!$C$17-LN(2/SQRT(IF(Model!J7121/Model!L7121&lt;1.8,Model!J7121/Model!L7121,1.8))-1)/12</f>
        <v>0.88901818373617025</v>
      </c>
      <c r="O7121" t="str">
        <f ca="1">IF(Q7121/'Inputs and Output'!C$14&lt;=N7121,"battery","miner")</f>
        <v>battery</v>
      </c>
      <c r="P7121" t="str">
        <f t="shared" ca="1" si="2335"/>
        <v>Yes</v>
      </c>
      <c r="Q7121" s="26">
        <f t="shared" ca="1" si="2353"/>
        <v>204.63607429999999</v>
      </c>
      <c r="R7121" s="23">
        <f ca="1">-(Q7121/'Inputs and Output'!C$14-N7121)*'Inputs and Output'!C$14-F7121</f>
        <v>34.634968196127687</v>
      </c>
      <c r="S7121" s="23">
        <f ca="1">IF(R7121&gt;0,MIN(R7121,'Inputs and Output'!C$55*'Inputs and Output'!C$14,Model!I7121),0)</f>
        <v>0</v>
      </c>
      <c r="T7121" s="23">
        <f t="shared" ca="1" si="2336"/>
        <v>0</v>
      </c>
      <c r="U7121" s="23">
        <f ca="1">MIN('Inputs and Output'!C$15,Model!T7121)</f>
        <v>0</v>
      </c>
      <c r="V7121" s="23">
        <f t="shared" ca="1" si="2337"/>
        <v>0</v>
      </c>
      <c r="W7121" s="23">
        <f ca="1">MIN(V7121+S7121,'Inputs and Output'!C$55*'Inputs and Output'!C$14,'Inputs and Output'!C$14-Model!Q7121)-S7121</f>
        <v>0</v>
      </c>
      <c r="X7121" s="23">
        <f t="shared" ca="1" si="2338"/>
        <v>0</v>
      </c>
      <c r="Y7121" s="23">
        <f ca="1">IF(AND(P7121="Yes",R7121&lt;=0),MIN(-R7121,'Inputs and Output'!C$55*'Inputs and Output'!C$14-F7121),0)</f>
        <v>0</v>
      </c>
      <c r="Z7121" s="23">
        <f ca="1">MIN(Y7121,'Inputs and Output'!C$15)</f>
        <v>0</v>
      </c>
      <c r="AA7121" s="23">
        <f ca="1">IF(AND(P7121="No",R7121&lt;=0),MIN(I7121,'Inputs and Output'!C$15),0)</f>
        <v>0</v>
      </c>
      <c r="AB7121" s="23">
        <f t="shared" ca="1" si="2339"/>
        <v>0</v>
      </c>
      <c r="AC7121" s="23">
        <f ca="1">MIN(AB7121,'Inputs and Output'!C$55*'Inputs and Output'!C$14,'Inputs and Output'!C$14-Model!Q7121)</f>
        <v>0</v>
      </c>
      <c r="AD7121" s="23">
        <f ca="1">IF(AND(P7121="No",R7121&lt;=0),MIN('Inputs and Output'!C$15-Model!AA7121,'Inputs and Output'!C$55*'Inputs and Output'!C$14),0)</f>
        <v>0</v>
      </c>
      <c r="AE7121" s="23">
        <f t="shared" ca="1" si="2340"/>
        <v>0</v>
      </c>
      <c r="AF7121" s="26">
        <f t="shared" ca="1" si="2341"/>
        <v>-9.6540489500000035</v>
      </c>
      <c r="AG7121" s="26">
        <f t="shared" ca="1" si="2342"/>
        <v>0</v>
      </c>
      <c r="AH7121">
        <f>'real time electricity price'!G7120</f>
        <v>24.912499999999998</v>
      </c>
      <c r="AI7121" s="21">
        <f>'real time electricity price'!H7120</f>
        <v>34.950000000000003</v>
      </c>
      <c r="AJ7121" s="23">
        <f t="shared" ca="1" si="2343"/>
        <v>0</v>
      </c>
      <c r="AK7121">
        <f t="shared" ca="1" si="2344"/>
        <v>1334.3135</v>
      </c>
      <c r="AL7121" s="1">
        <f>SLN('Inputs and Output'!$C$27,0,'Inputs and Output'!$C$31)</f>
        <v>2968.0365296803652</v>
      </c>
      <c r="AM7121" s="1">
        <f>SLN('Inputs and Output'!$C$51,0,'Inputs and Output'!$C$31)</f>
        <v>319.634703196347</v>
      </c>
      <c r="AN7121" s="16">
        <f>-'PVWatt simulated dispatch'!$B$7*'Inputs and Output'!$C$13*'Inputs and Output'!$C$29</f>
        <v>-964.6118721461188</v>
      </c>
      <c r="AO7121" s="19">
        <f>-'Inputs and Output'!$C$54*'Inputs and Output'!$C$14/(365*24)</f>
        <v>-95.890410958904113</v>
      </c>
      <c r="AP7121" s="19">
        <f t="shared" ca="1" si="2345"/>
        <v>-3013.8600159817352</v>
      </c>
      <c r="AQ7121" s="10">
        <f t="shared" si="2346"/>
        <v>151745413.610017</v>
      </c>
      <c r="AR7121">
        <v>1.51745413610017E+20</v>
      </c>
      <c r="AS7121">
        <v>585835.327927634</v>
      </c>
      <c r="AT7121" s="10">
        <f ca="1">IFERROR((AJ7121/('Inputs and Output'!$C$15))*('Inputs and Output'!$C$39*'Inputs and Output'!$C$40),0)</f>
        <v>0</v>
      </c>
      <c r="AU7121" s="13">
        <f t="shared" ca="1" si="2347"/>
        <v>0</v>
      </c>
      <c r="AV7121" s="12">
        <f t="shared" ca="1" si="2348"/>
        <v>0</v>
      </c>
      <c r="AW7121" s="14">
        <f ca="1">IF(AT7121&gt;0,('Inputs and Output'!$C$42*'Inputs and Output'!$C$15),0)</f>
        <v>0</v>
      </c>
      <c r="AX7121" s="17">
        <f>SLN('Inputs and Output'!$C$45,0,'Inputs and Output'!$C$44)</f>
        <v>7068.4931506849316</v>
      </c>
      <c r="AY7121" s="15">
        <f t="shared" ca="1" si="2349"/>
        <v>-7068.4931506849316</v>
      </c>
      <c r="AZ7121" s="18">
        <f t="shared" ca="1" si="2350"/>
        <v>-10082.353166666668</v>
      </c>
    </row>
    <row r="7122" spans="1:52">
      <c r="A7122" t="str">
        <f>'hourly electricity demand texas'!B7121</f>
        <v>10/24/2020 4 p.m. CDT</v>
      </c>
      <c r="B7122">
        <f>'PVWatt simulated dispatch'!K7138</f>
        <v>46481.129000000001</v>
      </c>
      <c r="C7122">
        <f>'hourly electricity demand texas'!I7121*'Inputs and Output'!$C$20</f>
        <v>53.660000000000004</v>
      </c>
      <c r="D7122">
        <f>MIN(MAX(C7122-'Inputs and Output'!C$16,0),'Inputs and Output'!C$19-'Inputs and Output'!C$16)</f>
        <v>53.660000000000004</v>
      </c>
      <c r="E7122">
        <f>B7122*'Inputs and Output'!C$13/1000000</f>
        <v>30.212733850000003</v>
      </c>
      <c r="F7122">
        <f ca="1">IF(E7122&lt;=D7122,MIN(Q7122,D7122-E7122,'Inputs and Output'!C$14*'Inputs and Output'!C$55),0)</f>
        <v>23.447266150000001</v>
      </c>
      <c r="G7122">
        <f t="shared" ca="1" si="2351"/>
        <v>53.660000000000004</v>
      </c>
      <c r="H7122" s="4">
        <f t="shared" ca="1" si="2352"/>
        <v>0</v>
      </c>
      <c r="I7122">
        <f t="shared" si="2333"/>
        <v>0</v>
      </c>
      <c r="J7122">
        <f t="shared" ca="1" si="2334"/>
        <v>46.19</v>
      </c>
      <c r="K7122" s="23">
        <f>AS7122/AQ7122*(1/('Inputs and Output'!C$36/'Inputs and Output'!C$39))-'Inputs and Output'!C$42</f>
        <v>100.65926136949463</v>
      </c>
      <c r="L7122" s="23">
        <f ca="1">IFERROR(AVERAGE(OFFSET(K7122,-1,0,-'Inputs and Output'!C$46)),K7122)</f>
        <v>81.412793866151503</v>
      </c>
      <c r="M7122" s="23" t="e">
        <f ca="1">_xlfn.XLOOKUP(J7122/L7122,'Battery dispatch curve multiple'!C$3:C$103,'Battery dispatch curve multiple'!A$3:A$103,,1,2)</f>
        <v>#NAME?</v>
      </c>
      <c r="N7122" s="79">
        <f ca="1">'Inputs and Output'!$C$17-LN(2/SQRT(IF(Model!J7122/Model!L7122&lt;1.8,Model!J7122/Model!L7122,1.8))-1)/12</f>
        <v>0.90800494149414057</v>
      </c>
      <c r="O7122" t="str">
        <f ca="1">IF(Q7122/'Inputs and Output'!C$14&lt;=N7122,"battery","miner")</f>
        <v>battery</v>
      </c>
      <c r="P7122" t="str">
        <f t="shared" ca="1" si="2335"/>
        <v>Yes</v>
      </c>
      <c r="Q7122" s="26">
        <f t="shared" ca="1" si="2353"/>
        <v>194.98202534999999</v>
      </c>
      <c r="R7122" s="23">
        <f ca="1">-(Q7122/'Inputs and Output'!C$14-N7122)*'Inputs and Output'!C$14-F7122</f>
        <v>35.812092118359388</v>
      </c>
      <c r="S7122" s="23">
        <f ca="1">IF(R7122&gt;0,MIN(R7122,'Inputs and Output'!C$55*'Inputs and Output'!C$14,Model!I7122),0)</f>
        <v>0</v>
      </c>
      <c r="T7122" s="23">
        <f t="shared" ca="1" si="2336"/>
        <v>0</v>
      </c>
      <c r="U7122" s="23">
        <f ca="1">MIN('Inputs and Output'!C$15,Model!T7122)</f>
        <v>0</v>
      </c>
      <c r="V7122" s="23">
        <f t="shared" ca="1" si="2337"/>
        <v>0</v>
      </c>
      <c r="W7122" s="23">
        <f ca="1">MIN(V7122+S7122,'Inputs and Output'!C$55*'Inputs and Output'!C$14,'Inputs and Output'!C$14-Model!Q7122)-S7122</f>
        <v>0</v>
      </c>
      <c r="X7122" s="23">
        <f t="shared" ca="1" si="2338"/>
        <v>0</v>
      </c>
      <c r="Y7122" s="23">
        <f ca="1">IF(AND(P7122="Yes",R7122&lt;=0),MIN(-R7122,'Inputs and Output'!C$55*'Inputs and Output'!C$14-F7122),0)</f>
        <v>0</v>
      </c>
      <c r="Z7122" s="23">
        <f ca="1">MIN(Y7122,'Inputs and Output'!C$15)</f>
        <v>0</v>
      </c>
      <c r="AA7122" s="23">
        <f ca="1">IF(AND(P7122="No",R7122&lt;=0),MIN(I7122,'Inputs and Output'!C$15),0)</f>
        <v>0</v>
      </c>
      <c r="AB7122" s="23">
        <f t="shared" ca="1" si="2339"/>
        <v>0</v>
      </c>
      <c r="AC7122" s="23">
        <f ca="1">MIN(AB7122,'Inputs and Output'!C$55*'Inputs and Output'!C$14,'Inputs and Output'!C$14-Model!Q7122)</f>
        <v>0</v>
      </c>
      <c r="AD7122" s="23">
        <f ca="1">IF(AND(P7122="No",R7122&lt;=0),MIN('Inputs and Output'!C$15-Model!AA7122,'Inputs and Output'!C$55*'Inputs and Output'!C$14),0)</f>
        <v>0</v>
      </c>
      <c r="AE7122" s="23">
        <f t="shared" ca="1" si="2340"/>
        <v>0</v>
      </c>
      <c r="AF7122" s="26">
        <f t="shared" ca="1" si="2341"/>
        <v>-23.447266150000001</v>
      </c>
      <c r="AG7122" s="26">
        <f t="shared" ca="1" si="2342"/>
        <v>0</v>
      </c>
      <c r="AH7122">
        <f>'real time electricity price'!G7121</f>
        <v>24.002499999999998</v>
      </c>
      <c r="AI7122" s="21">
        <f>'real time electricity price'!H7121</f>
        <v>36.380000000000003</v>
      </c>
      <c r="AJ7122" s="23">
        <f t="shared" ca="1" si="2343"/>
        <v>0</v>
      </c>
      <c r="AK7122">
        <f t="shared" ca="1" si="2344"/>
        <v>1287.97415</v>
      </c>
      <c r="AL7122" s="1">
        <f>SLN('Inputs and Output'!$C$27,0,'Inputs and Output'!$C$31)</f>
        <v>2968.0365296803652</v>
      </c>
      <c r="AM7122" s="1">
        <f>SLN('Inputs and Output'!$C$51,0,'Inputs and Output'!$C$31)</f>
        <v>319.634703196347</v>
      </c>
      <c r="AN7122" s="16">
        <f>-'PVWatt simulated dispatch'!$B$7*'Inputs and Output'!$C$13*'Inputs and Output'!$C$29</f>
        <v>-964.6118721461188</v>
      </c>
      <c r="AO7122" s="19">
        <f>-'Inputs and Output'!$C$54*'Inputs and Output'!$C$14/(365*24)</f>
        <v>-95.890410958904113</v>
      </c>
      <c r="AP7122" s="19">
        <f t="shared" ca="1" si="2345"/>
        <v>-3060.1993659817354</v>
      </c>
      <c r="AQ7122" s="10">
        <f t="shared" si="2346"/>
        <v>118368114.80605</v>
      </c>
      <c r="AR7122">
        <v>1.1836811480605E+20</v>
      </c>
      <c r="AS7122">
        <v>503813.09800082998</v>
      </c>
      <c r="AT7122" s="10">
        <f ca="1">IFERROR((AJ7122/('Inputs and Output'!$C$15))*('Inputs and Output'!$C$39*'Inputs and Output'!$C$40),0)</f>
        <v>0</v>
      </c>
      <c r="AU7122" s="13">
        <f t="shared" ca="1" si="2347"/>
        <v>0</v>
      </c>
      <c r="AV7122" s="12">
        <f t="shared" ca="1" si="2348"/>
        <v>0</v>
      </c>
      <c r="AW7122" s="14">
        <f ca="1">IF(AT7122&gt;0,('Inputs and Output'!$C$42*'Inputs and Output'!$C$15),0)</f>
        <v>0</v>
      </c>
      <c r="AX7122" s="17">
        <f>SLN('Inputs and Output'!$C$45,0,'Inputs and Output'!$C$44)</f>
        <v>7068.4931506849316</v>
      </c>
      <c r="AY7122" s="15">
        <f t="shared" ca="1" si="2349"/>
        <v>-7068.4931506849316</v>
      </c>
      <c r="AZ7122" s="18">
        <f t="shared" ca="1" si="2350"/>
        <v>-10128.692516666666</v>
      </c>
    </row>
    <row r="7123" spans="1:52">
      <c r="A7123" t="str">
        <f>'hourly electricity demand texas'!B7122</f>
        <v>10/24/2020 5 p.m. CDT</v>
      </c>
      <c r="B7123">
        <f>'PVWatt simulated dispatch'!K7139</f>
        <v>14947.837</v>
      </c>
      <c r="C7123">
        <f>'hourly electricity demand texas'!I7122*'Inputs and Output'!$C$20</f>
        <v>54.14</v>
      </c>
      <c r="D7123">
        <f>MIN(MAX(C7123-'Inputs and Output'!C$16,0),'Inputs and Output'!C$19-'Inputs and Output'!C$16)</f>
        <v>54.14</v>
      </c>
      <c r="E7123">
        <f>B7123*'Inputs and Output'!C$13/1000000</f>
        <v>9.7160940499999988</v>
      </c>
      <c r="F7123">
        <f ca="1">IF(E7123&lt;=D7123,MIN(Q7123,D7123-E7123,'Inputs and Output'!C$14*'Inputs and Output'!C$55),0)</f>
        <v>44.423905950000005</v>
      </c>
      <c r="G7123">
        <f t="shared" ca="1" si="2351"/>
        <v>54.14</v>
      </c>
      <c r="H7123" s="4">
        <f t="shared" ca="1" si="2352"/>
        <v>0</v>
      </c>
      <c r="I7123">
        <f t="shared" si="2333"/>
        <v>0</v>
      </c>
      <c r="J7123">
        <f t="shared" ca="1" si="2334"/>
        <v>46.19</v>
      </c>
      <c r="K7123" s="23">
        <f>AS7123/AQ7123*(1/('Inputs and Output'!C$36/'Inputs and Output'!C$39))-'Inputs and Output'!C$42</f>
        <v>79.10967204828745</v>
      </c>
      <c r="L7123" s="23">
        <f ca="1">IFERROR(AVERAGE(OFFSET(K7123,-1,0,-'Inputs and Output'!C$46)),K7123)</f>
        <v>81.515612984119926</v>
      </c>
      <c r="M7123" s="23" t="e">
        <f ca="1">_xlfn.XLOOKUP(J7123/L7123,'Battery dispatch curve multiple'!C$3:C$103,'Battery dispatch curve multiple'!A$3:A$103,,1,2)</f>
        <v>#NAME?</v>
      </c>
      <c r="N7123" s="79">
        <f ca="1">'Inputs and Output'!$C$17-LN(2/SQRT(IF(Model!J7123/Model!L7123&lt;1.8,Model!J7123/Model!L7123,1.8))-1)/12</f>
        <v>0.90792059698909655</v>
      </c>
      <c r="O7123" t="str">
        <f ca="1">IF(Q7123/'Inputs and Output'!C$14&lt;=N7123,"battery","miner")</f>
        <v>battery</v>
      </c>
      <c r="P7123" t="str">
        <f t="shared" ca="1" si="2335"/>
        <v>Yes</v>
      </c>
      <c r="Q7123" s="26">
        <f t="shared" ca="1" si="2353"/>
        <v>171.5347592</v>
      </c>
      <c r="R7123" s="23">
        <f ca="1">-(Q7123/'Inputs and Output'!C$14-N7123)*'Inputs and Output'!C$14-F7123</f>
        <v>38.259102006947032</v>
      </c>
      <c r="S7123" s="23">
        <f ca="1">IF(R7123&gt;0,MIN(R7123,'Inputs and Output'!C$55*'Inputs and Output'!C$14,Model!I7123),0)</f>
        <v>0</v>
      </c>
      <c r="T7123" s="23">
        <f t="shared" ca="1" si="2336"/>
        <v>0</v>
      </c>
      <c r="U7123" s="23">
        <f ca="1">MIN('Inputs and Output'!C$15,Model!T7123)</f>
        <v>0</v>
      </c>
      <c r="V7123" s="23">
        <f t="shared" ca="1" si="2337"/>
        <v>0</v>
      </c>
      <c r="W7123" s="23">
        <f ca="1">MIN(V7123+S7123,'Inputs and Output'!C$55*'Inputs and Output'!C$14,'Inputs and Output'!C$14-Model!Q7123)-S7123</f>
        <v>0</v>
      </c>
      <c r="X7123" s="23">
        <f t="shared" ca="1" si="2338"/>
        <v>0</v>
      </c>
      <c r="Y7123" s="23">
        <f ca="1">IF(AND(P7123="Yes",R7123&lt;=0),MIN(-R7123,'Inputs and Output'!C$55*'Inputs and Output'!C$14-F7123),0)</f>
        <v>0</v>
      </c>
      <c r="Z7123" s="23">
        <f ca="1">MIN(Y7123,'Inputs and Output'!C$15)</f>
        <v>0</v>
      </c>
      <c r="AA7123" s="23">
        <f ca="1">IF(AND(P7123="No",R7123&lt;=0),MIN(I7123,'Inputs and Output'!C$15),0)</f>
        <v>0</v>
      </c>
      <c r="AB7123" s="23">
        <f t="shared" ca="1" si="2339"/>
        <v>0</v>
      </c>
      <c r="AC7123" s="23">
        <f ca="1">MIN(AB7123,'Inputs and Output'!C$55*'Inputs and Output'!C$14,'Inputs and Output'!C$14-Model!Q7123)</f>
        <v>0</v>
      </c>
      <c r="AD7123" s="23">
        <f ca="1">IF(AND(P7123="No",R7123&lt;=0),MIN('Inputs and Output'!C$15-Model!AA7123,'Inputs and Output'!C$55*'Inputs and Output'!C$14),0)</f>
        <v>0</v>
      </c>
      <c r="AE7123" s="23">
        <f t="shared" ca="1" si="2340"/>
        <v>0</v>
      </c>
      <c r="AF7123" s="26">
        <f t="shared" ca="1" si="2341"/>
        <v>-44.423905950000005</v>
      </c>
      <c r="AG7123" s="26">
        <f t="shared" ca="1" si="2342"/>
        <v>0</v>
      </c>
      <c r="AH7123">
        <f>'real time electricity price'!G7122</f>
        <v>21.245000000000001</v>
      </c>
      <c r="AI7123" s="21">
        <f>'real time electricity price'!H7122</f>
        <v>32.770000000000003</v>
      </c>
      <c r="AJ7123" s="23">
        <f t="shared" ca="1" si="2343"/>
        <v>0</v>
      </c>
      <c r="AK7123">
        <f t="shared" ca="1" si="2344"/>
        <v>1150.2043000000001</v>
      </c>
      <c r="AL7123" s="1">
        <f>SLN('Inputs and Output'!$C$27,0,'Inputs and Output'!$C$31)</f>
        <v>2968.0365296803652</v>
      </c>
      <c r="AM7123" s="1">
        <f>SLN('Inputs and Output'!$C$51,0,'Inputs and Output'!$C$31)</f>
        <v>319.634703196347</v>
      </c>
      <c r="AN7123" s="16">
        <f>-'PVWatt simulated dispatch'!$B$7*'Inputs and Output'!$C$13*'Inputs and Output'!$C$29</f>
        <v>-964.6118721461188</v>
      </c>
      <c r="AO7123" s="19">
        <f>-'Inputs and Output'!$C$54*'Inputs and Output'!$C$14/(365*24)</f>
        <v>-95.890410958904113</v>
      </c>
      <c r="AP7123" s="19">
        <f t="shared" ca="1" si="2345"/>
        <v>-3197.969215981735</v>
      </c>
      <c r="AQ7123" s="10">
        <f t="shared" si="2346"/>
        <v>219325597.812231</v>
      </c>
      <c r="AR7123">
        <v>2.1932559781223101E+20</v>
      </c>
      <c r="AS7123">
        <v>779555.60159904999</v>
      </c>
      <c r="AT7123" s="10">
        <f ca="1">IFERROR((AJ7123/('Inputs and Output'!$C$15))*('Inputs and Output'!$C$39*'Inputs and Output'!$C$40),0)</f>
        <v>0</v>
      </c>
      <c r="AU7123" s="13">
        <f t="shared" ca="1" si="2347"/>
        <v>0</v>
      </c>
      <c r="AV7123" s="12">
        <f t="shared" ca="1" si="2348"/>
        <v>0</v>
      </c>
      <c r="AW7123" s="14">
        <f ca="1">IF(AT7123&gt;0,('Inputs and Output'!$C$42*'Inputs and Output'!$C$15),0)</f>
        <v>0</v>
      </c>
      <c r="AX7123" s="17">
        <f>SLN('Inputs and Output'!$C$45,0,'Inputs and Output'!$C$44)</f>
        <v>7068.4931506849316</v>
      </c>
      <c r="AY7123" s="15">
        <f t="shared" ca="1" si="2349"/>
        <v>-7068.4931506849316</v>
      </c>
      <c r="AZ7123" s="18">
        <f t="shared" ca="1" si="2350"/>
        <v>-10266.462366666667</v>
      </c>
    </row>
    <row r="7124" spans="1:52">
      <c r="A7124" t="str">
        <f>'hourly electricity demand texas'!B7123</f>
        <v>10/24/2020 6 p.m. CDT</v>
      </c>
      <c r="B7124">
        <f>'PVWatt simulated dispatch'!K7140</f>
        <v>0</v>
      </c>
      <c r="C7124">
        <f>'hourly electricity demand texas'!I7123*'Inputs and Output'!$C$20</f>
        <v>55.07</v>
      </c>
      <c r="D7124">
        <f>MIN(MAX(C7124-'Inputs and Output'!C$16,0),'Inputs and Output'!C$19-'Inputs and Output'!C$16)</f>
        <v>55.07</v>
      </c>
      <c r="E7124">
        <f>B7124*'Inputs and Output'!C$13/1000000</f>
        <v>0</v>
      </c>
      <c r="F7124">
        <f ca="1">IF(E7124&lt;=D7124,MIN(Q7124,D7124-E7124,'Inputs and Output'!C$14*'Inputs and Output'!C$55),0)</f>
        <v>55.07</v>
      </c>
      <c r="G7124">
        <f t="shared" ca="1" si="2351"/>
        <v>55.07</v>
      </c>
      <c r="H7124" s="4">
        <f t="shared" ca="1" si="2352"/>
        <v>0</v>
      </c>
      <c r="I7124">
        <f t="shared" si="2333"/>
        <v>0</v>
      </c>
      <c r="J7124">
        <f t="shared" ca="1" si="2334"/>
        <v>46.19</v>
      </c>
      <c r="K7124" s="23">
        <f>AS7124/AQ7124*(1/('Inputs and Output'!C$36/'Inputs and Output'!C$39))-'Inputs and Output'!C$42</f>
        <v>114.67978789279513</v>
      </c>
      <c r="L7124" s="23">
        <f ca="1">IFERROR(AVERAGE(OFFSET(K7124,-1,0,-'Inputs and Output'!C$46)),K7124)</f>
        <v>83.727739129951928</v>
      </c>
      <c r="M7124" s="23" t="e">
        <f ca="1">_xlfn.XLOOKUP(J7124/L7124,'Battery dispatch curve multiple'!C$3:C$103,'Battery dispatch curve multiple'!A$3:A$103,,1,2)</f>
        <v>#NAME?</v>
      </c>
      <c r="N7124" s="79">
        <f ca="1">'Inputs and Output'!$C$17-LN(2/SQRT(IF(Model!J7124/Model!L7124&lt;1.8,Model!J7124/Model!L7124,1.8))-1)/12</f>
        <v>0.90613876054647058</v>
      </c>
      <c r="O7124" t="str">
        <f ca="1">IF(Q7124/'Inputs and Output'!C$14&lt;=N7124,"battery","miner")</f>
        <v>battery</v>
      </c>
      <c r="P7124" t="str">
        <f t="shared" ca="1" si="2335"/>
        <v>Yes</v>
      </c>
      <c r="Q7124" s="26">
        <f t="shared" ca="1" si="2353"/>
        <v>127.11085324999999</v>
      </c>
      <c r="R7124" s="23">
        <f ca="1">-(Q7124/'Inputs and Output'!C$14-N7124)*'Inputs and Output'!C$14-F7124</f>
        <v>71.537999703011764</v>
      </c>
      <c r="S7124" s="23">
        <f ca="1">IF(R7124&gt;0,MIN(R7124,'Inputs and Output'!C$55*'Inputs and Output'!C$14,Model!I7124),0)</f>
        <v>0</v>
      </c>
      <c r="T7124" s="23">
        <f t="shared" ca="1" si="2336"/>
        <v>0</v>
      </c>
      <c r="U7124" s="23">
        <f ca="1">MIN('Inputs and Output'!C$15,Model!T7124)</f>
        <v>0</v>
      </c>
      <c r="V7124" s="23">
        <f t="shared" ca="1" si="2337"/>
        <v>0</v>
      </c>
      <c r="W7124" s="23">
        <f ca="1">MIN(V7124+S7124,'Inputs and Output'!C$55*'Inputs and Output'!C$14,'Inputs and Output'!C$14-Model!Q7124)-S7124</f>
        <v>0</v>
      </c>
      <c r="X7124" s="23">
        <f t="shared" ca="1" si="2338"/>
        <v>0</v>
      </c>
      <c r="Y7124" s="23">
        <f ca="1">IF(AND(P7124="Yes",R7124&lt;=0),MIN(-R7124,'Inputs and Output'!C$55*'Inputs and Output'!C$14-F7124),0)</f>
        <v>0</v>
      </c>
      <c r="Z7124" s="23">
        <f ca="1">MIN(Y7124,'Inputs and Output'!C$15)</f>
        <v>0</v>
      </c>
      <c r="AA7124" s="23">
        <f ca="1">IF(AND(P7124="No",R7124&lt;=0),MIN(I7124,'Inputs and Output'!C$15),0)</f>
        <v>0</v>
      </c>
      <c r="AB7124" s="23">
        <f t="shared" ca="1" si="2339"/>
        <v>0</v>
      </c>
      <c r="AC7124" s="23">
        <f ca="1">MIN(AB7124,'Inputs and Output'!C$55*'Inputs and Output'!C$14,'Inputs and Output'!C$14-Model!Q7124)</f>
        <v>0</v>
      </c>
      <c r="AD7124" s="23">
        <f ca="1">IF(AND(P7124="No",R7124&lt;=0),MIN('Inputs and Output'!C$15-Model!AA7124,'Inputs and Output'!C$55*'Inputs and Output'!C$14),0)</f>
        <v>0</v>
      </c>
      <c r="AE7124" s="23">
        <f t="shared" ca="1" si="2340"/>
        <v>0</v>
      </c>
      <c r="AF7124" s="26">
        <f t="shared" ca="1" si="2341"/>
        <v>-55.07</v>
      </c>
      <c r="AG7124" s="26">
        <f t="shared" ca="1" si="2342"/>
        <v>0</v>
      </c>
      <c r="AH7124">
        <f>'real time electricity price'!G7123</f>
        <v>18.977499999999999</v>
      </c>
      <c r="AI7124" s="21">
        <f>'real time electricity price'!H7123</f>
        <v>35.26</v>
      </c>
      <c r="AJ7124" s="23">
        <f t="shared" ca="1" si="2343"/>
        <v>0</v>
      </c>
      <c r="AK7124">
        <f t="shared" ca="1" si="2344"/>
        <v>1045.090925</v>
      </c>
      <c r="AL7124" s="1">
        <f>SLN('Inputs and Output'!$C$27,0,'Inputs and Output'!$C$31)</f>
        <v>2968.0365296803652</v>
      </c>
      <c r="AM7124" s="1">
        <f>SLN('Inputs and Output'!$C$51,0,'Inputs and Output'!$C$31)</f>
        <v>319.634703196347</v>
      </c>
      <c r="AN7124" s="16">
        <f>-'PVWatt simulated dispatch'!$B$7*'Inputs and Output'!$C$13*'Inputs and Output'!$C$29</f>
        <v>-964.6118721461188</v>
      </c>
      <c r="AO7124" s="19">
        <f>-'Inputs and Output'!$C$54*'Inputs and Output'!$C$14/(365*24)</f>
        <v>-95.890410958904113</v>
      </c>
      <c r="AP7124" s="19">
        <f t="shared" ca="1" si="2345"/>
        <v>-3303.0825909817349</v>
      </c>
      <c r="AQ7124" s="10">
        <f t="shared" si="2346"/>
        <v>139202437.76866999</v>
      </c>
      <c r="AR7124">
        <v>1.3920243776867E+20</v>
      </c>
      <c r="AS7124">
        <v>656068.56388851604</v>
      </c>
      <c r="AT7124" s="10">
        <f ca="1">IFERROR((AJ7124/('Inputs and Output'!$C$15))*('Inputs and Output'!$C$39*'Inputs and Output'!$C$40),0)</f>
        <v>0</v>
      </c>
      <c r="AU7124" s="13">
        <f t="shared" ca="1" si="2347"/>
        <v>0</v>
      </c>
      <c r="AV7124" s="12">
        <f t="shared" ca="1" si="2348"/>
        <v>0</v>
      </c>
      <c r="AW7124" s="14">
        <f ca="1">IF(AT7124&gt;0,('Inputs and Output'!$C$42*'Inputs and Output'!$C$15),0)</f>
        <v>0</v>
      </c>
      <c r="AX7124" s="17">
        <f>SLN('Inputs and Output'!$C$45,0,'Inputs and Output'!$C$44)</f>
        <v>7068.4931506849316</v>
      </c>
      <c r="AY7124" s="15">
        <f t="shared" ca="1" si="2349"/>
        <v>-7068.4931506849316</v>
      </c>
      <c r="AZ7124" s="18">
        <f t="shared" ca="1" si="2350"/>
        <v>-10371.575741666667</v>
      </c>
    </row>
    <row r="7125" spans="1:52">
      <c r="A7125" t="str">
        <f>'hourly electricity demand texas'!B7124</f>
        <v>10/24/2020 7 p.m. CDT</v>
      </c>
      <c r="B7125">
        <f>'PVWatt simulated dispatch'!K7141</f>
        <v>0</v>
      </c>
      <c r="C7125">
        <f>'hourly electricity demand texas'!I7124*'Inputs and Output'!$C$20</f>
        <v>56.26</v>
      </c>
      <c r="D7125">
        <f>MIN(MAX(C7125-'Inputs and Output'!C$16,0),'Inputs and Output'!C$19-'Inputs and Output'!C$16)</f>
        <v>56.26</v>
      </c>
      <c r="E7125">
        <f>B7125*'Inputs and Output'!C$13/1000000</f>
        <v>0</v>
      </c>
      <c r="F7125">
        <f ca="1">IF(E7125&lt;=D7125,MIN(Q7125,D7125-E7125,'Inputs and Output'!C$14*'Inputs and Output'!C$55),0)</f>
        <v>56.26</v>
      </c>
      <c r="G7125">
        <f t="shared" ca="1" si="2351"/>
        <v>56.26</v>
      </c>
      <c r="H7125" s="4">
        <f t="shared" ca="1" si="2352"/>
        <v>0</v>
      </c>
      <c r="I7125">
        <f t="shared" si="2333"/>
        <v>0</v>
      </c>
      <c r="J7125">
        <f t="shared" ca="1" si="2334"/>
        <v>46.19</v>
      </c>
      <c r="K7125" s="23">
        <f>AS7125/AQ7125*(1/('Inputs and Output'!C$36/'Inputs and Output'!C$39))-'Inputs and Output'!C$42</f>
        <v>15.32620791384101</v>
      </c>
      <c r="L7125" s="23">
        <f ca="1">IFERROR(AVERAGE(OFFSET(K7125,-1,0,-'Inputs and Output'!C$46)),K7125)</f>
        <v>81.176190237381547</v>
      </c>
      <c r="M7125" s="23" t="e">
        <f ca="1">_xlfn.XLOOKUP(J7125/L7125,'Battery dispatch curve multiple'!C$3:C$103,'Battery dispatch curve multiple'!A$3:A$103,,1,2)</f>
        <v>#NAME?</v>
      </c>
      <c r="N7125" s="79">
        <f ca="1">'Inputs and Output'!$C$17-LN(2/SQRT(IF(Model!J7125/Model!L7125&lt;1.8,Model!J7125/Model!L7125,1.8))-1)/12</f>
        <v>0.90819955998186264</v>
      </c>
      <c r="O7125" t="str">
        <f ca="1">IF(Q7125/'Inputs and Output'!C$14&lt;=N7125,"battery","miner")</f>
        <v>battery</v>
      </c>
      <c r="P7125" t="str">
        <f t="shared" ca="1" si="2335"/>
        <v>Yes</v>
      </c>
      <c r="Q7125" s="26">
        <f t="shared" ca="1" si="2353"/>
        <v>72.040853249999998</v>
      </c>
      <c r="R7125" s="23">
        <f ca="1">-(Q7125/'Inputs and Output'!C$14-N7125)*'Inputs and Output'!C$14-F7125</f>
        <v>125.99502354492154</v>
      </c>
      <c r="S7125" s="23">
        <f ca="1">IF(R7125&gt;0,MIN(R7125,'Inputs and Output'!C$55*'Inputs and Output'!C$14,Model!I7125),0)</f>
        <v>0</v>
      </c>
      <c r="T7125" s="23">
        <f t="shared" ca="1" si="2336"/>
        <v>0</v>
      </c>
      <c r="U7125" s="23">
        <f ca="1">MIN('Inputs and Output'!C$15,Model!T7125)</f>
        <v>0</v>
      </c>
      <c r="V7125" s="23">
        <f t="shared" ca="1" si="2337"/>
        <v>0</v>
      </c>
      <c r="W7125" s="23">
        <f ca="1">MIN(V7125+S7125,'Inputs and Output'!C$55*'Inputs and Output'!C$14,'Inputs and Output'!C$14-Model!Q7125)-S7125</f>
        <v>0</v>
      </c>
      <c r="X7125" s="23">
        <f t="shared" ca="1" si="2338"/>
        <v>0</v>
      </c>
      <c r="Y7125" s="23">
        <f ca="1">IF(AND(P7125="Yes",R7125&lt;=0),MIN(-R7125,'Inputs and Output'!C$55*'Inputs and Output'!C$14-F7125),0)</f>
        <v>0</v>
      </c>
      <c r="Z7125" s="23">
        <f ca="1">MIN(Y7125,'Inputs and Output'!C$15)</f>
        <v>0</v>
      </c>
      <c r="AA7125" s="23">
        <f ca="1">IF(AND(P7125="No",R7125&lt;=0),MIN(I7125,'Inputs and Output'!C$15),0)</f>
        <v>0</v>
      </c>
      <c r="AB7125" s="23">
        <f t="shared" ca="1" si="2339"/>
        <v>0</v>
      </c>
      <c r="AC7125" s="23">
        <f ca="1">MIN(AB7125,'Inputs and Output'!C$55*'Inputs and Output'!C$14,'Inputs and Output'!C$14-Model!Q7125)</f>
        <v>0</v>
      </c>
      <c r="AD7125" s="23">
        <f ca="1">IF(AND(P7125="No",R7125&lt;=0),MIN('Inputs and Output'!C$15-Model!AA7125,'Inputs and Output'!C$55*'Inputs and Output'!C$14),0)</f>
        <v>0</v>
      </c>
      <c r="AE7125" s="23">
        <f t="shared" ca="1" si="2340"/>
        <v>0</v>
      </c>
      <c r="AF7125" s="26">
        <f t="shared" ca="1" si="2341"/>
        <v>-56.26</v>
      </c>
      <c r="AG7125" s="26">
        <f t="shared" ca="1" si="2342"/>
        <v>0</v>
      </c>
      <c r="AH7125">
        <f>'real time electricity price'!G7124</f>
        <v>20.487500000000001</v>
      </c>
      <c r="AI7125" s="21">
        <f>'real time electricity price'!H7124</f>
        <v>46.19</v>
      </c>
      <c r="AJ7125" s="23">
        <f t="shared" ca="1" si="2343"/>
        <v>0</v>
      </c>
      <c r="AK7125">
        <f t="shared" ca="1" si="2344"/>
        <v>1152.6267499999999</v>
      </c>
      <c r="AL7125" s="1">
        <f>SLN('Inputs and Output'!$C$27,0,'Inputs and Output'!$C$31)</f>
        <v>2968.0365296803652</v>
      </c>
      <c r="AM7125" s="1">
        <f>SLN('Inputs and Output'!$C$51,0,'Inputs and Output'!$C$31)</f>
        <v>319.634703196347</v>
      </c>
      <c r="AN7125" s="16">
        <f>-'PVWatt simulated dispatch'!$B$7*'Inputs and Output'!$C$13*'Inputs and Output'!$C$29</f>
        <v>-964.6118721461188</v>
      </c>
      <c r="AO7125" s="19">
        <f>-'Inputs and Output'!$C$54*'Inputs and Output'!$C$14/(365*24)</f>
        <v>-95.890410958904113</v>
      </c>
      <c r="AP7125" s="19">
        <f t="shared" ca="1" si="2345"/>
        <v>-3195.546765981735</v>
      </c>
      <c r="AQ7125" s="10">
        <f t="shared" si="2346"/>
        <v>135256541.89491299</v>
      </c>
      <c r="AR7125">
        <v>1.35256541894913E+20</v>
      </c>
      <c r="AS7125">
        <v>199711.093942687</v>
      </c>
      <c r="AT7125" s="10">
        <f ca="1">IFERROR((AJ7125/('Inputs and Output'!$C$15))*('Inputs and Output'!$C$39*'Inputs and Output'!$C$40),0)</f>
        <v>0</v>
      </c>
      <c r="AU7125" s="13">
        <f t="shared" ca="1" si="2347"/>
        <v>0</v>
      </c>
      <c r="AV7125" s="12">
        <f t="shared" ca="1" si="2348"/>
        <v>0</v>
      </c>
      <c r="AW7125" s="14">
        <f ca="1">IF(AT7125&gt;0,('Inputs and Output'!$C$42*'Inputs and Output'!$C$15),0)</f>
        <v>0</v>
      </c>
      <c r="AX7125" s="17">
        <f>SLN('Inputs and Output'!$C$45,0,'Inputs and Output'!$C$44)</f>
        <v>7068.4931506849316</v>
      </c>
      <c r="AY7125" s="15">
        <f t="shared" ca="1" si="2349"/>
        <v>-7068.4931506849316</v>
      </c>
      <c r="AZ7125" s="18">
        <f t="shared" ca="1" si="2350"/>
        <v>-10264.039916666667</v>
      </c>
    </row>
    <row r="7126" spans="1:52">
      <c r="A7126" t="str">
        <f>'hourly electricity demand texas'!B7125</f>
        <v>10/24/2020 8 p.m. CDT</v>
      </c>
      <c r="B7126">
        <f>'PVWatt simulated dispatch'!K7142</f>
        <v>0</v>
      </c>
      <c r="C7126">
        <f>'hourly electricity demand texas'!I7125*'Inputs and Output'!$C$20</f>
        <v>58.050000000000004</v>
      </c>
      <c r="D7126">
        <f>MIN(MAX(C7126-'Inputs and Output'!C$16,0),'Inputs and Output'!C$19-'Inputs and Output'!C$16)</f>
        <v>58.050000000000004</v>
      </c>
      <c r="E7126">
        <f>B7126*'Inputs and Output'!C$13/1000000</f>
        <v>0</v>
      </c>
      <c r="F7126">
        <f ca="1">IF(E7126&lt;=D7126,MIN(Q7126,D7126-E7126,'Inputs and Output'!C$14*'Inputs and Output'!C$55),0)</f>
        <v>15.78085325</v>
      </c>
      <c r="G7126">
        <f t="shared" ca="1" si="2351"/>
        <v>15.78085325</v>
      </c>
      <c r="H7126" s="4">
        <f t="shared" ca="1" si="2352"/>
        <v>-42.269146750000004</v>
      </c>
      <c r="I7126">
        <f t="shared" si="2333"/>
        <v>0</v>
      </c>
      <c r="J7126">
        <f t="shared" ca="1" si="2334"/>
        <v>32.14</v>
      </c>
      <c r="K7126" s="23">
        <f>AS7126/AQ7126*(1/('Inputs and Output'!C$36/'Inputs and Output'!C$39))-'Inputs and Output'!C$42</f>
        <v>51.013517476183452</v>
      </c>
      <c r="L7126" s="23">
        <f ca="1">IFERROR(AVERAGE(OFFSET(K7126,-1,0,-'Inputs and Output'!C$46)),K7126)</f>
        <v>78.076259170616297</v>
      </c>
      <c r="M7126" s="23" t="e">
        <f ca="1">_xlfn.XLOOKUP(J7126/L7126,'Battery dispatch curve multiple'!C$3:C$103,'Battery dispatch curve multiple'!A$3:A$103,,1,2)</f>
        <v>#NAME?</v>
      </c>
      <c r="N7126" s="79">
        <f ca="1">'Inputs and Output'!$C$17-LN(2/SQRT(IF(Model!J7126/Model!L7126&lt;1.8,Model!J7126/Model!L7126,1.8))-1)/12</f>
        <v>0.8874915941913486</v>
      </c>
      <c r="O7126" t="str">
        <f ca="1">IF(Q7126/'Inputs and Output'!C$14&lt;=N7126,"battery","miner")</f>
        <v>battery</v>
      </c>
      <c r="P7126" t="str">
        <f t="shared" ca="1" si="2335"/>
        <v>Yes</v>
      </c>
      <c r="Q7126" s="26">
        <f t="shared" ca="1" si="2353"/>
        <v>15.78085325</v>
      </c>
      <c r="R7126" s="23">
        <f ca="1">-(Q7126/'Inputs and Output'!C$14-N7126)*'Inputs and Output'!C$14-F7126</f>
        <v>216.93593987357761</v>
      </c>
      <c r="S7126" s="23">
        <f ca="1">IF(R7126&gt;0,MIN(R7126,'Inputs and Output'!C$55*'Inputs and Output'!C$14,Model!I7126),0)</f>
        <v>0</v>
      </c>
      <c r="T7126" s="23">
        <f t="shared" ca="1" si="2336"/>
        <v>0</v>
      </c>
      <c r="U7126" s="23">
        <f ca="1">MIN('Inputs and Output'!C$15,Model!T7126)</f>
        <v>0</v>
      </c>
      <c r="V7126" s="23">
        <f t="shared" ca="1" si="2337"/>
        <v>0</v>
      </c>
      <c r="W7126" s="23">
        <f ca="1">MIN(V7126+S7126,'Inputs and Output'!C$55*'Inputs and Output'!C$14,'Inputs and Output'!C$14-Model!Q7126)-S7126</f>
        <v>0</v>
      </c>
      <c r="X7126" s="23">
        <f t="shared" ca="1" si="2338"/>
        <v>0</v>
      </c>
      <c r="Y7126" s="23">
        <f ca="1">IF(AND(P7126="Yes",R7126&lt;=0),MIN(-R7126,'Inputs and Output'!C$55*'Inputs and Output'!C$14-F7126),0)</f>
        <v>0</v>
      </c>
      <c r="Z7126" s="23">
        <f ca="1">MIN(Y7126,'Inputs and Output'!C$15)</f>
        <v>0</v>
      </c>
      <c r="AA7126" s="23">
        <f ca="1">IF(AND(P7126="No",R7126&lt;=0),MIN(I7126,'Inputs and Output'!C$15),0)</f>
        <v>0</v>
      </c>
      <c r="AB7126" s="23">
        <f t="shared" ca="1" si="2339"/>
        <v>0</v>
      </c>
      <c r="AC7126" s="23">
        <f ca="1">MIN(AB7126,'Inputs and Output'!C$55*'Inputs and Output'!C$14,'Inputs and Output'!C$14-Model!Q7126)</f>
        <v>0</v>
      </c>
      <c r="AD7126" s="23">
        <f ca="1">IF(AND(P7126="No",R7126&lt;=0),MIN('Inputs and Output'!C$15-Model!AA7126,'Inputs and Output'!C$55*'Inputs and Output'!C$14),0)</f>
        <v>0</v>
      </c>
      <c r="AE7126" s="23">
        <f t="shared" ca="1" si="2340"/>
        <v>0</v>
      </c>
      <c r="AF7126" s="26">
        <f t="shared" ca="1" si="2341"/>
        <v>-15.78085325</v>
      </c>
      <c r="AG7126" s="26">
        <f t="shared" ca="1" si="2342"/>
        <v>0</v>
      </c>
      <c r="AH7126">
        <f>'real time electricity price'!G7125</f>
        <v>21.52</v>
      </c>
      <c r="AI7126" s="21">
        <f>'real time electricity price'!H7125</f>
        <v>32.14</v>
      </c>
      <c r="AJ7126" s="23">
        <f t="shared" ca="1" si="2343"/>
        <v>0</v>
      </c>
      <c r="AK7126">
        <f t="shared" ca="1" si="2344"/>
        <v>339.60396193999998</v>
      </c>
      <c r="AL7126" s="1">
        <f>SLN('Inputs and Output'!$C$27,0,'Inputs and Output'!$C$31)</f>
        <v>2968.0365296803652</v>
      </c>
      <c r="AM7126" s="1">
        <f>SLN('Inputs and Output'!$C$51,0,'Inputs and Output'!$C$31)</f>
        <v>319.634703196347</v>
      </c>
      <c r="AN7126" s="16">
        <f>-'PVWatt simulated dispatch'!$B$7*'Inputs and Output'!$C$13*'Inputs and Output'!$C$29</f>
        <v>-964.6118721461188</v>
      </c>
      <c r="AO7126" s="19">
        <f>-'Inputs and Output'!$C$54*'Inputs and Output'!$C$14/(365*24)</f>
        <v>-95.890410958904113</v>
      </c>
      <c r="AP7126" s="19">
        <f t="shared" ca="1" si="2345"/>
        <v>-4008.5695540417355</v>
      </c>
      <c r="AQ7126" s="10">
        <f t="shared" si="2346"/>
        <v>189441200.11749598</v>
      </c>
      <c r="AR7126">
        <v>1.8944120011749599E+20</v>
      </c>
      <c r="AS7126">
        <v>499949.85832303099</v>
      </c>
      <c r="AT7126" s="10">
        <f ca="1">IFERROR((AJ7126/('Inputs and Output'!$C$15))*('Inputs and Output'!$C$39*'Inputs and Output'!$C$40),0)</f>
        <v>0</v>
      </c>
      <c r="AU7126" s="13">
        <f t="shared" ca="1" si="2347"/>
        <v>0</v>
      </c>
      <c r="AV7126" s="12">
        <f t="shared" ca="1" si="2348"/>
        <v>0</v>
      </c>
      <c r="AW7126" s="14">
        <f ca="1">IF(AT7126&gt;0,('Inputs and Output'!$C$42*'Inputs and Output'!$C$15),0)</f>
        <v>0</v>
      </c>
      <c r="AX7126" s="17">
        <f>SLN('Inputs and Output'!$C$45,0,'Inputs and Output'!$C$44)</f>
        <v>7068.4931506849316</v>
      </c>
      <c r="AY7126" s="15">
        <f t="shared" ca="1" si="2349"/>
        <v>-7068.4931506849316</v>
      </c>
      <c r="AZ7126" s="18">
        <f t="shared" ca="1" si="2350"/>
        <v>-11077.062704726668</v>
      </c>
    </row>
    <row r="7127" spans="1:52">
      <c r="A7127" t="str">
        <f>'hourly electricity demand texas'!B7126</f>
        <v>10/24/2020 9 p.m. CDT</v>
      </c>
      <c r="B7127">
        <f>'PVWatt simulated dispatch'!K7143</f>
        <v>0</v>
      </c>
      <c r="C7127">
        <f>'hourly electricity demand texas'!I7126*'Inputs and Output'!$C$20</f>
        <v>57.050000000000004</v>
      </c>
      <c r="D7127">
        <f>MIN(MAX(C7127-'Inputs and Output'!C$16,0),'Inputs and Output'!C$19-'Inputs and Output'!C$16)</f>
        <v>57.050000000000004</v>
      </c>
      <c r="E7127">
        <f>B7127*'Inputs and Output'!C$13/1000000</f>
        <v>0</v>
      </c>
      <c r="F7127">
        <f ca="1">IF(E7127&lt;=D7127,MIN(Q7127,D7127-E7127,'Inputs and Output'!C$14*'Inputs and Output'!C$55),0)</f>
        <v>0</v>
      </c>
      <c r="G7127">
        <f t="shared" ca="1" si="2351"/>
        <v>0</v>
      </c>
      <c r="H7127" s="4">
        <f t="shared" ca="1" si="2352"/>
        <v>-57.050000000000004</v>
      </c>
      <c r="I7127">
        <f t="shared" si="2333"/>
        <v>0</v>
      </c>
      <c r="J7127">
        <f t="shared" ca="1" si="2334"/>
        <v>31.12</v>
      </c>
      <c r="K7127" s="23">
        <f>AS7127/AQ7127*(1/('Inputs and Output'!C$36/'Inputs and Output'!C$39))-'Inputs and Output'!C$42</f>
        <v>143.26626194611379</v>
      </c>
      <c r="L7127" s="23">
        <f ca="1">IFERROR(AVERAGE(OFFSET(K7127,-1,0,-'Inputs and Output'!C$46)),K7127)</f>
        <v>68.877105953029073</v>
      </c>
      <c r="M7127" s="23" t="e">
        <f ca="1">_xlfn.XLOOKUP(J7127/L7127,'Battery dispatch curve multiple'!C$3:C$103,'Battery dispatch curve multiple'!A$3:A$103,,1,2)</f>
        <v>#NAME?</v>
      </c>
      <c r="N7127" s="79">
        <f ca="1">'Inputs and Output'!$C$17-LN(2/SQRT(IF(Model!J7127/Model!L7127&lt;1.8,Model!J7127/Model!L7127,1.8))-1)/12</f>
        <v>0.89326842953113395</v>
      </c>
      <c r="O7127" t="str">
        <f ca="1">IF(Q7127/'Inputs and Output'!C$14&lt;=N7127,"battery","miner")</f>
        <v>battery</v>
      </c>
      <c r="P7127" t="str">
        <f t="shared" ca="1" si="2335"/>
        <v>No</v>
      </c>
      <c r="Q7127" s="26">
        <f t="shared" ca="1" si="2353"/>
        <v>0</v>
      </c>
      <c r="R7127" s="23">
        <f ca="1">-(Q7127/'Inputs and Output'!C$14-N7127)*'Inputs and Output'!C$14-F7127</f>
        <v>250.11516026871752</v>
      </c>
      <c r="S7127" s="23">
        <f ca="1">IF(R7127&gt;0,MIN(R7127,'Inputs and Output'!C$55*'Inputs and Output'!C$14,Model!I7127),0)</f>
        <v>0</v>
      </c>
      <c r="T7127" s="23">
        <f t="shared" ca="1" si="2336"/>
        <v>0</v>
      </c>
      <c r="U7127" s="23">
        <f ca="1">MIN('Inputs and Output'!C$15,Model!T7127)</f>
        <v>0</v>
      </c>
      <c r="V7127" s="23">
        <f t="shared" ca="1" si="2337"/>
        <v>0</v>
      </c>
      <c r="W7127" s="23">
        <f ca="1">MIN(V7127+S7127,'Inputs and Output'!C$55*'Inputs and Output'!C$14,'Inputs and Output'!C$14-Model!Q7127)-S7127</f>
        <v>0</v>
      </c>
      <c r="X7127" s="23">
        <f t="shared" ca="1" si="2338"/>
        <v>0</v>
      </c>
      <c r="Y7127" s="23">
        <f ca="1">IF(AND(P7127="Yes",R7127&lt;=0),MIN(-R7127,'Inputs and Output'!C$55*'Inputs and Output'!C$14-F7127),0)</f>
        <v>0</v>
      </c>
      <c r="Z7127" s="23">
        <f ca="1">MIN(Y7127,'Inputs and Output'!C$15)</f>
        <v>0</v>
      </c>
      <c r="AA7127" s="23">
        <f ca="1">IF(AND(P7127="No",R7127&lt;=0),MIN(I7127,'Inputs and Output'!C$15),0)</f>
        <v>0</v>
      </c>
      <c r="AB7127" s="23">
        <f t="shared" ca="1" si="2339"/>
        <v>0</v>
      </c>
      <c r="AC7127" s="23">
        <f ca="1">MIN(AB7127,'Inputs and Output'!C$55*'Inputs and Output'!C$14,'Inputs and Output'!C$14-Model!Q7127)</f>
        <v>0</v>
      </c>
      <c r="AD7127" s="23">
        <f ca="1">IF(AND(P7127="No",R7127&lt;=0),MIN('Inputs and Output'!C$15-Model!AA7127,'Inputs and Output'!C$55*'Inputs and Output'!C$14),0)</f>
        <v>0</v>
      </c>
      <c r="AE7127" s="23">
        <f t="shared" ca="1" si="2340"/>
        <v>0</v>
      </c>
      <c r="AF7127" s="26">
        <f t="shared" ca="1" si="2341"/>
        <v>0</v>
      </c>
      <c r="AG7127" s="26">
        <f t="shared" ca="1" si="2342"/>
        <v>0</v>
      </c>
      <c r="AH7127">
        <f>'real time electricity price'!G7126</f>
        <v>20.355</v>
      </c>
      <c r="AI7127" s="21">
        <f>'real time electricity price'!H7126</f>
        <v>29.09</v>
      </c>
      <c r="AJ7127" s="23">
        <f t="shared" ca="1" si="2343"/>
        <v>0</v>
      </c>
      <c r="AK7127">
        <f t="shared" ca="1" si="2344"/>
        <v>0</v>
      </c>
      <c r="AL7127" s="1">
        <f>SLN('Inputs and Output'!$C$27,0,'Inputs and Output'!$C$31)</f>
        <v>2968.0365296803652</v>
      </c>
      <c r="AM7127" s="1">
        <f>SLN('Inputs and Output'!$C$51,0,'Inputs and Output'!$C$31)</f>
        <v>319.634703196347</v>
      </c>
      <c r="AN7127" s="16">
        <f>-'PVWatt simulated dispatch'!$B$7*'Inputs and Output'!$C$13*'Inputs and Output'!$C$29</f>
        <v>-964.6118721461188</v>
      </c>
      <c r="AO7127" s="19">
        <f>-'Inputs and Output'!$C$54*'Inputs and Output'!$C$14/(365*24)</f>
        <v>-95.890410958904113</v>
      </c>
      <c r="AP7127" s="19">
        <f t="shared" ca="1" si="2345"/>
        <v>-4348.1735159817345</v>
      </c>
      <c r="AQ7127" s="10">
        <f t="shared" si="2346"/>
        <v>87254897.49739559</v>
      </c>
      <c r="AR7127">
        <v>8.7254897497395593E+19</v>
      </c>
      <c r="AS7127">
        <v>492491.05061530101</v>
      </c>
      <c r="AT7127" s="10">
        <f ca="1">IFERROR((AJ7127/('Inputs and Output'!$C$15))*('Inputs and Output'!$C$39*'Inputs and Output'!$C$40),0)</f>
        <v>0</v>
      </c>
      <c r="AU7127" s="13">
        <f t="shared" ca="1" si="2347"/>
        <v>0</v>
      </c>
      <c r="AV7127" s="12">
        <f t="shared" ca="1" si="2348"/>
        <v>0</v>
      </c>
      <c r="AW7127" s="14">
        <f ca="1">IF(AT7127&gt;0,('Inputs and Output'!$C$42*'Inputs and Output'!$C$15),0)</f>
        <v>0</v>
      </c>
      <c r="AX7127" s="17">
        <f>SLN('Inputs and Output'!$C$45,0,'Inputs and Output'!$C$44)</f>
        <v>7068.4931506849316</v>
      </c>
      <c r="AY7127" s="15">
        <f t="shared" ca="1" si="2349"/>
        <v>-7068.4931506849316</v>
      </c>
      <c r="AZ7127" s="18">
        <f t="shared" ca="1" si="2350"/>
        <v>-11416.666666666666</v>
      </c>
    </row>
    <row r="7128" spans="1:52">
      <c r="A7128" t="str">
        <f>'hourly electricity demand texas'!B7127</f>
        <v>10/24/2020 10 p.m. CDT</v>
      </c>
      <c r="B7128">
        <f>'PVWatt simulated dispatch'!K7144</f>
        <v>0</v>
      </c>
      <c r="C7128">
        <f>'hourly electricity demand texas'!I7127*'Inputs and Output'!$C$20</f>
        <v>55.46</v>
      </c>
      <c r="D7128">
        <f>MIN(MAX(C7128-'Inputs and Output'!C$16,0),'Inputs and Output'!C$19-'Inputs and Output'!C$16)</f>
        <v>55.46</v>
      </c>
      <c r="E7128">
        <f>B7128*'Inputs and Output'!C$13/1000000</f>
        <v>0</v>
      </c>
      <c r="F7128">
        <f ca="1">IF(E7128&lt;=D7128,MIN(Q7128,D7128-E7128,'Inputs and Output'!C$14*'Inputs and Output'!C$55),0)</f>
        <v>0</v>
      </c>
      <c r="G7128">
        <f t="shared" ca="1" si="2351"/>
        <v>0</v>
      </c>
      <c r="H7128" s="4">
        <f t="shared" ca="1" si="2352"/>
        <v>-55.46</v>
      </c>
      <c r="I7128">
        <f t="shared" si="2333"/>
        <v>0</v>
      </c>
      <c r="J7128">
        <f t="shared" ca="1" si="2334"/>
        <v>31.12</v>
      </c>
      <c r="K7128" s="23">
        <f>AS7128/AQ7128*(1/('Inputs and Output'!C$36/'Inputs and Output'!C$39))-'Inputs and Output'!C$42</f>
        <v>100.38123586717151</v>
      </c>
      <c r="L7128" s="23">
        <f ca="1">IFERROR(AVERAGE(OFFSET(K7128,-1,0,-'Inputs and Output'!C$46)),K7128)</f>
        <v>74.402322729446951</v>
      </c>
      <c r="M7128" s="23" t="e">
        <f ca="1">_xlfn.XLOOKUP(J7128/L7128,'Battery dispatch curve multiple'!C$3:C$103,'Battery dispatch curve multiple'!A$3:A$103,,1,2)</f>
        <v>#NAME?</v>
      </c>
      <c r="N7128" s="79">
        <f ca="1">'Inputs and Output'!$C$17-LN(2/SQRT(IF(Model!J7128/Model!L7128&lt;1.8,Model!J7128/Model!L7128,1.8))-1)/12</f>
        <v>0.88847181492066796</v>
      </c>
      <c r="O7128" t="str">
        <f ca="1">IF(Q7128/'Inputs and Output'!C$14&lt;=N7128,"battery","miner")</f>
        <v>battery</v>
      </c>
      <c r="P7128" t="str">
        <f t="shared" ca="1" si="2335"/>
        <v>No</v>
      </c>
      <c r="Q7128" s="26">
        <f t="shared" ca="1" si="2353"/>
        <v>0</v>
      </c>
      <c r="R7128" s="23">
        <f ca="1">-(Q7128/'Inputs and Output'!C$14-N7128)*'Inputs and Output'!C$14-F7128</f>
        <v>248.77210817778703</v>
      </c>
      <c r="S7128" s="23">
        <f ca="1">IF(R7128&gt;0,MIN(R7128,'Inputs and Output'!C$55*'Inputs and Output'!C$14,Model!I7128),0)</f>
        <v>0</v>
      </c>
      <c r="T7128" s="23">
        <f t="shared" ca="1" si="2336"/>
        <v>0</v>
      </c>
      <c r="U7128" s="23">
        <f ca="1">MIN('Inputs and Output'!C$15,Model!T7128)</f>
        <v>0</v>
      </c>
      <c r="V7128" s="23">
        <f t="shared" ca="1" si="2337"/>
        <v>0</v>
      </c>
      <c r="W7128" s="23">
        <f ca="1">MIN(V7128+S7128,'Inputs and Output'!C$55*'Inputs and Output'!C$14,'Inputs and Output'!C$14-Model!Q7128)-S7128</f>
        <v>0</v>
      </c>
      <c r="X7128" s="23">
        <f t="shared" ca="1" si="2338"/>
        <v>0</v>
      </c>
      <c r="Y7128" s="23">
        <f ca="1">IF(AND(P7128="Yes",R7128&lt;=0),MIN(-R7128,'Inputs and Output'!C$55*'Inputs and Output'!C$14-F7128),0)</f>
        <v>0</v>
      </c>
      <c r="Z7128" s="23">
        <f ca="1">MIN(Y7128,'Inputs and Output'!C$15)</f>
        <v>0</v>
      </c>
      <c r="AA7128" s="23">
        <f ca="1">IF(AND(P7128="No",R7128&lt;=0),MIN(I7128,'Inputs and Output'!C$15),0)</f>
        <v>0</v>
      </c>
      <c r="AB7128" s="23">
        <f t="shared" ca="1" si="2339"/>
        <v>0</v>
      </c>
      <c r="AC7128" s="23">
        <f ca="1">MIN(AB7128,'Inputs and Output'!C$55*'Inputs and Output'!C$14,'Inputs and Output'!C$14-Model!Q7128)</f>
        <v>0</v>
      </c>
      <c r="AD7128" s="23">
        <f ca="1">IF(AND(P7128="No",R7128&lt;=0),MIN('Inputs and Output'!C$15-Model!AA7128,'Inputs and Output'!C$55*'Inputs and Output'!C$14),0)</f>
        <v>0</v>
      </c>
      <c r="AE7128" s="23">
        <f t="shared" ca="1" si="2340"/>
        <v>0</v>
      </c>
      <c r="AF7128" s="26">
        <f t="shared" ca="1" si="2341"/>
        <v>0</v>
      </c>
      <c r="AG7128" s="26">
        <f t="shared" ca="1" si="2342"/>
        <v>0</v>
      </c>
      <c r="AH7128">
        <f>'real time electricity price'!G7127</f>
        <v>20.43</v>
      </c>
      <c r="AI7128" s="21">
        <f>'real time electricity price'!H7127</f>
        <v>26.36</v>
      </c>
      <c r="AJ7128" s="23">
        <f t="shared" ca="1" si="2343"/>
        <v>0</v>
      </c>
      <c r="AK7128">
        <f t="shared" ca="1" si="2344"/>
        <v>0</v>
      </c>
      <c r="AL7128" s="1">
        <f>SLN('Inputs and Output'!$C$27,0,'Inputs and Output'!$C$31)</f>
        <v>2968.0365296803652</v>
      </c>
      <c r="AM7128" s="1">
        <f>SLN('Inputs and Output'!$C$51,0,'Inputs and Output'!$C$31)</f>
        <v>319.634703196347</v>
      </c>
      <c r="AN7128" s="16">
        <f>-'PVWatt simulated dispatch'!$B$7*'Inputs and Output'!$C$13*'Inputs and Output'!$C$29</f>
        <v>-964.6118721461188</v>
      </c>
      <c r="AO7128" s="19">
        <f>-'Inputs and Output'!$C$54*'Inputs and Output'!$C$14/(365*24)</f>
        <v>-95.890410958904113</v>
      </c>
      <c r="AP7128" s="19">
        <f t="shared" ca="1" si="2345"/>
        <v>-4348.1735159817345</v>
      </c>
      <c r="AQ7128" s="10">
        <f t="shared" si="2346"/>
        <v>200766489.25495499</v>
      </c>
      <c r="AR7128">
        <v>2.0076648925495499E+20</v>
      </c>
      <c r="AS7128">
        <v>852708.99133355496</v>
      </c>
      <c r="AT7128" s="10">
        <f ca="1">IFERROR((AJ7128/('Inputs and Output'!$C$15))*('Inputs and Output'!$C$39*'Inputs and Output'!$C$40),0)</f>
        <v>0</v>
      </c>
      <c r="AU7128" s="13">
        <f t="shared" ca="1" si="2347"/>
        <v>0</v>
      </c>
      <c r="AV7128" s="12">
        <f t="shared" ca="1" si="2348"/>
        <v>0</v>
      </c>
      <c r="AW7128" s="14">
        <f ca="1">IF(AT7128&gt;0,('Inputs and Output'!$C$42*'Inputs and Output'!$C$15),0)</f>
        <v>0</v>
      </c>
      <c r="AX7128" s="17">
        <f>SLN('Inputs and Output'!$C$45,0,'Inputs and Output'!$C$44)</f>
        <v>7068.4931506849316</v>
      </c>
      <c r="AY7128" s="15">
        <f t="shared" ca="1" si="2349"/>
        <v>-7068.4931506849316</v>
      </c>
      <c r="AZ7128" s="18">
        <f t="shared" ca="1" si="2350"/>
        <v>-11416.666666666666</v>
      </c>
    </row>
    <row r="7129" spans="1:52">
      <c r="A7129" t="str">
        <f>'hourly electricity demand texas'!B7128</f>
        <v>10/24/2020 11 p.m. CDT</v>
      </c>
      <c r="B7129">
        <f>'PVWatt simulated dispatch'!K7145</f>
        <v>0</v>
      </c>
      <c r="C7129">
        <f>'hourly electricity demand texas'!I7128*'Inputs and Output'!$C$20</f>
        <v>53.14</v>
      </c>
      <c r="D7129">
        <f>MIN(MAX(C7129-'Inputs and Output'!C$16,0),'Inputs and Output'!C$19-'Inputs and Output'!C$16)</f>
        <v>53.14</v>
      </c>
      <c r="E7129">
        <f>B7129*'Inputs and Output'!C$13/1000000</f>
        <v>0</v>
      </c>
      <c r="F7129">
        <f ca="1">IF(E7129&lt;=D7129,MIN(Q7129,D7129-E7129,'Inputs and Output'!C$14*'Inputs and Output'!C$55),0)</f>
        <v>0</v>
      </c>
      <c r="G7129">
        <f t="shared" ca="1" si="2351"/>
        <v>0</v>
      </c>
      <c r="H7129" s="4">
        <f t="shared" ca="1" si="2352"/>
        <v>-53.14</v>
      </c>
      <c r="I7129">
        <f t="shared" si="2333"/>
        <v>0</v>
      </c>
      <c r="J7129">
        <f t="shared" ca="1" si="2334"/>
        <v>31.12</v>
      </c>
      <c r="K7129" s="23">
        <f>AS7129/AQ7129*(1/('Inputs and Output'!C$36/'Inputs and Output'!C$39))-'Inputs and Output'!C$42</f>
        <v>79.336696193212333</v>
      </c>
      <c r="L7129" s="23">
        <f ca="1">IFERROR(AVERAGE(OFFSET(K7129,-1,0,-'Inputs and Output'!C$46)),K7129)</f>
        <v>72.426381982982122</v>
      </c>
      <c r="M7129" s="23" t="e">
        <f ca="1">_xlfn.XLOOKUP(J7129/L7129,'Battery dispatch curve multiple'!C$3:C$103,'Battery dispatch curve multiple'!A$3:A$103,,1,2)</f>
        <v>#NAME?</v>
      </c>
      <c r="N7129" s="79">
        <f ca="1">'Inputs and Output'!$C$17-LN(2/SQRT(IF(Model!J7129/Model!L7129&lt;1.8,Model!J7129/Model!L7129,1.8))-1)/12</f>
        <v>0.89013469867304773</v>
      </c>
      <c r="O7129" t="str">
        <f ca="1">IF(Q7129/'Inputs and Output'!C$14&lt;=N7129,"battery","miner")</f>
        <v>battery</v>
      </c>
      <c r="P7129" t="str">
        <f t="shared" ca="1" si="2335"/>
        <v>No</v>
      </c>
      <c r="Q7129" s="26">
        <f t="shared" ca="1" si="2353"/>
        <v>0</v>
      </c>
      <c r="R7129" s="23">
        <f ca="1">-(Q7129/'Inputs and Output'!C$14-N7129)*'Inputs and Output'!C$14-F7129</f>
        <v>249.23771562845337</v>
      </c>
      <c r="S7129" s="23">
        <f ca="1">IF(R7129&gt;0,MIN(R7129,'Inputs and Output'!C$55*'Inputs and Output'!C$14,Model!I7129),0)</f>
        <v>0</v>
      </c>
      <c r="T7129" s="23">
        <f t="shared" ca="1" si="2336"/>
        <v>0</v>
      </c>
      <c r="U7129" s="23">
        <f ca="1">MIN('Inputs and Output'!C$15,Model!T7129)</f>
        <v>0</v>
      </c>
      <c r="V7129" s="23">
        <f t="shared" ca="1" si="2337"/>
        <v>0</v>
      </c>
      <c r="W7129" s="23">
        <f ca="1">MIN(V7129+S7129,'Inputs and Output'!C$55*'Inputs and Output'!C$14,'Inputs and Output'!C$14-Model!Q7129)-S7129</f>
        <v>0</v>
      </c>
      <c r="X7129" s="23">
        <f t="shared" ca="1" si="2338"/>
        <v>0</v>
      </c>
      <c r="Y7129" s="23">
        <f ca="1">IF(AND(P7129="Yes",R7129&lt;=0),MIN(-R7129,'Inputs and Output'!C$55*'Inputs and Output'!C$14-F7129),0)</f>
        <v>0</v>
      </c>
      <c r="Z7129" s="23">
        <f ca="1">MIN(Y7129,'Inputs and Output'!C$15)</f>
        <v>0</v>
      </c>
      <c r="AA7129" s="23">
        <f ca="1">IF(AND(P7129="No",R7129&lt;=0),MIN(I7129,'Inputs and Output'!C$15),0)</f>
        <v>0</v>
      </c>
      <c r="AB7129" s="23">
        <f t="shared" ca="1" si="2339"/>
        <v>0</v>
      </c>
      <c r="AC7129" s="23">
        <f ca="1">MIN(AB7129,'Inputs and Output'!C$55*'Inputs and Output'!C$14,'Inputs and Output'!C$14-Model!Q7129)</f>
        <v>0</v>
      </c>
      <c r="AD7129" s="23">
        <f ca="1">IF(AND(P7129="No",R7129&lt;=0),MIN('Inputs and Output'!C$15-Model!AA7129,'Inputs and Output'!C$55*'Inputs and Output'!C$14),0)</f>
        <v>0</v>
      </c>
      <c r="AE7129" s="23">
        <f t="shared" ca="1" si="2340"/>
        <v>0</v>
      </c>
      <c r="AF7129" s="26">
        <f t="shared" ca="1" si="2341"/>
        <v>0</v>
      </c>
      <c r="AG7129" s="26">
        <f t="shared" ca="1" si="2342"/>
        <v>0</v>
      </c>
      <c r="AH7129">
        <f>'real time electricity price'!G7128</f>
        <v>21.335000000000001</v>
      </c>
      <c r="AI7129" s="21">
        <f>'real time electricity price'!H7128</f>
        <v>24.31</v>
      </c>
      <c r="AJ7129" s="23">
        <f t="shared" ca="1" si="2343"/>
        <v>0</v>
      </c>
      <c r="AK7129">
        <f t="shared" ca="1" si="2344"/>
        <v>0</v>
      </c>
      <c r="AL7129" s="1">
        <f>SLN('Inputs and Output'!$C$27,0,'Inputs and Output'!$C$31)</f>
        <v>2968.0365296803652</v>
      </c>
      <c r="AM7129" s="1">
        <f>SLN('Inputs and Output'!$C$51,0,'Inputs and Output'!$C$31)</f>
        <v>319.634703196347</v>
      </c>
      <c r="AN7129" s="16">
        <f>-'PVWatt simulated dispatch'!$B$7*'Inputs and Output'!$C$13*'Inputs and Output'!$C$29</f>
        <v>-964.6118721461188</v>
      </c>
      <c r="AO7129" s="19">
        <f>-'Inputs and Output'!$C$54*'Inputs and Output'!$C$14/(365*24)</f>
        <v>-95.890410958904113</v>
      </c>
      <c r="AP7129" s="19">
        <f t="shared" ca="1" si="2345"/>
        <v>-4348.1735159817345</v>
      </c>
      <c r="AQ7129" s="10">
        <f t="shared" si="2346"/>
        <v>131246797.223823</v>
      </c>
      <c r="AR7129">
        <v>1.31246797223823E+20</v>
      </c>
      <c r="AS7129">
        <v>467465.09193856898</v>
      </c>
      <c r="AT7129" s="10">
        <f ca="1">IFERROR((AJ7129/('Inputs and Output'!$C$15))*('Inputs and Output'!$C$39*'Inputs and Output'!$C$40),0)</f>
        <v>0</v>
      </c>
      <c r="AU7129" s="13">
        <f t="shared" ca="1" si="2347"/>
        <v>0</v>
      </c>
      <c r="AV7129" s="12">
        <f t="shared" ca="1" si="2348"/>
        <v>0</v>
      </c>
      <c r="AW7129" s="14">
        <f ca="1">IF(AT7129&gt;0,('Inputs and Output'!$C$42*'Inputs and Output'!$C$15),0)</f>
        <v>0</v>
      </c>
      <c r="AX7129" s="17">
        <f>SLN('Inputs and Output'!$C$45,0,'Inputs and Output'!$C$44)</f>
        <v>7068.4931506849316</v>
      </c>
      <c r="AY7129" s="15">
        <f t="shared" ca="1" si="2349"/>
        <v>-7068.4931506849316</v>
      </c>
      <c r="AZ7129" s="18">
        <f t="shared" ca="1" si="2350"/>
        <v>-11416.666666666666</v>
      </c>
    </row>
    <row r="7130" spans="1:52">
      <c r="A7130" t="str">
        <f>'hourly electricity demand texas'!B7129</f>
        <v>10/25/2020 12 a.m. CDT</v>
      </c>
      <c r="B7130">
        <f>'PVWatt simulated dispatch'!K7146</f>
        <v>0</v>
      </c>
      <c r="C7130">
        <f>'hourly electricity demand texas'!I7129*'Inputs and Output'!$C$20</f>
        <v>50.19</v>
      </c>
      <c r="D7130">
        <f>MIN(MAX(C7130-'Inputs and Output'!C$16,0),'Inputs and Output'!C$19-'Inputs and Output'!C$16)</f>
        <v>50.19</v>
      </c>
      <c r="E7130">
        <f>B7130*'Inputs and Output'!C$13/1000000</f>
        <v>0</v>
      </c>
      <c r="F7130">
        <f ca="1">IF(E7130&lt;=D7130,MIN(Q7130,D7130-E7130,'Inputs and Output'!C$14*'Inputs and Output'!C$55),0)</f>
        <v>0</v>
      </c>
      <c r="G7130">
        <f t="shared" ca="1" si="2351"/>
        <v>0</v>
      </c>
      <c r="H7130" s="4">
        <f t="shared" ca="1" si="2352"/>
        <v>-50.19</v>
      </c>
      <c r="I7130">
        <f t="shared" si="2333"/>
        <v>0</v>
      </c>
      <c r="J7130">
        <f t="shared" ca="1" si="2334"/>
        <v>31.12</v>
      </c>
      <c r="K7130" s="23">
        <f>AS7130/AQ7130*(1/('Inputs and Output'!C$36/'Inputs and Output'!C$39))-'Inputs and Output'!C$42</f>
        <v>302.44468352008028</v>
      </c>
      <c r="L7130" s="23">
        <f ca="1">IFERROR(AVERAGE(OFFSET(K7130,-1,0,-'Inputs and Output'!C$46)),K7130)</f>
        <v>73.729355450297419</v>
      </c>
      <c r="M7130" s="23" t="e">
        <f ca="1">_xlfn.XLOOKUP(J7130/L7130,'Battery dispatch curve multiple'!C$3:C$103,'Battery dispatch curve multiple'!A$3:A$103,,1,2)</f>
        <v>#NAME?</v>
      </c>
      <c r="N7130" s="79">
        <f ca="1">'Inputs and Output'!$C$17-LN(2/SQRT(IF(Model!J7130/Model!L7130&lt;1.8,Model!J7130/Model!L7130,1.8))-1)/12</f>
        <v>0.8890319433121332</v>
      </c>
      <c r="O7130" t="str">
        <f ca="1">IF(Q7130/'Inputs and Output'!C$14&lt;=N7130,"battery","miner")</f>
        <v>battery</v>
      </c>
      <c r="P7130" t="str">
        <f t="shared" ca="1" si="2335"/>
        <v>No</v>
      </c>
      <c r="Q7130" s="26">
        <f t="shared" ca="1" si="2353"/>
        <v>0</v>
      </c>
      <c r="R7130" s="23">
        <f ca="1">-(Q7130/'Inputs and Output'!C$14-N7130)*'Inputs and Output'!C$14-F7130</f>
        <v>248.9289441273973</v>
      </c>
      <c r="S7130" s="23">
        <f ca="1">IF(R7130&gt;0,MIN(R7130,'Inputs and Output'!C$55*'Inputs and Output'!C$14,Model!I7130),0)</f>
        <v>0</v>
      </c>
      <c r="T7130" s="23">
        <f t="shared" ca="1" si="2336"/>
        <v>0</v>
      </c>
      <c r="U7130" s="23">
        <f ca="1">MIN('Inputs and Output'!C$15,Model!T7130)</f>
        <v>0</v>
      </c>
      <c r="V7130" s="23">
        <f t="shared" ca="1" si="2337"/>
        <v>0</v>
      </c>
      <c r="W7130" s="23">
        <f ca="1">MIN(V7130+S7130,'Inputs and Output'!C$55*'Inputs and Output'!C$14,'Inputs and Output'!C$14-Model!Q7130)-S7130</f>
        <v>0</v>
      </c>
      <c r="X7130" s="23">
        <f t="shared" ca="1" si="2338"/>
        <v>0</v>
      </c>
      <c r="Y7130" s="23">
        <f ca="1">IF(AND(P7130="Yes",R7130&lt;=0),MIN(-R7130,'Inputs and Output'!C$55*'Inputs and Output'!C$14-F7130),0)</f>
        <v>0</v>
      </c>
      <c r="Z7130" s="23">
        <f ca="1">MIN(Y7130,'Inputs and Output'!C$15)</f>
        <v>0</v>
      </c>
      <c r="AA7130" s="23">
        <f ca="1">IF(AND(P7130="No",R7130&lt;=0),MIN(I7130,'Inputs and Output'!C$15),0)</f>
        <v>0</v>
      </c>
      <c r="AB7130" s="23">
        <f t="shared" ca="1" si="2339"/>
        <v>0</v>
      </c>
      <c r="AC7130" s="23">
        <f ca="1">MIN(AB7130,'Inputs and Output'!C$55*'Inputs and Output'!C$14,'Inputs and Output'!C$14-Model!Q7130)</f>
        <v>0</v>
      </c>
      <c r="AD7130" s="23">
        <f ca="1">IF(AND(P7130="No",R7130&lt;=0),MIN('Inputs and Output'!C$15-Model!AA7130,'Inputs and Output'!C$55*'Inputs and Output'!C$14),0)</f>
        <v>0</v>
      </c>
      <c r="AE7130" s="23">
        <f t="shared" ca="1" si="2340"/>
        <v>0</v>
      </c>
      <c r="AF7130" s="26">
        <f t="shared" ca="1" si="2341"/>
        <v>0</v>
      </c>
      <c r="AG7130" s="26">
        <f t="shared" ca="1" si="2342"/>
        <v>0</v>
      </c>
      <c r="AH7130">
        <f>'real time electricity price'!G7129</f>
        <v>17.9375</v>
      </c>
      <c r="AI7130" s="21">
        <f>'real time electricity price'!H7129</f>
        <v>28.41</v>
      </c>
      <c r="AJ7130" s="23">
        <f t="shared" ca="1" si="2343"/>
        <v>0</v>
      </c>
      <c r="AK7130">
        <f t="shared" ca="1" si="2344"/>
        <v>0</v>
      </c>
      <c r="AL7130" s="1">
        <f>SLN('Inputs and Output'!$C$27,0,'Inputs and Output'!$C$31)</f>
        <v>2968.0365296803652</v>
      </c>
      <c r="AM7130" s="1">
        <f>SLN('Inputs and Output'!$C$51,0,'Inputs and Output'!$C$31)</f>
        <v>319.634703196347</v>
      </c>
      <c r="AN7130" s="16">
        <f>-'PVWatt simulated dispatch'!$B$7*'Inputs and Output'!$C$13*'Inputs and Output'!$C$29</f>
        <v>-964.6118721461188</v>
      </c>
      <c r="AO7130" s="19">
        <f>-'Inputs and Output'!$C$54*'Inputs and Output'!$C$14/(365*24)</f>
        <v>-95.890410958904113</v>
      </c>
      <c r="AP7130" s="19">
        <f t="shared" ca="1" si="2345"/>
        <v>-4348.1735159817345</v>
      </c>
      <c r="AQ7130" s="10">
        <f t="shared" si="2346"/>
        <v>67327857.933056995</v>
      </c>
      <c r="AR7130">
        <v>6.7327857933056999E+19</v>
      </c>
      <c r="AS7130">
        <v>729136.28952539596</v>
      </c>
      <c r="AT7130" s="10">
        <f ca="1">IFERROR((AJ7130/('Inputs and Output'!$C$15))*('Inputs and Output'!$C$39*'Inputs and Output'!$C$40),0)</f>
        <v>0</v>
      </c>
      <c r="AU7130" s="13">
        <f t="shared" ca="1" si="2347"/>
        <v>0</v>
      </c>
      <c r="AV7130" s="12">
        <f t="shared" ca="1" si="2348"/>
        <v>0</v>
      </c>
      <c r="AW7130" s="14">
        <f ca="1">IF(AT7130&gt;0,('Inputs and Output'!$C$42*'Inputs and Output'!$C$15),0)</f>
        <v>0</v>
      </c>
      <c r="AX7130" s="17">
        <f>SLN('Inputs and Output'!$C$45,0,'Inputs and Output'!$C$44)</f>
        <v>7068.4931506849316</v>
      </c>
      <c r="AY7130" s="15">
        <f t="shared" ca="1" si="2349"/>
        <v>-7068.4931506849316</v>
      </c>
      <c r="AZ7130" s="18">
        <f t="shared" ca="1" si="2350"/>
        <v>-11416.666666666666</v>
      </c>
    </row>
    <row r="7131" spans="1:52">
      <c r="A7131" t="str">
        <f>'hourly electricity demand texas'!B7130</f>
        <v>10/25/2020 1 a.m. CDT</v>
      </c>
      <c r="B7131">
        <f>'PVWatt simulated dispatch'!K7147</f>
        <v>0</v>
      </c>
      <c r="C7131">
        <f>'hourly electricity demand texas'!I7130*'Inputs and Output'!$C$20</f>
        <v>47.35</v>
      </c>
      <c r="D7131">
        <f>MIN(MAX(C7131-'Inputs and Output'!C$16,0),'Inputs and Output'!C$19-'Inputs and Output'!C$16)</f>
        <v>47.35</v>
      </c>
      <c r="E7131">
        <f>B7131*'Inputs and Output'!C$13/1000000</f>
        <v>0</v>
      </c>
      <c r="F7131">
        <f ca="1">IF(E7131&lt;=D7131,MIN(Q7131,D7131-E7131,'Inputs and Output'!C$14*'Inputs and Output'!C$55),0)</f>
        <v>0</v>
      </c>
      <c r="G7131">
        <f t="shared" ca="1" si="2351"/>
        <v>0</v>
      </c>
      <c r="H7131" s="4">
        <f t="shared" ca="1" si="2352"/>
        <v>-47.35</v>
      </c>
      <c r="I7131">
        <f t="shared" si="2333"/>
        <v>0</v>
      </c>
      <c r="J7131">
        <f t="shared" ca="1" si="2334"/>
        <v>31.12</v>
      </c>
      <c r="K7131" s="23">
        <f>AS7131/AQ7131*(1/('Inputs and Output'!C$36/'Inputs and Output'!C$39))-'Inputs and Output'!C$42</f>
        <v>100.70272204475611</v>
      </c>
      <c r="L7131" s="23">
        <f ca="1">IFERROR(AVERAGE(OFFSET(K7131,-1,0,-'Inputs and Output'!C$46)),K7131)</f>
        <v>85.433676069647163</v>
      </c>
      <c r="M7131" s="23" t="e">
        <f ca="1">_xlfn.XLOOKUP(J7131/L7131,'Battery dispatch curve multiple'!C$3:C$103,'Battery dispatch curve multiple'!A$3:A$103,,1,2)</f>
        <v>#NAME?</v>
      </c>
      <c r="N7131" s="79">
        <f ca="1">'Inputs and Output'!$C$17-LN(2/SQRT(IF(Model!J7131/Model!L7131&lt;1.8,Model!J7131/Model!L7131,1.8))-1)/12</f>
        <v>0.88009282509718811</v>
      </c>
      <c r="O7131" t="str">
        <f ca="1">IF(Q7131/'Inputs and Output'!C$14&lt;=N7131,"battery","miner")</f>
        <v>battery</v>
      </c>
      <c r="P7131" t="str">
        <f t="shared" ca="1" si="2335"/>
        <v>No</v>
      </c>
      <c r="Q7131" s="26">
        <f t="shared" ca="1" si="2353"/>
        <v>0</v>
      </c>
      <c r="R7131" s="23">
        <f ca="1">-(Q7131/'Inputs and Output'!C$14-N7131)*'Inputs and Output'!C$14-F7131</f>
        <v>246.42599102721266</v>
      </c>
      <c r="S7131" s="23">
        <f ca="1">IF(R7131&gt;0,MIN(R7131,'Inputs and Output'!C$55*'Inputs and Output'!C$14,Model!I7131),0)</f>
        <v>0</v>
      </c>
      <c r="T7131" s="23">
        <f t="shared" ca="1" si="2336"/>
        <v>0</v>
      </c>
      <c r="U7131" s="23">
        <f ca="1">MIN('Inputs and Output'!C$15,Model!T7131)</f>
        <v>0</v>
      </c>
      <c r="V7131" s="23">
        <f t="shared" ca="1" si="2337"/>
        <v>0</v>
      </c>
      <c r="W7131" s="23">
        <f ca="1">MIN(V7131+S7131,'Inputs and Output'!C$55*'Inputs and Output'!C$14,'Inputs and Output'!C$14-Model!Q7131)-S7131</f>
        <v>0</v>
      </c>
      <c r="X7131" s="23">
        <f t="shared" ca="1" si="2338"/>
        <v>0</v>
      </c>
      <c r="Y7131" s="23">
        <f ca="1">IF(AND(P7131="Yes",R7131&lt;=0),MIN(-R7131,'Inputs and Output'!C$55*'Inputs and Output'!C$14-F7131),0)</f>
        <v>0</v>
      </c>
      <c r="Z7131" s="23">
        <f ca="1">MIN(Y7131,'Inputs and Output'!C$15)</f>
        <v>0</v>
      </c>
      <c r="AA7131" s="23">
        <f ca="1">IF(AND(P7131="No",R7131&lt;=0),MIN(I7131,'Inputs and Output'!C$15),0)</f>
        <v>0</v>
      </c>
      <c r="AB7131" s="23">
        <f t="shared" ca="1" si="2339"/>
        <v>0</v>
      </c>
      <c r="AC7131" s="23">
        <f ca="1">MIN(AB7131,'Inputs and Output'!C$55*'Inputs and Output'!C$14,'Inputs and Output'!C$14-Model!Q7131)</f>
        <v>0</v>
      </c>
      <c r="AD7131" s="23">
        <f ca="1">IF(AND(P7131="No",R7131&lt;=0),MIN('Inputs and Output'!C$15-Model!AA7131,'Inputs and Output'!C$55*'Inputs and Output'!C$14),0)</f>
        <v>0</v>
      </c>
      <c r="AE7131" s="23">
        <f t="shared" ca="1" si="2340"/>
        <v>0</v>
      </c>
      <c r="AF7131" s="26">
        <f t="shared" ca="1" si="2341"/>
        <v>0</v>
      </c>
      <c r="AG7131" s="26">
        <f t="shared" ca="1" si="2342"/>
        <v>0</v>
      </c>
      <c r="AH7131">
        <f>'real time electricity price'!G7130</f>
        <v>18.6325</v>
      </c>
      <c r="AI7131" s="21">
        <f>'real time electricity price'!H7130</f>
        <v>23.76</v>
      </c>
      <c r="AJ7131" s="23">
        <f t="shared" ca="1" si="2343"/>
        <v>0</v>
      </c>
      <c r="AK7131">
        <f t="shared" ca="1" si="2344"/>
        <v>0</v>
      </c>
      <c r="AL7131" s="1">
        <f>SLN('Inputs and Output'!$C$27,0,'Inputs and Output'!$C$31)</f>
        <v>2968.0365296803652</v>
      </c>
      <c r="AM7131" s="1">
        <f>SLN('Inputs and Output'!$C$51,0,'Inputs and Output'!$C$31)</f>
        <v>319.634703196347</v>
      </c>
      <c r="AN7131" s="16">
        <f>-'PVWatt simulated dispatch'!$B$7*'Inputs and Output'!$C$13*'Inputs and Output'!$C$29</f>
        <v>-964.6118721461188</v>
      </c>
      <c r="AO7131" s="19">
        <f>-'Inputs and Output'!$C$54*'Inputs and Output'!$C$14/(365*24)</f>
        <v>-95.890410958904113</v>
      </c>
      <c r="AP7131" s="19">
        <f t="shared" ca="1" si="2345"/>
        <v>-4348.1735159817345</v>
      </c>
      <c r="AQ7131" s="10">
        <f t="shared" si="2346"/>
        <v>165381073.369582</v>
      </c>
      <c r="AR7131">
        <v>1.6538107336958201E+20</v>
      </c>
      <c r="AS7131">
        <v>704149.64239074197</v>
      </c>
      <c r="AT7131" s="10">
        <f ca="1">IFERROR((AJ7131/('Inputs and Output'!$C$15))*('Inputs and Output'!$C$39*'Inputs and Output'!$C$40),0)</f>
        <v>0</v>
      </c>
      <c r="AU7131" s="13">
        <f t="shared" ca="1" si="2347"/>
        <v>0</v>
      </c>
      <c r="AV7131" s="12">
        <f t="shared" ca="1" si="2348"/>
        <v>0</v>
      </c>
      <c r="AW7131" s="14">
        <f ca="1">IF(AT7131&gt;0,('Inputs and Output'!$C$42*'Inputs and Output'!$C$15),0)</f>
        <v>0</v>
      </c>
      <c r="AX7131" s="17">
        <f>SLN('Inputs and Output'!$C$45,0,'Inputs and Output'!$C$44)</f>
        <v>7068.4931506849316</v>
      </c>
      <c r="AY7131" s="15">
        <f t="shared" ca="1" si="2349"/>
        <v>-7068.4931506849316</v>
      </c>
      <c r="AZ7131" s="18">
        <f t="shared" ca="1" si="2350"/>
        <v>-11416.666666666666</v>
      </c>
    </row>
    <row r="7132" spans="1:52">
      <c r="A7132" t="str">
        <f>'hourly electricity demand texas'!B7131</f>
        <v>10/25/2020 2 a.m. CDT</v>
      </c>
      <c r="B7132">
        <f>'PVWatt simulated dispatch'!K7148</f>
        <v>0</v>
      </c>
      <c r="C7132">
        <f>'hourly electricity demand texas'!I7131*'Inputs and Output'!$C$20</f>
        <v>45.15</v>
      </c>
      <c r="D7132">
        <f>MIN(MAX(C7132-'Inputs and Output'!C$16,0),'Inputs and Output'!C$19-'Inputs and Output'!C$16)</f>
        <v>45.15</v>
      </c>
      <c r="E7132">
        <f>B7132*'Inputs and Output'!C$13/1000000</f>
        <v>0</v>
      </c>
      <c r="F7132">
        <f ca="1">IF(E7132&lt;=D7132,MIN(Q7132,D7132-E7132,'Inputs and Output'!C$14*'Inputs and Output'!C$55),0)</f>
        <v>0</v>
      </c>
      <c r="G7132">
        <f t="shared" ca="1" si="2351"/>
        <v>0</v>
      </c>
      <c r="H7132" s="4">
        <f t="shared" ca="1" si="2352"/>
        <v>-45.15</v>
      </c>
      <c r="I7132">
        <f t="shared" si="2333"/>
        <v>0</v>
      </c>
      <c r="J7132">
        <f t="shared" ca="1" si="2334"/>
        <v>31.12</v>
      </c>
      <c r="K7132" s="23">
        <f>AS7132/AQ7132*(1/('Inputs and Output'!C$36/'Inputs and Output'!C$39))-'Inputs and Output'!C$42</f>
        <v>61.074562966705855</v>
      </c>
      <c r="L7132" s="23">
        <f ca="1">IFERROR(AVERAGE(OFFSET(K7132,-1,0,-'Inputs and Output'!C$46)),K7132)</f>
        <v>88.170328487889734</v>
      </c>
      <c r="M7132" s="23" t="e">
        <f ca="1">_xlfn.XLOOKUP(J7132/L7132,'Battery dispatch curve multiple'!C$3:C$103,'Battery dispatch curve multiple'!A$3:A$103,,1,2)</f>
        <v>#NAME?</v>
      </c>
      <c r="N7132" s="79">
        <f ca="1">'Inputs and Output'!$C$17-LN(2/SQRT(IF(Model!J7132/Model!L7132&lt;1.8,Model!J7132/Model!L7132,1.8))-1)/12</f>
        <v>0.87821762285205496</v>
      </c>
      <c r="O7132" t="str">
        <f ca="1">IF(Q7132/'Inputs and Output'!C$14&lt;=N7132,"battery","miner")</f>
        <v>battery</v>
      </c>
      <c r="P7132" t="str">
        <f t="shared" ca="1" si="2335"/>
        <v>No</v>
      </c>
      <c r="Q7132" s="26">
        <f t="shared" ca="1" si="2353"/>
        <v>0</v>
      </c>
      <c r="R7132" s="23">
        <f ca="1">-(Q7132/'Inputs and Output'!C$14-N7132)*'Inputs and Output'!C$14-F7132</f>
        <v>245.9009343985754</v>
      </c>
      <c r="S7132" s="23">
        <f ca="1">IF(R7132&gt;0,MIN(R7132,'Inputs and Output'!C$55*'Inputs and Output'!C$14,Model!I7132),0)</f>
        <v>0</v>
      </c>
      <c r="T7132" s="23">
        <f t="shared" ca="1" si="2336"/>
        <v>0</v>
      </c>
      <c r="U7132" s="23">
        <f ca="1">MIN('Inputs and Output'!C$15,Model!T7132)</f>
        <v>0</v>
      </c>
      <c r="V7132" s="23">
        <f t="shared" ca="1" si="2337"/>
        <v>0</v>
      </c>
      <c r="W7132" s="23">
        <f ca="1">MIN(V7132+S7132,'Inputs and Output'!C$55*'Inputs and Output'!C$14,'Inputs and Output'!C$14-Model!Q7132)-S7132</f>
        <v>0</v>
      </c>
      <c r="X7132" s="23">
        <f t="shared" ca="1" si="2338"/>
        <v>0</v>
      </c>
      <c r="Y7132" s="23">
        <f ca="1">IF(AND(P7132="Yes",R7132&lt;=0),MIN(-R7132,'Inputs and Output'!C$55*'Inputs and Output'!C$14-F7132),0)</f>
        <v>0</v>
      </c>
      <c r="Z7132" s="23">
        <f ca="1">MIN(Y7132,'Inputs and Output'!C$15)</f>
        <v>0</v>
      </c>
      <c r="AA7132" s="23">
        <f ca="1">IF(AND(P7132="No",R7132&lt;=0),MIN(I7132,'Inputs and Output'!C$15),0)</f>
        <v>0</v>
      </c>
      <c r="AB7132" s="23">
        <f t="shared" ca="1" si="2339"/>
        <v>0</v>
      </c>
      <c r="AC7132" s="23">
        <f ca="1">MIN(AB7132,'Inputs and Output'!C$55*'Inputs and Output'!C$14,'Inputs and Output'!C$14-Model!Q7132)</f>
        <v>0</v>
      </c>
      <c r="AD7132" s="23">
        <f ca="1">IF(AND(P7132="No",R7132&lt;=0),MIN('Inputs and Output'!C$15-Model!AA7132,'Inputs and Output'!C$55*'Inputs and Output'!C$14),0)</f>
        <v>0</v>
      </c>
      <c r="AE7132" s="23">
        <f t="shared" ca="1" si="2340"/>
        <v>0</v>
      </c>
      <c r="AF7132" s="26">
        <f t="shared" ca="1" si="2341"/>
        <v>0</v>
      </c>
      <c r="AG7132" s="26">
        <f t="shared" ca="1" si="2342"/>
        <v>0</v>
      </c>
      <c r="AH7132">
        <f>'real time electricity price'!G7131</f>
        <v>17.350000000000001</v>
      </c>
      <c r="AI7132" s="21">
        <f>'real time electricity price'!H7131</f>
        <v>21.02</v>
      </c>
      <c r="AJ7132" s="23">
        <f t="shared" ca="1" si="2343"/>
        <v>0</v>
      </c>
      <c r="AK7132">
        <f t="shared" ca="1" si="2344"/>
        <v>0</v>
      </c>
      <c r="AL7132" s="1">
        <f>SLN('Inputs and Output'!$C$27,0,'Inputs and Output'!$C$31)</f>
        <v>2968.0365296803652</v>
      </c>
      <c r="AM7132" s="1">
        <f>SLN('Inputs and Output'!$C$51,0,'Inputs and Output'!$C$31)</f>
        <v>319.634703196347</v>
      </c>
      <c r="AN7132" s="16">
        <f>-'PVWatt simulated dispatch'!$B$7*'Inputs and Output'!$C$13*'Inputs and Output'!$C$29</f>
        <v>-964.6118721461188</v>
      </c>
      <c r="AO7132" s="19">
        <f>-'Inputs and Output'!$C$54*'Inputs and Output'!$C$14/(365*24)</f>
        <v>-95.890410958904113</v>
      </c>
      <c r="AP7132" s="19">
        <f t="shared" ca="1" si="2345"/>
        <v>-4348.1735159817345</v>
      </c>
      <c r="AQ7132" s="10">
        <f t="shared" si="2346"/>
        <v>151249139.301355</v>
      </c>
      <c r="AR7132">
        <v>1.51249139301355E+20</v>
      </c>
      <c r="AS7132">
        <v>448729.40774343698</v>
      </c>
      <c r="AT7132" s="10">
        <f ca="1">IFERROR((AJ7132/('Inputs and Output'!$C$15))*('Inputs and Output'!$C$39*'Inputs and Output'!$C$40),0)</f>
        <v>0</v>
      </c>
      <c r="AU7132" s="13">
        <f t="shared" ca="1" si="2347"/>
        <v>0</v>
      </c>
      <c r="AV7132" s="12">
        <f t="shared" ca="1" si="2348"/>
        <v>0</v>
      </c>
      <c r="AW7132" s="14">
        <f ca="1">IF(AT7132&gt;0,('Inputs and Output'!$C$42*'Inputs and Output'!$C$15),0)</f>
        <v>0</v>
      </c>
      <c r="AX7132" s="17">
        <f>SLN('Inputs and Output'!$C$45,0,'Inputs and Output'!$C$44)</f>
        <v>7068.4931506849316</v>
      </c>
      <c r="AY7132" s="15">
        <f t="shared" ca="1" si="2349"/>
        <v>-7068.4931506849316</v>
      </c>
      <c r="AZ7132" s="18">
        <f t="shared" ca="1" si="2350"/>
        <v>-11416.666666666666</v>
      </c>
    </row>
    <row r="7133" spans="1:52">
      <c r="A7133" t="str">
        <f>'hourly electricity demand texas'!B7132</f>
        <v>10/25/2020 3 a.m. CDT</v>
      </c>
      <c r="B7133">
        <f>'PVWatt simulated dispatch'!K7149</f>
        <v>0</v>
      </c>
      <c r="C7133">
        <f>'hourly electricity demand texas'!I7132*'Inputs and Output'!$C$20</f>
        <v>43.71</v>
      </c>
      <c r="D7133">
        <f>MIN(MAX(C7133-'Inputs and Output'!C$16,0),'Inputs and Output'!C$19-'Inputs and Output'!C$16)</f>
        <v>43.71</v>
      </c>
      <c r="E7133">
        <f>B7133*'Inputs and Output'!C$13/1000000</f>
        <v>0</v>
      </c>
      <c r="F7133">
        <f ca="1">IF(E7133&lt;=D7133,MIN(Q7133,D7133-E7133,'Inputs and Output'!C$14*'Inputs and Output'!C$55),0)</f>
        <v>0</v>
      </c>
      <c r="G7133">
        <f t="shared" ca="1" si="2351"/>
        <v>0</v>
      </c>
      <c r="H7133" s="4">
        <f t="shared" ca="1" si="2352"/>
        <v>-43.71</v>
      </c>
      <c r="I7133">
        <f t="shared" si="2333"/>
        <v>0</v>
      </c>
      <c r="J7133">
        <f t="shared" ca="1" si="2334"/>
        <v>31.12</v>
      </c>
      <c r="K7133" s="23">
        <f>AS7133/AQ7133*(1/('Inputs and Output'!C$36/'Inputs and Output'!C$39))-'Inputs and Output'!C$42</f>
        <v>165.37289528354989</v>
      </c>
      <c r="L7133" s="23">
        <f ca="1">IFERROR(AVERAGE(OFFSET(K7133,-1,0,-'Inputs and Output'!C$46)),K7133)</f>
        <v>86.965479570122909</v>
      </c>
      <c r="M7133" s="23" t="e">
        <f ca="1">_xlfn.XLOOKUP(J7133/L7133,'Battery dispatch curve multiple'!C$3:C$103,'Battery dispatch curve multiple'!A$3:A$103,,1,2)</f>
        <v>#NAME?</v>
      </c>
      <c r="N7133" s="79">
        <f ca="1">'Inputs and Output'!$C$17-LN(2/SQRT(IF(Model!J7133/Model!L7133&lt;1.8,Model!J7133/Model!L7133,1.8))-1)/12</f>
        <v>0.87903437802803686</v>
      </c>
      <c r="O7133" t="str">
        <f ca="1">IF(Q7133/'Inputs and Output'!C$14&lt;=N7133,"battery","miner")</f>
        <v>battery</v>
      </c>
      <c r="P7133" t="str">
        <f t="shared" ca="1" si="2335"/>
        <v>No</v>
      </c>
      <c r="Q7133" s="26">
        <f t="shared" ca="1" si="2353"/>
        <v>0</v>
      </c>
      <c r="R7133" s="23">
        <f ca="1">-(Q7133/'Inputs and Output'!C$14-N7133)*'Inputs and Output'!C$14-F7133</f>
        <v>246.12962584785032</v>
      </c>
      <c r="S7133" s="23">
        <f ca="1">IF(R7133&gt;0,MIN(R7133,'Inputs and Output'!C$55*'Inputs and Output'!C$14,Model!I7133),0)</f>
        <v>0</v>
      </c>
      <c r="T7133" s="23">
        <f t="shared" ca="1" si="2336"/>
        <v>0</v>
      </c>
      <c r="U7133" s="23">
        <f ca="1">MIN('Inputs and Output'!C$15,Model!T7133)</f>
        <v>0</v>
      </c>
      <c r="V7133" s="23">
        <f t="shared" ca="1" si="2337"/>
        <v>0</v>
      </c>
      <c r="W7133" s="23">
        <f ca="1">MIN(V7133+S7133,'Inputs and Output'!C$55*'Inputs and Output'!C$14,'Inputs and Output'!C$14-Model!Q7133)-S7133</f>
        <v>0</v>
      </c>
      <c r="X7133" s="23">
        <f t="shared" ca="1" si="2338"/>
        <v>0</v>
      </c>
      <c r="Y7133" s="23">
        <f ca="1">IF(AND(P7133="Yes",R7133&lt;=0),MIN(-R7133,'Inputs and Output'!C$55*'Inputs and Output'!C$14-F7133),0)</f>
        <v>0</v>
      </c>
      <c r="Z7133" s="23">
        <f ca="1">MIN(Y7133,'Inputs and Output'!C$15)</f>
        <v>0</v>
      </c>
      <c r="AA7133" s="23">
        <f ca="1">IF(AND(P7133="No",R7133&lt;=0),MIN(I7133,'Inputs and Output'!C$15),0)</f>
        <v>0</v>
      </c>
      <c r="AB7133" s="23">
        <f t="shared" ca="1" si="2339"/>
        <v>0</v>
      </c>
      <c r="AC7133" s="23">
        <f ca="1">MIN(AB7133,'Inputs and Output'!C$55*'Inputs and Output'!C$14,'Inputs and Output'!C$14-Model!Q7133)</f>
        <v>0</v>
      </c>
      <c r="AD7133" s="23">
        <f ca="1">IF(AND(P7133="No",R7133&lt;=0),MIN('Inputs and Output'!C$15-Model!AA7133,'Inputs and Output'!C$55*'Inputs and Output'!C$14),0)</f>
        <v>0</v>
      </c>
      <c r="AE7133" s="23">
        <f t="shared" ca="1" si="2340"/>
        <v>0</v>
      </c>
      <c r="AF7133" s="26">
        <f t="shared" ca="1" si="2341"/>
        <v>0</v>
      </c>
      <c r="AG7133" s="26">
        <f t="shared" ca="1" si="2342"/>
        <v>0</v>
      </c>
      <c r="AH7133">
        <f>'real time electricity price'!G7132</f>
        <v>17.459999999999997</v>
      </c>
      <c r="AI7133" s="21">
        <f>'real time electricity price'!H7132</f>
        <v>20.309999999999999</v>
      </c>
      <c r="AJ7133" s="23">
        <f t="shared" ca="1" si="2343"/>
        <v>0</v>
      </c>
      <c r="AK7133">
        <f t="shared" ca="1" si="2344"/>
        <v>0</v>
      </c>
      <c r="AL7133" s="1">
        <f>SLN('Inputs and Output'!$C$27,0,'Inputs and Output'!$C$31)</f>
        <v>2968.0365296803652</v>
      </c>
      <c r="AM7133" s="1">
        <f>SLN('Inputs and Output'!$C$51,0,'Inputs and Output'!$C$31)</f>
        <v>319.634703196347</v>
      </c>
      <c r="AN7133" s="16">
        <f>-'PVWatt simulated dispatch'!$B$7*'Inputs and Output'!$C$13*'Inputs and Output'!$C$29</f>
        <v>-964.6118721461188</v>
      </c>
      <c r="AO7133" s="19">
        <f>-'Inputs and Output'!$C$54*'Inputs and Output'!$C$14/(365*24)</f>
        <v>-95.890410958904113</v>
      </c>
      <c r="AP7133" s="19">
        <f t="shared" ca="1" si="2345"/>
        <v>-4348.1735159817345</v>
      </c>
      <c r="AQ7133" s="10">
        <f t="shared" si="2346"/>
        <v>71060042.004911497</v>
      </c>
      <c r="AR7133">
        <v>7.1060042004911497E+19</v>
      </c>
      <c r="AS7133">
        <v>452255.95776910603</v>
      </c>
      <c r="AT7133" s="10">
        <f ca="1">IFERROR((AJ7133/('Inputs and Output'!$C$15))*('Inputs and Output'!$C$39*'Inputs and Output'!$C$40),0)</f>
        <v>0</v>
      </c>
      <c r="AU7133" s="13">
        <f t="shared" ca="1" si="2347"/>
        <v>0</v>
      </c>
      <c r="AV7133" s="12">
        <f t="shared" ca="1" si="2348"/>
        <v>0</v>
      </c>
      <c r="AW7133" s="14">
        <f ca="1">IF(AT7133&gt;0,('Inputs and Output'!$C$42*'Inputs and Output'!$C$15),0)</f>
        <v>0</v>
      </c>
      <c r="AX7133" s="17">
        <f>SLN('Inputs and Output'!$C$45,0,'Inputs and Output'!$C$44)</f>
        <v>7068.4931506849316</v>
      </c>
      <c r="AY7133" s="15">
        <f t="shared" ca="1" si="2349"/>
        <v>-7068.4931506849316</v>
      </c>
      <c r="AZ7133" s="18">
        <f t="shared" ca="1" si="2350"/>
        <v>-11416.666666666666</v>
      </c>
    </row>
    <row r="7134" spans="1:52">
      <c r="A7134" t="str">
        <f>'hourly electricity demand texas'!B7133</f>
        <v>10/25/2020 4 a.m. CDT</v>
      </c>
      <c r="B7134">
        <f>'PVWatt simulated dispatch'!K7150</f>
        <v>0</v>
      </c>
      <c r="C7134">
        <f>'hourly electricity demand texas'!I7133*'Inputs and Output'!$C$20</f>
        <v>42.81</v>
      </c>
      <c r="D7134">
        <f>MIN(MAX(C7134-'Inputs and Output'!C$16,0),'Inputs and Output'!C$19-'Inputs and Output'!C$16)</f>
        <v>42.81</v>
      </c>
      <c r="E7134">
        <f>B7134*'Inputs and Output'!C$13/1000000</f>
        <v>0</v>
      </c>
      <c r="F7134">
        <f ca="1">IF(E7134&lt;=D7134,MIN(Q7134,D7134-E7134,'Inputs and Output'!C$14*'Inputs and Output'!C$55),0)</f>
        <v>0</v>
      </c>
      <c r="G7134">
        <f t="shared" ca="1" si="2351"/>
        <v>0</v>
      </c>
      <c r="H7134" s="4">
        <f t="shared" ca="1" si="2352"/>
        <v>-42.81</v>
      </c>
      <c r="I7134">
        <f t="shared" si="2333"/>
        <v>0</v>
      </c>
      <c r="J7134">
        <f t="shared" ca="1" si="2334"/>
        <v>31.12</v>
      </c>
      <c r="K7134" s="23">
        <f>AS7134/AQ7134*(1/('Inputs and Output'!C$36/'Inputs and Output'!C$39))-'Inputs and Output'!C$42</f>
        <v>171.48391504282475</v>
      </c>
      <c r="L7134" s="23">
        <f ca="1">IFERROR(AVERAGE(OFFSET(K7134,-1,0,-'Inputs and Output'!C$46)),K7134)</f>
        <v>90.995389708195134</v>
      </c>
      <c r="M7134" s="23" t="e">
        <f ca="1">_xlfn.XLOOKUP(J7134/L7134,'Battery dispatch curve multiple'!C$3:C$103,'Battery dispatch curve multiple'!A$3:A$103,,1,2)</f>
        <v>#NAME?</v>
      </c>
      <c r="N7134" s="79">
        <f ca="1">'Inputs and Output'!$C$17-LN(2/SQRT(IF(Model!J7134/Model!L7134&lt;1.8,Model!J7134/Model!L7134,1.8))-1)/12</f>
        <v>0.87635438894364326</v>
      </c>
      <c r="O7134" t="str">
        <f ca="1">IF(Q7134/'Inputs and Output'!C$14&lt;=N7134,"battery","miner")</f>
        <v>battery</v>
      </c>
      <c r="P7134" t="str">
        <f t="shared" ca="1" si="2335"/>
        <v>No</v>
      </c>
      <c r="Q7134" s="26">
        <f t="shared" ca="1" si="2353"/>
        <v>0</v>
      </c>
      <c r="R7134" s="23">
        <f ca="1">-(Q7134/'Inputs and Output'!C$14-N7134)*'Inputs and Output'!C$14-F7134</f>
        <v>245.3792289042201</v>
      </c>
      <c r="S7134" s="23">
        <f ca="1">IF(R7134&gt;0,MIN(R7134,'Inputs and Output'!C$55*'Inputs and Output'!C$14,Model!I7134),0)</f>
        <v>0</v>
      </c>
      <c r="T7134" s="23">
        <f t="shared" ca="1" si="2336"/>
        <v>0</v>
      </c>
      <c r="U7134" s="23">
        <f ca="1">MIN('Inputs and Output'!C$15,Model!T7134)</f>
        <v>0</v>
      </c>
      <c r="V7134" s="23">
        <f t="shared" ca="1" si="2337"/>
        <v>0</v>
      </c>
      <c r="W7134" s="23">
        <f ca="1">MIN(V7134+S7134,'Inputs and Output'!C$55*'Inputs and Output'!C$14,'Inputs and Output'!C$14-Model!Q7134)-S7134</f>
        <v>0</v>
      </c>
      <c r="X7134" s="23">
        <f t="shared" ca="1" si="2338"/>
        <v>0</v>
      </c>
      <c r="Y7134" s="23">
        <f ca="1">IF(AND(P7134="Yes",R7134&lt;=0),MIN(-R7134,'Inputs and Output'!C$55*'Inputs and Output'!C$14-F7134),0)</f>
        <v>0</v>
      </c>
      <c r="Z7134" s="23">
        <f ca="1">MIN(Y7134,'Inputs and Output'!C$15)</f>
        <v>0</v>
      </c>
      <c r="AA7134" s="23">
        <f ca="1">IF(AND(P7134="No",R7134&lt;=0),MIN(I7134,'Inputs and Output'!C$15),0)</f>
        <v>0</v>
      </c>
      <c r="AB7134" s="23">
        <f t="shared" ca="1" si="2339"/>
        <v>0</v>
      </c>
      <c r="AC7134" s="23">
        <f ca="1">MIN(AB7134,'Inputs and Output'!C$55*'Inputs and Output'!C$14,'Inputs and Output'!C$14-Model!Q7134)</f>
        <v>0</v>
      </c>
      <c r="AD7134" s="23">
        <f ca="1">IF(AND(P7134="No",R7134&lt;=0),MIN('Inputs and Output'!C$15-Model!AA7134,'Inputs and Output'!C$55*'Inputs and Output'!C$14),0)</f>
        <v>0</v>
      </c>
      <c r="AE7134" s="23">
        <f t="shared" ca="1" si="2340"/>
        <v>0</v>
      </c>
      <c r="AF7134" s="26">
        <f t="shared" ca="1" si="2341"/>
        <v>0</v>
      </c>
      <c r="AG7134" s="26">
        <f t="shared" ca="1" si="2342"/>
        <v>0</v>
      </c>
      <c r="AH7134">
        <f>'real time electricity price'!G7133</f>
        <v>18.5625</v>
      </c>
      <c r="AI7134" s="21">
        <f>'real time electricity price'!H7133</f>
        <v>20.420000000000002</v>
      </c>
      <c r="AJ7134" s="23">
        <f t="shared" ca="1" si="2343"/>
        <v>0</v>
      </c>
      <c r="AK7134">
        <f t="shared" ca="1" si="2344"/>
        <v>0</v>
      </c>
      <c r="AL7134" s="1">
        <f>SLN('Inputs and Output'!$C$27,0,'Inputs and Output'!$C$31)</f>
        <v>2968.0365296803652</v>
      </c>
      <c r="AM7134" s="1">
        <f>SLN('Inputs and Output'!$C$51,0,'Inputs and Output'!$C$31)</f>
        <v>319.634703196347</v>
      </c>
      <c r="AN7134" s="16">
        <f>-'PVWatt simulated dispatch'!$B$7*'Inputs and Output'!$C$13*'Inputs and Output'!$C$29</f>
        <v>-964.6118721461188</v>
      </c>
      <c r="AO7134" s="19">
        <f>-'Inputs and Output'!$C$54*'Inputs and Output'!$C$14/(365*24)</f>
        <v>-95.890410958904113</v>
      </c>
      <c r="AP7134" s="19">
        <f t="shared" ca="1" si="2345"/>
        <v>-4348.1735159817345</v>
      </c>
      <c r="AQ7134" s="10">
        <f t="shared" si="2346"/>
        <v>132270899.54302299</v>
      </c>
      <c r="AR7134">
        <v>1.3227089954302299E+20</v>
      </c>
      <c r="AS7134">
        <v>868158.88144323602</v>
      </c>
      <c r="AT7134" s="10">
        <f ca="1">IFERROR((AJ7134/('Inputs and Output'!$C$15))*('Inputs and Output'!$C$39*'Inputs and Output'!$C$40),0)</f>
        <v>0</v>
      </c>
      <c r="AU7134" s="13">
        <f t="shared" ca="1" si="2347"/>
        <v>0</v>
      </c>
      <c r="AV7134" s="12">
        <f t="shared" ca="1" si="2348"/>
        <v>0</v>
      </c>
      <c r="AW7134" s="14">
        <f ca="1">IF(AT7134&gt;0,('Inputs and Output'!$C$42*'Inputs and Output'!$C$15),0)</f>
        <v>0</v>
      </c>
      <c r="AX7134" s="17">
        <f>SLN('Inputs and Output'!$C$45,0,'Inputs and Output'!$C$44)</f>
        <v>7068.4931506849316</v>
      </c>
      <c r="AY7134" s="15">
        <f t="shared" ca="1" si="2349"/>
        <v>-7068.4931506849316</v>
      </c>
      <c r="AZ7134" s="18">
        <f t="shared" ca="1" si="2350"/>
        <v>-11416.666666666666</v>
      </c>
    </row>
    <row r="7135" spans="1:52">
      <c r="A7135" t="str">
        <f>'hourly electricity demand texas'!B7134</f>
        <v>10/25/2020 5 a.m. CDT</v>
      </c>
      <c r="B7135">
        <f>'PVWatt simulated dispatch'!K7151</f>
        <v>0</v>
      </c>
      <c r="C7135">
        <f>'hourly electricity demand texas'!I7134*'Inputs and Output'!$C$20</f>
        <v>42.64</v>
      </c>
      <c r="D7135">
        <f>MIN(MAX(C7135-'Inputs and Output'!C$16,0),'Inputs and Output'!C$19-'Inputs and Output'!C$16)</f>
        <v>42.64</v>
      </c>
      <c r="E7135">
        <f>B7135*'Inputs and Output'!C$13/1000000</f>
        <v>0</v>
      </c>
      <c r="F7135">
        <f ca="1">IF(E7135&lt;=D7135,MIN(Q7135,D7135-E7135,'Inputs and Output'!C$14*'Inputs and Output'!C$55),0)</f>
        <v>0</v>
      </c>
      <c r="G7135">
        <f t="shared" ca="1" si="2351"/>
        <v>0</v>
      </c>
      <c r="H7135" s="4">
        <f t="shared" ca="1" si="2352"/>
        <v>-42.64</v>
      </c>
      <c r="I7135">
        <f t="shared" si="2333"/>
        <v>0</v>
      </c>
      <c r="J7135">
        <f t="shared" ca="1" si="2334"/>
        <v>31.12</v>
      </c>
      <c r="K7135" s="23">
        <f>AS7135/AQ7135*(1/('Inputs and Output'!C$36/'Inputs and Output'!C$39))-'Inputs and Output'!C$42</f>
        <v>58.808414728897887</v>
      </c>
      <c r="L7135" s="23">
        <f ca="1">IFERROR(AVERAGE(OFFSET(K7135,-1,0,-'Inputs and Output'!C$46)),K7135)</f>
        <v>95.447628472933687</v>
      </c>
      <c r="M7135" s="23" t="e">
        <f ca="1">_xlfn.XLOOKUP(J7135/L7135,'Battery dispatch curve multiple'!C$3:C$103,'Battery dispatch curve multiple'!A$3:A$103,,1,2)</f>
        <v>#NAME?</v>
      </c>
      <c r="N7135" s="79">
        <f ca="1">'Inputs and Output'!$C$17-LN(2/SQRT(IF(Model!J7135/Model!L7135&lt;1.8,Model!J7135/Model!L7135,1.8))-1)/12</f>
        <v>0.8735552186955351</v>
      </c>
      <c r="O7135" t="str">
        <f ca="1">IF(Q7135/'Inputs and Output'!C$14&lt;=N7135,"battery","miner")</f>
        <v>battery</v>
      </c>
      <c r="P7135" t="str">
        <f t="shared" ca="1" si="2335"/>
        <v>No</v>
      </c>
      <c r="Q7135" s="26">
        <f t="shared" ca="1" si="2353"/>
        <v>0</v>
      </c>
      <c r="R7135" s="23">
        <f ca="1">-(Q7135/'Inputs and Output'!C$14-N7135)*'Inputs and Output'!C$14-F7135</f>
        <v>244.59546123474982</v>
      </c>
      <c r="S7135" s="23">
        <f ca="1">IF(R7135&gt;0,MIN(R7135,'Inputs and Output'!C$55*'Inputs and Output'!C$14,Model!I7135),0)</f>
        <v>0</v>
      </c>
      <c r="T7135" s="23">
        <f t="shared" ca="1" si="2336"/>
        <v>0</v>
      </c>
      <c r="U7135" s="23">
        <f ca="1">MIN('Inputs and Output'!C$15,Model!T7135)</f>
        <v>0</v>
      </c>
      <c r="V7135" s="23">
        <f t="shared" ca="1" si="2337"/>
        <v>0</v>
      </c>
      <c r="W7135" s="23">
        <f ca="1">MIN(V7135+S7135,'Inputs and Output'!C$55*'Inputs and Output'!C$14,'Inputs and Output'!C$14-Model!Q7135)-S7135</f>
        <v>0</v>
      </c>
      <c r="X7135" s="23">
        <f t="shared" ca="1" si="2338"/>
        <v>0</v>
      </c>
      <c r="Y7135" s="23">
        <f ca="1">IF(AND(P7135="Yes",R7135&lt;=0),MIN(-R7135,'Inputs and Output'!C$55*'Inputs and Output'!C$14-F7135),0)</f>
        <v>0</v>
      </c>
      <c r="Z7135" s="23">
        <f ca="1">MIN(Y7135,'Inputs and Output'!C$15)</f>
        <v>0</v>
      </c>
      <c r="AA7135" s="23">
        <f ca="1">IF(AND(P7135="No",R7135&lt;=0),MIN(I7135,'Inputs and Output'!C$15),0)</f>
        <v>0</v>
      </c>
      <c r="AB7135" s="23">
        <f t="shared" ca="1" si="2339"/>
        <v>0</v>
      </c>
      <c r="AC7135" s="23">
        <f ca="1">MIN(AB7135,'Inputs and Output'!C$55*'Inputs and Output'!C$14,'Inputs and Output'!C$14-Model!Q7135)</f>
        <v>0</v>
      </c>
      <c r="AD7135" s="23">
        <f ca="1">IF(AND(P7135="No",R7135&lt;=0),MIN('Inputs and Output'!C$15-Model!AA7135,'Inputs and Output'!C$55*'Inputs and Output'!C$14),0)</f>
        <v>0</v>
      </c>
      <c r="AE7135" s="23">
        <f t="shared" ca="1" si="2340"/>
        <v>0</v>
      </c>
      <c r="AF7135" s="26">
        <f t="shared" ca="1" si="2341"/>
        <v>0</v>
      </c>
      <c r="AG7135" s="26">
        <f t="shared" ca="1" si="2342"/>
        <v>0</v>
      </c>
      <c r="AH7135">
        <f>'real time electricity price'!G7134</f>
        <v>19.79</v>
      </c>
      <c r="AI7135" s="21">
        <f>'real time electricity price'!H7134</f>
        <v>23.45</v>
      </c>
      <c r="AJ7135" s="23">
        <f t="shared" ca="1" si="2343"/>
        <v>0</v>
      </c>
      <c r="AK7135">
        <f t="shared" ca="1" si="2344"/>
        <v>0</v>
      </c>
      <c r="AL7135" s="1">
        <f>SLN('Inputs and Output'!$C$27,0,'Inputs and Output'!$C$31)</f>
        <v>2968.0365296803652</v>
      </c>
      <c r="AM7135" s="1">
        <f>SLN('Inputs and Output'!$C$51,0,'Inputs and Output'!$C$31)</f>
        <v>319.634703196347</v>
      </c>
      <c r="AN7135" s="16">
        <f>-'PVWatt simulated dispatch'!$B$7*'Inputs and Output'!$C$13*'Inputs and Output'!$C$29</f>
        <v>-964.6118721461188</v>
      </c>
      <c r="AO7135" s="19">
        <f>-'Inputs and Output'!$C$54*'Inputs and Output'!$C$14/(365*24)</f>
        <v>-95.890410958904113</v>
      </c>
      <c r="AP7135" s="19">
        <f t="shared" ca="1" si="2345"/>
        <v>-4348.1735159817345</v>
      </c>
      <c r="AQ7135" s="10">
        <f t="shared" si="2346"/>
        <v>157016278.06813499</v>
      </c>
      <c r="AR7135">
        <v>1.57016278068135E+20</v>
      </c>
      <c r="AS7135">
        <v>454248.31053038198</v>
      </c>
      <c r="AT7135" s="10">
        <f ca="1">IFERROR((AJ7135/('Inputs and Output'!$C$15))*('Inputs and Output'!$C$39*'Inputs and Output'!$C$40),0)</f>
        <v>0</v>
      </c>
      <c r="AU7135" s="13">
        <f t="shared" ca="1" si="2347"/>
        <v>0</v>
      </c>
      <c r="AV7135" s="12">
        <f t="shared" ca="1" si="2348"/>
        <v>0</v>
      </c>
      <c r="AW7135" s="14">
        <f ca="1">IF(AT7135&gt;0,('Inputs and Output'!$C$42*'Inputs and Output'!$C$15),0)</f>
        <v>0</v>
      </c>
      <c r="AX7135" s="17">
        <f>SLN('Inputs and Output'!$C$45,0,'Inputs and Output'!$C$44)</f>
        <v>7068.4931506849316</v>
      </c>
      <c r="AY7135" s="15">
        <f t="shared" ca="1" si="2349"/>
        <v>-7068.4931506849316</v>
      </c>
      <c r="AZ7135" s="18">
        <f t="shared" ca="1" si="2350"/>
        <v>-11416.666666666666</v>
      </c>
    </row>
    <row r="7136" spans="1:52">
      <c r="A7136" t="str">
        <f>'hourly electricity demand texas'!B7135</f>
        <v>10/25/2020 6 a.m. CDT</v>
      </c>
      <c r="B7136">
        <f>'PVWatt simulated dispatch'!K7152</f>
        <v>0</v>
      </c>
      <c r="C7136">
        <f>'hourly electricity demand texas'!I7135*'Inputs and Output'!$C$20</f>
        <v>42.99</v>
      </c>
      <c r="D7136">
        <f>MIN(MAX(C7136-'Inputs and Output'!C$16,0),'Inputs and Output'!C$19-'Inputs and Output'!C$16)</f>
        <v>42.99</v>
      </c>
      <c r="E7136">
        <f>B7136*'Inputs and Output'!C$13/1000000</f>
        <v>0</v>
      </c>
      <c r="F7136">
        <f ca="1">IF(E7136&lt;=D7136,MIN(Q7136,D7136-E7136,'Inputs and Output'!C$14*'Inputs and Output'!C$55),0)</f>
        <v>0</v>
      </c>
      <c r="G7136">
        <f t="shared" ca="1" si="2351"/>
        <v>0</v>
      </c>
      <c r="H7136" s="4">
        <f t="shared" ca="1" si="2352"/>
        <v>-42.99</v>
      </c>
      <c r="I7136">
        <f t="shared" si="2333"/>
        <v>0</v>
      </c>
      <c r="J7136">
        <f t="shared" ca="1" si="2334"/>
        <v>31.12</v>
      </c>
      <c r="K7136" s="23">
        <f>AS7136/AQ7136*(1/('Inputs and Output'!C$36/'Inputs and Output'!C$39))-'Inputs and Output'!C$42</f>
        <v>99.368643960128537</v>
      </c>
      <c r="L7136" s="23">
        <f ca="1">IFERROR(AVERAGE(OFFSET(K7136,-1,0,-'Inputs and Output'!C$46)),K7136)</f>
        <v>94.193955477228073</v>
      </c>
      <c r="M7136" s="23" t="e">
        <f ca="1">_xlfn.XLOOKUP(J7136/L7136,'Battery dispatch curve multiple'!C$3:C$103,'Battery dispatch curve multiple'!A$3:A$103,,1,2)</f>
        <v>#NAME?</v>
      </c>
      <c r="N7136" s="79">
        <f ca="1">'Inputs and Output'!$C$17-LN(2/SQRT(IF(Model!J7136/Model!L7136&lt;1.8,Model!J7136/Model!L7136,1.8))-1)/12</f>
        <v>0.87432727593915749</v>
      </c>
      <c r="O7136" t="str">
        <f ca="1">IF(Q7136/'Inputs and Output'!C$14&lt;=N7136,"battery","miner")</f>
        <v>battery</v>
      </c>
      <c r="P7136" t="str">
        <f t="shared" ca="1" si="2335"/>
        <v>No</v>
      </c>
      <c r="Q7136" s="26">
        <f t="shared" ca="1" si="2353"/>
        <v>0</v>
      </c>
      <c r="R7136" s="23">
        <f ca="1">-(Q7136/'Inputs and Output'!C$14-N7136)*'Inputs and Output'!C$14-F7136</f>
        <v>244.8116372629641</v>
      </c>
      <c r="S7136" s="23">
        <f ca="1">IF(R7136&gt;0,MIN(R7136,'Inputs and Output'!C$55*'Inputs and Output'!C$14,Model!I7136),0)</f>
        <v>0</v>
      </c>
      <c r="T7136" s="23">
        <f t="shared" ca="1" si="2336"/>
        <v>0</v>
      </c>
      <c r="U7136" s="23">
        <f ca="1">MIN('Inputs and Output'!C$15,Model!T7136)</f>
        <v>0</v>
      </c>
      <c r="V7136" s="23">
        <f t="shared" ca="1" si="2337"/>
        <v>0</v>
      </c>
      <c r="W7136" s="23">
        <f ca="1">MIN(V7136+S7136,'Inputs and Output'!C$55*'Inputs and Output'!C$14,'Inputs and Output'!C$14-Model!Q7136)-S7136</f>
        <v>0</v>
      </c>
      <c r="X7136" s="23">
        <f t="shared" ca="1" si="2338"/>
        <v>0</v>
      </c>
      <c r="Y7136" s="23">
        <f ca="1">IF(AND(P7136="Yes",R7136&lt;=0),MIN(-R7136,'Inputs and Output'!C$55*'Inputs and Output'!C$14-F7136),0)</f>
        <v>0</v>
      </c>
      <c r="Z7136" s="23">
        <f ca="1">MIN(Y7136,'Inputs and Output'!C$15)</f>
        <v>0</v>
      </c>
      <c r="AA7136" s="23">
        <f ca="1">IF(AND(P7136="No",R7136&lt;=0),MIN(I7136,'Inputs and Output'!C$15),0)</f>
        <v>0</v>
      </c>
      <c r="AB7136" s="23">
        <f t="shared" ca="1" si="2339"/>
        <v>0</v>
      </c>
      <c r="AC7136" s="23">
        <f ca="1">MIN(AB7136,'Inputs and Output'!C$55*'Inputs and Output'!C$14,'Inputs and Output'!C$14-Model!Q7136)</f>
        <v>0</v>
      </c>
      <c r="AD7136" s="23">
        <f ca="1">IF(AND(P7136="No",R7136&lt;=0),MIN('Inputs and Output'!C$15-Model!AA7136,'Inputs and Output'!C$55*'Inputs and Output'!C$14),0)</f>
        <v>0</v>
      </c>
      <c r="AE7136" s="23">
        <f t="shared" ca="1" si="2340"/>
        <v>0</v>
      </c>
      <c r="AF7136" s="26">
        <f t="shared" ca="1" si="2341"/>
        <v>0</v>
      </c>
      <c r="AG7136" s="26">
        <f t="shared" ca="1" si="2342"/>
        <v>0</v>
      </c>
      <c r="AH7136">
        <f>'real time electricity price'!G7135</f>
        <v>20.535</v>
      </c>
      <c r="AI7136" s="21">
        <f>'real time electricity price'!H7135</f>
        <v>28.9</v>
      </c>
      <c r="AJ7136" s="23">
        <f t="shared" ca="1" si="2343"/>
        <v>0</v>
      </c>
      <c r="AK7136">
        <f t="shared" ca="1" si="2344"/>
        <v>0</v>
      </c>
      <c r="AL7136" s="1">
        <f>SLN('Inputs and Output'!$C$27,0,'Inputs and Output'!$C$31)</f>
        <v>2968.0365296803652</v>
      </c>
      <c r="AM7136" s="1">
        <f>SLN('Inputs and Output'!$C$51,0,'Inputs and Output'!$C$31)</f>
        <v>319.634703196347</v>
      </c>
      <c r="AN7136" s="16">
        <f>-'PVWatt simulated dispatch'!$B$7*'Inputs and Output'!$C$13*'Inputs and Output'!$C$29</f>
        <v>-964.6118721461188</v>
      </c>
      <c r="AO7136" s="19">
        <f>-'Inputs and Output'!$C$54*'Inputs and Output'!$C$14/(365*24)</f>
        <v>-95.890410958904113</v>
      </c>
      <c r="AP7136" s="19">
        <f t="shared" ca="1" si="2345"/>
        <v>-4348.1735159817345</v>
      </c>
      <c r="AQ7136" s="10">
        <f t="shared" si="2346"/>
        <v>163233267.22192499</v>
      </c>
      <c r="AR7136">
        <v>1.63233267221925E+20</v>
      </c>
      <c r="AS7136">
        <v>687910.95187599596</v>
      </c>
      <c r="AT7136" s="10">
        <f ca="1">IFERROR((AJ7136/('Inputs and Output'!$C$15))*('Inputs and Output'!$C$39*'Inputs and Output'!$C$40),0)</f>
        <v>0</v>
      </c>
      <c r="AU7136" s="13">
        <f t="shared" ca="1" si="2347"/>
        <v>0</v>
      </c>
      <c r="AV7136" s="12">
        <f t="shared" ca="1" si="2348"/>
        <v>0</v>
      </c>
      <c r="AW7136" s="14">
        <f ca="1">IF(AT7136&gt;0,('Inputs and Output'!$C$42*'Inputs and Output'!$C$15),0)</f>
        <v>0</v>
      </c>
      <c r="AX7136" s="17">
        <f>SLN('Inputs and Output'!$C$45,0,'Inputs and Output'!$C$44)</f>
        <v>7068.4931506849316</v>
      </c>
      <c r="AY7136" s="15">
        <f t="shared" ca="1" si="2349"/>
        <v>-7068.4931506849316</v>
      </c>
      <c r="AZ7136" s="18">
        <f t="shared" ca="1" si="2350"/>
        <v>-11416.666666666666</v>
      </c>
    </row>
    <row r="7137" spans="1:52">
      <c r="A7137" t="str">
        <f>'hourly electricity demand texas'!B7136</f>
        <v>10/25/2020 7 a.m. CDT</v>
      </c>
      <c r="B7137">
        <f>'PVWatt simulated dispatch'!K7153</f>
        <v>0</v>
      </c>
      <c r="C7137">
        <f>'hourly electricity demand texas'!I7136*'Inputs and Output'!$C$20</f>
        <v>44.1</v>
      </c>
      <c r="D7137">
        <f>MIN(MAX(C7137-'Inputs and Output'!C$16,0),'Inputs and Output'!C$19-'Inputs and Output'!C$16)</f>
        <v>44.1</v>
      </c>
      <c r="E7137">
        <f>B7137*'Inputs and Output'!C$13/1000000</f>
        <v>0</v>
      </c>
      <c r="F7137">
        <f ca="1">IF(E7137&lt;=D7137,MIN(Q7137,D7137-E7137,'Inputs and Output'!C$14*'Inputs and Output'!C$55),0)</f>
        <v>0</v>
      </c>
      <c r="G7137">
        <f t="shared" ca="1" si="2351"/>
        <v>0</v>
      </c>
      <c r="H7137" s="4">
        <f t="shared" ca="1" si="2352"/>
        <v>-44.1</v>
      </c>
      <c r="I7137">
        <f t="shared" si="2333"/>
        <v>0</v>
      </c>
      <c r="J7137">
        <f t="shared" ca="1" si="2334"/>
        <v>31.12</v>
      </c>
      <c r="K7137" s="23">
        <f>AS7137/AQ7137*(1/('Inputs and Output'!C$36/'Inputs and Output'!C$39))-'Inputs and Output'!C$42</f>
        <v>60.275408925203138</v>
      </c>
      <c r="L7137" s="23">
        <f ca="1">IFERROR(AVERAGE(OFFSET(K7137,-1,0,-'Inputs and Output'!C$46)),K7137)</f>
        <v>97.109610192000616</v>
      </c>
      <c r="M7137" s="23" t="e">
        <f ca="1">_xlfn.XLOOKUP(J7137/L7137,'Battery dispatch curve multiple'!C$3:C$103,'Battery dispatch curve multiple'!A$3:A$103,,1,2)</f>
        <v>#NAME?</v>
      </c>
      <c r="N7137" s="79">
        <f ca="1">'Inputs and Output'!$C$17-LN(2/SQRT(IF(Model!J7137/Model!L7137&lt;1.8,Model!J7137/Model!L7137,1.8))-1)/12</f>
        <v>0.87255025947726272</v>
      </c>
      <c r="O7137" t="str">
        <f ca="1">IF(Q7137/'Inputs and Output'!C$14&lt;=N7137,"battery","miner")</f>
        <v>battery</v>
      </c>
      <c r="P7137" t="str">
        <f t="shared" ca="1" si="2335"/>
        <v>No</v>
      </c>
      <c r="Q7137" s="26">
        <f t="shared" ca="1" si="2353"/>
        <v>0</v>
      </c>
      <c r="R7137" s="23">
        <f ca="1">-(Q7137/'Inputs and Output'!C$14-N7137)*'Inputs and Output'!C$14-F7137</f>
        <v>244.31407265363356</v>
      </c>
      <c r="S7137" s="23">
        <f ca="1">IF(R7137&gt;0,MIN(R7137,'Inputs and Output'!C$55*'Inputs and Output'!C$14,Model!I7137),0)</f>
        <v>0</v>
      </c>
      <c r="T7137" s="23">
        <f t="shared" ca="1" si="2336"/>
        <v>0</v>
      </c>
      <c r="U7137" s="23">
        <f ca="1">MIN('Inputs and Output'!C$15,Model!T7137)</f>
        <v>0</v>
      </c>
      <c r="V7137" s="23">
        <f t="shared" ca="1" si="2337"/>
        <v>0</v>
      </c>
      <c r="W7137" s="23">
        <f ca="1">MIN(V7137+S7137,'Inputs and Output'!C$55*'Inputs and Output'!C$14,'Inputs and Output'!C$14-Model!Q7137)-S7137</f>
        <v>0</v>
      </c>
      <c r="X7137" s="23">
        <f t="shared" ca="1" si="2338"/>
        <v>0</v>
      </c>
      <c r="Y7137" s="23">
        <f ca="1">IF(AND(P7137="Yes",R7137&lt;=0),MIN(-R7137,'Inputs and Output'!C$55*'Inputs and Output'!C$14-F7137),0)</f>
        <v>0</v>
      </c>
      <c r="Z7137" s="23">
        <f ca="1">MIN(Y7137,'Inputs and Output'!C$15)</f>
        <v>0</v>
      </c>
      <c r="AA7137" s="23">
        <f ca="1">IF(AND(P7137="No",R7137&lt;=0),MIN(I7137,'Inputs and Output'!C$15),0)</f>
        <v>0</v>
      </c>
      <c r="AB7137" s="23">
        <f t="shared" ca="1" si="2339"/>
        <v>0</v>
      </c>
      <c r="AC7137" s="23">
        <f ca="1">MIN(AB7137,'Inputs and Output'!C$55*'Inputs and Output'!C$14,'Inputs and Output'!C$14-Model!Q7137)</f>
        <v>0</v>
      </c>
      <c r="AD7137" s="23">
        <f ca="1">IF(AND(P7137="No",R7137&lt;=0),MIN('Inputs and Output'!C$15-Model!AA7137,'Inputs and Output'!C$55*'Inputs and Output'!C$14),0)</f>
        <v>0</v>
      </c>
      <c r="AE7137" s="23">
        <f t="shared" ca="1" si="2340"/>
        <v>0</v>
      </c>
      <c r="AF7137" s="26">
        <f t="shared" ca="1" si="2341"/>
        <v>0</v>
      </c>
      <c r="AG7137" s="26">
        <f t="shared" ca="1" si="2342"/>
        <v>0</v>
      </c>
      <c r="AH7137">
        <f>'real time electricity price'!G7136</f>
        <v>20.435000000000002</v>
      </c>
      <c r="AI7137" s="21">
        <f>'real time electricity price'!H7136</f>
        <v>27.99</v>
      </c>
      <c r="AJ7137" s="23">
        <f t="shared" ca="1" si="2343"/>
        <v>0</v>
      </c>
      <c r="AK7137">
        <f t="shared" ca="1" si="2344"/>
        <v>0</v>
      </c>
      <c r="AL7137" s="1">
        <f>SLN('Inputs and Output'!$C$27,0,'Inputs and Output'!$C$31)</f>
        <v>2968.0365296803652</v>
      </c>
      <c r="AM7137" s="1">
        <f>SLN('Inputs and Output'!$C$51,0,'Inputs and Output'!$C$31)</f>
        <v>319.634703196347</v>
      </c>
      <c r="AN7137" s="16">
        <f>-'PVWatt simulated dispatch'!$B$7*'Inputs and Output'!$C$13*'Inputs and Output'!$C$29</f>
        <v>-964.6118721461188</v>
      </c>
      <c r="AO7137" s="19">
        <f>-'Inputs and Output'!$C$54*'Inputs and Output'!$C$14/(365*24)</f>
        <v>-95.890410958904113</v>
      </c>
      <c r="AP7137" s="19">
        <f t="shared" ca="1" si="2345"/>
        <v>-4348.1735159817345</v>
      </c>
      <c r="AQ7137" s="10">
        <f t="shared" si="2346"/>
        <v>151790110.34451202</v>
      </c>
      <c r="AR7137">
        <v>1.5179011034451201E+20</v>
      </c>
      <c r="AS7137">
        <v>446382.81373678701</v>
      </c>
      <c r="AT7137" s="10">
        <f ca="1">IFERROR((AJ7137/('Inputs and Output'!$C$15))*('Inputs and Output'!$C$39*'Inputs and Output'!$C$40),0)</f>
        <v>0</v>
      </c>
      <c r="AU7137" s="13">
        <f t="shared" ca="1" si="2347"/>
        <v>0</v>
      </c>
      <c r="AV7137" s="12">
        <f t="shared" ca="1" si="2348"/>
        <v>0</v>
      </c>
      <c r="AW7137" s="14">
        <f ca="1">IF(AT7137&gt;0,('Inputs and Output'!$C$42*'Inputs and Output'!$C$15),0)</f>
        <v>0</v>
      </c>
      <c r="AX7137" s="17">
        <f>SLN('Inputs and Output'!$C$45,0,'Inputs and Output'!$C$44)</f>
        <v>7068.4931506849316</v>
      </c>
      <c r="AY7137" s="15">
        <f t="shared" ca="1" si="2349"/>
        <v>-7068.4931506849316</v>
      </c>
      <c r="AZ7137" s="18">
        <f t="shared" ca="1" si="2350"/>
        <v>-11416.666666666666</v>
      </c>
    </row>
    <row r="7138" spans="1:52">
      <c r="A7138" t="str">
        <f>'hourly electricity demand texas'!B7137</f>
        <v>10/25/2020 8 a.m. CDT</v>
      </c>
      <c r="B7138">
        <f>'PVWatt simulated dispatch'!K7154</f>
        <v>0</v>
      </c>
      <c r="C7138">
        <f>'hourly electricity demand texas'!I7137*'Inputs and Output'!$C$20</f>
        <v>46.160000000000004</v>
      </c>
      <c r="D7138">
        <f>MIN(MAX(C7138-'Inputs and Output'!C$16,0),'Inputs and Output'!C$19-'Inputs and Output'!C$16)</f>
        <v>46.160000000000004</v>
      </c>
      <c r="E7138">
        <f>B7138*'Inputs and Output'!C$13/1000000</f>
        <v>0</v>
      </c>
      <c r="F7138">
        <f ca="1">IF(E7138&lt;=D7138,MIN(Q7138,D7138-E7138,'Inputs and Output'!C$14*'Inputs and Output'!C$55),0)</f>
        <v>0</v>
      </c>
      <c r="G7138">
        <f t="shared" ca="1" si="2351"/>
        <v>0</v>
      </c>
      <c r="H7138" s="4">
        <f t="shared" ca="1" si="2352"/>
        <v>-46.160000000000004</v>
      </c>
      <c r="I7138">
        <f t="shared" si="2333"/>
        <v>0</v>
      </c>
      <c r="J7138">
        <f t="shared" ca="1" si="2334"/>
        <v>31.12</v>
      </c>
      <c r="K7138" s="23">
        <f>AS7138/AQ7138*(1/('Inputs and Output'!C$36/'Inputs and Output'!C$39))-'Inputs and Output'!C$42</f>
        <v>241.36477755946669</v>
      </c>
      <c r="L7138" s="23">
        <f ca="1">IFERROR(AVERAGE(OFFSET(K7138,-1,0,-'Inputs and Output'!C$46)),K7138)</f>
        <v>96.741569489964704</v>
      </c>
      <c r="M7138" s="23" t="e">
        <f ca="1">_xlfn.XLOOKUP(J7138/L7138,'Battery dispatch curve multiple'!C$3:C$103,'Battery dispatch curve multiple'!A$3:A$103,,1,2)</f>
        <v>#NAME?</v>
      </c>
      <c r="N7138" s="79">
        <f ca="1">'Inputs and Output'!$C$17-LN(2/SQRT(IF(Model!J7138/Model!L7138&lt;1.8,Model!J7138/Model!L7138,1.8))-1)/12</f>
        <v>0.87277101875303575</v>
      </c>
      <c r="O7138" t="str">
        <f ca="1">IF(Q7138/'Inputs and Output'!C$14&lt;=N7138,"battery","miner")</f>
        <v>battery</v>
      </c>
      <c r="P7138" t="str">
        <f t="shared" ca="1" si="2335"/>
        <v>No</v>
      </c>
      <c r="Q7138" s="26">
        <f t="shared" ca="1" si="2353"/>
        <v>0</v>
      </c>
      <c r="R7138" s="23">
        <f ca="1">-(Q7138/'Inputs and Output'!C$14-N7138)*'Inputs and Output'!C$14-F7138</f>
        <v>244.37588525085002</v>
      </c>
      <c r="S7138" s="23">
        <f ca="1">IF(R7138&gt;0,MIN(R7138,'Inputs and Output'!C$55*'Inputs and Output'!C$14,Model!I7138),0)</f>
        <v>0</v>
      </c>
      <c r="T7138" s="23">
        <f t="shared" ca="1" si="2336"/>
        <v>0</v>
      </c>
      <c r="U7138" s="23">
        <f ca="1">MIN('Inputs and Output'!C$15,Model!T7138)</f>
        <v>0</v>
      </c>
      <c r="V7138" s="23">
        <f t="shared" ca="1" si="2337"/>
        <v>0</v>
      </c>
      <c r="W7138" s="23">
        <f ca="1">MIN(V7138+S7138,'Inputs and Output'!C$55*'Inputs and Output'!C$14,'Inputs and Output'!C$14-Model!Q7138)-S7138</f>
        <v>0</v>
      </c>
      <c r="X7138" s="23">
        <f t="shared" ca="1" si="2338"/>
        <v>0</v>
      </c>
      <c r="Y7138" s="23">
        <f ca="1">IF(AND(P7138="Yes",R7138&lt;=0),MIN(-R7138,'Inputs and Output'!C$55*'Inputs and Output'!C$14-F7138),0)</f>
        <v>0</v>
      </c>
      <c r="Z7138" s="23">
        <f ca="1">MIN(Y7138,'Inputs and Output'!C$15)</f>
        <v>0</v>
      </c>
      <c r="AA7138" s="23">
        <f ca="1">IF(AND(P7138="No",R7138&lt;=0),MIN(I7138,'Inputs and Output'!C$15),0)</f>
        <v>0</v>
      </c>
      <c r="AB7138" s="23">
        <f t="shared" ca="1" si="2339"/>
        <v>0</v>
      </c>
      <c r="AC7138" s="23">
        <f ca="1">MIN(AB7138,'Inputs and Output'!C$55*'Inputs and Output'!C$14,'Inputs and Output'!C$14-Model!Q7138)</f>
        <v>0</v>
      </c>
      <c r="AD7138" s="23">
        <f ca="1">IF(AND(P7138="No",R7138&lt;=0),MIN('Inputs and Output'!C$15-Model!AA7138,'Inputs and Output'!C$55*'Inputs and Output'!C$14),0)</f>
        <v>0</v>
      </c>
      <c r="AE7138" s="23">
        <f t="shared" ca="1" si="2340"/>
        <v>0</v>
      </c>
      <c r="AF7138" s="26">
        <f t="shared" ca="1" si="2341"/>
        <v>0</v>
      </c>
      <c r="AG7138" s="26">
        <f t="shared" ca="1" si="2342"/>
        <v>0</v>
      </c>
      <c r="AH7138">
        <f>'real time electricity price'!G7137</f>
        <v>21.765000000000001</v>
      </c>
      <c r="AI7138" s="21">
        <f>'real time electricity price'!H7137</f>
        <v>31.12</v>
      </c>
      <c r="AJ7138" s="23">
        <f t="shared" ca="1" si="2343"/>
        <v>0</v>
      </c>
      <c r="AK7138">
        <f t="shared" ca="1" si="2344"/>
        <v>0</v>
      </c>
      <c r="AL7138" s="1">
        <f>SLN('Inputs and Output'!$C$27,0,'Inputs and Output'!$C$31)</f>
        <v>2968.0365296803652</v>
      </c>
      <c r="AM7138" s="1">
        <f>SLN('Inputs and Output'!$C$51,0,'Inputs and Output'!$C$31)</f>
        <v>319.634703196347</v>
      </c>
      <c r="AN7138" s="16">
        <f>-'PVWatt simulated dispatch'!$B$7*'Inputs and Output'!$C$13*'Inputs and Output'!$C$29</f>
        <v>-964.6118721461188</v>
      </c>
      <c r="AO7138" s="19">
        <f>-'Inputs and Output'!$C$54*'Inputs and Output'!$C$14/(365*24)</f>
        <v>-95.890410958904113</v>
      </c>
      <c r="AP7138" s="19">
        <f t="shared" ca="1" si="2345"/>
        <v>-4348.1735159817345</v>
      </c>
      <c r="AQ7138" s="10">
        <f t="shared" si="2346"/>
        <v>87136865.847077802</v>
      </c>
      <c r="AR7138">
        <v>8.7136865847077798E+19</v>
      </c>
      <c r="AS7138">
        <v>770282.33133812004</v>
      </c>
      <c r="AT7138" s="10">
        <f ca="1">IFERROR((AJ7138/('Inputs and Output'!$C$15))*('Inputs and Output'!$C$39*'Inputs and Output'!$C$40),0)</f>
        <v>0</v>
      </c>
      <c r="AU7138" s="13">
        <f t="shared" ca="1" si="2347"/>
        <v>0</v>
      </c>
      <c r="AV7138" s="12">
        <f t="shared" ca="1" si="2348"/>
        <v>0</v>
      </c>
      <c r="AW7138" s="14">
        <f ca="1">IF(AT7138&gt;0,('Inputs and Output'!$C$42*'Inputs and Output'!$C$15),0)</f>
        <v>0</v>
      </c>
      <c r="AX7138" s="17">
        <f>SLN('Inputs and Output'!$C$45,0,'Inputs and Output'!$C$44)</f>
        <v>7068.4931506849316</v>
      </c>
      <c r="AY7138" s="15">
        <f t="shared" ca="1" si="2349"/>
        <v>-7068.4931506849316</v>
      </c>
      <c r="AZ7138" s="18">
        <f t="shared" ca="1" si="2350"/>
        <v>-11416.666666666666</v>
      </c>
    </row>
    <row r="7139" spans="1:52">
      <c r="A7139" t="str">
        <f>'hourly electricity demand texas'!B7138</f>
        <v>10/25/2020 9 a.m. CDT</v>
      </c>
      <c r="B7139">
        <f>'PVWatt simulated dispatch'!K7155</f>
        <v>25500.157999999999</v>
      </c>
      <c r="C7139">
        <f>'hourly electricity demand texas'!I7138*'Inputs and Output'!$C$20</f>
        <v>48.480000000000004</v>
      </c>
      <c r="D7139">
        <f>MIN(MAX(C7139-'Inputs and Output'!C$16,0),'Inputs and Output'!C$19-'Inputs and Output'!C$16)</f>
        <v>48.480000000000004</v>
      </c>
      <c r="E7139">
        <f>B7139*'Inputs and Output'!C$13/1000000</f>
        <v>16.575102699999999</v>
      </c>
      <c r="F7139">
        <f ca="1">IF(E7139&lt;=D7139,MIN(Q7139,D7139-E7139,'Inputs and Output'!C$14*'Inputs and Output'!C$55),0)</f>
        <v>0</v>
      </c>
      <c r="G7139">
        <f t="shared" ca="1" si="2351"/>
        <v>16.575102699999999</v>
      </c>
      <c r="H7139" s="4">
        <f t="shared" ca="1" si="2352"/>
        <v>-31.904897300000005</v>
      </c>
      <c r="I7139">
        <f t="shared" si="2333"/>
        <v>0</v>
      </c>
      <c r="J7139">
        <f t="shared" ca="1" si="2334"/>
        <v>31.09</v>
      </c>
      <c r="K7139" s="23">
        <f>AS7139/AQ7139*(1/('Inputs and Output'!C$36/'Inputs and Output'!C$39))-'Inputs and Output'!C$42</f>
        <v>103.81740169691523</v>
      </c>
      <c r="L7139" s="23">
        <f ca="1">IFERROR(AVERAGE(OFFSET(K7139,-1,0,-'Inputs and Output'!C$46)),K7139)</f>
        <v>101.20134813166851</v>
      </c>
      <c r="M7139" s="23" t="e">
        <f ca="1">_xlfn.XLOOKUP(J7139/L7139,'Battery dispatch curve multiple'!C$3:C$103,'Battery dispatch curve multiple'!A$3:A$103,,1,2)</f>
        <v>#NAME?</v>
      </c>
      <c r="N7139" s="79">
        <f ca="1">'Inputs and Output'!$C$17-LN(2/SQRT(IF(Model!J7139/Model!L7139&lt;1.8,Model!J7139/Model!L7139,1.8))-1)/12</f>
        <v>0.87010575129449041</v>
      </c>
      <c r="O7139" t="str">
        <f ca="1">IF(Q7139/'Inputs and Output'!C$14&lt;=N7139,"battery","miner")</f>
        <v>battery</v>
      </c>
      <c r="P7139" t="str">
        <f t="shared" ca="1" si="2335"/>
        <v>No</v>
      </c>
      <c r="Q7139" s="26">
        <f t="shared" ca="1" si="2353"/>
        <v>0</v>
      </c>
      <c r="R7139" s="23">
        <f ca="1">-(Q7139/'Inputs and Output'!C$14-N7139)*'Inputs and Output'!C$14-F7139</f>
        <v>243.62961036245733</v>
      </c>
      <c r="S7139" s="23">
        <f ca="1">IF(R7139&gt;0,MIN(R7139,'Inputs and Output'!C$55*'Inputs and Output'!C$14,Model!I7139),0)</f>
        <v>0</v>
      </c>
      <c r="T7139" s="23">
        <f t="shared" ca="1" si="2336"/>
        <v>0</v>
      </c>
      <c r="U7139" s="23">
        <f ca="1">MIN('Inputs and Output'!C$15,Model!T7139)</f>
        <v>0</v>
      </c>
      <c r="V7139" s="23">
        <f t="shared" ca="1" si="2337"/>
        <v>0</v>
      </c>
      <c r="W7139" s="23">
        <f ca="1">MIN(V7139+S7139,'Inputs and Output'!C$55*'Inputs and Output'!C$14,'Inputs and Output'!C$14-Model!Q7139)-S7139</f>
        <v>0</v>
      </c>
      <c r="X7139" s="23">
        <f t="shared" ca="1" si="2338"/>
        <v>0</v>
      </c>
      <c r="Y7139" s="23">
        <f ca="1">IF(AND(P7139="Yes",R7139&lt;=0),MIN(-R7139,'Inputs and Output'!C$55*'Inputs and Output'!C$14-F7139),0)</f>
        <v>0</v>
      </c>
      <c r="Z7139" s="23">
        <f ca="1">MIN(Y7139,'Inputs and Output'!C$15)</f>
        <v>0</v>
      </c>
      <c r="AA7139" s="23">
        <f ca="1">IF(AND(P7139="No",R7139&lt;=0),MIN(I7139,'Inputs and Output'!C$15),0)</f>
        <v>0</v>
      </c>
      <c r="AB7139" s="23">
        <f t="shared" ca="1" si="2339"/>
        <v>0</v>
      </c>
      <c r="AC7139" s="23">
        <f ca="1">MIN(AB7139,'Inputs and Output'!C$55*'Inputs and Output'!C$14,'Inputs and Output'!C$14-Model!Q7139)</f>
        <v>0</v>
      </c>
      <c r="AD7139" s="23">
        <f ca="1">IF(AND(P7139="No",R7139&lt;=0),MIN('Inputs and Output'!C$15-Model!AA7139,'Inputs and Output'!C$55*'Inputs and Output'!C$14),0)</f>
        <v>0</v>
      </c>
      <c r="AE7139" s="23">
        <f t="shared" ca="1" si="2340"/>
        <v>0</v>
      </c>
      <c r="AF7139" s="26">
        <f t="shared" ca="1" si="2341"/>
        <v>0</v>
      </c>
      <c r="AG7139" s="26">
        <f t="shared" ca="1" si="2342"/>
        <v>0</v>
      </c>
      <c r="AH7139">
        <f>'real time electricity price'!G7138</f>
        <v>20.2425</v>
      </c>
      <c r="AI7139" s="21">
        <f>'real time electricity price'!H7138</f>
        <v>30.56</v>
      </c>
      <c r="AJ7139" s="23">
        <f t="shared" ca="1" si="2343"/>
        <v>0</v>
      </c>
      <c r="AK7139">
        <f t="shared" ca="1" si="2344"/>
        <v>335.52151640474995</v>
      </c>
      <c r="AL7139" s="1">
        <f>SLN('Inputs and Output'!$C$27,0,'Inputs and Output'!$C$31)</f>
        <v>2968.0365296803652</v>
      </c>
      <c r="AM7139" s="1">
        <f>SLN('Inputs and Output'!$C$51,0,'Inputs and Output'!$C$31)</f>
        <v>319.634703196347</v>
      </c>
      <c r="AN7139" s="16">
        <f>-'PVWatt simulated dispatch'!$B$7*'Inputs and Output'!$C$13*'Inputs and Output'!$C$29</f>
        <v>-964.6118721461188</v>
      </c>
      <c r="AO7139" s="19">
        <f>-'Inputs and Output'!$C$54*'Inputs and Output'!$C$14/(365*24)</f>
        <v>-95.890410958904113</v>
      </c>
      <c r="AP7139" s="19">
        <f t="shared" ca="1" si="2345"/>
        <v>-4012.651999576985</v>
      </c>
      <c r="AQ7139" s="10">
        <f t="shared" si="2346"/>
        <v>122123771.83077101</v>
      </c>
      <c r="AR7139">
        <v>1.2212377183077101E+20</v>
      </c>
      <c r="AS7139">
        <v>532362.34149112902</v>
      </c>
      <c r="AT7139" s="10">
        <f ca="1">IFERROR((AJ7139/('Inputs and Output'!$C$15))*('Inputs and Output'!$C$39*'Inputs and Output'!$C$40),0)</f>
        <v>0</v>
      </c>
      <c r="AU7139" s="13">
        <f t="shared" ca="1" si="2347"/>
        <v>0</v>
      </c>
      <c r="AV7139" s="12">
        <f t="shared" ca="1" si="2348"/>
        <v>0</v>
      </c>
      <c r="AW7139" s="14">
        <f ca="1">IF(AT7139&gt;0,('Inputs and Output'!$C$42*'Inputs and Output'!$C$15),0)</f>
        <v>0</v>
      </c>
      <c r="AX7139" s="17">
        <f>SLN('Inputs and Output'!$C$45,0,'Inputs and Output'!$C$44)</f>
        <v>7068.4931506849316</v>
      </c>
      <c r="AY7139" s="15">
        <f t="shared" ca="1" si="2349"/>
        <v>-7068.4931506849316</v>
      </c>
      <c r="AZ7139" s="18">
        <f t="shared" ca="1" si="2350"/>
        <v>-11081.145150261917</v>
      </c>
    </row>
    <row r="7140" spans="1:52">
      <c r="A7140" t="str">
        <f>'hourly electricity demand texas'!B7139</f>
        <v>10/25/2020 10 a.m. CDT</v>
      </c>
      <c r="B7140">
        <f>'PVWatt simulated dispatch'!K7156</f>
        <v>50699.766000000003</v>
      </c>
      <c r="C7140">
        <f>'hourly electricity demand texas'!I7139*'Inputs and Output'!$C$20</f>
        <v>51.24</v>
      </c>
      <c r="D7140">
        <f>MIN(MAX(C7140-'Inputs and Output'!C$16,0),'Inputs and Output'!C$19-'Inputs and Output'!C$16)</f>
        <v>51.24</v>
      </c>
      <c r="E7140">
        <f>B7140*'Inputs and Output'!C$13/1000000</f>
        <v>32.954847900000004</v>
      </c>
      <c r="F7140">
        <f ca="1">IF(E7140&lt;=D7140,MIN(Q7140,D7140-E7140,'Inputs and Output'!C$14*'Inputs and Output'!C$55),0)</f>
        <v>0</v>
      </c>
      <c r="G7140">
        <f t="shared" ca="1" si="2351"/>
        <v>32.954847900000004</v>
      </c>
      <c r="H7140" s="4">
        <f t="shared" ca="1" si="2352"/>
        <v>-18.285152099999998</v>
      </c>
      <c r="I7140">
        <f t="shared" si="2333"/>
        <v>0</v>
      </c>
      <c r="J7140">
        <f t="shared" ca="1" si="2334"/>
        <v>31.09</v>
      </c>
      <c r="K7140" s="23">
        <f>AS7140/AQ7140*(1/('Inputs and Output'!C$36/'Inputs and Output'!C$39))-'Inputs and Output'!C$42</f>
        <v>84.119278554432555</v>
      </c>
      <c r="L7140" s="23">
        <f ca="1">IFERROR(AVERAGE(OFFSET(K7140,-1,0,-'Inputs and Output'!C$46)),K7140)</f>
        <v>105.91660551897517</v>
      </c>
      <c r="M7140" s="23" t="e">
        <f ca="1">_xlfn.XLOOKUP(J7140/L7140,'Battery dispatch curve multiple'!C$3:C$103,'Battery dispatch curve multiple'!A$3:A$103,,1,2)</f>
        <v>#NAME?</v>
      </c>
      <c r="N7140" s="79">
        <f ca="1">'Inputs and Output'!$C$17-LN(2/SQRT(IF(Model!J7140/Model!L7140&lt;1.8,Model!J7140/Model!L7140,1.8))-1)/12</f>
        <v>0.86749209717845166</v>
      </c>
      <c r="O7140" t="str">
        <f ca="1">IF(Q7140/'Inputs and Output'!C$14&lt;=N7140,"battery","miner")</f>
        <v>battery</v>
      </c>
      <c r="P7140" t="str">
        <f t="shared" ca="1" si="2335"/>
        <v>No</v>
      </c>
      <c r="Q7140" s="26">
        <f t="shared" ca="1" si="2353"/>
        <v>0</v>
      </c>
      <c r="R7140" s="23">
        <f ca="1">-(Q7140/'Inputs and Output'!C$14-N7140)*'Inputs and Output'!C$14-F7140</f>
        <v>242.89778720996645</v>
      </c>
      <c r="S7140" s="23">
        <f ca="1">IF(R7140&gt;0,MIN(R7140,'Inputs and Output'!C$55*'Inputs and Output'!C$14,Model!I7140),0)</f>
        <v>0</v>
      </c>
      <c r="T7140" s="23">
        <f t="shared" ca="1" si="2336"/>
        <v>0</v>
      </c>
      <c r="U7140" s="23">
        <f ca="1">MIN('Inputs and Output'!C$15,Model!T7140)</f>
        <v>0</v>
      </c>
      <c r="V7140" s="23">
        <f t="shared" ca="1" si="2337"/>
        <v>0</v>
      </c>
      <c r="W7140" s="23">
        <f ca="1">MIN(V7140+S7140,'Inputs and Output'!C$55*'Inputs and Output'!C$14,'Inputs and Output'!C$14-Model!Q7140)-S7140</f>
        <v>0</v>
      </c>
      <c r="X7140" s="23">
        <f t="shared" ca="1" si="2338"/>
        <v>0</v>
      </c>
      <c r="Y7140" s="23">
        <f ca="1">IF(AND(P7140="Yes",R7140&lt;=0),MIN(-R7140,'Inputs and Output'!C$55*'Inputs and Output'!C$14-F7140),0)</f>
        <v>0</v>
      </c>
      <c r="Z7140" s="23">
        <f ca="1">MIN(Y7140,'Inputs and Output'!C$15)</f>
        <v>0</v>
      </c>
      <c r="AA7140" s="23">
        <f ca="1">IF(AND(P7140="No",R7140&lt;=0),MIN(I7140,'Inputs and Output'!C$15),0)</f>
        <v>0</v>
      </c>
      <c r="AB7140" s="23">
        <f t="shared" ca="1" si="2339"/>
        <v>0</v>
      </c>
      <c r="AC7140" s="23">
        <f ca="1">MIN(AB7140,'Inputs and Output'!C$55*'Inputs and Output'!C$14,'Inputs and Output'!C$14-Model!Q7140)</f>
        <v>0</v>
      </c>
      <c r="AD7140" s="23">
        <f ca="1">IF(AND(P7140="No",R7140&lt;=0),MIN('Inputs and Output'!C$15-Model!AA7140,'Inputs and Output'!C$55*'Inputs and Output'!C$14),0)</f>
        <v>0</v>
      </c>
      <c r="AE7140" s="23">
        <f t="shared" ca="1" si="2340"/>
        <v>0</v>
      </c>
      <c r="AF7140" s="26">
        <f t="shared" ca="1" si="2341"/>
        <v>0</v>
      </c>
      <c r="AG7140" s="26">
        <f t="shared" ca="1" si="2342"/>
        <v>0</v>
      </c>
      <c r="AH7140">
        <f>'real time electricity price'!G7139</f>
        <v>19.462500000000002</v>
      </c>
      <c r="AI7140" s="21">
        <f>'real time electricity price'!H7139</f>
        <v>31.09</v>
      </c>
      <c r="AJ7140" s="23">
        <f t="shared" ca="1" si="2343"/>
        <v>0</v>
      </c>
      <c r="AK7140">
        <f t="shared" ca="1" si="2344"/>
        <v>641.38372725375018</v>
      </c>
      <c r="AL7140" s="1">
        <f>SLN('Inputs and Output'!$C$27,0,'Inputs and Output'!$C$31)</f>
        <v>2968.0365296803652</v>
      </c>
      <c r="AM7140" s="1">
        <f>SLN('Inputs and Output'!$C$51,0,'Inputs and Output'!$C$31)</f>
        <v>319.634703196347</v>
      </c>
      <c r="AN7140" s="16">
        <f>-'PVWatt simulated dispatch'!$B$7*'Inputs and Output'!$C$13*'Inputs and Output'!$C$29</f>
        <v>-964.6118721461188</v>
      </c>
      <c r="AO7140" s="19">
        <f>-'Inputs and Output'!$C$54*'Inputs and Output'!$C$14/(365*24)</f>
        <v>-95.890410958904113</v>
      </c>
      <c r="AP7140" s="19">
        <f t="shared" ca="1" si="2345"/>
        <v>-3706.7897887279851</v>
      </c>
      <c r="AQ7140" s="10">
        <f t="shared" si="2346"/>
        <v>121654255.103781</v>
      </c>
      <c r="AR7140">
        <v>1.21654255103781E+20</v>
      </c>
      <c r="AS7140">
        <v>452252.36401316401</v>
      </c>
      <c r="AT7140" s="10">
        <f ca="1">IFERROR((AJ7140/('Inputs and Output'!$C$15))*('Inputs and Output'!$C$39*'Inputs and Output'!$C$40),0)</f>
        <v>0</v>
      </c>
      <c r="AU7140" s="13">
        <f t="shared" ca="1" si="2347"/>
        <v>0</v>
      </c>
      <c r="AV7140" s="12">
        <f t="shared" ca="1" si="2348"/>
        <v>0</v>
      </c>
      <c r="AW7140" s="14">
        <f ca="1">IF(AT7140&gt;0,('Inputs and Output'!$C$42*'Inputs and Output'!$C$15),0)</f>
        <v>0</v>
      </c>
      <c r="AX7140" s="17">
        <f>SLN('Inputs and Output'!$C$45,0,'Inputs and Output'!$C$44)</f>
        <v>7068.4931506849316</v>
      </c>
      <c r="AY7140" s="15">
        <f t="shared" ca="1" si="2349"/>
        <v>-7068.4931506849316</v>
      </c>
      <c r="AZ7140" s="18">
        <f t="shared" ca="1" si="2350"/>
        <v>-10775.282939412917</v>
      </c>
    </row>
    <row r="7141" spans="1:52">
      <c r="A7141" t="str">
        <f>'hourly electricity demand texas'!B7140</f>
        <v>10/25/2020 11 a.m. CDT</v>
      </c>
      <c r="B7141">
        <f>'PVWatt simulated dispatch'!K7157</f>
        <v>16887.188999999998</v>
      </c>
      <c r="C7141">
        <f>'hourly electricity demand texas'!I7140*'Inputs and Output'!$C$20</f>
        <v>53.36</v>
      </c>
      <c r="D7141">
        <f>MIN(MAX(C7141-'Inputs and Output'!C$16,0),'Inputs and Output'!C$19-'Inputs and Output'!C$16)</f>
        <v>53.36</v>
      </c>
      <c r="E7141">
        <f>B7141*'Inputs and Output'!C$13/1000000</f>
        <v>10.97667285</v>
      </c>
      <c r="F7141">
        <f ca="1">IF(E7141&lt;=D7141,MIN(Q7141,D7141-E7141,'Inputs and Output'!C$14*'Inputs and Output'!C$55),0)</f>
        <v>0</v>
      </c>
      <c r="G7141">
        <f t="shared" ca="1" si="2351"/>
        <v>10.97667285</v>
      </c>
      <c r="H7141" s="4">
        <f t="shared" ca="1" si="2352"/>
        <v>-42.38332715</v>
      </c>
      <c r="I7141">
        <f t="shared" si="2333"/>
        <v>0</v>
      </c>
      <c r="J7141">
        <f t="shared" ca="1" si="2334"/>
        <v>29.33</v>
      </c>
      <c r="K7141" s="23">
        <f>AS7141/AQ7141*(1/('Inputs and Output'!C$36/'Inputs and Output'!C$39))-'Inputs and Output'!C$42</f>
        <v>157.15364806247544</v>
      </c>
      <c r="L7141" s="23">
        <f ca="1">IFERROR(AVERAGE(OFFSET(K7141,-1,0,-'Inputs and Output'!C$46)),K7141)</f>
        <v>103.97210249774976</v>
      </c>
      <c r="M7141" s="23" t="e">
        <f ca="1">_xlfn.XLOOKUP(J7141/L7141,'Battery dispatch curve multiple'!C$3:C$103,'Battery dispatch curve multiple'!A$3:A$103,,1,2)</f>
        <v>#NAME?</v>
      </c>
      <c r="N7141" s="79">
        <f ca="1">'Inputs and Output'!$C$17-LN(2/SQRT(IF(Model!J7141/Model!L7141&lt;1.8,Model!J7141/Model!L7141,1.8))-1)/12</f>
        <v>0.86522900489588284</v>
      </c>
      <c r="O7141" t="str">
        <f ca="1">IF(Q7141/'Inputs and Output'!C$14&lt;=N7141,"battery","miner")</f>
        <v>battery</v>
      </c>
      <c r="P7141" t="str">
        <f t="shared" ca="1" si="2335"/>
        <v>No</v>
      </c>
      <c r="Q7141" s="26">
        <f t="shared" ca="1" si="2353"/>
        <v>0</v>
      </c>
      <c r="R7141" s="23">
        <f ca="1">-(Q7141/'Inputs and Output'!C$14-N7141)*'Inputs and Output'!C$14-F7141</f>
        <v>242.26412137084719</v>
      </c>
      <c r="S7141" s="23">
        <f ca="1">IF(R7141&gt;0,MIN(R7141,'Inputs and Output'!C$55*'Inputs and Output'!C$14,Model!I7141),0)</f>
        <v>0</v>
      </c>
      <c r="T7141" s="23">
        <f t="shared" ca="1" si="2336"/>
        <v>0</v>
      </c>
      <c r="U7141" s="23">
        <f ca="1">MIN('Inputs and Output'!C$15,Model!T7141)</f>
        <v>0</v>
      </c>
      <c r="V7141" s="23">
        <f t="shared" ca="1" si="2337"/>
        <v>0</v>
      </c>
      <c r="W7141" s="23">
        <f ca="1">MIN(V7141+S7141,'Inputs and Output'!C$55*'Inputs and Output'!C$14,'Inputs and Output'!C$14-Model!Q7141)-S7141</f>
        <v>0</v>
      </c>
      <c r="X7141" s="23">
        <f t="shared" ca="1" si="2338"/>
        <v>0</v>
      </c>
      <c r="Y7141" s="23">
        <f ca="1">IF(AND(P7141="Yes",R7141&lt;=0),MIN(-R7141,'Inputs and Output'!C$55*'Inputs and Output'!C$14-F7141),0)</f>
        <v>0</v>
      </c>
      <c r="Z7141" s="23">
        <f ca="1">MIN(Y7141,'Inputs and Output'!C$15)</f>
        <v>0</v>
      </c>
      <c r="AA7141" s="23">
        <f ca="1">IF(AND(P7141="No",R7141&lt;=0),MIN(I7141,'Inputs and Output'!C$15),0)</f>
        <v>0</v>
      </c>
      <c r="AB7141" s="23">
        <f t="shared" ca="1" si="2339"/>
        <v>0</v>
      </c>
      <c r="AC7141" s="23">
        <f ca="1">MIN(AB7141,'Inputs and Output'!C$55*'Inputs and Output'!C$14,'Inputs and Output'!C$14-Model!Q7141)</f>
        <v>0</v>
      </c>
      <c r="AD7141" s="23">
        <f ca="1">IF(AND(P7141="No",R7141&lt;=0),MIN('Inputs and Output'!C$15-Model!AA7141,'Inputs and Output'!C$55*'Inputs and Output'!C$14),0)</f>
        <v>0</v>
      </c>
      <c r="AE7141" s="23">
        <f t="shared" ca="1" si="2340"/>
        <v>0</v>
      </c>
      <c r="AF7141" s="26">
        <f t="shared" ca="1" si="2341"/>
        <v>0</v>
      </c>
      <c r="AG7141" s="26">
        <f t="shared" ca="1" si="2342"/>
        <v>0</v>
      </c>
      <c r="AH7141">
        <f>'real time electricity price'!G7140</f>
        <v>19.299999999999997</v>
      </c>
      <c r="AI7141" s="21">
        <f>'real time electricity price'!H7140</f>
        <v>29.33</v>
      </c>
      <c r="AJ7141" s="23">
        <f t="shared" ca="1" si="2343"/>
        <v>0</v>
      </c>
      <c r="AK7141">
        <f t="shared" ca="1" si="2344"/>
        <v>211.84978600499997</v>
      </c>
      <c r="AL7141" s="1">
        <f>SLN('Inputs and Output'!$C$27,0,'Inputs and Output'!$C$31)</f>
        <v>2968.0365296803652</v>
      </c>
      <c r="AM7141" s="1">
        <f>SLN('Inputs and Output'!$C$51,0,'Inputs and Output'!$C$31)</f>
        <v>319.634703196347</v>
      </c>
      <c r="AN7141" s="16">
        <f>-'PVWatt simulated dispatch'!$B$7*'Inputs and Output'!$C$13*'Inputs and Output'!$C$29</f>
        <v>-964.6118721461188</v>
      </c>
      <c r="AO7141" s="19">
        <f>-'Inputs and Output'!$C$54*'Inputs and Output'!$C$14/(365*24)</f>
        <v>-95.890410958904113</v>
      </c>
      <c r="AP7141" s="19">
        <f t="shared" ca="1" si="2345"/>
        <v>-4136.3237299767352</v>
      </c>
      <c r="AQ7141" s="10">
        <f t="shared" si="2346"/>
        <v>142987631.692458</v>
      </c>
      <c r="AR7141">
        <v>1.42987631692458E+20</v>
      </c>
      <c r="AS7141">
        <v>871748.67171171005</v>
      </c>
      <c r="AT7141" s="10">
        <f ca="1">IFERROR((AJ7141/('Inputs and Output'!$C$15))*('Inputs and Output'!$C$39*'Inputs and Output'!$C$40),0)</f>
        <v>0</v>
      </c>
      <c r="AU7141" s="13">
        <f t="shared" ca="1" si="2347"/>
        <v>0</v>
      </c>
      <c r="AV7141" s="12">
        <f t="shared" ca="1" si="2348"/>
        <v>0</v>
      </c>
      <c r="AW7141" s="14">
        <f ca="1">IF(AT7141&gt;0,('Inputs and Output'!$C$42*'Inputs and Output'!$C$15),0)</f>
        <v>0</v>
      </c>
      <c r="AX7141" s="17">
        <f>SLN('Inputs and Output'!$C$45,0,'Inputs and Output'!$C$44)</f>
        <v>7068.4931506849316</v>
      </c>
      <c r="AY7141" s="15">
        <f t="shared" ca="1" si="2349"/>
        <v>-7068.4931506849316</v>
      </c>
      <c r="AZ7141" s="18">
        <f t="shared" ca="1" si="2350"/>
        <v>-11204.816880661667</v>
      </c>
    </row>
    <row r="7142" spans="1:52">
      <c r="A7142" t="str">
        <f>'hourly electricity demand texas'!B7141</f>
        <v>10/25/2020 12 p.m. CDT</v>
      </c>
      <c r="B7142">
        <f>'PVWatt simulated dispatch'!K7158</f>
        <v>119611.977</v>
      </c>
      <c r="C7142">
        <f>'hourly electricity demand texas'!I7141*'Inputs and Output'!$C$20</f>
        <v>54.71</v>
      </c>
      <c r="D7142">
        <f>MIN(MAX(C7142-'Inputs and Output'!C$16,0),'Inputs and Output'!C$19-'Inputs and Output'!C$16)</f>
        <v>54.71</v>
      </c>
      <c r="E7142">
        <f>B7142*'Inputs and Output'!C$13/1000000</f>
        <v>77.74778504999999</v>
      </c>
      <c r="F7142">
        <f>IF(E7142&lt;=D7142,MIN(Q7142,D7142-E7142,'Inputs and Output'!C$14*'Inputs and Output'!C$55),0)</f>
        <v>0</v>
      </c>
      <c r="G7142">
        <f t="shared" si="2351"/>
        <v>54.71</v>
      </c>
      <c r="H7142" s="4">
        <f t="shared" si="2352"/>
        <v>0</v>
      </c>
      <c r="I7142">
        <f t="shared" si="2333"/>
        <v>23.037785049999989</v>
      </c>
      <c r="J7142">
        <f t="shared" ca="1" si="2334"/>
        <v>29.02</v>
      </c>
      <c r="K7142" s="23">
        <f>AS7142/AQ7142*(1/('Inputs and Output'!C$36/'Inputs and Output'!C$39))-'Inputs and Output'!C$42</f>
        <v>287.44398512669147</v>
      </c>
      <c r="L7142" s="23">
        <f ca="1">IFERROR(AVERAGE(OFFSET(K7142,-1,0,-'Inputs and Output'!C$46)),K7142)</f>
        <v>108.85221339838358</v>
      </c>
      <c r="M7142" s="23" t="e">
        <f ca="1">_xlfn.XLOOKUP(J7142/L7142,'Battery dispatch curve multiple'!C$3:C$103,'Battery dispatch curve multiple'!A$3:A$103,,1,2)</f>
        <v>#NAME?</v>
      </c>
      <c r="N7142" s="79">
        <f ca="1">'Inputs and Output'!$C$17-LN(2/SQRT(IF(Model!J7142/Model!L7142&lt;1.8,Model!J7142/Model!L7142,1.8))-1)/12</f>
        <v>0.86204004069651052</v>
      </c>
      <c r="O7142" t="str">
        <f ca="1">IF(Q7142/'Inputs and Output'!C$14&lt;=N7142,"battery","miner")</f>
        <v>battery</v>
      </c>
      <c r="P7142" t="str">
        <f t="shared" si="2335"/>
        <v>No</v>
      </c>
      <c r="Q7142" s="26">
        <f t="shared" ca="1" si="2353"/>
        <v>0</v>
      </c>
      <c r="R7142" s="23">
        <f ca="1">-(Q7142/'Inputs and Output'!C$14-N7142)*'Inputs and Output'!C$14-F7142</f>
        <v>241.37121139502295</v>
      </c>
      <c r="S7142" s="23">
        <f ca="1">IF(R7142&gt;0,MIN(R7142,'Inputs and Output'!C$55*'Inputs and Output'!C$14,Model!I7142),0)</f>
        <v>23.037785049999989</v>
      </c>
      <c r="T7142" s="23">
        <f t="shared" ca="1" si="2336"/>
        <v>0</v>
      </c>
      <c r="U7142" s="23">
        <f ca="1">MIN('Inputs and Output'!C$15,Model!T7142)</f>
        <v>0</v>
      </c>
      <c r="V7142" s="23">
        <f t="shared" ca="1" si="2337"/>
        <v>0</v>
      </c>
      <c r="W7142" s="23">
        <f ca="1">MIN(V7142+S7142,'Inputs and Output'!C$55*'Inputs and Output'!C$14,'Inputs and Output'!C$14-Model!Q7142)-S7142</f>
        <v>0</v>
      </c>
      <c r="X7142" s="23">
        <f t="shared" ca="1" si="2338"/>
        <v>0</v>
      </c>
      <c r="Y7142" s="23">
        <f ca="1">IF(AND(P7142="Yes",R7142&lt;=0),MIN(-R7142,'Inputs and Output'!C$55*'Inputs and Output'!C$14-F7142),0)</f>
        <v>0</v>
      </c>
      <c r="Z7142" s="23">
        <f ca="1">MIN(Y7142,'Inputs and Output'!C$15)</f>
        <v>0</v>
      </c>
      <c r="AA7142" s="23">
        <f ca="1">IF(AND(P7142="No",R7142&lt;=0),MIN(I7142,'Inputs and Output'!C$15),0)</f>
        <v>0</v>
      </c>
      <c r="AB7142" s="23">
        <f t="shared" ca="1" si="2339"/>
        <v>0</v>
      </c>
      <c r="AC7142" s="23">
        <f ca="1">MIN(AB7142,'Inputs and Output'!C$55*'Inputs and Output'!C$14,'Inputs and Output'!C$14-Model!Q7142)</f>
        <v>0</v>
      </c>
      <c r="AD7142" s="23">
        <f ca="1">IF(AND(P7142="No",R7142&lt;=0),MIN('Inputs and Output'!C$15-Model!AA7142,'Inputs and Output'!C$55*'Inputs and Output'!C$14),0)</f>
        <v>0</v>
      </c>
      <c r="AE7142" s="23">
        <f t="shared" ca="1" si="2340"/>
        <v>0</v>
      </c>
      <c r="AF7142" s="26">
        <f t="shared" ca="1" si="2341"/>
        <v>23.037785049999989</v>
      </c>
      <c r="AG7142" s="26">
        <f t="shared" ca="1" si="2342"/>
        <v>0</v>
      </c>
      <c r="AH7142">
        <f>'real time electricity price'!G7141</f>
        <v>19.137499999999999</v>
      </c>
      <c r="AI7142" s="21">
        <f>'real time electricity price'!H7141</f>
        <v>29.02</v>
      </c>
      <c r="AJ7142" s="23">
        <f t="shared" ca="1" si="2343"/>
        <v>0</v>
      </c>
      <c r="AK7142">
        <f t="shared" si="2344"/>
        <v>1047.0126250000001</v>
      </c>
      <c r="AL7142" s="1">
        <f>SLN('Inputs and Output'!$C$27,0,'Inputs and Output'!$C$31)</f>
        <v>2968.0365296803652</v>
      </c>
      <c r="AM7142" s="1">
        <f>SLN('Inputs and Output'!$C$51,0,'Inputs and Output'!$C$31)</f>
        <v>319.634703196347</v>
      </c>
      <c r="AN7142" s="16">
        <f>-'PVWatt simulated dispatch'!$B$7*'Inputs and Output'!$C$13*'Inputs and Output'!$C$29</f>
        <v>-964.6118721461188</v>
      </c>
      <c r="AO7142" s="19">
        <f>-'Inputs and Output'!$C$54*'Inputs and Output'!$C$14/(365*24)</f>
        <v>-95.890410958904113</v>
      </c>
      <c r="AP7142" s="19">
        <f t="shared" si="2345"/>
        <v>-3301.1608909817351</v>
      </c>
      <c r="AQ7142" s="10">
        <f t="shared" si="2346"/>
        <v>51047788.471482702</v>
      </c>
      <c r="AR7142">
        <v>5.1047788471482704E+19</v>
      </c>
      <c r="AS7142">
        <v>527884.07301859802</v>
      </c>
      <c r="AT7142" s="10">
        <f ca="1">IFERROR((AJ7142/('Inputs and Output'!$C$15))*('Inputs and Output'!$C$39*'Inputs and Output'!$C$40),0)</f>
        <v>0</v>
      </c>
      <c r="AU7142" s="13">
        <f t="shared" ca="1" si="2347"/>
        <v>0</v>
      </c>
      <c r="AV7142" s="12">
        <f t="shared" ca="1" si="2348"/>
        <v>0</v>
      </c>
      <c r="AW7142" s="14">
        <f ca="1">IF(AT7142&gt;0,('Inputs and Output'!$C$42*'Inputs and Output'!$C$15),0)</f>
        <v>0</v>
      </c>
      <c r="AX7142" s="17">
        <f>SLN('Inputs and Output'!$C$45,0,'Inputs and Output'!$C$44)</f>
        <v>7068.4931506849316</v>
      </c>
      <c r="AY7142" s="15">
        <f t="shared" ca="1" si="2349"/>
        <v>-7068.4931506849316</v>
      </c>
      <c r="AZ7142" s="18">
        <f t="shared" ca="1" si="2350"/>
        <v>-10369.654041666667</v>
      </c>
    </row>
    <row r="7143" spans="1:52">
      <c r="A7143" t="str">
        <f>'hourly electricity demand texas'!B7142</f>
        <v>10/25/2020 1 p.m. CDT</v>
      </c>
      <c r="B7143">
        <f>'PVWatt simulated dispatch'!K7159</f>
        <v>10733.635</v>
      </c>
      <c r="C7143">
        <f>'hourly electricity demand texas'!I7142*'Inputs and Output'!$C$20</f>
        <v>56.6</v>
      </c>
      <c r="D7143">
        <f>MIN(MAX(C7143-'Inputs and Output'!C$16,0),'Inputs and Output'!C$19-'Inputs and Output'!C$16)</f>
        <v>56.6</v>
      </c>
      <c r="E7143">
        <f>B7143*'Inputs and Output'!C$13/1000000</f>
        <v>6.9768627499999996</v>
      </c>
      <c r="F7143">
        <f ca="1">IF(E7143&lt;=D7143,MIN(Q7143,D7143-E7143,'Inputs and Output'!C$14*'Inputs and Output'!C$55),0)</f>
        <v>23.037785049999989</v>
      </c>
      <c r="G7143">
        <f t="shared" ca="1" si="2351"/>
        <v>30.014647799999988</v>
      </c>
      <c r="H7143" s="4">
        <f t="shared" ca="1" si="2352"/>
        <v>-26.585352200000013</v>
      </c>
      <c r="I7143">
        <f t="shared" si="2333"/>
        <v>0</v>
      </c>
      <c r="J7143">
        <f t="shared" ca="1" si="2334"/>
        <v>27.92</v>
      </c>
      <c r="K7143" s="23">
        <f>AS7143/AQ7143*(1/('Inputs and Output'!C$36/'Inputs and Output'!C$39))-'Inputs and Output'!C$42</f>
        <v>82.681034412598038</v>
      </c>
      <c r="L7143" s="23">
        <f ca="1">IFERROR(AVERAGE(OFFSET(K7143,-1,0,-'Inputs and Output'!C$46)),K7143)</f>
        <v>118.03677510851314</v>
      </c>
      <c r="M7143" s="23" t="e">
        <f ca="1">_xlfn.XLOOKUP(J7143/L7143,'Battery dispatch curve multiple'!C$3:C$103,'Battery dispatch curve multiple'!A$3:A$103,,1,2)</f>
        <v>#NAME?</v>
      </c>
      <c r="N7143" s="79">
        <f ca="1">'Inputs and Output'!$C$17-LN(2/SQRT(IF(Model!J7143/Model!L7143&lt;1.8,Model!J7143/Model!L7143,1.8))-1)/12</f>
        <v>0.85538747163991524</v>
      </c>
      <c r="O7143" t="str">
        <f ca="1">IF(Q7143/'Inputs and Output'!C$14&lt;=N7143,"battery","miner")</f>
        <v>battery</v>
      </c>
      <c r="P7143" t="str">
        <f t="shared" ca="1" si="2335"/>
        <v>Yes</v>
      </c>
      <c r="Q7143" s="26">
        <f t="shared" ca="1" si="2353"/>
        <v>23.037785049999989</v>
      </c>
      <c r="R7143" s="23">
        <f ca="1">-(Q7143/'Inputs and Output'!C$14-N7143)*'Inputs and Output'!C$14-F7143</f>
        <v>193.4329219591763</v>
      </c>
      <c r="S7143" s="23">
        <f ca="1">IF(R7143&gt;0,MIN(R7143,'Inputs and Output'!C$55*'Inputs and Output'!C$14,Model!I7143),0)</f>
        <v>0</v>
      </c>
      <c r="T7143" s="23">
        <f t="shared" ca="1" si="2336"/>
        <v>0</v>
      </c>
      <c r="U7143" s="23">
        <f ca="1">MIN('Inputs and Output'!C$15,Model!T7143)</f>
        <v>0</v>
      </c>
      <c r="V7143" s="23">
        <f t="shared" ca="1" si="2337"/>
        <v>0</v>
      </c>
      <c r="W7143" s="23">
        <f ca="1">MIN(V7143+S7143,'Inputs and Output'!C$55*'Inputs and Output'!C$14,'Inputs and Output'!C$14-Model!Q7143)-S7143</f>
        <v>0</v>
      </c>
      <c r="X7143" s="23">
        <f t="shared" ca="1" si="2338"/>
        <v>0</v>
      </c>
      <c r="Y7143" s="23">
        <f ca="1">IF(AND(P7143="Yes",R7143&lt;=0),MIN(-R7143,'Inputs and Output'!C$55*'Inputs and Output'!C$14-F7143),0)</f>
        <v>0</v>
      </c>
      <c r="Z7143" s="23">
        <f ca="1">MIN(Y7143,'Inputs and Output'!C$15)</f>
        <v>0</v>
      </c>
      <c r="AA7143" s="23">
        <f ca="1">IF(AND(P7143="No",R7143&lt;=0),MIN(I7143,'Inputs and Output'!C$15),0)</f>
        <v>0</v>
      </c>
      <c r="AB7143" s="23">
        <f t="shared" ca="1" si="2339"/>
        <v>0</v>
      </c>
      <c r="AC7143" s="23">
        <f ca="1">MIN(AB7143,'Inputs and Output'!C$55*'Inputs and Output'!C$14,'Inputs and Output'!C$14-Model!Q7143)</f>
        <v>0</v>
      </c>
      <c r="AD7143" s="23">
        <f ca="1">IF(AND(P7143="No",R7143&lt;=0),MIN('Inputs and Output'!C$15-Model!AA7143,'Inputs and Output'!C$55*'Inputs and Output'!C$14),0)</f>
        <v>0</v>
      </c>
      <c r="AE7143" s="23">
        <f t="shared" ca="1" si="2340"/>
        <v>0</v>
      </c>
      <c r="AF7143" s="26">
        <f t="shared" ca="1" si="2341"/>
        <v>-23.037785049999989</v>
      </c>
      <c r="AG7143" s="26">
        <f t="shared" ca="1" si="2342"/>
        <v>0</v>
      </c>
      <c r="AH7143">
        <f>'real time electricity price'!G7142</f>
        <v>19.04</v>
      </c>
      <c r="AI7143" s="21">
        <f>'real time electricity price'!H7142</f>
        <v>24.4</v>
      </c>
      <c r="AJ7143" s="23">
        <f t="shared" ca="1" si="2343"/>
        <v>0</v>
      </c>
      <c r="AK7143">
        <f t="shared" ca="1" si="2344"/>
        <v>571.47889411199969</v>
      </c>
      <c r="AL7143" s="1">
        <f>SLN('Inputs and Output'!$C$27,0,'Inputs and Output'!$C$31)</f>
        <v>2968.0365296803652</v>
      </c>
      <c r="AM7143" s="1">
        <f>SLN('Inputs and Output'!$C$51,0,'Inputs and Output'!$C$31)</f>
        <v>319.634703196347</v>
      </c>
      <c r="AN7143" s="16">
        <f>-'PVWatt simulated dispatch'!$B$7*'Inputs and Output'!$C$13*'Inputs and Output'!$C$29</f>
        <v>-964.6118721461188</v>
      </c>
      <c r="AO7143" s="19">
        <f>-'Inputs and Output'!$C$54*'Inputs and Output'!$C$14/(365*24)</f>
        <v>-95.890410958904113</v>
      </c>
      <c r="AP7143" s="19">
        <f t="shared" ca="1" si="2345"/>
        <v>-3776.6946218697358</v>
      </c>
      <c r="AQ7143" s="10">
        <f t="shared" si="2346"/>
        <v>146150716.001026</v>
      </c>
      <c r="AR7143">
        <v>1.46150716001026E+20</v>
      </c>
      <c r="AS7143">
        <v>536471.05753250804</v>
      </c>
      <c r="AT7143" s="10">
        <f ca="1">IFERROR((AJ7143/('Inputs and Output'!$C$15))*('Inputs and Output'!$C$39*'Inputs and Output'!$C$40),0)</f>
        <v>0</v>
      </c>
      <c r="AU7143" s="13">
        <f t="shared" ca="1" si="2347"/>
        <v>0</v>
      </c>
      <c r="AV7143" s="12">
        <f t="shared" ca="1" si="2348"/>
        <v>0</v>
      </c>
      <c r="AW7143" s="14">
        <f ca="1">IF(AT7143&gt;0,('Inputs and Output'!$C$42*'Inputs and Output'!$C$15),0)</f>
        <v>0</v>
      </c>
      <c r="AX7143" s="17">
        <f>SLN('Inputs and Output'!$C$45,0,'Inputs and Output'!$C$44)</f>
        <v>7068.4931506849316</v>
      </c>
      <c r="AY7143" s="15">
        <f t="shared" ca="1" si="2349"/>
        <v>-7068.4931506849316</v>
      </c>
      <c r="AZ7143" s="18">
        <f t="shared" ca="1" si="2350"/>
        <v>-10845.187772554667</v>
      </c>
    </row>
    <row r="7144" spans="1:52">
      <c r="A7144" t="str">
        <f>'hourly electricity demand texas'!B7143</f>
        <v>10/25/2020 2 p.m. CDT</v>
      </c>
      <c r="B7144">
        <f>'PVWatt simulated dispatch'!K7160</f>
        <v>115470.539</v>
      </c>
      <c r="C7144">
        <f>'hourly electricity demand texas'!I7143*'Inputs and Output'!$C$20</f>
        <v>58.910000000000004</v>
      </c>
      <c r="D7144">
        <f>MIN(MAX(C7144-'Inputs and Output'!C$16,0),'Inputs and Output'!C$19-'Inputs and Output'!C$16)</f>
        <v>58.910000000000004</v>
      </c>
      <c r="E7144">
        <f>B7144*'Inputs and Output'!C$13/1000000</f>
        <v>75.055850350000014</v>
      </c>
      <c r="F7144">
        <f>IF(E7144&lt;=D7144,MIN(Q7144,D7144-E7144,'Inputs and Output'!C$14*'Inputs and Output'!C$55),0)</f>
        <v>0</v>
      </c>
      <c r="G7144">
        <f t="shared" si="2351"/>
        <v>58.910000000000004</v>
      </c>
      <c r="H7144" s="4">
        <f t="shared" si="2352"/>
        <v>0</v>
      </c>
      <c r="I7144">
        <f t="shared" si="2333"/>
        <v>16.145850350000011</v>
      </c>
      <c r="J7144">
        <f t="shared" ca="1" si="2334"/>
        <v>27.92</v>
      </c>
      <c r="K7144" s="23">
        <f>AS7144/AQ7144*(1/('Inputs and Output'!C$36/'Inputs and Output'!C$39))-'Inputs and Output'!C$42</f>
        <v>149.13061146889743</v>
      </c>
      <c r="L7144" s="23">
        <f ca="1">IFERROR(AVERAGE(OFFSET(K7144,-1,0,-'Inputs and Output'!C$46)),K7144)</f>
        <v>114.89043121186977</v>
      </c>
      <c r="M7144" s="23" t="e">
        <f ca="1">_xlfn.XLOOKUP(J7144/L7144,'Battery dispatch curve multiple'!C$3:C$103,'Battery dispatch curve multiple'!A$3:A$103,,1,2)</f>
        <v>#NAME?</v>
      </c>
      <c r="N7144" s="79">
        <f ca="1">'Inputs and Output'!$C$17-LN(2/SQRT(IF(Model!J7144/Model!L7144&lt;1.8,Model!J7144/Model!L7144,1.8))-1)/12</f>
        <v>0.85687815092294817</v>
      </c>
      <c r="O7144" t="str">
        <f ca="1">IF(Q7144/'Inputs and Output'!C$14&lt;=N7144,"battery","miner")</f>
        <v>battery</v>
      </c>
      <c r="P7144" t="str">
        <f t="shared" si="2335"/>
        <v>No</v>
      </c>
      <c r="Q7144" s="26">
        <f t="shared" ca="1" si="2353"/>
        <v>0</v>
      </c>
      <c r="R7144" s="23">
        <f ca="1">-(Q7144/'Inputs and Output'!C$14-N7144)*'Inputs and Output'!C$14-F7144</f>
        <v>239.92588225842547</v>
      </c>
      <c r="S7144" s="23">
        <f ca="1">IF(R7144&gt;0,MIN(R7144,'Inputs and Output'!C$55*'Inputs and Output'!C$14,Model!I7144),0)</f>
        <v>16.145850350000011</v>
      </c>
      <c r="T7144" s="23">
        <f t="shared" ca="1" si="2336"/>
        <v>0</v>
      </c>
      <c r="U7144" s="23">
        <f ca="1">MIN('Inputs and Output'!C$15,Model!T7144)</f>
        <v>0</v>
      </c>
      <c r="V7144" s="23">
        <f t="shared" ca="1" si="2337"/>
        <v>0</v>
      </c>
      <c r="W7144" s="23">
        <f ca="1">MIN(V7144+S7144,'Inputs and Output'!C$55*'Inputs and Output'!C$14,'Inputs and Output'!C$14-Model!Q7144)-S7144</f>
        <v>0</v>
      </c>
      <c r="X7144" s="23">
        <f t="shared" ca="1" si="2338"/>
        <v>0</v>
      </c>
      <c r="Y7144" s="23">
        <f ca="1">IF(AND(P7144="Yes",R7144&lt;=0),MIN(-R7144,'Inputs and Output'!C$55*'Inputs and Output'!C$14-F7144),0)</f>
        <v>0</v>
      </c>
      <c r="Z7144" s="23">
        <f ca="1">MIN(Y7144,'Inputs and Output'!C$15)</f>
        <v>0</v>
      </c>
      <c r="AA7144" s="23">
        <f ca="1">IF(AND(P7144="No",R7144&lt;=0),MIN(I7144,'Inputs and Output'!C$15),0)</f>
        <v>0</v>
      </c>
      <c r="AB7144" s="23">
        <f t="shared" ca="1" si="2339"/>
        <v>0</v>
      </c>
      <c r="AC7144" s="23">
        <f ca="1">MIN(AB7144,'Inputs and Output'!C$55*'Inputs and Output'!C$14,'Inputs and Output'!C$14-Model!Q7144)</f>
        <v>0</v>
      </c>
      <c r="AD7144" s="23">
        <f ca="1">IF(AND(P7144="No",R7144&lt;=0),MIN('Inputs and Output'!C$15-Model!AA7144,'Inputs and Output'!C$55*'Inputs and Output'!C$14),0)</f>
        <v>0</v>
      </c>
      <c r="AE7144" s="23">
        <f t="shared" ca="1" si="2340"/>
        <v>0</v>
      </c>
      <c r="AF7144" s="26">
        <f t="shared" ca="1" si="2341"/>
        <v>16.145850350000011</v>
      </c>
      <c r="AG7144" s="26">
        <f t="shared" ca="1" si="2342"/>
        <v>0</v>
      </c>
      <c r="AH7144">
        <f>'real time electricity price'!G7143</f>
        <v>18.672499999999999</v>
      </c>
      <c r="AI7144" s="21">
        <f>'real time electricity price'!H7143</f>
        <v>24.39</v>
      </c>
      <c r="AJ7144" s="23">
        <f t="shared" ca="1" si="2343"/>
        <v>0</v>
      </c>
      <c r="AK7144">
        <f t="shared" si="2344"/>
        <v>1099.996975</v>
      </c>
      <c r="AL7144" s="1">
        <f>SLN('Inputs and Output'!$C$27,0,'Inputs and Output'!$C$31)</f>
        <v>2968.0365296803652</v>
      </c>
      <c r="AM7144" s="1">
        <f>SLN('Inputs and Output'!$C$51,0,'Inputs and Output'!$C$31)</f>
        <v>319.634703196347</v>
      </c>
      <c r="AN7144" s="16">
        <f>-'PVWatt simulated dispatch'!$B$7*'Inputs and Output'!$C$13*'Inputs and Output'!$C$29</f>
        <v>-964.6118721461188</v>
      </c>
      <c r="AO7144" s="19">
        <f>-'Inputs and Output'!$C$54*'Inputs and Output'!$C$14/(365*24)</f>
        <v>-95.890410958904113</v>
      </c>
      <c r="AP7144" s="19">
        <f t="shared" si="2345"/>
        <v>-3248.1765409817353</v>
      </c>
      <c r="AQ7144" s="10">
        <f t="shared" si="2346"/>
        <v>120392352.261382</v>
      </c>
      <c r="AR7144">
        <v>1.20392352261382E+20</v>
      </c>
      <c r="AS7144">
        <v>702527.34401567501</v>
      </c>
      <c r="AT7144" s="10">
        <f ca="1">IFERROR((AJ7144/('Inputs and Output'!$C$15))*('Inputs and Output'!$C$39*'Inputs and Output'!$C$40),0)</f>
        <v>0</v>
      </c>
      <c r="AU7144" s="13">
        <f t="shared" ca="1" si="2347"/>
        <v>0</v>
      </c>
      <c r="AV7144" s="12">
        <f t="shared" ca="1" si="2348"/>
        <v>0</v>
      </c>
      <c r="AW7144" s="14">
        <f ca="1">IF(AT7144&gt;0,('Inputs and Output'!$C$42*'Inputs and Output'!$C$15),0)</f>
        <v>0</v>
      </c>
      <c r="AX7144" s="17">
        <f>SLN('Inputs and Output'!$C$45,0,'Inputs and Output'!$C$44)</f>
        <v>7068.4931506849316</v>
      </c>
      <c r="AY7144" s="15">
        <f t="shared" ca="1" si="2349"/>
        <v>-7068.4931506849316</v>
      </c>
      <c r="AZ7144" s="18">
        <f t="shared" ca="1" si="2350"/>
        <v>-10316.669691666666</v>
      </c>
    </row>
    <row r="7145" spans="1:52">
      <c r="A7145" t="str">
        <f>'hourly electricity demand texas'!B7144</f>
        <v>10/25/2020 3 p.m. CDT</v>
      </c>
      <c r="B7145">
        <f>'PVWatt simulated dispatch'!K7161</f>
        <v>3464.9270000000001</v>
      </c>
      <c r="C7145">
        <f>'hourly electricity demand texas'!I7144*'Inputs and Output'!$C$20</f>
        <v>62</v>
      </c>
      <c r="D7145">
        <f>MIN(MAX(C7145-'Inputs and Output'!C$16,0),'Inputs and Output'!C$19-'Inputs and Output'!C$16)</f>
        <v>62</v>
      </c>
      <c r="E7145">
        <f>B7145*'Inputs and Output'!C$13/1000000</f>
        <v>2.2522025500000002</v>
      </c>
      <c r="F7145">
        <f ca="1">IF(E7145&lt;=D7145,MIN(Q7145,D7145-E7145,'Inputs and Output'!C$14*'Inputs and Output'!C$55),0)</f>
        <v>16.145850350000011</v>
      </c>
      <c r="G7145">
        <f t="shared" ca="1" si="2351"/>
        <v>18.39805290000001</v>
      </c>
      <c r="H7145" s="4">
        <f t="shared" ca="1" si="2352"/>
        <v>-43.60194709999999</v>
      </c>
      <c r="I7145">
        <f t="shared" si="2333"/>
        <v>0</v>
      </c>
      <c r="J7145">
        <f t="shared" ca="1" si="2334"/>
        <v>28.92</v>
      </c>
      <c r="K7145" s="23">
        <f>AS7145/AQ7145*(1/('Inputs and Output'!C$36/'Inputs and Output'!C$39))-'Inputs and Output'!C$42</f>
        <v>39.179618628281276</v>
      </c>
      <c r="L7145" s="23">
        <f ca="1">IFERROR(AVERAGE(OFFSET(K7145,-1,0,-'Inputs and Output'!C$46)),K7145)</f>
        <v>120.73031161642599</v>
      </c>
      <c r="M7145" s="23" t="e">
        <f ca="1">_xlfn.XLOOKUP(J7145/L7145,'Battery dispatch curve multiple'!C$3:C$103,'Battery dispatch curve multiple'!A$3:A$103,,1,2)</f>
        <v>#NAME?</v>
      </c>
      <c r="N7145" s="79">
        <f ca="1">'Inputs and Output'!$C$17-LN(2/SQRT(IF(Model!J7145/Model!L7145&lt;1.8,Model!J7145/Model!L7145,1.8))-1)/12</f>
        <v>0.85608335981306805</v>
      </c>
      <c r="O7145" t="str">
        <f ca="1">IF(Q7145/'Inputs and Output'!C$14&lt;=N7145,"battery","miner")</f>
        <v>battery</v>
      </c>
      <c r="P7145" t="str">
        <f t="shared" ca="1" si="2335"/>
        <v>Yes</v>
      </c>
      <c r="Q7145" s="26">
        <f t="shared" ca="1" si="2353"/>
        <v>16.145850350000011</v>
      </c>
      <c r="R7145" s="23">
        <f ca="1">-(Q7145/'Inputs and Output'!C$14-N7145)*'Inputs and Output'!C$14-F7145</f>
        <v>207.41164004765903</v>
      </c>
      <c r="S7145" s="23">
        <f ca="1">IF(R7145&gt;0,MIN(R7145,'Inputs and Output'!C$55*'Inputs and Output'!C$14,Model!I7145),0)</f>
        <v>0</v>
      </c>
      <c r="T7145" s="23">
        <f t="shared" ca="1" si="2336"/>
        <v>0</v>
      </c>
      <c r="U7145" s="23">
        <f ca="1">MIN('Inputs and Output'!C$15,Model!T7145)</f>
        <v>0</v>
      </c>
      <c r="V7145" s="23">
        <f t="shared" ca="1" si="2337"/>
        <v>0</v>
      </c>
      <c r="W7145" s="23">
        <f ca="1">MIN(V7145+S7145,'Inputs and Output'!C$55*'Inputs and Output'!C$14,'Inputs and Output'!C$14-Model!Q7145)-S7145</f>
        <v>0</v>
      </c>
      <c r="X7145" s="23">
        <f t="shared" ca="1" si="2338"/>
        <v>0</v>
      </c>
      <c r="Y7145" s="23">
        <f ca="1">IF(AND(P7145="Yes",R7145&lt;=0),MIN(-R7145,'Inputs and Output'!C$55*'Inputs and Output'!C$14-F7145),0)</f>
        <v>0</v>
      </c>
      <c r="Z7145" s="23">
        <f ca="1">MIN(Y7145,'Inputs and Output'!C$15)</f>
        <v>0</v>
      </c>
      <c r="AA7145" s="23">
        <f ca="1">IF(AND(P7145="No",R7145&lt;=0),MIN(I7145,'Inputs and Output'!C$15),0)</f>
        <v>0</v>
      </c>
      <c r="AB7145" s="23">
        <f t="shared" ca="1" si="2339"/>
        <v>0</v>
      </c>
      <c r="AC7145" s="23">
        <f ca="1">MIN(AB7145,'Inputs and Output'!C$55*'Inputs and Output'!C$14,'Inputs and Output'!C$14-Model!Q7145)</f>
        <v>0</v>
      </c>
      <c r="AD7145" s="23">
        <f ca="1">IF(AND(P7145="No",R7145&lt;=0),MIN('Inputs and Output'!C$15-Model!AA7145,'Inputs and Output'!C$55*'Inputs and Output'!C$14),0)</f>
        <v>0</v>
      </c>
      <c r="AE7145" s="23">
        <f t="shared" ca="1" si="2340"/>
        <v>0</v>
      </c>
      <c r="AF7145" s="26">
        <f t="shared" ca="1" si="2341"/>
        <v>-16.145850350000011</v>
      </c>
      <c r="AG7145" s="26">
        <f t="shared" ca="1" si="2342"/>
        <v>0</v>
      </c>
      <c r="AH7145">
        <f>'real time electricity price'!G7144</f>
        <v>18.29</v>
      </c>
      <c r="AI7145" s="21">
        <f>'real time electricity price'!H7144</f>
        <v>24.85</v>
      </c>
      <c r="AJ7145" s="23">
        <f t="shared" ca="1" si="2343"/>
        <v>0</v>
      </c>
      <c r="AK7145">
        <f t="shared" ca="1" si="2344"/>
        <v>336.50038754100018</v>
      </c>
      <c r="AL7145" s="1">
        <f>SLN('Inputs and Output'!$C$27,0,'Inputs and Output'!$C$31)</f>
        <v>2968.0365296803652</v>
      </c>
      <c r="AM7145" s="1">
        <f>SLN('Inputs and Output'!$C$51,0,'Inputs and Output'!$C$31)</f>
        <v>319.634703196347</v>
      </c>
      <c r="AN7145" s="16">
        <f>-'PVWatt simulated dispatch'!$B$7*'Inputs and Output'!$C$13*'Inputs and Output'!$C$29</f>
        <v>-964.6118721461188</v>
      </c>
      <c r="AO7145" s="19">
        <f>-'Inputs and Output'!$C$54*'Inputs and Output'!$C$14/(365*24)</f>
        <v>-95.890410958904113</v>
      </c>
      <c r="AP7145" s="19">
        <f t="shared" ca="1" si="2345"/>
        <v>-4011.6731284407351</v>
      </c>
      <c r="AQ7145" s="10">
        <f t="shared" si="2346"/>
        <v>127809381.106056</v>
      </c>
      <c r="AR7145">
        <v>1.27809381106056E+20</v>
      </c>
      <c r="AS7145">
        <v>288028.47152079199</v>
      </c>
      <c r="AT7145" s="10">
        <f ca="1">IFERROR((AJ7145/('Inputs and Output'!$C$15))*('Inputs and Output'!$C$39*'Inputs and Output'!$C$40),0)</f>
        <v>0</v>
      </c>
      <c r="AU7145" s="13">
        <f t="shared" ca="1" si="2347"/>
        <v>0</v>
      </c>
      <c r="AV7145" s="12">
        <f t="shared" ca="1" si="2348"/>
        <v>0</v>
      </c>
      <c r="AW7145" s="14">
        <f ca="1">IF(AT7145&gt;0,('Inputs and Output'!$C$42*'Inputs and Output'!$C$15),0)</f>
        <v>0</v>
      </c>
      <c r="AX7145" s="17">
        <f>SLN('Inputs and Output'!$C$45,0,'Inputs and Output'!$C$44)</f>
        <v>7068.4931506849316</v>
      </c>
      <c r="AY7145" s="15">
        <f t="shared" ca="1" si="2349"/>
        <v>-7068.4931506849316</v>
      </c>
      <c r="AZ7145" s="18">
        <f t="shared" ca="1" si="2350"/>
        <v>-11080.166279125668</v>
      </c>
    </row>
    <row r="7146" spans="1:52">
      <c r="A7146" t="str">
        <f>'hourly electricity demand texas'!B7145</f>
        <v>10/25/2020 4 p.m. CDT</v>
      </c>
      <c r="B7146">
        <f>'PVWatt simulated dispatch'!K7162</f>
        <v>83277.054999999993</v>
      </c>
      <c r="C7146">
        <f>'hourly electricity demand texas'!I7145*'Inputs and Output'!$C$20</f>
        <v>65.05</v>
      </c>
      <c r="D7146">
        <f>MIN(MAX(C7146-'Inputs and Output'!C$16,0),'Inputs and Output'!C$19-'Inputs and Output'!C$16)</f>
        <v>65.05</v>
      </c>
      <c r="E7146">
        <f>B7146*'Inputs and Output'!C$13/1000000</f>
        <v>54.130085749999992</v>
      </c>
      <c r="F7146">
        <f ca="1">IF(E7146&lt;=D7146,MIN(Q7146,D7146-E7146,'Inputs and Output'!C$14*'Inputs and Output'!C$55),0)</f>
        <v>0</v>
      </c>
      <c r="G7146">
        <f t="shared" ca="1" si="2351"/>
        <v>54.130085749999992</v>
      </c>
      <c r="H7146" s="4">
        <f t="shared" ca="1" si="2352"/>
        <v>-10.919914250000005</v>
      </c>
      <c r="I7146">
        <f t="shared" si="2333"/>
        <v>0</v>
      </c>
      <c r="J7146">
        <f t="shared" ca="1" si="2334"/>
        <v>34.020000000000003</v>
      </c>
      <c r="K7146" s="23">
        <f>AS7146/AQ7146*(1/('Inputs and Output'!C$36/'Inputs and Output'!C$39))-'Inputs and Output'!C$42</f>
        <v>263.23779798197239</v>
      </c>
      <c r="L7146" s="23">
        <f ca="1">IFERROR(AVERAGE(OFFSET(K7146,-1,0,-'Inputs and Output'!C$46)),K7146)</f>
        <v>118.67476011204182</v>
      </c>
      <c r="M7146" s="23" t="e">
        <f ca="1">_xlfn.XLOOKUP(J7146/L7146,'Battery dispatch curve multiple'!C$3:C$103,'Battery dispatch curve multiple'!A$3:A$103,,1,2)</f>
        <v>#NAME?</v>
      </c>
      <c r="N7146" s="79">
        <f ca="1">'Inputs and Output'!$C$17-LN(2/SQRT(IF(Model!J7146/Model!L7146&lt;1.8,Model!J7146/Model!L7146,1.8))-1)/12</f>
        <v>0.86614224088191683</v>
      </c>
      <c r="O7146" t="str">
        <f ca="1">IF(Q7146/'Inputs and Output'!C$14&lt;=N7146,"battery","miner")</f>
        <v>battery</v>
      </c>
      <c r="P7146" t="str">
        <f t="shared" ca="1" si="2335"/>
        <v>No</v>
      </c>
      <c r="Q7146" s="26">
        <f t="shared" ca="1" si="2353"/>
        <v>0</v>
      </c>
      <c r="R7146" s="23">
        <f ca="1">-(Q7146/'Inputs and Output'!C$14-N7146)*'Inputs and Output'!C$14-F7146</f>
        <v>242.51982744693672</v>
      </c>
      <c r="S7146" s="23">
        <f ca="1">IF(R7146&gt;0,MIN(R7146,'Inputs and Output'!C$55*'Inputs and Output'!C$14,Model!I7146),0)</f>
        <v>0</v>
      </c>
      <c r="T7146" s="23">
        <f t="shared" ca="1" si="2336"/>
        <v>0</v>
      </c>
      <c r="U7146" s="23">
        <f ca="1">MIN('Inputs and Output'!C$15,Model!T7146)</f>
        <v>0</v>
      </c>
      <c r="V7146" s="23">
        <f t="shared" ca="1" si="2337"/>
        <v>0</v>
      </c>
      <c r="W7146" s="23">
        <f ca="1">MIN(V7146+S7146,'Inputs and Output'!C$55*'Inputs and Output'!C$14,'Inputs and Output'!C$14-Model!Q7146)-S7146</f>
        <v>0</v>
      </c>
      <c r="X7146" s="23">
        <f t="shared" ca="1" si="2338"/>
        <v>0</v>
      </c>
      <c r="Y7146" s="23">
        <f ca="1">IF(AND(P7146="Yes",R7146&lt;=0),MIN(-R7146,'Inputs and Output'!C$55*'Inputs and Output'!C$14-F7146),0)</f>
        <v>0</v>
      </c>
      <c r="Z7146" s="23">
        <f ca="1">MIN(Y7146,'Inputs and Output'!C$15)</f>
        <v>0</v>
      </c>
      <c r="AA7146" s="23">
        <f ca="1">IF(AND(P7146="No",R7146&lt;=0),MIN(I7146,'Inputs and Output'!C$15),0)</f>
        <v>0</v>
      </c>
      <c r="AB7146" s="23">
        <f t="shared" ca="1" si="2339"/>
        <v>0</v>
      </c>
      <c r="AC7146" s="23">
        <f ca="1">MIN(AB7146,'Inputs and Output'!C$55*'Inputs and Output'!C$14,'Inputs and Output'!C$14-Model!Q7146)</f>
        <v>0</v>
      </c>
      <c r="AD7146" s="23">
        <f ca="1">IF(AND(P7146="No",R7146&lt;=0),MIN('Inputs and Output'!C$15-Model!AA7146,'Inputs and Output'!C$55*'Inputs and Output'!C$14),0)</f>
        <v>0</v>
      </c>
      <c r="AE7146" s="23">
        <f t="shared" ca="1" si="2340"/>
        <v>0</v>
      </c>
      <c r="AF7146" s="26">
        <f t="shared" ca="1" si="2341"/>
        <v>0</v>
      </c>
      <c r="AG7146" s="26">
        <f t="shared" ca="1" si="2342"/>
        <v>0</v>
      </c>
      <c r="AH7146">
        <f>'real time electricity price'!G7145</f>
        <v>18.579999999999998</v>
      </c>
      <c r="AI7146" s="21">
        <f>'real time electricity price'!H7145</f>
        <v>27.25</v>
      </c>
      <c r="AJ7146" s="23">
        <f t="shared" ca="1" si="2343"/>
        <v>0</v>
      </c>
      <c r="AK7146">
        <f t="shared" ca="1" si="2344"/>
        <v>1005.7369932349998</v>
      </c>
      <c r="AL7146" s="1">
        <f>SLN('Inputs and Output'!$C$27,0,'Inputs and Output'!$C$31)</f>
        <v>2968.0365296803652</v>
      </c>
      <c r="AM7146" s="1">
        <f>SLN('Inputs and Output'!$C$51,0,'Inputs and Output'!$C$31)</f>
        <v>319.634703196347</v>
      </c>
      <c r="AN7146" s="16">
        <f>-'PVWatt simulated dispatch'!$B$7*'Inputs and Output'!$C$13*'Inputs and Output'!$C$29</f>
        <v>-964.6118721461188</v>
      </c>
      <c r="AO7146" s="19">
        <f>-'Inputs and Output'!$C$54*'Inputs and Output'!$C$14/(365*24)</f>
        <v>-95.890410958904113</v>
      </c>
      <c r="AP7146" s="19">
        <f t="shared" ca="1" si="2345"/>
        <v>-3342.4365227467351</v>
      </c>
      <c r="AQ7146" s="10">
        <f t="shared" si="2346"/>
        <v>92831716.4972651</v>
      </c>
      <c r="AR7146">
        <v>9.2831716497265099E+19</v>
      </c>
      <c r="AS7146">
        <v>886769.71933895804</v>
      </c>
      <c r="AT7146" s="10">
        <f ca="1">IFERROR((AJ7146/('Inputs and Output'!$C$15))*('Inputs and Output'!$C$39*'Inputs and Output'!$C$40),0)</f>
        <v>0</v>
      </c>
      <c r="AU7146" s="13">
        <f t="shared" ca="1" si="2347"/>
        <v>0</v>
      </c>
      <c r="AV7146" s="12">
        <f t="shared" ca="1" si="2348"/>
        <v>0</v>
      </c>
      <c r="AW7146" s="14">
        <f ca="1">IF(AT7146&gt;0,('Inputs and Output'!$C$42*'Inputs and Output'!$C$15),0)</f>
        <v>0</v>
      </c>
      <c r="AX7146" s="17">
        <f>SLN('Inputs and Output'!$C$45,0,'Inputs and Output'!$C$44)</f>
        <v>7068.4931506849316</v>
      </c>
      <c r="AY7146" s="15">
        <f t="shared" ca="1" si="2349"/>
        <v>-7068.4931506849316</v>
      </c>
      <c r="AZ7146" s="18">
        <f t="shared" ca="1" si="2350"/>
        <v>-10410.929673431667</v>
      </c>
    </row>
    <row r="7147" spans="1:52">
      <c r="A7147" t="str">
        <f>'hourly electricity demand texas'!B7146</f>
        <v>10/25/2020 5 p.m. CDT</v>
      </c>
      <c r="B7147">
        <f>'PVWatt simulated dispatch'!K7163</f>
        <v>182544.92199999999</v>
      </c>
      <c r="C7147">
        <f>'hourly electricity demand texas'!I7146*'Inputs and Output'!$C$20</f>
        <v>68.97</v>
      </c>
      <c r="D7147">
        <f>MIN(MAX(C7147-'Inputs and Output'!C$16,0),'Inputs and Output'!C$19-'Inputs and Output'!C$16)</f>
        <v>68.97</v>
      </c>
      <c r="E7147">
        <f>B7147*'Inputs and Output'!C$13/1000000</f>
        <v>118.6541993</v>
      </c>
      <c r="F7147">
        <f>IF(E7147&lt;=D7147,MIN(Q7147,D7147-E7147,'Inputs and Output'!C$14*'Inputs and Output'!C$55),0)</f>
        <v>0</v>
      </c>
      <c r="G7147">
        <f t="shared" si="2351"/>
        <v>68.97</v>
      </c>
      <c r="H7147" s="4">
        <f t="shared" si="2352"/>
        <v>0</v>
      </c>
      <c r="I7147">
        <f t="shared" si="2333"/>
        <v>49.684199300000003</v>
      </c>
      <c r="J7147">
        <f t="shared" ca="1" si="2334"/>
        <v>34.020000000000003</v>
      </c>
      <c r="K7147" s="23">
        <f>AS7147/AQ7147*(1/('Inputs and Output'!C$36/'Inputs and Output'!C$39))-'Inputs and Output'!C$42</f>
        <v>43.790315470238653</v>
      </c>
      <c r="L7147" s="23">
        <f ca="1">IFERROR(AVERAGE(OFFSET(K7147,-1,0,-'Inputs and Output'!C$46)),K7147)</f>
        <v>125.44886580422842</v>
      </c>
      <c r="M7147" s="23" t="e">
        <f ca="1">_xlfn.XLOOKUP(J7147/L7147,'Battery dispatch curve multiple'!C$3:C$103,'Battery dispatch curve multiple'!A$3:A$103,,1,2)</f>
        <v>#NAME?</v>
      </c>
      <c r="N7147" s="79">
        <f ca="1">'Inputs and Output'!$C$17-LN(2/SQRT(IF(Model!J7147/Model!L7147&lt;1.8,Model!J7147/Model!L7147,1.8))-1)/12</f>
        <v>0.862999468995576</v>
      </c>
      <c r="O7147" t="str">
        <f ca="1">IF(Q7147/'Inputs and Output'!C$14&lt;=N7147,"battery","miner")</f>
        <v>battery</v>
      </c>
      <c r="P7147" t="str">
        <f t="shared" si="2335"/>
        <v>No</v>
      </c>
      <c r="Q7147" s="26">
        <f t="shared" ca="1" si="2353"/>
        <v>0</v>
      </c>
      <c r="R7147" s="23">
        <f ca="1">-(Q7147/'Inputs and Output'!C$14-N7147)*'Inputs and Output'!C$14-F7147</f>
        <v>241.63985131876129</v>
      </c>
      <c r="S7147" s="23">
        <f ca="1">IF(R7147&gt;0,MIN(R7147,'Inputs and Output'!C$55*'Inputs and Output'!C$14,Model!I7147),0)</f>
        <v>49.684199300000003</v>
      </c>
      <c r="T7147" s="23">
        <f t="shared" ca="1" si="2336"/>
        <v>0</v>
      </c>
      <c r="U7147" s="23">
        <f ca="1">MIN('Inputs and Output'!C$15,Model!T7147)</f>
        <v>0</v>
      </c>
      <c r="V7147" s="23">
        <f t="shared" ca="1" si="2337"/>
        <v>0</v>
      </c>
      <c r="W7147" s="23">
        <f ca="1">MIN(V7147+S7147,'Inputs and Output'!C$55*'Inputs and Output'!C$14,'Inputs and Output'!C$14-Model!Q7147)-S7147</f>
        <v>0</v>
      </c>
      <c r="X7147" s="23">
        <f t="shared" ca="1" si="2338"/>
        <v>0</v>
      </c>
      <c r="Y7147" s="23">
        <f ca="1">IF(AND(P7147="Yes",R7147&lt;=0),MIN(-R7147,'Inputs and Output'!C$55*'Inputs and Output'!C$14-F7147),0)</f>
        <v>0</v>
      </c>
      <c r="Z7147" s="23">
        <f ca="1">MIN(Y7147,'Inputs and Output'!C$15)</f>
        <v>0</v>
      </c>
      <c r="AA7147" s="23">
        <f ca="1">IF(AND(P7147="No",R7147&lt;=0),MIN(I7147,'Inputs and Output'!C$15),0)</f>
        <v>0</v>
      </c>
      <c r="AB7147" s="23">
        <f t="shared" ca="1" si="2339"/>
        <v>0</v>
      </c>
      <c r="AC7147" s="23">
        <f ca="1">MIN(AB7147,'Inputs and Output'!C$55*'Inputs and Output'!C$14,'Inputs and Output'!C$14-Model!Q7147)</f>
        <v>0</v>
      </c>
      <c r="AD7147" s="23">
        <f ca="1">IF(AND(P7147="No",R7147&lt;=0),MIN('Inputs and Output'!C$15-Model!AA7147,'Inputs and Output'!C$55*'Inputs and Output'!C$14),0)</f>
        <v>0</v>
      </c>
      <c r="AE7147" s="23">
        <f t="shared" ca="1" si="2340"/>
        <v>0</v>
      </c>
      <c r="AF7147" s="26">
        <f t="shared" ca="1" si="2341"/>
        <v>49.684199300000003</v>
      </c>
      <c r="AG7147" s="26">
        <f t="shared" ca="1" si="2342"/>
        <v>0</v>
      </c>
      <c r="AH7147">
        <f>'real time electricity price'!G7146</f>
        <v>19.212500000000002</v>
      </c>
      <c r="AI7147" s="21">
        <f>'real time electricity price'!H7146</f>
        <v>27.92</v>
      </c>
      <c r="AJ7147" s="23">
        <f t="shared" ca="1" si="2343"/>
        <v>0</v>
      </c>
      <c r="AK7147">
        <f t="shared" si="2344"/>
        <v>1325.086125</v>
      </c>
      <c r="AL7147" s="1">
        <f>SLN('Inputs and Output'!$C$27,0,'Inputs and Output'!$C$31)</f>
        <v>2968.0365296803652</v>
      </c>
      <c r="AM7147" s="1">
        <f>SLN('Inputs and Output'!$C$51,0,'Inputs and Output'!$C$31)</f>
        <v>319.634703196347</v>
      </c>
      <c r="AN7147" s="16">
        <f>-'PVWatt simulated dispatch'!$B$7*'Inputs and Output'!$C$13*'Inputs and Output'!$C$29</f>
        <v>-964.6118721461188</v>
      </c>
      <c r="AO7147" s="19">
        <f>-'Inputs and Output'!$C$54*'Inputs and Output'!$C$14/(365*24)</f>
        <v>-95.890410958904113</v>
      </c>
      <c r="AP7147" s="19">
        <f t="shared" si="2345"/>
        <v>-3023.0873909817356</v>
      </c>
      <c r="AQ7147" s="10">
        <f t="shared" si="2346"/>
        <v>194978215.89845601</v>
      </c>
      <c r="AR7147">
        <v>1.94978215898456E+20</v>
      </c>
      <c r="AS7147">
        <v>468683.84441043099</v>
      </c>
      <c r="AT7147" s="10">
        <f ca="1">IFERROR((AJ7147/('Inputs and Output'!$C$15))*('Inputs and Output'!$C$39*'Inputs and Output'!$C$40),0)</f>
        <v>0</v>
      </c>
      <c r="AU7147" s="13">
        <f t="shared" ca="1" si="2347"/>
        <v>0</v>
      </c>
      <c r="AV7147" s="12">
        <f t="shared" ca="1" si="2348"/>
        <v>0</v>
      </c>
      <c r="AW7147" s="14">
        <f ca="1">IF(AT7147&gt;0,('Inputs and Output'!$C$42*'Inputs and Output'!$C$15),0)</f>
        <v>0</v>
      </c>
      <c r="AX7147" s="17">
        <f>SLN('Inputs and Output'!$C$45,0,'Inputs and Output'!$C$44)</f>
        <v>7068.4931506849316</v>
      </c>
      <c r="AY7147" s="15">
        <f t="shared" ca="1" si="2349"/>
        <v>-7068.4931506849316</v>
      </c>
      <c r="AZ7147" s="18">
        <f t="shared" ca="1" si="2350"/>
        <v>-10091.580541666666</v>
      </c>
    </row>
    <row r="7148" spans="1:52">
      <c r="A7148" t="str">
        <f>'hourly electricity demand texas'!B7147</f>
        <v>10/25/2020 6 p.m. CDT</v>
      </c>
      <c r="B7148">
        <f>'PVWatt simulated dispatch'!K7164</f>
        <v>2427.9380000000001</v>
      </c>
      <c r="C7148">
        <f>'hourly electricity demand texas'!I7147*'Inputs and Output'!$C$20</f>
        <v>72.05</v>
      </c>
      <c r="D7148">
        <f>MIN(MAX(C7148-'Inputs and Output'!C$16,0),'Inputs and Output'!C$19-'Inputs and Output'!C$16)</f>
        <v>72.05</v>
      </c>
      <c r="E7148">
        <f>B7148*'Inputs and Output'!C$13/1000000</f>
        <v>1.5781597000000001</v>
      </c>
      <c r="F7148">
        <f ca="1">IF(E7148&lt;=D7148,MIN(Q7148,D7148-E7148,'Inputs and Output'!C$14*'Inputs and Output'!C$55),0)</f>
        <v>49.684199300000003</v>
      </c>
      <c r="G7148">
        <f t="shared" ca="1" si="2351"/>
        <v>51.262359000000004</v>
      </c>
      <c r="H7148" s="4">
        <f t="shared" ca="1" si="2352"/>
        <v>-20.787640999999994</v>
      </c>
      <c r="I7148">
        <f t="shared" si="2333"/>
        <v>0</v>
      </c>
      <c r="J7148">
        <f t="shared" ca="1" si="2334"/>
        <v>34.020000000000003</v>
      </c>
      <c r="K7148" s="23">
        <f>AS7148/AQ7148*(1/('Inputs and Output'!C$36/'Inputs and Output'!C$39))-'Inputs and Output'!C$42</f>
        <v>77.813813079296793</v>
      </c>
      <c r="L7148" s="23">
        <f ca="1">IFERROR(AVERAGE(OFFSET(K7148,-1,0,-'Inputs and Output'!C$46)),K7148)</f>
        <v>123.97722594680971</v>
      </c>
      <c r="M7148" s="23" t="e">
        <f ca="1">_xlfn.XLOOKUP(J7148/L7148,'Battery dispatch curve multiple'!C$3:C$103,'Battery dispatch curve multiple'!A$3:A$103,,1,2)</f>
        <v>#NAME?</v>
      </c>
      <c r="N7148" s="79">
        <f ca="1">'Inputs and Output'!$C$17-LN(2/SQRT(IF(Model!J7148/Model!L7148&lt;1.8,Model!J7148/Model!L7148,1.8))-1)/12</f>
        <v>0.86366493484962215</v>
      </c>
      <c r="O7148" t="str">
        <f ca="1">IF(Q7148/'Inputs and Output'!C$14&lt;=N7148,"battery","miner")</f>
        <v>battery</v>
      </c>
      <c r="P7148" t="str">
        <f t="shared" ca="1" si="2335"/>
        <v>Yes</v>
      </c>
      <c r="Q7148" s="26">
        <f t="shared" ca="1" si="2353"/>
        <v>49.684199300000003</v>
      </c>
      <c r="R7148" s="23">
        <f ca="1">-(Q7148/'Inputs and Output'!C$14-N7148)*'Inputs and Output'!C$14-F7148</f>
        <v>142.4577831578942</v>
      </c>
      <c r="S7148" s="23">
        <f ca="1">IF(R7148&gt;0,MIN(R7148,'Inputs and Output'!C$55*'Inputs and Output'!C$14,Model!I7148),0)</f>
        <v>0</v>
      </c>
      <c r="T7148" s="23">
        <f t="shared" ca="1" si="2336"/>
        <v>0</v>
      </c>
      <c r="U7148" s="23">
        <f ca="1">MIN('Inputs and Output'!C$15,Model!T7148)</f>
        <v>0</v>
      </c>
      <c r="V7148" s="23">
        <f t="shared" ca="1" si="2337"/>
        <v>0</v>
      </c>
      <c r="W7148" s="23">
        <f ca="1">MIN(V7148+S7148,'Inputs and Output'!C$55*'Inputs and Output'!C$14,'Inputs and Output'!C$14-Model!Q7148)-S7148</f>
        <v>0</v>
      </c>
      <c r="X7148" s="23">
        <f t="shared" ca="1" si="2338"/>
        <v>0</v>
      </c>
      <c r="Y7148" s="23">
        <f ca="1">IF(AND(P7148="Yes",R7148&lt;=0),MIN(-R7148,'Inputs and Output'!C$55*'Inputs and Output'!C$14-F7148),0)</f>
        <v>0</v>
      </c>
      <c r="Z7148" s="23">
        <f ca="1">MIN(Y7148,'Inputs and Output'!C$15)</f>
        <v>0</v>
      </c>
      <c r="AA7148" s="23">
        <f ca="1">IF(AND(P7148="No",R7148&lt;=0),MIN(I7148,'Inputs and Output'!C$15),0)</f>
        <v>0</v>
      </c>
      <c r="AB7148" s="23">
        <f t="shared" ca="1" si="2339"/>
        <v>0</v>
      </c>
      <c r="AC7148" s="23">
        <f ca="1">MIN(AB7148,'Inputs and Output'!C$55*'Inputs and Output'!C$14,'Inputs and Output'!C$14-Model!Q7148)</f>
        <v>0</v>
      </c>
      <c r="AD7148" s="23">
        <f ca="1">IF(AND(P7148="No",R7148&lt;=0),MIN('Inputs and Output'!C$15-Model!AA7148,'Inputs and Output'!C$55*'Inputs and Output'!C$14),0)</f>
        <v>0</v>
      </c>
      <c r="AE7148" s="23">
        <f t="shared" ca="1" si="2340"/>
        <v>0</v>
      </c>
      <c r="AF7148" s="26">
        <f t="shared" ca="1" si="2341"/>
        <v>-49.684199300000003</v>
      </c>
      <c r="AG7148" s="26">
        <f t="shared" ca="1" si="2342"/>
        <v>0</v>
      </c>
      <c r="AH7148">
        <f>'real time electricity price'!G7147</f>
        <v>19.3475</v>
      </c>
      <c r="AI7148" s="21">
        <f>'real time electricity price'!H7147</f>
        <v>27.7</v>
      </c>
      <c r="AJ7148" s="23">
        <f t="shared" ca="1" si="2343"/>
        <v>0</v>
      </c>
      <c r="AK7148">
        <f t="shared" ca="1" si="2344"/>
        <v>991.79849075250013</v>
      </c>
      <c r="AL7148" s="1">
        <f>SLN('Inputs and Output'!$C$27,0,'Inputs and Output'!$C$31)</f>
        <v>2968.0365296803652</v>
      </c>
      <c r="AM7148" s="1">
        <f>SLN('Inputs and Output'!$C$51,0,'Inputs and Output'!$C$31)</f>
        <v>319.634703196347</v>
      </c>
      <c r="AN7148" s="16">
        <f>-'PVWatt simulated dispatch'!$B$7*'Inputs and Output'!$C$13*'Inputs and Output'!$C$29</f>
        <v>-964.6118721461188</v>
      </c>
      <c r="AO7148" s="19">
        <f>-'Inputs and Output'!$C$54*'Inputs and Output'!$C$14/(365*24)</f>
        <v>-95.890410958904113</v>
      </c>
      <c r="AP7148" s="19">
        <f t="shared" ca="1" si="2345"/>
        <v>-3356.3750252292348</v>
      </c>
      <c r="AQ7148" s="10">
        <f t="shared" si="2346"/>
        <v>85545721.218396097</v>
      </c>
      <c r="AR7148">
        <v>8.5545721218396094E+19</v>
      </c>
      <c r="AS7148">
        <v>300446.55081702501</v>
      </c>
      <c r="AT7148" s="10">
        <f ca="1">IFERROR((AJ7148/('Inputs and Output'!$C$15))*('Inputs and Output'!$C$39*'Inputs and Output'!$C$40),0)</f>
        <v>0</v>
      </c>
      <c r="AU7148" s="13">
        <f t="shared" ca="1" si="2347"/>
        <v>0</v>
      </c>
      <c r="AV7148" s="12">
        <f t="shared" ca="1" si="2348"/>
        <v>0</v>
      </c>
      <c r="AW7148" s="14">
        <f ca="1">IF(AT7148&gt;0,('Inputs and Output'!$C$42*'Inputs and Output'!$C$15),0)</f>
        <v>0</v>
      </c>
      <c r="AX7148" s="17">
        <f>SLN('Inputs and Output'!$C$45,0,'Inputs and Output'!$C$44)</f>
        <v>7068.4931506849316</v>
      </c>
      <c r="AY7148" s="15">
        <f t="shared" ca="1" si="2349"/>
        <v>-7068.4931506849316</v>
      </c>
      <c r="AZ7148" s="18">
        <f t="shared" ca="1" si="2350"/>
        <v>-10424.868175914165</v>
      </c>
    </row>
    <row r="7149" spans="1:52">
      <c r="A7149" t="str">
        <f>'hourly electricity demand texas'!B7148</f>
        <v>10/25/2020 7 p.m. CDT</v>
      </c>
      <c r="B7149">
        <f>'PVWatt simulated dispatch'!K7165</f>
        <v>0</v>
      </c>
      <c r="C7149">
        <f>'hourly electricity demand texas'!I7148*'Inputs and Output'!$C$20</f>
        <v>73.61</v>
      </c>
      <c r="D7149">
        <f>MIN(MAX(C7149-'Inputs and Output'!C$16,0),'Inputs and Output'!C$19-'Inputs and Output'!C$16)</f>
        <v>73.61</v>
      </c>
      <c r="E7149">
        <f>B7149*'Inputs and Output'!C$13/1000000</f>
        <v>0</v>
      </c>
      <c r="F7149">
        <f ca="1">IF(E7149&lt;=D7149,MIN(Q7149,D7149-E7149,'Inputs and Output'!C$14*'Inputs and Output'!C$55),0)</f>
        <v>0</v>
      </c>
      <c r="G7149">
        <f t="shared" ca="1" si="2351"/>
        <v>0</v>
      </c>
      <c r="H7149" s="4">
        <f t="shared" ca="1" si="2352"/>
        <v>-73.61</v>
      </c>
      <c r="I7149">
        <f t="shared" si="2333"/>
        <v>0</v>
      </c>
      <c r="J7149">
        <f t="shared" ca="1" si="2334"/>
        <v>34.020000000000003</v>
      </c>
      <c r="K7149" s="23">
        <f>AS7149/AQ7149*(1/('Inputs and Output'!C$36/'Inputs and Output'!C$39))-'Inputs and Output'!C$42</f>
        <v>289.62506494330023</v>
      </c>
      <c r="L7149" s="23">
        <f ca="1">IFERROR(AVERAGE(OFFSET(K7149,-1,0,-'Inputs and Output'!C$46)),K7149)</f>
        <v>122.44114366291393</v>
      </c>
      <c r="M7149" s="23" t="e">
        <f ca="1">_xlfn.XLOOKUP(J7149/L7149,'Battery dispatch curve multiple'!C$3:C$103,'Battery dispatch curve multiple'!A$3:A$103,,1,2)</f>
        <v>#NAME?</v>
      </c>
      <c r="N7149" s="79">
        <f ca="1">'Inputs and Output'!$C$17-LN(2/SQRT(IF(Model!J7149/Model!L7149&lt;1.8,Model!J7149/Model!L7149,1.8))-1)/12</f>
        <v>0.86436953587487708</v>
      </c>
      <c r="O7149" t="str">
        <f ca="1">IF(Q7149/'Inputs and Output'!C$14&lt;=N7149,"battery","miner")</f>
        <v>battery</v>
      </c>
      <c r="P7149" t="str">
        <f t="shared" ca="1" si="2335"/>
        <v>No</v>
      </c>
      <c r="Q7149" s="26">
        <f t="shared" ca="1" si="2353"/>
        <v>0</v>
      </c>
      <c r="R7149" s="23">
        <f ca="1">-(Q7149/'Inputs and Output'!C$14-N7149)*'Inputs and Output'!C$14-F7149</f>
        <v>242.02347004496559</v>
      </c>
      <c r="S7149" s="23">
        <f ca="1">IF(R7149&gt;0,MIN(R7149,'Inputs and Output'!C$55*'Inputs and Output'!C$14,Model!I7149),0)</f>
        <v>0</v>
      </c>
      <c r="T7149" s="23">
        <f t="shared" ca="1" si="2336"/>
        <v>0</v>
      </c>
      <c r="U7149" s="23">
        <f ca="1">MIN('Inputs and Output'!C$15,Model!T7149)</f>
        <v>0</v>
      </c>
      <c r="V7149" s="23">
        <f t="shared" ca="1" si="2337"/>
        <v>0</v>
      </c>
      <c r="W7149" s="23">
        <f ca="1">MIN(V7149+S7149,'Inputs and Output'!C$55*'Inputs and Output'!C$14,'Inputs and Output'!C$14-Model!Q7149)-S7149</f>
        <v>0</v>
      </c>
      <c r="X7149" s="23">
        <f t="shared" ca="1" si="2338"/>
        <v>0</v>
      </c>
      <c r="Y7149" s="23">
        <f ca="1">IF(AND(P7149="Yes",R7149&lt;=0),MIN(-R7149,'Inputs and Output'!C$55*'Inputs and Output'!C$14-F7149),0)</f>
        <v>0</v>
      </c>
      <c r="Z7149" s="23">
        <f ca="1">MIN(Y7149,'Inputs and Output'!C$15)</f>
        <v>0</v>
      </c>
      <c r="AA7149" s="23">
        <f ca="1">IF(AND(P7149="No",R7149&lt;=0),MIN(I7149,'Inputs and Output'!C$15),0)</f>
        <v>0</v>
      </c>
      <c r="AB7149" s="23">
        <f t="shared" ca="1" si="2339"/>
        <v>0</v>
      </c>
      <c r="AC7149" s="23">
        <f ca="1">MIN(AB7149,'Inputs and Output'!C$55*'Inputs and Output'!C$14,'Inputs and Output'!C$14-Model!Q7149)</f>
        <v>0</v>
      </c>
      <c r="AD7149" s="23">
        <f ca="1">IF(AND(P7149="No",R7149&lt;=0),MIN('Inputs and Output'!C$15-Model!AA7149,'Inputs and Output'!C$55*'Inputs and Output'!C$14),0)</f>
        <v>0</v>
      </c>
      <c r="AE7149" s="23">
        <f t="shared" ca="1" si="2340"/>
        <v>0</v>
      </c>
      <c r="AF7149" s="26">
        <f t="shared" ca="1" si="2341"/>
        <v>0</v>
      </c>
      <c r="AG7149" s="26">
        <f t="shared" ca="1" si="2342"/>
        <v>0</v>
      </c>
      <c r="AH7149">
        <f>'real time electricity price'!G7148</f>
        <v>19.065000000000001</v>
      </c>
      <c r="AI7149" s="21">
        <f>'real time electricity price'!H7148</f>
        <v>25.03</v>
      </c>
      <c r="AJ7149" s="23">
        <f t="shared" ca="1" si="2343"/>
        <v>0</v>
      </c>
      <c r="AK7149">
        <f t="shared" ca="1" si="2344"/>
        <v>0</v>
      </c>
      <c r="AL7149" s="1">
        <f>SLN('Inputs and Output'!$C$27,0,'Inputs and Output'!$C$31)</f>
        <v>2968.0365296803652</v>
      </c>
      <c r="AM7149" s="1">
        <f>SLN('Inputs and Output'!$C$51,0,'Inputs and Output'!$C$31)</f>
        <v>319.634703196347</v>
      </c>
      <c r="AN7149" s="16">
        <f>-'PVWatt simulated dispatch'!$B$7*'Inputs and Output'!$C$13*'Inputs and Output'!$C$29</f>
        <v>-964.6118721461188</v>
      </c>
      <c r="AO7149" s="19">
        <f>-'Inputs and Output'!$C$54*'Inputs and Output'!$C$14/(365*24)</f>
        <v>-95.890410958904113</v>
      </c>
      <c r="AP7149" s="19">
        <f t="shared" ca="1" si="2345"/>
        <v>-4348.1735159817345</v>
      </c>
      <c r="AQ7149" s="10">
        <f t="shared" si="2346"/>
        <v>53363096.678017803</v>
      </c>
      <c r="AR7149">
        <v>5.3363096678017802E+19</v>
      </c>
      <c r="AS7149">
        <v>555618.09043586603</v>
      </c>
      <c r="AT7149" s="10">
        <f ca="1">IFERROR((AJ7149/('Inputs and Output'!$C$15))*('Inputs and Output'!$C$39*'Inputs and Output'!$C$40),0)</f>
        <v>0</v>
      </c>
      <c r="AU7149" s="13">
        <f t="shared" ca="1" si="2347"/>
        <v>0</v>
      </c>
      <c r="AV7149" s="12">
        <f t="shared" ca="1" si="2348"/>
        <v>0</v>
      </c>
      <c r="AW7149" s="14">
        <f ca="1">IF(AT7149&gt;0,('Inputs and Output'!$C$42*'Inputs and Output'!$C$15),0)</f>
        <v>0</v>
      </c>
      <c r="AX7149" s="17">
        <f>SLN('Inputs and Output'!$C$45,0,'Inputs and Output'!$C$44)</f>
        <v>7068.4931506849316</v>
      </c>
      <c r="AY7149" s="15">
        <f t="shared" ca="1" si="2349"/>
        <v>-7068.4931506849316</v>
      </c>
      <c r="AZ7149" s="18">
        <f t="shared" ca="1" si="2350"/>
        <v>-11416.666666666666</v>
      </c>
    </row>
    <row r="7150" spans="1:52">
      <c r="A7150" t="str">
        <f>'hourly electricity demand texas'!B7149</f>
        <v>10/25/2020 8 p.m. CDT</v>
      </c>
      <c r="B7150">
        <f>'PVWatt simulated dispatch'!K7166</f>
        <v>0</v>
      </c>
      <c r="C7150">
        <f>'hourly electricity demand texas'!I7149*'Inputs and Output'!$C$20</f>
        <v>75.97</v>
      </c>
      <c r="D7150">
        <f>MIN(MAX(C7150-'Inputs and Output'!C$16,0),'Inputs and Output'!C$19-'Inputs and Output'!C$16)</f>
        <v>75.97</v>
      </c>
      <c r="E7150">
        <f>B7150*'Inputs and Output'!C$13/1000000</f>
        <v>0</v>
      </c>
      <c r="F7150">
        <f ca="1">IF(E7150&lt;=D7150,MIN(Q7150,D7150-E7150,'Inputs and Output'!C$14*'Inputs and Output'!C$55),0)</f>
        <v>0</v>
      </c>
      <c r="G7150">
        <f t="shared" ca="1" si="2351"/>
        <v>0</v>
      </c>
      <c r="H7150" s="4">
        <f t="shared" ca="1" si="2352"/>
        <v>-75.97</v>
      </c>
      <c r="I7150">
        <f t="shared" si="2333"/>
        <v>0</v>
      </c>
      <c r="J7150">
        <f t="shared" ca="1" si="2334"/>
        <v>34.020000000000003</v>
      </c>
      <c r="K7150" s="23">
        <f>AS7150/AQ7150*(1/('Inputs and Output'!C$36/'Inputs and Output'!C$39))-'Inputs and Output'!C$42</f>
        <v>58.290496514669115</v>
      </c>
      <c r="L7150" s="23">
        <f ca="1">IFERROR(AVERAGE(OFFSET(K7150,-1,0,-'Inputs and Output'!C$46)),K7150)</f>
        <v>133.87026270580807</v>
      </c>
      <c r="M7150" s="23" t="e">
        <f ca="1">_xlfn.XLOOKUP(J7150/L7150,'Battery dispatch curve multiple'!C$3:C$103,'Battery dispatch curve multiple'!A$3:A$103,,1,2)</f>
        <v>#NAME?</v>
      </c>
      <c r="N7150" s="79">
        <f ca="1">'Inputs and Output'!$C$17-LN(2/SQRT(IF(Model!J7150/Model!L7150&lt;1.8,Model!J7150/Model!L7150,1.8))-1)/12</f>
        <v>0.85935976729274011</v>
      </c>
      <c r="O7150" t="str">
        <f ca="1">IF(Q7150/'Inputs and Output'!C$14&lt;=N7150,"battery","miner")</f>
        <v>battery</v>
      </c>
      <c r="P7150" t="str">
        <f t="shared" ca="1" si="2335"/>
        <v>No</v>
      </c>
      <c r="Q7150" s="26">
        <f t="shared" ca="1" si="2353"/>
        <v>0</v>
      </c>
      <c r="R7150" s="23">
        <f ca="1">-(Q7150/'Inputs and Output'!C$14-N7150)*'Inputs and Output'!C$14-F7150</f>
        <v>240.62073484196722</v>
      </c>
      <c r="S7150" s="23">
        <f ca="1">IF(R7150&gt;0,MIN(R7150,'Inputs and Output'!C$55*'Inputs and Output'!C$14,Model!I7150),0)</f>
        <v>0</v>
      </c>
      <c r="T7150" s="23">
        <f t="shared" ca="1" si="2336"/>
        <v>0</v>
      </c>
      <c r="U7150" s="23">
        <f ca="1">MIN('Inputs and Output'!C$15,Model!T7150)</f>
        <v>0</v>
      </c>
      <c r="V7150" s="23">
        <f t="shared" ca="1" si="2337"/>
        <v>0</v>
      </c>
      <c r="W7150" s="23">
        <f ca="1">MIN(V7150+S7150,'Inputs and Output'!C$55*'Inputs and Output'!C$14,'Inputs and Output'!C$14-Model!Q7150)-S7150</f>
        <v>0</v>
      </c>
      <c r="X7150" s="23">
        <f t="shared" ca="1" si="2338"/>
        <v>0</v>
      </c>
      <c r="Y7150" s="23">
        <f ca="1">IF(AND(P7150="Yes",R7150&lt;=0),MIN(-R7150,'Inputs and Output'!C$55*'Inputs and Output'!C$14-F7150),0)</f>
        <v>0</v>
      </c>
      <c r="Z7150" s="23">
        <f ca="1">MIN(Y7150,'Inputs and Output'!C$15)</f>
        <v>0</v>
      </c>
      <c r="AA7150" s="23">
        <f ca="1">IF(AND(P7150="No",R7150&lt;=0),MIN(I7150,'Inputs and Output'!C$15),0)</f>
        <v>0</v>
      </c>
      <c r="AB7150" s="23">
        <f t="shared" ca="1" si="2339"/>
        <v>0</v>
      </c>
      <c r="AC7150" s="23">
        <f ca="1">MIN(AB7150,'Inputs and Output'!C$55*'Inputs and Output'!C$14,'Inputs and Output'!C$14-Model!Q7150)</f>
        <v>0</v>
      </c>
      <c r="AD7150" s="23">
        <f ca="1">IF(AND(P7150="No",R7150&lt;=0),MIN('Inputs and Output'!C$15-Model!AA7150,'Inputs and Output'!C$55*'Inputs and Output'!C$14),0)</f>
        <v>0</v>
      </c>
      <c r="AE7150" s="23">
        <f t="shared" ca="1" si="2340"/>
        <v>0</v>
      </c>
      <c r="AF7150" s="26">
        <f t="shared" ca="1" si="2341"/>
        <v>0</v>
      </c>
      <c r="AG7150" s="26">
        <f t="shared" ca="1" si="2342"/>
        <v>0</v>
      </c>
      <c r="AH7150">
        <f>'real time electricity price'!G7149</f>
        <v>16.91</v>
      </c>
      <c r="AI7150" s="21">
        <f>'real time electricity price'!H7149</f>
        <v>23.44</v>
      </c>
      <c r="AJ7150" s="23">
        <f t="shared" ca="1" si="2343"/>
        <v>0</v>
      </c>
      <c r="AK7150">
        <f t="shared" ca="1" si="2344"/>
        <v>0</v>
      </c>
      <c r="AL7150" s="1">
        <f>SLN('Inputs and Output'!$C$27,0,'Inputs and Output'!$C$31)</f>
        <v>2968.0365296803652</v>
      </c>
      <c r="AM7150" s="1">
        <f>SLN('Inputs and Output'!$C$51,0,'Inputs and Output'!$C$31)</f>
        <v>319.634703196347</v>
      </c>
      <c r="AN7150" s="16">
        <f>-'PVWatt simulated dispatch'!$B$7*'Inputs and Output'!$C$13*'Inputs and Output'!$C$29</f>
        <v>-964.6118721461188</v>
      </c>
      <c r="AO7150" s="19">
        <f>-'Inputs and Output'!$C$54*'Inputs and Output'!$C$14/(365*24)</f>
        <v>-95.890410958904113</v>
      </c>
      <c r="AP7150" s="19">
        <f t="shared" ca="1" si="2345"/>
        <v>-4348.1735159817345</v>
      </c>
      <c r="AQ7150" s="10">
        <f t="shared" si="2346"/>
        <v>218599908.63647199</v>
      </c>
      <c r="AR7150">
        <v>2.1859990863647198E+20</v>
      </c>
      <c r="AS7150">
        <v>628721.713846775</v>
      </c>
      <c r="AT7150" s="10">
        <f ca="1">IFERROR((AJ7150/('Inputs and Output'!$C$15))*('Inputs and Output'!$C$39*'Inputs and Output'!$C$40),0)</f>
        <v>0</v>
      </c>
      <c r="AU7150" s="13">
        <f t="shared" ca="1" si="2347"/>
        <v>0</v>
      </c>
      <c r="AV7150" s="12">
        <f t="shared" ca="1" si="2348"/>
        <v>0</v>
      </c>
      <c r="AW7150" s="14">
        <f ca="1">IF(AT7150&gt;0,('Inputs and Output'!$C$42*'Inputs and Output'!$C$15),0)</f>
        <v>0</v>
      </c>
      <c r="AX7150" s="17">
        <f>SLN('Inputs and Output'!$C$45,0,'Inputs and Output'!$C$44)</f>
        <v>7068.4931506849316</v>
      </c>
      <c r="AY7150" s="15">
        <f t="shared" ca="1" si="2349"/>
        <v>-7068.4931506849316</v>
      </c>
      <c r="AZ7150" s="18">
        <f t="shared" ca="1" si="2350"/>
        <v>-11416.666666666666</v>
      </c>
    </row>
    <row r="7151" spans="1:52">
      <c r="A7151" t="str">
        <f>'hourly electricity demand texas'!B7150</f>
        <v>10/25/2020 9 p.m. CDT</v>
      </c>
      <c r="B7151">
        <f>'PVWatt simulated dispatch'!K7167</f>
        <v>0</v>
      </c>
      <c r="C7151">
        <f>'hourly electricity demand texas'!I7150*'Inputs and Output'!$C$20</f>
        <v>75.36</v>
      </c>
      <c r="D7151">
        <f>MIN(MAX(C7151-'Inputs and Output'!C$16,0),'Inputs and Output'!C$19-'Inputs and Output'!C$16)</f>
        <v>75.36</v>
      </c>
      <c r="E7151">
        <f>B7151*'Inputs and Output'!C$13/1000000</f>
        <v>0</v>
      </c>
      <c r="F7151">
        <f ca="1">IF(E7151&lt;=D7151,MIN(Q7151,D7151-E7151,'Inputs and Output'!C$14*'Inputs and Output'!C$55),0)</f>
        <v>0</v>
      </c>
      <c r="G7151">
        <f t="shared" ca="1" si="2351"/>
        <v>0</v>
      </c>
      <c r="H7151" s="4">
        <f t="shared" ca="1" si="2352"/>
        <v>-75.36</v>
      </c>
      <c r="I7151">
        <f t="shared" si="2333"/>
        <v>0</v>
      </c>
      <c r="J7151">
        <f t="shared" ca="1" si="2334"/>
        <v>34.020000000000003</v>
      </c>
      <c r="K7151" s="23">
        <f>AS7151/AQ7151*(1/('Inputs and Output'!C$36/'Inputs and Output'!C$39))-'Inputs and Output'!C$42</f>
        <v>59.316797178908473</v>
      </c>
      <c r="L7151" s="23">
        <f ca="1">IFERROR(AVERAGE(OFFSET(K7151,-1,0,-'Inputs and Output'!C$46)),K7151)</f>
        <v>134.17347016574499</v>
      </c>
      <c r="M7151" s="23" t="e">
        <f ca="1">_xlfn.XLOOKUP(J7151/L7151,'Battery dispatch curve multiple'!C$3:C$103,'Battery dispatch curve multiple'!A$3:A$103,,1,2)</f>
        <v>#NAME?</v>
      </c>
      <c r="N7151" s="79">
        <f ca="1">'Inputs and Output'!$C$17-LN(2/SQRT(IF(Model!J7151/Model!L7151&lt;1.8,Model!J7151/Model!L7151,1.8))-1)/12</f>
        <v>0.85923375854533401</v>
      </c>
      <c r="O7151" t="str">
        <f ca="1">IF(Q7151/'Inputs and Output'!C$14&lt;=N7151,"battery","miner")</f>
        <v>battery</v>
      </c>
      <c r="P7151" t="str">
        <f t="shared" ca="1" si="2335"/>
        <v>No</v>
      </c>
      <c r="Q7151" s="26">
        <f t="shared" ca="1" si="2353"/>
        <v>0</v>
      </c>
      <c r="R7151" s="23">
        <f ca="1">-(Q7151/'Inputs and Output'!C$14-N7151)*'Inputs and Output'!C$14-F7151</f>
        <v>240.58545239269353</v>
      </c>
      <c r="S7151" s="23">
        <f ca="1">IF(R7151&gt;0,MIN(R7151,'Inputs and Output'!C$55*'Inputs and Output'!C$14,Model!I7151),0)</f>
        <v>0</v>
      </c>
      <c r="T7151" s="23">
        <f t="shared" ca="1" si="2336"/>
        <v>0</v>
      </c>
      <c r="U7151" s="23">
        <f ca="1">MIN('Inputs and Output'!C$15,Model!T7151)</f>
        <v>0</v>
      </c>
      <c r="V7151" s="23">
        <f t="shared" ca="1" si="2337"/>
        <v>0</v>
      </c>
      <c r="W7151" s="23">
        <f ca="1">MIN(V7151+S7151,'Inputs and Output'!C$55*'Inputs and Output'!C$14,'Inputs and Output'!C$14-Model!Q7151)-S7151</f>
        <v>0</v>
      </c>
      <c r="X7151" s="23">
        <f t="shared" ca="1" si="2338"/>
        <v>0</v>
      </c>
      <c r="Y7151" s="23">
        <f ca="1">IF(AND(P7151="Yes",R7151&lt;=0),MIN(-R7151,'Inputs and Output'!C$55*'Inputs and Output'!C$14-F7151),0)</f>
        <v>0</v>
      </c>
      <c r="Z7151" s="23">
        <f ca="1">MIN(Y7151,'Inputs and Output'!C$15)</f>
        <v>0</v>
      </c>
      <c r="AA7151" s="23">
        <f ca="1">IF(AND(P7151="No",R7151&lt;=0),MIN(I7151,'Inputs and Output'!C$15),0)</f>
        <v>0</v>
      </c>
      <c r="AB7151" s="23">
        <f t="shared" ca="1" si="2339"/>
        <v>0</v>
      </c>
      <c r="AC7151" s="23">
        <f ca="1">MIN(AB7151,'Inputs and Output'!C$55*'Inputs and Output'!C$14,'Inputs and Output'!C$14-Model!Q7151)</f>
        <v>0</v>
      </c>
      <c r="AD7151" s="23">
        <f ca="1">IF(AND(P7151="No",R7151&lt;=0),MIN('Inputs and Output'!C$15-Model!AA7151,'Inputs and Output'!C$55*'Inputs and Output'!C$14),0)</f>
        <v>0</v>
      </c>
      <c r="AE7151" s="23">
        <f t="shared" ca="1" si="2340"/>
        <v>0</v>
      </c>
      <c r="AF7151" s="26">
        <f t="shared" ca="1" si="2341"/>
        <v>0</v>
      </c>
      <c r="AG7151" s="26">
        <f t="shared" ca="1" si="2342"/>
        <v>0</v>
      </c>
      <c r="AH7151">
        <f>'real time electricity price'!G7150</f>
        <v>16.857500000000002</v>
      </c>
      <c r="AI7151" s="21">
        <f>'real time electricity price'!H7150</f>
        <v>23.43</v>
      </c>
      <c r="AJ7151" s="23">
        <f t="shared" ca="1" si="2343"/>
        <v>0</v>
      </c>
      <c r="AK7151">
        <f t="shared" ca="1" si="2344"/>
        <v>0</v>
      </c>
      <c r="AL7151" s="1">
        <f>SLN('Inputs and Output'!$C$27,0,'Inputs and Output'!$C$31)</f>
        <v>2968.0365296803652</v>
      </c>
      <c r="AM7151" s="1">
        <f>SLN('Inputs and Output'!$C$51,0,'Inputs and Output'!$C$31)</f>
        <v>319.634703196347</v>
      </c>
      <c r="AN7151" s="16">
        <f>-'PVWatt simulated dispatch'!$B$7*'Inputs and Output'!$C$13*'Inputs and Output'!$C$29</f>
        <v>-964.6118721461188</v>
      </c>
      <c r="AO7151" s="19">
        <f>-'Inputs and Output'!$C$54*'Inputs and Output'!$C$14/(365*24)</f>
        <v>-95.890410958904113</v>
      </c>
      <c r="AP7151" s="19">
        <f t="shared" ca="1" si="2345"/>
        <v>-4348.1735159817345</v>
      </c>
      <c r="AQ7151" s="10">
        <f t="shared" si="2346"/>
        <v>101378545.91981801</v>
      </c>
      <c r="AR7151">
        <v>1.0137854591981801E+20</v>
      </c>
      <c r="AS7151">
        <v>294967.19851603103</v>
      </c>
      <c r="AT7151" s="10">
        <f ca="1">IFERROR((AJ7151/('Inputs and Output'!$C$15))*('Inputs and Output'!$C$39*'Inputs and Output'!$C$40),0)</f>
        <v>0</v>
      </c>
      <c r="AU7151" s="13">
        <f t="shared" ca="1" si="2347"/>
        <v>0</v>
      </c>
      <c r="AV7151" s="12">
        <f t="shared" ca="1" si="2348"/>
        <v>0</v>
      </c>
      <c r="AW7151" s="14">
        <f ca="1">IF(AT7151&gt;0,('Inputs and Output'!$C$42*'Inputs and Output'!$C$15),0)</f>
        <v>0</v>
      </c>
      <c r="AX7151" s="17">
        <f>SLN('Inputs and Output'!$C$45,0,'Inputs and Output'!$C$44)</f>
        <v>7068.4931506849316</v>
      </c>
      <c r="AY7151" s="15">
        <f t="shared" ca="1" si="2349"/>
        <v>-7068.4931506849316</v>
      </c>
      <c r="AZ7151" s="18">
        <f t="shared" ca="1" si="2350"/>
        <v>-11416.666666666666</v>
      </c>
    </row>
    <row r="7152" spans="1:52">
      <c r="A7152" t="str">
        <f>'hourly electricity demand texas'!B7151</f>
        <v>10/25/2020 10 p.m. CDT</v>
      </c>
      <c r="B7152">
        <f>'PVWatt simulated dispatch'!K7168</f>
        <v>0</v>
      </c>
      <c r="C7152">
        <f>'hourly electricity demand texas'!I7151*'Inputs and Output'!$C$20</f>
        <v>72.91</v>
      </c>
      <c r="D7152">
        <f>MIN(MAX(C7152-'Inputs and Output'!C$16,0),'Inputs and Output'!C$19-'Inputs and Output'!C$16)</f>
        <v>72.91</v>
      </c>
      <c r="E7152">
        <f>B7152*'Inputs and Output'!C$13/1000000</f>
        <v>0</v>
      </c>
      <c r="F7152">
        <f ca="1">IF(E7152&lt;=D7152,MIN(Q7152,D7152-E7152,'Inputs and Output'!C$14*'Inputs and Output'!C$55),0)</f>
        <v>0</v>
      </c>
      <c r="G7152">
        <f t="shared" ca="1" si="2351"/>
        <v>0</v>
      </c>
      <c r="H7152" s="4">
        <f t="shared" ca="1" si="2352"/>
        <v>-72.91</v>
      </c>
      <c r="I7152">
        <f t="shared" si="2333"/>
        <v>0</v>
      </c>
      <c r="J7152">
        <f t="shared" ca="1" si="2334"/>
        <v>34.020000000000003</v>
      </c>
      <c r="K7152" s="23">
        <f>AS7152/AQ7152*(1/('Inputs and Output'!C$36/'Inputs and Output'!C$39))-'Inputs and Output'!C$42</f>
        <v>16.25635776248896</v>
      </c>
      <c r="L7152" s="23">
        <f ca="1">IFERROR(AVERAGE(OFFSET(K7152,-1,0,-'Inputs and Output'!C$46)),K7152)</f>
        <v>130.67557580044473</v>
      </c>
      <c r="M7152" s="23" t="e">
        <f ca="1">_xlfn.XLOOKUP(J7152/L7152,'Battery dispatch curve multiple'!C$3:C$103,'Battery dispatch curve multiple'!A$3:A$103,,1,2)</f>
        <v>#NAME?</v>
      </c>
      <c r="N7152" s="79">
        <f ca="1">'Inputs and Output'!$C$17-LN(2/SQRT(IF(Model!J7152/Model!L7152&lt;1.8,Model!J7152/Model!L7152,1.8))-1)/12</f>
        <v>0.86070806666057609</v>
      </c>
      <c r="O7152" t="str">
        <f ca="1">IF(Q7152/'Inputs and Output'!C$14&lt;=N7152,"battery","miner")</f>
        <v>battery</v>
      </c>
      <c r="P7152" t="str">
        <f t="shared" ca="1" si="2335"/>
        <v>No</v>
      </c>
      <c r="Q7152" s="26">
        <f t="shared" ca="1" si="2353"/>
        <v>0</v>
      </c>
      <c r="R7152" s="23">
        <f ca="1">-(Q7152/'Inputs and Output'!C$14-N7152)*'Inputs and Output'!C$14-F7152</f>
        <v>240.9982586649613</v>
      </c>
      <c r="S7152" s="23">
        <f ca="1">IF(R7152&gt;0,MIN(R7152,'Inputs and Output'!C$55*'Inputs and Output'!C$14,Model!I7152),0)</f>
        <v>0</v>
      </c>
      <c r="T7152" s="23">
        <f t="shared" ca="1" si="2336"/>
        <v>0</v>
      </c>
      <c r="U7152" s="23">
        <f ca="1">MIN('Inputs and Output'!C$15,Model!T7152)</f>
        <v>0</v>
      </c>
      <c r="V7152" s="23">
        <f t="shared" ca="1" si="2337"/>
        <v>0</v>
      </c>
      <c r="W7152" s="23">
        <f ca="1">MIN(V7152+S7152,'Inputs and Output'!C$55*'Inputs and Output'!C$14,'Inputs and Output'!C$14-Model!Q7152)-S7152</f>
        <v>0</v>
      </c>
      <c r="X7152" s="23">
        <f t="shared" ca="1" si="2338"/>
        <v>0</v>
      </c>
      <c r="Y7152" s="23">
        <f ca="1">IF(AND(P7152="Yes",R7152&lt;=0),MIN(-R7152,'Inputs and Output'!C$55*'Inputs and Output'!C$14-F7152),0)</f>
        <v>0</v>
      </c>
      <c r="Z7152" s="23">
        <f ca="1">MIN(Y7152,'Inputs and Output'!C$15)</f>
        <v>0</v>
      </c>
      <c r="AA7152" s="23">
        <f ca="1">IF(AND(P7152="No",R7152&lt;=0),MIN(I7152,'Inputs and Output'!C$15),0)</f>
        <v>0</v>
      </c>
      <c r="AB7152" s="23">
        <f t="shared" ca="1" si="2339"/>
        <v>0</v>
      </c>
      <c r="AC7152" s="23">
        <f ca="1">MIN(AB7152,'Inputs and Output'!C$55*'Inputs and Output'!C$14,'Inputs and Output'!C$14-Model!Q7152)</f>
        <v>0</v>
      </c>
      <c r="AD7152" s="23">
        <f ca="1">IF(AND(P7152="No",R7152&lt;=0),MIN('Inputs and Output'!C$15-Model!AA7152,'Inputs and Output'!C$55*'Inputs and Output'!C$14),0)</f>
        <v>0</v>
      </c>
      <c r="AE7152" s="23">
        <f t="shared" ca="1" si="2340"/>
        <v>0</v>
      </c>
      <c r="AF7152" s="26">
        <f t="shared" ca="1" si="2341"/>
        <v>0</v>
      </c>
      <c r="AG7152" s="26">
        <f t="shared" ca="1" si="2342"/>
        <v>0</v>
      </c>
      <c r="AH7152">
        <f>'real time electricity price'!G7151</f>
        <v>16.857500000000002</v>
      </c>
      <c r="AI7152" s="21">
        <f>'real time electricity price'!H7151</f>
        <v>22.36</v>
      </c>
      <c r="AJ7152" s="23">
        <f t="shared" ca="1" si="2343"/>
        <v>0</v>
      </c>
      <c r="AK7152">
        <f t="shared" ca="1" si="2344"/>
        <v>0</v>
      </c>
      <c r="AL7152" s="1">
        <f>SLN('Inputs and Output'!$C$27,0,'Inputs and Output'!$C$31)</f>
        <v>2968.0365296803652</v>
      </c>
      <c r="AM7152" s="1">
        <f>SLN('Inputs and Output'!$C$51,0,'Inputs and Output'!$C$31)</f>
        <v>319.634703196347</v>
      </c>
      <c r="AN7152" s="16">
        <f>-'PVWatt simulated dispatch'!$B$7*'Inputs and Output'!$C$13*'Inputs and Output'!$C$29</f>
        <v>-964.6118721461188</v>
      </c>
      <c r="AO7152" s="19">
        <f>-'Inputs and Output'!$C$54*'Inputs and Output'!$C$14/(365*24)</f>
        <v>-95.890410958904113</v>
      </c>
      <c r="AP7152" s="19">
        <f t="shared" ca="1" si="2345"/>
        <v>-4348.1735159817345</v>
      </c>
      <c r="AQ7152" s="10">
        <f t="shared" si="2346"/>
        <v>183521162.61382401</v>
      </c>
      <c r="AR7152">
        <v>1.83521162613824E+20</v>
      </c>
      <c r="AS7152">
        <v>276536.27565051301</v>
      </c>
      <c r="AT7152" s="10">
        <f ca="1">IFERROR((AJ7152/('Inputs and Output'!$C$15))*('Inputs and Output'!$C$39*'Inputs and Output'!$C$40),0)</f>
        <v>0</v>
      </c>
      <c r="AU7152" s="13">
        <f t="shared" ca="1" si="2347"/>
        <v>0</v>
      </c>
      <c r="AV7152" s="12">
        <f t="shared" ca="1" si="2348"/>
        <v>0</v>
      </c>
      <c r="AW7152" s="14">
        <f ca="1">IF(AT7152&gt;0,('Inputs and Output'!$C$42*'Inputs and Output'!$C$15),0)</f>
        <v>0</v>
      </c>
      <c r="AX7152" s="17">
        <f>SLN('Inputs and Output'!$C$45,0,'Inputs and Output'!$C$44)</f>
        <v>7068.4931506849316</v>
      </c>
      <c r="AY7152" s="15">
        <f t="shared" ca="1" si="2349"/>
        <v>-7068.4931506849316</v>
      </c>
      <c r="AZ7152" s="18">
        <f t="shared" ca="1" si="2350"/>
        <v>-11416.666666666666</v>
      </c>
    </row>
    <row r="7153" spans="1:52">
      <c r="A7153" t="str">
        <f>'hourly electricity demand texas'!B7152</f>
        <v>10/25/2020 11 p.m. CDT</v>
      </c>
      <c r="B7153">
        <f>'PVWatt simulated dispatch'!K7169</f>
        <v>0</v>
      </c>
      <c r="C7153">
        <f>'hourly electricity demand texas'!I7152*'Inputs and Output'!$C$20</f>
        <v>68.77</v>
      </c>
      <c r="D7153">
        <f>MIN(MAX(C7153-'Inputs and Output'!C$16,0),'Inputs and Output'!C$19-'Inputs and Output'!C$16)</f>
        <v>68.77</v>
      </c>
      <c r="E7153">
        <f>B7153*'Inputs and Output'!C$13/1000000</f>
        <v>0</v>
      </c>
      <c r="F7153">
        <f ca="1">IF(E7153&lt;=D7153,MIN(Q7153,D7153-E7153,'Inputs and Output'!C$14*'Inputs and Output'!C$55),0)</f>
        <v>0</v>
      </c>
      <c r="G7153">
        <f t="shared" ca="1" si="2351"/>
        <v>0</v>
      </c>
      <c r="H7153" s="4">
        <f t="shared" ca="1" si="2352"/>
        <v>-68.77</v>
      </c>
      <c r="I7153">
        <f t="shared" si="2333"/>
        <v>0</v>
      </c>
      <c r="J7153">
        <f t="shared" ca="1" si="2334"/>
        <v>34.020000000000003</v>
      </c>
      <c r="K7153" s="23">
        <f>AS7153/AQ7153*(1/('Inputs and Output'!C$36/'Inputs and Output'!C$39))-'Inputs and Output'!C$42</f>
        <v>400.5224722952679</v>
      </c>
      <c r="L7153" s="23">
        <f ca="1">IFERROR(AVERAGE(OFFSET(K7153,-1,0,-'Inputs and Output'!C$46)),K7153)</f>
        <v>127.17037254608299</v>
      </c>
      <c r="M7153" s="23" t="e">
        <f ca="1">_xlfn.XLOOKUP(J7153/L7153,'Battery dispatch curve multiple'!C$3:C$103,'Battery dispatch curve multiple'!A$3:A$103,,1,2)</f>
        <v>#NAME?</v>
      </c>
      <c r="N7153" s="79">
        <f ca="1">'Inputs and Output'!$C$17-LN(2/SQRT(IF(Model!J7153/Model!L7153&lt;1.8,Model!J7153/Model!L7153,1.8))-1)/12</f>
        <v>0.8622325693541949</v>
      </c>
      <c r="O7153" t="str">
        <f ca="1">IF(Q7153/'Inputs and Output'!C$14&lt;=N7153,"battery","miner")</f>
        <v>battery</v>
      </c>
      <c r="P7153" t="str">
        <f t="shared" ca="1" si="2335"/>
        <v>No</v>
      </c>
      <c r="Q7153" s="26">
        <f t="shared" ca="1" si="2353"/>
        <v>0</v>
      </c>
      <c r="R7153" s="23">
        <f ca="1">-(Q7153/'Inputs and Output'!C$14-N7153)*'Inputs and Output'!C$14-F7153</f>
        <v>241.42511941917456</v>
      </c>
      <c r="S7153" s="23">
        <f ca="1">IF(R7153&gt;0,MIN(R7153,'Inputs and Output'!C$55*'Inputs and Output'!C$14,Model!I7153),0)</f>
        <v>0</v>
      </c>
      <c r="T7153" s="23">
        <f t="shared" ca="1" si="2336"/>
        <v>0</v>
      </c>
      <c r="U7153" s="23">
        <f ca="1">MIN('Inputs and Output'!C$15,Model!T7153)</f>
        <v>0</v>
      </c>
      <c r="V7153" s="23">
        <f t="shared" ca="1" si="2337"/>
        <v>0</v>
      </c>
      <c r="W7153" s="23">
        <f ca="1">MIN(V7153+S7153,'Inputs and Output'!C$55*'Inputs and Output'!C$14,'Inputs and Output'!C$14-Model!Q7153)-S7153</f>
        <v>0</v>
      </c>
      <c r="X7153" s="23">
        <f t="shared" ca="1" si="2338"/>
        <v>0</v>
      </c>
      <c r="Y7153" s="23">
        <f ca="1">IF(AND(P7153="Yes",R7153&lt;=0),MIN(-R7153,'Inputs and Output'!C$55*'Inputs and Output'!C$14-F7153),0)</f>
        <v>0</v>
      </c>
      <c r="Z7153" s="23">
        <f ca="1">MIN(Y7153,'Inputs and Output'!C$15)</f>
        <v>0</v>
      </c>
      <c r="AA7153" s="23">
        <f ca="1">IF(AND(P7153="No",R7153&lt;=0),MIN(I7153,'Inputs and Output'!C$15),0)</f>
        <v>0</v>
      </c>
      <c r="AB7153" s="23">
        <f t="shared" ca="1" si="2339"/>
        <v>0</v>
      </c>
      <c r="AC7153" s="23">
        <f ca="1">MIN(AB7153,'Inputs and Output'!C$55*'Inputs and Output'!C$14,'Inputs and Output'!C$14-Model!Q7153)</f>
        <v>0</v>
      </c>
      <c r="AD7153" s="23">
        <f ca="1">IF(AND(P7153="No",R7153&lt;=0),MIN('Inputs and Output'!C$15-Model!AA7153,'Inputs and Output'!C$55*'Inputs and Output'!C$14),0)</f>
        <v>0</v>
      </c>
      <c r="AE7153" s="23">
        <f t="shared" ca="1" si="2340"/>
        <v>0</v>
      </c>
      <c r="AF7153" s="26">
        <f t="shared" ca="1" si="2341"/>
        <v>0</v>
      </c>
      <c r="AG7153" s="26">
        <f t="shared" ca="1" si="2342"/>
        <v>0</v>
      </c>
      <c r="AH7153">
        <f>'real time electricity price'!G7152</f>
        <v>17.192500000000003</v>
      </c>
      <c r="AI7153" s="21">
        <f>'real time electricity price'!H7152</f>
        <v>21.24</v>
      </c>
      <c r="AJ7153" s="23">
        <f t="shared" ca="1" si="2343"/>
        <v>0</v>
      </c>
      <c r="AK7153">
        <f t="shared" ca="1" si="2344"/>
        <v>0</v>
      </c>
      <c r="AL7153" s="1">
        <f>SLN('Inputs and Output'!$C$27,0,'Inputs and Output'!$C$31)</f>
        <v>2968.0365296803652</v>
      </c>
      <c r="AM7153" s="1">
        <f>SLN('Inputs and Output'!$C$51,0,'Inputs and Output'!$C$31)</f>
        <v>319.634703196347</v>
      </c>
      <c r="AN7153" s="16">
        <f>-'PVWatt simulated dispatch'!$B$7*'Inputs and Output'!$C$13*'Inputs and Output'!$C$29</f>
        <v>-964.6118721461188</v>
      </c>
      <c r="AO7153" s="19">
        <f>-'Inputs and Output'!$C$54*'Inputs and Output'!$C$14/(365*24)</f>
        <v>-95.890410958904113</v>
      </c>
      <c r="AP7153" s="19">
        <f t="shared" ca="1" si="2345"/>
        <v>-4348.1735159817345</v>
      </c>
      <c r="AQ7153" s="10">
        <f t="shared" si="2346"/>
        <v>64407877.092815697</v>
      </c>
      <c r="AR7153">
        <v>6.44078770928157E+19</v>
      </c>
      <c r="AS7153">
        <v>903294.43537531595</v>
      </c>
      <c r="AT7153" s="10">
        <f ca="1">IFERROR((AJ7153/('Inputs and Output'!$C$15))*('Inputs and Output'!$C$39*'Inputs and Output'!$C$40),0)</f>
        <v>0</v>
      </c>
      <c r="AU7153" s="13">
        <f t="shared" ca="1" si="2347"/>
        <v>0</v>
      </c>
      <c r="AV7153" s="12">
        <f t="shared" ca="1" si="2348"/>
        <v>0</v>
      </c>
      <c r="AW7153" s="14">
        <f ca="1">IF(AT7153&gt;0,('Inputs and Output'!$C$42*'Inputs and Output'!$C$15),0)</f>
        <v>0</v>
      </c>
      <c r="AX7153" s="17">
        <f>SLN('Inputs and Output'!$C$45,0,'Inputs and Output'!$C$44)</f>
        <v>7068.4931506849316</v>
      </c>
      <c r="AY7153" s="15">
        <f t="shared" ca="1" si="2349"/>
        <v>-7068.4931506849316</v>
      </c>
      <c r="AZ7153" s="18">
        <f t="shared" ca="1" si="2350"/>
        <v>-11416.666666666666</v>
      </c>
    </row>
    <row r="7154" spans="1:52">
      <c r="A7154" t="str">
        <f>'hourly electricity demand texas'!B7153</f>
        <v>10/26/2020 12 a.m. CDT</v>
      </c>
      <c r="B7154">
        <f>'PVWatt simulated dispatch'!K7170</f>
        <v>0</v>
      </c>
      <c r="C7154">
        <f>'hourly electricity demand texas'!I7153*'Inputs and Output'!$C$20</f>
        <v>63.76</v>
      </c>
      <c r="D7154">
        <f>MIN(MAX(C7154-'Inputs and Output'!C$16,0),'Inputs and Output'!C$19-'Inputs and Output'!C$16)</f>
        <v>63.76</v>
      </c>
      <c r="E7154">
        <f>B7154*'Inputs and Output'!C$13/1000000</f>
        <v>0</v>
      </c>
      <c r="F7154">
        <f ca="1">IF(E7154&lt;=D7154,MIN(Q7154,D7154-E7154,'Inputs and Output'!C$14*'Inputs and Output'!C$55),0)</f>
        <v>0</v>
      </c>
      <c r="G7154">
        <f t="shared" ca="1" si="2351"/>
        <v>0</v>
      </c>
      <c r="H7154" s="4">
        <f t="shared" ca="1" si="2352"/>
        <v>-63.76</v>
      </c>
      <c r="I7154">
        <f t="shared" si="2333"/>
        <v>0</v>
      </c>
      <c r="J7154">
        <f t="shared" ca="1" si="2334"/>
        <v>34.020000000000003</v>
      </c>
      <c r="K7154" s="23">
        <f>AS7154/AQ7154*(1/('Inputs and Output'!C$36/'Inputs and Output'!C$39))-'Inputs and Output'!C$42</f>
        <v>164.01063946712006</v>
      </c>
      <c r="L7154" s="23">
        <f ca="1">IFERROR(AVERAGE(OFFSET(K7154,-1,0,-'Inputs and Output'!C$46)),K7154)</f>
        <v>140.55311321700199</v>
      </c>
      <c r="M7154" s="23" t="e">
        <f ca="1">_xlfn.XLOOKUP(J7154/L7154,'Battery dispatch curve multiple'!C$3:C$103,'Battery dispatch curve multiple'!A$3:A$103,,1,2)</f>
        <v>#NAME?</v>
      </c>
      <c r="N7154" s="79">
        <f ca="1">'Inputs and Output'!$C$17-LN(2/SQRT(IF(Model!J7154/Model!L7154&lt;1.8,Model!J7154/Model!L7154,1.8))-1)/12</f>
        <v>0.85665697007054387</v>
      </c>
      <c r="O7154" t="str">
        <f ca="1">IF(Q7154/'Inputs and Output'!C$14&lt;=N7154,"battery","miner")</f>
        <v>battery</v>
      </c>
      <c r="P7154" t="str">
        <f t="shared" ca="1" si="2335"/>
        <v>No</v>
      </c>
      <c r="Q7154" s="26">
        <f t="shared" ca="1" si="2353"/>
        <v>0</v>
      </c>
      <c r="R7154" s="23">
        <f ca="1">-(Q7154/'Inputs and Output'!C$14-N7154)*'Inputs and Output'!C$14-F7154</f>
        <v>239.86395161975227</v>
      </c>
      <c r="S7154" s="23">
        <f ca="1">IF(R7154&gt;0,MIN(R7154,'Inputs and Output'!C$55*'Inputs and Output'!C$14,Model!I7154),0)</f>
        <v>0</v>
      </c>
      <c r="T7154" s="23">
        <f t="shared" ca="1" si="2336"/>
        <v>0</v>
      </c>
      <c r="U7154" s="23">
        <f ca="1">MIN('Inputs and Output'!C$15,Model!T7154)</f>
        <v>0</v>
      </c>
      <c r="V7154" s="23">
        <f t="shared" ca="1" si="2337"/>
        <v>0</v>
      </c>
      <c r="W7154" s="23">
        <f ca="1">MIN(V7154+S7154,'Inputs and Output'!C$55*'Inputs and Output'!C$14,'Inputs and Output'!C$14-Model!Q7154)-S7154</f>
        <v>0</v>
      </c>
      <c r="X7154" s="23">
        <f t="shared" ca="1" si="2338"/>
        <v>0</v>
      </c>
      <c r="Y7154" s="23">
        <f ca="1">IF(AND(P7154="Yes",R7154&lt;=0),MIN(-R7154,'Inputs and Output'!C$55*'Inputs and Output'!C$14-F7154),0)</f>
        <v>0</v>
      </c>
      <c r="Z7154" s="23">
        <f ca="1">MIN(Y7154,'Inputs and Output'!C$15)</f>
        <v>0</v>
      </c>
      <c r="AA7154" s="23">
        <f ca="1">IF(AND(P7154="No",R7154&lt;=0),MIN(I7154,'Inputs and Output'!C$15),0)</f>
        <v>0</v>
      </c>
      <c r="AB7154" s="23">
        <f t="shared" ca="1" si="2339"/>
        <v>0</v>
      </c>
      <c r="AC7154" s="23">
        <f ca="1">MIN(AB7154,'Inputs and Output'!C$55*'Inputs and Output'!C$14,'Inputs and Output'!C$14-Model!Q7154)</f>
        <v>0</v>
      </c>
      <c r="AD7154" s="23">
        <f ca="1">IF(AND(P7154="No",R7154&lt;=0),MIN('Inputs and Output'!C$15-Model!AA7154,'Inputs and Output'!C$55*'Inputs and Output'!C$14),0)</f>
        <v>0</v>
      </c>
      <c r="AE7154" s="23">
        <f t="shared" ca="1" si="2340"/>
        <v>0</v>
      </c>
      <c r="AF7154" s="26">
        <f t="shared" ca="1" si="2341"/>
        <v>0</v>
      </c>
      <c r="AG7154" s="26">
        <f t="shared" ca="1" si="2342"/>
        <v>0</v>
      </c>
      <c r="AH7154">
        <f>'real time electricity price'!G7153</f>
        <v>16.217500000000001</v>
      </c>
      <c r="AI7154" s="21">
        <f>'real time electricity price'!H7153</f>
        <v>19.46</v>
      </c>
      <c r="AJ7154" s="23">
        <f t="shared" ca="1" si="2343"/>
        <v>0</v>
      </c>
      <c r="AK7154">
        <f t="shared" ca="1" si="2344"/>
        <v>0</v>
      </c>
      <c r="AL7154" s="1">
        <f>SLN('Inputs and Output'!$C$27,0,'Inputs and Output'!$C$31)</f>
        <v>2968.0365296803652</v>
      </c>
      <c r="AM7154" s="1">
        <f>SLN('Inputs and Output'!$C$51,0,'Inputs and Output'!$C$31)</f>
        <v>319.634703196347</v>
      </c>
      <c r="AN7154" s="16">
        <f>-'PVWatt simulated dispatch'!$B$7*'Inputs and Output'!$C$13*'Inputs and Output'!$C$29</f>
        <v>-964.6118721461188</v>
      </c>
      <c r="AO7154" s="19">
        <f>-'Inputs and Output'!$C$54*'Inputs and Output'!$C$14/(365*24)</f>
        <v>-95.890410958904113</v>
      </c>
      <c r="AP7154" s="19">
        <f t="shared" ca="1" si="2345"/>
        <v>-4348.1735159817345</v>
      </c>
      <c r="AQ7154" s="10">
        <f t="shared" si="2346"/>
        <v>82485382.091975704</v>
      </c>
      <c r="AR7154">
        <v>8.2485382091975705E+19</v>
      </c>
      <c r="AS7154">
        <v>521311.20775243902</v>
      </c>
      <c r="AT7154" s="10">
        <f ca="1">IFERROR((AJ7154/('Inputs and Output'!$C$15))*('Inputs and Output'!$C$39*'Inputs and Output'!$C$40),0)</f>
        <v>0</v>
      </c>
      <c r="AU7154" s="13">
        <f t="shared" ca="1" si="2347"/>
        <v>0</v>
      </c>
      <c r="AV7154" s="12">
        <f t="shared" ca="1" si="2348"/>
        <v>0</v>
      </c>
      <c r="AW7154" s="14">
        <f ca="1">IF(AT7154&gt;0,('Inputs and Output'!$C$42*'Inputs and Output'!$C$15),0)</f>
        <v>0</v>
      </c>
      <c r="AX7154" s="17">
        <f>SLN('Inputs and Output'!$C$45,0,'Inputs and Output'!$C$44)</f>
        <v>7068.4931506849316</v>
      </c>
      <c r="AY7154" s="15">
        <f t="shared" ca="1" si="2349"/>
        <v>-7068.4931506849316</v>
      </c>
      <c r="AZ7154" s="18">
        <f t="shared" ca="1" si="2350"/>
        <v>-11416.666666666666</v>
      </c>
    </row>
    <row r="7155" spans="1:52">
      <c r="A7155" t="str">
        <f>'hourly electricity demand texas'!B7154</f>
        <v>10/26/2020 1 a.m. CDT</v>
      </c>
      <c r="B7155">
        <f>'PVWatt simulated dispatch'!K7171</f>
        <v>0</v>
      </c>
      <c r="C7155">
        <f>'hourly electricity demand texas'!I7154*'Inputs and Output'!$C$20</f>
        <v>59.26</v>
      </c>
      <c r="D7155">
        <f>MIN(MAX(C7155-'Inputs and Output'!C$16,0),'Inputs and Output'!C$19-'Inputs and Output'!C$16)</f>
        <v>59.26</v>
      </c>
      <c r="E7155">
        <f>B7155*'Inputs and Output'!C$13/1000000</f>
        <v>0</v>
      </c>
      <c r="F7155">
        <f ca="1">IF(E7155&lt;=D7155,MIN(Q7155,D7155-E7155,'Inputs and Output'!C$14*'Inputs and Output'!C$55),0)</f>
        <v>0</v>
      </c>
      <c r="G7155">
        <f t="shared" ca="1" si="2351"/>
        <v>0</v>
      </c>
      <c r="H7155" s="4">
        <f t="shared" ca="1" si="2352"/>
        <v>-59.26</v>
      </c>
      <c r="I7155">
        <f t="shared" si="2333"/>
        <v>0</v>
      </c>
      <c r="J7155">
        <f t="shared" ca="1" si="2334"/>
        <v>34.020000000000003</v>
      </c>
      <c r="K7155" s="23">
        <f>AS7155/AQ7155*(1/('Inputs and Output'!C$36/'Inputs and Output'!C$39))-'Inputs and Output'!C$42</f>
        <v>102.4322046383181</v>
      </c>
      <c r="L7155" s="23">
        <f ca="1">IFERROR(AVERAGE(OFFSET(K7155,-1,0,-'Inputs and Output'!C$46)),K7155)</f>
        <v>134.78502804812865</v>
      </c>
      <c r="M7155" s="23" t="e">
        <f ca="1">_xlfn.XLOOKUP(J7155/L7155,'Battery dispatch curve multiple'!C$3:C$103,'Battery dispatch curve multiple'!A$3:A$103,,1,2)</f>
        <v>#NAME?</v>
      </c>
      <c r="N7155" s="79">
        <f ca="1">'Inputs and Output'!$C$17-LN(2/SQRT(IF(Model!J7155/Model!L7155&lt;1.8,Model!J7155/Model!L7155,1.8))-1)/12</f>
        <v>0.8589806127776265</v>
      </c>
      <c r="O7155" t="str">
        <f ca="1">IF(Q7155/'Inputs and Output'!C$14&lt;=N7155,"battery","miner")</f>
        <v>battery</v>
      </c>
      <c r="P7155" t="str">
        <f t="shared" ca="1" si="2335"/>
        <v>No</v>
      </c>
      <c r="Q7155" s="26">
        <f t="shared" ca="1" si="2353"/>
        <v>0</v>
      </c>
      <c r="R7155" s="23">
        <f ca="1">-(Q7155/'Inputs and Output'!C$14-N7155)*'Inputs and Output'!C$14-F7155</f>
        <v>240.51457157773541</v>
      </c>
      <c r="S7155" s="23">
        <f ca="1">IF(R7155&gt;0,MIN(R7155,'Inputs and Output'!C$55*'Inputs and Output'!C$14,Model!I7155),0)</f>
        <v>0</v>
      </c>
      <c r="T7155" s="23">
        <f t="shared" ca="1" si="2336"/>
        <v>0</v>
      </c>
      <c r="U7155" s="23">
        <f ca="1">MIN('Inputs and Output'!C$15,Model!T7155)</f>
        <v>0</v>
      </c>
      <c r="V7155" s="23">
        <f t="shared" ca="1" si="2337"/>
        <v>0</v>
      </c>
      <c r="W7155" s="23">
        <f ca="1">MIN(V7155+S7155,'Inputs and Output'!C$55*'Inputs and Output'!C$14,'Inputs and Output'!C$14-Model!Q7155)-S7155</f>
        <v>0</v>
      </c>
      <c r="X7155" s="23">
        <f t="shared" ca="1" si="2338"/>
        <v>0</v>
      </c>
      <c r="Y7155" s="23">
        <f ca="1">IF(AND(P7155="Yes",R7155&lt;=0),MIN(-R7155,'Inputs and Output'!C$55*'Inputs and Output'!C$14-F7155),0)</f>
        <v>0</v>
      </c>
      <c r="Z7155" s="23">
        <f ca="1">MIN(Y7155,'Inputs and Output'!C$15)</f>
        <v>0</v>
      </c>
      <c r="AA7155" s="23">
        <f ca="1">IF(AND(P7155="No",R7155&lt;=0),MIN(I7155,'Inputs and Output'!C$15),0)</f>
        <v>0</v>
      </c>
      <c r="AB7155" s="23">
        <f t="shared" ca="1" si="2339"/>
        <v>0</v>
      </c>
      <c r="AC7155" s="23">
        <f ca="1">MIN(AB7155,'Inputs and Output'!C$55*'Inputs and Output'!C$14,'Inputs and Output'!C$14-Model!Q7155)</f>
        <v>0</v>
      </c>
      <c r="AD7155" s="23">
        <f ca="1">IF(AND(P7155="No",R7155&lt;=0),MIN('Inputs and Output'!C$15-Model!AA7155,'Inputs and Output'!C$55*'Inputs and Output'!C$14),0)</f>
        <v>0</v>
      </c>
      <c r="AE7155" s="23">
        <f t="shared" ca="1" si="2340"/>
        <v>0</v>
      </c>
      <c r="AF7155" s="26">
        <f t="shared" ca="1" si="2341"/>
        <v>0</v>
      </c>
      <c r="AG7155" s="26">
        <f t="shared" ca="1" si="2342"/>
        <v>0</v>
      </c>
      <c r="AH7155">
        <f>'real time electricity price'!G7154</f>
        <v>15.1325</v>
      </c>
      <c r="AI7155" s="21">
        <f>'real time electricity price'!H7154</f>
        <v>16.68</v>
      </c>
      <c r="AJ7155" s="23">
        <f t="shared" ca="1" si="2343"/>
        <v>0</v>
      </c>
      <c r="AK7155">
        <f t="shared" ca="1" si="2344"/>
        <v>0</v>
      </c>
      <c r="AL7155" s="1">
        <f>SLN('Inputs and Output'!$C$27,0,'Inputs and Output'!$C$31)</f>
        <v>2968.0365296803652</v>
      </c>
      <c r="AM7155" s="1">
        <f>SLN('Inputs and Output'!$C$51,0,'Inputs and Output'!$C$31)</f>
        <v>319.634703196347</v>
      </c>
      <c r="AN7155" s="16">
        <f>-'PVWatt simulated dispatch'!$B$7*'Inputs and Output'!$C$13*'Inputs and Output'!$C$29</f>
        <v>-964.6118721461188</v>
      </c>
      <c r="AO7155" s="19">
        <f>-'Inputs and Output'!$C$54*'Inputs and Output'!$C$14/(365*24)</f>
        <v>-95.890410958904113</v>
      </c>
      <c r="AP7155" s="19">
        <f t="shared" ca="1" si="2345"/>
        <v>-4348.1735159817345</v>
      </c>
      <c r="AQ7155" s="10">
        <f t="shared" si="2346"/>
        <v>122173405.552304</v>
      </c>
      <c r="AR7155">
        <v>1.22173405552304E+20</v>
      </c>
      <c r="AS7155">
        <v>527065.77132947498</v>
      </c>
      <c r="AT7155" s="10">
        <f ca="1">IFERROR((AJ7155/('Inputs and Output'!$C$15))*('Inputs and Output'!$C$39*'Inputs and Output'!$C$40),0)</f>
        <v>0</v>
      </c>
      <c r="AU7155" s="13">
        <f t="shared" ca="1" si="2347"/>
        <v>0</v>
      </c>
      <c r="AV7155" s="12">
        <f t="shared" ca="1" si="2348"/>
        <v>0</v>
      </c>
      <c r="AW7155" s="14">
        <f ca="1">IF(AT7155&gt;0,('Inputs and Output'!$C$42*'Inputs and Output'!$C$15),0)</f>
        <v>0</v>
      </c>
      <c r="AX7155" s="17">
        <f>SLN('Inputs and Output'!$C$45,0,'Inputs and Output'!$C$44)</f>
        <v>7068.4931506849316</v>
      </c>
      <c r="AY7155" s="15">
        <f t="shared" ca="1" si="2349"/>
        <v>-7068.4931506849316</v>
      </c>
      <c r="AZ7155" s="18">
        <f t="shared" ca="1" si="2350"/>
        <v>-11416.666666666666</v>
      </c>
    </row>
    <row r="7156" spans="1:52">
      <c r="A7156" t="str">
        <f>'hourly electricity demand texas'!B7155</f>
        <v>10/26/2020 2 a.m. CDT</v>
      </c>
      <c r="B7156">
        <f>'PVWatt simulated dispatch'!K7172</f>
        <v>0</v>
      </c>
      <c r="C7156">
        <f>'hourly electricity demand texas'!I7155*'Inputs and Output'!$C$20</f>
        <v>56.06</v>
      </c>
      <c r="D7156">
        <f>MIN(MAX(C7156-'Inputs and Output'!C$16,0),'Inputs and Output'!C$19-'Inputs and Output'!C$16)</f>
        <v>56.06</v>
      </c>
      <c r="E7156">
        <f>B7156*'Inputs and Output'!C$13/1000000</f>
        <v>0</v>
      </c>
      <c r="F7156">
        <f ca="1">IF(E7156&lt;=D7156,MIN(Q7156,D7156-E7156,'Inputs and Output'!C$14*'Inputs and Output'!C$55),0)</f>
        <v>0</v>
      </c>
      <c r="G7156">
        <f t="shared" ca="1" si="2351"/>
        <v>0</v>
      </c>
      <c r="H7156" s="4">
        <f t="shared" ca="1" si="2352"/>
        <v>-56.06</v>
      </c>
      <c r="I7156">
        <f t="shared" si="2333"/>
        <v>0</v>
      </c>
      <c r="J7156">
        <f t="shared" ca="1" si="2334"/>
        <v>34.020000000000003</v>
      </c>
      <c r="K7156" s="23">
        <f>AS7156/AQ7156*(1/('Inputs and Output'!C$36/'Inputs and Output'!C$39))-'Inputs and Output'!C$42</f>
        <v>64.11579807069171</v>
      </c>
      <c r="L7156" s="23">
        <f ca="1">IFERROR(AVERAGE(OFFSET(K7156,-1,0,-'Inputs and Output'!C$46)),K7156)</f>
        <v>134.85708982286039</v>
      </c>
      <c r="M7156" s="23" t="e">
        <f ca="1">_xlfn.XLOOKUP(J7156/L7156,'Battery dispatch curve multiple'!C$3:C$103,'Battery dispatch curve multiple'!A$3:A$103,,1,2)</f>
        <v>#NAME?</v>
      </c>
      <c r="N7156" s="79">
        <f ca="1">'Inputs and Output'!$C$17-LN(2/SQRT(IF(Model!J7156/Model!L7156&lt;1.8,Model!J7156/Model!L7156,1.8))-1)/12</f>
        <v>0.85895087218767663</v>
      </c>
      <c r="O7156" t="str">
        <f ca="1">IF(Q7156/'Inputs and Output'!C$14&lt;=N7156,"battery","miner")</f>
        <v>battery</v>
      </c>
      <c r="P7156" t="str">
        <f t="shared" ca="1" si="2335"/>
        <v>No</v>
      </c>
      <c r="Q7156" s="26">
        <f t="shared" ca="1" si="2353"/>
        <v>0</v>
      </c>
      <c r="R7156" s="23">
        <f ca="1">-(Q7156/'Inputs and Output'!C$14-N7156)*'Inputs and Output'!C$14-F7156</f>
        <v>240.50624421254946</v>
      </c>
      <c r="S7156" s="23">
        <f ca="1">IF(R7156&gt;0,MIN(R7156,'Inputs and Output'!C$55*'Inputs and Output'!C$14,Model!I7156),0)</f>
        <v>0</v>
      </c>
      <c r="T7156" s="23">
        <f t="shared" ca="1" si="2336"/>
        <v>0</v>
      </c>
      <c r="U7156" s="23">
        <f ca="1">MIN('Inputs and Output'!C$15,Model!T7156)</f>
        <v>0</v>
      </c>
      <c r="V7156" s="23">
        <f t="shared" ca="1" si="2337"/>
        <v>0</v>
      </c>
      <c r="W7156" s="23">
        <f ca="1">MIN(V7156+S7156,'Inputs and Output'!C$55*'Inputs and Output'!C$14,'Inputs and Output'!C$14-Model!Q7156)-S7156</f>
        <v>0</v>
      </c>
      <c r="X7156" s="23">
        <f t="shared" ca="1" si="2338"/>
        <v>0</v>
      </c>
      <c r="Y7156" s="23">
        <f ca="1">IF(AND(P7156="Yes",R7156&lt;=0),MIN(-R7156,'Inputs and Output'!C$55*'Inputs and Output'!C$14-F7156),0)</f>
        <v>0</v>
      </c>
      <c r="Z7156" s="23">
        <f ca="1">MIN(Y7156,'Inputs and Output'!C$15)</f>
        <v>0</v>
      </c>
      <c r="AA7156" s="23">
        <f ca="1">IF(AND(P7156="No",R7156&lt;=0),MIN(I7156,'Inputs and Output'!C$15),0)</f>
        <v>0</v>
      </c>
      <c r="AB7156" s="23">
        <f t="shared" ca="1" si="2339"/>
        <v>0</v>
      </c>
      <c r="AC7156" s="23">
        <f ca="1">MIN(AB7156,'Inputs and Output'!C$55*'Inputs and Output'!C$14,'Inputs and Output'!C$14-Model!Q7156)</f>
        <v>0</v>
      </c>
      <c r="AD7156" s="23">
        <f ca="1">IF(AND(P7156="No",R7156&lt;=0),MIN('Inputs and Output'!C$15-Model!AA7156,'Inputs and Output'!C$55*'Inputs and Output'!C$14),0)</f>
        <v>0</v>
      </c>
      <c r="AE7156" s="23">
        <f t="shared" ca="1" si="2340"/>
        <v>0</v>
      </c>
      <c r="AF7156" s="26">
        <f t="shared" ca="1" si="2341"/>
        <v>0</v>
      </c>
      <c r="AG7156" s="26">
        <f t="shared" ca="1" si="2342"/>
        <v>0</v>
      </c>
      <c r="AH7156">
        <f>'real time electricity price'!G7155</f>
        <v>13.4025</v>
      </c>
      <c r="AI7156" s="21">
        <f>'real time electricity price'!H7155</f>
        <v>15.47</v>
      </c>
      <c r="AJ7156" s="23">
        <f t="shared" ca="1" si="2343"/>
        <v>0</v>
      </c>
      <c r="AK7156">
        <f t="shared" ca="1" si="2344"/>
        <v>0</v>
      </c>
      <c r="AL7156" s="1">
        <f>SLN('Inputs and Output'!$C$27,0,'Inputs and Output'!$C$31)</f>
        <v>2968.0365296803652</v>
      </c>
      <c r="AM7156" s="1">
        <f>SLN('Inputs and Output'!$C$51,0,'Inputs and Output'!$C$31)</f>
        <v>319.634703196347</v>
      </c>
      <c r="AN7156" s="16">
        <f>-'PVWatt simulated dispatch'!$B$7*'Inputs and Output'!$C$13*'Inputs and Output'!$C$29</f>
        <v>-964.6118721461188</v>
      </c>
      <c r="AO7156" s="19">
        <f>-'Inputs and Output'!$C$54*'Inputs and Output'!$C$14/(365*24)</f>
        <v>-95.890410958904113</v>
      </c>
      <c r="AP7156" s="19">
        <f t="shared" ca="1" si="2345"/>
        <v>-4348.1735159817345</v>
      </c>
      <c r="AQ7156" s="10">
        <f t="shared" si="2346"/>
        <v>86931077.027600899</v>
      </c>
      <c r="AR7156">
        <v>8.6931077027600892E+19</v>
      </c>
      <c r="AS7156">
        <v>266521.41722628003</v>
      </c>
      <c r="AT7156" s="10">
        <f ca="1">IFERROR((AJ7156/('Inputs and Output'!$C$15))*('Inputs and Output'!$C$39*'Inputs and Output'!$C$40),0)</f>
        <v>0</v>
      </c>
      <c r="AU7156" s="13">
        <f t="shared" ca="1" si="2347"/>
        <v>0</v>
      </c>
      <c r="AV7156" s="12">
        <f t="shared" ca="1" si="2348"/>
        <v>0</v>
      </c>
      <c r="AW7156" s="14">
        <f ca="1">IF(AT7156&gt;0,('Inputs and Output'!$C$42*'Inputs and Output'!$C$15),0)</f>
        <v>0</v>
      </c>
      <c r="AX7156" s="17">
        <f>SLN('Inputs and Output'!$C$45,0,'Inputs and Output'!$C$44)</f>
        <v>7068.4931506849316</v>
      </c>
      <c r="AY7156" s="15">
        <f t="shared" ca="1" si="2349"/>
        <v>-7068.4931506849316</v>
      </c>
      <c r="AZ7156" s="18">
        <f t="shared" ca="1" si="2350"/>
        <v>-11416.666666666666</v>
      </c>
    </row>
    <row r="7157" spans="1:52">
      <c r="A7157" t="str">
        <f>'hourly electricity demand texas'!B7156</f>
        <v>10/26/2020 3 a.m. CDT</v>
      </c>
      <c r="B7157">
        <f>'PVWatt simulated dispatch'!K7173</f>
        <v>0</v>
      </c>
      <c r="C7157">
        <f>'hourly electricity demand texas'!I7156*'Inputs and Output'!$C$20</f>
        <v>54.050000000000004</v>
      </c>
      <c r="D7157">
        <f>MIN(MAX(C7157-'Inputs and Output'!C$16,0),'Inputs and Output'!C$19-'Inputs and Output'!C$16)</f>
        <v>54.050000000000004</v>
      </c>
      <c r="E7157">
        <f>B7157*'Inputs and Output'!C$13/1000000</f>
        <v>0</v>
      </c>
      <c r="F7157">
        <f ca="1">IF(E7157&lt;=D7157,MIN(Q7157,D7157-E7157,'Inputs and Output'!C$14*'Inputs and Output'!C$55),0)</f>
        <v>0</v>
      </c>
      <c r="G7157">
        <f t="shared" ca="1" si="2351"/>
        <v>0</v>
      </c>
      <c r="H7157" s="4">
        <f t="shared" ca="1" si="2352"/>
        <v>-54.050000000000004</v>
      </c>
      <c r="I7157">
        <f t="shared" si="2333"/>
        <v>0</v>
      </c>
      <c r="J7157">
        <f t="shared" ca="1" si="2334"/>
        <v>34.020000000000003</v>
      </c>
      <c r="K7157" s="23">
        <f>AS7157/AQ7157*(1/('Inputs and Output'!C$36/'Inputs and Output'!C$39))-'Inputs and Output'!C$42</f>
        <v>126.90078494592919</v>
      </c>
      <c r="L7157" s="23">
        <f ca="1">IFERROR(AVERAGE(OFFSET(K7157,-1,0,-'Inputs and Output'!C$46)),K7157)</f>
        <v>134.98380795219316</v>
      </c>
      <c r="M7157" s="23" t="e">
        <f ca="1">_xlfn.XLOOKUP(J7157/L7157,'Battery dispatch curve multiple'!C$3:C$103,'Battery dispatch curve multiple'!A$3:A$103,,1,2)</f>
        <v>#NAME?</v>
      </c>
      <c r="N7157" s="79">
        <f ca="1">'Inputs and Output'!$C$17-LN(2/SQRT(IF(Model!J7157/Model!L7157&lt;1.8,Model!J7157/Model!L7157,1.8))-1)/12</f>
        <v>0.85889861937119383</v>
      </c>
      <c r="O7157" t="str">
        <f ca="1">IF(Q7157/'Inputs and Output'!C$14&lt;=N7157,"battery","miner")</f>
        <v>battery</v>
      </c>
      <c r="P7157" t="str">
        <f t="shared" ca="1" si="2335"/>
        <v>No</v>
      </c>
      <c r="Q7157" s="26">
        <f t="shared" ca="1" si="2353"/>
        <v>0</v>
      </c>
      <c r="R7157" s="23">
        <f ca="1">-(Q7157/'Inputs and Output'!C$14-N7157)*'Inputs and Output'!C$14-F7157</f>
        <v>240.49161342393427</v>
      </c>
      <c r="S7157" s="23">
        <f ca="1">IF(R7157&gt;0,MIN(R7157,'Inputs and Output'!C$55*'Inputs and Output'!C$14,Model!I7157),0)</f>
        <v>0</v>
      </c>
      <c r="T7157" s="23">
        <f t="shared" ca="1" si="2336"/>
        <v>0</v>
      </c>
      <c r="U7157" s="23">
        <f ca="1">MIN('Inputs and Output'!C$15,Model!T7157)</f>
        <v>0</v>
      </c>
      <c r="V7157" s="23">
        <f t="shared" ca="1" si="2337"/>
        <v>0</v>
      </c>
      <c r="W7157" s="23">
        <f ca="1">MIN(V7157+S7157,'Inputs and Output'!C$55*'Inputs and Output'!C$14,'Inputs and Output'!C$14-Model!Q7157)-S7157</f>
        <v>0</v>
      </c>
      <c r="X7157" s="23">
        <f t="shared" ca="1" si="2338"/>
        <v>0</v>
      </c>
      <c r="Y7157" s="23">
        <f ca="1">IF(AND(P7157="Yes",R7157&lt;=0),MIN(-R7157,'Inputs and Output'!C$55*'Inputs and Output'!C$14-F7157),0)</f>
        <v>0</v>
      </c>
      <c r="Z7157" s="23">
        <f ca="1">MIN(Y7157,'Inputs and Output'!C$15)</f>
        <v>0</v>
      </c>
      <c r="AA7157" s="23">
        <f ca="1">IF(AND(P7157="No",R7157&lt;=0),MIN(I7157,'Inputs and Output'!C$15),0)</f>
        <v>0</v>
      </c>
      <c r="AB7157" s="23">
        <f t="shared" ca="1" si="2339"/>
        <v>0</v>
      </c>
      <c r="AC7157" s="23">
        <f ca="1">MIN(AB7157,'Inputs and Output'!C$55*'Inputs and Output'!C$14,'Inputs and Output'!C$14-Model!Q7157)</f>
        <v>0</v>
      </c>
      <c r="AD7157" s="23">
        <f ca="1">IF(AND(P7157="No",R7157&lt;=0),MIN('Inputs and Output'!C$15-Model!AA7157,'Inputs and Output'!C$55*'Inputs and Output'!C$14),0)</f>
        <v>0</v>
      </c>
      <c r="AE7157" s="23">
        <f t="shared" ca="1" si="2340"/>
        <v>0</v>
      </c>
      <c r="AF7157" s="26">
        <f t="shared" ca="1" si="2341"/>
        <v>0</v>
      </c>
      <c r="AG7157" s="26">
        <f t="shared" ca="1" si="2342"/>
        <v>0</v>
      </c>
      <c r="AH7157">
        <f>'real time electricity price'!G7156</f>
        <v>12.615</v>
      </c>
      <c r="AI7157" s="21">
        <f>'real time electricity price'!H7156</f>
        <v>14.95</v>
      </c>
      <c r="AJ7157" s="23">
        <f t="shared" ca="1" si="2343"/>
        <v>0</v>
      </c>
      <c r="AK7157">
        <f t="shared" ca="1" si="2344"/>
        <v>0</v>
      </c>
      <c r="AL7157" s="1">
        <f>SLN('Inputs and Output'!$C$27,0,'Inputs and Output'!$C$31)</f>
        <v>2968.0365296803652</v>
      </c>
      <c r="AM7157" s="1">
        <f>SLN('Inputs and Output'!$C$51,0,'Inputs and Output'!$C$31)</f>
        <v>319.634703196347</v>
      </c>
      <c r="AN7157" s="16">
        <f>-'PVWatt simulated dispatch'!$B$7*'Inputs and Output'!$C$13*'Inputs and Output'!$C$29</f>
        <v>-964.6118721461188</v>
      </c>
      <c r="AO7157" s="19">
        <f>-'Inputs and Output'!$C$54*'Inputs and Output'!$C$14/(365*24)</f>
        <v>-95.890410958904113</v>
      </c>
      <c r="AP7157" s="19">
        <f t="shared" ca="1" si="2345"/>
        <v>-4348.1735159817345</v>
      </c>
      <c r="AQ7157" s="10">
        <f t="shared" si="2346"/>
        <v>119255629.135337</v>
      </c>
      <c r="AR7157">
        <v>1.19255629135337E+20</v>
      </c>
      <c r="AS7157">
        <v>609534.83203323104</v>
      </c>
      <c r="AT7157" s="10">
        <f ca="1">IFERROR((AJ7157/('Inputs and Output'!$C$15))*('Inputs and Output'!$C$39*'Inputs and Output'!$C$40),0)</f>
        <v>0</v>
      </c>
      <c r="AU7157" s="13">
        <f t="shared" ca="1" si="2347"/>
        <v>0</v>
      </c>
      <c r="AV7157" s="12">
        <f t="shared" ca="1" si="2348"/>
        <v>0</v>
      </c>
      <c r="AW7157" s="14">
        <f ca="1">IF(AT7157&gt;0,('Inputs and Output'!$C$42*'Inputs and Output'!$C$15),0)</f>
        <v>0</v>
      </c>
      <c r="AX7157" s="17">
        <f>SLN('Inputs and Output'!$C$45,0,'Inputs and Output'!$C$44)</f>
        <v>7068.4931506849316</v>
      </c>
      <c r="AY7157" s="15">
        <f t="shared" ca="1" si="2349"/>
        <v>-7068.4931506849316</v>
      </c>
      <c r="AZ7157" s="18">
        <f t="shared" ca="1" si="2350"/>
        <v>-11416.666666666666</v>
      </c>
    </row>
    <row r="7158" spans="1:52">
      <c r="A7158" t="str">
        <f>'hourly electricity demand texas'!B7157</f>
        <v>10/26/2020 4 a.m. CDT</v>
      </c>
      <c r="B7158">
        <f>'PVWatt simulated dispatch'!K7174</f>
        <v>0</v>
      </c>
      <c r="C7158">
        <f>'hourly electricity demand texas'!I7157*'Inputs and Output'!$C$20</f>
        <v>53.11</v>
      </c>
      <c r="D7158">
        <f>MIN(MAX(C7158-'Inputs and Output'!C$16,0),'Inputs and Output'!C$19-'Inputs and Output'!C$16)</f>
        <v>53.11</v>
      </c>
      <c r="E7158">
        <f>B7158*'Inputs and Output'!C$13/1000000</f>
        <v>0</v>
      </c>
      <c r="F7158">
        <f ca="1">IF(E7158&lt;=D7158,MIN(Q7158,D7158-E7158,'Inputs and Output'!C$14*'Inputs and Output'!C$55),0)</f>
        <v>0</v>
      </c>
      <c r="G7158">
        <f t="shared" ca="1" si="2351"/>
        <v>0</v>
      </c>
      <c r="H7158" s="4">
        <f t="shared" ca="1" si="2352"/>
        <v>-53.11</v>
      </c>
      <c r="I7158">
        <f t="shared" si="2333"/>
        <v>0</v>
      </c>
      <c r="J7158">
        <f t="shared" ca="1" si="2334"/>
        <v>34.020000000000003</v>
      </c>
      <c r="K7158" s="23">
        <f>AS7158/AQ7158*(1/('Inputs and Output'!C$36/'Inputs and Output'!C$39))-'Inputs and Output'!C$42</f>
        <v>271.96718555645862</v>
      </c>
      <c r="L7158" s="23">
        <f ca="1">IFERROR(AVERAGE(OFFSET(K7158,-1,0,-'Inputs and Output'!C$46)),K7158)</f>
        <v>133.38080335479225</v>
      </c>
      <c r="M7158" s="23" t="e">
        <f ca="1">_xlfn.XLOOKUP(J7158/L7158,'Battery dispatch curve multiple'!C$3:C$103,'Battery dispatch curve multiple'!A$3:A$103,,1,2)</f>
        <v>#NAME?</v>
      </c>
      <c r="N7158" s="79">
        <f ca="1">'Inputs and Output'!$C$17-LN(2/SQRT(IF(Model!J7158/Model!L7158&lt;1.8,Model!J7158/Model!L7158,1.8))-1)/12</f>
        <v>0.85956388506794235</v>
      </c>
      <c r="O7158" t="str">
        <f ca="1">IF(Q7158/'Inputs and Output'!C$14&lt;=N7158,"battery","miner")</f>
        <v>battery</v>
      </c>
      <c r="P7158" t="str">
        <f t="shared" ca="1" si="2335"/>
        <v>No</v>
      </c>
      <c r="Q7158" s="26">
        <f t="shared" ca="1" si="2353"/>
        <v>0</v>
      </c>
      <c r="R7158" s="23">
        <f ca="1">-(Q7158/'Inputs and Output'!C$14-N7158)*'Inputs and Output'!C$14-F7158</f>
        <v>240.67788781902385</v>
      </c>
      <c r="S7158" s="23">
        <f ca="1">IF(R7158&gt;0,MIN(R7158,'Inputs and Output'!C$55*'Inputs and Output'!C$14,Model!I7158),0)</f>
        <v>0</v>
      </c>
      <c r="T7158" s="23">
        <f t="shared" ca="1" si="2336"/>
        <v>0</v>
      </c>
      <c r="U7158" s="23">
        <f ca="1">MIN('Inputs and Output'!C$15,Model!T7158)</f>
        <v>0</v>
      </c>
      <c r="V7158" s="23">
        <f t="shared" ca="1" si="2337"/>
        <v>0</v>
      </c>
      <c r="W7158" s="23">
        <f ca="1">MIN(V7158+S7158,'Inputs and Output'!C$55*'Inputs and Output'!C$14,'Inputs and Output'!C$14-Model!Q7158)-S7158</f>
        <v>0</v>
      </c>
      <c r="X7158" s="23">
        <f t="shared" ca="1" si="2338"/>
        <v>0</v>
      </c>
      <c r="Y7158" s="23">
        <f ca="1">IF(AND(P7158="Yes",R7158&lt;=0),MIN(-R7158,'Inputs and Output'!C$55*'Inputs and Output'!C$14-F7158),0)</f>
        <v>0</v>
      </c>
      <c r="Z7158" s="23">
        <f ca="1">MIN(Y7158,'Inputs and Output'!C$15)</f>
        <v>0</v>
      </c>
      <c r="AA7158" s="23">
        <f ca="1">IF(AND(P7158="No",R7158&lt;=0),MIN(I7158,'Inputs and Output'!C$15),0)</f>
        <v>0</v>
      </c>
      <c r="AB7158" s="23">
        <f t="shared" ca="1" si="2339"/>
        <v>0</v>
      </c>
      <c r="AC7158" s="23">
        <f ca="1">MIN(AB7158,'Inputs and Output'!C$55*'Inputs and Output'!C$14,'Inputs and Output'!C$14-Model!Q7158)</f>
        <v>0</v>
      </c>
      <c r="AD7158" s="23">
        <f ca="1">IF(AND(P7158="No",R7158&lt;=0),MIN('Inputs and Output'!C$15-Model!AA7158,'Inputs and Output'!C$55*'Inputs and Output'!C$14),0)</f>
        <v>0</v>
      </c>
      <c r="AE7158" s="23">
        <f t="shared" ca="1" si="2340"/>
        <v>0</v>
      </c>
      <c r="AF7158" s="26">
        <f t="shared" ca="1" si="2341"/>
        <v>0</v>
      </c>
      <c r="AG7158" s="26">
        <f t="shared" ca="1" si="2342"/>
        <v>0</v>
      </c>
      <c r="AH7158">
        <f>'real time electricity price'!G7157</f>
        <v>13.3125</v>
      </c>
      <c r="AI7158" s="21">
        <f>'real time electricity price'!H7157</f>
        <v>15.37</v>
      </c>
      <c r="AJ7158" s="23">
        <f t="shared" ca="1" si="2343"/>
        <v>0</v>
      </c>
      <c r="AK7158">
        <f t="shared" ca="1" si="2344"/>
        <v>0</v>
      </c>
      <c r="AL7158" s="1">
        <f>SLN('Inputs and Output'!$C$27,0,'Inputs and Output'!$C$31)</f>
        <v>2968.0365296803652</v>
      </c>
      <c r="AM7158" s="1">
        <f>SLN('Inputs and Output'!$C$51,0,'Inputs and Output'!$C$31)</f>
        <v>319.634703196347</v>
      </c>
      <c r="AN7158" s="16">
        <f>-'PVWatt simulated dispatch'!$B$7*'Inputs and Output'!$C$13*'Inputs and Output'!$C$29</f>
        <v>-964.6118721461188</v>
      </c>
      <c r="AO7158" s="19">
        <f>-'Inputs and Output'!$C$54*'Inputs and Output'!$C$14/(365*24)</f>
        <v>-95.890410958904113</v>
      </c>
      <c r="AP7158" s="19">
        <f t="shared" ca="1" si="2345"/>
        <v>-4348.1735159817345</v>
      </c>
      <c r="AQ7158" s="10">
        <f t="shared" si="2346"/>
        <v>46126693.933012694</v>
      </c>
      <c r="AR7158">
        <v>4.6126693933012697E+19</v>
      </c>
      <c r="AS7158">
        <v>453739.516421946</v>
      </c>
      <c r="AT7158" s="10">
        <f ca="1">IFERROR((AJ7158/('Inputs and Output'!$C$15))*('Inputs and Output'!$C$39*'Inputs and Output'!$C$40),0)</f>
        <v>0</v>
      </c>
      <c r="AU7158" s="13">
        <f t="shared" ca="1" si="2347"/>
        <v>0</v>
      </c>
      <c r="AV7158" s="12">
        <f t="shared" ca="1" si="2348"/>
        <v>0</v>
      </c>
      <c r="AW7158" s="14">
        <f ca="1">IF(AT7158&gt;0,('Inputs and Output'!$C$42*'Inputs and Output'!$C$15),0)</f>
        <v>0</v>
      </c>
      <c r="AX7158" s="17">
        <f>SLN('Inputs and Output'!$C$45,0,'Inputs and Output'!$C$44)</f>
        <v>7068.4931506849316</v>
      </c>
      <c r="AY7158" s="15">
        <f t="shared" ca="1" si="2349"/>
        <v>-7068.4931506849316</v>
      </c>
      <c r="AZ7158" s="18">
        <f t="shared" ca="1" si="2350"/>
        <v>-11416.666666666666</v>
      </c>
    </row>
    <row r="7159" spans="1:52">
      <c r="A7159" t="str">
        <f>'hourly electricity demand texas'!B7158</f>
        <v>10/26/2020 5 a.m. CDT</v>
      </c>
      <c r="B7159">
        <f>'PVWatt simulated dispatch'!K7175</f>
        <v>0</v>
      </c>
      <c r="C7159">
        <f>'hourly electricity demand texas'!I7158*'Inputs and Output'!$C$20</f>
        <v>53.980000000000004</v>
      </c>
      <c r="D7159">
        <f>MIN(MAX(C7159-'Inputs and Output'!C$16,0),'Inputs and Output'!C$19-'Inputs and Output'!C$16)</f>
        <v>53.980000000000004</v>
      </c>
      <c r="E7159">
        <f>B7159*'Inputs and Output'!C$13/1000000</f>
        <v>0</v>
      </c>
      <c r="F7159">
        <f ca="1">IF(E7159&lt;=D7159,MIN(Q7159,D7159-E7159,'Inputs and Output'!C$14*'Inputs and Output'!C$55),0)</f>
        <v>0</v>
      </c>
      <c r="G7159">
        <f t="shared" ca="1" si="2351"/>
        <v>0</v>
      </c>
      <c r="H7159" s="4">
        <f t="shared" ca="1" si="2352"/>
        <v>-53.980000000000004</v>
      </c>
      <c r="I7159">
        <f t="shared" si="2333"/>
        <v>0</v>
      </c>
      <c r="J7159">
        <f t="shared" ca="1" si="2334"/>
        <v>34.020000000000003</v>
      </c>
      <c r="K7159" s="23">
        <f>AS7159/AQ7159*(1/('Inputs and Output'!C$36/'Inputs and Output'!C$39))-'Inputs and Output'!C$42</f>
        <v>89.696215199517141</v>
      </c>
      <c r="L7159" s="23">
        <f ca="1">IFERROR(AVERAGE(OFFSET(K7159,-1,0,-'Inputs and Output'!C$46)),K7159)</f>
        <v>137.56760629286035</v>
      </c>
      <c r="M7159" s="23" t="e">
        <f ca="1">_xlfn.XLOOKUP(J7159/L7159,'Battery dispatch curve multiple'!C$3:C$103,'Battery dispatch curve multiple'!A$3:A$103,,1,2)</f>
        <v>#NAME?</v>
      </c>
      <c r="N7159" s="79">
        <f ca="1">'Inputs and Output'!$C$17-LN(2/SQRT(IF(Model!J7159/Model!L7159&lt;1.8,Model!J7159/Model!L7159,1.8))-1)/12</f>
        <v>0.85784549211195282</v>
      </c>
      <c r="O7159" t="str">
        <f ca="1">IF(Q7159/'Inputs and Output'!C$14&lt;=N7159,"battery","miner")</f>
        <v>battery</v>
      </c>
      <c r="P7159" t="str">
        <f t="shared" ca="1" si="2335"/>
        <v>No</v>
      </c>
      <c r="Q7159" s="26">
        <f t="shared" ca="1" si="2353"/>
        <v>0</v>
      </c>
      <c r="R7159" s="23">
        <f ca="1">-(Q7159/'Inputs and Output'!C$14-N7159)*'Inputs and Output'!C$14-F7159</f>
        <v>240.19673779134678</v>
      </c>
      <c r="S7159" s="23">
        <f ca="1">IF(R7159&gt;0,MIN(R7159,'Inputs and Output'!C$55*'Inputs and Output'!C$14,Model!I7159),0)</f>
        <v>0</v>
      </c>
      <c r="T7159" s="23">
        <f t="shared" ca="1" si="2336"/>
        <v>0</v>
      </c>
      <c r="U7159" s="23">
        <f ca="1">MIN('Inputs and Output'!C$15,Model!T7159)</f>
        <v>0</v>
      </c>
      <c r="V7159" s="23">
        <f t="shared" ca="1" si="2337"/>
        <v>0</v>
      </c>
      <c r="W7159" s="23">
        <f ca="1">MIN(V7159+S7159,'Inputs and Output'!C$55*'Inputs and Output'!C$14,'Inputs and Output'!C$14-Model!Q7159)-S7159</f>
        <v>0</v>
      </c>
      <c r="X7159" s="23">
        <f t="shared" ca="1" si="2338"/>
        <v>0</v>
      </c>
      <c r="Y7159" s="23">
        <f ca="1">IF(AND(P7159="Yes",R7159&lt;=0),MIN(-R7159,'Inputs and Output'!C$55*'Inputs and Output'!C$14-F7159),0)</f>
        <v>0</v>
      </c>
      <c r="Z7159" s="23">
        <f ca="1">MIN(Y7159,'Inputs and Output'!C$15)</f>
        <v>0</v>
      </c>
      <c r="AA7159" s="23">
        <f ca="1">IF(AND(P7159="No",R7159&lt;=0),MIN(I7159,'Inputs and Output'!C$15),0)</f>
        <v>0</v>
      </c>
      <c r="AB7159" s="23">
        <f t="shared" ca="1" si="2339"/>
        <v>0</v>
      </c>
      <c r="AC7159" s="23">
        <f ca="1">MIN(AB7159,'Inputs and Output'!C$55*'Inputs and Output'!C$14,'Inputs and Output'!C$14-Model!Q7159)</f>
        <v>0</v>
      </c>
      <c r="AD7159" s="23">
        <f ca="1">IF(AND(P7159="No",R7159&lt;=0),MIN('Inputs and Output'!C$15-Model!AA7159,'Inputs and Output'!C$55*'Inputs and Output'!C$14),0)</f>
        <v>0</v>
      </c>
      <c r="AE7159" s="23">
        <f t="shared" ca="1" si="2340"/>
        <v>0</v>
      </c>
      <c r="AF7159" s="26">
        <f t="shared" ca="1" si="2341"/>
        <v>0</v>
      </c>
      <c r="AG7159" s="26">
        <f t="shared" ca="1" si="2342"/>
        <v>0</v>
      </c>
      <c r="AH7159">
        <f>'real time electricity price'!G7158</f>
        <v>15.532500000000001</v>
      </c>
      <c r="AI7159" s="21">
        <f>'real time electricity price'!H7158</f>
        <v>15.96</v>
      </c>
      <c r="AJ7159" s="23">
        <f t="shared" ca="1" si="2343"/>
        <v>0</v>
      </c>
      <c r="AK7159">
        <f t="shared" ca="1" si="2344"/>
        <v>0</v>
      </c>
      <c r="AL7159" s="1">
        <f>SLN('Inputs and Output'!$C$27,0,'Inputs and Output'!$C$31)</f>
        <v>2968.0365296803652</v>
      </c>
      <c r="AM7159" s="1">
        <f>SLN('Inputs and Output'!$C$51,0,'Inputs and Output'!$C$31)</f>
        <v>319.634703196347</v>
      </c>
      <c r="AN7159" s="16">
        <f>-'PVWatt simulated dispatch'!$B$7*'Inputs and Output'!$C$13*'Inputs and Output'!$C$29</f>
        <v>-964.6118721461188</v>
      </c>
      <c r="AO7159" s="19">
        <f>-'Inputs and Output'!$C$54*'Inputs and Output'!$C$14/(365*24)</f>
        <v>-95.890410958904113</v>
      </c>
      <c r="AP7159" s="19">
        <f t="shared" ca="1" si="2345"/>
        <v>-4348.1735159817345</v>
      </c>
      <c r="AQ7159" s="10">
        <f t="shared" si="2346"/>
        <v>136438290.87096101</v>
      </c>
      <c r="AR7159">
        <v>1.36438290870961E+20</v>
      </c>
      <c r="AS7159">
        <v>531999.48643820395</v>
      </c>
      <c r="AT7159" s="10">
        <f ca="1">IFERROR((AJ7159/('Inputs and Output'!$C$15))*('Inputs and Output'!$C$39*'Inputs and Output'!$C$40),0)</f>
        <v>0</v>
      </c>
      <c r="AU7159" s="13">
        <f t="shared" ca="1" si="2347"/>
        <v>0</v>
      </c>
      <c r="AV7159" s="12">
        <f t="shared" ca="1" si="2348"/>
        <v>0</v>
      </c>
      <c r="AW7159" s="14">
        <f ca="1">IF(AT7159&gt;0,('Inputs and Output'!$C$42*'Inputs and Output'!$C$15),0)</f>
        <v>0</v>
      </c>
      <c r="AX7159" s="17">
        <f>SLN('Inputs and Output'!$C$45,0,'Inputs and Output'!$C$44)</f>
        <v>7068.4931506849316</v>
      </c>
      <c r="AY7159" s="15">
        <f t="shared" ca="1" si="2349"/>
        <v>-7068.4931506849316</v>
      </c>
      <c r="AZ7159" s="18">
        <f t="shared" ca="1" si="2350"/>
        <v>-11416.666666666666</v>
      </c>
    </row>
    <row r="7160" spans="1:52">
      <c r="A7160" t="str">
        <f>'hourly electricity demand texas'!B7159</f>
        <v>10/26/2020 6 a.m. CDT</v>
      </c>
      <c r="B7160">
        <f>'PVWatt simulated dispatch'!K7176</f>
        <v>0</v>
      </c>
      <c r="C7160">
        <f>'hourly electricity demand texas'!I7159*'Inputs and Output'!$C$20</f>
        <v>56.78</v>
      </c>
      <c r="D7160">
        <f>MIN(MAX(C7160-'Inputs and Output'!C$16,0),'Inputs and Output'!C$19-'Inputs and Output'!C$16)</f>
        <v>56.78</v>
      </c>
      <c r="E7160">
        <f>B7160*'Inputs and Output'!C$13/1000000</f>
        <v>0</v>
      </c>
      <c r="F7160">
        <f ca="1">IF(E7160&lt;=D7160,MIN(Q7160,D7160-E7160,'Inputs and Output'!C$14*'Inputs and Output'!C$55),0)</f>
        <v>0</v>
      </c>
      <c r="G7160">
        <f t="shared" ca="1" si="2351"/>
        <v>0</v>
      </c>
      <c r="H7160" s="4">
        <f t="shared" ca="1" si="2352"/>
        <v>-56.78</v>
      </c>
      <c r="I7160">
        <f t="shared" si="2333"/>
        <v>0</v>
      </c>
      <c r="J7160">
        <f t="shared" ca="1" si="2334"/>
        <v>34.020000000000003</v>
      </c>
      <c r="K7160" s="23">
        <f>AS7160/AQ7160*(1/('Inputs and Output'!C$36/'Inputs and Output'!C$39))-'Inputs and Output'!C$42</f>
        <v>5.6814383932922823</v>
      </c>
      <c r="L7160" s="23">
        <f ca="1">IFERROR(AVERAGE(OFFSET(K7160,-1,0,-'Inputs and Output'!C$46)),K7160)</f>
        <v>138.85459797913614</v>
      </c>
      <c r="M7160" s="23" t="e">
        <f ca="1">_xlfn.XLOOKUP(J7160/L7160,'Battery dispatch curve multiple'!C$3:C$103,'Battery dispatch curve multiple'!A$3:A$103,,1,2)</f>
        <v>#NAME?</v>
      </c>
      <c r="N7160" s="79">
        <f ca="1">'Inputs and Output'!$C$17-LN(2/SQRT(IF(Model!J7160/Model!L7160&lt;1.8,Model!J7160/Model!L7160,1.8))-1)/12</f>
        <v>0.85732949714561602</v>
      </c>
      <c r="O7160" t="str">
        <f ca="1">IF(Q7160/'Inputs and Output'!C$14&lt;=N7160,"battery","miner")</f>
        <v>battery</v>
      </c>
      <c r="P7160" t="str">
        <f t="shared" ca="1" si="2335"/>
        <v>No</v>
      </c>
      <c r="Q7160" s="26">
        <f t="shared" ca="1" si="2353"/>
        <v>0</v>
      </c>
      <c r="R7160" s="23">
        <f ca="1">-(Q7160/'Inputs and Output'!C$14-N7160)*'Inputs and Output'!C$14-F7160</f>
        <v>240.05225920077248</v>
      </c>
      <c r="S7160" s="23">
        <f ca="1">IF(R7160&gt;0,MIN(R7160,'Inputs and Output'!C$55*'Inputs and Output'!C$14,Model!I7160),0)</f>
        <v>0</v>
      </c>
      <c r="T7160" s="23">
        <f t="shared" ca="1" si="2336"/>
        <v>0</v>
      </c>
      <c r="U7160" s="23">
        <f ca="1">MIN('Inputs and Output'!C$15,Model!T7160)</f>
        <v>0</v>
      </c>
      <c r="V7160" s="23">
        <f t="shared" ca="1" si="2337"/>
        <v>0</v>
      </c>
      <c r="W7160" s="23">
        <f ca="1">MIN(V7160+S7160,'Inputs and Output'!C$55*'Inputs and Output'!C$14,'Inputs and Output'!C$14-Model!Q7160)-S7160</f>
        <v>0</v>
      </c>
      <c r="X7160" s="23">
        <f t="shared" ca="1" si="2338"/>
        <v>0</v>
      </c>
      <c r="Y7160" s="23">
        <f ca="1">IF(AND(P7160="Yes",R7160&lt;=0),MIN(-R7160,'Inputs and Output'!C$55*'Inputs and Output'!C$14-F7160),0)</f>
        <v>0</v>
      </c>
      <c r="Z7160" s="23">
        <f ca="1">MIN(Y7160,'Inputs and Output'!C$15)</f>
        <v>0</v>
      </c>
      <c r="AA7160" s="23">
        <f ca="1">IF(AND(P7160="No",R7160&lt;=0),MIN(I7160,'Inputs and Output'!C$15),0)</f>
        <v>0</v>
      </c>
      <c r="AB7160" s="23">
        <f t="shared" ca="1" si="2339"/>
        <v>0</v>
      </c>
      <c r="AC7160" s="23">
        <f ca="1">MIN(AB7160,'Inputs and Output'!C$55*'Inputs and Output'!C$14,'Inputs and Output'!C$14-Model!Q7160)</f>
        <v>0</v>
      </c>
      <c r="AD7160" s="23">
        <f ca="1">IF(AND(P7160="No",R7160&lt;=0),MIN('Inputs and Output'!C$15-Model!AA7160,'Inputs and Output'!C$55*'Inputs and Output'!C$14),0)</f>
        <v>0</v>
      </c>
      <c r="AE7160" s="23">
        <f t="shared" ca="1" si="2340"/>
        <v>0</v>
      </c>
      <c r="AF7160" s="26">
        <f t="shared" ca="1" si="2341"/>
        <v>0</v>
      </c>
      <c r="AG7160" s="26">
        <f t="shared" ca="1" si="2342"/>
        <v>0</v>
      </c>
      <c r="AH7160">
        <f>'real time electricity price'!G7159</f>
        <v>16.865000000000002</v>
      </c>
      <c r="AI7160" s="21">
        <f>'real time electricity price'!H7159</f>
        <v>17.11</v>
      </c>
      <c r="AJ7160" s="23">
        <f t="shared" ca="1" si="2343"/>
        <v>0</v>
      </c>
      <c r="AK7160">
        <f t="shared" ca="1" si="2344"/>
        <v>0</v>
      </c>
      <c r="AL7160" s="1">
        <f>SLN('Inputs and Output'!$C$27,0,'Inputs and Output'!$C$31)</f>
        <v>2968.0365296803652</v>
      </c>
      <c r="AM7160" s="1">
        <f>SLN('Inputs and Output'!$C$51,0,'Inputs and Output'!$C$31)</f>
        <v>319.634703196347</v>
      </c>
      <c r="AN7160" s="16">
        <f>-'PVWatt simulated dispatch'!$B$7*'Inputs and Output'!$C$13*'Inputs and Output'!$C$29</f>
        <v>-964.6118721461188</v>
      </c>
      <c r="AO7160" s="19">
        <f>-'Inputs and Output'!$C$54*'Inputs and Output'!$C$14/(365*24)</f>
        <v>-95.890410958904113</v>
      </c>
      <c r="AP7160" s="19">
        <f t="shared" ca="1" si="2345"/>
        <v>-4348.1735159817345</v>
      </c>
      <c r="AQ7160" s="10">
        <f t="shared" si="2346"/>
        <v>168313361.904504</v>
      </c>
      <c r="AR7160">
        <v>1.6831336190450401E+20</v>
      </c>
      <c r="AS7160">
        <v>195639.017199416</v>
      </c>
      <c r="AT7160" s="10">
        <f ca="1">IFERROR((AJ7160/('Inputs and Output'!$C$15))*('Inputs and Output'!$C$39*'Inputs and Output'!$C$40),0)</f>
        <v>0</v>
      </c>
      <c r="AU7160" s="13">
        <f t="shared" ca="1" si="2347"/>
        <v>0</v>
      </c>
      <c r="AV7160" s="12">
        <f t="shared" ca="1" si="2348"/>
        <v>0</v>
      </c>
      <c r="AW7160" s="14">
        <f ca="1">IF(AT7160&gt;0,('Inputs and Output'!$C$42*'Inputs and Output'!$C$15),0)</f>
        <v>0</v>
      </c>
      <c r="AX7160" s="17">
        <f>SLN('Inputs and Output'!$C$45,0,'Inputs and Output'!$C$44)</f>
        <v>7068.4931506849316</v>
      </c>
      <c r="AY7160" s="15">
        <f t="shared" ca="1" si="2349"/>
        <v>-7068.4931506849316</v>
      </c>
      <c r="AZ7160" s="18">
        <f t="shared" ca="1" si="2350"/>
        <v>-11416.666666666666</v>
      </c>
    </row>
    <row r="7161" spans="1:52">
      <c r="A7161" t="str">
        <f>'hourly electricity demand texas'!B7160</f>
        <v>10/26/2020 7 a.m. CDT</v>
      </c>
      <c r="B7161">
        <f>'PVWatt simulated dispatch'!K7177</f>
        <v>0</v>
      </c>
      <c r="C7161">
        <f>'hourly electricity demand texas'!I7160*'Inputs and Output'!$C$20</f>
        <v>61.660000000000004</v>
      </c>
      <c r="D7161">
        <f>MIN(MAX(C7161-'Inputs and Output'!C$16,0),'Inputs and Output'!C$19-'Inputs and Output'!C$16)</f>
        <v>61.660000000000004</v>
      </c>
      <c r="E7161">
        <f>B7161*'Inputs and Output'!C$13/1000000</f>
        <v>0</v>
      </c>
      <c r="F7161">
        <f ca="1">IF(E7161&lt;=D7161,MIN(Q7161,D7161-E7161,'Inputs and Output'!C$14*'Inputs and Output'!C$55),0)</f>
        <v>0</v>
      </c>
      <c r="G7161">
        <f t="shared" ca="1" si="2351"/>
        <v>0</v>
      </c>
      <c r="H7161" s="4">
        <f t="shared" ca="1" si="2352"/>
        <v>-61.660000000000004</v>
      </c>
      <c r="I7161">
        <f t="shared" si="2333"/>
        <v>0</v>
      </c>
      <c r="J7161">
        <f t="shared" ca="1" si="2334"/>
        <v>34.020000000000003</v>
      </c>
      <c r="K7161" s="23">
        <f>AS7161/AQ7161*(1/('Inputs and Output'!C$36/'Inputs and Output'!C$39))-'Inputs and Output'!C$42</f>
        <v>32.567449302053099</v>
      </c>
      <c r="L7161" s="23">
        <f ca="1">IFERROR(AVERAGE(OFFSET(K7161,-1,0,-'Inputs and Output'!C$46)),K7161)</f>
        <v>134.9509644138513</v>
      </c>
      <c r="M7161" s="23" t="e">
        <f ca="1">_xlfn.XLOOKUP(J7161/L7161,'Battery dispatch curve multiple'!C$3:C$103,'Battery dispatch curve multiple'!A$3:A$103,,1,2)</f>
        <v>#NAME?</v>
      </c>
      <c r="N7161" s="79">
        <f ca="1">'Inputs and Output'!$C$17-LN(2/SQRT(IF(Model!J7161/Model!L7161&lt;1.8,Model!J7161/Model!L7161,1.8))-1)/12</f>
        <v>0.8589121570583329</v>
      </c>
      <c r="O7161" t="str">
        <f ca="1">IF(Q7161/'Inputs and Output'!C$14&lt;=N7161,"battery","miner")</f>
        <v>battery</v>
      </c>
      <c r="P7161" t="str">
        <f t="shared" ca="1" si="2335"/>
        <v>No</v>
      </c>
      <c r="Q7161" s="26">
        <f t="shared" ca="1" si="2353"/>
        <v>0</v>
      </c>
      <c r="R7161" s="23">
        <f ca="1">-(Q7161/'Inputs and Output'!C$14-N7161)*'Inputs and Output'!C$14-F7161</f>
        <v>240.49540397633322</v>
      </c>
      <c r="S7161" s="23">
        <f ca="1">IF(R7161&gt;0,MIN(R7161,'Inputs and Output'!C$55*'Inputs and Output'!C$14,Model!I7161),0)</f>
        <v>0</v>
      </c>
      <c r="T7161" s="23">
        <f t="shared" ca="1" si="2336"/>
        <v>0</v>
      </c>
      <c r="U7161" s="23">
        <f ca="1">MIN('Inputs and Output'!C$15,Model!T7161)</f>
        <v>0</v>
      </c>
      <c r="V7161" s="23">
        <f t="shared" ca="1" si="2337"/>
        <v>0</v>
      </c>
      <c r="W7161" s="23">
        <f ca="1">MIN(V7161+S7161,'Inputs and Output'!C$55*'Inputs and Output'!C$14,'Inputs and Output'!C$14-Model!Q7161)-S7161</f>
        <v>0</v>
      </c>
      <c r="X7161" s="23">
        <f t="shared" ca="1" si="2338"/>
        <v>0</v>
      </c>
      <c r="Y7161" s="23">
        <f ca="1">IF(AND(P7161="Yes",R7161&lt;=0),MIN(-R7161,'Inputs and Output'!C$55*'Inputs and Output'!C$14-F7161),0)</f>
        <v>0</v>
      </c>
      <c r="Z7161" s="23">
        <f ca="1">MIN(Y7161,'Inputs and Output'!C$15)</f>
        <v>0</v>
      </c>
      <c r="AA7161" s="23">
        <f ca="1">IF(AND(P7161="No",R7161&lt;=0),MIN(I7161,'Inputs and Output'!C$15),0)</f>
        <v>0</v>
      </c>
      <c r="AB7161" s="23">
        <f t="shared" ca="1" si="2339"/>
        <v>0</v>
      </c>
      <c r="AC7161" s="23">
        <f ca="1">MIN(AB7161,'Inputs and Output'!C$55*'Inputs and Output'!C$14,'Inputs and Output'!C$14-Model!Q7161)</f>
        <v>0</v>
      </c>
      <c r="AD7161" s="23">
        <f ca="1">IF(AND(P7161="No",R7161&lt;=0),MIN('Inputs and Output'!C$15-Model!AA7161,'Inputs and Output'!C$55*'Inputs and Output'!C$14),0)</f>
        <v>0</v>
      </c>
      <c r="AE7161" s="23">
        <f t="shared" ca="1" si="2340"/>
        <v>0</v>
      </c>
      <c r="AF7161" s="26">
        <f t="shared" ca="1" si="2341"/>
        <v>0</v>
      </c>
      <c r="AG7161" s="26">
        <f t="shared" ca="1" si="2342"/>
        <v>0</v>
      </c>
      <c r="AH7161">
        <f>'real time electricity price'!G7160</f>
        <v>16.482500000000002</v>
      </c>
      <c r="AI7161" s="21">
        <f>'real time electricity price'!H7160</f>
        <v>17.8</v>
      </c>
      <c r="AJ7161" s="23">
        <f t="shared" ca="1" si="2343"/>
        <v>0</v>
      </c>
      <c r="AK7161">
        <f t="shared" ca="1" si="2344"/>
        <v>0</v>
      </c>
      <c r="AL7161" s="1">
        <f>SLN('Inputs and Output'!$C$27,0,'Inputs and Output'!$C$31)</f>
        <v>2968.0365296803652</v>
      </c>
      <c r="AM7161" s="1">
        <f>SLN('Inputs and Output'!$C$51,0,'Inputs and Output'!$C$31)</f>
        <v>319.634703196347</v>
      </c>
      <c r="AN7161" s="16">
        <f>-'PVWatt simulated dispatch'!$B$7*'Inputs and Output'!$C$13*'Inputs and Output'!$C$29</f>
        <v>-964.6118721461188</v>
      </c>
      <c r="AO7161" s="19">
        <f>-'Inputs and Output'!$C$54*'Inputs and Output'!$C$14/(365*24)</f>
        <v>-95.890410958904113</v>
      </c>
      <c r="AP7161" s="19">
        <f t="shared" ca="1" si="2345"/>
        <v>-4348.1735159817345</v>
      </c>
      <c r="AQ7161" s="10">
        <f t="shared" si="2346"/>
        <v>254022719.98995301</v>
      </c>
      <c r="AR7161">
        <v>2.54022719989953E+20</v>
      </c>
      <c r="AS7161">
        <v>517744.550867624</v>
      </c>
      <c r="AT7161" s="10">
        <f ca="1">IFERROR((AJ7161/('Inputs and Output'!$C$15))*('Inputs and Output'!$C$39*'Inputs and Output'!$C$40),0)</f>
        <v>0</v>
      </c>
      <c r="AU7161" s="13">
        <f t="shared" ca="1" si="2347"/>
        <v>0</v>
      </c>
      <c r="AV7161" s="12">
        <f t="shared" ca="1" si="2348"/>
        <v>0</v>
      </c>
      <c r="AW7161" s="14">
        <f ca="1">IF(AT7161&gt;0,('Inputs and Output'!$C$42*'Inputs and Output'!$C$15),0)</f>
        <v>0</v>
      </c>
      <c r="AX7161" s="17">
        <f>SLN('Inputs and Output'!$C$45,0,'Inputs and Output'!$C$44)</f>
        <v>7068.4931506849316</v>
      </c>
      <c r="AY7161" s="15">
        <f t="shared" ca="1" si="2349"/>
        <v>-7068.4931506849316</v>
      </c>
      <c r="AZ7161" s="18">
        <f t="shared" ca="1" si="2350"/>
        <v>-11416.666666666666</v>
      </c>
    </row>
    <row r="7162" spans="1:52">
      <c r="A7162" t="str">
        <f>'hourly electricity demand texas'!B7161</f>
        <v>10/26/2020 8 a.m. CDT</v>
      </c>
      <c r="B7162">
        <f>'PVWatt simulated dispatch'!K7178</f>
        <v>25450.423999999999</v>
      </c>
      <c r="C7162">
        <f>'hourly electricity demand texas'!I7161*'Inputs and Output'!$C$20</f>
        <v>65.040000000000006</v>
      </c>
      <c r="D7162">
        <f>MIN(MAX(C7162-'Inputs and Output'!C$16,0),'Inputs and Output'!C$19-'Inputs and Output'!C$16)</f>
        <v>65.040000000000006</v>
      </c>
      <c r="E7162">
        <f>B7162*'Inputs and Output'!C$13/1000000</f>
        <v>16.542775599999999</v>
      </c>
      <c r="F7162">
        <f ca="1">IF(E7162&lt;=D7162,MIN(Q7162,D7162-E7162,'Inputs and Output'!C$14*'Inputs and Output'!C$55),0)</f>
        <v>0</v>
      </c>
      <c r="G7162">
        <f t="shared" ca="1" si="2351"/>
        <v>16.542775599999999</v>
      </c>
      <c r="H7162" s="4">
        <f t="shared" ca="1" si="2352"/>
        <v>-48.497224400000007</v>
      </c>
      <c r="I7162">
        <f t="shared" si="2333"/>
        <v>0</v>
      </c>
      <c r="J7162">
        <f t="shared" ca="1" si="2334"/>
        <v>34.020000000000003</v>
      </c>
      <c r="K7162" s="23">
        <f>AS7162/AQ7162*(1/('Inputs and Output'!C$36/'Inputs and Output'!C$39))-'Inputs and Output'!C$42</f>
        <v>71.13252905844368</v>
      </c>
      <c r="L7162" s="23">
        <f ca="1">IFERROR(AVERAGE(OFFSET(K7162,-1,0,-'Inputs and Output'!C$46)),K7162)</f>
        <v>133.79646609622006</v>
      </c>
      <c r="M7162" s="23" t="e">
        <f ca="1">_xlfn.XLOOKUP(J7162/L7162,'Battery dispatch curve multiple'!C$3:C$103,'Battery dispatch curve multiple'!A$3:A$103,,1,2)</f>
        <v>#NAME?</v>
      </c>
      <c r="N7162" s="79">
        <f ca="1">'Inputs and Output'!$C$17-LN(2/SQRT(IF(Model!J7162/Model!L7162&lt;1.8,Model!J7162/Model!L7162,1.8))-1)/12</f>
        <v>0.8593904865863764</v>
      </c>
      <c r="O7162" t="str">
        <f ca="1">IF(Q7162/'Inputs and Output'!C$14&lt;=N7162,"battery","miner")</f>
        <v>battery</v>
      </c>
      <c r="P7162" t="str">
        <f t="shared" ca="1" si="2335"/>
        <v>No</v>
      </c>
      <c r="Q7162" s="26">
        <f t="shared" ca="1" si="2353"/>
        <v>0</v>
      </c>
      <c r="R7162" s="23">
        <f ca="1">-(Q7162/'Inputs and Output'!C$14-N7162)*'Inputs and Output'!C$14-F7162</f>
        <v>240.6293362441854</v>
      </c>
      <c r="S7162" s="23">
        <f ca="1">IF(R7162&gt;0,MIN(R7162,'Inputs and Output'!C$55*'Inputs and Output'!C$14,Model!I7162),0)</f>
        <v>0</v>
      </c>
      <c r="T7162" s="23">
        <f t="shared" ca="1" si="2336"/>
        <v>0</v>
      </c>
      <c r="U7162" s="23">
        <f ca="1">MIN('Inputs and Output'!C$15,Model!T7162)</f>
        <v>0</v>
      </c>
      <c r="V7162" s="23">
        <f t="shared" ca="1" si="2337"/>
        <v>0</v>
      </c>
      <c r="W7162" s="23">
        <f ca="1">MIN(V7162+S7162,'Inputs and Output'!C$55*'Inputs and Output'!C$14,'Inputs and Output'!C$14-Model!Q7162)-S7162</f>
        <v>0</v>
      </c>
      <c r="X7162" s="23">
        <f t="shared" ca="1" si="2338"/>
        <v>0</v>
      </c>
      <c r="Y7162" s="23">
        <f ca="1">IF(AND(P7162="Yes",R7162&lt;=0),MIN(-R7162,'Inputs and Output'!C$55*'Inputs and Output'!C$14-F7162),0)</f>
        <v>0</v>
      </c>
      <c r="Z7162" s="23">
        <f ca="1">MIN(Y7162,'Inputs and Output'!C$15)</f>
        <v>0</v>
      </c>
      <c r="AA7162" s="23">
        <f ca="1">IF(AND(P7162="No",R7162&lt;=0),MIN(I7162,'Inputs and Output'!C$15),0)</f>
        <v>0</v>
      </c>
      <c r="AB7162" s="23">
        <f t="shared" ca="1" si="2339"/>
        <v>0</v>
      </c>
      <c r="AC7162" s="23">
        <f ca="1">MIN(AB7162,'Inputs and Output'!C$55*'Inputs and Output'!C$14,'Inputs and Output'!C$14-Model!Q7162)</f>
        <v>0</v>
      </c>
      <c r="AD7162" s="23">
        <f ca="1">IF(AND(P7162="No",R7162&lt;=0),MIN('Inputs and Output'!C$15-Model!AA7162,'Inputs and Output'!C$55*'Inputs and Output'!C$14),0)</f>
        <v>0</v>
      </c>
      <c r="AE7162" s="23">
        <f t="shared" ca="1" si="2340"/>
        <v>0</v>
      </c>
      <c r="AF7162" s="26">
        <f t="shared" ca="1" si="2341"/>
        <v>0</v>
      </c>
      <c r="AG7162" s="26">
        <f t="shared" ca="1" si="2342"/>
        <v>0</v>
      </c>
      <c r="AH7162">
        <f>'real time electricity price'!G7161</f>
        <v>16.96</v>
      </c>
      <c r="AI7162" s="21">
        <f>'real time electricity price'!H7161</f>
        <v>18.23</v>
      </c>
      <c r="AJ7162" s="23">
        <f t="shared" ca="1" si="2343"/>
        <v>0</v>
      </c>
      <c r="AK7162">
        <f t="shared" ca="1" si="2344"/>
        <v>280.56547417600001</v>
      </c>
      <c r="AL7162" s="1">
        <f>SLN('Inputs and Output'!$C$27,0,'Inputs and Output'!$C$31)</f>
        <v>2968.0365296803652</v>
      </c>
      <c r="AM7162" s="1">
        <f>SLN('Inputs and Output'!$C$51,0,'Inputs and Output'!$C$31)</f>
        <v>319.634703196347</v>
      </c>
      <c r="AN7162" s="16">
        <f>-'PVWatt simulated dispatch'!$B$7*'Inputs and Output'!$C$13*'Inputs and Output'!$C$29</f>
        <v>-964.6118721461188</v>
      </c>
      <c r="AO7162" s="19">
        <f>-'Inputs and Output'!$C$54*'Inputs and Output'!$C$14/(365*24)</f>
        <v>-95.890410958904113</v>
      </c>
      <c r="AP7162" s="19">
        <f t="shared" ca="1" si="2345"/>
        <v>-4067.6080418057354</v>
      </c>
      <c r="AQ7162" s="10">
        <f t="shared" si="2346"/>
        <v>131166622.02698499</v>
      </c>
      <c r="AR7162">
        <v>1.31166622026985E+20</v>
      </c>
      <c r="AS7162">
        <v>432124.33726257901</v>
      </c>
      <c r="AT7162" s="10">
        <f ca="1">IFERROR((AJ7162/('Inputs and Output'!$C$15))*('Inputs and Output'!$C$39*'Inputs and Output'!$C$40),0)</f>
        <v>0</v>
      </c>
      <c r="AU7162" s="13">
        <f t="shared" ca="1" si="2347"/>
        <v>0</v>
      </c>
      <c r="AV7162" s="12">
        <f t="shared" ca="1" si="2348"/>
        <v>0</v>
      </c>
      <c r="AW7162" s="14">
        <f ca="1">IF(AT7162&gt;0,('Inputs and Output'!$C$42*'Inputs and Output'!$C$15),0)</f>
        <v>0</v>
      </c>
      <c r="AX7162" s="17">
        <f>SLN('Inputs and Output'!$C$45,0,'Inputs and Output'!$C$44)</f>
        <v>7068.4931506849316</v>
      </c>
      <c r="AY7162" s="15">
        <f t="shared" ca="1" si="2349"/>
        <v>-7068.4931506849316</v>
      </c>
      <c r="AZ7162" s="18">
        <f t="shared" ca="1" si="2350"/>
        <v>-11136.101192490667</v>
      </c>
    </row>
    <row r="7163" spans="1:52">
      <c r="A7163" t="str">
        <f>'hourly electricity demand texas'!B7162</f>
        <v>10/26/2020 9 a.m. CDT</v>
      </c>
      <c r="B7163">
        <f>'PVWatt simulated dispatch'!K7179</f>
        <v>102374.67200000001</v>
      </c>
      <c r="C7163">
        <f>'hourly electricity demand texas'!I7162*'Inputs and Output'!$C$20</f>
        <v>66.38</v>
      </c>
      <c r="D7163">
        <f>MIN(MAX(C7163-'Inputs and Output'!C$16,0),'Inputs and Output'!C$19-'Inputs and Output'!C$16)</f>
        <v>66.38</v>
      </c>
      <c r="E7163">
        <f>B7163*'Inputs and Output'!C$13/1000000</f>
        <v>66.543536799999998</v>
      </c>
      <c r="F7163">
        <f>IF(E7163&lt;=D7163,MIN(Q7163,D7163-E7163,'Inputs and Output'!C$14*'Inputs and Output'!C$55),0)</f>
        <v>0</v>
      </c>
      <c r="G7163">
        <f t="shared" si="2351"/>
        <v>66.38</v>
      </c>
      <c r="H7163" s="4">
        <f t="shared" si="2352"/>
        <v>0</v>
      </c>
      <c r="I7163">
        <f t="shared" si="2333"/>
        <v>0.16353680000000281</v>
      </c>
      <c r="J7163">
        <f t="shared" ca="1" si="2334"/>
        <v>34.020000000000003</v>
      </c>
      <c r="K7163" s="23">
        <f>AS7163/AQ7163*(1/('Inputs and Output'!C$36/'Inputs and Output'!C$39))-'Inputs and Output'!C$42</f>
        <v>49.431289070992165</v>
      </c>
      <c r="L7163" s="23">
        <f ca="1">IFERROR(AVERAGE(OFFSET(K7163,-1,0,-'Inputs and Output'!C$46)),K7163)</f>
        <v>126.70345574201075</v>
      </c>
      <c r="M7163" s="23" t="e">
        <f ca="1">_xlfn.XLOOKUP(J7163/L7163,'Battery dispatch curve multiple'!C$3:C$103,'Battery dispatch curve multiple'!A$3:A$103,,1,2)</f>
        <v>#NAME?</v>
      </c>
      <c r="N7163" s="79">
        <f ca="1">'Inputs and Output'!$C$17-LN(2/SQRT(IF(Model!J7163/Model!L7163&lt;1.8,Model!J7163/Model!L7163,1.8))-1)/12</f>
        <v>0.86243936106620789</v>
      </c>
      <c r="O7163" t="str">
        <f ca="1">IF(Q7163/'Inputs and Output'!C$14&lt;=N7163,"battery","miner")</f>
        <v>battery</v>
      </c>
      <c r="P7163" t="str">
        <f t="shared" si="2335"/>
        <v>No</v>
      </c>
      <c r="Q7163" s="26">
        <f t="shared" ca="1" si="2353"/>
        <v>0</v>
      </c>
      <c r="R7163" s="23">
        <f ca="1">-(Q7163/'Inputs and Output'!C$14-N7163)*'Inputs and Output'!C$14-F7163</f>
        <v>241.48302109853822</v>
      </c>
      <c r="S7163" s="23">
        <f ca="1">IF(R7163&gt;0,MIN(R7163,'Inputs and Output'!C$55*'Inputs and Output'!C$14,Model!I7163),0)</f>
        <v>0.16353680000000281</v>
      </c>
      <c r="T7163" s="23">
        <f t="shared" ca="1" si="2336"/>
        <v>0</v>
      </c>
      <c r="U7163" s="23">
        <f ca="1">MIN('Inputs and Output'!C$15,Model!T7163)</f>
        <v>0</v>
      </c>
      <c r="V7163" s="23">
        <f t="shared" ca="1" si="2337"/>
        <v>0</v>
      </c>
      <c r="W7163" s="23">
        <f ca="1">MIN(V7163+S7163,'Inputs and Output'!C$55*'Inputs and Output'!C$14,'Inputs and Output'!C$14-Model!Q7163)-S7163</f>
        <v>0</v>
      </c>
      <c r="X7163" s="23">
        <f t="shared" ca="1" si="2338"/>
        <v>0</v>
      </c>
      <c r="Y7163" s="23">
        <f ca="1">IF(AND(P7163="Yes",R7163&lt;=0),MIN(-R7163,'Inputs and Output'!C$55*'Inputs and Output'!C$14-F7163),0)</f>
        <v>0</v>
      </c>
      <c r="Z7163" s="23">
        <f ca="1">MIN(Y7163,'Inputs and Output'!C$15)</f>
        <v>0</v>
      </c>
      <c r="AA7163" s="23">
        <f ca="1">IF(AND(P7163="No",R7163&lt;=0),MIN(I7163,'Inputs and Output'!C$15),0)</f>
        <v>0</v>
      </c>
      <c r="AB7163" s="23">
        <f t="shared" ca="1" si="2339"/>
        <v>0</v>
      </c>
      <c r="AC7163" s="23">
        <f ca="1">MIN(AB7163,'Inputs and Output'!C$55*'Inputs and Output'!C$14,'Inputs and Output'!C$14-Model!Q7163)</f>
        <v>0</v>
      </c>
      <c r="AD7163" s="23">
        <f ca="1">IF(AND(P7163="No",R7163&lt;=0),MIN('Inputs and Output'!C$15-Model!AA7163,'Inputs and Output'!C$55*'Inputs and Output'!C$14),0)</f>
        <v>0</v>
      </c>
      <c r="AE7163" s="23">
        <f t="shared" ca="1" si="2340"/>
        <v>0</v>
      </c>
      <c r="AF7163" s="26">
        <f t="shared" ca="1" si="2341"/>
        <v>0.16353680000000281</v>
      </c>
      <c r="AG7163" s="26">
        <f t="shared" ca="1" si="2342"/>
        <v>0</v>
      </c>
      <c r="AH7163">
        <f>'real time electricity price'!G7162</f>
        <v>17.619999999999997</v>
      </c>
      <c r="AI7163" s="21">
        <f>'real time electricity price'!H7162</f>
        <v>19.420000000000002</v>
      </c>
      <c r="AJ7163" s="23">
        <f t="shared" ca="1" si="2343"/>
        <v>0</v>
      </c>
      <c r="AK7163">
        <f t="shared" si="2344"/>
        <v>1169.6155999999999</v>
      </c>
      <c r="AL7163" s="1">
        <f>SLN('Inputs and Output'!$C$27,0,'Inputs and Output'!$C$31)</f>
        <v>2968.0365296803652</v>
      </c>
      <c r="AM7163" s="1">
        <f>SLN('Inputs and Output'!$C$51,0,'Inputs and Output'!$C$31)</f>
        <v>319.634703196347</v>
      </c>
      <c r="AN7163" s="16">
        <f>-'PVWatt simulated dispatch'!$B$7*'Inputs and Output'!$C$13*'Inputs and Output'!$C$29</f>
        <v>-964.6118721461188</v>
      </c>
      <c r="AO7163" s="19">
        <f>-'Inputs and Output'!$C$54*'Inputs and Output'!$C$14/(365*24)</f>
        <v>-95.890410958904113</v>
      </c>
      <c r="AP7163" s="19">
        <f t="shared" si="2345"/>
        <v>-3178.5579159817353</v>
      </c>
      <c r="AQ7163" s="10">
        <f t="shared" si="2346"/>
        <v>134409865.57632202</v>
      </c>
      <c r="AR7163">
        <v>1.3440986557632201E+20</v>
      </c>
      <c r="AS7163">
        <v>347790.15312363597</v>
      </c>
      <c r="AT7163" s="10">
        <f ca="1">IFERROR((AJ7163/('Inputs and Output'!$C$15))*('Inputs and Output'!$C$39*'Inputs and Output'!$C$40),0)</f>
        <v>0</v>
      </c>
      <c r="AU7163" s="13">
        <f t="shared" ca="1" si="2347"/>
        <v>0</v>
      </c>
      <c r="AV7163" s="12">
        <f t="shared" ca="1" si="2348"/>
        <v>0</v>
      </c>
      <c r="AW7163" s="14">
        <f ca="1">IF(AT7163&gt;0,('Inputs and Output'!$C$42*'Inputs and Output'!$C$15),0)</f>
        <v>0</v>
      </c>
      <c r="AX7163" s="17">
        <f>SLN('Inputs and Output'!$C$45,0,'Inputs and Output'!$C$44)</f>
        <v>7068.4931506849316</v>
      </c>
      <c r="AY7163" s="15">
        <f t="shared" ca="1" si="2349"/>
        <v>-7068.4931506849316</v>
      </c>
      <c r="AZ7163" s="18">
        <f t="shared" ca="1" si="2350"/>
        <v>-10247.051066666667</v>
      </c>
    </row>
    <row r="7164" spans="1:52">
      <c r="A7164" t="str">
        <f>'hourly electricity demand texas'!B7163</f>
        <v>10/26/2020 10 a.m. CDT</v>
      </c>
      <c r="B7164">
        <f>'PVWatt simulated dispatch'!K7180</f>
        <v>279500.84399999998</v>
      </c>
      <c r="C7164">
        <f>'hourly electricity demand texas'!I7163*'Inputs and Output'!$C$20</f>
        <v>67.960000000000008</v>
      </c>
      <c r="D7164">
        <f>MIN(MAX(C7164-'Inputs and Output'!C$16,0),'Inputs and Output'!C$19-'Inputs and Output'!C$16)</f>
        <v>67.960000000000008</v>
      </c>
      <c r="E7164">
        <f>B7164*'Inputs and Output'!C$13/1000000</f>
        <v>181.67554859999998</v>
      </c>
      <c r="F7164">
        <f>IF(E7164&lt;=D7164,MIN(Q7164,D7164-E7164,'Inputs and Output'!C$14*'Inputs and Output'!C$55),0)</f>
        <v>0</v>
      </c>
      <c r="G7164">
        <f t="shared" si="2351"/>
        <v>67.960000000000008</v>
      </c>
      <c r="H7164" s="4">
        <f t="shared" si="2352"/>
        <v>0</v>
      </c>
      <c r="I7164">
        <f t="shared" si="2333"/>
        <v>113.71554859999998</v>
      </c>
      <c r="J7164">
        <f t="shared" ca="1" si="2334"/>
        <v>34.020000000000003</v>
      </c>
      <c r="K7164" s="23">
        <f>AS7164/AQ7164*(1/('Inputs and Output'!C$36/'Inputs and Output'!C$39))-'Inputs and Output'!C$42</f>
        <v>34.998284103212512</v>
      </c>
      <c r="L7164" s="23">
        <f ca="1">IFERROR(AVERAGE(OFFSET(K7164,-1,0,-'Inputs and Output'!C$46)),K7164)</f>
        <v>124.43736771593062</v>
      </c>
      <c r="M7164" s="23" t="e">
        <f ca="1">_xlfn.XLOOKUP(J7164/L7164,'Battery dispatch curve multiple'!C$3:C$103,'Battery dispatch curve multiple'!A$3:A$103,,1,2)</f>
        <v>#NAME?</v>
      </c>
      <c r="N7164" s="79">
        <f ca="1">'Inputs and Output'!$C$17-LN(2/SQRT(IF(Model!J7164/Model!L7164&lt;1.8,Model!J7164/Model!L7164,1.8))-1)/12</f>
        <v>0.86345586717720457</v>
      </c>
      <c r="O7164" t="str">
        <f ca="1">IF(Q7164/'Inputs and Output'!C$14&lt;=N7164,"battery","miner")</f>
        <v>battery</v>
      </c>
      <c r="P7164" t="str">
        <f t="shared" si="2335"/>
        <v>No</v>
      </c>
      <c r="Q7164" s="26">
        <f t="shared" ca="1" si="2353"/>
        <v>0.16353680000000281</v>
      </c>
      <c r="R7164" s="23">
        <f ca="1">-(Q7164/'Inputs and Output'!C$14-N7164)*'Inputs and Output'!C$14-F7164</f>
        <v>241.60410600961728</v>
      </c>
      <c r="S7164" s="23">
        <f ca="1">IF(R7164&gt;0,MIN(R7164,'Inputs and Output'!C$55*'Inputs and Output'!C$14,Model!I7164),0)</f>
        <v>70</v>
      </c>
      <c r="T7164" s="23">
        <f t="shared" ca="1" si="2336"/>
        <v>43.715548599999977</v>
      </c>
      <c r="U7164" s="23">
        <f ca="1">MIN('Inputs and Output'!C$15,Model!T7164)</f>
        <v>43.715548599999977</v>
      </c>
      <c r="V7164" s="23">
        <f t="shared" ca="1" si="2337"/>
        <v>0</v>
      </c>
      <c r="W7164" s="23">
        <f ca="1">MIN(V7164+S7164,'Inputs and Output'!C$55*'Inputs and Output'!C$14,'Inputs and Output'!C$14-Model!Q7164)-S7164</f>
        <v>0</v>
      </c>
      <c r="X7164" s="23">
        <f t="shared" ca="1" si="2338"/>
        <v>0</v>
      </c>
      <c r="Y7164" s="23">
        <f ca="1">IF(AND(P7164="Yes",R7164&lt;=0),MIN(-R7164,'Inputs and Output'!C$55*'Inputs and Output'!C$14-F7164),0)</f>
        <v>0</v>
      </c>
      <c r="Z7164" s="23">
        <f ca="1">MIN(Y7164,'Inputs and Output'!C$15)</f>
        <v>0</v>
      </c>
      <c r="AA7164" s="23">
        <f ca="1">IF(AND(P7164="No",R7164&lt;=0),MIN(I7164,'Inputs and Output'!C$15),0)</f>
        <v>0</v>
      </c>
      <c r="AB7164" s="23">
        <f t="shared" ca="1" si="2339"/>
        <v>0</v>
      </c>
      <c r="AC7164" s="23">
        <f ca="1">MIN(AB7164,'Inputs and Output'!C$55*'Inputs and Output'!C$14,'Inputs and Output'!C$14-Model!Q7164)</f>
        <v>0</v>
      </c>
      <c r="AD7164" s="23">
        <f ca="1">IF(AND(P7164="No",R7164&lt;=0),MIN('Inputs and Output'!C$15-Model!AA7164,'Inputs and Output'!C$55*'Inputs and Output'!C$14),0)</f>
        <v>0</v>
      </c>
      <c r="AE7164" s="23">
        <f t="shared" ca="1" si="2340"/>
        <v>0</v>
      </c>
      <c r="AF7164" s="26">
        <f t="shared" ca="1" si="2341"/>
        <v>70</v>
      </c>
      <c r="AG7164" s="26">
        <f t="shared" ca="1" si="2342"/>
        <v>0</v>
      </c>
      <c r="AH7164">
        <f>'real time electricity price'!G7163</f>
        <v>18.342500000000001</v>
      </c>
      <c r="AI7164" s="21">
        <f>'real time electricity price'!H7163</f>
        <v>20.88</v>
      </c>
      <c r="AJ7164" s="23">
        <f t="shared" ca="1" si="2343"/>
        <v>43.715548599999977</v>
      </c>
      <c r="AK7164">
        <f t="shared" si="2344"/>
        <v>1246.5563000000002</v>
      </c>
      <c r="AL7164" s="1">
        <f>SLN('Inputs and Output'!$C$27,0,'Inputs and Output'!$C$31)</f>
        <v>2968.0365296803652</v>
      </c>
      <c r="AM7164" s="1">
        <f>SLN('Inputs and Output'!$C$51,0,'Inputs and Output'!$C$31)</f>
        <v>319.634703196347</v>
      </c>
      <c r="AN7164" s="16">
        <f>-'PVWatt simulated dispatch'!$B$7*'Inputs and Output'!$C$13*'Inputs and Output'!$C$29</f>
        <v>-964.6118721461188</v>
      </c>
      <c r="AO7164" s="19">
        <f>-'Inputs and Output'!$C$54*'Inputs and Output'!$C$14/(365*24)</f>
        <v>-95.890410958904113</v>
      </c>
      <c r="AP7164" s="19">
        <f t="shared" si="2345"/>
        <v>-3101.6172159817352</v>
      </c>
      <c r="AQ7164" s="10">
        <f t="shared" si="2346"/>
        <v>207877137.80541298</v>
      </c>
      <c r="AR7164">
        <v>2.0787713780541299E+20</v>
      </c>
      <c r="AS7164">
        <v>440152.47140187299</v>
      </c>
      <c r="AT7164" s="10">
        <f ca="1">IFERROR((AJ7164/('Inputs and Output'!$C$15))*('Inputs and Output'!$C$39*'Inputs and Output'!$C$40),0)</f>
        <v>1341965.6779534877</v>
      </c>
      <c r="AU7164" s="13">
        <f t="shared" ca="1" si="2347"/>
        <v>6.4555712673399325E-3</v>
      </c>
      <c r="AV7164" s="12">
        <f t="shared" ca="1" si="2348"/>
        <v>2841.4356476305925</v>
      </c>
      <c r="AW7164" s="14">
        <f ca="1">IF(AT7164&gt;0,('Inputs and Output'!$C$42*'Inputs and Output'!$C$15),0)</f>
        <v>5325.12</v>
      </c>
      <c r="AX7164" s="17">
        <f>SLN('Inputs and Output'!$C$45,0,'Inputs and Output'!$C$44)</f>
        <v>7068.4931506849316</v>
      </c>
      <c r="AY7164" s="15">
        <f t="shared" ca="1" si="2349"/>
        <v>-9552.1775030543395</v>
      </c>
      <c r="AZ7164" s="18">
        <f t="shared" ca="1" si="2350"/>
        <v>-12653.794719036076</v>
      </c>
    </row>
    <row r="7165" spans="1:52">
      <c r="A7165" t="str">
        <f>'hourly electricity demand texas'!B7164</f>
        <v>10/26/2020 11 a.m. CDT</v>
      </c>
      <c r="B7165">
        <f>'PVWatt simulated dispatch'!K7181</f>
        <v>244962.68799999999</v>
      </c>
      <c r="C7165">
        <f>'hourly electricity demand texas'!I7164*'Inputs and Output'!$C$20</f>
        <v>69.63</v>
      </c>
      <c r="D7165">
        <f>MIN(MAX(C7165-'Inputs and Output'!C$16,0),'Inputs and Output'!C$19-'Inputs and Output'!C$16)</f>
        <v>69.63</v>
      </c>
      <c r="E7165">
        <f>B7165*'Inputs and Output'!C$13/1000000</f>
        <v>159.2257472</v>
      </c>
      <c r="F7165">
        <f>IF(E7165&lt;=D7165,MIN(Q7165,D7165-E7165,'Inputs and Output'!C$14*'Inputs and Output'!C$55),0)</f>
        <v>0</v>
      </c>
      <c r="G7165">
        <f t="shared" si="2351"/>
        <v>69.63</v>
      </c>
      <c r="H7165" s="4">
        <f t="shared" si="2352"/>
        <v>0</v>
      </c>
      <c r="I7165">
        <f t="shared" si="2333"/>
        <v>89.595747200000005</v>
      </c>
      <c r="J7165">
        <f t="shared" ca="1" si="2334"/>
        <v>34.020000000000003</v>
      </c>
      <c r="K7165" s="23">
        <f>AS7165/AQ7165*(1/('Inputs and Output'!C$36/'Inputs and Output'!C$39))-'Inputs and Output'!C$42</f>
        <v>61.93438722226918</v>
      </c>
      <c r="L7165" s="23">
        <f ca="1">IFERROR(AVERAGE(OFFSET(K7165,-1,0,-'Inputs and Output'!C$46)),K7165)</f>
        <v>122.39065961379644</v>
      </c>
      <c r="M7165" s="23" t="e">
        <f ca="1">_xlfn.XLOOKUP(J7165/L7165,'Battery dispatch curve multiple'!C$3:C$103,'Battery dispatch curve multiple'!A$3:A$103,,1,2)</f>
        <v>#NAME?</v>
      </c>
      <c r="N7165" s="79">
        <f ca="1">'Inputs and Output'!$C$17-LN(2/SQRT(IF(Model!J7165/Model!L7165&lt;1.8,Model!J7165/Model!L7165,1.8))-1)/12</f>
        <v>0.86439286946733473</v>
      </c>
      <c r="O7165" t="str">
        <f ca="1">IF(Q7165/'Inputs and Output'!C$14&lt;=N7165,"battery","miner")</f>
        <v>battery</v>
      </c>
      <c r="P7165" t="str">
        <f t="shared" si="2335"/>
        <v>No</v>
      </c>
      <c r="Q7165" s="26">
        <f t="shared" ca="1" si="2353"/>
        <v>70.163536800000003</v>
      </c>
      <c r="R7165" s="23">
        <f ca="1">-(Q7165/'Inputs and Output'!C$14-N7165)*'Inputs and Output'!C$14-F7165</f>
        <v>171.86646665085374</v>
      </c>
      <c r="S7165" s="23">
        <f ca="1">IF(R7165&gt;0,MIN(R7165,'Inputs and Output'!C$55*'Inputs and Output'!C$14,Model!I7165),0)</f>
        <v>70</v>
      </c>
      <c r="T7165" s="23">
        <f t="shared" ca="1" si="2336"/>
        <v>19.595747200000005</v>
      </c>
      <c r="U7165" s="23">
        <f ca="1">MIN('Inputs and Output'!C$15,Model!T7165)</f>
        <v>19.595747200000005</v>
      </c>
      <c r="V7165" s="23">
        <f t="shared" ca="1" si="2337"/>
        <v>0</v>
      </c>
      <c r="W7165" s="23">
        <f ca="1">MIN(V7165+S7165,'Inputs and Output'!C$55*'Inputs and Output'!C$14,'Inputs and Output'!C$14-Model!Q7165)-S7165</f>
        <v>0</v>
      </c>
      <c r="X7165" s="23">
        <f t="shared" ca="1" si="2338"/>
        <v>0</v>
      </c>
      <c r="Y7165" s="23">
        <f ca="1">IF(AND(P7165="Yes",R7165&lt;=0),MIN(-R7165,'Inputs and Output'!C$55*'Inputs and Output'!C$14-F7165),0)</f>
        <v>0</v>
      </c>
      <c r="Z7165" s="23">
        <f ca="1">MIN(Y7165,'Inputs and Output'!C$15)</f>
        <v>0</v>
      </c>
      <c r="AA7165" s="23">
        <f ca="1">IF(AND(P7165="No",R7165&lt;=0),MIN(I7165,'Inputs and Output'!C$15),0)</f>
        <v>0</v>
      </c>
      <c r="AB7165" s="23">
        <f t="shared" ca="1" si="2339"/>
        <v>0</v>
      </c>
      <c r="AC7165" s="23">
        <f ca="1">MIN(AB7165,'Inputs and Output'!C$55*'Inputs and Output'!C$14,'Inputs and Output'!C$14-Model!Q7165)</f>
        <v>0</v>
      </c>
      <c r="AD7165" s="23">
        <f ca="1">IF(AND(P7165="No",R7165&lt;=0),MIN('Inputs and Output'!C$15-Model!AA7165,'Inputs and Output'!C$55*'Inputs and Output'!C$14),0)</f>
        <v>0</v>
      </c>
      <c r="AE7165" s="23">
        <f t="shared" ca="1" si="2340"/>
        <v>0</v>
      </c>
      <c r="AF7165" s="26">
        <f t="shared" ca="1" si="2341"/>
        <v>70</v>
      </c>
      <c r="AG7165" s="26">
        <f t="shared" ca="1" si="2342"/>
        <v>0</v>
      </c>
      <c r="AH7165">
        <f>'real time electricity price'!G7164</f>
        <v>18.727499999999999</v>
      </c>
      <c r="AI7165" s="21">
        <f>'real time electricity price'!H7164</f>
        <v>21.5</v>
      </c>
      <c r="AJ7165" s="23">
        <f t="shared" ca="1" si="2343"/>
        <v>19.595747200000005</v>
      </c>
      <c r="AK7165">
        <f t="shared" si="2344"/>
        <v>1303.995825</v>
      </c>
      <c r="AL7165" s="1">
        <f>SLN('Inputs and Output'!$C$27,0,'Inputs and Output'!$C$31)</f>
        <v>2968.0365296803652</v>
      </c>
      <c r="AM7165" s="1">
        <f>SLN('Inputs and Output'!$C$51,0,'Inputs and Output'!$C$31)</f>
        <v>319.634703196347</v>
      </c>
      <c r="AN7165" s="16">
        <f>-'PVWatt simulated dispatch'!$B$7*'Inputs and Output'!$C$13*'Inputs and Output'!$C$29</f>
        <v>-964.6118721461188</v>
      </c>
      <c r="AO7165" s="19">
        <f>-'Inputs and Output'!$C$54*'Inputs and Output'!$C$14/(365*24)</f>
        <v>-95.890410958904113</v>
      </c>
      <c r="AP7165" s="19">
        <f t="shared" si="2345"/>
        <v>-3044.1776909817354</v>
      </c>
      <c r="AQ7165" s="10">
        <f t="shared" si="2346"/>
        <v>113859351.44048099</v>
      </c>
      <c r="AR7165">
        <v>1.1385935144048099E+20</v>
      </c>
      <c r="AS7165">
        <v>340989.66460669797</v>
      </c>
      <c r="AT7165" s="10">
        <f ca="1">IFERROR((AJ7165/('Inputs and Output'!$C$15))*('Inputs and Output'!$C$39*'Inputs and Output'!$C$40),0)</f>
        <v>601543.8675348839</v>
      </c>
      <c r="AU7165" s="13">
        <f t="shared" ca="1" si="2347"/>
        <v>5.2832188127238354E-3</v>
      </c>
      <c r="AV7165" s="12">
        <f t="shared" ca="1" si="2348"/>
        <v>1801.5230109944978</v>
      </c>
      <c r="AW7165" s="14">
        <f ca="1">IF(AT7165&gt;0,('Inputs and Output'!$C$42*'Inputs and Output'!$C$15),0)</f>
        <v>5325.12</v>
      </c>
      <c r="AX7165" s="17">
        <f>SLN('Inputs and Output'!$C$45,0,'Inputs and Output'!$C$44)</f>
        <v>7068.4931506849316</v>
      </c>
      <c r="AY7165" s="15">
        <f t="shared" ca="1" si="2349"/>
        <v>-10592.090139690434</v>
      </c>
      <c r="AZ7165" s="18">
        <f t="shared" ca="1" si="2350"/>
        <v>-13636.267830672168</v>
      </c>
    </row>
    <row r="7166" spans="1:52">
      <c r="A7166" t="str">
        <f>'hourly electricity demand texas'!B7165</f>
        <v>10/26/2020 12 p.m. CDT</v>
      </c>
      <c r="B7166">
        <f>'PVWatt simulated dispatch'!K7182</f>
        <v>511231.5</v>
      </c>
      <c r="C7166">
        <f>'hourly electricity demand texas'!I7165*'Inputs and Output'!$C$20</f>
        <v>70.960000000000008</v>
      </c>
      <c r="D7166">
        <f>MIN(MAX(C7166-'Inputs and Output'!C$16,0),'Inputs and Output'!C$19-'Inputs and Output'!C$16)</f>
        <v>70.960000000000008</v>
      </c>
      <c r="E7166">
        <f>B7166*'Inputs and Output'!C$13/1000000</f>
        <v>332.30047500000001</v>
      </c>
      <c r="F7166">
        <f>IF(E7166&lt;=D7166,MIN(Q7166,D7166-E7166,'Inputs and Output'!C$14*'Inputs and Output'!C$55),0)</f>
        <v>0</v>
      </c>
      <c r="G7166">
        <f t="shared" si="2351"/>
        <v>70.960000000000008</v>
      </c>
      <c r="H7166" s="4">
        <f t="shared" si="2352"/>
        <v>0</v>
      </c>
      <c r="I7166">
        <f t="shared" si="2333"/>
        <v>261.34047499999997</v>
      </c>
      <c r="J7166">
        <f t="shared" ca="1" si="2334"/>
        <v>34.020000000000003</v>
      </c>
      <c r="K7166" s="23">
        <f>AS7166/AQ7166*(1/('Inputs and Output'!C$36/'Inputs and Output'!C$39))-'Inputs and Output'!C$42</f>
        <v>88.078872791325793</v>
      </c>
      <c r="L7166" s="23">
        <f ca="1">IFERROR(AVERAGE(OFFSET(K7166,-1,0,-'Inputs and Output'!C$46)),K7166)</f>
        <v>118.42319041212119</v>
      </c>
      <c r="M7166" s="23" t="e">
        <f ca="1">_xlfn.XLOOKUP(J7166/L7166,'Battery dispatch curve multiple'!C$3:C$103,'Battery dispatch curve multiple'!A$3:A$103,,1,2)</f>
        <v>#NAME?</v>
      </c>
      <c r="N7166" s="79">
        <f ca="1">'Inputs and Output'!$C$17-LN(2/SQRT(IF(Model!J7166/Model!L7166&lt;1.8,Model!J7166/Model!L7166,1.8))-1)/12</f>
        <v>0.86626300785966404</v>
      </c>
      <c r="O7166" t="str">
        <f ca="1">IF(Q7166/'Inputs and Output'!C$14&lt;=N7166,"battery","miner")</f>
        <v>battery</v>
      </c>
      <c r="P7166" t="str">
        <f t="shared" si="2335"/>
        <v>No</v>
      </c>
      <c r="Q7166" s="26">
        <f t="shared" ca="1" si="2353"/>
        <v>140.1635368</v>
      </c>
      <c r="R7166" s="23">
        <f ca="1">-(Q7166/'Inputs and Output'!C$14-N7166)*'Inputs and Output'!C$14-F7166</f>
        <v>102.39010540070593</v>
      </c>
      <c r="S7166" s="23">
        <f ca="1">IF(R7166&gt;0,MIN(R7166,'Inputs and Output'!C$55*'Inputs and Output'!C$14,Model!I7166),0)</f>
        <v>70</v>
      </c>
      <c r="T7166" s="23">
        <f t="shared" ca="1" si="2336"/>
        <v>191.34047499999997</v>
      </c>
      <c r="U7166" s="23">
        <f ca="1">MIN('Inputs and Output'!C$15,Model!T7166)</f>
        <v>177.50399999999999</v>
      </c>
      <c r="V7166" s="23">
        <f t="shared" ca="1" si="2337"/>
        <v>13.836474999999979</v>
      </c>
      <c r="W7166" s="23">
        <f ca="1">MIN(V7166+S7166,'Inputs and Output'!C$55*'Inputs and Output'!C$14,'Inputs and Output'!C$14-Model!Q7166)-S7166</f>
        <v>0</v>
      </c>
      <c r="X7166" s="23">
        <f t="shared" ca="1" si="2338"/>
        <v>13.836474999999979</v>
      </c>
      <c r="Y7166" s="23">
        <f ca="1">IF(AND(P7166="Yes",R7166&lt;=0),MIN(-R7166,'Inputs and Output'!C$55*'Inputs and Output'!C$14-F7166),0)</f>
        <v>0</v>
      </c>
      <c r="Z7166" s="23">
        <f ca="1">MIN(Y7166,'Inputs and Output'!C$15)</f>
        <v>0</v>
      </c>
      <c r="AA7166" s="23">
        <f ca="1">IF(AND(P7166="No",R7166&lt;=0),MIN(I7166,'Inputs and Output'!C$15),0)</f>
        <v>0</v>
      </c>
      <c r="AB7166" s="23">
        <f t="shared" ca="1" si="2339"/>
        <v>0</v>
      </c>
      <c r="AC7166" s="23">
        <f ca="1">MIN(AB7166,'Inputs and Output'!C$55*'Inputs and Output'!C$14,'Inputs and Output'!C$14-Model!Q7166)</f>
        <v>0</v>
      </c>
      <c r="AD7166" s="23">
        <f ca="1">IF(AND(P7166="No",R7166&lt;=0),MIN('Inputs and Output'!C$15-Model!AA7166,'Inputs and Output'!C$55*'Inputs and Output'!C$14),0)</f>
        <v>0</v>
      </c>
      <c r="AE7166" s="23">
        <f t="shared" ca="1" si="2340"/>
        <v>0</v>
      </c>
      <c r="AF7166" s="26">
        <f t="shared" ca="1" si="2341"/>
        <v>70</v>
      </c>
      <c r="AG7166" s="26">
        <f t="shared" ca="1" si="2342"/>
        <v>13.836474999999979</v>
      </c>
      <c r="AH7166">
        <f>'real time electricity price'!G7165</f>
        <v>18.675000000000001</v>
      </c>
      <c r="AI7166" s="21">
        <f>'real time electricity price'!H7165</f>
        <v>22.45</v>
      </c>
      <c r="AJ7166" s="23">
        <f t="shared" ca="1" si="2343"/>
        <v>177.50399999999999</v>
      </c>
      <c r="AK7166">
        <f t="shared" si="2344"/>
        <v>1325.1780000000001</v>
      </c>
      <c r="AL7166" s="1">
        <f>SLN('Inputs and Output'!$C$27,0,'Inputs and Output'!$C$31)</f>
        <v>2968.0365296803652</v>
      </c>
      <c r="AM7166" s="1">
        <f>SLN('Inputs and Output'!$C$51,0,'Inputs and Output'!$C$31)</f>
        <v>319.634703196347</v>
      </c>
      <c r="AN7166" s="16">
        <f>-'PVWatt simulated dispatch'!$B$7*'Inputs and Output'!$C$13*'Inputs and Output'!$C$29</f>
        <v>-964.6118721461188</v>
      </c>
      <c r="AO7166" s="19">
        <f>-'Inputs and Output'!$C$54*'Inputs and Output'!$C$14/(365*24)</f>
        <v>-95.890410958904113</v>
      </c>
      <c r="AP7166" s="19">
        <f t="shared" si="2345"/>
        <v>-3022.9955159817355</v>
      </c>
      <c r="AQ7166" s="10">
        <f t="shared" si="2346"/>
        <v>115533903.82468301</v>
      </c>
      <c r="AR7166">
        <v>1.1553390382468301E+20</v>
      </c>
      <c r="AS7166">
        <v>444402.17023515201</v>
      </c>
      <c r="AT7166" s="10">
        <f ca="1">IFERROR((AJ7166/('Inputs and Output'!$C$15))*('Inputs and Output'!$C$39*'Inputs and Output'!$C$40),0)</f>
        <v>5448960</v>
      </c>
      <c r="AU7166" s="13">
        <f t="shared" ca="1" si="2347"/>
        <v>4.7163298560988012E-2</v>
      </c>
      <c r="AV7166" s="12">
        <f t="shared" ca="1" si="2348"/>
        <v>20959.472235951493</v>
      </c>
      <c r="AW7166" s="14">
        <f ca="1">IF(AT7166&gt;0,('Inputs and Output'!$C$42*'Inputs and Output'!$C$15),0)</f>
        <v>5325.12</v>
      </c>
      <c r="AX7166" s="17">
        <f>SLN('Inputs and Output'!$C$45,0,'Inputs and Output'!$C$44)</f>
        <v>7068.4931506849316</v>
      </c>
      <c r="AY7166" s="15">
        <f t="shared" ca="1" si="2349"/>
        <v>8565.859085266562</v>
      </c>
      <c r="AZ7166" s="18">
        <f t="shared" ca="1" si="2350"/>
        <v>5542.8635692848266</v>
      </c>
    </row>
    <row r="7167" spans="1:52">
      <c r="A7167" t="str">
        <f>'hourly electricity demand texas'!B7166</f>
        <v>10/26/2020 1 p.m. CDT</v>
      </c>
      <c r="B7167">
        <f>'PVWatt simulated dispatch'!K7183</f>
        <v>749184.125</v>
      </c>
      <c r="C7167">
        <f>'hourly electricity demand texas'!I7166*'Inputs and Output'!$C$20</f>
        <v>72.510000000000005</v>
      </c>
      <c r="D7167">
        <f>MIN(MAX(C7167-'Inputs and Output'!C$16,0),'Inputs and Output'!C$19-'Inputs and Output'!C$16)</f>
        <v>72.510000000000005</v>
      </c>
      <c r="E7167">
        <f>B7167*'Inputs and Output'!C$13/1000000</f>
        <v>486.96968125000001</v>
      </c>
      <c r="F7167">
        <f>IF(E7167&lt;=D7167,MIN(Q7167,D7167-E7167,'Inputs and Output'!C$14*'Inputs and Output'!C$55),0)</f>
        <v>0</v>
      </c>
      <c r="G7167">
        <f t="shared" si="2351"/>
        <v>72.510000000000005</v>
      </c>
      <c r="H7167" s="4">
        <f t="shared" si="2352"/>
        <v>0</v>
      </c>
      <c r="I7167">
        <f t="shared" si="2333"/>
        <v>414.45968125000002</v>
      </c>
      <c r="J7167">
        <f t="shared" ca="1" si="2334"/>
        <v>34.020000000000003</v>
      </c>
      <c r="K7167" s="23">
        <f>AS7167/AQ7167*(1/('Inputs and Output'!C$36/'Inputs and Output'!C$39))-'Inputs and Output'!C$42</f>
        <v>29.796722749698596</v>
      </c>
      <c r="L7167" s="23">
        <f ca="1">IFERROR(AVERAGE(OFFSET(K7167,-1,0,-'Inputs and Output'!C$46)),K7167)</f>
        <v>110.11631073148095</v>
      </c>
      <c r="M7167" s="23" t="e">
        <f ca="1">_xlfn.XLOOKUP(J7167/L7167,'Battery dispatch curve multiple'!C$3:C$103,'Battery dispatch curve multiple'!A$3:A$103,,1,2)</f>
        <v>#NAME?</v>
      </c>
      <c r="N7167" s="79">
        <f ca="1">'Inputs and Output'!$C$17-LN(2/SQRT(IF(Model!J7167/Model!L7167&lt;1.8,Model!J7167/Model!L7167,1.8))-1)/12</f>
        <v>0.87043086351218302</v>
      </c>
      <c r="O7167" t="str">
        <f ca="1">IF(Q7167/'Inputs and Output'!C$14&lt;=N7167,"battery","miner")</f>
        <v>battery</v>
      </c>
      <c r="P7167" t="str">
        <f t="shared" si="2335"/>
        <v>No</v>
      </c>
      <c r="Q7167" s="26">
        <f t="shared" ca="1" si="2353"/>
        <v>210.1635368</v>
      </c>
      <c r="R7167" s="23">
        <f ca="1">-(Q7167/'Inputs and Output'!C$14-N7167)*'Inputs and Output'!C$14-F7167</f>
        <v>33.557104983411243</v>
      </c>
      <c r="S7167" s="23">
        <f ca="1">IF(R7167&gt;0,MIN(R7167,'Inputs and Output'!C$55*'Inputs and Output'!C$14,Model!I7167),0)</f>
        <v>33.557104983411243</v>
      </c>
      <c r="T7167" s="23">
        <f t="shared" ca="1" si="2336"/>
        <v>380.90257626658877</v>
      </c>
      <c r="U7167" s="23">
        <f ca="1">MIN('Inputs and Output'!C$15,Model!T7167)</f>
        <v>177.50399999999999</v>
      </c>
      <c r="V7167" s="23">
        <f t="shared" ca="1" si="2337"/>
        <v>203.39857626658878</v>
      </c>
      <c r="W7167" s="23">
        <f ca="1">MIN(V7167+S7167,'Inputs and Output'!C$55*'Inputs and Output'!C$14,'Inputs and Output'!C$14-Model!Q7167)-S7167</f>
        <v>36.279358216588754</v>
      </c>
      <c r="X7167" s="23">
        <f t="shared" ca="1" si="2338"/>
        <v>167.11921805000003</v>
      </c>
      <c r="Y7167" s="23">
        <f ca="1">IF(AND(P7167="Yes",R7167&lt;=0),MIN(-R7167,'Inputs and Output'!C$55*'Inputs and Output'!C$14-F7167),0)</f>
        <v>0</v>
      </c>
      <c r="Z7167" s="23">
        <f ca="1">MIN(Y7167,'Inputs and Output'!C$15)</f>
        <v>0</v>
      </c>
      <c r="AA7167" s="23">
        <f ca="1">IF(AND(P7167="No",R7167&lt;=0),MIN(I7167,'Inputs and Output'!C$15),0)</f>
        <v>0</v>
      </c>
      <c r="AB7167" s="23">
        <f t="shared" ca="1" si="2339"/>
        <v>0</v>
      </c>
      <c r="AC7167" s="23">
        <f ca="1">MIN(AB7167,'Inputs and Output'!C$55*'Inputs and Output'!C$14,'Inputs and Output'!C$14-Model!Q7167)</f>
        <v>0</v>
      </c>
      <c r="AD7167" s="23">
        <f ca="1">IF(AND(P7167="No",R7167&lt;=0),MIN('Inputs and Output'!C$15-Model!AA7167,'Inputs and Output'!C$55*'Inputs and Output'!C$14),0)</f>
        <v>0</v>
      </c>
      <c r="AE7167" s="23">
        <f t="shared" ca="1" si="2340"/>
        <v>0</v>
      </c>
      <c r="AF7167" s="26">
        <f t="shared" ca="1" si="2341"/>
        <v>69.836463199999997</v>
      </c>
      <c r="AG7167" s="26">
        <f t="shared" ca="1" si="2342"/>
        <v>167.11921805000003</v>
      </c>
      <c r="AH7167">
        <f>'real time electricity price'!G7166</f>
        <v>18.369999999999997</v>
      </c>
      <c r="AI7167" s="21">
        <f>'real time electricity price'!H7166</f>
        <v>26.49</v>
      </c>
      <c r="AJ7167" s="23">
        <f t="shared" ca="1" si="2343"/>
        <v>177.50399999999999</v>
      </c>
      <c r="AK7167">
        <f t="shared" si="2344"/>
        <v>1332.0086999999999</v>
      </c>
      <c r="AL7167" s="1">
        <f>SLN('Inputs and Output'!$C$27,0,'Inputs and Output'!$C$31)</f>
        <v>2968.0365296803652</v>
      </c>
      <c r="AM7167" s="1">
        <f>SLN('Inputs and Output'!$C$51,0,'Inputs and Output'!$C$31)</f>
        <v>319.634703196347</v>
      </c>
      <c r="AN7167" s="16">
        <f>-'PVWatt simulated dispatch'!$B$7*'Inputs and Output'!$C$13*'Inputs and Output'!$C$29</f>
        <v>-964.6118721461188</v>
      </c>
      <c r="AO7167" s="19">
        <f>-'Inputs and Output'!$C$54*'Inputs and Output'!$C$14/(365*24)</f>
        <v>-95.890410958904113</v>
      </c>
      <c r="AP7167" s="19">
        <f t="shared" si="2345"/>
        <v>-3016.164815981735</v>
      </c>
      <c r="AQ7167" s="10">
        <f t="shared" si="2346"/>
        <v>96938943.683148593</v>
      </c>
      <c r="AR7167">
        <v>9.6938943683148595E+19</v>
      </c>
      <c r="AS7167">
        <v>188829.650742428</v>
      </c>
      <c r="AT7167" s="10">
        <f ca="1">IFERROR((AJ7167/('Inputs and Output'!$C$15))*('Inputs and Output'!$C$39*'Inputs and Output'!$C$40),0)</f>
        <v>5448960</v>
      </c>
      <c r="AU7167" s="13">
        <f t="shared" ca="1" si="2347"/>
        <v>5.6210226694962652E-2</v>
      </c>
      <c r="AV7167" s="12">
        <f t="shared" ca="1" si="2348"/>
        <v>10614.1574749625</v>
      </c>
      <c r="AW7167" s="14">
        <f ca="1">IF(AT7167&gt;0,('Inputs and Output'!$C$42*'Inputs and Output'!$C$15),0)</f>
        <v>5325.12</v>
      </c>
      <c r="AX7167" s="17">
        <f>SLN('Inputs and Output'!$C$45,0,'Inputs and Output'!$C$44)</f>
        <v>7068.4931506849316</v>
      </c>
      <c r="AY7167" s="15">
        <f t="shared" ca="1" si="2349"/>
        <v>-1779.4556757224318</v>
      </c>
      <c r="AZ7167" s="18">
        <f t="shared" ca="1" si="2350"/>
        <v>-4795.6204917041669</v>
      </c>
    </row>
    <row r="7168" spans="1:52">
      <c r="A7168" t="str">
        <f>'hourly electricity demand texas'!B7167</f>
        <v>10/26/2020 2 p.m. CDT</v>
      </c>
      <c r="B7168">
        <f>'PVWatt simulated dispatch'!K7184</f>
        <v>734245.31299999997</v>
      </c>
      <c r="C7168">
        <f>'hourly electricity demand texas'!I7167*'Inputs and Output'!$C$20</f>
        <v>72.37</v>
      </c>
      <c r="D7168">
        <f>MIN(MAX(C7168-'Inputs and Output'!C$16,0),'Inputs and Output'!C$19-'Inputs and Output'!C$16)</f>
        <v>72.37</v>
      </c>
      <c r="E7168">
        <f>B7168*'Inputs and Output'!C$13/1000000</f>
        <v>477.25945344999997</v>
      </c>
      <c r="F7168">
        <f>IF(E7168&lt;=D7168,MIN(Q7168,D7168-E7168,'Inputs and Output'!C$14*'Inputs and Output'!C$55),0)</f>
        <v>0</v>
      </c>
      <c r="G7168">
        <f t="shared" si="2351"/>
        <v>72.37</v>
      </c>
      <c r="H7168" s="4">
        <f t="shared" si="2352"/>
        <v>0</v>
      </c>
      <c r="I7168">
        <f t="shared" si="2333"/>
        <v>404.88945344999996</v>
      </c>
      <c r="J7168">
        <f t="shared" ca="1" si="2334"/>
        <v>34.020000000000003</v>
      </c>
      <c r="K7168" s="23">
        <f>AS7168/AQ7168*(1/('Inputs and Output'!C$36/'Inputs and Output'!C$39))-'Inputs and Output'!C$42</f>
        <v>288.9593289508353</v>
      </c>
      <c r="L7168" s="23">
        <f ca="1">IFERROR(AVERAGE(OFFSET(K7168,-1,0,-'Inputs and Output'!C$46)),K7168)</f>
        <v>107.91279774552682</v>
      </c>
      <c r="M7168" s="23" t="e">
        <f ca="1">_xlfn.XLOOKUP(J7168/L7168,'Battery dispatch curve multiple'!C$3:C$103,'Battery dispatch curve multiple'!A$3:A$103,,1,2)</f>
        <v>#NAME?</v>
      </c>
      <c r="N7168" s="79">
        <f ca="1">'Inputs and Output'!$C$17-LN(2/SQRT(IF(Model!J7168/Model!L7168&lt;1.8,Model!J7168/Model!L7168,1.8))-1)/12</f>
        <v>0.87159954191603606</v>
      </c>
      <c r="O7168" t="str">
        <f ca="1">IF(Q7168/'Inputs and Output'!C$14&lt;=N7168,"battery","miner")</f>
        <v>miner</v>
      </c>
      <c r="P7168" t="str">
        <f t="shared" si="2335"/>
        <v>No</v>
      </c>
      <c r="Q7168" s="26">
        <f t="shared" ca="1" si="2353"/>
        <v>280</v>
      </c>
      <c r="R7168" s="23">
        <f ca="1">-(Q7168/'Inputs and Output'!C$14-N7168)*'Inputs and Output'!C$14-F7168</f>
        <v>-35.952128263509906</v>
      </c>
      <c r="S7168" s="23">
        <f ca="1">IF(R7168&gt;0,MIN(R7168,'Inputs and Output'!C$55*'Inputs and Output'!C$14,Model!I7168),0)</f>
        <v>0</v>
      </c>
      <c r="T7168" s="23">
        <f t="shared" ca="1" si="2336"/>
        <v>0</v>
      </c>
      <c r="U7168" s="23">
        <f ca="1">MIN('Inputs and Output'!C$15,Model!T7168)</f>
        <v>0</v>
      </c>
      <c r="V7168" s="23">
        <f t="shared" ca="1" si="2337"/>
        <v>0</v>
      </c>
      <c r="W7168" s="23">
        <f ca="1">MIN(V7168+S7168,'Inputs and Output'!C$55*'Inputs and Output'!C$14,'Inputs and Output'!C$14-Model!Q7168)-S7168</f>
        <v>0</v>
      </c>
      <c r="X7168" s="23">
        <f t="shared" ca="1" si="2338"/>
        <v>0</v>
      </c>
      <c r="Y7168" s="23">
        <f ca="1">IF(AND(P7168="Yes",R7168&lt;=0),MIN(-R7168,'Inputs and Output'!C$55*'Inputs and Output'!C$14-F7168),0)</f>
        <v>0</v>
      </c>
      <c r="Z7168" s="23">
        <f ca="1">MIN(Y7168,'Inputs and Output'!C$15)</f>
        <v>0</v>
      </c>
      <c r="AA7168" s="23">
        <f ca="1">IF(AND(P7168="No",R7168&lt;=0),MIN(I7168,'Inputs and Output'!C$15),0)</f>
        <v>177.50399999999999</v>
      </c>
      <c r="AB7168" s="23">
        <f t="shared" ca="1" si="2339"/>
        <v>227.38545344999997</v>
      </c>
      <c r="AC7168" s="23">
        <f ca="1">MIN(AB7168,'Inputs and Output'!C$55*'Inputs and Output'!C$14,'Inputs and Output'!C$14-Model!Q7168)</f>
        <v>0</v>
      </c>
      <c r="AD7168" s="23">
        <f ca="1">IF(AND(P7168="No",R7168&lt;=0),MIN('Inputs and Output'!C$15-Model!AA7168,'Inputs and Output'!C$55*'Inputs and Output'!C$14),0)</f>
        <v>0</v>
      </c>
      <c r="AE7168" s="23">
        <f t="shared" ca="1" si="2340"/>
        <v>227.38545344999997</v>
      </c>
      <c r="AF7168" s="26">
        <f t="shared" ca="1" si="2341"/>
        <v>0</v>
      </c>
      <c r="AG7168" s="26">
        <f t="shared" ca="1" si="2342"/>
        <v>227.38545344999997</v>
      </c>
      <c r="AH7168">
        <f>'real time electricity price'!G7167</f>
        <v>17.0625</v>
      </c>
      <c r="AI7168" s="21">
        <f>'real time electricity price'!H7167</f>
        <v>28.92</v>
      </c>
      <c r="AJ7168" s="23">
        <f t="shared" ca="1" si="2343"/>
        <v>177.50399999999999</v>
      </c>
      <c r="AK7168">
        <f t="shared" si="2344"/>
        <v>1234.8131250000001</v>
      </c>
      <c r="AL7168" s="1">
        <f>SLN('Inputs and Output'!$C$27,0,'Inputs and Output'!$C$31)</f>
        <v>2968.0365296803652</v>
      </c>
      <c r="AM7168" s="1">
        <f>SLN('Inputs and Output'!$C$51,0,'Inputs and Output'!$C$31)</f>
        <v>319.634703196347</v>
      </c>
      <c r="AN7168" s="16">
        <f>-'PVWatt simulated dispatch'!$B$7*'Inputs and Output'!$C$13*'Inputs and Output'!$C$29</f>
        <v>-964.6118721461188</v>
      </c>
      <c r="AO7168" s="19">
        <f>-'Inputs and Output'!$C$54*'Inputs and Output'!$C$14/(365*24)</f>
        <v>-95.890410958904113</v>
      </c>
      <c r="AP7168" s="19">
        <f t="shared" si="2345"/>
        <v>-3113.3603909817348</v>
      </c>
      <c r="AQ7168" s="10">
        <f t="shared" si="2346"/>
        <v>82983482.2253813</v>
      </c>
      <c r="AR7168">
        <v>8.2983482225381294E+19</v>
      </c>
      <c r="AS7168">
        <v>862226.74211990996</v>
      </c>
      <c r="AT7168" s="10">
        <f ca="1">IFERROR((AJ7168/('Inputs and Output'!$C$15))*('Inputs and Output'!$C$39*'Inputs and Output'!$C$40),0)</f>
        <v>5448960</v>
      </c>
      <c r="AU7168" s="13">
        <f t="shared" ca="1" si="2347"/>
        <v>6.5663188069171957E-2</v>
      </c>
      <c r="AV7168" s="12">
        <f t="shared" ca="1" si="2348"/>
        <v>56616.556726089075</v>
      </c>
      <c r="AW7168" s="14">
        <f ca="1">IF(AT7168&gt;0,('Inputs and Output'!$C$42*'Inputs and Output'!$C$15),0)</f>
        <v>5325.12</v>
      </c>
      <c r="AX7168" s="17">
        <f>SLN('Inputs and Output'!$C$45,0,'Inputs and Output'!$C$44)</f>
        <v>7068.4931506849316</v>
      </c>
      <c r="AY7168" s="15">
        <f t="shared" ca="1" si="2349"/>
        <v>44222.943575404141</v>
      </c>
      <c r="AZ7168" s="18">
        <f t="shared" ca="1" si="2350"/>
        <v>41109.583184422409</v>
      </c>
    </row>
    <row r="7169" spans="1:52">
      <c r="A7169" t="str">
        <f>'hourly electricity demand texas'!B7168</f>
        <v>10/26/2020 3 p.m. CDT</v>
      </c>
      <c r="B7169">
        <f>'PVWatt simulated dispatch'!K7185</f>
        <v>703897</v>
      </c>
      <c r="C7169">
        <f>'hourly electricity demand texas'!I7168*'Inputs and Output'!$C$20</f>
        <v>71.010000000000005</v>
      </c>
      <c r="D7169">
        <f>MIN(MAX(C7169-'Inputs and Output'!C$16,0),'Inputs and Output'!C$19-'Inputs and Output'!C$16)</f>
        <v>71.010000000000005</v>
      </c>
      <c r="E7169">
        <f>B7169*'Inputs and Output'!C$13/1000000</f>
        <v>457.53305</v>
      </c>
      <c r="F7169">
        <f>IF(E7169&lt;=D7169,MIN(Q7169,D7169-E7169,'Inputs and Output'!C$14*'Inputs and Output'!C$55),0)</f>
        <v>0</v>
      </c>
      <c r="G7169">
        <f t="shared" si="2351"/>
        <v>71.010000000000005</v>
      </c>
      <c r="H7169" s="4">
        <f t="shared" si="2352"/>
        <v>0</v>
      </c>
      <c r="I7169">
        <f t="shared" si="2333"/>
        <v>386.52305000000001</v>
      </c>
      <c r="J7169">
        <f t="shared" ca="1" si="2334"/>
        <v>34.020000000000003</v>
      </c>
      <c r="K7169" s="23">
        <f>AS7169/AQ7169*(1/('Inputs and Output'!C$36/'Inputs and Output'!C$39))-'Inputs and Output'!C$42</f>
        <v>246.98874734988328</v>
      </c>
      <c r="L7169" s="23">
        <f ca="1">IFERROR(AVERAGE(OFFSET(K7169,-1,0,-'Inputs and Output'!C$46)),K7169)</f>
        <v>113.73899430727424</v>
      </c>
      <c r="M7169" s="23" t="e">
        <f ca="1">_xlfn.XLOOKUP(J7169/L7169,'Battery dispatch curve multiple'!C$3:C$103,'Battery dispatch curve multiple'!A$3:A$103,,1,2)</f>
        <v>#NAME?</v>
      </c>
      <c r="N7169" s="79">
        <f ca="1">'Inputs and Output'!$C$17-LN(2/SQRT(IF(Model!J7169/Model!L7169&lt;1.8,Model!J7169/Model!L7169,1.8))-1)/12</f>
        <v>0.86856882267821878</v>
      </c>
      <c r="O7169" t="str">
        <f ca="1">IF(Q7169/'Inputs and Output'!C$14&lt;=N7169,"battery","miner")</f>
        <v>miner</v>
      </c>
      <c r="P7169" t="str">
        <f t="shared" si="2335"/>
        <v>No</v>
      </c>
      <c r="Q7169" s="26">
        <f t="shared" ca="1" si="2353"/>
        <v>280</v>
      </c>
      <c r="R7169" s="23">
        <f ca="1">-(Q7169/'Inputs and Output'!C$14-N7169)*'Inputs and Output'!C$14-F7169</f>
        <v>-36.800729650098745</v>
      </c>
      <c r="S7169" s="23">
        <f ca="1">IF(R7169&gt;0,MIN(R7169,'Inputs and Output'!C$55*'Inputs and Output'!C$14,Model!I7169),0)</f>
        <v>0</v>
      </c>
      <c r="T7169" s="23">
        <f t="shared" ca="1" si="2336"/>
        <v>0</v>
      </c>
      <c r="U7169" s="23">
        <f ca="1">MIN('Inputs and Output'!C$15,Model!T7169)</f>
        <v>0</v>
      </c>
      <c r="V7169" s="23">
        <f t="shared" ca="1" si="2337"/>
        <v>0</v>
      </c>
      <c r="W7169" s="23">
        <f ca="1">MIN(V7169+S7169,'Inputs and Output'!C$55*'Inputs and Output'!C$14,'Inputs and Output'!C$14-Model!Q7169)-S7169</f>
        <v>0</v>
      </c>
      <c r="X7169" s="23">
        <f t="shared" ca="1" si="2338"/>
        <v>0</v>
      </c>
      <c r="Y7169" s="23">
        <f ca="1">IF(AND(P7169="Yes",R7169&lt;=0),MIN(-R7169,'Inputs and Output'!C$55*'Inputs and Output'!C$14-F7169),0)</f>
        <v>0</v>
      </c>
      <c r="Z7169" s="23">
        <f ca="1">MIN(Y7169,'Inputs and Output'!C$15)</f>
        <v>0</v>
      </c>
      <c r="AA7169" s="23">
        <f ca="1">IF(AND(P7169="No",R7169&lt;=0),MIN(I7169,'Inputs and Output'!C$15),0)</f>
        <v>177.50399999999999</v>
      </c>
      <c r="AB7169" s="23">
        <f t="shared" ca="1" si="2339"/>
        <v>209.01905000000002</v>
      </c>
      <c r="AC7169" s="23">
        <f ca="1">MIN(AB7169,'Inputs and Output'!C$55*'Inputs and Output'!C$14,'Inputs and Output'!C$14-Model!Q7169)</f>
        <v>0</v>
      </c>
      <c r="AD7169" s="23">
        <f ca="1">IF(AND(P7169="No",R7169&lt;=0),MIN('Inputs and Output'!C$15-Model!AA7169,'Inputs and Output'!C$55*'Inputs and Output'!C$14),0)</f>
        <v>0</v>
      </c>
      <c r="AE7169" s="23">
        <f t="shared" ca="1" si="2340"/>
        <v>209.01905000000002</v>
      </c>
      <c r="AF7169" s="26">
        <f t="shared" ca="1" si="2341"/>
        <v>0</v>
      </c>
      <c r="AG7169" s="26">
        <f t="shared" ca="1" si="2342"/>
        <v>209.01905000000002</v>
      </c>
      <c r="AH7169">
        <f>'real time electricity price'!G7168</f>
        <v>14.555</v>
      </c>
      <c r="AI7169" s="21">
        <f>'real time electricity price'!H7168</f>
        <v>34.020000000000003</v>
      </c>
      <c r="AJ7169" s="23">
        <f t="shared" ca="1" si="2343"/>
        <v>177.50399999999999</v>
      </c>
      <c r="AK7169">
        <f t="shared" si="2344"/>
        <v>1033.5505500000002</v>
      </c>
      <c r="AL7169" s="1">
        <f>SLN('Inputs and Output'!$C$27,0,'Inputs and Output'!$C$31)</f>
        <v>2968.0365296803652</v>
      </c>
      <c r="AM7169" s="1">
        <f>SLN('Inputs and Output'!$C$51,0,'Inputs and Output'!$C$31)</f>
        <v>319.634703196347</v>
      </c>
      <c r="AN7169" s="16">
        <f>-'PVWatt simulated dispatch'!$B$7*'Inputs and Output'!$C$13*'Inputs and Output'!$C$29</f>
        <v>-964.6118721461188</v>
      </c>
      <c r="AO7169" s="19">
        <f>-'Inputs and Output'!$C$54*'Inputs and Output'!$C$14/(365*24)</f>
        <v>-95.890410958904113</v>
      </c>
      <c r="AP7169" s="19">
        <f t="shared" si="2345"/>
        <v>-3314.6229659817354</v>
      </c>
      <c r="AQ7169" s="10">
        <f t="shared" si="2346"/>
        <v>50626527.617606699</v>
      </c>
      <c r="AR7169">
        <v>5.0626527617606697E+19</v>
      </c>
      <c r="AS7169">
        <v>456809.147046539</v>
      </c>
      <c r="AT7169" s="10">
        <f ca="1">IFERROR((AJ7169/('Inputs and Output'!$C$15))*('Inputs and Output'!$C$39*'Inputs and Output'!$C$40),0)</f>
        <v>5448960</v>
      </c>
      <c r="AU7169" s="13">
        <f t="shared" ca="1" si="2347"/>
        <v>0.10763053000903387</v>
      </c>
      <c r="AV7169" s="12">
        <f t="shared" ca="1" si="2348"/>
        <v>49166.610609593685</v>
      </c>
      <c r="AW7169" s="14">
        <f ca="1">IF(AT7169&gt;0,('Inputs and Output'!$C$42*'Inputs and Output'!$C$15),0)</f>
        <v>5325.12</v>
      </c>
      <c r="AX7169" s="17">
        <f>SLN('Inputs and Output'!$C$45,0,'Inputs and Output'!$C$44)</f>
        <v>7068.4931506849316</v>
      </c>
      <c r="AY7169" s="15">
        <f t="shared" ca="1" si="2349"/>
        <v>36772.997458908751</v>
      </c>
      <c r="AZ7169" s="18">
        <f t="shared" ca="1" si="2350"/>
        <v>33458.374492927018</v>
      </c>
    </row>
    <row r="7170" spans="1:52">
      <c r="A7170" t="str">
        <f>'hourly electricity demand texas'!B7169</f>
        <v>10/26/2020 4 p.m. CDT</v>
      </c>
      <c r="B7170">
        <f>'PVWatt simulated dispatch'!K7186</f>
        <v>641626.625</v>
      </c>
      <c r="C7170">
        <f>'hourly electricity demand texas'!I7169*'Inputs and Output'!$C$20</f>
        <v>67.86</v>
      </c>
      <c r="D7170">
        <f>MIN(MAX(C7170-'Inputs and Output'!C$16,0),'Inputs and Output'!C$19-'Inputs and Output'!C$16)</f>
        <v>67.86</v>
      </c>
      <c r="E7170">
        <f>B7170*'Inputs and Output'!C$13/1000000</f>
        <v>417.05730625000001</v>
      </c>
      <c r="F7170">
        <f>IF(E7170&lt;=D7170,MIN(Q7170,D7170-E7170,'Inputs and Output'!C$14*'Inputs and Output'!C$55),0)</f>
        <v>0</v>
      </c>
      <c r="G7170">
        <f t="shared" si="2351"/>
        <v>67.86</v>
      </c>
      <c r="H7170" s="4">
        <f t="shared" si="2352"/>
        <v>0</v>
      </c>
      <c r="I7170">
        <f t="shared" si="2333"/>
        <v>349.19730625</v>
      </c>
      <c r="J7170">
        <f t="shared" ca="1" si="2334"/>
        <v>33.409999999999997</v>
      </c>
      <c r="K7170" s="23">
        <f>AS7170/AQ7170*(1/('Inputs and Output'!C$36/'Inputs and Output'!C$39))-'Inputs and Output'!C$42</f>
        <v>253.55820419226086</v>
      </c>
      <c r="L7170" s="23">
        <f ca="1">IFERROR(AVERAGE(OFFSET(K7170,-1,0,-'Inputs and Output'!C$46)),K7170)</f>
        <v>122.39770800400765</v>
      </c>
      <c r="M7170" s="23" t="e">
        <f ca="1">_xlfn.XLOOKUP(J7170/L7170,'Battery dispatch curve multiple'!C$3:C$103,'Battery dispatch curve multiple'!A$3:A$103,,1,2)</f>
        <v>#NAME?</v>
      </c>
      <c r="N7170" s="79">
        <f ca="1">'Inputs and Output'!$C$17-LN(2/SQRT(IF(Model!J7170/Model!L7170&lt;1.8,Model!J7170/Model!L7170,1.8))-1)/12</f>
        <v>0.86336750682614316</v>
      </c>
      <c r="O7170" t="str">
        <f ca="1">IF(Q7170/'Inputs and Output'!C$14&lt;=N7170,"battery","miner")</f>
        <v>miner</v>
      </c>
      <c r="P7170" t="str">
        <f t="shared" si="2335"/>
        <v>No</v>
      </c>
      <c r="Q7170" s="26">
        <f t="shared" ca="1" si="2353"/>
        <v>280</v>
      </c>
      <c r="R7170" s="23">
        <f ca="1">-(Q7170/'Inputs and Output'!C$14-N7170)*'Inputs and Output'!C$14-F7170</f>
        <v>-38.257098088679918</v>
      </c>
      <c r="S7170" s="23">
        <f ca="1">IF(R7170&gt;0,MIN(R7170,'Inputs and Output'!C$55*'Inputs and Output'!C$14,Model!I7170),0)</f>
        <v>0</v>
      </c>
      <c r="T7170" s="23">
        <f t="shared" ca="1" si="2336"/>
        <v>0</v>
      </c>
      <c r="U7170" s="23">
        <f ca="1">MIN('Inputs and Output'!C$15,Model!T7170)</f>
        <v>0</v>
      </c>
      <c r="V7170" s="23">
        <f t="shared" ca="1" si="2337"/>
        <v>0</v>
      </c>
      <c r="W7170" s="23">
        <f ca="1">MIN(V7170+S7170,'Inputs and Output'!C$55*'Inputs and Output'!C$14,'Inputs and Output'!C$14-Model!Q7170)-S7170</f>
        <v>0</v>
      </c>
      <c r="X7170" s="23">
        <f t="shared" ca="1" si="2338"/>
        <v>0</v>
      </c>
      <c r="Y7170" s="23">
        <f ca="1">IF(AND(P7170="Yes",R7170&lt;=0),MIN(-R7170,'Inputs and Output'!C$55*'Inputs and Output'!C$14-F7170),0)</f>
        <v>0</v>
      </c>
      <c r="Z7170" s="23">
        <f ca="1">MIN(Y7170,'Inputs and Output'!C$15)</f>
        <v>0</v>
      </c>
      <c r="AA7170" s="23">
        <f ca="1">IF(AND(P7170="No",R7170&lt;=0),MIN(I7170,'Inputs and Output'!C$15),0)</f>
        <v>177.50399999999999</v>
      </c>
      <c r="AB7170" s="23">
        <f t="shared" ca="1" si="2339"/>
        <v>171.69330625000001</v>
      </c>
      <c r="AC7170" s="23">
        <f ca="1">MIN(AB7170,'Inputs and Output'!C$55*'Inputs and Output'!C$14,'Inputs and Output'!C$14-Model!Q7170)</f>
        <v>0</v>
      </c>
      <c r="AD7170" s="23">
        <f ca="1">IF(AND(P7170="No",R7170&lt;=0),MIN('Inputs and Output'!C$15-Model!AA7170,'Inputs and Output'!C$55*'Inputs and Output'!C$14),0)</f>
        <v>0</v>
      </c>
      <c r="AE7170" s="23">
        <f t="shared" ca="1" si="2340"/>
        <v>171.69330625000001</v>
      </c>
      <c r="AF7170" s="26">
        <f t="shared" ca="1" si="2341"/>
        <v>0</v>
      </c>
      <c r="AG7170" s="26">
        <f t="shared" ca="1" si="2342"/>
        <v>171.69330625000001</v>
      </c>
      <c r="AH7170">
        <f>'real time electricity price'!G7169</f>
        <v>14.707500000000001</v>
      </c>
      <c r="AI7170" s="21">
        <f>'real time electricity price'!H7169</f>
        <v>33.409999999999997</v>
      </c>
      <c r="AJ7170" s="23">
        <f t="shared" ca="1" si="2343"/>
        <v>177.50399999999999</v>
      </c>
      <c r="AK7170">
        <f t="shared" si="2344"/>
        <v>998.05095000000006</v>
      </c>
      <c r="AL7170" s="1">
        <f>SLN('Inputs and Output'!$C$27,0,'Inputs and Output'!$C$31)</f>
        <v>2968.0365296803652</v>
      </c>
      <c r="AM7170" s="1">
        <f>SLN('Inputs and Output'!$C$51,0,'Inputs and Output'!$C$31)</f>
        <v>319.634703196347</v>
      </c>
      <c r="AN7170" s="16">
        <f>-'PVWatt simulated dispatch'!$B$7*'Inputs and Output'!$C$13*'Inputs and Output'!$C$29</f>
        <v>-964.6118721461188</v>
      </c>
      <c r="AO7170" s="19">
        <f>-'Inputs and Output'!$C$54*'Inputs and Output'!$C$14/(365*24)</f>
        <v>-95.890410958904113</v>
      </c>
      <c r="AP7170" s="19">
        <f t="shared" si="2345"/>
        <v>-3350.1225659817355</v>
      </c>
      <c r="AQ7170" s="10">
        <f t="shared" si="2346"/>
        <v>56087007.468395501</v>
      </c>
      <c r="AR7170">
        <v>5.6087007468395504E+19</v>
      </c>
      <c r="AS7170">
        <v>518082.60454470798</v>
      </c>
      <c r="AT7170" s="10">
        <f ca="1">IFERROR((AJ7170/('Inputs and Output'!$C$15))*('Inputs and Output'!$C$39*'Inputs and Output'!$C$40),0)</f>
        <v>5448960</v>
      </c>
      <c r="AU7170" s="13">
        <f t="shared" ca="1" si="2347"/>
        <v>9.7151911751940725E-2</v>
      </c>
      <c r="AV7170" s="12">
        <f t="shared" ca="1" si="2348"/>
        <v>50332.715476943078</v>
      </c>
      <c r="AW7170" s="14">
        <f ca="1">IF(AT7170&gt;0,('Inputs and Output'!$C$42*'Inputs and Output'!$C$15),0)</f>
        <v>5325.12</v>
      </c>
      <c r="AX7170" s="17">
        <f>SLN('Inputs and Output'!$C$45,0,'Inputs and Output'!$C$44)</f>
        <v>7068.4931506849316</v>
      </c>
      <c r="AY7170" s="15">
        <f t="shared" ca="1" si="2349"/>
        <v>37939.102326258144</v>
      </c>
      <c r="AZ7170" s="18">
        <f t="shared" ca="1" si="2350"/>
        <v>34588.979760276408</v>
      </c>
    </row>
    <row r="7171" spans="1:52">
      <c r="A7171" t="str">
        <f>'hourly electricity demand texas'!B7170</f>
        <v>10/26/2020 5 p.m. CDT</v>
      </c>
      <c r="B7171">
        <f>'PVWatt simulated dispatch'!K7187</f>
        <v>419717.75</v>
      </c>
      <c r="C7171">
        <f>'hourly electricity demand texas'!I7170*'Inputs and Output'!$C$20</f>
        <v>63.910000000000004</v>
      </c>
      <c r="D7171">
        <f>MIN(MAX(C7171-'Inputs and Output'!C$16,0),'Inputs and Output'!C$19-'Inputs and Output'!C$16)</f>
        <v>63.910000000000004</v>
      </c>
      <c r="E7171">
        <f>B7171*'Inputs and Output'!C$13/1000000</f>
        <v>272.81653749999998</v>
      </c>
      <c r="F7171">
        <f>IF(E7171&lt;=D7171,MIN(Q7171,D7171-E7171,'Inputs and Output'!C$14*'Inputs and Output'!C$55),0)</f>
        <v>0</v>
      </c>
      <c r="G7171">
        <f t="shared" si="2351"/>
        <v>63.910000000000004</v>
      </c>
      <c r="H7171" s="4">
        <f t="shared" si="2352"/>
        <v>0</v>
      </c>
      <c r="I7171">
        <f t="shared" ref="I7171:I7234" si="2354">IF(E7171&gt;D7171,E7171-D7171,0)</f>
        <v>208.90653749999998</v>
      </c>
      <c r="J7171">
        <f t="shared" ref="J7171:J7234" ca="1" si="2355">MAX(OFFSET(AI7171,0,0,24))</f>
        <v>32.119999999999997</v>
      </c>
      <c r="K7171" s="23">
        <f>AS7171/AQ7171*(1/('Inputs and Output'!C$36/'Inputs and Output'!C$39))-'Inputs and Output'!C$42</f>
        <v>29.295706018082853</v>
      </c>
      <c r="L7171" s="23">
        <f ca="1">IFERROR(AVERAGE(OFFSET(K7171,-1,0,-'Inputs and Output'!C$46)),K7171)</f>
        <v>121.99439159610297</v>
      </c>
      <c r="M7171" s="23" t="e">
        <f ca="1">_xlfn.XLOOKUP(J7171/L7171,'Battery dispatch curve multiple'!C$3:C$103,'Battery dispatch curve multiple'!A$3:A$103,,1,2)</f>
        <v>#NAME?</v>
      </c>
      <c r="N7171" s="79">
        <f ca="1">'Inputs and Output'!$C$17-LN(2/SQRT(IF(Model!J7171/Model!L7171&lt;1.8,Model!J7171/Model!L7171,1.8))-1)/12</f>
        <v>0.86133925529012956</v>
      </c>
      <c r="O7171" t="str">
        <f ca="1">IF(Q7171/'Inputs and Output'!C$14&lt;=N7171,"battery","miner")</f>
        <v>miner</v>
      </c>
      <c r="P7171" t="str">
        <f t="shared" ref="P7171:P7234" si="2356">IF(F7171&gt;0,"Yes","No")</f>
        <v>No</v>
      </c>
      <c r="Q7171" s="26">
        <f t="shared" ca="1" si="2353"/>
        <v>280</v>
      </c>
      <c r="R7171" s="23">
        <f ca="1">-(Q7171/'Inputs and Output'!C$14-N7171)*'Inputs and Output'!C$14-F7171</f>
        <v>-38.825008518763724</v>
      </c>
      <c r="S7171" s="23">
        <f ca="1">IF(R7171&gt;0,MIN(R7171,'Inputs and Output'!C$55*'Inputs and Output'!C$14,Model!I7171),0)</f>
        <v>0</v>
      </c>
      <c r="T7171" s="23">
        <f t="shared" ref="T7171:T7234" ca="1" si="2357">IF(R7171&gt;0,I7171-S7171,0)</f>
        <v>0</v>
      </c>
      <c r="U7171" s="23">
        <f ca="1">MIN('Inputs and Output'!C$15,Model!T7171)</f>
        <v>0</v>
      </c>
      <c r="V7171" s="23">
        <f t="shared" ref="V7171:V7234" ca="1" si="2358">T7171-U7171</f>
        <v>0</v>
      </c>
      <c r="W7171" s="23">
        <f ca="1">MIN(V7171+S7171,'Inputs and Output'!C$55*'Inputs and Output'!C$14,'Inputs and Output'!C$14-Model!Q7171)-S7171</f>
        <v>0</v>
      </c>
      <c r="X7171" s="23">
        <f t="shared" ref="X7171:X7234" ca="1" si="2359">V7171-W7171</f>
        <v>0</v>
      </c>
      <c r="Y7171" s="23">
        <f ca="1">IF(AND(P7171="Yes",R7171&lt;=0),MIN(-R7171,'Inputs and Output'!C$55*'Inputs and Output'!C$14-F7171),0)</f>
        <v>0</v>
      </c>
      <c r="Z7171" s="23">
        <f ca="1">MIN(Y7171,'Inputs and Output'!C$15)</f>
        <v>0</v>
      </c>
      <c r="AA7171" s="23">
        <f ca="1">IF(AND(P7171="No",R7171&lt;=0),MIN(I7171,'Inputs and Output'!C$15),0)</f>
        <v>177.50399999999999</v>
      </c>
      <c r="AB7171" s="23">
        <f t="shared" ref="AB7171:AB7234" ca="1" si="2360">IF(AND(P7171="No",R7171&lt;=0),I7171-AA7171,0)</f>
        <v>31.402537499999994</v>
      </c>
      <c r="AC7171" s="23">
        <f ca="1">MIN(AB7171,'Inputs and Output'!C$55*'Inputs and Output'!C$14,'Inputs and Output'!C$14-Model!Q7171)</f>
        <v>0</v>
      </c>
      <c r="AD7171" s="23">
        <f ca="1">IF(AND(P7171="No",R7171&lt;=0),MIN('Inputs and Output'!C$15-Model!AA7171,'Inputs and Output'!C$55*'Inputs and Output'!C$14),0)</f>
        <v>0</v>
      </c>
      <c r="AE7171" s="23">
        <f t="shared" ref="AE7171:AE7234" ca="1" si="2361">AB7171-AC7171</f>
        <v>31.402537499999994</v>
      </c>
      <c r="AF7171" s="26">
        <f t="shared" ref="AF7171:AF7234" ca="1" si="2362">-AD7171+AC7171-Z7171+W7171+S7171-F7171</f>
        <v>0</v>
      </c>
      <c r="AG7171" s="26">
        <f t="shared" ref="AG7171:AG7234" ca="1" si="2363">AE7171+X7171</f>
        <v>31.402537499999994</v>
      </c>
      <c r="AH7171">
        <f>'real time electricity price'!G7170</f>
        <v>15.3675</v>
      </c>
      <c r="AI7171" s="21">
        <f>'real time electricity price'!H7170</f>
        <v>28.83</v>
      </c>
      <c r="AJ7171" s="23">
        <f t="shared" ref="AJ7171:AJ7234" ca="1" si="2364">AD7171+AA7171+Z7171+U7171</f>
        <v>177.50399999999999</v>
      </c>
      <c r="AK7171">
        <f t="shared" ref="AK7171:AK7234" si="2365">G7171*AH7171</f>
        <v>982.13692500000002</v>
      </c>
      <c r="AL7171" s="1">
        <f>SLN('Inputs and Output'!$C$27,0,'Inputs and Output'!$C$31)</f>
        <v>2968.0365296803652</v>
      </c>
      <c r="AM7171" s="1">
        <f>SLN('Inputs and Output'!$C$51,0,'Inputs and Output'!$C$31)</f>
        <v>319.634703196347</v>
      </c>
      <c r="AN7171" s="16">
        <f>-'PVWatt simulated dispatch'!$B$7*'Inputs and Output'!$C$13*'Inputs and Output'!$C$29</f>
        <v>-964.6118721461188</v>
      </c>
      <c r="AO7171" s="19">
        <f>-'Inputs and Output'!$C$54*'Inputs and Output'!$C$14/(365*24)</f>
        <v>-95.890410958904113</v>
      </c>
      <c r="AP7171" s="19">
        <f t="shared" ref="AP7171:AP7234" si="2366">AK7171-AL7171-AM7171+AN7171+AO7171</f>
        <v>-3366.0365909817356</v>
      </c>
      <c r="AQ7171" s="10">
        <f t="shared" ref="AQ7171:AQ7234" si="2367">AR7171/1000000000000</f>
        <v>98835332.685005412</v>
      </c>
      <c r="AR7171">
        <v>9.8835332685005406E+19</v>
      </c>
      <c r="AS7171">
        <v>190910.58010367301</v>
      </c>
      <c r="AT7171" s="10">
        <f ca="1">IFERROR((AJ7171/('Inputs and Output'!$C$15))*('Inputs and Output'!$C$39*'Inputs and Output'!$C$40),0)</f>
        <v>5448960</v>
      </c>
      <c r="AU7171" s="13">
        <f t="shared" ref="AU7171:AU7234" ca="1" si="2368">AT7171/AQ7171</f>
        <v>5.5131700900589747E-2</v>
      </c>
      <c r="AV7171" s="12">
        <f t="shared" ref="AV7171:AV7234" ca="1" si="2369">AU7171*AS7171</f>
        <v>10525.225001033781</v>
      </c>
      <c r="AW7171" s="14">
        <f ca="1">IF(AT7171&gt;0,('Inputs and Output'!$C$42*'Inputs and Output'!$C$15),0)</f>
        <v>5325.12</v>
      </c>
      <c r="AX7171" s="17">
        <f>SLN('Inputs and Output'!$C$45,0,'Inputs and Output'!$C$44)</f>
        <v>7068.4931506849316</v>
      </c>
      <c r="AY7171" s="15">
        <f t="shared" ref="AY7171:AY7234" ca="1" si="2370">AV7171-AW7171-AX7171</f>
        <v>-1868.3881496511503</v>
      </c>
      <c r="AZ7171" s="18">
        <f t="shared" ref="AZ7171:AZ7234" ca="1" si="2371">AP7171+AY7171</f>
        <v>-5234.4247406328859</v>
      </c>
    </row>
    <row r="7172" spans="1:52">
      <c r="A7172" t="str">
        <f>'hourly electricity demand texas'!B7171</f>
        <v>10/26/2020 6 p.m. CDT</v>
      </c>
      <c r="B7172">
        <f>'PVWatt simulated dispatch'!K7188</f>
        <v>87904.593999999997</v>
      </c>
      <c r="C7172">
        <f>'hourly electricity demand texas'!I7171*'Inputs and Output'!$C$20</f>
        <v>62.09</v>
      </c>
      <c r="D7172">
        <f>MIN(MAX(C7172-'Inputs and Output'!C$16,0),'Inputs and Output'!C$19-'Inputs and Output'!C$16)</f>
        <v>62.09</v>
      </c>
      <c r="E7172">
        <f>B7172*'Inputs and Output'!C$13/1000000</f>
        <v>57.137986099999999</v>
      </c>
      <c r="F7172">
        <f ca="1">IF(E7172&lt;=D7172,MIN(Q7172,D7172-E7172,'Inputs and Output'!C$14*'Inputs and Output'!C$55),0)</f>
        <v>4.9520139000000043</v>
      </c>
      <c r="G7172">
        <f t="shared" ref="G7172:G7235" ca="1" si="2372">MIN(D7172,E7172+F7172)</f>
        <v>62.09</v>
      </c>
      <c r="H7172" s="4">
        <f t="shared" ref="H7172:H7235" ca="1" si="2373">G7172-D7172</f>
        <v>0</v>
      </c>
      <c r="I7172">
        <f t="shared" si="2354"/>
        <v>0</v>
      </c>
      <c r="J7172">
        <f t="shared" ca="1" si="2355"/>
        <v>32.119999999999997</v>
      </c>
      <c r="K7172" s="23">
        <f>AS7172/AQ7172*(1/('Inputs and Output'!C$36/'Inputs and Output'!C$39))-'Inputs and Output'!C$42</f>
        <v>138.95987811754162</v>
      </c>
      <c r="L7172" s="23">
        <f ca="1">IFERROR(AVERAGE(OFFSET(K7172,-1,0,-'Inputs and Output'!C$46)),K7172)</f>
        <v>121.39044953559649</v>
      </c>
      <c r="M7172" s="23" t="e">
        <f ca="1">_xlfn.XLOOKUP(J7172/L7172,'Battery dispatch curve multiple'!C$3:C$103,'Battery dispatch curve multiple'!A$3:A$103,,1,2)</f>
        <v>#NAME?</v>
      </c>
      <c r="N7172" s="79">
        <f ca="1">'Inputs and Output'!$C$17-LN(2/SQRT(IF(Model!J7172/Model!L7172&lt;1.8,Model!J7172/Model!L7172,1.8))-1)/12</f>
        <v>0.8616175220054394</v>
      </c>
      <c r="O7172" t="str">
        <f ca="1">IF(Q7172/'Inputs and Output'!C$14&lt;=N7172,"battery","miner")</f>
        <v>miner</v>
      </c>
      <c r="P7172" t="str">
        <f t="shared" ca="1" si="2356"/>
        <v>Yes</v>
      </c>
      <c r="Q7172" s="26">
        <f t="shared" ref="Q7172:Q7235" ca="1" si="2374">Q7171+AF7171</f>
        <v>280</v>
      </c>
      <c r="R7172" s="23">
        <f ca="1">-(Q7172/'Inputs and Output'!C$14-N7172)*'Inputs and Output'!C$14-F7172</f>
        <v>-43.699107738476975</v>
      </c>
      <c r="S7172" s="23">
        <f ca="1">IF(R7172&gt;0,MIN(R7172,'Inputs and Output'!C$55*'Inputs and Output'!C$14,Model!I7172),0)</f>
        <v>0</v>
      </c>
      <c r="T7172" s="23">
        <f t="shared" ca="1" si="2357"/>
        <v>0</v>
      </c>
      <c r="U7172" s="23">
        <f ca="1">MIN('Inputs and Output'!C$15,Model!T7172)</f>
        <v>0</v>
      </c>
      <c r="V7172" s="23">
        <f t="shared" ca="1" si="2358"/>
        <v>0</v>
      </c>
      <c r="W7172" s="23">
        <f ca="1">MIN(V7172+S7172,'Inputs and Output'!C$55*'Inputs and Output'!C$14,'Inputs and Output'!C$14-Model!Q7172)-S7172</f>
        <v>0</v>
      </c>
      <c r="X7172" s="23">
        <f t="shared" ca="1" si="2359"/>
        <v>0</v>
      </c>
      <c r="Y7172" s="23">
        <f ca="1">IF(AND(P7172="Yes",R7172&lt;=0),MIN(-R7172,'Inputs and Output'!C$55*'Inputs and Output'!C$14-F7172),0)</f>
        <v>43.699107738476975</v>
      </c>
      <c r="Z7172" s="23">
        <f ca="1">MIN(Y7172,'Inputs and Output'!C$15)</f>
        <v>43.699107738476975</v>
      </c>
      <c r="AA7172" s="23">
        <f ca="1">IF(AND(P7172="No",R7172&lt;=0),MIN(I7172,'Inputs and Output'!C$15),0)</f>
        <v>0</v>
      </c>
      <c r="AB7172" s="23">
        <f t="shared" ca="1" si="2360"/>
        <v>0</v>
      </c>
      <c r="AC7172" s="23">
        <f ca="1">MIN(AB7172,'Inputs and Output'!C$55*'Inputs and Output'!C$14,'Inputs and Output'!C$14-Model!Q7172)</f>
        <v>0</v>
      </c>
      <c r="AD7172" s="23">
        <f ca="1">IF(AND(P7172="No",R7172&lt;=0),MIN('Inputs and Output'!C$15-Model!AA7172,'Inputs and Output'!C$55*'Inputs and Output'!C$14),0)</f>
        <v>0</v>
      </c>
      <c r="AE7172" s="23">
        <f t="shared" ca="1" si="2361"/>
        <v>0</v>
      </c>
      <c r="AF7172" s="26">
        <f t="shared" ca="1" si="2362"/>
        <v>-48.65112163847698</v>
      </c>
      <c r="AG7172" s="26">
        <f t="shared" ca="1" si="2363"/>
        <v>0</v>
      </c>
      <c r="AH7172">
        <f>'real time electricity price'!G7171</f>
        <v>14.342500000000001</v>
      </c>
      <c r="AI7172" s="21">
        <f>'real time electricity price'!H7171</f>
        <v>27.15</v>
      </c>
      <c r="AJ7172" s="23">
        <f t="shared" ca="1" si="2364"/>
        <v>43.699107738476975</v>
      </c>
      <c r="AK7172">
        <f t="shared" ca="1" si="2365"/>
        <v>890.52582500000017</v>
      </c>
      <c r="AL7172" s="1">
        <f>SLN('Inputs and Output'!$C$27,0,'Inputs and Output'!$C$31)</f>
        <v>2968.0365296803652</v>
      </c>
      <c r="AM7172" s="1">
        <f>SLN('Inputs and Output'!$C$51,0,'Inputs and Output'!$C$31)</f>
        <v>319.634703196347</v>
      </c>
      <c r="AN7172" s="16">
        <f>-'PVWatt simulated dispatch'!$B$7*'Inputs and Output'!$C$13*'Inputs and Output'!$C$29</f>
        <v>-964.6118721461188</v>
      </c>
      <c r="AO7172" s="19">
        <f>-'Inputs and Output'!$C$54*'Inputs and Output'!$C$14/(365*24)</f>
        <v>-95.890410958904113</v>
      </c>
      <c r="AP7172" s="19">
        <f t="shared" ca="1" si="2366"/>
        <v>-3457.6476909817347</v>
      </c>
      <c r="AQ7172" s="10">
        <f t="shared" si="2367"/>
        <v>67859813.618596002</v>
      </c>
      <c r="AR7172">
        <v>6.7859813618596004E+19</v>
      </c>
      <c r="AS7172">
        <v>373500.14472523797</v>
      </c>
      <c r="AT7172" s="10">
        <f ca="1">IFERROR((AJ7172/('Inputs and Output'!$C$15))*('Inputs and Output'!$C$39*'Inputs and Output'!$C$40),0)</f>
        <v>1341460.9817392933</v>
      </c>
      <c r="AU7172" s="13">
        <f t="shared" ca="1" si="2368"/>
        <v>1.9768120632911453E-2</v>
      </c>
      <c r="AV7172" s="12">
        <f t="shared" ca="1" si="2369"/>
        <v>7383.3959173383901</v>
      </c>
      <c r="AW7172" s="14">
        <f ca="1">IF(AT7172&gt;0,('Inputs and Output'!$C$42*'Inputs and Output'!$C$15),0)</f>
        <v>5325.12</v>
      </c>
      <c r="AX7172" s="17">
        <f>SLN('Inputs and Output'!$C$45,0,'Inputs and Output'!$C$44)</f>
        <v>7068.4931506849316</v>
      </c>
      <c r="AY7172" s="15">
        <f t="shared" ca="1" si="2370"/>
        <v>-5010.2172333465414</v>
      </c>
      <c r="AZ7172" s="18">
        <f t="shared" ca="1" si="2371"/>
        <v>-8467.8649243282762</v>
      </c>
    </row>
    <row r="7173" spans="1:52">
      <c r="A7173" t="str">
        <f>'hourly electricity demand texas'!B7172</f>
        <v>10/26/2020 7 p.m. CDT</v>
      </c>
      <c r="B7173">
        <f>'PVWatt simulated dispatch'!K7189</f>
        <v>0</v>
      </c>
      <c r="C7173">
        <f>'hourly electricity demand texas'!I7172*'Inputs and Output'!$C$20</f>
        <v>62.13</v>
      </c>
      <c r="D7173">
        <f>MIN(MAX(C7173-'Inputs and Output'!C$16,0),'Inputs and Output'!C$19-'Inputs and Output'!C$16)</f>
        <v>62.13</v>
      </c>
      <c r="E7173">
        <f>B7173*'Inputs and Output'!C$13/1000000</f>
        <v>0</v>
      </c>
      <c r="F7173">
        <f ca="1">IF(E7173&lt;=D7173,MIN(Q7173,D7173-E7173,'Inputs and Output'!C$14*'Inputs and Output'!C$55),0)</f>
        <v>62.13</v>
      </c>
      <c r="G7173">
        <f t="shared" ca="1" si="2372"/>
        <v>62.13</v>
      </c>
      <c r="H7173" s="4">
        <f t="shared" ca="1" si="2373"/>
        <v>0</v>
      </c>
      <c r="I7173">
        <f t="shared" si="2354"/>
        <v>0</v>
      </c>
      <c r="J7173">
        <f t="shared" ca="1" si="2355"/>
        <v>32.119999999999997</v>
      </c>
      <c r="K7173" s="23">
        <f>AS7173/AQ7173*(1/('Inputs and Output'!C$36/'Inputs and Output'!C$39))-'Inputs and Output'!C$42</f>
        <v>82.304174452994829</v>
      </c>
      <c r="L7173" s="23">
        <f ca="1">IFERROR(AVERAGE(OFFSET(K7173,-1,0,-'Inputs and Output'!C$46)),K7173)</f>
        <v>123.93820224552333</v>
      </c>
      <c r="M7173" s="23" t="e">
        <f ca="1">_xlfn.XLOOKUP(J7173/L7173,'Battery dispatch curve multiple'!C$3:C$103,'Battery dispatch curve multiple'!A$3:A$103,,1,2)</f>
        <v>#NAME?</v>
      </c>
      <c r="N7173" s="79">
        <f ca="1">'Inputs and Output'!$C$17-LN(2/SQRT(IF(Model!J7173/Model!L7173&lt;1.8,Model!J7173/Model!L7173,1.8))-1)/12</f>
        <v>0.86045448754385556</v>
      </c>
      <c r="O7173" t="str">
        <f ca="1">IF(Q7173/'Inputs and Output'!C$14&lt;=N7173,"battery","miner")</f>
        <v>battery</v>
      </c>
      <c r="P7173" t="str">
        <f t="shared" ca="1" si="2356"/>
        <v>Yes</v>
      </c>
      <c r="Q7173" s="26">
        <f t="shared" ca="1" si="2374"/>
        <v>231.34887836152302</v>
      </c>
      <c r="R7173" s="23">
        <f ca="1">-(Q7173/'Inputs and Output'!C$14-N7173)*'Inputs and Output'!C$14-F7173</f>
        <v>-52.55162184924346</v>
      </c>
      <c r="S7173" s="23">
        <f ca="1">IF(R7173&gt;0,MIN(R7173,'Inputs and Output'!C$55*'Inputs and Output'!C$14,Model!I7173),0)</f>
        <v>0</v>
      </c>
      <c r="T7173" s="23">
        <f t="shared" ca="1" si="2357"/>
        <v>0</v>
      </c>
      <c r="U7173" s="23">
        <f ca="1">MIN('Inputs and Output'!C$15,Model!T7173)</f>
        <v>0</v>
      </c>
      <c r="V7173" s="23">
        <f t="shared" ca="1" si="2358"/>
        <v>0</v>
      </c>
      <c r="W7173" s="23">
        <f ca="1">MIN(V7173+S7173,'Inputs and Output'!C$55*'Inputs and Output'!C$14,'Inputs and Output'!C$14-Model!Q7173)-S7173</f>
        <v>0</v>
      </c>
      <c r="X7173" s="23">
        <f t="shared" ca="1" si="2359"/>
        <v>0</v>
      </c>
      <c r="Y7173" s="23">
        <f ca="1">IF(AND(P7173="Yes",R7173&lt;=0),MIN(-R7173,'Inputs and Output'!C$55*'Inputs and Output'!C$14-F7173),0)</f>
        <v>7.8699999999999974</v>
      </c>
      <c r="Z7173" s="23">
        <f ca="1">MIN(Y7173,'Inputs and Output'!C$15)</f>
        <v>7.8699999999999974</v>
      </c>
      <c r="AA7173" s="23">
        <f ca="1">IF(AND(P7173="No",R7173&lt;=0),MIN(I7173,'Inputs and Output'!C$15),0)</f>
        <v>0</v>
      </c>
      <c r="AB7173" s="23">
        <f t="shared" ca="1" si="2360"/>
        <v>0</v>
      </c>
      <c r="AC7173" s="23">
        <f ca="1">MIN(AB7173,'Inputs and Output'!C$55*'Inputs and Output'!C$14,'Inputs and Output'!C$14-Model!Q7173)</f>
        <v>0</v>
      </c>
      <c r="AD7173" s="23">
        <f ca="1">IF(AND(P7173="No",R7173&lt;=0),MIN('Inputs and Output'!C$15-Model!AA7173,'Inputs and Output'!C$55*'Inputs and Output'!C$14),0)</f>
        <v>0</v>
      </c>
      <c r="AE7173" s="23">
        <f t="shared" ca="1" si="2361"/>
        <v>0</v>
      </c>
      <c r="AF7173" s="26">
        <f t="shared" ca="1" si="2362"/>
        <v>-70</v>
      </c>
      <c r="AG7173" s="26">
        <f t="shared" ca="1" si="2363"/>
        <v>0</v>
      </c>
      <c r="AH7173">
        <f>'real time electricity price'!G7172</f>
        <v>15.78</v>
      </c>
      <c r="AI7173" s="21">
        <f>'real time electricity price'!H7172</f>
        <v>24.71</v>
      </c>
      <c r="AJ7173" s="23">
        <f t="shared" ca="1" si="2364"/>
        <v>7.8699999999999974</v>
      </c>
      <c r="AK7173">
        <f t="shared" ca="1" si="2365"/>
        <v>980.41139999999996</v>
      </c>
      <c r="AL7173" s="1">
        <f>SLN('Inputs and Output'!$C$27,0,'Inputs and Output'!$C$31)</f>
        <v>2968.0365296803652</v>
      </c>
      <c r="AM7173" s="1">
        <f>SLN('Inputs and Output'!$C$51,0,'Inputs and Output'!$C$31)</f>
        <v>319.634703196347</v>
      </c>
      <c r="AN7173" s="16">
        <f>-'PVWatt simulated dispatch'!$B$7*'Inputs and Output'!$C$13*'Inputs and Output'!$C$29</f>
        <v>-964.6118721461188</v>
      </c>
      <c r="AO7173" s="19">
        <f>-'Inputs and Output'!$C$54*'Inputs and Output'!$C$14/(365*24)</f>
        <v>-95.890410958904113</v>
      </c>
      <c r="AP7173" s="19">
        <f t="shared" ca="1" si="2366"/>
        <v>-3367.7621159817354</v>
      </c>
      <c r="AQ7173" s="10">
        <f t="shared" si="2367"/>
        <v>150088080.56490999</v>
      </c>
      <c r="AR7173">
        <v>1.5008808056491E+20</v>
      </c>
      <c r="AS7173">
        <v>549081.26763053203</v>
      </c>
      <c r="AT7173" s="10">
        <f ca="1">IFERROR((AJ7173/('Inputs and Output'!$C$15))*('Inputs and Output'!$C$39*'Inputs and Output'!$C$40),0)</f>
        <v>241590.69767441854</v>
      </c>
      <c r="AU7173" s="13">
        <f t="shared" ca="1" si="2368"/>
        <v>1.6096594530698629E-3</v>
      </c>
      <c r="AV7173" s="12">
        <f t="shared" ca="1" si="2369"/>
        <v>883.83385294506922</v>
      </c>
      <c r="AW7173" s="14">
        <f ca="1">IF(AT7173&gt;0,('Inputs and Output'!$C$42*'Inputs and Output'!$C$15),0)</f>
        <v>5325.12</v>
      </c>
      <c r="AX7173" s="17">
        <f>SLN('Inputs and Output'!$C$45,0,'Inputs and Output'!$C$44)</f>
        <v>7068.4931506849316</v>
      </c>
      <c r="AY7173" s="15">
        <f t="shared" ca="1" si="2370"/>
        <v>-11509.779297739862</v>
      </c>
      <c r="AZ7173" s="18">
        <f t="shared" ca="1" si="2371"/>
        <v>-14877.541413721598</v>
      </c>
    </row>
    <row r="7174" spans="1:52">
      <c r="A7174" t="str">
        <f>'hourly electricity demand texas'!B7173</f>
        <v>10/26/2020 8 p.m. CDT</v>
      </c>
      <c r="B7174">
        <f>'PVWatt simulated dispatch'!K7190</f>
        <v>0</v>
      </c>
      <c r="C7174">
        <f>'hourly electricity demand texas'!I7173*'Inputs and Output'!$C$20</f>
        <v>62.57</v>
      </c>
      <c r="D7174">
        <f>MIN(MAX(C7174-'Inputs and Output'!C$16,0),'Inputs and Output'!C$19-'Inputs and Output'!C$16)</f>
        <v>62.57</v>
      </c>
      <c r="E7174">
        <f>B7174*'Inputs and Output'!C$13/1000000</f>
        <v>0</v>
      </c>
      <c r="F7174">
        <f ca="1">IF(E7174&lt;=D7174,MIN(Q7174,D7174-E7174,'Inputs and Output'!C$14*'Inputs and Output'!C$55),0)</f>
        <v>62.57</v>
      </c>
      <c r="G7174">
        <f t="shared" ca="1" si="2372"/>
        <v>62.57</v>
      </c>
      <c r="H7174" s="4">
        <f t="shared" ca="1" si="2373"/>
        <v>0</v>
      </c>
      <c r="I7174">
        <f t="shared" si="2354"/>
        <v>0</v>
      </c>
      <c r="J7174">
        <f t="shared" ca="1" si="2355"/>
        <v>32.119999999999997</v>
      </c>
      <c r="K7174" s="23">
        <f>AS7174/AQ7174*(1/('Inputs and Output'!C$36/'Inputs and Output'!C$39))-'Inputs and Output'!C$42</f>
        <v>59.62872683862247</v>
      </c>
      <c r="L7174" s="23">
        <f ca="1">IFERROR(AVERAGE(OFFSET(K7174,-1,0,-'Inputs and Output'!C$46)),K7174)</f>
        <v>115.2998318084273</v>
      </c>
      <c r="M7174" s="23" t="e">
        <f ca="1">_xlfn.XLOOKUP(J7174/L7174,'Battery dispatch curve multiple'!C$3:C$103,'Battery dispatch curve multiple'!A$3:A$103,,1,2)</f>
        <v>#NAME?</v>
      </c>
      <c r="N7174" s="79">
        <f ca="1">'Inputs and Output'!$C$17-LN(2/SQRT(IF(Model!J7174/Model!L7174&lt;1.8,Model!J7174/Model!L7174,1.8))-1)/12</f>
        <v>0.86451807660343616</v>
      </c>
      <c r="O7174" t="str">
        <f ca="1">IF(Q7174/'Inputs and Output'!C$14&lt;=N7174,"battery","miner")</f>
        <v>battery</v>
      </c>
      <c r="P7174" t="str">
        <f t="shared" ca="1" si="2356"/>
        <v>Yes</v>
      </c>
      <c r="Q7174" s="26">
        <f t="shared" ca="1" si="2374"/>
        <v>161.34887836152302</v>
      </c>
      <c r="R7174" s="23">
        <f ca="1">-(Q7174/'Inputs and Output'!C$14-N7174)*'Inputs and Output'!C$14-F7174</f>
        <v>18.146183087439105</v>
      </c>
      <c r="S7174" s="23">
        <f ca="1">IF(R7174&gt;0,MIN(R7174,'Inputs and Output'!C$55*'Inputs and Output'!C$14,Model!I7174),0)</f>
        <v>0</v>
      </c>
      <c r="T7174" s="23">
        <f t="shared" ca="1" si="2357"/>
        <v>0</v>
      </c>
      <c r="U7174" s="23">
        <f ca="1">MIN('Inputs and Output'!C$15,Model!T7174)</f>
        <v>0</v>
      </c>
      <c r="V7174" s="23">
        <f t="shared" ca="1" si="2358"/>
        <v>0</v>
      </c>
      <c r="W7174" s="23">
        <f ca="1">MIN(V7174+S7174,'Inputs and Output'!C$55*'Inputs and Output'!C$14,'Inputs and Output'!C$14-Model!Q7174)-S7174</f>
        <v>0</v>
      </c>
      <c r="X7174" s="23">
        <f t="shared" ca="1" si="2359"/>
        <v>0</v>
      </c>
      <c r="Y7174" s="23">
        <f ca="1">IF(AND(P7174="Yes",R7174&lt;=0),MIN(-R7174,'Inputs and Output'!C$55*'Inputs and Output'!C$14-F7174),0)</f>
        <v>0</v>
      </c>
      <c r="Z7174" s="23">
        <f ca="1">MIN(Y7174,'Inputs and Output'!C$15)</f>
        <v>0</v>
      </c>
      <c r="AA7174" s="23">
        <f ca="1">IF(AND(P7174="No",R7174&lt;=0),MIN(I7174,'Inputs and Output'!C$15),0)</f>
        <v>0</v>
      </c>
      <c r="AB7174" s="23">
        <f t="shared" ca="1" si="2360"/>
        <v>0</v>
      </c>
      <c r="AC7174" s="23">
        <f ca="1">MIN(AB7174,'Inputs and Output'!C$55*'Inputs and Output'!C$14,'Inputs and Output'!C$14-Model!Q7174)</f>
        <v>0</v>
      </c>
      <c r="AD7174" s="23">
        <f ca="1">IF(AND(P7174="No",R7174&lt;=0),MIN('Inputs and Output'!C$15-Model!AA7174,'Inputs and Output'!C$55*'Inputs and Output'!C$14),0)</f>
        <v>0</v>
      </c>
      <c r="AE7174" s="23">
        <f t="shared" ca="1" si="2361"/>
        <v>0</v>
      </c>
      <c r="AF7174" s="26">
        <f t="shared" ca="1" si="2362"/>
        <v>-62.57</v>
      </c>
      <c r="AG7174" s="26">
        <f t="shared" ca="1" si="2363"/>
        <v>0</v>
      </c>
      <c r="AH7174">
        <f>'real time electricity price'!G7173</f>
        <v>16.2225</v>
      </c>
      <c r="AI7174" s="21">
        <f>'real time electricity price'!H7173</f>
        <v>20.32</v>
      </c>
      <c r="AJ7174" s="23">
        <f t="shared" ca="1" si="2364"/>
        <v>0</v>
      </c>
      <c r="AK7174">
        <f t="shared" ca="1" si="2365"/>
        <v>1015.041825</v>
      </c>
      <c r="AL7174" s="1">
        <f>SLN('Inputs and Output'!$C$27,0,'Inputs and Output'!$C$31)</f>
        <v>2968.0365296803652</v>
      </c>
      <c r="AM7174" s="1">
        <f>SLN('Inputs and Output'!$C$51,0,'Inputs and Output'!$C$31)</f>
        <v>319.634703196347</v>
      </c>
      <c r="AN7174" s="16">
        <f>-'PVWatt simulated dispatch'!$B$7*'Inputs and Output'!$C$13*'Inputs and Output'!$C$29</f>
        <v>-964.6118721461188</v>
      </c>
      <c r="AO7174" s="19">
        <f>-'Inputs and Output'!$C$54*'Inputs and Output'!$C$14/(365*24)</f>
        <v>-95.890410958904113</v>
      </c>
      <c r="AP7174" s="19">
        <f t="shared" ca="1" si="2366"/>
        <v>-3333.1316909817351</v>
      </c>
      <c r="AQ7174" s="10">
        <f t="shared" si="2367"/>
        <v>125305404.068964</v>
      </c>
      <c r="AR7174">
        <v>1.2530540406896401E+20</v>
      </c>
      <c r="AS7174">
        <v>365857.15515614901</v>
      </c>
      <c r="AT7174" s="10">
        <f ca="1">IFERROR((AJ7174/('Inputs and Output'!$C$15))*('Inputs and Output'!$C$39*'Inputs and Output'!$C$40),0)</f>
        <v>0</v>
      </c>
      <c r="AU7174" s="13">
        <f t="shared" ca="1" si="2368"/>
        <v>0</v>
      </c>
      <c r="AV7174" s="12">
        <f t="shared" ca="1" si="2369"/>
        <v>0</v>
      </c>
      <c r="AW7174" s="14">
        <f ca="1">IF(AT7174&gt;0,('Inputs and Output'!$C$42*'Inputs and Output'!$C$15),0)</f>
        <v>0</v>
      </c>
      <c r="AX7174" s="17">
        <f>SLN('Inputs and Output'!$C$45,0,'Inputs and Output'!$C$44)</f>
        <v>7068.4931506849316</v>
      </c>
      <c r="AY7174" s="15">
        <f t="shared" ca="1" si="2370"/>
        <v>-7068.4931506849316</v>
      </c>
      <c r="AZ7174" s="18">
        <f t="shared" ca="1" si="2371"/>
        <v>-10401.624841666668</v>
      </c>
    </row>
    <row r="7175" spans="1:52">
      <c r="A7175" t="str">
        <f>'hourly electricity demand texas'!B7174</f>
        <v>10/26/2020 9 p.m. CDT</v>
      </c>
      <c r="B7175">
        <f>'PVWatt simulated dispatch'!K7191</f>
        <v>0</v>
      </c>
      <c r="C7175">
        <f>'hourly electricity demand texas'!I7174*'Inputs and Output'!$C$20</f>
        <v>61.29</v>
      </c>
      <c r="D7175">
        <f>MIN(MAX(C7175-'Inputs and Output'!C$16,0),'Inputs and Output'!C$19-'Inputs and Output'!C$16)</f>
        <v>61.29</v>
      </c>
      <c r="E7175">
        <f>B7175*'Inputs and Output'!C$13/1000000</f>
        <v>0</v>
      </c>
      <c r="F7175">
        <f ca="1">IF(E7175&lt;=D7175,MIN(Q7175,D7175-E7175,'Inputs and Output'!C$14*'Inputs and Output'!C$55),0)</f>
        <v>61.29</v>
      </c>
      <c r="G7175">
        <f t="shared" ca="1" si="2372"/>
        <v>61.29</v>
      </c>
      <c r="H7175" s="4">
        <f t="shared" ca="1" si="2373"/>
        <v>0</v>
      </c>
      <c r="I7175">
        <f t="shared" si="2354"/>
        <v>0</v>
      </c>
      <c r="J7175">
        <f t="shared" ca="1" si="2355"/>
        <v>32.119999999999997</v>
      </c>
      <c r="K7175" s="23">
        <f>AS7175/AQ7175*(1/('Inputs and Output'!C$36/'Inputs and Output'!C$39))-'Inputs and Output'!C$42</f>
        <v>34.238883715287187</v>
      </c>
      <c r="L7175" s="23">
        <f ca="1">IFERROR(AVERAGE(OFFSET(K7175,-1,0,-'Inputs and Output'!C$46)),K7175)</f>
        <v>115.35559140525864</v>
      </c>
      <c r="M7175" s="23" t="e">
        <f ca="1">_xlfn.XLOOKUP(J7175/L7175,'Battery dispatch curve multiple'!C$3:C$103,'Battery dispatch curve multiple'!A$3:A$103,,1,2)</f>
        <v>#NAME?</v>
      </c>
      <c r="N7175" s="79">
        <f ca="1">'Inputs and Output'!$C$17-LN(2/SQRT(IF(Model!J7175/Model!L7175&lt;1.8,Model!J7175/Model!L7175,1.8))-1)/12</f>
        <v>0.8644907100231255</v>
      </c>
      <c r="O7175" t="str">
        <f ca="1">IF(Q7175/'Inputs and Output'!C$14&lt;=N7175,"battery","miner")</f>
        <v>battery</v>
      </c>
      <c r="P7175" t="str">
        <f t="shared" ca="1" si="2356"/>
        <v>Yes</v>
      </c>
      <c r="Q7175" s="26">
        <f t="shared" ca="1" si="2374"/>
        <v>98.778878361523027</v>
      </c>
      <c r="R7175" s="23">
        <f ca="1">-(Q7175/'Inputs and Output'!C$14-N7175)*'Inputs and Output'!C$14-F7175</f>
        <v>81.988520444952115</v>
      </c>
      <c r="S7175" s="23">
        <f ca="1">IF(R7175&gt;0,MIN(R7175,'Inputs and Output'!C$55*'Inputs and Output'!C$14,Model!I7175),0)</f>
        <v>0</v>
      </c>
      <c r="T7175" s="23">
        <f t="shared" ca="1" si="2357"/>
        <v>0</v>
      </c>
      <c r="U7175" s="23">
        <f ca="1">MIN('Inputs and Output'!C$15,Model!T7175)</f>
        <v>0</v>
      </c>
      <c r="V7175" s="23">
        <f t="shared" ca="1" si="2358"/>
        <v>0</v>
      </c>
      <c r="W7175" s="23">
        <f ca="1">MIN(V7175+S7175,'Inputs and Output'!C$55*'Inputs and Output'!C$14,'Inputs and Output'!C$14-Model!Q7175)-S7175</f>
        <v>0</v>
      </c>
      <c r="X7175" s="23">
        <f t="shared" ca="1" si="2359"/>
        <v>0</v>
      </c>
      <c r="Y7175" s="23">
        <f ca="1">IF(AND(P7175="Yes",R7175&lt;=0),MIN(-R7175,'Inputs and Output'!C$55*'Inputs and Output'!C$14-F7175),0)</f>
        <v>0</v>
      </c>
      <c r="Z7175" s="23">
        <f ca="1">MIN(Y7175,'Inputs and Output'!C$15)</f>
        <v>0</v>
      </c>
      <c r="AA7175" s="23">
        <f ca="1">IF(AND(P7175="No",R7175&lt;=0),MIN(I7175,'Inputs and Output'!C$15),0)</f>
        <v>0</v>
      </c>
      <c r="AB7175" s="23">
        <f t="shared" ca="1" si="2360"/>
        <v>0</v>
      </c>
      <c r="AC7175" s="23">
        <f ca="1">MIN(AB7175,'Inputs and Output'!C$55*'Inputs and Output'!C$14,'Inputs and Output'!C$14-Model!Q7175)</f>
        <v>0</v>
      </c>
      <c r="AD7175" s="23">
        <f ca="1">IF(AND(P7175="No",R7175&lt;=0),MIN('Inputs and Output'!C$15-Model!AA7175,'Inputs and Output'!C$55*'Inputs and Output'!C$14),0)</f>
        <v>0</v>
      </c>
      <c r="AE7175" s="23">
        <f t="shared" ca="1" si="2361"/>
        <v>0</v>
      </c>
      <c r="AF7175" s="26">
        <f t="shared" ca="1" si="2362"/>
        <v>-61.29</v>
      </c>
      <c r="AG7175" s="26">
        <f t="shared" ca="1" si="2363"/>
        <v>0</v>
      </c>
      <c r="AH7175">
        <f>'real time electricity price'!G7174</f>
        <v>16.502500000000001</v>
      </c>
      <c r="AI7175" s="21">
        <f>'real time electricity price'!H7174</f>
        <v>19.41</v>
      </c>
      <c r="AJ7175" s="23">
        <f t="shared" ca="1" si="2364"/>
        <v>0</v>
      </c>
      <c r="AK7175">
        <f t="shared" ca="1" si="2365"/>
        <v>1011.4382250000001</v>
      </c>
      <c r="AL7175" s="1">
        <f>SLN('Inputs and Output'!$C$27,0,'Inputs and Output'!$C$31)</f>
        <v>2968.0365296803652</v>
      </c>
      <c r="AM7175" s="1">
        <f>SLN('Inputs and Output'!$C$51,0,'Inputs and Output'!$C$31)</f>
        <v>319.634703196347</v>
      </c>
      <c r="AN7175" s="16">
        <f>-'PVWatt simulated dispatch'!$B$7*'Inputs and Output'!$C$13*'Inputs and Output'!$C$29</f>
        <v>-964.6118721461188</v>
      </c>
      <c r="AO7175" s="19">
        <f>-'Inputs and Output'!$C$54*'Inputs and Output'!$C$14/(365*24)</f>
        <v>-95.890410958904113</v>
      </c>
      <c r="AP7175" s="19">
        <f t="shared" ca="1" si="2366"/>
        <v>-3336.7352909817355</v>
      </c>
      <c r="AQ7175" s="10">
        <f t="shared" si="2367"/>
        <v>215257905.020726</v>
      </c>
      <c r="AR7175">
        <v>2.1525790502072599E+20</v>
      </c>
      <c r="AS7175">
        <v>450455.21497362002</v>
      </c>
      <c r="AT7175" s="10">
        <f ca="1">IFERROR((AJ7175/('Inputs and Output'!$C$15))*('Inputs and Output'!$C$39*'Inputs and Output'!$C$40),0)</f>
        <v>0</v>
      </c>
      <c r="AU7175" s="13">
        <f t="shared" ca="1" si="2368"/>
        <v>0</v>
      </c>
      <c r="AV7175" s="12">
        <f t="shared" ca="1" si="2369"/>
        <v>0</v>
      </c>
      <c r="AW7175" s="14">
        <f ca="1">IF(AT7175&gt;0,('Inputs and Output'!$C$42*'Inputs and Output'!$C$15),0)</f>
        <v>0</v>
      </c>
      <c r="AX7175" s="17">
        <f>SLN('Inputs and Output'!$C$45,0,'Inputs and Output'!$C$44)</f>
        <v>7068.4931506849316</v>
      </c>
      <c r="AY7175" s="15">
        <f t="shared" ca="1" si="2370"/>
        <v>-7068.4931506849316</v>
      </c>
      <c r="AZ7175" s="18">
        <f t="shared" ca="1" si="2371"/>
        <v>-10405.228441666666</v>
      </c>
    </row>
    <row r="7176" spans="1:52">
      <c r="A7176" t="str">
        <f>'hourly electricity demand texas'!B7175</f>
        <v>10/26/2020 10 p.m. CDT</v>
      </c>
      <c r="B7176">
        <f>'PVWatt simulated dispatch'!K7192</f>
        <v>0</v>
      </c>
      <c r="C7176">
        <f>'hourly electricity demand texas'!I7175*'Inputs and Output'!$C$20</f>
        <v>59.32</v>
      </c>
      <c r="D7176">
        <f>MIN(MAX(C7176-'Inputs and Output'!C$16,0),'Inputs and Output'!C$19-'Inputs and Output'!C$16)</f>
        <v>59.32</v>
      </c>
      <c r="E7176">
        <f>B7176*'Inputs and Output'!C$13/1000000</f>
        <v>0</v>
      </c>
      <c r="F7176">
        <f ca="1">IF(E7176&lt;=D7176,MIN(Q7176,D7176-E7176,'Inputs and Output'!C$14*'Inputs and Output'!C$55),0)</f>
        <v>37.488878361523028</v>
      </c>
      <c r="G7176">
        <f t="shared" ca="1" si="2372"/>
        <v>37.488878361523028</v>
      </c>
      <c r="H7176" s="4">
        <f t="shared" ca="1" si="2373"/>
        <v>-21.831121638476972</v>
      </c>
      <c r="I7176">
        <f t="shared" si="2354"/>
        <v>0</v>
      </c>
      <c r="J7176">
        <f t="shared" ca="1" si="2355"/>
        <v>32.119999999999997</v>
      </c>
      <c r="K7176" s="23">
        <f>AS7176/AQ7176*(1/('Inputs and Output'!C$36/'Inputs and Output'!C$39))-'Inputs and Output'!C$42</f>
        <v>24.031912233303167</v>
      </c>
      <c r="L7176" s="23">
        <f ca="1">IFERROR(AVERAGE(OFFSET(K7176,-1,0,-'Inputs and Output'!C$46)),K7176)</f>
        <v>114.31067834427444</v>
      </c>
      <c r="M7176" s="23" t="e">
        <f ca="1">_xlfn.XLOOKUP(J7176/L7176,'Battery dispatch curve multiple'!C$3:C$103,'Battery dispatch curve multiple'!A$3:A$103,,1,2)</f>
        <v>#NAME?</v>
      </c>
      <c r="N7176" s="79">
        <f ca="1">'Inputs and Output'!$C$17-LN(2/SQRT(IF(Model!J7176/Model!L7176&lt;1.8,Model!J7176/Model!L7176,1.8))-1)/12</f>
        <v>0.86500616003433661</v>
      </c>
      <c r="O7176" t="str">
        <f ca="1">IF(Q7176/'Inputs and Output'!C$14&lt;=N7176,"battery","miner")</f>
        <v>battery</v>
      </c>
      <c r="P7176" t="str">
        <f t="shared" ca="1" si="2356"/>
        <v>Yes</v>
      </c>
      <c r="Q7176" s="26">
        <f t="shared" ca="1" si="2374"/>
        <v>37.488878361523028</v>
      </c>
      <c r="R7176" s="23">
        <f ca="1">-(Q7176/'Inputs and Output'!C$14-N7176)*'Inputs and Output'!C$14-F7176</f>
        <v>167.22396808656819</v>
      </c>
      <c r="S7176" s="23">
        <f ca="1">IF(R7176&gt;0,MIN(R7176,'Inputs and Output'!C$55*'Inputs and Output'!C$14,Model!I7176),0)</f>
        <v>0</v>
      </c>
      <c r="T7176" s="23">
        <f t="shared" ca="1" si="2357"/>
        <v>0</v>
      </c>
      <c r="U7176" s="23">
        <f ca="1">MIN('Inputs and Output'!C$15,Model!T7176)</f>
        <v>0</v>
      </c>
      <c r="V7176" s="23">
        <f t="shared" ca="1" si="2358"/>
        <v>0</v>
      </c>
      <c r="W7176" s="23">
        <f ca="1">MIN(V7176+S7176,'Inputs and Output'!C$55*'Inputs and Output'!C$14,'Inputs and Output'!C$14-Model!Q7176)-S7176</f>
        <v>0</v>
      </c>
      <c r="X7176" s="23">
        <f t="shared" ca="1" si="2359"/>
        <v>0</v>
      </c>
      <c r="Y7176" s="23">
        <f ca="1">IF(AND(P7176="Yes",R7176&lt;=0),MIN(-R7176,'Inputs and Output'!C$55*'Inputs and Output'!C$14-F7176),0)</f>
        <v>0</v>
      </c>
      <c r="Z7176" s="23">
        <f ca="1">MIN(Y7176,'Inputs and Output'!C$15)</f>
        <v>0</v>
      </c>
      <c r="AA7176" s="23">
        <f ca="1">IF(AND(P7176="No",R7176&lt;=0),MIN(I7176,'Inputs and Output'!C$15),0)</f>
        <v>0</v>
      </c>
      <c r="AB7176" s="23">
        <f t="shared" ca="1" si="2360"/>
        <v>0</v>
      </c>
      <c r="AC7176" s="23">
        <f ca="1">MIN(AB7176,'Inputs and Output'!C$55*'Inputs and Output'!C$14,'Inputs and Output'!C$14-Model!Q7176)</f>
        <v>0</v>
      </c>
      <c r="AD7176" s="23">
        <f ca="1">IF(AND(P7176="No",R7176&lt;=0),MIN('Inputs and Output'!C$15-Model!AA7176,'Inputs and Output'!C$55*'Inputs and Output'!C$14),0)</f>
        <v>0</v>
      </c>
      <c r="AE7176" s="23">
        <f t="shared" ca="1" si="2361"/>
        <v>0</v>
      </c>
      <c r="AF7176" s="26">
        <f t="shared" ca="1" si="2362"/>
        <v>-37.488878361523028</v>
      </c>
      <c r="AG7176" s="26">
        <f t="shared" ca="1" si="2363"/>
        <v>0</v>
      </c>
      <c r="AH7176">
        <f>'real time electricity price'!G7175</f>
        <v>15.85</v>
      </c>
      <c r="AI7176" s="21">
        <f>'real time electricity price'!H7175</f>
        <v>18.170000000000002</v>
      </c>
      <c r="AJ7176" s="23">
        <f t="shared" ca="1" si="2364"/>
        <v>0</v>
      </c>
      <c r="AK7176">
        <f t="shared" ca="1" si="2365"/>
        <v>594.19872203013995</v>
      </c>
      <c r="AL7176" s="1">
        <f>SLN('Inputs and Output'!$C$27,0,'Inputs and Output'!$C$31)</f>
        <v>2968.0365296803652</v>
      </c>
      <c r="AM7176" s="1">
        <f>SLN('Inputs and Output'!$C$51,0,'Inputs and Output'!$C$31)</f>
        <v>319.634703196347</v>
      </c>
      <c r="AN7176" s="16">
        <f>-'PVWatt simulated dispatch'!$B$7*'Inputs and Output'!$C$13*'Inputs and Output'!$C$29</f>
        <v>-964.6118721461188</v>
      </c>
      <c r="AO7176" s="19">
        <f>-'Inputs and Output'!$C$54*'Inputs and Output'!$C$14/(365*24)</f>
        <v>-95.890410958904113</v>
      </c>
      <c r="AP7176" s="19">
        <f t="shared" ca="1" si="2366"/>
        <v>-3753.9747939515955</v>
      </c>
      <c r="AQ7176" s="10">
        <f t="shared" si="2367"/>
        <v>109831079.41594601</v>
      </c>
      <c r="AR7176">
        <v>1.09831079415946E+20</v>
      </c>
      <c r="AS7176">
        <v>193317.029901612</v>
      </c>
      <c r="AT7176" s="10">
        <f ca="1">IFERROR((AJ7176/('Inputs and Output'!$C$15))*('Inputs and Output'!$C$39*'Inputs and Output'!$C$40),0)</f>
        <v>0</v>
      </c>
      <c r="AU7176" s="13">
        <f t="shared" ca="1" si="2368"/>
        <v>0</v>
      </c>
      <c r="AV7176" s="12">
        <f t="shared" ca="1" si="2369"/>
        <v>0</v>
      </c>
      <c r="AW7176" s="14">
        <f ca="1">IF(AT7176&gt;0,('Inputs and Output'!$C$42*'Inputs and Output'!$C$15),0)</f>
        <v>0</v>
      </c>
      <c r="AX7176" s="17">
        <f>SLN('Inputs and Output'!$C$45,0,'Inputs and Output'!$C$44)</f>
        <v>7068.4931506849316</v>
      </c>
      <c r="AY7176" s="15">
        <f t="shared" ca="1" si="2370"/>
        <v>-7068.4931506849316</v>
      </c>
      <c r="AZ7176" s="18">
        <f t="shared" ca="1" si="2371"/>
        <v>-10822.467944636526</v>
      </c>
    </row>
    <row r="7177" spans="1:52">
      <c r="A7177" t="str">
        <f>'hourly electricity demand texas'!B7176</f>
        <v>10/26/2020 11 p.m. CDT</v>
      </c>
      <c r="B7177">
        <f>'PVWatt simulated dispatch'!K7193</f>
        <v>0</v>
      </c>
      <c r="C7177">
        <f>'hourly electricity demand texas'!I7176*'Inputs and Output'!$C$20</f>
        <v>55.99</v>
      </c>
      <c r="D7177">
        <f>MIN(MAX(C7177-'Inputs and Output'!C$16,0),'Inputs and Output'!C$19-'Inputs and Output'!C$16)</f>
        <v>55.99</v>
      </c>
      <c r="E7177">
        <f>B7177*'Inputs and Output'!C$13/1000000</f>
        <v>0</v>
      </c>
      <c r="F7177">
        <f ca="1">IF(E7177&lt;=D7177,MIN(Q7177,D7177-E7177,'Inputs and Output'!C$14*'Inputs and Output'!C$55),0)</f>
        <v>0</v>
      </c>
      <c r="G7177">
        <f t="shared" ca="1" si="2372"/>
        <v>0</v>
      </c>
      <c r="H7177" s="4">
        <f t="shared" ca="1" si="2373"/>
        <v>-55.99</v>
      </c>
      <c r="I7177">
        <f t="shared" si="2354"/>
        <v>0</v>
      </c>
      <c r="J7177">
        <f t="shared" ca="1" si="2355"/>
        <v>32.119999999999997</v>
      </c>
      <c r="K7177" s="23">
        <f>AS7177/AQ7177*(1/('Inputs and Output'!C$36/'Inputs and Output'!C$39))-'Inputs and Output'!C$42</f>
        <v>282.44483598422255</v>
      </c>
      <c r="L7177" s="23">
        <f ca="1">IFERROR(AVERAGE(OFFSET(K7177,-1,0,-'Inputs and Output'!C$46)),K7177)</f>
        <v>114.63465978055837</v>
      </c>
      <c r="M7177" s="23" t="e">
        <f ca="1">_xlfn.XLOOKUP(J7177/L7177,'Battery dispatch curve multiple'!C$3:C$103,'Battery dispatch curve multiple'!A$3:A$103,,1,2)</f>
        <v>#NAME?</v>
      </c>
      <c r="N7177" s="79">
        <f ca="1">'Inputs and Output'!$C$17-LN(2/SQRT(IF(Model!J7177/Model!L7177&lt;1.8,Model!J7177/Model!L7177,1.8))-1)/12</f>
        <v>0.86484574909300505</v>
      </c>
      <c r="O7177" t="str">
        <f ca="1">IF(Q7177/'Inputs and Output'!C$14&lt;=N7177,"battery","miner")</f>
        <v>battery</v>
      </c>
      <c r="P7177" t="str">
        <f t="shared" ca="1" si="2356"/>
        <v>No</v>
      </c>
      <c r="Q7177" s="26">
        <f t="shared" ca="1" si="2374"/>
        <v>0</v>
      </c>
      <c r="R7177" s="23">
        <f ca="1">-(Q7177/'Inputs and Output'!C$14-N7177)*'Inputs and Output'!C$14-F7177</f>
        <v>242.1568097460414</v>
      </c>
      <c r="S7177" s="23">
        <f ca="1">IF(R7177&gt;0,MIN(R7177,'Inputs and Output'!C$55*'Inputs and Output'!C$14,Model!I7177),0)</f>
        <v>0</v>
      </c>
      <c r="T7177" s="23">
        <f t="shared" ca="1" si="2357"/>
        <v>0</v>
      </c>
      <c r="U7177" s="23">
        <f ca="1">MIN('Inputs and Output'!C$15,Model!T7177)</f>
        <v>0</v>
      </c>
      <c r="V7177" s="23">
        <f t="shared" ca="1" si="2358"/>
        <v>0</v>
      </c>
      <c r="W7177" s="23">
        <f ca="1">MIN(V7177+S7177,'Inputs and Output'!C$55*'Inputs and Output'!C$14,'Inputs and Output'!C$14-Model!Q7177)-S7177</f>
        <v>0</v>
      </c>
      <c r="X7177" s="23">
        <f t="shared" ca="1" si="2359"/>
        <v>0</v>
      </c>
      <c r="Y7177" s="23">
        <f ca="1">IF(AND(P7177="Yes",R7177&lt;=0),MIN(-R7177,'Inputs and Output'!C$55*'Inputs and Output'!C$14-F7177),0)</f>
        <v>0</v>
      </c>
      <c r="Z7177" s="23">
        <f ca="1">MIN(Y7177,'Inputs and Output'!C$15)</f>
        <v>0</v>
      </c>
      <c r="AA7177" s="23">
        <f ca="1">IF(AND(P7177="No",R7177&lt;=0),MIN(I7177,'Inputs and Output'!C$15),0)</f>
        <v>0</v>
      </c>
      <c r="AB7177" s="23">
        <f t="shared" ca="1" si="2360"/>
        <v>0</v>
      </c>
      <c r="AC7177" s="23">
        <f ca="1">MIN(AB7177,'Inputs and Output'!C$55*'Inputs and Output'!C$14,'Inputs and Output'!C$14-Model!Q7177)</f>
        <v>0</v>
      </c>
      <c r="AD7177" s="23">
        <f ca="1">IF(AND(P7177="No",R7177&lt;=0),MIN('Inputs and Output'!C$15-Model!AA7177,'Inputs and Output'!C$55*'Inputs and Output'!C$14),0)</f>
        <v>0</v>
      </c>
      <c r="AE7177" s="23">
        <f t="shared" ca="1" si="2361"/>
        <v>0</v>
      </c>
      <c r="AF7177" s="26">
        <f t="shared" ca="1" si="2362"/>
        <v>0</v>
      </c>
      <c r="AG7177" s="26">
        <f t="shared" ca="1" si="2363"/>
        <v>0</v>
      </c>
      <c r="AH7177">
        <f>'real time electricity price'!G7176</f>
        <v>15.017499999999998</v>
      </c>
      <c r="AI7177" s="21">
        <f>'real time electricity price'!H7176</f>
        <v>17.170000000000002</v>
      </c>
      <c r="AJ7177" s="23">
        <f t="shared" ca="1" si="2364"/>
        <v>0</v>
      </c>
      <c r="AK7177">
        <f t="shared" ca="1" si="2365"/>
        <v>0</v>
      </c>
      <c r="AL7177" s="1">
        <f>SLN('Inputs and Output'!$C$27,0,'Inputs and Output'!$C$31)</f>
        <v>2968.0365296803652</v>
      </c>
      <c r="AM7177" s="1">
        <f>SLN('Inputs and Output'!$C$51,0,'Inputs and Output'!$C$31)</f>
        <v>319.634703196347</v>
      </c>
      <c r="AN7177" s="16">
        <f>-'PVWatt simulated dispatch'!$B$7*'Inputs and Output'!$C$13*'Inputs and Output'!$C$29</f>
        <v>-964.6118721461188</v>
      </c>
      <c r="AO7177" s="19">
        <f>-'Inputs and Output'!$C$54*'Inputs and Output'!$C$14/(365*24)</f>
        <v>-95.890410958904113</v>
      </c>
      <c r="AP7177" s="19">
        <f t="shared" ca="1" si="2366"/>
        <v>-4348.1735159817345</v>
      </c>
      <c r="AQ7177" s="10">
        <f t="shared" si="2367"/>
        <v>52000749.204805098</v>
      </c>
      <c r="AR7177">
        <v>5.20007492048051E+19</v>
      </c>
      <c r="AS7177">
        <v>529270.24160843703</v>
      </c>
      <c r="AT7177" s="10">
        <f ca="1">IFERROR((AJ7177/('Inputs and Output'!$C$15))*('Inputs and Output'!$C$39*'Inputs and Output'!$C$40),0)</f>
        <v>0</v>
      </c>
      <c r="AU7177" s="13">
        <f t="shared" ca="1" si="2368"/>
        <v>0</v>
      </c>
      <c r="AV7177" s="12">
        <f t="shared" ca="1" si="2369"/>
        <v>0</v>
      </c>
      <c r="AW7177" s="14">
        <f ca="1">IF(AT7177&gt;0,('Inputs and Output'!$C$42*'Inputs and Output'!$C$15),0)</f>
        <v>0</v>
      </c>
      <c r="AX7177" s="17">
        <f>SLN('Inputs and Output'!$C$45,0,'Inputs and Output'!$C$44)</f>
        <v>7068.4931506849316</v>
      </c>
      <c r="AY7177" s="15">
        <f t="shared" ca="1" si="2370"/>
        <v>-7068.4931506849316</v>
      </c>
      <c r="AZ7177" s="18">
        <f t="shared" ca="1" si="2371"/>
        <v>-11416.666666666666</v>
      </c>
    </row>
    <row r="7178" spans="1:52">
      <c r="A7178" t="str">
        <f>'hourly electricity demand texas'!B7177</f>
        <v>10/27/2020 12 a.m. CDT</v>
      </c>
      <c r="B7178">
        <f>'PVWatt simulated dispatch'!K7194</f>
        <v>0</v>
      </c>
      <c r="C7178">
        <f>'hourly electricity demand texas'!I7177*'Inputs and Output'!$C$20</f>
        <v>52.56</v>
      </c>
      <c r="D7178">
        <f>MIN(MAX(C7178-'Inputs and Output'!C$16,0),'Inputs and Output'!C$19-'Inputs and Output'!C$16)</f>
        <v>52.56</v>
      </c>
      <c r="E7178">
        <f>B7178*'Inputs and Output'!C$13/1000000</f>
        <v>0</v>
      </c>
      <c r="F7178">
        <f ca="1">IF(E7178&lt;=D7178,MIN(Q7178,D7178-E7178,'Inputs and Output'!C$14*'Inputs and Output'!C$55),0)</f>
        <v>0</v>
      </c>
      <c r="G7178">
        <f t="shared" ca="1" si="2372"/>
        <v>0</v>
      </c>
      <c r="H7178" s="4">
        <f t="shared" ca="1" si="2373"/>
        <v>-52.56</v>
      </c>
      <c r="I7178">
        <f t="shared" si="2354"/>
        <v>0</v>
      </c>
      <c r="J7178">
        <f t="shared" ca="1" si="2355"/>
        <v>32.119999999999997</v>
      </c>
      <c r="K7178" s="23">
        <f>AS7178/AQ7178*(1/('Inputs and Output'!C$36/'Inputs and Output'!C$39))-'Inputs and Output'!C$42</f>
        <v>208.77109848911999</v>
      </c>
      <c r="L7178" s="23">
        <f ca="1">IFERROR(AVERAGE(OFFSET(K7178,-1,0,-'Inputs and Output'!C$46)),K7178)</f>
        <v>109.71475826759814</v>
      </c>
      <c r="M7178" s="23" t="e">
        <f ca="1">_xlfn.XLOOKUP(J7178/L7178,'Battery dispatch curve multiple'!C$3:C$103,'Battery dispatch curve multiple'!A$3:A$103,,1,2)</f>
        <v>#NAME?</v>
      </c>
      <c r="N7178" s="79">
        <f ca="1">'Inputs and Output'!$C$17-LN(2/SQRT(IF(Model!J7178/Model!L7178&lt;1.8,Model!J7178/Model!L7178,1.8))-1)/12</f>
        <v>0.86734131130291636</v>
      </c>
      <c r="O7178" t="str">
        <f ca="1">IF(Q7178/'Inputs and Output'!C$14&lt;=N7178,"battery","miner")</f>
        <v>battery</v>
      </c>
      <c r="P7178" t="str">
        <f t="shared" ca="1" si="2356"/>
        <v>No</v>
      </c>
      <c r="Q7178" s="26">
        <f t="shared" ca="1" si="2374"/>
        <v>0</v>
      </c>
      <c r="R7178" s="23">
        <f ca="1">-(Q7178/'Inputs and Output'!C$14-N7178)*'Inputs and Output'!C$14-F7178</f>
        <v>242.85556716481659</v>
      </c>
      <c r="S7178" s="23">
        <f ca="1">IF(R7178&gt;0,MIN(R7178,'Inputs and Output'!C$55*'Inputs and Output'!C$14,Model!I7178),0)</f>
        <v>0</v>
      </c>
      <c r="T7178" s="23">
        <f t="shared" ca="1" si="2357"/>
        <v>0</v>
      </c>
      <c r="U7178" s="23">
        <f ca="1">MIN('Inputs and Output'!C$15,Model!T7178)</f>
        <v>0</v>
      </c>
      <c r="V7178" s="23">
        <f t="shared" ca="1" si="2358"/>
        <v>0</v>
      </c>
      <c r="W7178" s="23">
        <f ca="1">MIN(V7178+S7178,'Inputs and Output'!C$55*'Inputs and Output'!C$14,'Inputs and Output'!C$14-Model!Q7178)-S7178</f>
        <v>0</v>
      </c>
      <c r="X7178" s="23">
        <f t="shared" ca="1" si="2359"/>
        <v>0</v>
      </c>
      <c r="Y7178" s="23">
        <f ca="1">IF(AND(P7178="Yes",R7178&lt;=0),MIN(-R7178,'Inputs and Output'!C$55*'Inputs and Output'!C$14-F7178),0)</f>
        <v>0</v>
      </c>
      <c r="Z7178" s="23">
        <f ca="1">MIN(Y7178,'Inputs and Output'!C$15)</f>
        <v>0</v>
      </c>
      <c r="AA7178" s="23">
        <f ca="1">IF(AND(P7178="No",R7178&lt;=0),MIN(I7178,'Inputs and Output'!C$15),0)</f>
        <v>0</v>
      </c>
      <c r="AB7178" s="23">
        <f t="shared" ca="1" si="2360"/>
        <v>0</v>
      </c>
      <c r="AC7178" s="23">
        <f ca="1">MIN(AB7178,'Inputs and Output'!C$55*'Inputs and Output'!C$14,'Inputs and Output'!C$14-Model!Q7178)</f>
        <v>0</v>
      </c>
      <c r="AD7178" s="23">
        <f ca="1">IF(AND(P7178="No",R7178&lt;=0),MIN('Inputs and Output'!C$15-Model!AA7178,'Inputs and Output'!C$55*'Inputs and Output'!C$14),0)</f>
        <v>0</v>
      </c>
      <c r="AE7178" s="23">
        <f t="shared" ca="1" si="2361"/>
        <v>0</v>
      </c>
      <c r="AF7178" s="26">
        <f t="shared" ca="1" si="2362"/>
        <v>0</v>
      </c>
      <c r="AG7178" s="26">
        <f t="shared" ca="1" si="2363"/>
        <v>0</v>
      </c>
      <c r="AH7178">
        <f>'real time electricity price'!G7177</f>
        <v>15.2775</v>
      </c>
      <c r="AI7178" s="21">
        <f>'real time electricity price'!H7177</f>
        <v>16.27</v>
      </c>
      <c r="AJ7178" s="23">
        <f t="shared" ca="1" si="2364"/>
        <v>0</v>
      </c>
      <c r="AK7178">
        <f t="shared" ca="1" si="2365"/>
        <v>0</v>
      </c>
      <c r="AL7178" s="1">
        <f>SLN('Inputs and Output'!$C$27,0,'Inputs and Output'!$C$31)</f>
        <v>2968.0365296803652</v>
      </c>
      <c r="AM7178" s="1">
        <f>SLN('Inputs and Output'!$C$51,0,'Inputs and Output'!$C$31)</f>
        <v>319.634703196347</v>
      </c>
      <c r="AN7178" s="16">
        <f>-'PVWatt simulated dispatch'!$B$7*'Inputs and Output'!$C$13*'Inputs and Output'!$C$29</f>
        <v>-964.6118721461188</v>
      </c>
      <c r="AO7178" s="19">
        <f>-'Inputs and Output'!$C$54*'Inputs and Output'!$C$14/(365*24)</f>
        <v>-95.890410958904113</v>
      </c>
      <c r="AP7178" s="19">
        <f t="shared" ca="1" si="2366"/>
        <v>-4348.1735159817345</v>
      </c>
      <c r="AQ7178" s="10">
        <f t="shared" si="2367"/>
        <v>77844021.845863789</v>
      </c>
      <c r="AR7178">
        <v>7.7844021845863793E+19</v>
      </c>
      <c r="AS7178">
        <v>605482.43340815301</v>
      </c>
      <c r="AT7178" s="10">
        <f ca="1">IFERROR((AJ7178/('Inputs and Output'!$C$15))*('Inputs and Output'!$C$39*'Inputs and Output'!$C$40),0)</f>
        <v>0</v>
      </c>
      <c r="AU7178" s="13">
        <f t="shared" ca="1" si="2368"/>
        <v>0</v>
      </c>
      <c r="AV7178" s="12">
        <f t="shared" ca="1" si="2369"/>
        <v>0</v>
      </c>
      <c r="AW7178" s="14">
        <f ca="1">IF(AT7178&gt;0,('Inputs and Output'!$C$42*'Inputs and Output'!$C$15),0)</f>
        <v>0</v>
      </c>
      <c r="AX7178" s="17">
        <f>SLN('Inputs and Output'!$C$45,0,'Inputs and Output'!$C$44)</f>
        <v>7068.4931506849316</v>
      </c>
      <c r="AY7178" s="15">
        <f t="shared" ca="1" si="2370"/>
        <v>-7068.4931506849316</v>
      </c>
      <c r="AZ7178" s="18">
        <f t="shared" ca="1" si="2371"/>
        <v>-11416.666666666666</v>
      </c>
    </row>
    <row r="7179" spans="1:52">
      <c r="A7179" t="str">
        <f>'hourly electricity demand texas'!B7178</f>
        <v>10/27/2020 1 a.m. CDT</v>
      </c>
      <c r="B7179">
        <f>'PVWatt simulated dispatch'!K7195</f>
        <v>0</v>
      </c>
      <c r="C7179">
        <f>'hourly electricity demand texas'!I7178*'Inputs and Output'!$C$20</f>
        <v>50.25</v>
      </c>
      <c r="D7179">
        <f>MIN(MAX(C7179-'Inputs and Output'!C$16,0),'Inputs and Output'!C$19-'Inputs and Output'!C$16)</f>
        <v>50.25</v>
      </c>
      <c r="E7179">
        <f>B7179*'Inputs and Output'!C$13/1000000</f>
        <v>0</v>
      </c>
      <c r="F7179">
        <f ca="1">IF(E7179&lt;=D7179,MIN(Q7179,D7179-E7179,'Inputs and Output'!C$14*'Inputs and Output'!C$55),0)</f>
        <v>0</v>
      </c>
      <c r="G7179">
        <f t="shared" ca="1" si="2372"/>
        <v>0</v>
      </c>
      <c r="H7179" s="4">
        <f t="shared" ca="1" si="2373"/>
        <v>-50.25</v>
      </c>
      <c r="I7179">
        <f t="shared" si="2354"/>
        <v>0</v>
      </c>
      <c r="J7179">
        <f t="shared" ca="1" si="2355"/>
        <v>32.119999999999997</v>
      </c>
      <c r="K7179" s="23">
        <f>AS7179/AQ7179*(1/('Inputs and Output'!C$36/'Inputs and Output'!C$39))-'Inputs and Output'!C$42</f>
        <v>298.54488427898593</v>
      </c>
      <c r="L7179" s="23">
        <f ca="1">IFERROR(AVERAGE(OFFSET(K7179,-1,0,-'Inputs and Output'!C$46)),K7179)</f>
        <v>111.57977739351485</v>
      </c>
      <c r="M7179" s="23" t="e">
        <f ca="1">_xlfn.XLOOKUP(J7179/L7179,'Battery dispatch curve multiple'!C$3:C$103,'Battery dispatch curve multiple'!A$3:A$103,,1,2)</f>
        <v>#NAME?</v>
      </c>
      <c r="N7179" s="79">
        <f ca="1">'Inputs and Output'!$C$17-LN(2/SQRT(IF(Model!J7179/Model!L7179&lt;1.8,Model!J7179/Model!L7179,1.8))-1)/12</f>
        <v>0.86638000478507504</v>
      </c>
      <c r="O7179" t="str">
        <f ca="1">IF(Q7179/'Inputs and Output'!C$14&lt;=N7179,"battery","miner")</f>
        <v>battery</v>
      </c>
      <c r="P7179" t="str">
        <f t="shared" ca="1" si="2356"/>
        <v>No</v>
      </c>
      <c r="Q7179" s="26">
        <f t="shared" ca="1" si="2374"/>
        <v>0</v>
      </c>
      <c r="R7179" s="23">
        <f ca="1">-(Q7179/'Inputs and Output'!C$14-N7179)*'Inputs and Output'!C$14-F7179</f>
        <v>242.58640133982101</v>
      </c>
      <c r="S7179" s="23">
        <f ca="1">IF(R7179&gt;0,MIN(R7179,'Inputs and Output'!C$55*'Inputs and Output'!C$14,Model!I7179),0)</f>
        <v>0</v>
      </c>
      <c r="T7179" s="23">
        <f t="shared" ca="1" si="2357"/>
        <v>0</v>
      </c>
      <c r="U7179" s="23">
        <f ca="1">MIN('Inputs and Output'!C$15,Model!T7179)</f>
        <v>0</v>
      </c>
      <c r="V7179" s="23">
        <f t="shared" ca="1" si="2358"/>
        <v>0</v>
      </c>
      <c r="W7179" s="23">
        <f ca="1">MIN(V7179+S7179,'Inputs and Output'!C$55*'Inputs and Output'!C$14,'Inputs and Output'!C$14-Model!Q7179)-S7179</f>
        <v>0</v>
      </c>
      <c r="X7179" s="23">
        <f t="shared" ca="1" si="2359"/>
        <v>0</v>
      </c>
      <c r="Y7179" s="23">
        <f ca="1">IF(AND(P7179="Yes",R7179&lt;=0),MIN(-R7179,'Inputs and Output'!C$55*'Inputs and Output'!C$14-F7179),0)</f>
        <v>0</v>
      </c>
      <c r="Z7179" s="23">
        <f ca="1">MIN(Y7179,'Inputs and Output'!C$15)</f>
        <v>0</v>
      </c>
      <c r="AA7179" s="23">
        <f ca="1">IF(AND(P7179="No",R7179&lt;=0),MIN(I7179,'Inputs and Output'!C$15),0)</f>
        <v>0</v>
      </c>
      <c r="AB7179" s="23">
        <f t="shared" ca="1" si="2360"/>
        <v>0</v>
      </c>
      <c r="AC7179" s="23">
        <f ca="1">MIN(AB7179,'Inputs and Output'!C$55*'Inputs and Output'!C$14,'Inputs and Output'!C$14-Model!Q7179)</f>
        <v>0</v>
      </c>
      <c r="AD7179" s="23">
        <f ca="1">IF(AND(P7179="No",R7179&lt;=0),MIN('Inputs and Output'!C$15-Model!AA7179,'Inputs and Output'!C$55*'Inputs and Output'!C$14),0)</f>
        <v>0</v>
      </c>
      <c r="AE7179" s="23">
        <f t="shared" ca="1" si="2361"/>
        <v>0</v>
      </c>
      <c r="AF7179" s="26">
        <f t="shared" ca="1" si="2362"/>
        <v>0</v>
      </c>
      <c r="AG7179" s="26">
        <f t="shared" ca="1" si="2363"/>
        <v>0</v>
      </c>
      <c r="AH7179">
        <f>'real time electricity price'!G7178</f>
        <v>15.54</v>
      </c>
      <c r="AI7179" s="21">
        <f>'real time electricity price'!H7178</f>
        <v>16.350000000000001</v>
      </c>
      <c r="AJ7179" s="23">
        <f t="shared" ca="1" si="2364"/>
        <v>0</v>
      </c>
      <c r="AK7179">
        <f t="shared" ca="1" si="2365"/>
        <v>0</v>
      </c>
      <c r="AL7179" s="1">
        <f>SLN('Inputs and Output'!$C$27,0,'Inputs and Output'!$C$31)</f>
        <v>2968.0365296803652</v>
      </c>
      <c r="AM7179" s="1">
        <f>SLN('Inputs and Output'!$C$51,0,'Inputs and Output'!$C$31)</f>
        <v>319.634703196347</v>
      </c>
      <c r="AN7179" s="16">
        <f>-'PVWatt simulated dispatch'!$B$7*'Inputs and Output'!$C$13*'Inputs and Output'!$C$29</f>
        <v>-964.6118721461188</v>
      </c>
      <c r="AO7179" s="19">
        <f>-'Inputs and Output'!$C$54*'Inputs and Output'!$C$14/(365*24)</f>
        <v>-95.890410958904113</v>
      </c>
      <c r="AP7179" s="19">
        <f t="shared" ca="1" si="2366"/>
        <v>-4348.1735159817345</v>
      </c>
      <c r="AQ7179" s="10">
        <f t="shared" si="2367"/>
        <v>71177821.0800578</v>
      </c>
      <c r="AR7179">
        <v>7.1177821080057799E+19</v>
      </c>
      <c r="AS7179">
        <v>761787.64134019101</v>
      </c>
      <c r="AT7179" s="10">
        <f ca="1">IFERROR((AJ7179/('Inputs and Output'!$C$15))*('Inputs and Output'!$C$39*'Inputs and Output'!$C$40),0)</f>
        <v>0</v>
      </c>
      <c r="AU7179" s="13">
        <f t="shared" ca="1" si="2368"/>
        <v>0</v>
      </c>
      <c r="AV7179" s="12">
        <f t="shared" ca="1" si="2369"/>
        <v>0</v>
      </c>
      <c r="AW7179" s="14">
        <f ca="1">IF(AT7179&gt;0,('Inputs and Output'!$C$42*'Inputs and Output'!$C$15),0)</f>
        <v>0</v>
      </c>
      <c r="AX7179" s="17">
        <f>SLN('Inputs and Output'!$C$45,0,'Inputs and Output'!$C$44)</f>
        <v>7068.4931506849316</v>
      </c>
      <c r="AY7179" s="15">
        <f t="shared" ca="1" si="2370"/>
        <v>-7068.4931506849316</v>
      </c>
      <c r="AZ7179" s="18">
        <f t="shared" ca="1" si="2371"/>
        <v>-11416.666666666666</v>
      </c>
    </row>
    <row r="7180" spans="1:52">
      <c r="A7180" t="str">
        <f>'hourly electricity demand texas'!B7179</f>
        <v>10/27/2020 2 a.m. CDT</v>
      </c>
      <c r="B7180">
        <f>'PVWatt simulated dispatch'!K7196</f>
        <v>0</v>
      </c>
      <c r="C7180">
        <f>'hourly electricity demand texas'!I7179*'Inputs and Output'!$C$20</f>
        <v>48.77</v>
      </c>
      <c r="D7180">
        <f>MIN(MAX(C7180-'Inputs and Output'!C$16,0),'Inputs and Output'!C$19-'Inputs and Output'!C$16)</f>
        <v>48.77</v>
      </c>
      <c r="E7180">
        <f>B7180*'Inputs and Output'!C$13/1000000</f>
        <v>0</v>
      </c>
      <c r="F7180">
        <f ca="1">IF(E7180&lt;=D7180,MIN(Q7180,D7180-E7180,'Inputs and Output'!C$14*'Inputs and Output'!C$55),0)</f>
        <v>0</v>
      </c>
      <c r="G7180">
        <f t="shared" ca="1" si="2372"/>
        <v>0</v>
      </c>
      <c r="H7180" s="4">
        <f t="shared" ca="1" si="2373"/>
        <v>-48.77</v>
      </c>
      <c r="I7180">
        <f t="shared" si="2354"/>
        <v>0</v>
      </c>
      <c r="J7180">
        <f t="shared" ca="1" si="2355"/>
        <v>32.119999999999997</v>
      </c>
      <c r="K7180" s="23">
        <f>AS7180/AQ7180*(1/('Inputs and Output'!C$36/'Inputs and Output'!C$39))-'Inputs and Output'!C$42</f>
        <v>72.201993705254679</v>
      </c>
      <c r="L7180" s="23">
        <f ca="1">IFERROR(AVERAGE(OFFSET(K7180,-1,0,-'Inputs and Output'!C$46)),K7180)</f>
        <v>119.75113904520934</v>
      </c>
      <c r="M7180" s="23" t="e">
        <f ca="1">_xlfn.XLOOKUP(J7180/L7180,'Battery dispatch curve multiple'!C$3:C$103,'Battery dispatch curve multiple'!A$3:A$103,,1,2)</f>
        <v>#NAME?</v>
      </c>
      <c r="N7180" s="79">
        <f ca="1">'Inputs and Output'!$C$17-LN(2/SQRT(IF(Model!J7180/Model!L7180&lt;1.8,Model!J7180/Model!L7180,1.8))-1)/12</f>
        <v>0.86238110029083825</v>
      </c>
      <c r="O7180" t="str">
        <f ca="1">IF(Q7180/'Inputs and Output'!C$14&lt;=N7180,"battery","miner")</f>
        <v>battery</v>
      </c>
      <c r="P7180" t="str">
        <f t="shared" ca="1" si="2356"/>
        <v>No</v>
      </c>
      <c r="Q7180" s="26">
        <f t="shared" ca="1" si="2374"/>
        <v>0</v>
      </c>
      <c r="R7180" s="23">
        <f ca="1">-(Q7180/'Inputs and Output'!C$14-N7180)*'Inputs and Output'!C$14-F7180</f>
        <v>241.46670808143472</v>
      </c>
      <c r="S7180" s="23">
        <f ca="1">IF(R7180&gt;0,MIN(R7180,'Inputs and Output'!C$55*'Inputs and Output'!C$14,Model!I7180),0)</f>
        <v>0</v>
      </c>
      <c r="T7180" s="23">
        <f t="shared" ca="1" si="2357"/>
        <v>0</v>
      </c>
      <c r="U7180" s="23">
        <f ca="1">MIN('Inputs and Output'!C$15,Model!T7180)</f>
        <v>0</v>
      </c>
      <c r="V7180" s="23">
        <f t="shared" ca="1" si="2358"/>
        <v>0</v>
      </c>
      <c r="W7180" s="23">
        <f ca="1">MIN(V7180+S7180,'Inputs and Output'!C$55*'Inputs and Output'!C$14,'Inputs and Output'!C$14-Model!Q7180)-S7180</f>
        <v>0</v>
      </c>
      <c r="X7180" s="23">
        <f t="shared" ca="1" si="2359"/>
        <v>0</v>
      </c>
      <c r="Y7180" s="23">
        <f ca="1">IF(AND(P7180="Yes",R7180&lt;=0),MIN(-R7180,'Inputs and Output'!C$55*'Inputs and Output'!C$14-F7180),0)</f>
        <v>0</v>
      </c>
      <c r="Z7180" s="23">
        <f ca="1">MIN(Y7180,'Inputs and Output'!C$15)</f>
        <v>0</v>
      </c>
      <c r="AA7180" s="23">
        <f ca="1">IF(AND(P7180="No",R7180&lt;=0),MIN(I7180,'Inputs and Output'!C$15),0)</f>
        <v>0</v>
      </c>
      <c r="AB7180" s="23">
        <f t="shared" ca="1" si="2360"/>
        <v>0</v>
      </c>
      <c r="AC7180" s="23">
        <f ca="1">MIN(AB7180,'Inputs and Output'!C$55*'Inputs and Output'!C$14,'Inputs and Output'!C$14-Model!Q7180)</f>
        <v>0</v>
      </c>
      <c r="AD7180" s="23">
        <f ca="1">IF(AND(P7180="No",R7180&lt;=0),MIN('Inputs and Output'!C$15-Model!AA7180,'Inputs and Output'!C$55*'Inputs and Output'!C$14),0)</f>
        <v>0</v>
      </c>
      <c r="AE7180" s="23">
        <f t="shared" ca="1" si="2361"/>
        <v>0</v>
      </c>
      <c r="AF7180" s="26">
        <f t="shared" ca="1" si="2362"/>
        <v>0</v>
      </c>
      <c r="AG7180" s="26">
        <f t="shared" ca="1" si="2363"/>
        <v>0</v>
      </c>
      <c r="AH7180">
        <f>'real time electricity price'!G7179</f>
        <v>15.705000000000002</v>
      </c>
      <c r="AI7180" s="21">
        <f>'real time electricity price'!H7179</f>
        <v>15.65</v>
      </c>
      <c r="AJ7180" s="23">
        <f t="shared" ca="1" si="2364"/>
        <v>0</v>
      </c>
      <c r="AK7180">
        <f t="shared" ca="1" si="2365"/>
        <v>0</v>
      </c>
      <c r="AL7180" s="1">
        <f>SLN('Inputs and Output'!$C$27,0,'Inputs and Output'!$C$31)</f>
        <v>2968.0365296803652</v>
      </c>
      <c r="AM7180" s="1">
        <f>SLN('Inputs and Output'!$C$51,0,'Inputs and Output'!$C$31)</f>
        <v>319.634703196347</v>
      </c>
      <c r="AN7180" s="16">
        <f>-'PVWatt simulated dispatch'!$B$7*'Inputs and Output'!$C$13*'Inputs and Output'!$C$29</f>
        <v>-964.6118721461188</v>
      </c>
      <c r="AO7180" s="19">
        <f>-'Inputs and Output'!$C$54*'Inputs and Output'!$C$14/(365*24)</f>
        <v>-95.890410958904113</v>
      </c>
      <c r="AP7180" s="19">
        <f t="shared" ca="1" si="2366"/>
        <v>-4348.1735159817345</v>
      </c>
      <c r="AQ7180" s="10">
        <f t="shared" si="2367"/>
        <v>129381728.50103399</v>
      </c>
      <c r="AR7180">
        <v>1.2938172850103399E+20</v>
      </c>
      <c r="AS7180">
        <v>430751.54233258998</v>
      </c>
      <c r="AT7180" s="10">
        <f ca="1">IFERROR((AJ7180/('Inputs and Output'!$C$15))*('Inputs and Output'!$C$39*'Inputs and Output'!$C$40),0)</f>
        <v>0</v>
      </c>
      <c r="AU7180" s="13">
        <f t="shared" ca="1" si="2368"/>
        <v>0</v>
      </c>
      <c r="AV7180" s="12">
        <f t="shared" ca="1" si="2369"/>
        <v>0</v>
      </c>
      <c r="AW7180" s="14">
        <f ca="1">IF(AT7180&gt;0,('Inputs and Output'!$C$42*'Inputs and Output'!$C$15),0)</f>
        <v>0</v>
      </c>
      <c r="AX7180" s="17">
        <f>SLN('Inputs and Output'!$C$45,0,'Inputs and Output'!$C$44)</f>
        <v>7068.4931506849316</v>
      </c>
      <c r="AY7180" s="15">
        <f t="shared" ca="1" si="2370"/>
        <v>-7068.4931506849316</v>
      </c>
      <c r="AZ7180" s="18">
        <f t="shared" ca="1" si="2371"/>
        <v>-11416.666666666666</v>
      </c>
    </row>
    <row r="7181" spans="1:52">
      <c r="A7181" t="str">
        <f>'hourly electricity demand texas'!B7180</f>
        <v>10/27/2020 3 a.m. CDT</v>
      </c>
      <c r="B7181">
        <f>'PVWatt simulated dispatch'!K7197</f>
        <v>0</v>
      </c>
      <c r="C7181">
        <f>'hourly electricity demand texas'!I7180*'Inputs and Output'!$C$20</f>
        <v>47.39</v>
      </c>
      <c r="D7181">
        <f>MIN(MAX(C7181-'Inputs and Output'!C$16,0),'Inputs and Output'!C$19-'Inputs and Output'!C$16)</f>
        <v>47.39</v>
      </c>
      <c r="E7181">
        <f>B7181*'Inputs and Output'!C$13/1000000</f>
        <v>0</v>
      </c>
      <c r="F7181">
        <f ca="1">IF(E7181&lt;=D7181,MIN(Q7181,D7181-E7181,'Inputs and Output'!C$14*'Inputs and Output'!C$55),0)</f>
        <v>0</v>
      </c>
      <c r="G7181">
        <f t="shared" ca="1" si="2372"/>
        <v>0</v>
      </c>
      <c r="H7181" s="4">
        <f t="shared" ca="1" si="2373"/>
        <v>-47.39</v>
      </c>
      <c r="I7181">
        <f t="shared" si="2354"/>
        <v>0</v>
      </c>
      <c r="J7181">
        <f t="shared" ca="1" si="2355"/>
        <v>32.119999999999997</v>
      </c>
      <c r="K7181" s="23">
        <f>AS7181/AQ7181*(1/('Inputs and Output'!C$36/'Inputs and Output'!C$39))-'Inputs and Output'!C$42</f>
        <v>139.80678977873762</v>
      </c>
      <c r="L7181" s="23">
        <f ca="1">IFERROR(AVERAGE(OFFSET(K7181,-1,0,-'Inputs and Output'!C$46)),K7181)</f>
        <v>120.08806386331612</v>
      </c>
      <c r="M7181" s="23" t="e">
        <f ca="1">_xlfn.XLOOKUP(J7181/L7181,'Battery dispatch curve multiple'!C$3:C$103,'Battery dispatch curve multiple'!A$3:A$103,,1,2)</f>
        <v>#NAME?</v>
      </c>
      <c r="N7181" s="79">
        <f ca="1">'Inputs and Output'!$C$17-LN(2/SQRT(IF(Model!J7181/Model!L7181&lt;1.8,Model!J7181/Model!L7181,1.8))-1)/12</f>
        <v>0.86222316523280451</v>
      </c>
      <c r="O7181" t="str">
        <f ca="1">IF(Q7181/'Inputs and Output'!C$14&lt;=N7181,"battery","miner")</f>
        <v>battery</v>
      </c>
      <c r="P7181" t="str">
        <f t="shared" ca="1" si="2356"/>
        <v>No</v>
      </c>
      <c r="Q7181" s="26">
        <f t="shared" ca="1" si="2374"/>
        <v>0</v>
      </c>
      <c r="R7181" s="23">
        <f ca="1">-(Q7181/'Inputs and Output'!C$14-N7181)*'Inputs and Output'!C$14-F7181</f>
        <v>241.42248626518526</v>
      </c>
      <c r="S7181" s="23">
        <f ca="1">IF(R7181&gt;0,MIN(R7181,'Inputs and Output'!C$55*'Inputs and Output'!C$14,Model!I7181),0)</f>
        <v>0</v>
      </c>
      <c r="T7181" s="23">
        <f t="shared" ca="1" si="2357"/>
        <v>0</v>
      </c>
      <c r="U7181" s="23">
        <f ca="1">MIN('Inputs and Output'!C$15,Model!T7181)</f>
        <v>0</v>
      </c>
      <c r="V7181" s="23">
        <f t="shared" ca="1" si="2358"/>
        <v>0</v>
      </c>
      <c r="W7181" s="23">
        <f ca="1">MIN(V7181+S7181,'Inputs and Output'!C$55*'Inputs and Output'!C$14,'Inputs and Output'!C$14-Model!Q7181)-S7181</f>
        <v>0</v>
      </c>
      <c r="X7181" s="23">
        <f t="shared" ca="1" si="2359"/>
        <v>0</v>
      </c>
      <c r="Y7181" s="23">
        <f ca="1">IF(AND(P7181="Yes",R7181&lt;=0),MIN(-R7181,'Inputs and Output'!C$55*'Inputs and Output'!C$14-F7181),0)</f>
        <v>0</v>
      </c>
      <c r="Z7181" s="23">
        <f ca="1">MIN(Y7181,'Inputs and Output'!C$15)</f>
        <v>0</v>
      </c>
      <c r="AA7181" s="23">
        <f ca="1">IF(AND(P7181="No",R7181&lt;=0),MIN(I7181,'Inputs and Output'!C$15),0)</f>
        <v>0</v>
      </c>
      <c r="AB7181" s="23">
        <f t="shared" ca="1" si="2360"/>
        <v>0</v>
      </c>
      <c r="AC7181" s="23">
        <f ca="1">MIN(AB7181,'Inputs and Output'!C$55*'Inputs and Output'!C$14,'Inputs and Output'!C$14-Model!Q7181)</f>
        <v>0</v>
      </c>
      <c r="AD7181" s="23">
        <f ca="1">IF(AND(P7181="No",R7181&lt;=0),MIN('Inputs and Output'!C$15-Model!AA7181,'Inputs and Output'!C$55*'Inputs and Output'!C$14),0)</f>
        <v>0</v>
      </c>
      <c r="AE7181" s="23">
        <f t="shared" ca="1" si="2361"/>
        <v>0</v>
      </c>
      <c r="AF7181" s="26">
        <f t="shared" ca="1" si="2362"/>
        <v>0</v>
      </c>
      <c r="AG7181" s="26">
        <f t="shared" ca="1" si="2363"/>
        <v>0</v>
      </c>
      <c r="AH7181">
        <f>'real time electricity price'!G7180</f>
        <v>15.06</v>
      </c>
      <c r="AI7181" s="21">
        <f>'real time electricity price'!H7180</f>
        <v>15.57</v>
      </c>
      <c r="AJ7181" s="23">
        <f t="shared" ca="1" si="2364"/>
        <v>0</v>
      </c>
      <c r="AK7181">
        <f t="shared" ca="1" si="2365"/>
        <v>0</v>
      </c>
      <c r="AL7181" s="1">
        <f>SLN('Inputs and Output'!$C$27,0,'Inputs and Output'!$C$31)</f>
        <v>2968.0365296803652</v>
      </c>
      <c r="AM7181" s="1">
        <f>SLN('Inputs and Output'!$C$51,0,'Inputs and Output'!$C$31)</f>
        <v>319.634703196347</v>
      </c>
      <c r="AN7181" s="16">
        <f>-'PVWatt simulated dispatch'!$B$7*'Inputs and Output'!$C$13*'Inputs and Output'!$C$29</f>
        <v>-964.6118721461188</v>
      </c>
      <c r="AO7181" s="19">
        <f>-'Inputs and Output'!$C$54*'Inputs and Output'!$C$14/(365*24)</f>
        <v>-95.890410958904113</v>
      </c>
      <c r="AP7181" s="19">
        <f t="shared" ca="1" si="2366"/>
        <v>-4348.1735159817345</v>
      </c>
      <c r="AQ7181" s="10">
        <f t="shared" si="2367"/>
        <v>110077416.345107</v>
      </c>
      <c r="AR7181">
        <v>1.1007741634510701E+20</v>
      </c>
      <c r="AS7181">
        <v>608902.56511977804</v>
      </c>
      <c r="AT7181" s="10">
        <f ca="1">IFERROR((AJ7181/('Inputs and Output'!$C$15))*('Inputs and Output'!$C$39*'Inputs and Output'!$C$40),0)</f>
        <v>0</v>
      </c>
      <c r="AU7181" s="13">
        <f t="shared" ca="1" si="2368"/>
        <v>0</v>
      </c>
      <c r="AV7181" s="12">
        <f t="shared" ca="1" si="2369"/>
        <v>0</v>
      </c>
      <c r="AW7181" s="14">
        <f ca="1">IF(AT7181&gt;0,('Inputs and Output'!$C$42*'Inputs and Output'!$C$15),0)</f>
        <v>0</v>
      </c>
      <c r="AX7181" s="17">
        <f>SLN('Inputs and Output'!$C$45,0,'Inputs and Output'!$C$44)</f>
        <v>7068.4931506849316</v>
      </c>
      <c r="AY7181" s="15">
        <f t="shared" ca="1" si="2370"/>
        <v>-7068.4931506849316</v>
      </c>
      <c r="AZ7181" s="18">
        <f t="shared" ca="1" si="2371"/>
        <v>-11416.666666666666</v>
      </c>
    </row>
    <row r="7182" spans="1:52">
      <c r="A7182" t="str">
        <f>'hourly electricity demand texas'!B7181</f>
        <v>10/27/2020 4 a.m. CDT</v>
      </c>
      <c r="B7182">
        <f>'PVWatt simulated dispatch'!K7198</f>
        <v>0</v>
      </c>
      <c r="C7182">
        <f>'hourly electricity demand texas'!I7181*'Inputs and Output'!$C$20</f>
        <v>47.410000000000004</v>
      </c>
      <c r="D7182">
        <f>MIN(MAX(C7182-'Inputs and Output'!C$16,0),'Inputs and Output'!C$19-'Inputs and Output'!C$16)</f>
        <v>47.410000000000004</v>
      </c>
      <c r="E7182">
        <f>B7182*'Inputs and Output'!C$13/1000000</f>
        <v>0</v>
      </c>
      <c r="F7182">
        <f ca="1">IF(E7182&lt;=D7182,MIN(Q7182,D7182-E7182,'Inputs and Output'!C$14*'Inputs and Output'!C$55),0)</f>
        <v>0</v>
      </c>
      <c r="G7182">
        <f t="shared" ca="1" si="2372"/>
        <v>0</v>
      </c>
      <c r="H7182" s="4">
        <f t="shared" ca="1" si="2373"/>
        <v>-47.410000000000004</v>
      </c>
      <c r="I7182">
        <f t="shared" si="2354"/>
        <v>0</v>
      </c>
      <c r="J7182">
        <f t="shared" ca="1" si="2355"/>
        <v>32.119999999999997</v>
      </c>
      <c r="K7182" s="23">
        <f>AS7182/AQ7182*(1/('Inputs and Output'!C$36/'Inputs and Output'!C$39))-'Inputs and Output'!C$42</f>
        <v>107.08051807869197</v>
      </c>
      <c r="L7182" s="23">
        <f ca="1">IFERROR(AVERAGE(OFFSET(K7182,-1,0,-'Inputs and Output'!C$46)),K7182)</f>
        <v>120.62581406468315</v>
      </c>
      <c r="M7182" s="23" t="e">
        <f ca="1">_xlfn.XLOOKUP(J7182/L7182,'Battery dispatch curve multiple'!C$3:C$103,'Battery dispatch curve multiple'!A$3:A$103,,1,2)</f>
        <v>#NAME?</v>
      </c>
      <c r="N7182" s="79">
        <f ca="1">'Inputs and Output'!$C$17-LN(2/SQRT(IF(Model!J7182/Model!L7182&lt;1.8,Model!J7182/Model!L7182,1.8))-1)/12</f>
        <v>0.861972167311156</v>
      </c>
      <c r="O7182" t="str">
        <f ca="1">IF(Q7182/'Inputs and Output'!C$14&lt;=N7182,"battery","miner")</f>
        <v>battery</v>
      </c>
      <c r="P7182" t="str">
        <f t="shared" ca="1" si="2356"/>
        <v>No</v>
      </c>
      <c r="Q7182" s="26">
        <f t="shared" ca="1" si="2374"/>
        <v>0</v>
      </c>
      <c r="R7182" s="23">
        <f ca="1">-(Q7182/'Inputs and Output'!C$14-N7182)*'Inputs and Output'!C$14-F7182</f>
        <v>241.35220684712368</v>
      </c>
      <c r="S7182" s="23">
        <f ca="1">IF(R7182&gt;0,MIN(R7182,'Inputs and Output'!C$55*'Inputs and Output'!C$14,Model!I7182),0)</f>
        <v>0</v>
      </c>
      <c r="T7182" s="23">
        <f t="shared" ca="1" si="2357"/>
        <v>0</v>
      </c>
      <c r="U7182" s="23">
        <f ca="1">MIN('Inputs and Output'!C$15,Model!T7182)</f>
        <v>0</v>
      </c>
      <c r="V7182" s="23">
        <f t="shared" ca="1" si="2358"/>
        <v>0</v>
      </c>
      <c r="W7182" s="23">
        <f ca="1">MIN(V7182+S7182,'Inputs and Output'!C$55*'Inputs and Output'!C$14,'Inputs and Output'!C$14-Model!Q7182)-S7182</f>
        <v>0</v>
      </c>
      <c r="X7182" s="23">
        <f t="shared" ca="1" si="2359"/>
        <v>0</v>
      </c>
      <c r="Y7182" s="23">
        <f ca="1">IF(AND(P7182="Yes",R7182&lt;=0),MIN(-R7182,'Inputs and Output'!C$55*'Inputs and Output'!C$14-F7182),0)</f>
        <v>0</v>
      </c>
      <c r="Z7182" s="23">
        <f ca="1">MIN(Y7182,'Inputs and Output'!C$15)</f>
        <v>0</v>
      </c>
      <c r="AA7182" s="23">
        <f ca="1">IF(AND(P7182="No",R7182&lt;=0),MIN(I7182,'Inputs and Output'!C$15),0)</f>
        <v>0</v>
      </c>
      <c r="AB7182" s="23">
        <f t="shared" ca="1" si="2360"/>
        <v>0</v>
      </c>
      <c r="AC7182" s="23">
        <f ca="1">MIN(AB7182,'Inputs and Output'!C$55*'Inputs and Output'!C$14,'Inputs and Output'!C$14-Model!Q7182)</f>
        <v>0</v>
      </c>
      <c r="AD7182" s="23">
        <f ca="1">IF(AND(P7182="No",R7182&lt;=0),MIN('Inputs and Output'!C$15-Model!AA7182,'Inputs and Output'!C$55*'Inputs and Output'!C$14),0)</f>
        <v>0</v>
      </c>
      <c r="AE7182" s="23">
        <f t="shared" ca="1" si="2361"/>
        <v>0</v>
      </c>
      <c r="AF7182" s="26">
        <f t="shared" ca="1" si="2362"/>
        <v>0</v>
      </c>
      <c r="AG7182" s="26">
        <f t="shared" ca="1" si="2363"/>
        <v>0</v>
      </c>
      <c r="AH7182">
        <f>'real time electricity price'!G7181</f>
        <v>15.162500000000001</v>
      </c>
      <c r="AI7182" s="21">
        <f>'real time electricity price'!H7181</f>
        <v>15.97</v>
      </c>
      <c r="AJ7182" s="23">
        <f t="shared" ca="1" si="2364"/>
        <v>0</v>
      </c>
      <c r="AK7182">
        <f t="shared" ca="1" si="2365"/>
        <v>0</v>
      </c>
      <c r="AL7182" s="1">
        <f>SLN('Inputs and Output'!$C$27,0,'Inputs and Output'!$C$31)</f>
        <v>2968.0365296803652</v>
      </c>
      <c r="AM7182" s="1">
        <f>SLN('Inputs and Output'!$C$51,0,'Inputs and Output'!$C$31)</f>
        <v>319.634703196347</v>
      </c>
      <c r="AN7182" s="16">
        <f>-'PVWatt simulated dispatch'!$B$7*'Inputs and Output'!$C$13*'Inputs and Output'!$C$29</f>
        <v>-964.6118721461188</v>
      </c>
      <c r="AO7182" s="19">
        <f>-'Inputs and Output'!$C$54*'Inputs and Output'!$C$14/(365*24)</f>
        <v>-95.890410958904113</v>
      </c>
      <c r="AP7182" s="19">
        <f t="shared" ca="1" si="2366"/>
        <v>-4348.1735159817345</v>
      </c>
      <c r="AQ7182" s="10">
        <f t="shared" si="2367"/>
        <v>114000403.641186</v>
      </c>
      <c r="AR7182">
        <v>1.1400040364118599E+20</v>
      </c>
      <c r="AS7182">
        <v>509068.999143555</v>
      </c>
      <c r="AT7182" s="10">
        <f ca="1">IFERROR((AJ7182/('Inputs and Output'!$C$15))*('Inputs and Output'!$C$39*'Inputs and Output'!$C$40),0)</f>
        <v>0</v>
      </c>
      <c r="AU7182" s="13">
        <f t="shared" ca="1" si="2368"/>
        <v>0</v>
      </c>
      <c r="AV7182" s="12">
        <f t="shared" ca="1" si="2369"/>
        <v>0</v>
      </c>
      <c r="AW7182" s="14">
        <f ca="1">IF(AT7182&gt;0,('Inputs and Output'!$C$42*'Inputs and Output'!$C$15),0)</f>
        <v>0</v>
      </c>
      <c r="AX7182" s="17">
        <f>SLN('Inputs and Output'!$C$45,0,'Inputs and Output'!$C$44)</f>
        <v>7068.4931506849316</v>
      </c>
      <c r="AY7182" s="15">
        <f t="shared" ca="1" si="2370"/>
        <v>-7068.4931506849316</v>
      </c>
      <c r="AZ7182" s="18">
        <f t="shared" ca="1" si="2371"/>
        <v>-11416.666666666666</v>
      </c>
    </row>
    <row r="7183" spans="1:52">
      <c r="A7183" t="str">
        <f>'hourly electricity demand texas'!B7182</f>
        <v>10/27/2020 5 a.m. CDT</v>
      </c>
      <c r="B7183">
        <f>'PVWatt simulated dispatch'!K7199</f>
        <v>0</v>
      </c>
      <c r="C7183">
        <f>'hourly electricity demand texas'!I7182*'Inputs and Output'!$C$20</f>
        <v>48.6</v>
      </c>
      <c r="D7183">
        <f>MIN(MAX(C7183-'Inputs and Output'!C$16,0),'Inputs and Output'!C$19-'Inputs and Output'!C$16)</f>
        <v>48.6</v>
      </c>
      <c r="E7183">
        <f>B7183*'Inputs and Output'!C$13/1000000</f>
        <v>0</v>
      </c>
      <c r="F7183">
        <f ca="1">IF(E7183&lt;=D7183,MIN(Q7183,D7183-E7183,'Inputs and Output'!C$14*'Inputs and Output'!C$55),0)</f>
        <v>0</v>
      </c>
      <c r="G7183">
        <f t="shared" ca="1" si="2372"/>
        <v>0</v>
      </c>
      <c r="H7183" s="4">
        <f t="shared" ca="1" si="2373"/>
        <v>-48.6</v>
      </c>
      <c r="I7183">
        <f t="shared" si="2354"/>
        <v>0</v>
      </c>
      <c r="J7183">
        <f t="shared" ca="1" si="2355"/>
        <v>32.119999999999997</v>
      </c>
      <c r="K7183" s="23">
        <f>AS7183/AQ7183*(1/('Inputs and Output'!C$36/'Inputs and Output'!C$39))-'Inputs and Output'!C$42</f>
        <v>167.22288839066906</v>
      </c>
      <c r="L7183" s="23">
        <f ca="1">IFERROR(AVERAGE(OFFSET(K7183,-1,0,-'Inputs and Output'!C$46)),K7183)</f>
        <v>113.75553625310954</v>
      </c>
      <c r="M7183" s="23" t="e">
        <f ca="1">_xlfn.XLOOKUP(J7183/L7183,'Battery dispatch curve multiple'!C$3:C$103,'Battery dispatch curve multiple'!A$3:A$103,,1,2)</f>
        <v>#NAME?</v>
      </c>
      <c r="N7183" s="79">
        <f ca="1">'Inputs and Output'!$C$17-LN(2/SQRT(IF(Model!J7183/Model!L7183&lt;1.8,Model!J7183/Model!L7183,1.8))-1)/12</f>
        <v>0.86528227567686611</v>
      </c>
      <c r="O7183" t="str">
        <f ca="1">IF(Q7183/'Inputs and Output'!C$14&lt;=N7183,"battery","miner")</f>
        <v>battery</v>
      </c>
      <c r="P7183" t="str">
        <f t="shared" ca="1" si="2356"/>
        <v>No</v>
      </c>
      <c r="Q7183" s="26">
        <f t="shared" ca="1" si="2374"/>
        <v>0</v>
      </c>
      <c r="R7183" s="23">
        <f ca="1">-(Q7183/'Inputs and Output'!C$14-N7183)*'Inputs and Output'!C$14-F7183</f>
        <v>242.27903718952251</v>
      </c>
      <c r="S7183" s="23">
        <f ca="1">IF(R7183&gt;0,MIN(R7183,'Inputs and Output'!C$55*'Inputs and Output'!C$14,Model!I7183),0)</f>
        <v>0</v>
      </c>
      <c r="T7183" s="23">
        <f t="shared" ca="1" si="2357"/>
        <v>0</v>
      </c>
      <c r="U7183" s="23">
        <f ca="1">MIN('Inputs and Output'!C$15,Model!T7183)</f>
        <v>0</v>
      </c>
      <c r="V7183" s="23">
        <f t="shared" ca="1" si="2358"/>
        <v>0</v>
      </c>
      <c r="W7183" s="23">
        <f ca="1">MIN(V7183+S7183,'Inputs and Output'!C$55*'Inputs and Output'!C$14,'Inputs and Output'!C$14-Model!Q7183)-S7183</f>
        <v>0</v>
      </c>
      <c r="X7183" s="23">
        <f t="shared" ca="1" si="2359"/>
        <v>0</v>
      </c>
      <c r="Y7183" s="23">
        <f ca="1">IF(AND(P7183="Yes",R7183&lt;=0),MIN(-R7183,'Inputs and Output'!C$55*'Inputs and Output'!C$14-F7183),0)</f>
        <v>0</v>
      </c>
      <c r="Z7183" s="23">
        <f ca="1">MIN(Y7183,'Inputs and Output'!C$15)</f>
        <v>0</v>
      </c>
      <c r="AA7183" s="23">
        <f ca="1">IF(AND(P7183="No",R7183&lt;=0),MIN(I7183,'Inputs and Output'!C$15),0)</f>
        <v>0</v>
      </c>
      <c r="AB7183" s="23">
        <f t="shared" ca="1" si="2360"/>
        <v>0</v>
      </c>
      <c r="AC7183" s="23">
        <f ca="1">MIN(AB7183,'Inputs and Output'!C$55*'Inputs and Output'!C$14,'Inputs and Output'!C$14-Model!Q7183)</f>
        <v>0</v>
      </c>
      <c r="AD7183" s="23">
        <f ca="1">IF(AND(P7183="No",R7183&lt;=0),MIN('Inputs and Output'!C$15-Model!AA7183,'Inputs and Output'!C$55*'Inputs and Output'!C$14),0)</f>
        <v>0</v>
      </c>
      <c r="AE7183" s="23">
        <f t="shared" ca="1" si="2361"/>
        <v>0</v>
      </c>
      <c r="AF7183" s="26">
        <f t="shared" ca="1" si="2362"/>
        <v>0</v>
      </c>
      <c r="AG7183" s="26">
        <f t="shared" ca="1" si="2363"/>
        <v>0</v>
      </c>
      <c r="AH7183">
        <f>'real time electricity price'!G7182</f>
        <v>16.634999999999998</v>
      </c>
      <c r="AI7183" s="21">
        <f>'real time electricity price'!H7182</f>
        <v>18.16</v>
      </c>
      <c r="AJ7183" s="23">
        <f t="shared" ca="1" si="2364"/>
        <v>0</v>
      </c>
      <c r="AK7183">
        <f t="shared" ca="1" si="2365"/>
        <v>0</v>
      </c>
      <c r="AL7183" s="1">
        <f>SLN('Inputs and Output'!$C$27,0,'Inputs and Output'!$C$31)</f>
        <v>2968.0365296803652</v>
      </c>
      <c r="AM7183" s="1">
        <f>SLN('Inputs and Output'!$C$51,0,'Inputs and Output'!$C$31)</f>
        <v>319.634703196347</v>
      </c>
      <c r="AN7183" s="16">
        <f>-'PVWatt simulated dispatch'!$B$7*'Inputs and Output'!$C$13*'Inputs and Output'!$C$29</f>
        <v>-964.6118721461188</v>
      </c>
      <c r="AO7183" s="19">
        <f>-'Inputs and Output'!$C$54*'Inputs and Output'!$C$14/(365*24)</f>
        <v>-95.890410958904113</v>
      </c>
      <c r="AP7183" s="19">
        <f t="shared" ca="1" si="2366"/>
        <v>-4348.1735159817345</v>
      </c>
      <c r="AQ7183" s="10">
        <f t="shared" si="2367"/>
        <v>81875981.032668903</v>
      </c>
      <c r="AR7183">
        <v>8.1875981032668905E+19</v>
      </c>
      <c r="AS7183">
        <v>526027.38725041796</v>
      </c>
      <c r="AT7183" s="10">
        <f ca="1">IFERROR((AJ7183/('Inputs and Output'!$C$15))*('Inputs and Output'!$C$39*'Inputs and Output'!$C$40),0)</f>
        <v>0</v>
      </c>
      <c r="AU7183" s="13">
        <f t="shared" ca="1" si="2368"/>
        <v>0</v>
      </c>
      <c r="AV7183" s="12">
        <f t="shared" ca="1" si="2369"/>
        <v>0</v>
      </c>
      <c r="AW7183" s="14">
        <f ca="1">IF(AT7183&gt;0,('Inputs and Output'!$C$42*'Inputs and Output'!$C$15),0)</f>
        <v>0</v>
      </c>
      <c r="AX7183" s="17">
        <f>SLN('Inputs and Output'!$C$45,0,'Inputs and Output'!$C$44)</f>
        <v>7068.4931506849316</v>
      </c>
      <c r="AY7183" s="15">
        <f t="shared" ca="1" si="2370"/>
        <v>-7068.4931506849316</v>
      </c>
      <c r="AZ7183" s="18">
        <f t="shared" ca="1" si="2371"/>
        <v>-11416.666666666666</v>
      </c>
    </row>
    <row r="7184" spans="1:52">
      <c r="A7184" t="str">
        <f>'hourly electricity demand texas'!B7183</f>
        <v>10/27/2020 6 a.m. CDT</v>
      </c>
      <c r="B7184">
        <f>'PVWatt simulated dispatch'!K7200</f>
        <v>0</v>
      </c>
      <c r="C7184">
        <f>'hourly electricity demand texas'!I7183*'Inputs and Output'!$C$20</f>
        <v>52.1</v>
      </c>
      <c r="D7184">
        <f>MIN(MAX(C7184-'Inputs and Output'!C$16,0),'Inputs and Output'!C$19-'Inputs and Output'!C$16)</f>
        <v>52.1</v>
      </c>
      <c r="E7184">
        <f>B7184*'Inputs and Output'!C$13/1000000</f>
        <v>0</v>
      </c>
      <c r="F7184">
        <f ca="1">IF(E7184&lt;=D7184,MIN(Q7184,D7184-E7184,'Inputs and Output'!C$14*'Inputs and Output'!C$55),0)</f>
        <v>0</v>
      </c>
      <c r="G7184">
        <f t="shared" ca="1" si="2372"/>
        <v>0</v>
      </c>
      <c r="H7184" s="4">
        <f t="shared" ca="1" si="2373"/>
        <v>-52.1</v>
      </c>
      <c r="I7184">
        <f t="shared" si="2354"/>
        <v>0</v>
      </c>
      <c r="J7184">
        <f t="shared" ca="1" si="2355"/>
        <v>32.119999999999997</v>
      </c>
      <c r="K7184" s="23">
        <f>AS7184/AQ7184*(1/('Inputs and Output'!C$36/'Inputs and Output'!C$39))-'Inputs and Output'!C$42</f>
        <v>48.631262764267035</v>
      </c>
      <c r="L7184" s="23">
        <f ca="1">IFERROR(AVERAGE(OFFSET(K7184,-1,0,-'Inputs and Output'!C$46)),K7184)</f>
        <v>116.98581430274088</v>
      </c>
      <c r="M7184" s="23" t="e">
        <f ca="1">_xlfn.XLOOKUP(J7184/L7184,'Battery dispatch curve multiple'!C$3:C$103,'Battery dispatch curve multiple'!A$3:A$103,,1,2)</f>
        <v>#NAME?</v>
      </c>
      <c r="N7184" s="79">
        <f ca="1">'Inputs and Output'!$C$17-LN(2/SQRT(IF(Model!J7184/Model!L7184&lt;1.8,Model!J7184/Model!L7184,1.8))-1)/12</f>
        <v>0.86369742541008121</v>
      </c>
      <c r="O7184" t="str">
        <f ca="1">IF(Q7184/'Inputs and Output'!C$14&lt;=N7184,"battery","miner")</f>
        <v>battery</v>
      </c>
      <c r="P7184" t="str">
        <f t="shared" ca="1" si="2356"/>
        <v>No</v>
      </c>
      <c r="Q7184" s="26">
        <f t="shared" ca="1" si="2374"/>
        <v>0</v>
      </c>
      <c r="R7184" s="23">
        <f ca="1">-(Q7184/'Inputs and Output'!C$14-N7184)*'Inputs and Output'!C$14-F7184</f>
        <v>241.83527911482273</v>
      </c>
      <c r="S7184" s="23">
        <f ca="1">IF(R7184&gt;0,MIN(R7184,'Inputs and Output'!C$55*'Inputs and Output'!C$14,Model!I7184),0)</f>
        <v>0</v>
      </c>
      <c r="T7184" s="23">
        <f t="shared" ca="1" si="2357"/>
        <v>0</v>
      </c>
      <c r="U7184" s="23">
        <f ca="1">MIN('Inputs and Output'!C$15,Model!T7184)</f>
        <v>0</v>
      </c>
      <c r="V7184" s="23">
        <f t="shared" ca="1" si="2358"/>
        <v>0</v>
      </c>
      <c r="W7184" s="23">
        <f ca="1">MIN(V7184+S7184,'Inputs and Output'!C$55*'Inputs and Output'!C$14,'Inputs and Output'!C$14-Model!Q7184)-S7184</f>
        <v>0</v>
      </c>
      <c r="X7184" s="23">
        <f t="shared" ca="1" si="2359"/>
        <v>0</v>
      </c>
      <c r="Y7184" s="23">
        <f ca="1">IF(AND(P7184="Yes",R7184&lt;=0),MIN(-R7184,'Inputs and Output'!C$55*'Inputs and Output'!C$14-F7184),0)</f>
        <v>0</v>
      </c>
      <c r="Z7184" s="23">
        <f ca="1">MIN(Y7184,'Inputs and Output'!C$15)</f>
        <v>0</v>
      </c>
      <c r="AA7184" s="23">
        <f ca="1">IF(AND(P7184="No",R7184&lt;=0),MIN(I7184,'Inputs and Output'!C$15),0)</f>
        <v>0</v>
      </c>
      <c r="AB7184" s="23">
        <f t="shared" ca="1" si="2360"/>
        <v>0</v>
      </c>
      <c r="AC7184" s="23">
        <f ca="1">MIN(AB7184,'Inputs and Output'!C$55*'Inputs and Output'!C$14,'Inputs and Output'!C$14-Model!Q7184)</f>
        <v>0</v>
      </c>
      <c r="AD7184" s="23">
        <f ca="1">IF(AND(P7184="No",R7184&lt;=0),MIN('Inputs and Output'!C$15-Model!AA7184,'Inputs and Output'!C$55*'Inputs and Output'!C$14),0)</f>
        <v>0</v>
      </c>
      <c r="AE7184" s="23">
        <f t="shared" ca="1" si="2361"/>
        <v>0</v>
      </c>
      <c r="AF7184" s="26">
        <f t="shared" ca="1" si="2362"/>
        <v>0</v>
      </c>
      <c r="AG7184" s="26">
        <f t="shared" ca="1" si="2363"/>
        <v>0</v>
      </c>
      <c r="AH7184">
        <f>'real time electricity price'!G7183</f>
        <v>21.952500000000001</v>
      </c>
      <c r="AI7184" s="21">
        <f>'real time electricity price'!H7183</f>
        <v>22.48</v>
      </c>
      <c r="AJ7184" s="23">
        <f t="shared" ca="1" si="2364"/>
        <v>0</v>
      </c>
      <c r="AK7184">
        <f t="shared" ca="1" si="2365"/>
        <v>0</v>
      </c>
      <c r="AL7184" s="1">
        <f>SLN('Inputs and Output'!$C$27,0,'Inputs and Output'!$C$31)</f>
        <v>2968.0365296803652</v>
      </c>
      <c r="AM7184" s="1">
        <f>SLN('Inputs and Output'!$C$51,0,'Inputs and Output'!$C$31)</f>
        <v>319.634703196347</v>
      </c>
      <c r="AN7184" s="16">
        <f>-'PVWatt simulated dispatch'!$B$7*'Inputs and Output'!$C$13*'Inputs and Output'!$C$29</f>
        <v>-964.6118721461188</v>
      </c>
      <c r="AO7184" s="19">
        <f>-'Inputs and Output'!$C$54*'Inputs and Output'!$C$14/(365*24)</f>
        <v>-95.890410958904113</v>
      </c>
      <c r="AP7184" s="19">
        <f t="shared" ca="1" si="2366"/>
        <v>-4348.1735159817345</v>
      </c>
      <c r="AQ7184" s="10">
        <f t="shared" si="2367"/>
        <v>172235101.81137002</v>
      </c>
      <c r="AR7184">
        <v>1.7223510181137E+20</v>
      </c>
      <c r="AS7184">
        <v>441175.554964913</v>
      </c>
      <c r="AT7184" s="10">
        <f ca="1">IFERROR((AJ7184/('Inputs and Output'!$C$15))*('Inputs and Output'!$C$39*'Inputs and Output'!$C$40),0)</f>
        <v>0</v>
      </c>
      <c r="AU7184" s="13">
        <f t="shared" ca="1" si="2368"/>
        <v>0</v>
      </c>
      <c r="AV7184" s="12">
        <f t="shared" ca="1" si="2369"/>
        <v>0</v>
      </c>
      <c r="AW7184" s="14">
        <f ca="1">IF(AT7184&gt;0,('Inputs and Output'!$C$42*'Inputs and Output'!$C$15),0)</f>
        <v>0</v>
      </c>
      <c r="AX7184" s="17">
        <f>SLN('Inputs and Output'!$C$45,0,'Inputs and Output'!$C$44)</f>
        <v>7068.4931506849316</v>
      </c>
      <c r="AY7184" s="15">
        <f t="shared" ca="1" si="2370"/>
        <v>-7068.4931506849316</v>
      </c>
      <c r="AZ7184" s="18">
        <f t="shared" ca="1" si="2371"/>
        <v>-11416.666666666666</v>
      </c>
    </row>
    <row r="7185" spans="1:52">
      <c r="A7185" t="str">
        <f>'hourly electricity demand texas'!B7184</f>
        <v>10/27/2020 7 a.m. CDT</v>
      </c>
      <c r="B7185">
        <f>'PVWatt simulated dispatch'!K7201</f>
        <v>0</v>
      </c>
      <c r="C7185">
        <f>'hourly electricity demand texas'!I7184*'Inputs and Output'!$C$20</f>
        <v>58.99</v>
      </c>
      <c r="D7185">
        <f>MIN(MAX(C7185-'Inputs and Output'!C$16,0),'Inputs and Output'!C$19-'Inputs and Output'!C$16)</f>
        <v>58.99</v>
      </c>
      <c r="E7185">
        <f>B7185*'Inputs and Output'!C$13/1000000</f>
        <v>0</v>
      </c>
      <c r="F7185">
        <f ca="1">IF(E7185&lt;=D7185,MIN(Q7185,D7185-E7185,'Inputs and Output'!C$14*'Inputs and Output'!C$55),0)</f>
        <v>0</v>
      </c>
      <c r="G7185">
        <f t="shared" ca="1" si="2372"/>
        <v>0</v>
      </c>
      <c r="H7185" s="4">
        <f t="shared" ca="1" si="2373"/>
        <v>-58.99</v>
      </c>
      <c r="I7185">
        <f t="shared" si="2354"/>
        <v>0</v>
      </c>
      <c r="J7185">
        <f t="shared" ca="1" si="2355"/>
        <v>32.119999999999997</v>
      </c>
      <c r="K7185" s="23">
        <f>AS7185/AQ7185*(1/('Inputs and Output'!C$36/'Inputs and Output'!C$39))-'Inputs and Output'!C$42</f>
        <v>36.974901453186206</v>
      </c>
      <c r="L7185" s="23">
        <f ca="1">IFERROR(AVERAGE(OFFSET(K7185,-1,0,-'Inputs and Output'!C$46)),K7185)</f>
        <v>118.77539031819816</v>
      </c>
      <c r="M7185" s="23" t="e">
        <f ca="1">_xlfn.XLOOKUP(J7185/L7185,'Battery dispatch curve multiple'!C$3:C$103,'Battery dispatch curve multiple'!A$3:A$103,,1,2)</f>
        <v>#NAME?</v>
      </c>
      <c r="N7185" s="79">
        <f ca="1">'Inputs and Output'!$C$17-LN(2/SQRT(IF(Model!J7185/Model!L7185&lt;1.8,Model!J7185/Model!L7185,1.8))-1)/12</f>
        <v>0.8628414487495637</v>
      </c>
      <c r="O7185" t="str">
        <f ca="1">IF(Q7185/'Inputs and Output'!C$14&lt;=N7185,"battery","miner")</f>
        <v>battery</v>
      </c>
      <c r="P7185" t="str">
        <f t="shared" ca="1" si="2356"/>
        <v>No</v>
      </c>
      <c r="Q7185" s="26">
        <f t="shared" ca="1" si="2374"/>
        <v>0</v>
      </c>
      <c r="R7185" s="23">
        <f ca="1">-(Q7185/'Inputs and Output'!C$14-N7185)*'Inputs and Output'!C$14-F7185</f>
        <v>241.59560564987783</v>
      </c>
      <c r="S7185" s="23">
        <f ca="1">IF(R7185&gt;0,MIN(R7185,'Inputs and Output'!C$55*'Inputs and Output'!C$14,Model!I7185),0)</f>
        <v>0</v>
      </c>
      <c r="T7185" s="23">
        <f t="shared" ca="1" si="2357"/>
        <v>0</v>
      </c>
      <c r="U7185" s="23">
        <f ca="1">MIN('Inputs and Output'!C$15,Model!T7185)</f>
        <v>0</v>
      </c>
      <c r="V7185" s="23">
        <f t="shared" ca="1" si="2358"/>
        <v>0</v>
      </c>
      <c r="W7185" s="23">
        <f ca="1">MIN(V7185+S7185,'Inputs and Output'!C$55*'Inputs and Output'!C$14,'Inputs and Output'!C$14-Model!Q7185)-S7185</f>
        <v>0</v>
      </c>
      <c r="X7185" s="23">
        <f t="shared" ca="1" si="2359"/>
        <v>0</v>
      </c>
      <c r="Y7185" s="23">
        <f ca="1">IF(AND(P7185="Yes",R7185&lt;=0),MIN(-R7185,'Inputs and Output'!C$55*'Inputs and Output'!C$14-F7185),0)</f>
        <v>0</v>
      </c>
      <c r="Z7185" s="23">
        <f ca="1">MIN(Y7185,'Inputs and Output'!C$15)</f>
        <v>0</v>
      </c>
      <c r="AA7185" s="23">
        <f ca="1">IF(AND(P7185="No",R7185&lt;=0),MIN(I7185,'Inputs and Output'!C$15),0)</f>
        <v>0</v>
      </c>
      <c r="AB7185" s="23">
        <f t="shared" ca="1" si="2360"/>
        <v>0</v>
      </c>
      <c r="AC7185" s="23">
        <f ca="1">MIN(AB7185,'Inputs and Output'!C$55*'Inputs and Output'!C$14,'Inputs and Output'!C$14-Model!Q7185)</f>
        <v>0</v>
      </c>
      <c r="AD7185" s="23">
        <f ca="1">IF(AND(P7185="No",R7185&lt;=0),MIN('Inputs and Output'!C$15-Model!AA7185,'Inputs and Output'!C$55*'Inputs and Output'!C$14),0)</f>
        <v>0</v>
      </c>
      <c r="AE7185" s="23">
        <f t="shared" ca="1" si="2361"/>
        <v>0</v>
      </c>
      <c r="AF7185" s="26">
        <f t="shared" ca="1" si="2362"/>
        <v>0</v>
      </c>
      <c r="AG7185" s="26">
        <f t="shared" ca="1" si="2363"/>
        <v>0</v>
      </c>
      <c r="AH7185">
        <f>'real time electricity price'!G7184</f>
        <v>33.167499999999997</v>
      </c>
      <c r="AI7185" s="21">
        <f>'real time electricity price'!H7184</f>
        <v>20.309999999999999</v>
      </c>
      <c r="AJ7185" s="23">
        <f t="shared" ca="1" si="2364"/>
        <v>0</v>
      </c>
      <c r="AK7185">
        <f t="shared" ca="1" si="2365"/>
        <v>0</v>
      </c>
      <c r="AL7185" s="1">
        <f>SLN('Inputs and Output'!$C$27,0,'Inputs and Output'!$C$31)</f>
        <v>2968.0365296803652</v>
      </c>
      <c r="AM7185" s="1">
        <f>SLN('Inputs and Output'!$C$51,0,'Inputs and Output'!$C$31)</f>
        <v>319.634703196347</v>
      </c>
      <c r="AN7185" s="16">
        <f>-'PVWatt simulated dispatch'!$B$7*'Inputs and Output'!$C$13*'Inputs and Output'!$C$29</f>
        <v>-964.6118721461188</v>
      </c>
      <c r="AO7185" s="19">
        <f>-'Inputs and Output'!$C$54*'Inputs and Output'!$C$14/(365*24)</f>
        <v>-95.890410958904113</v>
      </c>
      <c r="AP7185" s="19">
        <f t="shared" ca="1" si="2366"/>
        <v>-4348.1735159817345</v>
      </c>
      <c r="AQ7185" s="10">
        <f t="shared" si="2367"/>
        <v>165487291.14310202</v>
      </c>
      <c r="AR7185">
        <v>1.6548729114310201E+20</v>
      </c>
      <c r="AS7185">
        <v>361053.24673541798</v>
      </c>
      <c r="AT7185" s="10">
        <f ca="1">IFERROR((AJ7185/('Inputs and Output'!$C$15))*('Inputs and Output'!$C$39*'Inputs and Output'!$C$40),0)</f>
        <v>0</v>
      </c>
      <c r="AU7185" s="13">
        <f t="shared" ca="1" si="2368"/>
        <v>0</v>
      </c>
      <c r="AV7185" s="12">
        <f t="shared" ca="1" si="2369"/>
        <v>0</v>
      </c>
      <c r="AW7185" s="14">
        <f ca="1">IF(AT7185&gt;0,('Inputs and Output'!$C$42*'Inputs and Output'!$C$15),0)</f>
        <v>0</v>
      </c>
      <c r="AX7185" s="17">
        <f>SLN('Inputs and Output'!$C$45,0,'Inputs and Output'!$C$44)</f>
        <v>7068.4931506849316</v>
      </c>
      <c r="AY7185" s="15">
        <f t="shared" ca="1" si="2370"/>
        <v>-7068.4931506849316</v>
      </c>
      <c r="AZ7185" s="18">
        <f t="shared" ca="1" si="2371"/>
        <v>-11416.666666666666</v>
      </c>
    </row>
    <row r="7186" spans="1:52">
      <c r="A7186" t="str">
        <f>'hourly electricity demand texas'!B7185</f>
        <v>10/27/2020 8 a.m. CDT</v>
      </c>
      <c r="B7186">
        <f>'PVWatt simulated dispatch'!K7202</f>
        <v>537611.25</v>
      </c>
      <c r="C7186">
        <f>'hourly electricity demand texas'!I7185*'Inputs and Output'!$C$20</f>
        <v>64.599999999999994</v>
      </c>
      <c r="D7186">
        <f>MIN(MAX(C7186-'Inputs and Output'!C$16,0),'Inputs and Output'!C$19-'Inputs and Output'!C$16)</f>
        <v>64.599999999999994</v>
      </c>
      <c r="E7186">
        <f>B7186*'Inputs and Output'!C$13/1000000</f>
        <v>349.44731250000001</v>
      </c>
      <c r="F7186">
        <f>IF(E7186&lt;=D7186,MIN(Q7186,D7186-E7186,'Inputs and Output'!C$14*'Inputs and Output'!C$55),0)</f>
        <v>0</v>
      </c>
      <c r="G7186">
        <f t="shared" si="2372"/>
        <v>64.599999999999994</v>
      </c>
      <c r="H7186" s="4">
        <f t="shared" si="2373"/>
        <v>0</v>
      </c>
      <c r="I7186">
        <f t="shared" si="2354"/>
        <v>284.84731250000004</v>
      </c>
      <c r="J7186">
        <f t="shared" ca="1" si="2355"/>
        <v>34.11</v>
      </c>
      <c r="K7186" s="23">
        <f>AS7186/AQ7186*(1/('Inputs and Output'!C$36/'Inputs and Output'!C$39))-'Inputs and Output'!C$42</f>
        <v>26.969597352674249</v>
      </c>
      <c r="L7186" s="23">
        <f ca="1">IFERROR(AVERAGE(OFFSET(K7186,-1,0,-'Inputs and Output'!C$46)),K7186)</f>
        <v>118.9590341578287</v>
      </c>
      <c r="M7186" s="23" t="e">
        <f ca="1">_xlfn.XLOOKUP(J7186/L7186,'Battery dispatch curve multiple'!C$3:C$103,'Battery dispatch curve multiple'!A$3:A$103,,1,2)</f>
        <v>#NAME?</v>
      </c>
      <c r="N7186" s="79">
        <f ca="1">'Inputs and Output'!$C$17-LN(2/SQRT(IF(Model!J7186/Model!L7186&lt;1.8,Model!J7186/Model!L7186,1.8))-1)/12</f>
        <v>0.86615643572174161</v>
      </c>
      <c r="O7186" t="str">
        <f ca="1">IF(Q7186/'Inputs and Output'!C$14&lt;=N7186,"battery","miner")</f>
        <v>battery</v>
      </c>
      <c r="P7186" t="str">
        <f t="shared" si="2356"/>
        <v>No</v>
      </c>
      <c r="Q7186" s="26">
        <f t="shared" ca="1" si="2374"/>
        <v>0</v>
      </c>
      <c r="R7186" s="23">
        <f ca="1">-(Q7186/'Inputs and Output'!C$14-N7186)*'Inputs and Output'!C$14-F7186</f>
        <v>242.52380200208765</v>
      </c>
      <c r="S7186" s="23">
        <f ca="1">IF(R7186&gt;0,MIN(R7186,'Inputs and Output'!C$55*'Inputs and Output'!C$14,Model!I7186),0)</f>
        <v>70</v>
      </c>
      <c r="T7186" s="23">
        <f t="shared" ca="1" si="2357"/>
        <v>214.84731250000004</v>
      </c>
      <c r="U7186" s="23">
        <f ca="1">MIN('Inputs and Output'!C$15,Model!T7186)</f>
        <v>177.50399999999999</v>
      </c>
      <c r="V7186" s="23">
        <f t="shared" ca="1" si="2358"/>
        <v>37.343312500000053</v>
      </c>
      <c r="W7186" s="23">
        <f ca="1">MIN(V7186+S7186,'Inputs and Output'!C$55*'Inputs and Output'!C$14,'Inputs and Output'!C$14-Model!Q7186)-S7186</f>
        <v>0</v>
      </c>
      <c r="X7186" s="23">
        <f t="shared" ca="1" si="2359"/>
        <v>37.343312500000053</v>
      </c>
      <c r="Y7186" s="23">
        <f ca="1">IF(AND(P7186="Yes",R7186&lt;=0),MIN(-R7186,'Inputs and Output'!C$55*'Inputs and Output'!C$14-F7186),0)</f>
        <v>0</v>
      </c>
      <c r="Z7186" s="23">
        <f ca="1">MIN(Y7186,'Inputs and Output'!C$15)</f>
        <v>0</v>
      </c>
      <c r="AA7186" s="23">
        <f ca="1">IF(AND(P7186="No",R7186&lt;=0),MIN(I7186,'Inputs and Output'!C$15),0)</f>
        <v>0</v>
      </c>
      <c r="AB7186" s="23">
        <f t="shared" ca="1" si="2360"/>
        <v>0</v>
      </c>
      <c r="AC7186" s="23">
        <f ca="1">MIN(AB7186,'Inputs and Output'!C$55*'Inputs and Output'!C$14,'Inputs and Output'!C$14-Model!Q7186)</f>
        <v>0</v>
      </c>
      <c r="AD7186" s="23">
        <f ca="1">IF(AND(P7186="No",R7186&lt;=0),MIN('Inputs and Output'!C$15-Model!AA7186,'Inputs and Output'!C$55*'Inputs and Output'!C$14),0)</f>
        <v>0</v>
      </c>
      <c r="AE7186" s="23">
        <f t="shared" ca="1" si="2361"/>
        <v>0</v>
      </c>
      <c r="AF7186" s="26">
        <f t="shared" ca="1" si="2362"/>
        <v>70</v>
      </c>
      <c r="AG7186" s="26">
        <f t="shared" ca="1" si="2363"/>
        <v>37.343312500000053</v>
      </c>
      <c r="AH7186">
        <f>'real time electricity price'!G7185</f>
        <v>29.527500000000003</v>
      </c>
      <c r="AI7186" s="21">
        <f>'real time electricity price'!H7185</f>
        <v>22.18</v>
      </c>
      <c r="AJ7186" s="23">
        <f t="shared" ca="1" si="2364"/>
        <v>177.50399999999999</v>
      </c>
      <c r="AK7186">
        <f t="shared" si="2365"/>
        <v>1907.4765</v>
      </c>
      <c r="AL7186" s="1">
        <f>SLN('Inputs and Output'!$C$27,0,'Inputs and Output'!$C$31)</f>
        <v>2968.0365296803652</v>
      </c>
      <c r="AM7186" s="1">
        <f>SLN('Inputs and Output'!$C$51,0,'Inputs and Output'!$C$31)</f>
        <v>319.634703196347</v>
      </c>
      <c r="AN7186" s="16">
        <f>-'PVWatt simulated dispatch'!$B$7*'Inputs and Output'!$C$13*'Inputs and Output'!$C$29</f>
        <v>-964.6118721461188</v>
      </c>
      <c r="AO7186" s="19">
        <f>-'Inputs and Output'!$C$54*'Inputs and Output'!$C$14/(365*24)</f>
        <v>-95.890410958904113</v>
      </c>
      <c r="AP7186" s="19">
        <f t="shared" si="2366"/>
        <v>-2440.6970159817356</v>
      </c>
      <c r="AQ7186" s="10">
        <f t="shared" si="2367"/>
        <v>96611815.639223501</v>
      </c>
      <c r="AR7186">
        <v>9.6611815639223501E+19</v>
      </c>
      <c r="AS7186">
        <v>179294.892551914</v>
      </c>
      <c r="AT7186" s="10">
        <f ca="1">IFERROR((AJ7186/('Inputs and Output'!$C$15))*('Inputs and Output'!$C$39*'Inputs and Output'!$C$40),0)</f>
        <v>5448960</v>
      </c>
      <c r="AU7186" s="13">
        <f t="shared" ca="1" si="2368"/>
        <v>5.6400554776322546E-2</v>
      </c>
      <c r="AV7186" s="12">
        <f t="shared" ca="1" si="2369"/>
        <v>10112.331408489092</v>
      </c>
      <c r="AW7186" s="14">
        <f ca="1">IF(AT7186&gt;0,('Inputs and Output'!$C$42*'Inputs and Output'!$C$15),0)</f>
        <v>5325.12</v>
      </c>
      <c r="AX7186" s="17">
        <f>SLN('Inputs and Output'!$C$45,0,'Inputs and Output'!$C$44)</f>
        <v>7068.4931506849316</v>
      </c>
      <c r="AY7186" s="15">
        <f t="shared" ca="1" si="2370"/>
        <v>-2281.2817421958398</v>
      </c>
      <c r="AZ7186" s="18">
        <f t="shared" ca="1" si="2371"/>
        <v>-4721.9787581775754</v>
      </c>
    </row>
    <row r="7187" spans="1:52">
      <c r="A7187" t="str">
        <f>'hourly electricity demand texas'!B7186</f>
        <v>10/27/2020 9 a.m. CDT</v>
      </c>
      <c r="B7187">
        <f>'PVWatt simulated dispatch'!K7203</f>
        <v>735082.25</v>
      </c>
      <c r="C7187">
        <f>'hourly electricity demand texas'!I7186*'Inputs and Output'!$C$20</f>
        <v>68.02</v>
      </c>
      <c r="D7187">
        <f>MIN(MAX(C7187-'Inputs and Output'!C$16,0),'Inputs and Output'!C$19-'Inputs and Output'!C$16)</f>
        <v>68.02</v>
      </c>
      <c r="E7187">
        <f>B7187*'Inputs and Output'!C$13/1000000</f>
        <v>477.80346250000002</v>
      </c>
      <c r="F7187">
        <f>IF(E7187&lt;=D7187,MIN(Q7187,D7187-E7187,'Inputs and Output'!C$14*'Inputs and Output'!C$55),0)</f>
        <v>0</v>
      </c>
      <c r="G7187">
        <f t="shared" si="2372"/>
        <v>68.02</v>
      </c>
      <c r="H7187" s="4">
        <f t="shared" si="2373"/>
        <v>0</v>
      </c>
      <c r="I7187">
        <f t="shared" si="2354"/>
        <v>409.78346250000004</v>
      </c>
      <c r="J7187">
        <f t="shared" ca="1" si="2355"/>
        <v>34.11</v>
      </c>
      <c r="K7187" s="23">
        <f>AS7187/AQ7187*(1/('Inputs and Output'!C$36/'Inputs and Output'!C$39))-'Inputs and Output'!C$42</f>
        <v>73.516629188254242</v>
      </c>
      <c r="L7187" s="23">
        <f ca="1">IFERROR(AVERAGE(OFFSET(K7187,-1,0,-'Inputs and Output'!C$46)),K7187)</f>
        <v>117.11891200342164</v>
      </c>
      <c r="M7187" s="23" t="e">
        <f ca="1">_xlfn.XLOOKUP(J7187/L7187,'Battery dispatch curve multiple'!C$3:C$103,'Battery dispatch curve multiple'!A$3:A$103,,1,2)</f>
        <v>#NAME?</v>
      </c>
      <c r="N7187" s="79">
        <f ca="1">'Inputs and Output'!$C$17-LN(2/SQRT(IF(Model!J7187/Model!L7187&lt;1.8,Model!J7187/Model!L7187,1.8))-1)/12</f>
        <v>0.86704476564615462</v>
      </c>
      <c r="O7187" t="str">
        <f ca="1">IF(Q7187/'Inputs and Output'!C$14&lt;=N7187,"battery","miner")</f>
        <v>battery</v>
      </c>
      <c r="P7187" t="str">
        <f t="shared" si="2356"/>
        <v>No</v>
      </c>
      <c r="Q7187" s="26">
        <f t="shared" ca="1" si="2374"/>
        <v>70</v>
      </c>
      <c r="R7187" s="23">
        <f ca="1">-(Q7187/'Inputs and Output'!C$14-N7187)*'Inputs and Output'!C$14-F7187</f>
        <v>172.7725343809233</v>
      </c>
      <c r="S7187" s="23">
        <f ca="1">IF(R7187&gt;0,MIN(R7187,'Inputs and Output'!C$55*'Inputs and Output'!C$14,Model!I7187),0)</f>
        <v>70</v>
      </c>
      <c r="T7187" s="23">
        <f t="shared" ca="1" si="2357"/>
        <v>339.78346250000004</v>
      </c>
      <c r="U7187" s="23">
        <f ca="1">MIN('Inputs and Output'!C$15,Model!T7187)</f>
        <v>177.50399999999999</v>
      </c>
      <c r="V7187" s="23">
        <f t="shared" ca="1" si="2358"/>
        <v>162.27946250000005</v>
      </c>
      <c r="W7187" s="23">
        <f ca="1">MIN(V7187+S7187,'Inputs and Output'!C$55*'Inputs and Output'!C$14,'Inputs and Output'!C$14-Model!Q7187)-S7187</f>
        <v>0</v>
      </c>
      <c r="X7187" s="23">
        <f t="shared" ca="1" si="2359"/>
        <v>162.27946250000005</v>
      </c>
      <c r="Y7187" s="23">
        <f ca="1">IF(AND(P7187="Yes",R7187&lt;=0),MIN(-R7187,'Inputs and Output'!C$55*'Inputs and Output'!C$14-F7187),0)</f>
        <v>0</v>
      </c>
      <c r="Z7187" s="23">
        <f ca="1">MIN(Y7187,'Inputs and Output'!C$15)</f>
        <v>0</v>
      </c>
      <c r="AA7187" s="23">
        <f ca="1">IF(AND(P7187="No",R7187&lt;=0),MIN(I7187,'Inputs and Output'!C$15),0)</f>
        <v>0</v>
      </c>
      <c r="AB7187" s="23">
        <f t="shared" ca="1" si="2360"/>
        <v>0</v>
      </c>
      <c r="AC7187" s="23">
        <f ca="1">MIN(AB7187,'Inputs and Output'!C$55*'Inputs and Output'!C$14,'Inputs and Output'!C$14-Model!Q7187)</f>
        <v>0</v>
      </c>
      <c r="AD7187" s="23">
        <f ca="1">IF(AND(P7187="No",R7187&lt;=0),MIN('Inputs and Output'!C$15-Model!AA7187,'Inputs and Output'!C$55*'Inputs and Output'!C$14),0)</f>
        <v>0</v>
      </c>
      <c r="AE7187" s="23">
        <f t="shared" ca="1" si="2361"/>
        <v>0</v>
      </c>
      <c r="AF7187" s="26">
        <f t="shared" ca="1" si="2362"/>
        <v>70</v>
      </c>
      <c r="AG7187" s="26">
        <f t="shared" ca="1" si="2363"/>
        <v>162.27946250000005</v>
      </c>
      <c r="AH7187">
        <f>'real time electricity price'!G7186</f>
        <v>35.322499999999998</v>
      </c>
      <c r="AI7187" s="21">
        <f>'real time electricity price'!H7186</f>
        <v>24.61</v>
      </c>
      <c r="AJ7187" s="23">
        <f t="shared" ca="1" si="2364"/>
        <v>177.50399999999999</v>
      </c>
      <c r="AK7187">
        <f t="shared" si="2365"/>
        <v>2402.6364499999995</v>
      </c>
      <c r="AL7187" s="1">
        <f>SLN('Inputs and Output'!$C$27,0,'Inputs and Output'!$C$31)</f>
        <v>2968.0365296803652</v>
      </c>
      <c r="AM7187" s="1">
        <f>SLN('Inputs and Output'!$C$51,0,'Inputs and Output'!$C$31)</f>
        <v>319.634703196347</v>
      </c>
      <c r="AN7187" s="16">
        <f>-'PVWatt simulated dispatch'!$B$7*'Inputs and Output'!$C$13*'Inputs and Output'!$C$29</f>
        <v>-964.6118721461188</v>
      </c>
      <c r="AO7187" s="19">
        <f>-'Inputs and Output'!$C$54*'Inputs and Output'!$C$14/(365*24)</f>
        <v>-95.890410958904113</v>
      </c>
      <c r="AP7187" s="19">
        <f t="shared" si="2366"/>
        <v>-1945.5370659817356</v>
      </c>
      <c r="AQ7187" s="10">
        <f t="shared" si="2367"/>
        <v>57941019.183676399</v>
      </c>
      <c r="AR7187">
        <v>5.79410191836764E+19</v>
      </c>
      <c r="AS7187">
        <v>195384.800680246</v>
      </c>
      <c r="AT7187" s="10">
        <f ca="1">IFERROR((AJ7187/('Inputs and Output'!$C$15))*('Inputs and Output'!$C$39*'Inputs and Output'!$C$40),0)</f>
        <v>5448960</v>
      </c>
      <c r="AU7187" s="13">
        <f t="shared" ca="1" si="2368"/>
        <v>9.4043219756395374E-2</v>
      </c>
      <c r="AV7187" s="12">
        <f t="shared" ca="1" si="2369"/>
        <v>18374.615747431882</v>
      </c>
      <c r="AW7187" s="14">
        <f ca="1">IF(AT7187&gt;0,('Inputs and Output'!$C$42*'Inputs and Output'!$C$15),0)</f>
        <v>5325.12</v>
      </c>
      <c r="AX7187" s="17">
        <f>SLN('Inputs and Output'!$C$45,0,'Inputs and Output'!$C$44)</f>
        <v>7068.4931506849316</v>
      </c>
      <c r="AY7187" s="15">
        <f t="shared" ca="1" si="2370"/>
        <v>5981.0025967469519</v>
      </c>
      <c r="AZ7187" s="18">
        <f t="shared" ca="1" si="2371"/>
        <v>4035.4655307652165</v>
      </c>
    </row>
    <row r="7188" spans="1:52">
      <c r="A7188" t="str">
        <f>'hourly electricity demand texas'!B7187</f>
        <v>10/27/2020 10 a.m. CDT</v>
      </c>
      <c r="B7188">
        <f>'PVWatt simulated dispatch'!K7204</f>
        <v>809696.06299999997</v>
      </c>
      <c r="C7188">
        <f>'hourly electricity demand texas'!I7187*'Inputs and Output'!$C$20</f>
        <v>69.88</v>
      </c>
      <c r="D7188">
        <f>MIN(MAX(C7188-'Inputs and Output'!C$16,0),'Inputs and Output'!C$19-'Inputs and Output'!C$16)</f>
        <v>69.88</v>
      </c>
      <c r="E7188">
        <f>B7188*'Inputs and Output'!C$13/1000000</f>
        <v>526.30244095</v>
      </c>
      <c r="F7188">
        <f>IF(E7188&lt;=D7188,MIN(Q7188,D7188-E7188,'Inputs and Output'!C$14*'Inputs and Output'!C$55),0)</f>
        <v>0</v>
      </c>
      <c r="G7188">
        <f t="shared" si="2372"/>
        <v>69.88</v>
      </c>
      <c r="H7188" s="4">
        <f t="shared" si="2373"/>
        <v>0</v>
      </c>
      <c r="I7188">
        <f t="shared" si="2354"/>
        <v>456.42244095000001</v>
      </c>
      <c r="J7188">
        <f t="shared" ca="1" si="2355"/>
        <v>34.11</v>
      </c>
      <c r="K7188" s="23">
        <f>AS7188/AQ7188*(1/('Inputs and Output'!C$36/'Inputs and Output'!C$39))-'Inputs and Output'!C$42</f>
        <v>22.662853898465798</v>
      </c>
      <c r="L7188" s="23">
        <f ca="1">IFERROR(AVERAGE(OFFSET(K7188,-1,0,-'Inputs and Output'!C$46)),K7188)</f>
        <v>118.1224678416409</v>
      </c>
      <c r="M7188" s="23" t="e">
        <f ca="1">_xlfn.XLOOKUP(J7188/L7188,'Battery dispatch curve multiple'!C$3:C$103,'Battery dispatch curve multiple'!A$3:A$103,,1,2)</f>
        <v>#NAME?</v>
      </c>
      <c r="N7188" s="79">
        <f ca="1">'Inputs and Output'!$C$17-LN(2/SQRT(IF(Model!J7188/Model!L7188&lt;1.8,Model!J7188/Model!L7188,1.8))-1)/12</f>
        <v>0.86655826186019125</v>
      </c>
      <c r="O7188" t="str">
        <f ca="1">IF(Q7188/'Inputs and Output'!C$14&lt;=N7188,"battery","miner")</f>
        <v>battery</v>
      </c>
      <c r="P7188" t="str">
        <f t="shared" si="2356"/>
        <v>No</v>
      </c>
      <c r="Q7188" s="26">
        <f t="shared" ca="1" si="2374"/>
        <v>140</v>
      </c>
      <c r="R7188" s="23">
        <f ca="1">-(Q7188/'Inputs and Output'!C$14-N7188)*'Inputs and Output'!C$14-F7188</f>
        <v>102.63631332085355</v>
      </c>
      <c r="S7188" s="23">
        <f ca="1">IF(R7188&gt;0,MIN(R7188,'Inputs and Output'!C$55*'Inputs and Output'!C$14,Model!I7188),0)</f>
        <v>70</v>
      </c>
      <c r="T7188" s="23">
        <f t="shared" ca="1" si="2357"/>
        <v>386.42244095000001</v>
      </c>
      <c r="U7188" s="23">
        <f ca="1">MIN('Inputs and Output'!C$15,Model!T7188)</f>
        <v>177.50399999999999</v>
      </c>
      <c r="V7188" s="23">
        <f t="shared" ca="1" si="2358"/>
        <v>208.91844095000002</v>
      </c>
      <c r="W7188" s="23">
        <f ca="1">MIN(V7188+S7188,'Inputs and Output'!C$55*'Inputs and Output'!C$14,'Inputs and Output'!C$14-Model!Q7188)-S7188</f>
        <v>0</v>
      </c>
      <c r="X7188" s="23">
        <f t="shared" ca="1" si="2359"/>
        <v>208.91844095000002</v>
      </c>
      <c r="Y7188" s="23">
        <f ca="1">IF(AND(P7188="Yes",R7188&lt;=0),MIN(-R7188,'Inputs and Output'!C$55*'Inputs and Output'!C$14-F7188),0)</f>
        <v>0</v>
      </c>
      <c r="Z7188" s="23">
        <f ca="1">MIN(Y7188,'Inputs and Output'!C$15)</f>
        <v>0</v>
      </c>
      <c r="AA7188" s="23">
        <f ca="1">IF(AND(P7188="No",R7188&lt;=0),MIN(I7188,'Inputs and Output'!C$15),0)</f>
        <v>0</v>
      </c>
      <c r="AB7188" s="23">
        <f t="shared" ca="1" si="2360"/>
        <v>0</v>
      </c>
      <c r="AC7188" s="23">
        <f ca="1">MIN(AB7188,'Inputs and Output'!C$55*'Inputs and Output'!C$14,'Inputs and Output'!C$14-Model!Q7188)</f>
        <v>0</v>
      </c>
      <c r="AD7188" s="23">
        <f ca="1">IF(AND(P7188="No",R7188&lt;=0),MIN('Inputs and Output'!C$15-Model!AA7188,'Inputs and Output'!C$55*'Inputs and Output'!C$14),0)</f>
        <v>0</v>
      </c>
      <c r="AE7188" s="23">
        <f t="shared" ca="1" si="2361"/>
        <v>0</v>
      </c>
      <c r="AF7188" s="26">
        <f t="shared" ca="1" si="2362"/>
        <v>70</v>
      </c>
      <c r="AG7188" s="26">
        <f t="shared" ca="1" si="2363"/>
        <v>208.91844095000002</v>
      </c>
      <c r="AH7188">
        <f>'real time electricity price'!G7187</f>
        <v>53.69</v>
      </c>
      <c r="AI7188" s="21">
        <f>'real time electricity price'!H7187</f>
        <v>25.19</v>
      </c>
      <c r="AJ7188" s="23">
        <f t="shared" ca="1" si="2364"/>
        <v>177.50399999999999</v>
      </c>
      <c r="AK7188">
        <f t="shared" si="2365"/>
        <v>3751.8571999999995</v>
      </c>
      <c r="AL7188" s="1">
        <f>SLN('Inputs and Output'!$C$27,0,'Inputs and Output'!$C$31)</f>
        <v>2968.0365296803652</v>
      </c>
      <c r="AM7188" s="1">
        <f>SLN('Inputs and Output'!$C$51,0,'Inputs and Output'!$C$31)</f>
        <v>319.634703196347</v>
      </c>
      <c r="AN7188" s="16">
        <f>-'PVWatt simulated dispatch'!$B$7*'Inputs and Output'!$C$13*'Inputs and Output'!$C$29</f>
        <v>-964.6118721461188</v>
      </c>
      <c r="AO7188" s="19">
        <f>-'Inputs and Output'!$C$54*'Inputs and Output'!$C$14/(365*24)</f>
        <v>-95.890410958904113</v>
      </c>
      <c r="AP7188" s="19">
        <f t="shared" si="2366"/>
        <v>-596.31631598173567</v>
      </c>
      <c r="AQ7188" s="10">
        <f t="shared" si="2367"/>
        <v>170412508.141408</v>
      </c>
      <c r="AR7188">
        <v>1.7041250814140799E+20</v>
      </c>
      <c r="AS7188">
        <v>292348.17257958301</v>
      </c>
      <c r="AT7188" s="10">
        <f ca="1">IFERROR((AJ7188/('Inputs and Output'!$C$15))*('Inputs and Output'!$C$39*'Inputs and Output'!$C$40),0)</f>
        <v>5448960</v>
      </c>
      <c r="AU7188" s="13">
        <f t="shared" ca="1" si="2368"/>
        <v>3.1975117668466349E-2</v>
      </c>
      <c r="AV7188" s="12">
        <f t="shared" ca="1" si="2369"/>
        <v>9347.867218393274</v>
      </c>
      <c r="AW7188" s="14">
        <f ca="1">IF(AT7188&gt;0,('Inputs and Output'!$C$42*'Inputs and Output'!$C$15),0)</f>
        <v>5325.12</v>
      </c>
      <c r="AX7188" s="17">
        <f>SLN('Inputs and Output'!$C$45,0,'Inputs and Output'!$C$44)</f>
        <v>7068.4931506849316</v>
      </c>
      <c r="AY7188" s="15">
        <f t="shared" ca="1" si="2370"/>
        <v>-3045.7459322916575</v>
      </c>
      <c r="AZ7188" s="18">
        <f t="shared" ca="1" si="2371"/>
        <v>-3642.0622482733934</v>
      </c>
    </row>
    <row r="7189" spans="1:52">
      <c r="A7189" t="str">
        <f>'hourly electricity demand texas'!B7188</f>
        <v>10/27/2020 11 a.m. CDT</v>
      </c>
      <c r="B7189">
        <f>'PVWatt simulated dispatch'!K7205</f>
        <v>827803.93799999997</v>
      </c>
      <c r="C7189">
        <f>'hourly electricity demand texas'!I7188*'Inputs and Output'!$C$20</f>
        <v>71.62</v>
      </c>
      <c r="D7189">
        <f>MIN(MAX(C7189-'Inputs and Output'!C$16,0),'Inputs and Output'!C$19-'Inputs and Output'!C$16)</f>
        <v>71.62</v>
      </c>
      <c r="E7189">
        <f>B7189*'Inputs and Output'!C$13/1000000</f>
        <v>538.07255969999994</v>
      </c>
      <c r="F7189">
        <f>IF(E7189&lt;=D7189,MIN(Q7189,D7189-E7189,'Inputs and Output'!C$14*'Inputs and Output'!C$55),0)</f>
        <v>0</v>
      </c>
      <c r="G7189">
        <f t="shared" si="2372"/>
        <v>71.62</v>
      </c>
      <c r="H7189" s="4">
        <f t="shared" si="2373"/>
        <v>0</v>
      </c>
      <c r="I7189">
        <f t="shared" si="2354"/>
        <v>466.45255969999994</v>
      </c>
      <c r="J7189">
        <f t="shared" ca="1" si="2355"/>
        <v>34.11</v>
      </c>
      <c r="K7189" s="23">
        <f>AS7189/AQ7189*(1/('Inputs and Output'!C$36/'Inputs and Output'!C$39))-'Inputs and Output'!C$42</f>
        <v>501.94286870980795</v>
      </c>
      <c r="L7189" s="23">
        <f ca="1">IFERROR(AVERAGE(OFFSET(K7189,-1,0,-'Inputs and Output'!C$46)),K7189)</f>
        <v>117.6084915831098</v>
      </c>
      <c r="M7189" s="23" t="e">
        <f ca="1">_xlfn.XLOOKUP(J7189/L7189,'Battery dispatch curve multiple'!C$3:C$103,'Battery dispatch curve multiple'!A$3:A$103,,1,2)</f>
        <v>#NAME?</v>
      </c>
      <c r="N7189" s="79">
        <f ca="1">'Inputs and Output'!$C$17-LN(2/SQRT(IF(Model!J7189/Model!L7189&lt;1.8,Model!J7189/Model!L7189,1.8))-1)/12</f>
        <v>0.86680681311805086</v>
      </c>
      <c r="O7189" t="str">
        <f ca="1">IF(Q7189/'Inputs and Output'!C$14&lt;=N7189,"battery","miner")</f>
        <v>battery</v>
      </c>
      <c r="P7189" t="str">
        <f t="shared" si="2356"/>
        <v>No</v>
      </c>
      <c r="Q7189" s="26">
        <f t="shared" ca="1" si="2374"/>
        <v>210</v>
      </c>
      <c r="R7189" s="23">
        <f ca="1">-(Q7189/'Inputs and Output'!C$14-N7189)*'Inputs and Output'!C$14-F7189</f>
        <v>32.705907673054242</v>
      </c>
      <c r="S7189" s="23">
        <f ca="1">IF(R7189&gt;0,MIN(R7189,'Inputs and Output'!C$55*'Inputs and Output'!C$14,Model!I7189),0)</f>
        <v>32.705907673054242</v>
      </c>
      <c r="T7189" s="23">
        <f t="shared" ca="1" si="2357"/>
        <v>433.7466520269457</v>
      </c>
      <c r="U7189" s="23">
        <f ca="1">MIN('Inputs and Output'!C$15,Model!T7189)</f>
        <v>177.50399999999999</v>
      </c>
      <c r="V7189" s="23">
        <f t="shared" ca="1" si="2358"/>
        <v>256.24265202694573</v>
      </c>
      <c r="W7189" s="23">
        <f ca="1">MIN(V7189+S7189,'Inputs and Output'!C$55*'Inputs and Output'!C$14,'Inputs and Output'!C$14-Model!Q7189)-S7189</f>
        <v>37.294092326945758</v>
      </c>
      <c r="X7189" s="23">
        <f t="shared" ca="1" si="2359"/>
        <v>218.94855969999998</v>
      </c>
      <c r="Y7189" s="23">
        <f ca="1">IF(AND(P7189="Yes",R7189&lt;=0),MIN(-R7189,'Inputs and Output'!C$55*'Inputs and Output'!C$14-F7189),0)</f>
        <v>0</v>
      </c>
      <c r="Z7189" s="23">
        <f ca="1">MIN(Y7189,'Inputs and Output'!C$15)</f>
        <v>0</v>
      </c>
      <c r="AA7189" s="23">
        <f ca="1">IF(AND(P7189="No",R7189&lt;=0),MIN(I7189,'Inputs and Output'!C$15),0)</f>
        <v>0</v>
      </c>
      <c r="AB7189" s="23">
        <f t="shared" ca="1" si="2360"/>
        <v>0</v>
      </c>
      <c r="AC7189" s="23">
        <f ca="1">MIN(AB7189,'Inputs and Output'!C$55*'Inputs and Output'!C$14,'Inputs and Output'!C$14-Model!Q7189)</f>
        <v>0</v>
      </c>
      <c r="AD7189" s="23">
        <f ca="1">IF(AND(P7189="No",R7189&lt;=0),MIN('Inputs and Output'!C$15-Model!AA7189,'Inputs and Output'!C$55*'Inputs and Output'!C$14),0)</f>
        <v>0</v>
      </c>
      <c r="AE7189" s="23">
        <f t="shared" ca="1" si="2361"/>
        <v>0</v>
      </c>
      <c r="AF7189" s="26">
        <f t="shared" ca="1" si="2362"/>
        <v>70</v>
      </c>
      <c r="AG7189" s="26">
        <f t="shared" ca="1" si="2363"/>
        <v>218.94855969999998</v>
      </c>
      <c r="AH7189">
        <f>'real time electricity price'!G7188</f>
        <v>241.1</v>
      </c>
      <c r="AI7189" s="21">
        <f>'real time electricity price'!H7188</f>
        <v>25.91</v>
      </c>
      <c r="AJ7189" s="23">
        <f t="shared" ca="1" si="2364"/>
        <v>177.50399999999999</v>
      </c>
      <c r="AK7189">
        <f t="shared" si="2365"/>
        <v>17267.582000000002</v>
      </c>
      <c r="AL7189" s="1">
        <f>SLN('Inputs and Output'!$C$27,0,'Inputs and Output'!$C$31)</f>
        <v>2968.0365296803652</v>
      </c>
      <c r="AM7189" s="1">
        <f>SLN('Inputs and Output'!$C$51,0,'Inputs and Output'!$C$31)</f>
        <v>319.634703196347</v>
      </c>
      <c r="AN7189" s="16">
        <f>-'PVWatt simulated dispatch'!$B$7*'Inputs and Output'!$C$13*'Inputs and Output'!$C$29</f>
        <v>-964.6118721461188</v>
      </c>
      <c r="AO7189" s="19">
        <f>-'Inputs and Output'!$C$54*'Inputs and Output'!$C$14/(365*24)</f>
        <v>-95.890410958904113</v>
      </c>
      <c r="AP7189" s="19">
        <f t="shared" si="2366"/>
        <v>12919.408484018268</v>
      </c>
      <c r="AQ7189" s="10">
        <f t="shared" si="2367"/>
        <v>27387724.522726301</v>
      </c>
      <c r="AR7189">
        <v>2.7387724522726302E+19</v>
      </c>
      <c r="AS7189">
        <v>474586.59413051401</v>
      </c>
      <c r="AT7189" s="10">
        <f ca="1">IFERROR((AJ7189/('Inputs and Output'!$C$15))*('Inputs and Output'!$C$39*'Inputs and Output'!$C$40),0)</f>
        <v>5448960</v>
      </c>
      <c r="AU7189" s="13">
        <f t="shared" ca="1" si="2368"/>
        <v>0.19895628771490159</v>
      </c>
      <c r="AV7189" s="12">
        <f t="shared" ca="1" si="2369"/>
        <v>94421.986967465768</v>
      </c>
      <c r="AW7189" s="14">
        <f ca="1">IF(AT7189&gt;0,('Inputs and Output'!$C$42*'Inputs and Output'!$C$15),0)</f>
        <v>5325.12</v>
      </c>
      <c r="AX7189" s="17">
        <f>SLN('Inputs and Output'!$C$45,0,'Inputs and Output'!$C$44)</f>
        <v>7068.4931506849316</v>
      </c>
      <c r="AY7189" s="15">
        <f t="shared" ca="1" si="2370"/>
        <v>82028.373816780833</v>
      </c>
      <c r="AZ7189" s="18">
        <f t="shared" ca="1" si="2371"/>
        <v>94947.782300799096</v>
      </c>
    </row>
    <row r="7190" spans="1:52">
      <c r="A7190" t="str">
        <f>'hourly electricity demand texas'!B7189</f>
        <v>10/27/2020 12 p.m. CDT</v>
      </c>
      <c r="B7190">
        <f>'PVWatt simulated dispatch'!K7206</f>
        <v>833333.31299999997</v>
      </c>
      <c r="C7190">
        <f>'hourly electricity demand texas'!I7189*'Inputs and Output'!$C$20</f>
        <v>72.58</v>
      </c>
      <c r="D7190">
        <f>MIN(MAX(C7190-'Inputs and Output'!C$16,0),'Inputs and Output'!C$19-'Inputs and Output'!C$16)</f>
        <v>72.58</v>
      </c>
      <c r="E7190">
        <f>B7190*'Inputs and Output'!C$13/1000000</f>
        <v>541.6666534499999</v>
      </c>
      <c r="F7190">
        <f>IF(E7190&lt;=D7190,MIN(Q7190,D7190-E7190,'Inputs and Output'!C$14*'Inputs and Output'!C$55),0)</f>
        <v>0</v>
      </c>
      <c r="G7190">
        <f t="shared" si="2372"/>
        <v>72.58</v>
      </c>
      <c r="H7190" s="4">
        <f t="shared" si="2373"/>
        <v>0</v>
      </c>
      <c r="I7190">
        <f t="shared" si="2354"/>
        <v>469.08665344999991</v>
      </c>
      <c r="J7190">
        <f t="shared" ca="1" si="2355"/>
        <v>34.11</v>
      </c>
      <c r="K7190" s="23">
        <f>AS7190/AQ7190*(1/('Inputs and Output'!C$36/'Inputs and Output'!C$39))-'Inputs and Output'!C$42</f>
        <v>93.071028639329214</v>
      </c>
      <c r="L7190" s="23">
        <f ca="1">IFERROR(AVERAGE(OFFSET(K7190,-1,0,-'Inputs and Output'!C$46)),K7190)</f>
        <v>135.94217831175723</v>
      </c>
      <c r="M7190" s="23" t="e">
        <f ca="1">_xlfn.XLOOKUP(J7190/L7190,'Battery dispatch curve multiple'!C$3:C$103,'Battery dispatch curve multiple'!A$3:A$103,,1,2)</f>
        <v>#NAME?</v>
      </c>
      <c r="N7190" s="79">
        <f ca="1">'Inputs and Output'!$C$17-LN(2/SQRT(IF(Model!J7190/Model!L7190&lt;1.8,Model!J7190/Model!L7190,1.8))-1)/12</f>
        <v>0.85865211129279262</v>
      </c>
      <c r="O7190" t="str">
        <f ca="1">IF(Q7190/'Inputs and Output'!C$14&lt;=N7190,"battery","miner")</f>
        <v>miner</v>
      </c>
      <c r="P7190" t="str">
        <f t="shared" si="2356"/>
        <v>No</v>
      </c>
      <c r="Q7190" s="26">
        <f t="shared" ca="1" si="2374"/>
        <v>280</v>
      </c>
      <c r="R7190" s="23">
        <f ca="1">-(Q7190/'Inputs and Output'!C$14-N7190)*'Inputs and Output'!C$14-F7190</f>
        <v>-39.577408838018066</v>
      </c>
      <c r="S7190" s="23">
        <f ca="1">IF(R7190&gt;0,MIN(R7190,'Inputs and Output'!C$55*'Inputs and Output'!C$14,Model!I7190),0)</f>
        <v>0</v>
      </c>
      <c r="T7190" s="23">
        <f t="shared" ca="1" si="2357"/>
        <v>0</v>
      </c>
      <c r="U7190" s="23">
        <f ca="1">MIN('Inputs and Output'!C$15,Model!T7190)</f>
        <v>0</v>
      </c>
      <c r="V7190" s="23">
        <f t="shared" ca="1" si="2358"/>
        <v>0</v>
      </c>
      <c r="W7190" s="23">
        <f ca="1">MIN(V7190+S7190,'Inputs and Output'!C$55*'Inputs and Output'!C$14,'Inputs and Output'!C$14-Model!Q7190)-S7190</f>
        <v>0</v>
      </c>
      <c r="X7190" s="23">
        <f t="shared" ca="1" si="2359"/>
        <v>0</v>
      </c>
      <c r="Y7190" s="23">
        <f ca="1">IF(AND(P7190="Yes",R7190&lt;=0),MIN(-R7190,'Inputs and Output'!C$55*'Inputs and Output'!C$14-F7190),0)</f>
        <v>0</v>
      </c>
      <c r="Z7190" s="23">
        <f ca="1">MIN(Y7190,'Inputs and Output'!C$15)</f>
        <v>0</v>
      </c>
      <c r="AA7190" s="23">
        <f ca="1">IF(AND(P7190="No",R7190&lt;=0),MIN(I7190,'Inputs and Output'!C$15),0)</f>
        <v>177.50399999999999</v>
      </c>
      <c r="AB7190" s="23">
        <f t="shared" ca="1" si="2360"/>
        <v>291.58265344999995</v>
      </c>
      <c r="AC7190" s="23">
        <f ca="1">MIN(AB7190,'Inputs and Output'!C$55*'Inputs and Output'!C$14,'Inputs and Output'!C$14-Model!Q7190)</f>
        <v>0</v>
      </c>
      <c r="AD7190" s="23">
        <f ca="1">IF(AND(P7190="No",R7190&lt;=0),MIN('Inputs and Output'!C$15-Model!AA7190,'Inputs and Output'!C$55*'Inputs and Output'!C$14),0)</f>
        <v>0</v>
      </c>
      <c r="AE7190" s="23">
        <f t="shared" ca="1" si="2361"/>
        <v>291.58265344999995</v>
      </c>
      <c r="AF7190" s="26">
        <f t="shared" ca="1" si="2362"/>
        <v>0</v>
      </c>
      <c r="AG7190" s="26">
        <f t="shared" ca="1" si="2363"/>
        <v>291.58265344999995</v>
      </c>
      <c r="AH7190">
        <f>'real time electricity price'!G7189</f>
        <v>338.34500000000003</v>
      </c>
      <c r="AI7190" s="21">
        <f>'real time electricity price'!H7189</f>
        <v>27.17</v>
      </c>
      <c r="AJ7190" s="23">
        <f t="shared" ca="1" si="2364"/>
        <v>177.50399999999999</v>
      </c>
      <c r="AK7190">
        <f t="shared" si="2365"/>
        <v>24557.080100000003</v>
      </c>
      <c r="AL7190" s="1">
        <f>SLN('Inputs and Output'!$C$27,0,'Inputs and Output'!$C$31)</f>
        <v>2968.0365296803652</v>
      </c>
      <c r="AM7190" s="1">
        <f>SLN('Inputs and Output'!$C$51,0,'Inputs and Output'!$C$31)</f>
        <v>319.634703196347</v>
      </c>
      <c r="AN7190" s="16">
        <f>-'PVWatt simulated dispatch'!$B$7*'Inputs and Output'!$C$13*'Inputs and Output'!$C$29</f>
        <v>-964.6118721461188</v>
      </c>
      <c r="AO7190" s="19">
        <f>-'Inputs and Output'!$C$54*'Inputs and Output'!$C$14/(365*24)</f>
        <v>-95.890410958904113</v>
      </c>
      <c r="AP7190" s="19">
        <f t="shared" si="2366"/>
        <v>20208.906584018267</v>
      </c>
      <c r="AQ7190" s="10">
        <f t="shared" si="2367"/>
        <v>72387614.077766299</v>
      </c>
      <c r="AR7190">
        <v>7.2387614077766304E+19</v>
      </c>
      <c r="AS7190">
        <v>290211.49953620601</v>
      </c>
      <c r="AT7190" s="10">
        <f ca="1">IFERROR((AJ7190/('Inputs and Output'!$C$15))*('Inputs and Output'!$C$39*'Inputs and Output'!$C$40),0)</f>
        <v>5448960</v>
      </c>
      <c r="AU7190" s="13">
        <f t="shared" ca="1" si="2368"/>
        <v>7.527475617784779E-2</v>
      </c>
      <c r="AV7190" s="12">
        <f t="shared" ca="1" si="2369"/>
        <v>21845.599867595494</v>
      </c>
      <c r="AW7190" s="14">
        <f ca="1">IF(AT7190&gt;0,('Inputs and Output'!$C$42*'Inputs and Output'!$C$15),0)</f>
        <v>5325.12</v>
      </c>
      <c r="AX7190" s="17">
        <f>SLN('Inputs and Output'!$C$45,0,'Inputs and Output'!$C$44)</f>
        <v>7068.4931506849316</v>
      </c>
      <c r="AY7190" s="15">
        <f t="shared" ca="1" si="2370"/>
        <v>9451.9867169105637</v>
      </c>
      <c r="AZ7190" s="18">
        <f t="shared" ca="1" si="2371"/>
        <v>29660.89330092883</v>
      </c>
    </row>
    <row r="7191" spans="1:52">
      <c r="A7191" t="str">
        <f>'hourly electricity demand texas'!B7190</f>
        <v>10/27/2020 1 p.m. CDT</v>
      </c>
      <c r="B7191">
        <f>'PVWatt simulated dispatch'!K7207</f>
        <v>833333.31299999997</v>
      </c>
      <c r="C7191">
        <f>'hourly electricity demand texas'!I7190*'Inputs and Output'!$C$20</f>
        <v>73.03</v>
      </c>
      <c r="D7191">
        <f>MIN(MAX(C7191-'Inputs and Output'!C$16,0),'Inputs and Output'!C$19-'Inputs and Output'!C$16)</f>
        <v>73.03</v>
      </c>
      <c r="E7191">
        <f>B7191*'Inputs and Output'!C$13/1000000</f>
        <v>541.6666534499999</v>
      </c>
      <c r="F7191">
        <f>IF(E7191&lt;=D7191,MIN(Q7191,D7191-E7191,'Inputs and Output'!C$14*'Inputs and Output'!C$55),0)</f>
        <v>0</v>
      </c>
      <c r="G7191">
        <f t="shared" si="2372"/>
        <v>73.03</v>
      </c>
      <c r="H7191" s="4">
        <f t="shared" si="2373"/>
        <v>0</v>
      </c>
      <c r="I7191">
        <f t="shared" si="2354"/>
        <v>468.63665344999993</v>
      </c>
      <c r="J7191">
        <f t="shared" ca="1" si="2355"/>
        <v>34.99</v>
      </c>
      <c r="K7191" s="23">
        <f>AS7191/AQ7191*(1/('Inputs and Output'!C$36/'Inputs and Output'!C$39))-'Inputs and Output'!C$42</f>
        <v>198.40128053068952</v>
      </c>
      <c r="L7191" s="23">
        <f ca="1">IFERROR(AVERAGE(OFFSET(K7191,-1,0,-'Inputs and Output'!C$46)),K7191)</f>
        <v>136.15018480542403</v>
      </c>
      <c r="M7191" s="23" t="e">
        <f ca="1">_xlfn.XLOOKUP(J7191/L7191,'Battery dispatch curve multiple'!C$3:C$103,'Battery dispatch curve multiple'!A$3:A$103,,1,2)</f>
        <v>#NAME?</v>
      </c>
      <c r="N7191" s="79">
        <f ca="1">'Inputs and Output'!$C$17-LN(2/SQRT(IF(Model!J7191/Model!L7191&lt;1.8,Model!J7191/Model!L7191,1.8))-1)/12</f>
        <v>0.85998575664070076</v>
      </c>
      <c r="O7191" t="str">
        <f ca="1">IF(Q7191/'Inputs and Output'!C$14&lt;=N7191,"battery","miner")</f>
        <v>miner</v>
      </c>
      <c r="P7191" t="str">
        <f t="shared" si="2356"/>
        <v>No</v>
      </c>
      <c r="Q7191" s="26">
        <f t="shared" ca="1" si="2374"/>
        <v>280</v>
      </c>
      <c r="R7191" s="23">
        <f ca="1">-(Q7191/'Inputs and Output'!C$14-N7191)*'Inputs and Output'!C$14-F7191</f>
        <v>-39.203988140603784</v>
      </c>
      <c r="S7191" s="23">
        <f ca="1">IF(R7191&gt;0,MIN(R7191,'Inputs and Output'!C$55*'Inputs and Output'!C$14,Model!I7191),0)</f>
        <v>0</v>
      </c>
      <c r="T7191" s="23">
        <f t="shared" ca="1" si="2357"/>
        <v>0</v>
      </c>
      <c r="U7191" s="23">
        <f ca="1">MIN('Inputs and Output'!C$15,Model!T7191)</f>
        <v>0</v>
      </c>
      <c r="V7191" s="23">
        <f t="shared" ca="1" si="2358"/>
        <v>0</v>
      </c>
      <c r="W7191" s="23">
        <f ca="1">MIN(V7191+S7191,'Inputs and Output'!C$55*'Inputs and Output'!C$14,'Inputs and Output'!C$14-Model!Q7191)-S7191</f>
        <v>0</v>
      </c>
      <c r="X7191" s="23">
        <f t="shared" ca="1" si="2359"/>
        <v>0</v>
      </c>
      <c r="Y7191" s="23">
        <f ca="1">IF(AND(P7191="Yes",R7191&lt;=0),MIN(-R7191,'Inputs and Output'!C$55*'Inputs and Output'!C$14-F7191),0)</f>
        <v>0</v>
      </c>
      <c r="Z7191" s="23">
        <f ca="1">MIN(Y7191,'Inputs and Output'!C$15)</f>
        <v>0</v>
      </c>
      <c r="AA7191" s="23">
        <f ca="1">IF(AND(P7191="No",R7191&lt;=0),MIN(I7191,'Inputs and Output'!C$15),0)</f>
        <v>177.50399999999999</v>
      </c>
      <c r="AB7191" s="23">
        <f t="shared" ca="1" si="2360"/>
        <v>291.13265344999991</v>
      </c>
      <c r="AC7191" s="23">
        <f ca="1">MIN(AB7191,'Inputs and Output'!C$55*'Inputs and Output'!C$14,'Inputs and Output'!C$14-Model!Q7191)</f>
        <v>0</v>
      </c>
      <c r="AD7191" s="23">
        <f ca="1">IF(AND(P7191="No",R7191&lt;=0),MIN('Inputs and Output'!C$15-Model!AA7191,'Inputs and Output'!C$55*'Inputs and Output'!C$14),0)</f>
        <v>0</v>
      </c>
      <c r="AE7191" s="23">
        <f t="shared" ca="1" si="2361"/>
        <v>291.13265344999991</v>
      </c>
      <c r="AF7191" s="26">
        <f t="shared" ca="1" si="2362"/>
        <v>0</v>
      </c>
      <c r="AG7191" s="26">
        <f t="shared" ca="1" si="2363"/>
        <v>291.13265344999991</v>
      </c>
      <c r="AH7191">
        <f>'real time electricity price'!G7190</f>
        <v>455.91999999999996</v>
      </c>
      <c r="AI7191" s="21">
        <f>'real time electricity price'!H7190</f>
        <v>29.52</v>
      </c>
      <c r="AJ7191" s="23">
        <f t="shared" ca="1" si="2364"/>
        <v>177.50399999999999</v>
      </c>
      <c r="AK7191">
        <f t="shared" si="2365"/>
        <v>33295.837599999999</v>
      </c>
      <c r="AL7191" s="1">
        <f>SLN('Inputs and Output'!$C$27,0,'Inputs and Output'!$C$31)</f>
        <v>2968.0365296803652</v>
      </c>
      <c r="AM7191" s="1">
        <f>SLN('Inputs and Output'!$C$51,0,'Inputs and Output'!$C$31)</f>
        <v>319.634703196347</v>
      </c>
      <c r="AN7191" s="16">
        <f>-'PVWatt simulated dispatch'!$B$7*'Inputs and Output'!$C$13*'Inputs and Output'!$C$29</f>
        <v>-964.6118721461188</v>
      </c>
      <c r="AO7191" s="19">
        <f>-'Inputs and Output'!$C$54*'Inputs and Output'!$C$14/(365*24)</f>
        <v>-95.890410958904113</v>
      </c>
      <c r="AP7191" s="19">
        <f t="shared" si="2366"/>
        <v>28947.664084018263</v>
      </c>
      <c r="AQ7191" s="10">
        <f t="shared" si="2367"/>
        <v>51833376.0430113</v>
      </c>
      <c r="AR7191">
        <v>5.1833376043011301E+19</v>
      </c>
      <c r="AS7191">
        <v>385658.187034439</v>
      </c>
      <c r="AT7191" s="10">
        <f ca="1">IFERROR((AJ7191/('Inputs and Output'!$C$15))*('Inputs and Output'!$C$39*'Inputs and Output'!$C$40),0)</f>
        <v>5448960</v>
      </c>
      <c r="AU7191" s="13">
        <f t="shared" ca="1" si="2368"/>
        <v>0.10512454360446166</v>
      </c>
      <c r="AV7191" s="12">
        <f t="shared" ca="1" si="2369"/>
        <v>40542.140899319515</v>
      </c>
      <c r="AW7191" s="14">
        <f ca="1">IF(AT7191&gt;0,('Inputs and Output'!$C$42*'Inputs and Output'!$C$15),0)</f>
        <v>5325.12</v>
      </c>
      <c r="AX7191" s="17">
        <f>SLN('Inputs and Output'!$C$45,0,'Inputs and Output'!$C$44)</f>
        <v>7068.4931506849316</v>
      </c>
      <c r="AY7191" s="15">
        <f t="shared" ca="1" si="2370"/>
        <v>28148.52774863458</v>
      </c>
      <c r="AZ7191" s="18">
        <f t="shared" ca="1" si="2371"/>
        <v>57096.191832652839</v>
      </c>
    </row>
    <row r="7192" spans="1:52">
      <c r="A7192" t="str">
        <f>'hourly electricity demand texas'!B7191</f>
        <v>10/27/2020 2 p.m. CDT</v>
      </c>
      <c r="B7192">
        <f>'PVWatt simulated dispatch'!K7208</f>
        <v>833177.31299999997</v>
      </c>
      <c r="C7192">
        <f>'hourly electricity demand texas'!I7191*'Inputs and Output'!$C$20</f>
        <v>72.540000000000006</v>
      </c>
      <c r="D7192">
        <f>MIN(MAX(C7192-'Inputs and Output'!C$16,0),'Inputs and Output'!C$19-'Inputs and Output'!C$16)</f>
        <v>72.540000000000006</v>
      </c>
      <c r="E7192">
        <f>B7192*'Inputs and Output'!C$13/1000000</f>
        <v>541.56525344999989</v>
      </c>
      <c r="F7192">
        <f>IF(E7192&lt;=D7192,MIN(Q7192,D7192-E7192,'Inputs and Output'!C$14*'Inputs and Output'!C$55),0)</f>
        <v>0</v>
      </c>
      <c r="G7192">
        <f t="shared" si="2372"/>
        <v>72.540000000000006</v>
      </c>
      <c r="H7192" s="4">
        <f t="shared" si="2373"/>
        <v>0</v>
      </c>
      <c r="I7192">
        <f t="shared" si="2354"/>
        <v>469.02525344999987</v>
      </c>
      <c r="J7192">
        <f t="shared" ca="1" si="2355"/>
        <v>34.99</v>
      </c>
      <c r="K7192" s="23">
        <f>AS7192/AQ7192*(1/('Inputs and Output'!C$36/'Inputs and Output'!C$39))-'Inputs and Output'!C$42</f>
        <v>654.95720876084533</v>
      </c>
      <c r="L7192" s="23">
        <f ca="1">IFERROR(AVERAGE(OFFSET(K7192,-1,0,-'Inputs and Output'!C$46)),K7192)</f>
        <v>143.17537471296532</v>
      </c>
      <c r="M7192" s="23" t="e">
        <f ca="1">_xlfn.XLOOKUP(J7192/L7192,'Battery dispatch curve multiple'!C$3:C$103,'Battery dispatch curve multiple'!A$3:A$103,,1,2)</f>
        <v>#NAME?</v>
      </c>
      <c r="N7192" s="79">
        <f ca="1">'Inputs and Output'!$C$17-LN(2/SQRT(IF(Model!J7192/Model!L7192&lt;1.8,Model!J7192/Model!L7192,1.8))-1)/12</f>
        <v>0.85718948232309333</v>
      </c>
      <c r="O7192" t="str">
        <f ca="1">IF(Q7192/'Inputs and Output'!C$14&lt;=N7192,"battery","miner")</f>
        <v>miner</v>
      </c>
      <c r="P7192" t="str">
        <f t="shared" si="2356"/>
        <v>No</v>
      </c>
      <c r="Q7192" s="26">
        <f t="shared" ca="1" si="2374"/>
        <v>280</v>
      </c>
      <c r="R7192" s="23">
        <f ca="1">-(Q7192/'Inputs and Output'!C$14-N7192)*'Inputs and Output'!C$14-F7192</f>
        <v>-39.986944949533864</v>
      </c>
      <c r="S7192" s="23">
        <f ca="1">IF(R7192&gt;0,MIN(R7192,'Inputs and Output'!C$55*'Inputs and Output'!C$14,Model!I7192),0)</f>
        <v>0</v>
      </c>
      <c r="T7192" s="23">
        <f t="shared" ca="1" si="2357"/>
        <v>0</v>
      </c>
      <c r="U7192" s="23">
        <f ca="1">MIN('Inputs and Output'!C$15,Model!T7192)</f>
        <v>0</v>
      </c>
      <c r="V7192" s="23">
        <f t="shared" ca="1" si="2358"/>
        <v>0</v>
      </c>
      <c r="W7192" s="23">
        <f ca="1">MIN(V7192+S7192,'Inputs and Output'!C$55*'Inputs and Output'!C$14,'Inputs and Output'!C$14-Model!Q7192)-S7192</f>
        <v>0</v>
      </c>
      <c r="X7192" s="23">
        <f t="shared" ca="1" si="2359"/>
        <v>0</v>
      </c>
      <c r="Y7192" s="23">
        <f ca="1">IF(AND(P7192="Yes",R7192&lt;=0),MIN(-R7192,'Inputs and Output'!C$55*'Inputs and Output'!C$14-F7192),0)</f>
        <v>0</v>
      </c>
      <c r="Z7192" s="23">
        <f ca="1">MIN(Y7192,'Inputs and Output'!C$15)</f>
        <v>0</v>
      </c>
      <c r="AA7192" s="23">
        <f ca="1">IF(AND(P7192="No",R7192&lt;=0),MIN(I7192,'Inputs and Output'!C$15),0)</f>
        <v>177.50399999999999</v>
      </c>
      <c r="AB7192" s="23">
        <f t="shared" ca="1" si="2360"/>
        <v>291.5212534499999</v>
      </c>
      <c r="AC7192" s="23">
        <f ca="1">MIN(AB7192,'Inputs and Output'!C$55*'Inputs and Output'!C$14,'Inputs and Output'!C$14-Model!Q7192)</f>
        <v>0</v>
      </c>
      <c r="AD7192" s="23">
        <f ca="1">IF(AND(P7192="No",R7192&lt;=0),MIN('Inputs and Output'!C$15-Model!AA7192,'Inputs and Output'!C$55*'Inputs and Output'!C$14),0)</f>
        <v>0</v>
      </c>
      <c r="AE7192" s="23">
        <f t="shared" ca="1" si="2361"/>
        <v>291.5212534499999</v>
      </c>
      <c r="AF7192" s="26">
        <f t="shared" ca="1" si="2362"/>
        <v>0</v>
      </c>
      <c r="AG7192" s="26">
        <f t="shared" ca="1" si="2363"/>
        <v>291.5212534499999</v>
      </c>
      <c r="AH7192">
        <f>'real time electricity price'!G7191</f>
        <v>449.34000000000003</v>
      </c>
      <c r="AI7192" s="21">
        <f>'real time electricity price'!H7191</f>
        <v>30.79</v>
      </c>
      <c r="AJ7192" s="23">
        <f t="shared" ca="1" si="2364"/>
        <v>177.50399999999999</v>
      </c>
      <c r="AK7192">
        <f t="shared" si="2365"/>
        <v>32595.123600000006</v>
      </c>
      <c r="AL7192" s="1">
        <f>SLN('Inputs and Output'!$C$27,0,'Inputs and Output'!$C$31)</f>
        <v>2968.0365296803652</v>
      </c>
      <c r="AM7192" s="1">
        <f>SLN('Inputs and Output'!$C$51,0,'Inputs and Output'!$C$31)</f>
        <v>319.634703196347</v>
      </c>
      <c r="AN7192" s="16">
        <f>-'PVWatt simulated dispatch'!$B$7*'Inputs and Output'!$C$13*'Inputs and Output'!$C$29</f>
        <v>-964.6118721461188</v>
      </c>
      <c r="AO7192" s="19">
        <f>-'Inputs and Output'!$C$54*'Inputs and Output'!$C$14/(365*24)</f>
        <v>-95.890410958904113</v>
      </c>
      <c r="AP7192" s="19">
        <f t="shared" si="2366"/>
        <v>28246.95008401827</v>
      </c>
      <c r="AQ7192" s="10">
        <f t="shared" si="2367"/>
        <v>30778679.126776502</v>
      </c>
      <c r="AR7192">
        <v>3.07786791267765E+19</v>
      </c>
      <c r="AS7192">
        <v>686764.66681285505</v>
      </c>
      <c r="AT7192" s="10">
        <f ca="1">IFERROR((AJ7192/('Inputs and Output'!$C$15))*('Inputs and Output'!$C$39*'Inputs and Output'!$C$40),0)</f>
        <v>5448960</v>
      </c>
      <c r="AU7192" s="13">
        <f t="shared" ca="1" si="2368"/>
        <v>0.17703683701161732</v>
      </c>
      <c r="AV7192" s="12">
        <f t="shared" ca="1" si="2369"/>
        <v>121582.6443838851</v>
      </c>
      <c r="AW7192" s="14">
        <f ca="1">IF(AT7192&gt;0,('Inputs and Output'!$C$42*'Inputs and Output'!$C$15),0)</f>
        <v>5325.12</v>
      </c>
      <c r="AX7192" s="17">
        <f>SLN('Inputs and Output'!$C$45,0,'Inputs and Output'!$C$44)</f>
        <v>7068.4931506849316</v>
      </c>
      <c r="AY7192" s="15">
        <f t="shared" ca="1" si="2370"/>
        <v>109189.03123320016</v>
      </c>
      <c r="AZ7192" s="18">
        <f t="shared" ca="1" si="2371"/>
        <v>137435.98131721842</v>
      </c>
    </row>
    <row r="7193" spans="1:52">
      <c r="A7193" t="str">
        <f>'hourly electricity demand texas'!B7192</f>
        <v>10/27/2020 3 p.m. CDT</v>
      </c>
      <c r="B7193">
        <f>'PVWatt simulated dispatch'!K7209</f>
        <v>817605.06299999997</v>
      </c>
      <c r="C7193">
        <f>'hourly electricity demand texas'!I7192*'Inputs and Output'!$C$20</f>
        <v>72.06</v>
      </c>
      <c r="D7193">
        <f>MIN(MAX(C7193-'Inputs and Output'!C$16,0),'Inputs and Output'!C$19-'Inputs and Output'!C$16)</f>
        <v>72.06</v>
      </c>
      <c r="E7193">
        <f>B7193*'Inputs and Output'!C$13/1000000</f>
        <v>531.44329095000001</v>
      </c>
      <c r="F7193">
        <f>IF(E7193&lt;=D7193,MIN(Q7193,D7193-E7193,'Inputs and Output'!C$14*'Inputs and Output'!C$55),0)</f>
        <v>0</v>
      </c>
      <c r="G7193">
        <f t="shared" si="2372"/>
        <v>72.06</v>
      </c>
      <c r="H7193" s="4">
        <f t="shared" si="2373"/>
        <v>0</v>
      </c>
      <c r="I7193">
        <f t="shared" si="2354"/>
        <v>459.38329095</v>
      </c>
      <c r="J7193">
        <f t="shared" ca="1" si="2355"/>
        <v>34.99</v>
      </c>
      <c r="K7193" s="23">
        <f>AS7193/AQ7193*(1/('Inputs and Output'!C$36/'Inputs and Output'!C$39))-'Inputs and Output'!C$42</f>
        <v>45.238667057895952</v>
      </c>
      <c r="L7193" s="23">
        <f ca="1">IFERROR(AVERAGE(OFFSET(K7193,-1,0,-'Inputs and Output'!C$46)),K7193)</f>
        <v>158.42528637171571</v>
      </c>
      <c r="M7193" s="23" t="e">
        <f ca="1">_xlfn.XLOOKUP(J7193/L7193,'Battery dispatch curve multiple'!C$3:C$103,'Battery dispatch curve multiple'!A$3:A$103,,1,2)</f>
        <v>#NAME?</v>
      </c>
      <c r="N7193" s="79">
        <f ca="1">'Inputs and Output'!$C$17-LN(2/SQRT(IF(Model!J7193/Model!L7193&lt;1.8,Model!J7193/Model!L7193,1.8))-1)/12</f>
        <v>0.85163290769964273</v>
      </c>
      <c r="O7193" t="str">
        <f ca="1">IF(Q7193/'Inputs and Output'!C$14&lt;=N7193,"battery","miner")</f>
        <v>miner</v>
      </c>
      <c r="P7193" t="str">
        <f t="shared" si="2356"/>
        <v>No</v>
      </c>
      <c r="Q7193" s="26">
        <f t="shared" ca="1" si="2374"/>
        <v>280</v>
      </c>
      <c r="R7193" s="23">
        <f ca="1">-(Q7193/'Inputs and Output'!C$14-N7193)*'Inputs and Output'!C$14-F7193</f>
        <v>-41.542785844100038</v>
      </c>
      <c r="S7193" s="23">
        <f ca="1">IF(R7193&gt;0,MIN(R7193,'Inputs and Output'!C$55*'Inputs and Output'!C$14,Model!I7193),0)</f>
        <v>0</v>
      </c>
      <c r="T7193" s="23">
        <f t="shared" ca="1" si="2357"/>
        <v>0</v>
      </c>
      <c r="U7193" s="23">
        <f ca="1">MIN('Inputs and Output'!C$15,Model!T7193)</f>
        <v>0</v>
      </c>
      <c r="V7193" s="23">
        <f t="shared" ca="1" si="2358"/>
        <v>0</v>
      </c>
      <c r="W7193" s="23">
        <f ca="1">MIN(V7193+S7193,'Inputs and Output'!C$55*'Inputs and Output'!C$14,'Inputs and Output'!C$14-Model!Q7193)-S7193</f>
        <v>0</v>
      </c>
      <c r="X7193" s="23">
        <f t="shared" ca="1" si="2359"/>
        <v>0</v>
      </c>
      <c r="Y7193" s="23">
        <f ca="1">IF(AND(P7193="Yes",R7193&lt;=0),MIN(-R7193,'Inputs and Output'!C$55*'Inputs and Output'!C$14-F7193),0)</f>
        <v>0</v>
      </c>
      <c r="Z7193" s="23">
        <f ca="1">MIN(Y7193,'Inputs and Output'!C$15)</f>
        <v>0</v>
      </c>
      <c r="AA7193" s="23">
        <f ca="1">IF(AND(P7193="No",R7193&lt;=0),MIN(I7193,'Inputs and Output'!C$15),0)</f>
        <v>177.50399999999999</v>
      </c>
      <c r="AB7193" s="23">
        <f t="shared" ca="1" si="2360"/>
        <v>281.87929095000004</v>
      </c>
      <c r="AC7193" s="23">
        <f ca="1">MIN(AB7193,'Inputs and Output'!C$55*'Inputs and Output'!C$14,'Inputs and Output'!C$14-Model!Q7193)</f>
        <v>0</v>
      </c>
      <c r="AD7193" s="23">
        <f ca="1">IF(AND(P7193="No",R7193&lt;=0),MIN('Inputs and Output'!C$15-Model!AA7193,'Inputs and Output'!C$55*'Inputs and Output'!C$14),0)</f>
        <v>0</v>
      </c>
      <c r="AE7193" s="23">
        <f t="shared" ca="1" si="2361"/>
        <v>281.87929095000004</v>
      </c>
      <c r="AF7193" s="26">
        <f t="shared" ca="1" si="2362"/>
        <v>0</v>
      </c>
      <c r="AG7193" s="26">
        <f t="shared" ca="1" si="2363"/>
        <v>281.87929095000004</v>
      </c>
      <c r="AH7193">
        <f>'real time electricity price'!G7192</f>
        <v>147.04</v>
      </c>
      <c r="AI7193" s="21">
        <f>'real time electricity price'!H7192</f>
        <v>31.79</v>
      </c>
      <c r="AJ7193" s="23">
        <f t="shared" ca="1" si="2364"/>
        <v>177.50399999999999</v>
      </c>
      <c r="AK7193">
        <f t="shared" si="2365"/>
        <v>10595.7024</v>
      </c>
      <c r="AL7193" s="1">
        <f>SLN('Inputs and Output'!$C$27,0,'Inputs and Output'!$C$31)</f>
        <v>2968.0365296803652</v>
      </c>
      <c r="AM7193" s="1">
        <f>SLN('Inputs and Output'!$C$51,0,'Inputs and Output'!$C$31)</f>
        <v>319.634703196347</v>
      </c>
      <c r="AN7193" s="16">
        <f>-'PVWatt simulated dispatch'!$B$7*'Inputs and Output'!$C$13*'Inputs and Output'!$C$29</f>
        <v>-964.6118721461188</v>
      </c>
      <c r="AO7193" s="19">
        <f>-'Inputs and Output'!$C$54*'Inputs and Output'!$C$14/(365*24)</f>
        <v>-95.890410958904113</v>
      </c>
      <c r="AP7193" s="19">
        <f t="shared" si="2366"/>
        <v>6247.5288840182657</v>
      </c>
      <c r="AQ7193" s="10">
        <f t="shared" si="2367"/>
        <v>78544036.674229309</v>
      </c>
      <c r="AR7193">
        <v>7.8544036674229305E+19</v>
      </c>
      <c r="AS7193">
        <v>192508.023380884</v>
      </c>
      <c r="AT7193" s="10">
        <f ca="1">IFERROR((AJ7193/('Inputs and Output'!$C$15))*('Inputs and Output'!$C$39*'Inputs and Output'!$C$40),0)</f>
        <v>5448960</v>
      </c>
      <c r="AU7193" s="13">
        <f t="shared" ca="1" si="2368"/>
        <v>6.9374585655690282E-2</v>
      </c>
      <c r="AV7193" s="12">
        <f t="shared" ca="1" si="2369"/>
        <v>13355.164357444764</v>
      </c>
      <c r="AW7193" s="14">
        <f ca="1">IF(AT7193&gt;0,('Inputs and Output'!$C$42*'Inputs and Output'!$C$15),0)</f>
        <v>5325.12</v>
      </c>
      <c r="AX7193" s="17">
        <f>SLN('Inputs and Output'!$C$45,0,'Inputs and Output'!$C$44)</f>
        <v>7068.4931506849316</v>
      </c>
      <c r="AY7193" s="15">
        <f t="shared" ca="1" si="2370"/>
        <v>961.55120675983289</v>
      </c>
      <c r="AZ7193" s="18">
        <f t="shared" ca="1" si="2371"/>
        <v>7209.0800907780986</v>
      </c>
    </row>
    <row r="7194" spans="1:52">
      <c r="A7194" t="str">
        <f>'hourly electricity demand texas'!B7193</f>
        <v>10/27/2020 4 p.m. CDT</v>
      </c>
      <c r="B7194">
        <f>'PVWatt simulated dispatch'!K7210</f>
        <v>754953.06299999997</v>
      </c>
      <c r="C7194">
        <f>'hourly electricity demand texas'!I7193*'Inputs and Output'!$C$20</f>
        <v>72.37</v>
      </c>
      <c r="D7194">
        <f>MIN(MAX(C7194-'Inputs and Output'!C$16,0),'Inputs and Output'!C$19-'Inputs and Output'!C$16)</f>
        <v>72.37</v>
      </c>
      <c r="E7194">
        <f>B7194*'Inputs and Output'!C$13/1000000</f>
        <v>490.71949094999997</v>
      </c>
      <c r="F7194">
        <f>IF(E7194&lt;=D7194,MIN(Q7194,D7194-E7194,'Inputs and Output'!C$14*'Inputs and Output'!C$55),0)</f>
        <v>0</v>
      </c>
      <c r="G7194">
        <f t="shared" si="2372"/>
        <v>72.37</v>
      </c>
      <c r="H7194" s="4">
        <f t="shared" si="2373"/>
        <v>0</v>
      </c>
      <c r="I7194">
        <f t="shared" si="2354"/>
        <v>418.34949094999996</v>
      </c>
      <c r="J7194">
        <f t="shared" ca="1" si="2355"/>
        <v>34.99</v>
      </c>
      <c r="K7194" s="23">
        <f>AS7194/AQ7194*(1/('Inputs and Output'!C$36/'Inputs and Output'!C$39))-'Inputs and Output'!C$42</f>
        <v>66.588041347487732</v>
      </c>
      <c r="L7194" s="23">
        <f ca="1">IFERROR(AVERAGE(OFFSET(K7194,-1,0,-'Inputs and Output'!C$46)),K7194)</f>
        <v>150.01903302621625</v>
      </c>
      <c r="M7194" s="23" t="e">
        <f ca="1">_xlfn.XLOOKUP(J7194/L7194,'Battery dispatch curve multiple'!C$3:C$103,'Battery dispatch curve multiple'!A$3:A$103,,1,2)</f>
        <v>#NAME?</v>
      </c>
      <c r="N7194" s="79">
        <f ca="1">'Inputs and Output'!$C$17-LN(2/SQRT(IF(Model!J7194/Model!L7194&lt;1.8,Model!J7194/Model!L7194,1.8))-1)/12</f>
        <v>0.85461499412294928</v>
      </c>
      <c r="O7194" t="str">
        <f ca="1">IF(Q7194/'Inputs and Output'!C$14&lt;=N7194,"battery","miner")</f>
        <v>miner</v>
      </c>
      <c r="P7194" t="str">
        <f t="shared" si="2356"/>
        <v>No</v>
      </c>
      <c r="Q7194" s="26">
        <f t="shared" ca="1" si="2374"/>
        <v>280</v>
      </c>
      <c r="R7194" s="23">
        <f ca="1">-(Q7194/'Inputs and Output'!C$14-N7194)*'Inputs and Output'!C$14-F7194</f>
        <v>-40.7078016455742</v>
      </c>
      <c r="S7194" s="23">
        <f ca="1">IF(R7194&gt;0,MIN(R7194,'Inputs and Output'!C$55*'Inputs and Output'!C$14,Model!I7194),0)</f>
        <v>0</v>
      </c>
      <c r="T7194" s="23">
        <f t="shared" ca="1" si="2357"/>
        <v>0</v>
      </c>
      <c r="U7194" s="23">
        <f ca="1">MIN('Inputs and Output'!C$15,Model!T7194)</f>
        <v>0</v>
      </c>
      <c r="V7194" s="23">
        <f t="shared" ca="1" si="2358"/>
        <v>0</v>
      </c>
      <c r="W7194" s="23">
        <f ca="1">MIN(V7194+S7194,'Inputs and Output'!C$55*'Inputs and Output'!C$14,'Inputs and Output'!C$14-Model!Q7194)-S7194</f>
        <v>0</v>
      </c>
      <c r="X7194" s="23">
        <f t="shared" ca="1" si="2359"/>
        <v>0</v>
      </c>
      <c r="Y7194" s="23">
        <f ca="1">IF(AND(P7194="Yes",R7194&lt;=0),MIN(-R7194,'Inputs and Output'!C$55*'Inputs and Output'!C$14-F7194),0)</f>
        <v>0</v>
      </c>
      <c r="Z7194" s="23">
        <f ca="1">MIN(Y7194,'Inputs and Output'!C$15)</f>
        <v>0</v>
      </c>
      <c r="AA7194" s="23">
        <f ca="1">IF(AND(P7194="No",R7194&lt;=0),MIN(I7194,'Inputs and Output'!C$15),0)</f>
        <v>177.50399999999999</v>
      </c>
      <c r="AB7194" s="23">
        <f t="shared" ca="1" si="2360"/>
        <v>240.84549094999997</v>
      </c>
      <c r="AC7194" s="23">
        <f ca="1">MIN(AB7194,'Inputs and Output'!C$55*'Inputs and Output'!C$14,'Inputs and Output'!C$14-Model!Q7194)</f>
        <v>0</v>
      </c>
      <c r="AD7194" s="23">
        <f ca="1">IF(AND(P7194="No",R7194&lt;=0),MIN('Inputs and Output'!C$15-Model!AA7194,'Inputs and Output'!C$55*'Inputs and Output'!C$14),0)</f>
        <v>0</v>
      </c>
      <c r="AE7194" s="23">
        <f t="shared" ca="1" si="2361"/>
        <v>240.84549094999997</v>
      </c>
      <c r="AF7194" s="26">
        <f t="shared" ca="1" si="2362"/>
        <v>0</v>
      </c>
      <c r="AG7194" s="26">
        <f t="shared" ca="1" si="2363"/>
        <v>240.84549094999997</v>
      </c>
      <c r="AH7194">
        <f>'real time electricity price'!G7193</f>
        <v>169.79250000000002</v>
      </c>
      <c r="AI7194" s="21">
        <f>'real time electricity price'!H7193</f>
        <v>32.119999999999997</v>
      </c>
      <c r="AJ7194" s="23">
        <f t="shared" ca="1" si="2364"/>
        <v>177.50399999999999</v>
      </c>
      <c r="AK7194">
        <f t="shared" si="2365"/>
        <v>12287.883225000001</v>
      </c>
      <c r="AL7194" s="1">
        <f>SLN('Inputs and Output'!$C$27,0,'Inputs and Output'!$C$31)</f>
        <v>2968.0365296803652</v>
      </c>
      <c r="AM7194" s="1">
        <f>SLN('Inputs and Output'!$C$51,0,'Inputs and Output'!$C$31)</f>
        <v>319.634703196347</v>
      </c>
      <c r="AN7194" s="16">
        <f>-'PVWatt simulated dispatch'!$B$7*'Inputs and Output'!$C$13*'Inputs and Output'!$C$29</f>
        <v>-964.6118721461188</v>
      </c>
      <c r="AO7194" s="19">
        <f>-'Inputs and Output'!$C$54*'Inputs and Output'!$C$14/(365*24)</f>
        <v>-95.890410958904113</v>
      </c>
      <c r="AP7194" s="19">
        <f t="shared" si="2366"/>
        <v>7939.7097090182669</v>
      </c>
      <c r="AQ7194" s="10">
        <f t="shared" si="2367"/>
        <v>189807522.88015401</v>
      </c>
      <c r="AR7194">
        <v>1.8980752288015401E+20</v>
      </c>
      <c r="AS7194">
        <v>597215.82221556001</v>
      </c>
      <c r="AT7194" s="10">
        <f ca="1">IFERROR((AJ7194/('Inputs and Output'!$C$15))*('Inputs and Output'!$C$39*'Inputs and Output'!$C$40),0)</f>
        <v>5448960</v>
      </c>
      <c r="AU7194" s="13">
        <f t="shared" ca="1" si="2368"/>
        <v>2.8707818938454387E-2</v>
      </c>
      <c r="AV7194" s="12">
        <f t="shared" ca="1" si="2369"/>
        <v>17144.763691344462</v>
      </c>
      <c r="AW7194" s="14">
        <f ca="1">IF(AT7194&gt;0,('Inputs and Output'!$C$42*'Inputs and Output'!$C$15),0)</f>
        <v>5325.12</v>
      </c>
      <c r="AX7194" s="17">
        <f>SLN('Inputs and Output'!$C$45,0,'Inputs and Output'!$C$44)</f>
        <v>7068.4931506849316</v>
      </c>
      <c r="AY7194" s="15">
        <f t="shared" ca="1" si="2370"/>
        <v>4751.1505406595315</v>
      </c>
      <c r="AZ7194" s="18">
        <f t="shared" ca="1" si="2371"/>
        <v>12690.860249677798</v>
      </c>
    </row>
    <row r="7195" spans="1:52">
      <c r="A7195" t="str">
        <f>'hourly electricity demand texas'!B7194</f>
        <v>10/27/2020 5 p.m. CDT</v>
      </c>
      <c r="B7195">
        <f>'PVWatt simulated dispatch'!K7211</f>
        <v>622545.56299999997</v>
      </c>
      <c r="C7195">
        <f>'hourly electricity demand texas'!I7194*'Inputs and Output'!$C$20</f>
        <v>73.900000000000006</v>
      </c>
      <c r="D7195">
        <f>MIN(MAX(C7195-'Inputs and Output'!C$16,0),'Inputs and Output'!C$19-'Inputs and Output'!C$16)</f>
        <v>73.900000000000006</v>
      </c>
      <c r="E7195">
        <f>B7195*'Inputs and Output'!C$13/1000000</f>
        <v>404.65461594999999</v>
      </c>
      <c r="F7195">
        <f>IF(E7195&lt;=D7195,MIN(Q7195,D7195-E7195,'Inputs and Output'!C$14*'Inputs and Output'!C$55),0)</f>
        <v>0</v>
      </c>
      <c r="G7195">
        <f t="shared" si="2372"/>
        <v>73.900000000000006</v>
      </c>
      <c r="H7195" s="4">
        <f t="shared" si="2373"/>
        <v>0</v>
      </c>
      <c r="I7195">
        <f t="shared" si="2354"/>
        <v>330.75461595000002</v>
      </c>
      <c r="J7195">
        <f t="shared" ca="1" si="2355"/>
        <v>37.590000000000003</v>
      </c>
      <c r="K7195" s="23">
        <f>AS7195/AQ7195*(1/('Inputs and Output'!C$36/'Inputs and Output'!C$39))-'Inputs and Output'!C$42</f>
        <v>271.27023302202366</v>
      </c>
      <c r="L7195" s="23">
        <f ca="1">IFERROR(AVERAGE(OFFSET(K7195,-1,0,-'Inputs and Output'!C$46)),K7195)</f>
        <v>142.22860957435071</v>
      </c>
      <c r="M7195" s="23" t="e">
        <f ca="1">_xlfn.XLOOKUP(J7195/L7195,'Battery dispatch curve multiple'!C$3:C$103,'Battery dispatch curve multiple'!A$3:A$103,,1,2)</f>
        <v>#NAME?</v>
      </c>
      <c r="N7195" s="79">
        <f ca="1">'Inputs and Output'!$C$17-LN(2/SQRT(IF(Model!J7195/Model!L7195&lt;1.8,Model!J7195/Model!L7195,1.8))-1)/12</f>
        <v>0.86155221771562385</v>
      </c>
      <c r="O7195" t="str">
        <f ca="1">IF(Q7195/'Inputs and Output'!C$14&lt;=N7195,"battery","miner")</f>
        <v>miner</v>
      </c>
      <c r="P7195" t="str">
        <f t="shared" si="2356"/>
        <v>No</v>
      </c>
      <c r="Q7195" s="26">
        <f t="shared" ca="1" si="2374"/>
        <v>280</v>
      </c>
      <c r="R7195" s="23">
        <f ca="1">-(Q7195/'Inputs and Output'!C$14-N7195)*'Inputs and Output'!C$14-F7195</f>
        <v>-38.765379039625323</v>
      </c>
      <c r="S7195" s="23">
        <f ca="1">IF(R7195&gt;0,MIN(R7195,'Inputs and Output'!C$55*'Inputs and Output'!C$14,Model!I7195),0)</f>
        <v>0</v>
      </c>
      <c r="T7195" s="23">
        <f t="shared" ca="1" si="2357"/>
        <v>0</v>
      </c>
      <c r="U7195" s="23">
        <f ca="1">MIN('Inputs and Output'!C$15,Model!T7195)</f>
        <v>0</v>
      </c>
      <c r="V7195" s="23">
        <f t="shared" ca="1" si="2358"/>
        <v>0</v>
      </c>
      <c r="W7195" s="23">
        <f ca="1">MIN(V7195+S7195,'Inputs and Output'!C$55*'Inputs and Output'!C$14,'Inputs and Output'!C$14-Model!Q7195)-S7195</f>
        <v>0</v>
      </c>
      <c r="X7195" s="23">
        <f t="shared" ca="1" si="2359"/>
        <v>0</v>
      </c>
      <c r="Y7195" s="23">
        <f ca="1">IF(AND(P7195="Yes",R7195&lt;=0),MIN(-R7195,'Inputs and Output'!C$55*'Inputs and Output'!C$14-F7195),0)</f>
        <v>0</v>
      </c>
      <c r="Z7195" s="23">
        <f ca="1">MIN(Y7195,'Inputs and Output'!C$15)</f>
        <v>0</v>
      </c>
      <c r="AA7195" s="23">
        <f ca="1">IF(AND(P7195="No",R7195&lt;=0),MIN(I7195,'Inputs and Output'!C$15),0)</f>
        <v>177.50399999999999</v>
      </c>
      <c r="AB7195" s="23">
        <f t="shared" ca="1" si="2360"/>
        <v>153.25061595000003</v>
      </c>
      <c r="AC7195" s="23">
        <f ca="1">MIN(AB7195,'Inputs and Output'!C$55*'Inputs and Output'!C$14,'Inputs and Output'!C$14-Model!Q7195)</f>
        <v>0</v>
      </c>
      <c r="AD7195" s="23">
        <f ca="1">IF(AND(P7195="No",R7195&lt;=0),MIN('Inputs and Output'!C$15-Model!AA7195,'Inputs and Output'!C$55*'Inputs and Output'!C$14),0)</f>
        <v>0</v>
      </c>
      <c r="AE7195" s="23">
        <f t="shared" ca="1" si="2361"/>
        <v>153.25061595000003</v>
      </c>
      <c r="AF7195" s="26">
        <f t="shared" ca="1" si="2362"/>
        <v>0</v>
      </c>
      <c r="AG7195" s="26">
        <f t="shared" ca="1" si="2363"/>
        <v>153.25061595000003</v>
      </c>
      <c r="AH7195">
        <f>'real time electricity price'!G7194</f>
        <v>170.02250000000001</v>
      </c>
      <c r="AI7195" s="21">
        <f>'real time electricity price'!H7194</f>
        <v>27.61</v>
      </c>
      <c r="AJ7195" s="23">
        <f t="shared" ca="1" si="2364"/>
        <v>177.50399999999999</v>
      </c>
      <c r="AK7195">
        <f t="shared" si="2365"/>
        <v>12564.662750000001</v>
      </c>
      <c r="AL7195" s="1">
        <f>SLN('Inputs and Output'!$C$27,0,'Inputs and Output'!$C$31)</f>
        <v>2968.0365296803652</v>
      </c>
      <c r="AM7195" s="1">
        <f>SLN('Inputs and Output'!$C$51,0,'Inputs and Output'!$C$31)</f>
        <v>319.634703196347</v>
      </c>
      <c r="AN7195" s="16">
        <f>-'PVWatt simulated dispatch'!$B$7*'Inputs and Output'!$C$13*'Inputs and Output'!$C$29</f>
        <v>-964.6118721461188</v>
      </c>
      <c r="AO7195" s="19">
        <f>-'Inputs and Output'!$C$54*'Inputs and Output'!$C$14/(365*24)</f>
        <v>-95.890410958904113</v>
      </c>
      <c r="AP7195" s="19">
        <f t="shared" si="2366"/>
        <v>8216.4892340182669</v>
      </c>
      <c r="AQ7195" s="10">
        <f t="shared" si="2367"/>
        <v>31414741.808072299</v>
      </c>
      <c r="AR7195">
        <v>3.1414741808072298E+19</v>
      </c>
      <c r="AS7195">
        <v>308307.608445697</v>
      </c>
      <c r="AT7195" s="10">
        <f ca="1">IFERROR((AJ7195/('Inputs and Output'!$C$15))*('Inputs and Output'!$C$39*'Inputs and Output'!$C$40),0)</f>
        <v>5448960</v>
      </c>
      <c r="AU7195" s="13">
        <f t="shared" ca="1" si="2368"/>
        <v>0.17345232481267253</v>
      </c>
      <c r="AV7195" s="12">
        <f t="shared" ca="1" si="2369"/>
        <v>53476.6714423413</v>
      </c>
      <c r="AW7195" s="14">
        <f ca="1">IF(AT7195&gt;0,('Inputs and Output'!$C$42*'Inputs and Output'!$C$15),0)</f>
        <v>5325.12</v>
      </c>
      <c r="AX7195" s="17">
        <f>SLN('Inputs and Output'!$C$45,0,'Inputs and Output'!$C$44)</f>
        <v>7068.4931506849316</v>
      </c>
      <c r="AY7195" s="15">
        <f t="shared" ca="1" si="2370"/>
        <v>41083.058291656365</v>
      </c>
      <c r="AZ7195" s="18">
        <f t="shared" ca="1" si="2371"/>
        <v>49299.547525674629</v>
      </c>
    </row>
    <row r="7196" spans="1:52">
      <c r="A7196" t="str">
        <f>'hourly electricity demand texas'!B7195</f>
        <v>10/27/2020 6 p.m. CDT</v>
      </c>
      <c r="B7196">
        <f>'PVWatt simulated dispatch'!K7212</f>
        <v>242054.84400000001</v>
      </c>
      <c r="C7196">
        <f>'hourly electricity demand texas'!I7195*'Inputs and Output'!$C$20</f>
        <v>76.09</v>
      </c>
      <c r="D7196">
        <f>MIN(MAX(C7196-'Inputs and Output'!C$16,0),'Inputs and Output'!C$19-'Inputs and Output'!C$16)</f>
        <v>76.09</v>
      </c>
      <c r="E7196">
        <f>B7196*'Inputs and Output'!C$13/1000000</f>
        <v>157.33564859999998</v>
      </c>
      <c r="F7196">
        <f>IF(E7196&lt;=D7196,MIN(Q7196,D7196-E7196,'Inputs and Output'!C$14*'Inputs and Output'!C$55),0)</f>
        <v>0</v>
      </c>
      <c r="G7196">
        <f t="shared" si="2372"/>
        <v>76.09</v>
      </c>
      <c r="H7196" s="4">
        <f t="shared" si="2373"/>
        <v>0</v>
      </c>
      <c r="I7196">
        <f t="shared" si="2354"/>
        <v>81.245648599999981</v>
      </c>
      <c r="J7196">
        <f t="shared" ca="1" si="2355"/>
        <v>39.81</v>
      </c>
      <c r="K7196" s="23">
        <f>AS7196/AQ7196*(1/('Inputs and Output'!C$36/'Inputs and Output'!C$39))-'Inputs and Output'!C$42</f>
        <v>16.272471961660798</v>
      </c>
      <c r="L7196" s="23">
        <f ca="1">IFERROR(AVERAGE(OFFSET(K7196,-1,0,-'Inputs and Output'!C$46)),K7196)</f>
        <v>152.31088153284824</v>
      </c>
      <c r="M7196" s="23" t="e">
        <f ca="1">_xlfn.XLOOKUP(J7196/L7196,'Battery dispatch curve multiple'!C$3:C$103,'Battery dispatch curve multiple'!A$3:A$103,,1,2)</f>
        <v>#NAME?</v>
      </c>
      <c r="N7196" s="79">
        <f ca="1">'Inputs and Output'!$C$17-LN(2/SQRT(IF(Model!J7196/Model!L7196&lt;1.8,Model!J7196/Model!L7196,1.8))-1)/12</f>
        <v>0.86092985339165096</v>
      </c>
      <c r="O7196" t="str">
        <f ca="1">IF(Q7196/'Inputs and Output'!C$14&lt;=N7196,"battery","miner")</f>
        <v>miner</v>
      </c>
      <c r="P7196" t="str">
        <f t="shared" si="2356"/>
        <v>No</v>
      </c>
      <c r="Q7196" s="26">
        <f t="shared" ca="1" si="2374"/>
        <v>280</v>
      </c>
      <c r="R7196" s="23">
        <f ca="1">-(Q7196/'Inputs and Output'!C$14-N7196)*'Inputs and Output'!C$14-F7196</f>
        <v>-38.939641050337734</v>
      </c>
      <c r="S7196" s="23">
        <f ca="1">IF(R7196&gt;0,MIN(R7196,'Inputs and Output'!C$55*'Inputs and Output'!C$14,Model!I7196),0)</f>
        <v>0</v>
      </c>
      <c r="T7196" s="23">
        <f t="shared" ca="1" si="2357"/>
        <v>0</v>
      </c>
      <c r="U7196" s="23">
        <f ca="1">MIN('Inputs and Output'!C$15,Model!T7196)</f>
        <v>0</v>
      </c>
      <c r="V7196" s="23">
        <f t="shared" ca="1" si="2358"/>
        <v>0</v>
      </c>
      <c r="W7196" s="23">
        <f ca="1">MIN(V7196+S7196,'Inputs and Output'!C$55*'Inputs and Output'!C$14,'Inputs and Output'!C$14-Model!Q7196)-S7196</f>
        <v>0</v>
      </c>
      <c r="X7196" s="23">
        <f t="shared" ca="1" si="2359"/>
        <v>0</v>
      </c>
      <c r="Y7196" s="23">
        <f ca="1">IF(AND(P7196="Yes",R7196&lt;=0),MIN(-R7196,'Inputs and Output'!C$55*'Inputs and Output'!C$14-F7196),0)</f>
        <v>0</v>
      </c>
      <c r="Z7196" s="23">
        <f ca="1">MIN(Y7196,'Inputs and Output'!C$15)</f>
        <v>0</v>
      </c>
      <c r="AA7196" s="23">
        <f ca="1">IF(AND(P7196="No",R7196&lt;=0),MIN(I7196,'Inputs and Output'!C$15),0)</f>
        <v>81.245648599999981</v>
      </c>
      <c r="AB7196" s="23">
        <f t="shared" ca="1" si="2360"/>
        <v>0</v>
      </c>
      <c r="AC7196" s="23">
        <f ca="1">MIN(AB7196,'Inputs and Output'!C$55*'Inputs and Output'!C$14,'Inputs and Output'!C$14-Model!Q7196)</f>
        <v>0</v>
      </c>
      <c r="AD7196" s="23">
        <f ca="1">IF(AND(P7196="No",R7196&lt;=0),MIN('Inputs and Output'!C$15-Model!AA7196,'Inputs and Output'!C$55*'Inputs and Output'!C$14),0)</f>
        <v>70</v>
      </c>
      <c r="AE7196" s="23">
        <f t="shared" ca="1" si="2361"/>
        <v>0</v>
      </c>
      <c r="AF7196" s="26">
        <f t="shared" ca="1" si="2362"/>
        <v>-70</v>
      </c>
      <c r="AG7196" s="26">
        <f t="shared" ca="1" si="2363"/>
        <v>0</v>
      </c>
      <c r="AH7196">
        <f>'real time electricity price'!G7195</f>
        <v>523.20249999999999</v>
      </c>
      <c r="AI7196" s="21">
        <f>'real time electricity price'!H7195</f>
        <v>27.7</v>
      </c>
      <c r="AJ7196" s="23">
        <f t="shared" ca="1" si="2364"/>
        <v>151.24564859999998</v>
      </c>
      <c r="AK7196">
        <f t="shared" si="2365"/>
        <v>39810.478224999999</v>
      </c>
      <c r="AL7196" s="1">
        <f>SLN('Inputs and Output'!$C$27,0,'Inputs and Output'!$C$31)</f>
        <v>2968.0365296803652</v>
      </c>
      <c r="AM7196" s="1">
        <f>SLN('Inputs and Output'!$C$51,0,'Inputs and Output'!$C$31)</f>
        <v>319.634703196347</v>
      </c>
      <c r="AN7196" s="16">
        <f>-'PVWatt simulated dispatch'!$B$7*'Inputs and Output'!$C$13*'Inputs and Output'!$C$29</f>
        <v>-964.6118721461188</v>
      </c>
      <c r="AO7196" s="19">
        <f>-'Inputs and Output'!$C$54*'Inputs and Output'!$C$14/(365*24)</f>
        <v>-95.890410958904113</v>
      </c>
      <c r="AP7196" s="19">
        <f t="shared" si="2366"/>
        <v>35462.304709018266</v>
      </c>
      <c r="AQ7196" s="10">
        <f t="shared" si="2367"/>
        <v>204657436.30644101</v>
      </c>
      <c r="AR7196">
        <v>2.0465743630644101E+20</v>
      </c>
      <c r="AS7196">
        <v>308492.60286296398</v>
      </c>
      <c r="AT7196" s="10">
        <f ca="1">IFERROR((AJ7196/('Inputs and Output'!$C$15))*('Inputs and Output'!$C$39*'Inputs and Output'!$C$40),0)</f>
        <v>4642889.6779534882</v>
      </c>
      <c r="AU7196" s="13">
        <f t="shared" ca="1" si="2368"/>
        <v>2.2686151853292646E-2</v>
      </c>
      <c r="AV7196" s="12">
        <f t="shared" ca="1" si="2369"/>
        <v>6998.510034166703</v>
      </c>
      <c r="AW7196" s="14">
        <f ca="1">IF(AT7196&gt;0,('Inputs and Output'!$C$42*'Inputs and Output'!$C$15),0)</f>
        <v>5325.12</v>
      </c>
      <c r="AX7196" s="17">
        <f>SLN('Inputs and Output'!$C$45,0,'Inputs and Output'!$C$44)</f>
        <v>7068.4931506849316</v>
      </c>
      <c r="AY7196" s="15">
        <f t="shared" ca="1" si="2370"/>
        <v>-5395.1031165182285</v>
      </c>
      <c r="AZ7196" s="18">
        <f t="shared" ca="1" si="2371"/>
        <v>30067.201592500038</v>
      </c>
    </row>
    <row r="7197" spans="1:52">
      <c r="A7197" t="str">
        <f>'hourly electricity demand texas'!B7196</f>
        <v>10/27/2020 7 p.m. CDT</v>
      </c>
      <c r="B7197">
        <f>'PVWatt simulated dispatch'!K7213</f>
        <v>0</v>
      </c>
      <c r="C7197">
        <f>'hourly electricity demand texas'!I7196*'Inputs and Output'!$C$20</f>
        <v>78.239999999999995</v>
      </c>
      <c r="D7197">
        <f>MIN(MAX(C7197-'Inputs and Output'!C$16,0),'Inputs and Output'!C$19-'Inputs and Output'!C$16)</f>
        <v>78.239999999999995</v>
      </c>
      <c r="E7197">
        <f>B7197*'Inputs and Output'!C$13/1000000</f>
        <v>0</v>
      </c>
      <c r="F7197">
        <f ca="1">IF(E7197&lt;=D7197,MIN(Q7197,D7197-E7197,'Inputs and Output'!C$14*'Inputs and Output'!C$55),0)</f>
        <v>70</v>
      </c>
      <c r="G7197">
        <f t="shared" ca="1" si="2372"/>
        <v>70</v>
      </c>
      <c r="H7197" s="4">
        <f t="shared" ca="1" si="2373"/>
        <v>-8.2399999999999949</v>
      </c>
      <c r="I7197">
        <f t="shared" si="2354"/>
        <v>0</v>
      </c>
      <c r="J7197">
        <f t="shared" ca="1" si="2355"/>
        <v>41.09</v>
      </c>
      <c r="K7197" s="23">
        <f>AS7197/AQ7197*(1/('Inputs and Output'!C$36/'Inputs and Output'!C$39))-'Inputs and Output'!C$42</f>
        <v>53.6362401105754</v>
      </c>
      <c r="L7197" s="23">
        <f ca="1">IFERROR(AVERAGE(OFFSET(K7197,-1,0,-'Inputs and Output'!C$46)),K7197)</f>
        <v>147.19890627635323</v>
      </c>
      <c r="M7197" s="23" t="e">
        <f ca="1">_xlfn.XLOOKUP(J7197/L7197,'Battery dispatch curve multiple'!C$3:C$103,'Battery dispatch curve multiple'!A$3:A$103,,1,2)</f>
        <v>#NAME?</v>
      </c>
      <c r="N7197" s="79">
        <f ca="1">'Inputs and Output'!$C$17-LN(2/SQRT(IF(Model!J7197/Model!L7197&lt;1.8,Model!J7197/Model!L7197,1.8))-1)/12</f>
        <v>0.86463340656525667</v>
      </c>
      <c r="O7197" t="str">
        <f ca="1">IF(Q7197/'Inputs and Output'!C$14&lt;=N7197,"battery","miner")</f>
        <v>battery</v>
      </c>
      <c r="P7197" t="str">
        <f t="shared" ca="1" si="2356"/>
        <v>Yes</v>
      </c>
      <c r="Q7197" s="26">
        <f t="shared" ca="1" si="2374"/>
        <v>210</v>
      </c>
      <c r="R7197" s="23">
        <f ca="1">-(Q7197/'Inputs and Output'!C$14-N7197)*'Inputs and Output'!C$14-F7197</f>
        <v>-37.902646161728136</v>
      </c>
      <c r="S7197" s="23">
        <f ca="1">IF(R7197&gt;0,MIN(R7197,'Inputs and Output'!C$55*'Inputs and Output'!C$14,Model!I7197),0)</f>
        <v>0</v>
      </c>
      <c r="T7197" s="23">
        <f t="shared" ca="1" si="2357"/>
        <v>0</v>
      </c>
      <c r="U7197" s="23">
        <f ca="1">MIN('Inputs and Output'!C$15,Model!T7197)</f>
        <v>0</v>
      </c>
      <c r="V7197" s="23">
        <f t="shared" ca="1" si="2358"/>
        <v>0</v>
      </c>
      <c r="W7197" s="23">
        <f ca="1">MIN(V7197+S7197,'Inputs and Output'!C$55*'Inputs and Output'!C$14,'Inputs and Output'!C$14-Model!Q7197)-S7197</f>
        <v>0</v>
      </c>
      <c r="X7197" s="23">
        <f t="shared" ca="1" si="2359"/>
        <v>0</v>
      </c>
      <c r="Y7197" s="23">
        <f ca="1">IF(AND(P7197="Yes",R7197&lt;=0),MIN(-R7197,'Inputs and Output'!C$55*'Inputs and Output'!C$14-F7197),0)</f>
        <v>0</v>
      </c>
      <c r="Z7197" s="23">
        <f ca="1">MIN(Y7197,'Inputs and Output'!C$15)</f>
        <v>0</v>
      </c>
      <c r="AA7197" s="23">
        <f ca="1">IF(AND(P7197="No",R7197&lt;=0),MIN(I7197,'Inputs and Output'!C$15),0)</f>
        <v>0</v>
      </c>
      <c r="AB7197" s="23">
        <f t="shared" ca="1" si="2360"/>
        <v>0</v>
      </c>
      <c r="AC7197" s="23">
        <f ca="1">MIN(AB7197,'Inputs and Output'!C$55*'Inputs and Output'!C$14,'Inputs and Output'!C$14-Model!Q7197)</f>
        <v>0</v>
      </c>
      <c r="AD7197" s="23">
        <f ca="1">IF(AND(P7197="No",R7197&lt;=0),MIN('Inputs and Output'!C$15-Model!AA7197,'Inputs and Output'!C$55*'Inputs and Output'!C$14),0)</f>
        <v>0</v>
      </c>
      <c r="AE7197" s="23">
        <f t="shared" ca="1" si="2361"/>
        <v>0</v>
      </c>
      <c r="AF7197" s="26">
        <f t="shared" ca="1" si="2362"/>
        <v>-70</v>
      </c>
      <c r="AG7197" s="26">
        <f t="shared" ca="1" si="2363"/>
        <v>0</v>
      </c>
      <c r="AH7197">
        <f>'real time electricity price'!G7196</f>
        <v>567.17250000000001</v>
      </c>
      <c r="AI7197" s="21">
        <f>'real time electricity price'!H7196</f>
        <v>29.72</v>
      </c>
      <c r="AJ7197" s="23">
        <f t="shared" ca="1" si="2364"/>
        <v>0</v>
      </c>
      <c r="AK7197">
        <f t="shared" ca="1" si="2365"/>
        <v>39702.075000000004</v>
      </c>
      <c r="AL7197" s="1">
        <f>SLN('Inputs and Output'!$C$27,0,'Inputs and Output'!$C$31)</f>
        <v>2968.0365296803652</v>
      </c>
      <c r="AM7197" s="1">
        <f>SLN('Inputs and Output'!$C$51,0,'Inputs and Output'!$C$31)</f>
        <v>319.634703196347</v>
      </c>
      <c r="AN7197" s="16">
        <f>-'PVWatt simulated dispatch'!$B$7*'Inputs and Output'!$C$13*'Inputs and Output'!$C$29</f>
        <v>-964.6118721461188</v>
      </c>
      <c r="AO7197" s="19">
        <f>-'Inputs and Output'!$C$54*'Inputs and Output'!$C$14/(365*24)</f>
        <v>-95.890410958904113</v>
      </c>
      <c r="AP7197" s="19">
        <f t="shared" ca="1" si="2366"/>
        <v>35353.901484018272</v>
      </c>
      <c r="AQ7197" s="10">
        <f t="shared" si="2367"/>
        <v>114415502.80186899</v>
      </c>
      <c r="AR7197">
        <v>1.14415502801869E+20</v>
      </c>
      <c r="AS7197">
        <v>311726.625744319</v>
      </c>
      <c r="AT7197" s="10">
        <f ca="1">IFERROR((AJ7197/('Inputs and Output'!$C$15))*('Inputs and Output'!$C$39*'Inputs and Output'!$C$40),0)</f>
        <v>0</v>
      </c>
      <c r="AU7197" s="13">
        <f t="shared" ca="1" si="2368"/>
        <v>0</v>
      </c>
      <c r="AV7197" s="12">
        <f t="shared" ca="1" si="2369"/>
        <v>0</v>
      </c>
      <c r="AW7197" s="14">
        <f ca="1">IF(AT7197&gt;0,('Inputs and Output'!$C$42*'Inputs and Output'!$C$15),0)</f>
        <v>0</v>
      </c>
      <c r="AX7197" s="17">
        <f>SLN('Inputs and Output'!$C$45,0,'Inputs and Output'!$C$44)</f>
        <v>7068.4931506849316</v>
      </c>
      <c r="AY7197" s="15">
        <f t="shared" ca="1" si="2370"/>
        <v>-7068.4931506849316</v>
      </c>
      <c r="AZ7197" s="18">
        <f t="shared" ca="1" si="2371"/>
        <v>28285.40833333334</v>
      </c>
    </row>
    <row r="7198" spans="1:52">
      <c r="A7198" t="str">
        <f>'hourly electricity demand texas'!B7197</f>
        <v>10/27/2020 8 p.m. CDT</v>
      </c>
      <c r="B7198">
        <f>'PVWatt simulated dispatch'!K7214</f>
        <v>0</v>
      </c>
      <c r="C7198">
        <f>'hourly electricity demand texas'!I7197*'Inputs and Output'!$C$20</f>
        <v>79.650000000000006</v>
      </c>
      <c r="D7198">
        <f>MIN(MAX(C7198-'Inputs and Output'!C$16,0),'Inputs and Output'!C$19-'Inputs and Output'!C$16)</f>
        <v>79.650000000000006</v>
      </c>
      <c r="E7198">
        <f>B7198*'Inputs and Output'!C$13/1000000</f>
        <v>0</v>
      </c>
      <c r="F7198">
        <f ca="1">IF(E7198&lt;=D7198,MIN(Q7198,D7198-E7198,'Inputs and Output'!C$14*'Inputs and Output'!C$55),0)</f>
        <v>70</v>
      </c>
      <c r="G7198">
        <f t="shared" ca="1" si="2372"/>
        <v>70</v>
      </c>
      <c r="H7198" s="4">
        <f t="shared" ca="1" si="2373"/>
        <v>-9.6500000000000057</v>
      </c>
      <c r="I7198">
        <f t="shared" si="2354"/>
        <v>0</v>
      </c>
      <c r="J7198">
        <f t="shared" ca="1" si="2355"/>
        <v>49.83</v>
      </c>
      <c r="K7198" s="23">
        <f>AS7198/AQ7198*(1/('Inputs and Output'!C$36/'Inputs and Output'!C$39))-'Inputs and Output'!C$42</f>
        <v>164.54502894518328</v>
      </c>
      <c r="L7198" s="23">
        <f ca="1">IFERROR(AVERAGE(OFFSET(K7198,-1,0,-'Inputs and Output'!C$46)),K7198)</f>
        <v>146.00440901208572</v>
      </c>
      <c r="M7198" s="23" t="e">
        <f ca="1">_xlfn.XLOOKUP(J7198/L7198,'Battery dispatch curve multiple'!C$3:C$103,'Battery dispatch curve multiple'!A$3:A$103,,1,2)</f>
        <v>#NAME?</v>
      </c>
      <c r="N7198" s="79">
        <f ca="1">'Inputs and Output'!$C$17-LN(2/SQRT(IF(Model!J7198/Model!L7198&lt;1.8,Model!J7198/Model!L7198,1.8))-1)/12</f>
        <v>0.87623302618483578</v>
      </c>
      <c r="O7198" t="str">
        <f ca="1">IF(Q7198/'Inputs and Output'!C$14&lt;=N7198,"battery","miner")</f>
        <v>battery</v>
      </c>
      <c r="P7198" t="str">
        <f t="shared" ca="1" si="2356"/>
        <v>Yes</v>
      </c>
      <c r="Q7198" s="26">
        <f t="shared" ca="1" si="2374"/>
        <v>140</v>
      </c>
      <c r="R7198" s="23">
        <f ca="1">-(Q7198/'Inputs and Output'!C$14-N7198)*'Inputs and Output'!C$14-F7198</f>
        <v>35.345247331754024</v>
      </c>
      <c r="S7198" s="23">
        <f ca="1">IF(R7198&gt;0,MIN(R7198,'Inputs and Output'!C$55*'Inputs and Output'!C$14,Model!I7198),0)</f>
        <v>0</v>
      </c>
      <c r="T7198" s="23">
        <f t="shared" ca="1" si="2357"/>
        <v>0</v>
      </c>
      <c r="U7198" s="23">
        <f ca="1">MIN('Inputs and Output'!C$15,Model!T7198)</f>
        <v>0</v>
      </c>
      <c r="V7198" s="23">
        <f t="shared" ca="1" si="2358"/>
        <v>0</v>
      </c>
      <c r="W7198" s="23">
        <f ca="1">MIN(V7198+S7198,'Inputs and Output'!C$55*'Inputs and Output'!C$14,'Inputs and Output'!C$14-Model!Q7198)-S7198</f>
        <v>0</v>
      </c>
      <c r="X7198" s="23">
        <f t="shared" ca="1" si="2359"/>
        <v>0</v>
      </c>
      <c r="Y7198" s="23">
        <f ca="1">IF(AND(P7198="Yes",R7198&lt;=0),MIN(-R7198,'Inputs and Output'!C$55*'Inputs and Output'!C$14-F7198),0)</f>
        <v>0</v>
      </c>
      <c r="Z7198" s="23">
        <f ca="1">MIN(Y7198,'Inputs and Output'!C$15)</f>
        <v>0</v>
      </c>
      <c r="AA7198" s="23">
        <f ca="1">IF(AND(P7198="No",R7198&lt;=0),MIN(I7198,'Inputs and Output'!C$15),0)</f>
        <v>0</v>
      </c>
      <c r="AB7198" s="23">
        <f t="shared" ca="1" si="2360"/>
        <v>0</v>
      </c>
      <c r="AC7198" s="23">
        <f ca="1">MIN(AB7198,'Inputs and Output'!C$55*'Inputs and Output'!C$14,'Inputs and Output'!C$14-Model!Q7198)</f>
        <v>0</v>
      </c>
      <c r="AD7198" s="23">
        <f ca="1">IF(AND(P7198="No",R7198&lt;=0),MIN('Inputs and Output'!C$15-Model!AA7198,'Inputs and Output'!C$55*'Inputs and Output'!C$14),0)</f>
        <v>0</v>
      </c>
      <c r="AE7198" s="23">
        <f t="shared" ca="1" si="2361"/>
        <v>0</v>
      </c>
      <c r="AF7198" s="26">
        <f t="shared" ca="1" si="2362"/>
        <v>-70</v>
      </c>
      <c r="AG7198" s="26">
        <f t="shared" ca="1" si="2363"/>
        <v>0</v>
      </c>
      <c r="AH7198">
        <f>'real time electricity price'!G7197</f>
        <v>155.69749999999999</v>
      </c>
      <c r="AI7198" s="21">
        <f>'real time electricity price'!H7197</f>
        <v>22.83</v>
      </c>
      <c r="AJ7198" s="23">
        <f t="shared" ca="1" si="2364"/>
        <v>0</v>
      </c>
      <c r="AK7198">
        <f t="shared" ca="1" si="2365"/>
        <v>10898.824999999999</v>
      </c>
      <c r="AL7198" s="1">
        <f>SLN('Inputs and Output'!$C$27,0,'Inputs and Output'!$C$31)</f>
        <v>2968.0365296803652</v>
      </c>
      <c r="AM7198" s="1">
        <f>SLN('Inputs and Output'!$C$51,0,'Inputs and Output'!$C$31)</f>
        <v>319.634703196347</v>
      </c>
      <c r="AN7198" s="16">
        <f>-'PVWatt simulated dispatch'!$B$7*'Inputs and Output'!$C$13*'Inputs and Output'!$C$29</f>
        <v>-964.6118721461188</v>
      </c>
      <c r="AO7198" s="19">
        <f>-'Inputs and Output'!$C$54*'Inputs and Output'!$C$14/(365*24)</f>
        <v>-95.890410958904113</v>
      </c>
      <c r="AP7198" s="19">
        <f t="shared" ca="1" si="2366"/>
        <v>6550.6514840182645</v>
      </c>
      <c r="AQ7198" s="10">
        <f t="shared" si="2367"/>
        <v>97544468.033242106</v>
      </c>
      <c r="AR7198">
        <v>9.7544468033242104E+19</v>
      </c>
      <c r="AS7198">
        <v>618183.35481037304</v>
      </c>
      <c r="AT7198" s="10">
        <f ca="1">IFERROR((AJ7198/('Inputs and Output'!$C$15))*('Inputs and Output'!$C$39*'Inputs and Output'!$C$40),0)</f>
        <v>0</v>
      </c>
      <c r="AU7198" s="13">
        <f t="shared" ca="1" si="2368"/>
        <v>0</v>
      </c>
      <c r="AV7198" s="12">
        <f t="shared" ca="1" si="2369"/>
        <v>0</v>
      </c>
      <c r="AW7198" s="14">
        <f ca="1">IF(AT7198&gt;0,('Inputs and Output'!$C$42*'Inputs and Output'!$C$15),0)</f>
        <v>0</v>
      </c>
      <c r="AX7198" s="17">
        <f>SLN('Inputs and Output'!$C$45,0,'Inputs and Output'!$C$44)</f>
        <v>7068.4931506849316</v>
      </c>
      <c r="AY7198" s="15">
        <f t="shared" ca="1" si="2370"/>
        <v>-7068.4931506849316</v>
      </c>
      <c r="AZ7198" s="18">
        <f t="shared" ca="1" si="2371"/>
        <v>-517.84166666666715</v>
      </c>
    </row>
    <row r="7199" spans="1:52">
      <c r="A7199" t="str">
        <f>'hourly electricity demand texas'!B7198</f>
        <v>10/27/2020 9 p.m. CDT</v>
      </c>
      <c r="B7199">
        <f>'PVWatt simulated dispatch'!K7215</f>
        <v>0</v>
      </c>
      <c r="C7199">
        <f>'hourly electricity demand texas'!I7198*'Inputs and Output'!$C$20</f>
        <v>78.400000000000006</v>
      </c>
      <c r="D7199">
        <f>MIN(MAX(C7199-'Inputs and Output'!C$16,0),'Inputs and Output'!C$19-'Inputs and Output'!C$16)</f>
        <v>78.400000000000006</v>
      </c>
      <c r="E7199">
        <f>B7199*'Inputs and Output'!C$13/1000000</f>
        <v>0</v>
      </c>
      <c r="F7199">
        <f ca="1">IF(E7199&lt;=D7199,MIN(Q7199,D7199-E7199,'Inputs and Output'!C$14*'Inputs and Output'!C$55),0)</f>
        <v>70</v>
      </c>
      <c r="G7199">
        <f t="shared" ca="1" si="2372"/>
        <v>70</v>
      </c>
      <c r="H7199" s="4">
        <f t="shared" ca="1" si="2373"/>
        <v>-8.4000000000000057</v>
      </c>
      <c r="I7199">
        <f t="shared" si="2354"/>
        <v>0</v>
      </c>
      <c r="J7199">
        <f t="shared" ca="1" si="2355"/>
        <v>49.83</v>
      </c>
      <c r="K7199" s="23">
        <f>AS7199/AQ7199*(1/('Inputs and Output'!C$36/'Inputs and Output'!C$39))-'Inputs and Output'!C$42</f>
        <v>125.25573872799524</v>
      </c>
      <c r="L7199" s="23">
        <f ca="1">IFERROR(AVERAGE(OFFSET(K7199,-1,0,-'Inputs and Output'!C$46)),K7199)</f>
        <v>150.37592159985908</v>
      </c>
      <c r="M7199" s="23" t="e">
        <f ca="1">_xlfn.XLOOKUP(J7199/L7199,'Battery dispatch curve multiple'!C$3:C$103,'Battery dispatch curve multiple'!A$3:A$103,,1,2)</f>
        <v>#NAME?</v>
      </c>
      <c r="N7199" s="79">
        <f ca="1">'Inputs and Output'!$C$17-LN(2/SQRT(IF(Model!J7199/Model!L7199&lt;1.8,Model!J7199/Model!L7199,1.8))-1)/12</f>
        <v>0.87450181856738285</v>
      </c>
      <c r="O7199" t="str">
        <f ca="1">IF(Q7199/'Inputs and Output'!C$14&lt;=N7199,"battery","miner")</f>
        <v>battery</v>
      </c>
      <c r="P7199" t="str">
        <f t="shared" ca="1" si="2356"/>
        <v>Yes</v>
      </c>
      <c r="Q7199" s="26">
        <f t="shared" ca="1" si="2374"/>
        <v>70</v>
      </c>
      <c r="R7199" s="23">
        <f ca="1">-(Q7199/'Inputs and Output'!C$14-N7199)*'Inputs and Output'!C$14-F7199</f>
        <v>104.86050919886719</v>
      </c>
      <c r="S7199" s="23">
        <f ca="1">IF(R7199&gt;0,MIN(R7199,'Inputs and Output'!C$55*'Inputs and Output'!C$14,Model!I7199),0)</f>
        <v>0</v>
      </c>
      <c r="T7199" s="23">
        <f t="shared" ca="1" si="2357"/>
        <v>0</v>
      </c>
      <c r="U7199" s="23">
        <f ca="1">MIN('Inputs and Output'!C$15,Model!T7199)</f>
        <v>0</v>
      </c>
      <c r="V7199" s="23">
        <f t="shared" ca="1" si="2358"/>
        <v>0</v>
      </c>
      <c r="W7199" s="23">
        <f ca="1">MIN(V7199+S7199,'Inputs and Output'!C$55*'Inputs and Output'!C$14,'Inputs and Output'!C$14-Model!Q7199)-S7199</f>
        <v>0</v>
      </c>
      <c r="X7199" s="23">
        <f t="shared" ca="1" si="2359"/>
        <v>0</v>
      </c>
      <c r="Y7199" s="23">
        <f ca="1">IF(AND(P7199="Yes",R7199&lt;=0),MIN(-R7199,'Inputs and Output'!C$55*'Inputs and Output'!C$14-F7199),0)</f>
        <v>0</v>
      </c>
      <c r="Z7199" s="23">
        <f ca="1">MIN(Y7199,'Inputs and Output'!C$15)</f>
        <v>0</v>
      </c>
      <c r="AA7199" s="23">
        <f ca="1">IF(AND(P7199="No",R7199&lt;=0),MIN(I7199,'Inputs and Output'!C$15),0)</f>
        <v>0</v>
      </c>
      <c r="AB7199" s="23">
        <f t="shared" ca="1" si="2360"/>
        <v>0</v>
      </c>
      <c r="AC7199" s="23">
        <f ca="1">MIN(AB7199,'Inputs and Output'!C$55*'Inputs and Output'!C$14,'Inputs and Output'!C$14-Model!Q7199)</f>
        <v>0</v>
      </c>
      <c r="AD7199" s="23">
        <f ca="1">IF(AND(P7199="No",R7199&lt;=0),MIN('Inputs and Output'!C$15-Model!AA7199,'Inputs and Output'!C$55*'Inputs and Output'!C$14),0)</f>
        <v>0</v>
      </c>
      <c r="AE7199" s="23">
        <f t="shared" ca="1" si="2361"/>
        <v>0</v>
      </c>
      <c r="AF7199" s="26">
        <f t="shared" ca="1" si="2362"/>
        <v>-70</v>
      </c>
      <c r="AG7199" s="26">
        <f t="shared" ca="1" si="2363"/>
        <v>0</v>
      </c>
      <c r="AH7199">
        <f>'real time electricity price'!G7198</f>
        <v>57.597500000000004</v>
      </c>
      <c r="AI7199" s="21">
        <f>'real time electricity price'!H7198</f>
        <v>22.75</v>
      </c>
      <c r="AJ7199" s="23">
        <f t="shared" ca="1" si="2364"/>
        <v>0</v>
      </c>
      <c r="AK7199">
        <f t="shared" ca="1" si="2365"/>
        <v>4031.8250000000003</v>
      </c>
      <c r="AL7199" s="1">
        <f>SLN('Inputs and Output'!$C$27,0,'Inputs and Output'!$C$31)</f>
        <v>2968.0365296803652</v>
      </c>
      <c r="AM7199" s="1">
        <f>SLN('Inputs and Output'!$C$51,0,'Inputs and Output'!$C$31)</f>
        <v>319.634703196347</v>
      </c>
      <c r="AN7199" s="16">
        <f>-'PVWatt simulated dispatch'!$B$7*'Inputs and Output'!$C$13*'Inputs and Output'!$C$29</f>
        <v>-964.6118721461188</v>
      </c>
      <c r="AO7199" s="19">
        <f>-'Inputs and Output'!$C$54*'Inputs and Output'!$C$14/(365*24)</f>
        <v>-95.890410958904113</v>
      </c>
      <c r="AP7199" s="19">
        <f t="shared" ca="1" si="2366"/>
        <v>-316.34851598173486</v>
      </c>
      <c r="AQ7199" s="10">
        <f t="shared" si="2367"/>
        <v>81746101.621132299</v>
      </c>
      <c r="AR7199">
        <v>8.1746101621132296E+19</v>
      </c>
      <c r="AS7199">
        <v>413436.90151429898</v>
      </c>
      <c r="AT7199" s="10">
        <f ca="1">IFERROR((AJ7199/('Inputs and Output'!$C$15))*('Inputs and Output'!$C$39*'Inputs and Output'!$C$40),0)</f>
        <v>0</v>
      </c>
      <c r="AU7199" s="13">
        <f t="shared" ca="1" si="2368"/>
        <v>0</v>
      </c>
      <c r="AV7199" s="12">
        <f t="shared" ca="1" si="2369"/>
        <v>0</v>
      </c>
      <c r="AW7199" s="14">
        <f ca="1">IF(AT7199&gt;0,('Inputs and Output'!$C$42*'Inputs and Output'!$C$15),0)</f>
        <v>0</v>
      </c>
      <c r="AX7199" s="17">
        <f>SLN('Inputs and Output'!$C$45,0,'Inputs and Output'!$C$44)</f>
        <v>7068.4931506849316</v>
      </c>
      <c r="AY7199" s="15">
        <f t="shared" ca="1" si="2370"/>
        <v>-7068.4931506849316</v>
      </c>
      <c r="AZ7199" s="18">
        <f t="shared" ca="1" si="2371"/>
        <v>-7384.8416666666662</v>
      </c>
    </row>
    <row r="7200" spans="1:52">
      <c r="A7200" t="str">
        <f>'hourly electricity demand texas'!B7199</f>
        <v>10/27/2020 10 p.m. CDT</v>
      </c>
      <c r="B7200">
        <f>'PVWatt simulated dispatch'!K7216</f>
        <v>0</v>
      </c>
      <c r="C7200">
        <f>'hourly electricity demand texas'!I7199*'Inputs and Output'!$C$20</f>
        <v>75.23</v>
      </c>
      <c r="D7200">
        <f>MIN(MAX(C7200-'Inputs and Output'!C$16,0),'Inputs and Output'!C$19-'Inputs and Output'!C$16)</f>
        <v>75.23</v>
      </c>
      <c r="E7200">
        <f>B7200*'Inputs and Output'!C$13/1000000</f>
        <v>0</v>
      </c>
      <c r="F7200">
        <f ca="1">IF(E7200&lt;=D7200,MIN(Q7200,D7200-E7200,'Inputs and Output'!C$14*'Inputs and Output'!C$55),0)</f>
        <v>0</v>
      </c>
      <c r="G7200">
        <f t="shared" ca="1" si="2372"/>
        <v>0</v>
      </c>
      <c r="H7200" s="4">
        <f t="shared" ca="1" si="2373"/>
        <v>-75.23</v>
      </c>
      <c r="I7200">
        <f t="shared" si="2354"/>
        <v>0</v>
      </c>
      <c r="J7200">
        <f t="shared" ca="1" si="2355"/>
        <v>49.83</v>
      </c>
      <c r="K7200" s="23">
        <f>AS7200/AQ7200*(1/('Inputs and Output'!C$36/'Inputs and Output'!C$39))-'Inputs and Output'!C$42</f>
        <v>68.490800309762122</v>
      </c>
      <c r="L7200" s="23">
        <f ca="1">IFERROR(AVERAGE(OFFSET(K7200,-1,0,-'Inputs and Output'!C$46)),K7200)</f>
        <v>154.16829055872196</v>
      </c>
      <c r="M7200" s="23" t="e">
        <f ca="1">_xlfn.XLOOKUP(J7200/L7200,'Battery dispatch curve multiple'!C$3:C$103,'Battery dispatch curve multiple'!A$3:A$103,,1,2)</f>
        <v>#NAME?</v>
      </c>
      <c r="N7200" s="79">
        <f ca="1">'Inputs and Output'!$C$17-LN(2/SQRT(IF(Model!J7200/Model!L7200&lt;1.8,Model!J7200/Model!L7200,1.8))-1)/12</f>
        <v>0.87304827613752822</v>
      </c>
      <c r="O7200" t="str">
        <f ca="1">IF(Q7200/'Inputs and Output'!C$14&lt;=N7200,"battery","miner")</f>
        <v>battery</v>
      </c>
      <c r="P7200" t="str">
        <f t="shared" ca="1" si="2356"/>
        <v>No</v>
      </c>
      <c r="Q7200" s="26">
        <f t="shared" ca="1" si="2374"/>
        <v>0</v>
      </c>
      <c r="R7200" s="23">
        <f ca="1">-(Q7200/'Inputs and Output'!C$14-N7200)*'Inputs and Output'!C$14-F7200</f>
        <v>244.45351731850789</v>
      </c>
      <c r="S7200" s="23">
        <f ca="1">IF(R7200&gt;0,MIN(R7200,'Inputs and Output'!C$55*'Inputs and Output'!C$14,Model!I7200),0)</f>
        <v>0</v>
      </c>
      <c r="T7200" s="23">
        <f t="shared" ca="1" si="2357"/>
        <v>0</v>
      </c>
      <c r="U7200" s="23">
        <f ca="1">MIN('Inputs and Output'!C$15,Model!T7200)</f>
        <v>0</v>
      </c>
      <c r="V7200" s="23">
        <f t="shared" ca="1" si="2358"/>
        <v>0</v>
      </c>
      <c r="W7200" s="23">
        <f ca="1">MIN(V7200+S7200,'Inputs and Output'!C$55*'Inputs and Output'!C$14,'Inputs and Output'!C$14-Model!Q7200)-S7200</f>
        <v>0</v>
      </c>
      <c r="X7200" s="23">
        <f t="shared" ca="1" si="2359"/>
        <v>0</v>
      </c>
      <c r="Y7200" s="23">
        <f ca="1">IF(AND(P7200="Yes",R7200&lt;=0),MIN(-R7200,'Inputs and Output'!C$55*'Inputs and Output'!C$14-F7200),0)</f>
        <v>0</v>
      </c>
      <c r="Z7200" s="23">
        <f ca="1">MIN(Y7200,'Inputs and Output'!C$15)</f>
        <v>0</v>
      </c>
      <c r="AA7200" s="23">
        <f ca="1">IF(AND(P7200="No",R7200&lt;=0),MIN(I7200,'Inputs and Output'!C$15),0)</f>
        <v>0</v>
      </c>
      <c r="AB7200" s="23">
        <f t="shared" ca="1" si="2360"/>
        <v>0</v>
      </c>
      <c r="AC7200" s="23">
        <f ca="1">MIN(AB7200,'Inputs and Output'!C$55*'Inputs and Output'!C$14,'Inputs and Output'!C$14-Model!Q7200)</f>
        <v>0</v>
      </c>
      <c r="AD7200" s="23">
        <f ca="1">IF(AND(P7200="No",R7200&lt;=0),MIN('Inputs and Output'!C$15-Model!AA7200,'Inputs and Output'!C$55*'Inputs and Output'!C$14),0)</f>
        <v>0</v>
      </c>
      <c r="AE7200" s="23">
        <f t="shared" ca="1" si="2361"/>
        <v>0</v>
      </c>
      <c r="AF7200" s="26">
        <f t="shared" ca="1" si="2362"/>
        <v>0</v>
      </c>
      <c r="AG7200" s="26">
        <f t="shared" ca="1" si="2363"/>
        <v>0</v>
      </c>
      <c r="AH7200">
        <f>'real time electricity price'!G7199</f>
        <v>36.024999999999999</v>
      </c>
      <c r="AI7200" s="21">
        <f>'real time electricity price'!H7199</f>
        <v>17.850000000000001</v>
      </c>
      <c r="AJ7200" s="23">
        <f t="shared" ca="1" si="2364"/>
        <v>0</v>
      </c>
      <c r="AK7200">
        <f t="shared" ca="1" si="2365"/>
        <v>0</v>
      </c>
      <c r="AL7200" s="1">
        <f>SLN('Inputs and Output'!$C$27,0,'Inputs and Output'!$C$31)</f>
        <v>2968.0365296803652</v>
      </c>
      <c r="AM7200" s="1">
        <f>SLN('Inputs and Output'!$C$51,0,'Inputs and Output'!$C$31)</f>
        <v>319.634703196347</v>
      </c>
      <c r="AN7200" s="16">
        <f>-'PVWatt simulated dispatch'!$B$7*'Inputs and Output'!$C$13*'Inputs and Output'!$C$29</f>
        <v>-964.6118721461188</v>
      </c>
      <c r="AO7200" s="19">
        <f>-'Inputs and Output'!$C$54*'Inputs and Output'!$C$14/(365*24)</f>
        <v>-95.890410958904113</v>
      </c>
      <c r="AP7200" s="19">
        <f t="shared" ca="1" si="2366"/>
        <v>-4348.1735159817345</v>
      </c>
      <c r="AQ7200" s="10">
        <f t="shared" si="2367"/>
        <v>160763507.91440299</v>
      </c>
      <c r="AR7200">
        <v>1.6076350791440299E+20</v>
      </c>
      <c r="AS7200">
        <v>515795.637779588</v>
      </c>
      <c r="AT7200" s="10">
        <f ca="1">IFERROR((AJ7200/('Inputs and Output'!$C$15))*('Inputs and Output'!$C$39*'Inputs and Output'!$C$40),0)</f>
        <v>0</v>
      </c>
      <c r="AU7200" s="13">
        <f t="shared" ca="1" si="2368"/>
        <v>0</v>
      </c>
      <c r="AV7200" s="12">
        <f t="shared" ca="1" si="2369"/>
        <v>0</v>
      </c>
      <c r="AW7200" s="14">
        <f ca="1">IF(AT7200&gt;0,('Inputs and Output'!$C$42*'Inputs and Output'!$C$15),0)</f>
        <v>0</v>
      </c>
      <c r="AX7200" s="17">
        <f>SLN('Inputs and Output'!$C$45,0,'Inputs and Output'!$C$44)</f>
        <v>7068.4931506849316</v>
      </c>
      <c r="AY7200" s="15">
        <f t="shared" ca="1" si="2370"/>
        <v>-7068.4931506849316</v>
      </c>
      <c r="AZ7200" s="18">
        <f t="shared" ca="1" si="2371"/>
        <v>-11416.666666666666</v>
      </c>
    </row>
    <row r="7201" spans="1:52">
      <c r="A7201" t="str">
        <f>'hourly electricity demand texas'!B7200</f>
        <v>10/27/2020 11 p.m. CDT</v>
      </c>
      <c r="B7201">
        <f>'PVWatt simulated dispatch'!K7217</f>
        <v>0</v>
      </c>
      <c r="C7201">
        <f>'hourly electricity demand texas'!I7200*'Inputs and Output'!$C$20</f>
        <v>70.33</v>
      </c>
      <c r="D7201">
        <f>MIN(MAX(C7201-'Inputs and Output'!C$16,0),'Inputs and Output'!C$19-'Inputs and Output'!C$16)</f>
        <v>70.33</v>
      </c>
      <c r="E7201">
        <f>B7201*'Inputs and Output'!C$13/1000000</f>
        <v>0</v>
      </c>
      <c r="F7201">
        <f ca="1">IF(E7201&lt;=D7201,MIN(Q7201,D7201-E7201,'Inputs and Output'!C$14*'Inputs and Output'!C$55),0)</f>
        <v>0</v>
      </c>
      <c r="G7201">
        <f t="shared" ca="1" si="2372"/>
        <v>0</v>
      </c>
      <c r="H7201" s="4">
        <f t="shared" ca="1" si="2373"/>
        <v>-70.33</v>
      </c>
      <c r="I7201">
        <f t="shared" si="2354"/>
        <v>0</v>
      </c>
      <c r="J7201">
        <f t="shared" ca="1" si="2355"/>
        <v>49.83</v>
      </c>
      <c r="K7201" s="23">
        <f>AS7201/AQ7201*(1/('Inputs and Output'!C$36/'Inputs and Output'!C$39))-'Inputs and Output'!C$42</f>
        <v>91.735570977280062</v>
      </c>
      <c r="L7201" s="23">
        <f ca="1">IFERROR(AVERAGE(OFFSET(K7201,-1,0,-'Inputs and Output'!C$46)),K7201)</f>
        <v>156.02074422857442</v>
      </c>
      <c r="M7201" s="23" t="e">
        <f ca="1">_xlfn.XLOOKUP(J7201/L7201,'Battery dispatch curve multiple'!C$3:C$103,'Battery dispatch curve multiple'!A$3:A$103,,1,2)</f>
        <v>#NAME?</v>
      </c>
      <c r="N7201" s="79">
        <f ca="1">'Inputs and Output'!$C$17-LN(2/SQRT(IF(Model!J7201/Model!L7201&lt;1.8,Model!J7201/Model!L7201,1.8))-1)/12</f>
        <v>0.87235376871945758</v>
      </c>
      <c r="O7201" t="str">
        <f ca="1">IF(Q7201/'Inputs and Output'!C$14&lt;=N7201,"battery","miner")</f>
        <v>battery</v>
      </c>
      <c r="P7201" t="str">
        <f t="shared" ca="1" si="2356"/>
        <v>No</v>
      </c>
      <c r="Q7201" s="26">
        <f t="shared" ca="1" si="2374"/>
        <v>0</v>
      </c>
      <c r="R7201" s="23">
        <f ca="1">-(Q7201/'Inputs and Output'!C$14-N7201)*'Inputs and Output'!C$14-F7201</f>
        <v>244.25905524144812</v>
      </c>
      <c r="S7201" s="23">
        <f ca="1">IF(R7201&gt;0,MIN(R7201,'Inputs and Output'!C$55*'Inputs and Output'!C$14,Model!I7201),0)</f>
        <v>0</v>
      </c>
      <c r="T7201" s="23">
        <f t="shared" ca="1" si="2357"/>
        <v>0</v>
      </c>
      <c r="U7201" s="23">
        <f ca="1">MIN('Inputs and Output'!C$15,Model!T7201)</f>
        <v>0</v>
      </c>
      <c r="V7201" s="23">
        <f t="shared" ca="1" si="2358"/>
        <v>0</v>
      </c>
      <c r="W7201" s="23">
        <f ca="1">MIN(V7201+S7201,'Inputs and Output'!C$55*'Inputs and Output'!C$14,'Inputs and Output'!C$14-Model!Q7201)-S7201</f>
        <v>0</v>
      </c>
      <c r="X7201" s="23">
        <f t="shared" ca="1" si="2359"/>
        <v>0</v>
      </c>
      <c r="Y7201" s="23">
        <f ca="1">IF(AND(P7201="Yes",R7201&lt;=0),MIN(-R7201,'Inputs and Output'!C$55*'Inputs and Output'!C$14-F7201),0)</f>
        <v>0</v>
      </c>
      <c r="Z7201" s="23">
        <f ca="1">MIN(Y7201,'Inputs and Output'!C$15)</f>
        <v>0</v>
      </c>
      <c r="AA7201" s="23">
        <f ca="1">IF(AND(P7201="No",R7201&lt;=0),MIN(I7201,'Inputs and Output'!C$15),0)</f>
        <v>0</v>
      </c>
      <c r="AB7201" s="23">
        <f t="shared" ca="1" si="2360"/>
        <v>0</v>
      </c>
      <c r="AC7201" s="23">
        <f ca="1">MIN(AB7201,'Inputs and Output'!C$55*'Inputs and Output'!C$14,'Inputs and Output'!C$14-Model!Q7201)</f>
        <v>0</v>
      </c>
      <c r="AD7201" s="23">
        <f ca="1">IF(AND(P7201="No",R7201&lt;=0),MIN('Inputs and Output'!C$15-Model!AA7201,'Inputs and Output'!C$55*'Inputs and Output'!C$14),0)</f>
        <v>0</v>
      </c>
      <c r="AE7201" s="23">
        <f t="shared" ca="1" si="2361"/>
        <v>0</v>
      </c>
      <c r="AF7201" s="26">
        <f t="shared" ca="1" si="2362"/>
        <v>0</v>
      </c>
      <c r="AG7201" s="26">
        <f t="shared" ca="1" si="2363"/>
        <v>0</v>
      </c>
      <c r="AH7201">
        <f>'real time electricity price'!G7200</f>
        <v>43.64</v>
      </c>
      <c r="AI7201" s="21">
        <f>'real time electricity price'!H7200</f>
        <v>16.82</v>
      </c>
      <c r="AJ7201" s="23">
        <f t="shared" ca="1" si="2364"/>
        <v>0</v>
      </c>
      <c r="AK7201">
        <f t="shared" ca="1" si="2365"/>
        <v>0</v>
      </c>
      <c r="AL7201" s="1">
        <f>SLN('Inputs and Output'!$C$27,0,'Inputs and Output'!$C$31)</f>
        <v>2968.0365296803652</v>
      </c>
      <c r="AM7201" s="1">
        <f>SLN('Inputs and Output'!$C$51,0,'Inputs and Output'!$C$31)</f>
        <v>319.634703196347</v>
      </c>
      <c r="AN7201" s="16">
        <f>-'PVWatt simulated dispatch'!$B$7*'Inputs and Output'!$C$13*'Inputs and Output'!$C$29</f>
        <v>-964.6118721461188</v>
      </c>
      <c r="AO7201" s="19">
        <f>-'Inputs and Output'!$C$54*'Inputs and Output'!$C$14/(365*24)</f>
        <v>-95.890410958904113</v>
      </c>
      <c r="AP7201" s="19">
        <f t="shared" ca="1" si="2366"/>
        <v>-4348.1735159817345</v>
      </c>
      <c r="AQ7201" s="10">
        <f t="shared" si="2367"/>
        <v>104709422.86287101</v>
      </c>
      <c r="AR7201">
        <v>1.04709422862871E+20</v>
      </c>
      <c r="AS7201">
        <v>415238.666131259</v>
      </c>
      <c r="AT7201" s="10">
        <f ca="1">IFERROR((AJ7201/('Inputs and Output'!$C$15))*('Inputs and Output'!$C$39*'Inputs and Output'!$C$40),0)</f>
        <v>0</v>
      </c>
      <c r="AU7201" s="13">
        <f t="shared" ca="1" si="2368"/>
        <v>0</v>
      </c>
      <c r="AV7201" s="12">
        <f t="shared" ca="1" si="2369"/>
        <v>0</v>
      </c>
      <c r="AW7201" s="14">
        <f ca="1">IF(AT7201&gt;0,('Inputs and Output'!$C$42*'Inputs and Output'!$C$15),0)</f>
        <v>0</v>
      </c>
      <c r="AX7201" s="17">
        <f>SLN('Inputs and Output'!$C$45,0,'Inputs and Output'!$C$44)</f>
        <v>7068.4931506849316</v>
      </c>
      <c r="AY7201" s="15">
        <f t="shared" ca="1" si="2370"/>
        <v>-7068.4931506849316</v>
      </c>
      <c r="AZ7201" s="18">
        <f t="shared" ca="1" si="2371"/>
        <v>-11416.666666666666</v>
      </c>
    </row>
    <row r="7202" spans="1:52">
      <c r="A7202" t="str">
        <f>'hourly electricity demand texas'!B7201</f>
        <v>10/28/2020 12 a.m. CDT</v>
      </c>
      <c r="B7202">
        <f>'PVWatt simulated dispatch'!K7218</f>
        <v>0</v>
      </c>
      <c r="C7202">
        <f>'hourly electricity demand texas'!I7201*'Inputs and Output'!$C$20</f>
        <v>66.58</v>
      </c>
      <c r="D7202">
        <f>MIN(MAX(C7202-'Inputs and Output'!C$16,0),'Inputs and Output'!C$19-'Inputs and Output'!C$16)</f>
        <v>66.58</v>
      </c>
      <c r="E7202">
        <f>B7202*'Inputs and Output'!C$13/1000000</f>
        <v>0</v>
      </c>
      <c r="F7202">
        <f ca="1">IF(E7202&lt;=D7202,MIN(Q7202,D7202-E7202,'Inputs and Output'!C$14*'Inputs and Output'!C$55),0)</f>
        <v>0</v>
      </c>
      <c r="G7202">
        <f t="shared" ca="1" si="2372"/>
        <v>0</v>
      </c>
      <c r="H7202" s="4">
        <f t="shared" ca="1" si="2373"/>
        <v>-66.58</v>
      </c>
      <c r="I7202">
        <f t="shared" si="2354"/>
        <v>0</v>
      </c>
      <c r="J7202">
        <f t="shared" ca="1" si="2355"/>
        <v>49.83</v>
      </c>
      <c r="K7202" s="23">
        <f>AS7202/AQ7202*(1/('Inputs and Output'!C$36/'Inputs and Output'!C$39))-'Inputs and Output'!C$42</f>
        <v>178.23890678976696</v>
      </c>
      <c r="L7202" s="23">
        <f ca="1">IFERROR(AVERAGE(OFFSET(K7202,-1,0,-'Inputs and Output'!C$46)),K7202)</f>
        <v>148.07452485328511</v>
      </c>
      <c r="M7202" s="23" t="e">
        <f ca="1">_xlfn.XLOOKUP(J7202/L7202,'Battery dispatch curve multiple'!C$3:C$103,'Battery dispatch curve multiple'!A$3:A$103,,1,2)</f>
        <v>#NAME?</v>
      </c>
      <c r="N7202" s="79">
        <f ca="1">'Inputs and Output'!$C$17-LN(2/SQRT(IF(Model!J7202/Model!L7202&lt;1.8,Model!J7202/Model!L7202,1.8))-1)/12</f>
        <v>0.8754055478849101</v>
      </c>
      <c r="O7202" t="str">
        <f ca="1">IF(Q7202/'Inputs and Output'!C$14&lt;=N7202,"battery","miner")</f>
        <v>battery</v>
      </c>
      <c r="P7202" t="str">
        <f t="shared" ca="1" si="2356"/>
        <v>No</v>
      </c>
      <c r="Q7202" s="26">
        <f t="shared" ca="1" si="2374"/>
        <v>0</v>
      </c>
      <c r="R7202" s="23">
        <f ca="1">-(Q7202/'Inputs and Output'!C$14-N7202)*'Inputs and Output'!C$14-F7202</f>
        <v>245.11355340777482</v>
      </c>
      <c r="S7202" s="23">
        <f ca="1">IF(R7202&gt;0,MIN(R7202,'Inputs and Output'!C$55*'Inputs and Output'!C$14,Model!I7202),0)</f>
        <v>0</v>
      </c>
      <c r="T7202" s="23">
        <f t="shared" ca="1" si="2357"/>
        <v>0</v>
      </c>
      <c r="U7202" s="23">
        <f ca="1">MIN('Inputs and Output'!C$15,Model!T7202)</f>
        <v>0</v>
      </c>
      <c r="V7202" s="23">
        <f t="shared" ca="1" si="2358"/>
        <v>0</v>
      </c>
      <c r="W7202" s="23">
        <f ca="1">MIN(V7202+S7202,'Inputs and Output'!C$55*'Inputs and Output'!C$14,'Inputs and Output'!C$14-Model!Q7202)-S7202</f>
        <v>0</v>
      </c>
      <c r="X7202" s="23">
        <f t="shared" ca="1" si="2359"/>
        <v>0</v>
      </c>
      <c r="Y7202" s="23">
        <f ca="1">IF(AND(P7202="Yes",R7202&lt;=0),MIN(-R7202,'Inputs and Output'!C$55*'Inputs and Output'!C$14-F7202),0)</f>
        <v>0</v>
      </c>
      <c r="Z7202" s="23">
        <f ca="1">MIN(Y7202,'Inputs and Output'!C$15)</f>
        <v>0</v>
      </c>
      <c r="AA7202" s="23">
        <f ca="1">IF(AND(P7202="No",R7202&lt;=0),MIN(I7202,'Inputs and Output'!C$15),0)</f>
        <v>0</v>
      </c>
      <c r="AB7202" s="23">
        <f t="shared" ca="1" si="2360"/>
        <v>0</v>
      </c>
      <c r="AC7202" s="23">
        <f ca="1">MIN(AB7202,'Inputs and Output'!C$55*'Inputs and Output'!C$14,'Inputs and Output'!C$14-Model!Q7202)</f>
        <v>0</v>
      </c>
      <c r="AD7202" s="23">
        <f ca="1">IF(AND(P7202="No",R7202&lt;=0),MIN('Inputs and Output'!C$15-Model!AA7202,'Inputs and Output'!C$55*'Inputs and Output'!C$14),0)</f>
        <v>0</v>
      </c>
      <c r="AE7202" s="23">
        <f t="shared" ca="1" si="2361"/>
        <v>0</v>
      </c>
      <c r="AF7202" s="26">
        <f t="shared" ca="1" si="2362"/>
        <v>0</v>
      </c>
      <c r="AG7202" s="26">
        <f t="shared" ca="1" si="2363"/>
        <v>0</v>
      </c>
      <c r="AH7202">
        <f>'real time electricity price'!G7201</f>
        <v>27.625</v>
      </c>
      <c r="AI7202" s="21">
        <f>'real time electricity price'!H7201</f>
        <v>20.86</v>
      </c>
      <c r="AJ7202" s="23">
        <f t="shared" ca="1" si="2364"/>
        <v>0</v>
      </c>
      <c r="AK7202">
        <f t="shared" ca="1" si="2365"/>
        <v>0</v>
      </c>
      <c r="AL7202" s="1">
        <f>SLN('Inputs and Output'!$C$27,0,'Inputs and Output'!$C$31)</f>
        <v>2968.0365296803652</v>
      </c>
      <c r="AM7202" s="1">
        <f>SLN('Inputs and Output'!$C$51,0,'Inputs and Output'!$C$31)</f>
        <v>319.634703196347</v>
      </c>
      <c r="AN7202" s="16">
        <f>-'PVWatt simulated dispatch'!$B$7*'Inputs and Output'!$C$13*'Inputs and Output'!$C$29</f>
        <v>-964.6118721461188</v>
      </c>
      <c r="AO7202" s="19">
        <f>-'Inputs and Output'!$C$54*'Inputs and Output'!$C$14/(365*24)</f>
        <v>-95.890410958904113</v>
      </c>
      <c r="AP7202" s="19">
        <f t="shared" ca="1" si="2366"/>
        <v>-4348.1735159817345</v>
      </c>
      <c r="AQ7202" s="10">
        <f t="shared" si="2367"/>
        <v>90249986.798532099</v>
      </c>
      <c r="AR7202">
        <v>9.02499867985321E+19</v>
      </c>
      <c r="AS7202">
        <v>612214.408571849</v>
      </c>
      <c r="AT7202" s="10">
        <f ca="1">IFERROR((AJ7202/('Inputs and Output'!$C$15))*('Inputs and Output'!$C$39*'Inputs and Output'!$C$40),0)</f>
        <v>0</v>
      </c>
      <c r="AU7202" s="13">
        <f t="shared" ca="1" si="2368"/>
        <v>0</v>
      </c>
      <c r="AV7202" s="12">
        <f t="shared" ca="1" si="2369"/>
        <v>0</v>
      </c>
      <c r="AW7202" s="14">
        <f ca="1">IF(AT7202&gt;0,('Inputs and Output'!$C$42*'Inputs and Output'!$C$15),0)</f>
        <v>0</v>
      </c>
      <c r="AX7202" s="17">
        <f>SLN('Inputs and Output'!$C$45,0,'Inputs and Output'!$C$44)</f>
        <v>7068.4931506849316</v>
      </c>
      <c r="AY7202" s="15">
        <f t="shared" ca="1" si="2370"/>
        <v>-7068.4931506849316</v>
      </c>
      <c r="AZ7202" s="18">
        <f t="shared" ca="1" si="2371"/>
        <v>-11416.666666666666</v>
      </c>
    </row>
    <row r="7203" spans="1:52">
      <c r="A7203" t="str">
        <f>'hourly electricity demand texas'!B7202</f>
        <v>10/28/2020 1 a.m. CDT</v>
      </c>
      <c r="B7203">
        <f>'PVWatt simulated dispatch'!K7219</f>
        <v>0</v>
      </c>
      <c r="C7203">
        <f>'hourly electricity demand texas'!I7202*'Inputs and Output'!$C$20</f>
        <v>63.27</v>
      </c>
      <c r="D7203">
        <f>MIN(MAX(C7203-'Inputs and Output'!C$16,0),'Inputs and Output'!C$19-'Inputs and Output'!C$16)</f>
        <v>63.27</v>
      </c>
      <c r="E7203">
        <f>B7203*'Inputs and Output'!C$13/1000000</f>
        <v>0</v>
      </c>
      <c r="F7203">
        <f ca="1">IF(E7203&lt;=D7203,MIN(Q7203,D7203-E7203,'Inputs and Output'!C$14*'Inputs and Output'!C$55),0)</f>
        <v>0</v>
      </c>
      <c r="G7203">
        <f t="shared" ca="1" si="2372"/>
        <v>0</v>
      </c>
      <c r="H7203" s="4">
        <f t="shared" ca="1" si="2373"/>
        <v>-63.27</v>
      </c>
      <c r="I7203">
        <f t="shared" si="2354"/>
        <v>0</v>
      </c>
      <c r="J7203">
        <f t="shared" ca="1" si="2355"/>
        <v>49.83</v>
      </c>
      <c r="K7203" s="23">
        <f>AS7203/AQ7203*(1/('Inputs and Output'!C$36/'Inputs and Output'!C$39))-'Inputs and Output'!C$42</f>
        <v>166.27287899730533</v>
      </c>
      <c r="L7203" s="23">
        <f ca="1">IFERROR(AVERAGE(OFFSET(K7203,-1,0,-'Inputs and Output'!C$46)),K7203)</f>
        <v>146.80235019914542</v>
      </c>
      <c r="M7203" s="23" t="e">
        <f ca="1">_xlfn.XLOOKUP(J7203/L7203,'Battery dispatch curve multiple'!C$3:C$103,'Battery dispatch curve multiple'!A$3:A$103,,1,2)</f>
        <v>#NAME?</v>
      </c>
      <c r="N7203" s="79">
        <f ca="1">'Inputs and Output'!$C$17-LN(2/SQRT(IF(Model!J7203/Model!L7203&lt;1.8,Model!J7203/Model!L7203,1.8))-1)/12</f>
        <v>0.87591240350996413</v>
      </c>
      <c r="O7203" t="str">
        <f ca="1">IF(Q7203/'Inputs and Output'!C$14&lt;=N7203,"battery","miner")</f>
        <v>battery</v>
      </c>
      <c r="P7203" t="str">
        <f t="shared" ca="1" si="2356"/>
        <v>No</v>
      </c>
      <c r="Q7203" s="26">
        <f t="shared" ca="1" si="2374"/>
        <v>0</v>
      </c>
      <c r="R7203" s="23">
        <f ca="1">-(Q7203/'Inputs and Output'!C$14-N7203)*'Inputs and Output'!C$14-F7203</f>
        <v>245.25547298278997</v>
      </c>
      <c r="S7203" s="23">
        <f ca="1">IF(R7203&gt;0,MIN(R7203,'Inputs and Output'!C$55*'Inputs and Output'!C$14,Model!I7203),0)</f>
        <v>0</v>
      </c>
      <c r="T7203" s="23">
        <f t="shared" ca="1" si="2357"/>
        <v>0</v>
      </c>
      <c r="U7203" s="23">
        <f ca="1">MIN('Inputs and Output'!C$15,Model!T7203)</f>
        <v>0</v>
      </c>
      <c r="V7203" s="23">
        <f t="shared" ca="1" si="2358"/>
        <v>0</v>
      </c>
      <c r="W7203" s="23">
        <f ca="1">MIN(V7203+S7203,'Inputs and Output'!C$55*'Inputs and Output'!C$14,'Inputs and Output'!C$14-Model!Q7203)-S7203</f>
        <v>0</v>
      </c>
      <c r="X7203" s="23">
        <f t="shared" ca="1" si="2359"/>
        <v>0</v>
      </c>
      <c r="Y7203" s="23">
        <f ca="1">IF(AND(P7203="Yes",R7203&lt;=0),MIN(-R7203,'Inputs and Output'!C$55*'Inputs and Output'!C$14-F7203),0)</f>
        <v>0</v>
      </c>
      <c r="Z7203" s="23">
        <f ca="1">MIN(Y7203,'Inputs and Output'!C$15)</f>
        <v>0</v>
      </c>
      <c r="AA7203" s="23">
        <f ca="1">IF(AND(P7203="No",R7203&lt;=0),MIN(I7203,'Inputs and Output'!C$15),0)</f>
        <v>0</v>
      </c>
      <c r="AB7203" s="23">
        <f t="shared" ca="1" si="2360"/>
        <v>0</v>
      </c>
      <c r="AC7203" s="23">
        <f ca="1">MIN(AB7203,'Inputs and Output'!C$55*'Inputs and Output'!C$14,'Inputs and Output'!C$14-Model!Q7203)</f>
        <v>0</v>
      </c>
      <c r="AD7203" s="23">
        <f ca="1">IF(AND(P7203="No",R7203&lt;=0),MIN('Inputs and Output'!C$15-Model!AA7203,'Inputs and Output'!C$55*'Inputs and Output'!C$14),0)</f>
        <v>0</v>
      </c>
      <c r="AE7203" s="23">
        <f t="shared" ca="1" si="2361"/>
        <v>0</v>
      </c>
      <c r="AF7203" s="26">
        <f t="shared" ca="1" si="2362"/>
        <v>0</v>
      </c>
      <c r="AG7203" s="26">
        <f t="shared" ca="1" si="2363"/>
        <v>0</v>
      </c>
      <c r="AH7203">
        <f>'real time electricity price'!G7202</f>
        <v>27.787499999999998</v>
      </c>
      <c r="AI7203" s="21">
        <f>'real time electricity price'!H7202</f>
        <v>20.170000000000002</v>
      </c>
      <c r="AJ7203" s="23">
        <f t="shared" ca="1" si="2364"/>
        <v>0</v>
      </c>
      <c r="AK7203">
        <f t="shared" ca="1" si="2365"/>
        <v>0</v>
      </c>
      <c r="AL7203" s="1">
        <f>SLN('Inputs and Output'!$C$27,0,'Inputs and Output'!$C$31)</f>
        <v>2968.0365296803652</v>
      </c>
      <c r="AM7203" s="1">
        <f>SLN('Inputs and Output'!$C$51,0,'Inputs and Output'!$C$31)</f>
        <v>319.634703196347</v>
      </c>
      <c r="AN7203" s="16">
        <f>-'PVWatt simulated dispatch'!$B$7*'Inputs and Output'!$C$13*'Inputs and Output'!$C$29</f>
        <v>-964.6118721461188</v>
      </c>
      <c r="AO7203" s="19">
        <f>-'Inputs and Output'!$C$54*'Inputs and Output'!$C$14/(365*24)</f>
        <v>-95.890410958904113</v>
      </c>
      <c r="AP7203" s="19">
        <f t="shared" ca="1" si="2366"/>
        <v>-4348.1735159817345</v>
      </c>
      <c r="AQ7203" s="10">
        <f t="shared" si="2367"/>
        <v>126454511.341681</v>
      </c>
      <c r="AR7203">
        <v>1.26454511341681E+20</v>
      </c>
      <c r="AS7203">
        <v>808516.97965064598</v>
      </c>
      <c r="AT7203" s="10">
        <f ca="1">IFERROR((AJ7203/('Inputs and Output'!$C$15))*('Inputs and Output'!$C$39*'Inputs and Output'!$C$40),0)</f>
        <v>0</v>
      </c>
      <c r="AU7203" s="13">
        <f t="shared" ca="1" si="2368"/>
        <v>0</v>
      </c>
      <c r="AV7203" s="12">
        <f t="shared" ca="1" si="2369"/>
        <v>0</v>
      </c>
      <c r="AW7203" s="14">
        <f ca="1">IF(AT7203&gt;0,('Inputs and Output'!$C$42*'Inputs and Output'!$C$15),0)</f>
        <v>0</v>
      </c>
      <c r="AX7203" s="17">
        <f>SLN('Inputs and Output'!$C$45,0,'Inputs and Output'!$C$44)</f>
        <v>7068.4931506849316</v>
      </c>
      <c r="AY7203" s="15">
        <f t="shared" ca="1" si="2370"/>
        <v>-7068.4931506849316</v>
      </c>
      <c r="AZ7203" s="18">
        <f t="shared" ca="1" si="2371"/>
        <v>-11416.666666666666</v>
      </c>
    </row>
    <row r="7204" spans="1:52">
      <c r="A7204" t="str">
        <f>'hourly electricity demand texas'!B7203</f>
        <v>10/28/2020 2 a.m. CDT</v>
      </c>
      <c r="B7204">
        <f>'PVWatt simulated dispatch'!K7220</f>
        <v>0</v>
      </c>
      <c r="C7204">
        <f>'hourly electricity demand texas'!I7203*'Inputs and Output'!$C$20</f>
        <v>61.45</v>
      </c>
      <c r="D7204">
        <f>MIN(MAX(C7204-'Inputs and Output'!C$16,0),'Inputs and Output'!C$19-'Inputs and Output'!C$16)</f>
        <v>61.45</v>
      </c>
      <c r="E7204">
        <f>B7204*'Inputs and Output'!C$13/1000000</f>
        <v>0</v>
      </c>
      <c r="F7204">
        <f ca="1">IF(E7204&lt;=D7204,MIN(Q7204,D7204-E7204,'Inputs and Output'!C$14*'Inputs and Output'!C$55),0)</f>
        <v>0</v>
      </c>
      <c r="G7204">
        <f t="shared" ca="1" si="2372"/>
        <v>0</v>
      </c>
      <c r="H7204" s="4">
        <f t="shared" ca="1" si="2373"/>
        <v>-61.45</v>
      </c>
      <c r="I7204">
        <f t="shared" si="2354"/>
        <v>0</v>
      </c>
      <c r="J7204">
        <f t="shared" ca="1" si="2355"/>
        <v>49.83</v>
      </c>
      <c r="K7204" s="23">
        <f>AS7204/AQ7204*(1/('Inputs and Output'!C$36/'Inputs and Output'!C$39))-'Inputs and Output'!C$42</f>
        <v>72.882650116980713</v>
      </c>
      <c r="L7204" s="23">
        <f ca="1">IFERROR(AVERAGE(OFFSET(K7204,-1,0,-'Inputs and Output'!C$46)),K7204)</f>
        <v>141.29101664574208</v>
      </c>
      <c r="M7204" s="23" t="e">
        <f ca="1">_xlfn.XLOOKUP(J7204/L7204,'Battery dispatch curve multiple'!C$3:C$103,'Battery dispatch curve multiple'!A$3:A$103,,1,2)</f>
        <v>#NAME?</v>
      </c>
      <c r="N7204" s="79">
        <f ca="1">'Inputs and Output'!$C$17-LN(2/SQRT(IF(Model!J7204/Model!L7204&lt;1.8,Model!J7204/Model!L7204,1.8))-1)/12</f>
        <v>0.87817111422638994</v>
      </c>
      <c r="O7204" t="str">
        <f ca="1">IF(Q7204/'Inputs and Output'!C$14&lt;=N7204,"battery","miner")</f>
        <v>battery</v>
      </c>
      <c r="P7204" t="str">
        <f t="shared" ca="1" si="2356"/>
        <v>No</v>
      </c>
      <c r="Q7204" s="26">
        <f t="shared" ca="1" si="2374"/>
        <v>0</v>
      </c>
      <c r="R7204" s="23">
        <f ca="1">-(Q7204/'Inputs and Output'!C$14-N7204)*'Inputs and Output'!C$14-F7204</f>
        <v>245.88791198338919</v>
      </c>
      <c r="S7204" s="23">
        <f ca="1">IF(R7204&gt;0,MIN(R7204,'Inputs and Output'!C$55*'Inputs and Output'!C$14,Model!I7204),0)</f>
        <v>0</v>
      </c>
      <c r="T7204" s="23">
        <f t="shared" ca="1" si="2357"/>
        <v>0</v>
      </c>
      <c r="U7204" s="23">
        <f ca="1">MIN('Inputs and Output'!C$15,Model!T7204)</f>
        <v>0</v>
      </c>
      <c r="V7204" s="23">
        <f t="shared" ca="1" si="2358"/>
        <v>0</v>
      </c>
      <c r="W7204" s="23">
        <f ca="1">MIN(V7204+S7204,'Inputs and Output'!C$55*'Inputs and Output'!C$14,'Inputs and Output'!C$14-Model!Q7204)-S7204</f>
        <v>0</v>
      </c>
      <c r="X7204" s="23">
        <f t="shared" ca="1" si="2359"/>
        <v>0</v>
      </c>
      <c r="Y7204" s="23">
        <f ca="1">IF(AND(P7204="Yes",R7204&lt;=0),MIN(-R7204,'Inputs and Output'!C$55*'Inputs and Output'!C$14-F7204),0)</f>
        <v>0</v>
      </c>
      <c r="Z7204" s="23">
        <f ca="1">MIN(Y7204,'Inputs and Output'!C$15)</f>
        <v>0</v>
      </c>
      <c r="AA7204" s="23">
        <f ca="1">IF(AND(P7204="No",R7204&lt;=0),MIN(I7204,'Inputs and Output'!C$15),0)</f>
        <v>0</v>
      </c>
      <c r="AB7204" s="23">
        <f t="shared" ca="1" si="2360"/>
        <v>0</v>
      </c>
      <c r="AC7204" s="23">
        <f ca="1">MIN(AB7204,'Inputs and Output'!C$55*'Inputs and Output'!C$14,'Inputs and Output'!C$14-Model!Q7204)</f>
        <v>0</v>
      </c>
      <c r="AD7204" s="23">
        <f ca="1">IF(AND(P7204="No",R7204&lt;=0),MIN('Inputs and Output'!C$15-Model!AA7204,'Inputs and Output'!C$55*'Inputs and Output'!C$14),0)</f>
        <v>0</v>
      </c>
      <c r="AE7204" s="23">
        <f t="shared" ca="1" si="2361"/>
        <v>0</v>
      </c>
      <c r="AF7204" s="26">
        <f t="shared" ca="1" si="2362"/>
        <v>0</v>
      </c>
      <c r="AG7204" s="26">
        <f t="shared" ca="1" si="2363"/>
        <v>0</v>
      </c>
      <c r="AH7204">
        <f>'real time electricity price'!G7203</f>
        <v>26.672500000000003</v>
      </c>
      <c r="AI7204" s="21">
        <f>'real time electricity price'!H7203</f>
        <v>20.18</v>
      </c>
      <c r="AJ7204" s="23">
        <f t="shared" ca="1" si="2364"/>
        <v>0</v>
      </c>
      <c r="AK7204">
        <f t="shared" ca="1" si="2365"/>
        <v>0</v>
      </c>
      <c r="AL7204" s="1">
        <f>SLN('Inputs and Output'!$C$27,0,'Inputs and Output'!$C$31)</f>
        <v>2968.0365296803652</v>
      </c>
      <c r="AM7204" s="1">
        <f>SLN('Inputs and Output'!$C$51,0,'Inputs and Output'!$C$31)</f>
        <v>319.634703196347</v>
      </c>
      <c r="AN7204" s="16">
        <f>-'PVWatt simulated dispatch'!$B$7*'Inputs and Output'!$C$13*'Inputs and Output'!$C$29</f>
        <v>-964.6118721461188</v>
      </c>
      <c r="AO7204" s="19">
        <f>-'Inputs and Output'!$C$54*'Inputs and Output'!$C$14/(365*24)</f>
        <v>-95.890410958904113</v>
      </c>
      <c r="AP7204" s="19">
        <f t="shared" ca="1" si="2366"/>
        <v>-4348.1735159817345</v>
      </c>
      <c r="AQ7204" s="10">
        <f t="shared" si="2367"/>
        <v>60870236.784741096</v>
      </c>
      <c r="AR7204">
        <v>6.0870236784741097E+19</v>
      </c>
      <c r="AS7204">
        <v>204005.39755112</v>
      </c>
      <c r="AT7204" s="10">
        <f ca="1">IFERROR((AJ7204/('Inputs and Output'!$C$15))*('Inputs and Output'!$C$39*'Inputs and Output'!$C$40),0)</f>
        <v>0</v>
      </c>
      <c r="AU7204" s="13">
        <f t="shared" ca="1" si="2368"/>
        <v>0</v>
      </c>
      <c r="AV7204" s="12">
        <f t="shared" ca="1" si="2369"/>
        <v>0</v>
      </c>
      <c r="AW7204" s="14">
        <f ca="1">IF(AT7204&gt;0,('Inputs and Output'!$C$42*'Inputs and Output'!$C$15),0)</f>
        <v>0</v>
      </c>
      <c r="AX7204" s="17">
        <f>SLN('Inputs and Output'!$C$45,0,'Inputs and Output'!$C$44)</f>
        <v>7068.4931506849316</v>
      </c>
      <c r="AY7204" s="15">
        <f t="shared" ca="1" si="2370"/>
        <v>-7068.4931506849316</v>
      </c>
      <c r="AZ7204" s="18">
        <f t="shared" ca="1" si="2371"/>
        <v>-11416.666666666666</v>
      </c>
    </row>
    <row r="7205" spans="1:52">
      <c r="A7205" t="str">
        <f>'hourly electricity demand texas'!B7204</f>
        <v>10/28/2020 3 a.m. CDT</v>
      </c>
      <c r="B7205">
        <f>'PVWatt simulated dispatch'!K7221</f>
        <v>0</v>
      </c>
      <c r="C7205">
        <f>'hourly electricity demand texas'!I7204*'Inputs and Output'!$C$20</f>
        <v>60.85</v>
      </c>
      <c r="D7205">
        <f>MIN(MAX(C7205-'Inputs and Output'!C$16,0),'Inputs and Output'!C$19-'Inputs and Output'!C$16)</f>
        <v>60.85</v>
      </c>
      <c r="E7205">
        <f>B7205*'Inputs and Output'!C$13/1000000</f>
        <v>0</v>
      </c>
      <c r="F7205">
        <f ca="1">IF(E7205&lt;=D7205,MIN(Q7205,D7205-E7205,'Inputs and Output'!C$14*'Inputs and Output'!C$55),0)</f>
        <v>0</v>
      </c>
      <c r="G7205">
        <f t="shared" ca="1" si="2372"/>
        <v>0</v>
      </c>
      <c r="H7205" s="4">
        <f t="shared" ca="1" si="2373"/>
        <v>-60.85</v>
      </c>
      <c r="I7205">
        <f t="shared" si="2354"/>
        <v>0</v>
      </c>
      <c r="J7205">
        <f t="shared" ca="1" si="2355"/>
        <v>49.83</v>
      </c>
      <c r="K7205" s="23">
        <f>AS7205/AQ7205*(1/('Inputs and Output'!C$36/'Inputs and Output'!C$39))-'Inputs and Output'!C$42</f>
        <v>150.69966704665904</v>
      </c>
      <c r="L7205" s="23">
        <f ca="1">IFERROR(AVERAGE(OFFSET(K7205,-1,0,-'Inputs and Output'!C$46)),K7205)</f>
        <v>141.31937732956396</v>
      </c>
      <c r="M7205" s="23" t="e">
        <f ca="1">_xlfn.XLOOKUP(J7205/L7205,'Battery dispatch curve multiple'!C$3:C$103,'Battery dispatch curve multiple'!A$3:A$103,,1,2)</f>
        <v>#NAME?</v>
      </c>
      <c r="N7205" s="79">
        <f ca="1">'Inputs and Output'!$C$17-LN(2/SQRT(IF(Model!J7205/Model!L7205&lt;1.8,Model!J7205/Model!L7205,1.8))-1)/12</f>
        <v>0.87815921986081202</v>
      </c>
      <c r="O7205" t="str">
        <f ca="1">IF(Q7205/'Inputs and Output'!C$14&lt;=N7205,"battery","miner")</f>
        <v>battery</v>
      </c>
      <c r="P7205" t="str">
        <f t="shared" ca="1" si="2356"/>
        <v>No</v>
      </c>
      <c r="Q7205" s="26">
        <f t="shared" ca="1" si="2374"/>
        <v>0</v>
      </c>
      <c r="R7205" s="23">
        <f ca="1">-(Q7205/'Inputs and Output'!C$14-N7205)*'Inputs and Output'!C$14-F7205</f>
        <v>245.88458156102737</v>
      </c>
      <c r="S7205" s="23">
        <f ca="1">IF(R7205&gt;0,MIN(R7205,'Inputs and Output'!C$55*'Inputs and Output'!C$14,Model!I7205),0)</f>
        <v>0</v>
      </c>
      <c r="T7205" s="23">
        <f t="shared" ca="1" si="2357"/>
        <v>0</v>
      </c>
      <c r="U7205" s="23">
        <f ca="1">MIN('Inputs and Output'!C$15,Model!T7205)</f>
        <v>0</v>
      </c>
      <c r="V7205" s="23">
        <f t="shared" ca="1" si="2358"/>
        <v>0</v>
      </c>
      <c r="W7205" s="23">
        <f ca="1">MIN(V7205+S7205,'Inputs and Output'!C$55*'Inputs and Output'!C$14,'Inputs and Output'!C$14-Model!Q7205)-S7205</f>
        <v>0</v>
      </c>
      <c r="X7205" s="23">
        <f t="shared" ca="1" si="2359"/>
        <v>0</v>
      </c>
      <c r="Y7205" s="23">
        <f ca="1">IF(AND(P7205="Yes",R7205&lt;=0),MIN(-R7205,'Inputs and Output'!C$55*'Inputs and Output'!C$14-F7205),0)</f>
        <v>0</v>
      </c>
      <c r="Z7205" s="23">
        <f ca="1">MIN(Y7205,'Inputs and Output'!C$15)</f>
        <v>0</v>
      </c>
      <c r="AA7205" s="23">
        <f ca="1">IF(AND(P7205="No",R7205&lt;=0),MIN(I7205,'Inputs and Output'!C$15),0)</f>
        <v>0</v>
      </c>
      <c r="AB7205" s="23">
        <f t="shared" ca="1" si="2360"/>
        <v>0</v>
      </c>
      <c r="AC7205" s="23">
        <f ca="1">MIN(AB7205,'Inputs and Output'!C$55*'Inputs and Output'!C$14,'Inputs and Output'!C$14-Model!Q7205)</f>
        <v>0</v>
      </c>
      <c r="AD7205" s="23">
        <f ca="1">IF(AND(P7205="No",R7205&lt;=0),MIN('Inputs and Output'!C$15-Model!AA7205,'Inputs and Output'!C$55*'Inputs and Output'!C$14),0)</f>
        <v>0</v>
      </c>
      <c r="AE7205" s="23">
        <f t="shared" ca="1" si="2361"/>
        <v>0</v>
      </c>
      <c r="AF7205" s="26">
        <f t="shared" ca="1" si="2362"/>
        <v>0</v>
      </c>
      <c r="AG7205" s="26">
        <f t="shared" ca="1" si="2363"/>
        <v>0</v>
      </c>
      <c r="AH7205">
        <f>'real time electricity price'!G7204</f>
        <v>29.689999999999998</v>
      </c>
      <c r="AI7205" s="21">
        <f>'real time electricity price'!H7204</f>
        <v>20.85</v>
      </c>
      <c r="AJ7205" s="23">
        <f t="shared" ca="1" si="2364"/>
        <v>0</v>
      </c>
      <c r="AK7205">
        <f t="shared" ca="1" si="2365"/>
        <v>0</v>
      </c>
      <c r="AL7205" s="1">
        <f>SLN('Inputs and Output'!$C$27,0,'Inputs and Output'!$C$31)</f>
        <v>2968.0365296803652</v>
      </c>
      <c r="AM7205" s="1">
        <f>SLN('Inputs and Output'!$C$51,0,'Inputs and Output'!$C$31)</f>
        <v>319.634703196347</v>
      </c>
      <c r="AN7205" s="16">
        <f>-'PVWatt simulated dispatch'!$B$7*'Inputs and Output'!$C$13*'Inputs and Output'!$C$29</f>
        <v>-964.6118721461188</v>
      </c>
      <c r="AO7205" s="19">
        <f>-'Inputs and Output'!$C$54*'Inputs and Output'!$C$14/(365*24)</f>
        <v>-95.890410958904113</v>
      </c>
      <c r="AP7205" s="19">
        <f t="shared" ca="1" si="2366"/>
        <v>-4348.1735159817345</v>
      </c>
      <c r="AQ7205" s="10">
        <f t="shared" si="2367"/>
        <v>53412875.686113</v>
      </c>
      <c r="AR7205">
        <v>5.3412875686113001E+19</v>
      </c>
      <c r="AS7205">
        <v>314411.07625520002</v>
      </c>
      <c r="AT7205" s="10">
        <f ca="1">IFERROR((AJ7205/('Inputs and Output'!$C$15))*('Inputs and Output'!$C$39*'Inputs and Output'!$C$40),0)</f>
        <v>0</v>
      </c>
      <c r="AU7205" s="13">
        <f t="shared" ca="1" si="2368"/>
        <v>0</v>
      </c>
      <c r="AV7205" s="12">
        <f t="shared" ca="1" si="2369"/>
        <v>0</v>
      </c>
      <c r="AW7205" s="14">
        <f ca="1">IF(AT7205&gt;0,('Inputs and Output'!$C$42*'Inputs and Output'!$C$15),0)</f>
        <v>0</v>
      </c>
      <c r="AX7205" s="17">
        <f>SLN('Inputs and Output'!$C$45,0,'Inputs and Output'!$C$44)</f>
        <v>7068.4931506849316</v>
      </c>
      <c r="AY7205" s="15">
        <f t="shared" ca="1" si="2370"/>
        <v>-7068.4931506849316</v>
      </c>
      <c r="AZ7205" s="18">
        <f t="shared" ca="1" si="2371"/>
        <v>-11416.666666666666</v>
      </c>
    </row>
    <row r="7206" spans="1:52">
      <c r="A7206" t="str">
        <f>'hourly electricity demand texas'!B7205</f>
        <v>10/28/2020 4 a.m. CDT</v>
      </c>
      <c r="B7206">
        <f>'PVWatt simulated dispatch'!K7222</f>
        <v>0</v>
      </c>
      <c r="C7206">
        <f>'hourly electricity demand texas'!I7205*'Inputs and Output'!$C$20</f>
        <v>61.26</v>
      </c>
      <c r="D7206">
        <f>MIN(MAX(C7206-'Inputs and Output'!C$16,0),'Inputs and Output'!C$19-'Inputs and Output'!C$16)</f>
        <v>61.26</v>
      </c>
      <c r="E7206">
        <f>B7206*'Inputs and Output'!C$13/1000000</f>
        <v>0</v>
      </c>
      <c r="F7206">
        <f ca="1">IF(E7206&lt;=D7206,MIN(Q7206,D7206-E7206,'Inputs and Output'!C$14*'Inputs and Output'!C$55),0)</f>
        <v>0</v>
      </c>
      <c r="G7206">
        <f t="shared" ca="1" si="2372"/>
        <v>0</v>
      </c>
      <c r="H7206" s="4">
        <f t="shared" ca="1" si="2373"/>
        <v>-61.26</v>
      </c>
      <c r="I7206">
        <f t="shared" si="2354"/>
        <v>0</v>
      </c>
      <c r="J7206">
        <f t="shared" ca="1" si="2355"/>
        <v>49.83</v>
      </c>
      <c r="K7206" s="23">
        <f>AS7206/AQ7206*(1/('Inputs and Output'!C$36/'Inputs and Output'!C$39))-'Inputs and Output'!C$42</f>
        <v>77.177156359176735</v>
      </c>
      <c r="L7206" s="23">
        <f ca="1">IFERROR(AVERAGE(OFFSET(K7206,-1,0,-'Inputs and Output'!C$46)),K7206)</f>
        <v>141.77324721572737</v>
      </c>
      <c r="M7206" s="23" t="e">
        <f ca="1">_xlfn.XLOOKUP(J7206/L7206,'Battery dispatch curve multiple'!C$3:C$103,'Battery dispatch curve multiple'!A$3:A$103,,1,2)</f>
        <v>#NAME?</v>
      </c>
      <c r="N7206" s="79">
        <f ca="1">'Inputs and Output'!$C$17-LN(2/SQRT(IF(Model!J7206/Model!L7206&lt;1.8,Model!J7206/Model!L7206,1.8))-1)/12</f>
        <v>0.87796926089192762</v>
      </c>
      <c r="O7206" t="str">
        <f ca="1">IF(Q7206/'Inputs and Output'!C$14&lt;=N7206,"battery","miner")</f>
        <v>battery</v>
      </c>
      <c r="P7206" t="str">
        <f t="shared" ca="1" si="2356"/>
        <v>No</v>
      </c>
      <c r="Q7206" s="26">
        <f t="shared" ca="1" si="2374"/>
        <v>0</v>
      </c>
      <c r="R7206" s="23">
        <f ca="1">-(Q7206/'Inputs and Output'!C$14-N7206)*'Inputs and Output'!C$14-F7206</f>
        <v>245.83139304973975</v>
      </c>
      <c r="S7206" s="23">
        <f ca="1">IF(R7206&gt;0,MIN(R7206,'Inputs and Output'!C$55*'Inputs and Output'!C$14,Model!I7206),0)</f>
        <v>0</v>
      </c>
      <c r="T7206" s="23">
        <f t="shared" ca="1" si="2357"/>
        <v>0</v>
      </c>
      <c r="U7206" s="23">
        <f ca="1">MIN('Inputs and Output'!C$15,Model!T7206)</f>
        <v>0</v>
      </c>
      <c r="V7206" s="23">
        <f t="shared" ca="1" si="2358"/>
        <v>0</v>
      </c>
      <c r="W7206" s="23">
        <f ca="1">MIN(V7206+S7206,'Inputs and Output'!C$55*'Inputs and Output'!C$14,'Inputs and Output'!C$14-Model!Q7206)-S7206</f>
        <v>0</v>
      </c>
      <c r="X7206" s="23">
        <f t="shared" ca="1" si="2359"/>
        <v>0</v>
      </c>
      <c r="Y7206" s="23">
        <f ca="1">IF(AND(P7206="Yes",R7206&lt;=0),MIN(-R7206,'Inputs and Output'!C$55*'Inputs and Output'!C$14-F7206),0)</f>
        <v>0</v>
      </c>
      <c r="Z7206" s="23">
        <f ca="1">MIN(Y7206,'Inputs and Output'!C$15)</f>
        <v>0</v>
      </c>
      <c r="AA7206" s="23">
        <f ca="1">IF(AND(P7206="No",R7206&lt;=0),MIN(I7206,'Inputs and Output'!C$15),0)</f>
        <v>0</v>
      </c>
      <c r="AB7206" s="23">
        <f t="shared" ca="1" si="2360"/>
        <v>0</v>
      </c>
      <c r="AC7206" s="23">
        <f ca="1">MIN(AB7206,'Inputs and Output'!C$55*'Inputs and Output'!C$14,'Inputs and Output'!C$14-Model!Q7206)</f>
        <v>0</v>
      </c>
      <c r="AD7206" s="23">
        <f ca="1">IF(AND(P7206="No",R7206&lt;=0),MIN('Inputs and Output'!C$15-Model!AA7206,'Inputs and Output'!C$55*'Inputs and Output'!C$14),0)</f>
        <v>0</v>
      </c>
      <c r="AE7206" s="23">
        <f t="shared" ca="1" si="2361"/>
        <v>0</v>
      </c>
      <c r="AF7206" s="26">
        <f t="shared" ca="1" si="2362"/>
        <v>0</v>
      </c>
      <c r="AG7206" s="26">
        <f t="shared" ca="1" si="2363"/>
        <v>0</v>
      </c>
      <c r="AH7206">
        <f>'real time electricity price'!G7205</f>
        <v>25.877499999999998</v>
      </c>
      <c r="AI7206" s="21">
        <f>'real time electricity price'!H7205</f>
        <v>21.24</v>
      </c>
      <c r="AJ7206" s="23">
        <f t="shared" ca="1" si="2364"/>
        <v>0</v>
      </c>
      <c r="AK7206">
        <f t="shared" ca="1" si="2365"/>
        <v>0</v>
      </c>
      <c r="AL7206" s="1">
        <f>SLN('Inputs and Output'!$C$27,0,'Inputs and Output'!$C$31)</f>
        <v>2968.0365296803652</v>
      </c>
      <c r="AM7206" s="1">
        <f>SLN('Inputs and Output'!$C$51,0,'Inputs and Output'!$C$31)</f>
        <v>319.634703196347</v>
      </c>
      <c r="AN7206" s="16">
        <f>-'PVWatt simulated dispatch'!$B$7*'Inputs and Output'!$C$13*'Inputs and Output'!$C$29</f>
        <v>-964.6118721461188</v>
      </c>
      <c r="AO7206" s="19">
        <f>-'Inputs and Output'!$C$54*'Inputs and Output'!$C$14/(365*24)</f>
        <v>-95.890410958904113</v>
      </c>
      <c r="AP7206" s="19">
        <f t="shared" ca="1" si="2366"/>
        <v>-4348.1735159817345</v>
      </c>
      <c r="AQ7206" s="10">
        <f t="shared" si="2367"/>
        <v>171689963.22492701</v>
      </c>
      <c r="AR7206">
        <v>1.7168996322492701E+20</v>
      </c>
      <c r="AS7206">
        <v>599434.39958784101</v>
      </c>
      <c r="AT7206" s="10">
        <f ca="1">IFERROR((AJ7206/('Inputs and Output'!$C$15))*('Inputs and Output'!$C$39*'Inputs and Output'!$C$40),0)</f>
        <v>0</v>
      </c>
      <c r="AU7206" s="13">
        <f t="shared" ca="1" si="2368"/>
        <v>0</v>
      </c>
      <c r="AV7206" s="12">
        <f t="shared" ca="1" si="2369"/>
        <v>0</v>
      </c>
      <c r="AW7206" s="14">
        <f ca="1">IF(AT7206&gt;0,('Inputs and Output'!$C$42*'Inputs and Output'!$C$15),0)</f>
        <v>0</v>
      </c>
      <c r="AX7206" s="17">
        <f>SLN('Inputs and Output'!$C$45,0,'Inputs and Output'!$C$44)</f>
        <v>7068.4931506849316</v>
      </c>
      <c r="AY7206" s="15">
        <f t="shared" ca="1" si="2370"/>
        <v>-7068.4931506849316</v>
      </c>
      <c r="AZ7206" s="18">
        <f t="shared" ca="1" si="2371"/>
        <v>-11416.666666666666</v>
      </c>
    </row>
    <row r="7207" spans="1:52">
      <c r="A7207" t="str">
        <f>'hourly electricity demand texas'!B7206</f>
        <v>10/28/2020 5 a.m. CDT</v>
      </c>
      <c r="B7207">
        <f>'PVWatt simulated dispatch'!K7223</f>
        <v>0</v>
      </c>
      <c r="C7207">
        <f>'hourly electricity demand texas'!I7206*'Inputs and Output'!$C$20</f>
        <v>63.27</v>
      </c>
      <c r="D7207">
        <f>MIN(MAX(C7207-'Inputs and Output'!C$16,0),'Inputs and Output'!C$19-'Inputs and Output'!C$16)</f>
        <v>63.27</v>
      </c>
      <c r="E7207">
        <f>B7207*'Inputs and Output'!C$13/1000000</f>
        <v>0</v>
      </c>
      <c r="F7207">
        <f ca="1">IF(E7207&lt;=D7207,MIN(Q7207,D7207-E7207,'Inputs and Output'!C$14*'Inputs and Output'!C$55),0)</f>
        <v>0</v>
      </c>
      <c r="G7207">
        <f t="shared" ca="1" si="2372"/>
        <v>0</v>
      </c>
      <c r="H7207" s="4">
        <f t="shared" ca="1" si="2373"/>
        <v>-63.27</v>
      </c>
      <c r="I7207">
        <f t="shared" si="2354"/>
        <v>0</v>
      </c>
      <c r="J7207">
        <f t="shared" ca="1" si="2355"/>
        <v>49.83</v>
      </c>
      <c r="K7207" s="23">
        <f>AS7207/AQ7207*(1/('Inputs and Output'!C$36/'Inputs and Output'!C$39))-'Inputs and Output'!C$42</f>
        <v>-8.1386102352626146</v>
      </c>
      <c r="L7207" s="23">
        <f ca="1">IFERROR(AVERAGE(OFFSET(K7207,-1,0,-'Inputs and Output'!C$46)),K7207)</f>
        <v>140.52727381074757</v>
      </c>
      <c r="M7207" s="23" t="e">
        <f ca="1">_xlfn.XLOOKUP(J7207/L7207,'Battery dispatch curve multiple'!C$3:C$103,'Battery dispatch curve multiple'!A$3:A$103,,1,2)</f>
        <v>#NAME?</v>
      </c>
      <c r="N7207" s="79">
        <f ca="1">'Inputs and Output'!$C$17-LN(2/SQRT(IF(Model!J7207/Model!L7207&lt;1.8,Model!J7207/Model!L7207,1.8))-1)/12</f>
        <v>0.87849251715888843</v>
      </c>
      <c r="O7207" t="str">
        <f ca="1">IF(Q7207/'Inputs and Output'!C$14&lt;=N7207,"battery","miner")</f>
        <v>battery</v>
      </c>
      <c r="P7207" t="str">
        <f t="shared" ca="1" si="2356"/>
        <v>No</v>
      </c>
      <c r="Q7207" s="26">
        <f t="shared" ca="1" si="2374"/>
        <v>0</v>
      </c>
      <c r="R7207" s="23">
        <f ca="1">-(Q7207/'Inputs and Output'!C$14-N7207)*'Inputs and Output'!C$14-F7207</f>
        <v>245.97790480448876</v>
      </c>
      <c r="S7207" s="23">
        <f ca="1">IF(R7207&gt;0,MIN(R7207,'Inputs and Output'!C$55*'Inputs and Output'!C$14,Model!I7207),0)</f>
        <v>0</v>
      </c>
      <c r="T7207" s="23">
        <f t="shared" ca="1" si="2357"/>
        <v>0</v>
      </c>
      <c r="U7207" s="23">
        <f ca="1">MIN('Inputs and Output'!C$15,Model!T7207)</f>
        <v>0</v>
      </c>
      <c r="V7207" s="23">
        <f t="shared" ca="1" si="2358"/>
        <v>0</v>
      </c>
      <c r="W7207" s="23">
        <f ca="1">MIN(V7207+S7207,'Inputs and Output'!C$55*'Inputs and Output'!C$14,'Inputs and Output'!C$14-Model!Q7207)-S7207</f>
        <v>0</v>
      </c>
      <c r="X7207" s="23">
        <f t="shared" ca="1" si="2359"/>
        <v>0</v>
      </c>
      <c r="Y7207" s="23">
        <f ca="1">IF(AND(P7207="Yes",R7207&lt;=0),MIN(-R7207,'Inputs and Output'!C$55*'Inputs and Output'!C$14-F7207),0)</f>
        <v>0</v>
      </c>
      <c r="Z7207" s="23">
        <f ca="1">MIN(Y7207,'Inputs and Output'!C$15)</f>
        <v>0</v>
      </c>
      <c r="AA7207" s="23">
        <f ca="1">IF(AND(P7207="No",R7207&lt;=0),MIN(I7207,'Inputs and Output'!C$15),0)</f>
        <v>0</v>
      </c>
      <c r="AB7207" s="23">
        <f t="shared" ca="1" si="2360"/>
        <v>0</v>
      </c>
      <c r="AC7207" s="23">
        <f ca="1">MIN(AB7207,'Inputs and Output'!C$55*'Inputs and Output'!C$14,'Inputs and Output'!C$14-Model!Q7207)</f>
        <v>0</v>
      </c>
      <c r="AD7207" s="23">
        <f ca="1">IF(AND(P7207="No",R7207&lt;=0),MIN('Inputs and Output'!C$15-Model!AA7207,'Inputs and Output'!C$55*'Inputs and Output'!C$14),0)</f>
        <v>0</v>
      </c>
      <c r="AE7207" s="23">
        <f t="shared" ca="1" si="2361"/>
        <v>0</v>
      </c>
      <c r="AF7207" s="26">
        <f t="shared" ca="1" si="2362"/>
        <v>0</v>
      </c>
      <c r="AG7207" s="26">
        <f t="shared" ca="1" si="2363"/>
        <v>0</v>
      </c>
      <c r="AH7207">
        <f>'real time electricity price'!G7206</f>
        <v>21.892500000000002</v>
      </c>
      <c r="AI7207" s="21">
        <f>'real time electricity price'!H7206</f>
        <v>27.07</v>
      </c>
      <c r="AJ7207" s="23">
        <f t="shared" ca="1" si="2364"/>
        <v>0</v>
      </c>
      <c r="AK7207">
        <f t="shared" ca="1" si="2365"/>
        <v>0</v>
      </c>
      <c r="AL7207" s="1">
        <f>SLN('Inputs and Output'!$C$27,0,'Inputs and Output'!$C$31)</f>
        <v>2968.0365296803652</v>
      </c>
      <c r="AM7207" s="1">
        <f>SLN('Inputs and Output'!$C$51,0,'Inputs and Output'!$C$31)</f>
        <v>319.634703196347</v>
      </c>
      <c r="AN7207" s="16">
        <f>-'PVWatt simulated dispatch'!$B$7*'Inputs and Output'!$C$13*'Inputs and Output'!$C$29</f>
        <v>-964.6118721461188</v>
      </c>
      <c r="AO7207" s="19">
        <f>-'Inputs and Output'!$C$54*'Inputs and Output'!$C$14/(365*24)</f>
        <v>-95.890410958904113</v>
      </c>
      <c r="AP7207" s="19">
        <f t="shared" ca="1" si="2366"/>
        <v>-4348.1735159817345</v>
      </c>
      <c r="AQ7207" s="10">
        <f t="shared" si="2367"/>
        <v>150341417.535106</v>
      </c>
      <c r="AR7207">
        <v>1.5034141753510599E+20</v>
      </c>
      <c r="AS7207">
        <v>107065.84093960399</v>
      </c>
      <c r="AT7207" s="10">
        <f ca="1">IFERROR((AJ7207/('Inputs and Output'!$C$15))*('Inputs and Output'!$C$39*'Inputs and Output'!$C$40),0)</f>
        <v>0</v>
      </c>
      <c r="AU7207" s="13">
        <f t="shared" ca="1" si="2368"/>
        <v>0</v>
      </c>
      <c r="AV7207" s="12">
        <f t="shared" ca="1" si="2369"/>
        <v>0</v>
      </c>
      <c r="AW7207" s="14">
        <f ca="1">IF(AT7207&gt;0,('Inputs and Output'!$C$42*'Inputs and Output'!$C$15),0)</f>
        <v>0</v>
      </c>
      <c r="AX7207" s="17">
        <f>SLN('Inputs and Output'!$C$45,0,'Inputs and Output'!$C$44)</f>
        <v>7068.4931506849316</v>
      </c>
      <c r="AY7207" s="15">
        <f t="shared" ca="1" si="2370"/>
        <v>-7068.4931506849316</v>
      </c>
      <c r="AZ7207" s="18">
        <f t="shared" ca="1" si="2371"/>
        <v>-11416.666666666666</v>
      </c>
    </row>
    <row r="7208" spans="1:52">
      <c r="A7208" t="str">
        <f>'hourly electricity demand texas'!B7207</f>
        <v>10/28/2020 6 a.m. CDT</v>
      </c>
      <c r="B7208">
        <f>'PVWatt simulated dispatch'!K7224</f>
        <v>0</v>
      </c>
      <c r="C7208">
        <f>'hourly electricity demand texas'!I7207*'Inputs and Output'!$C$20</f>
        <v>67.47</v>
      </c>
      <c r="D7208">
        <f>MIN(MAX(C7208-'Inputs and Output'!C$16,0),'Inputs and Output'!C$19-'Inputs and Output'!C$16)</f>
        <v>67.47</v>
      </c>
      <c r="E7208">
        <f>B7208*'Inputs and Output'!C$13/1000000</f>
        <v>0</v>
      </c>
      <c r="F7208">
        <f ca="1">IF(E7208&lt;=D7208,MIN(Q7208,D7208-E7208,'Inputs and Output'!C$14*'Inputs and Output'!C$55),0)</f>
        <v>0</v>
      </c>
      <c r="G7208">
        <f t="shared" ca="1" si="2372"/>
        <v>0</v>
      </c>
      <c r="H7208" s="4">
        <f t="shared" ca="1" si="2373"/>
        <v>-67.47</v>
      </c>
      <c r="I7208">
        <f t="shared" si="2354"/>
        <v>0</v>
      </c>
      <c r="J7208">
        <f t="shared" ca="1" si="2355"/>
        <v>49.83</v>
      </c>
      <c r="K7208" s="23">
        <f>AS7208/AQ7208*(1/('Inputs and Output'!C$36/'Inputs and Output'!C$39))-'Inputs and Output'!C$42</f>
        <v>132.41215046084852</v>
      </c>
      <c r="L7208" s="23">
        <f ca="1">IFERROR(AVERAGE(OFFSET(K7208,-1,0,-'Inputs and Output'!C$46)),K7208)</f>
        <v>133.22054470133375</v>
      </c>
      <c r="M7208" s="23" t="e">
        <f ca="1">_xlfn.XLOOKUP(J7208/L7208,'Battery dispatch curve multiple'!C$3:C$103,'Battery dispatch curve multiple'!A$3:A$103,,1,2)</f>
        <v>#NAME?</v>
      </c>
      <c r="N7208" s="79">
        <f ca="1">'Inputs and Output'!$C$17-LN(2/SQRT(IF(Model!J7208/Model!L7208&lt;1.8,Model!J7208/Model!L7208,1.8))-1)/12</f>
        <v>0.88167882195700342</v>
      </c>
      <c r="O7208" t="str">
        <f ca="1">IF(Q7208/'Inputs and Output'!C$14&lt;=N7208,"battery","miner")</f>
        <v>battery</v>
      </c>
      <c r="P7208" t="str">
        <f t="shared" ca="1" si="2356"/>
        <v>No</v>
      </c>
      <c r="Q7208" s="26">
        <f t="shared" ca="1" si="2374"/>
        <v>0</v>
      </c>
      <c r="R7208" s="23">
        <f ca="1">-(Q7208/'Inputs and Output'!C$14-N7208)*'Inputs and Output'!C$14-F7208</f>
        <v>246.87007014796094</v>
      </c>
      <c r="S7208" s="23">
        <f ca="1">IF(R7208&gt;0,MIN(R7208,'Inputs and Output'!C$55*'Inputs and Output'!C$14,Model!I7208),0)</f>
        <v>0</v>
      </c>
      <c r="T7208" s="23">
        <f t="shared" ca="1" si="2357"/>
        <v>0</v>
      </c>
      <c r="U7208" s="23">
        <f ca="1">MIN('Inputs and Output'!C$15,Model!T7208)</f>
        <v>0</v>
      </c>
      <c r="V7208" s="23">
        <f t="shared" ca="1" si="2358"/>
        <v>0</v>
      </c>
      <c r="W7208" s="23">
        <f ca="1">MIN(V7208+S7208,'Inputs and Output'!C$55*'Inputs and Output'!C$14,'Inputs and Output'!C$14-Model!Q7208)-S7208</f>
        <v>0</v>
      </c>
      <c r="X7208" s="23">
        <f t="shared" ca="1" si="2359"/>
        <v>0</v>
      </c>
      <c r="Y7208" s="23">
        <f ca="1">IF(AND(P7208="Yes",R7208&lt;=0),MIN(-R7208,'Inputs and Output'!C$55*'Inputs and Output'!C$14-F7208),0)</f>
        <v>0</v>
      </c>
      <c r="Z7208" s="23">
        <f ca="1">MIN(Y7208,'Inputs and Output'!C$15)</f>
        <v>0</v>
      </c>
      <c r="AA7208" s="23">
        <f ca="1">IF(AND(P7208="No",R7208&lt;=0),MIN(I7208,'Inputs and Output'!C$15),0)</f>
        <v>0</v>
      </c>
      <c r="AB7208" s="23">
        <f t="shared" ca="1" si="2360"/>
        <v>0</v>
      </c>
      <c r="AC7208" s="23">
        <f ca="1">MIN(AB7208,'Inputs and Output'!C$55*'Inputs and Output'!C$14,'Inputs and Output'!C$14-Model!Q7208)</f>
        <v>0</v>
      </c>
      <c r="AD7208" s="23">
        <f ca="1">IF(AND(P7208="No",R7208&lt;=0),MIN('Inputs and Output'!C$15-Model!AA7208,'Inputs and Output'!C$55*'Inputs and Output'!C$14),0)</f>
        <v>0</v>
      </c>
      <c r="AE7208" s="23">
        <f t="shared" ca="1" si="2361"/>
        <v>0</v>
      </c>
      <c r="AF7208" s="26">
        <f t="shared" ca="1" si="2362"/>
        <v>0</v>
      </c>
      <c r="AG7208" s="26">
        <f t="shared" ca="1" si="2363"/>
        <v>0</v>
      </c>
      <c r="AH7208">
        <f>'real time electricity price'!G7207</f>
        <v>28.557499999999997</v>
      </c>
      <c r="AI7208" s="21">
        <f>'real time electricity price'!H7207</f>
        <v>32.1</v>
      </c>
      <c r="AJ7208" s="23">
        <f t="shared" ca="1" si="2364"/>
        <v>0</v>
      </c>
      <c r="AK7208">
        <f t="shared" ca="1" si="2365"/>
        <v>0</v>
      </c>
      <c r="AL7208" s="1">
        <f>SLN('Inputs and Output'!$C$27,0,'Inputs and Output'!$C$31)</f>
        <v>2968.0365296803652</v>
      </c>
      <c r="AM7208" s="1">
        <f>SLN('Inputs and Output'!$C$51,0,'Inputs and Output'!$C$31)</f>
        <v>319.634703196347</v>
      </c>
      <c r="AN7208" s="16">
        <f>-'PVWatt simulated dispatch'!$B$7*'Inputs and Output'!$C$13*'Inputs and Output'!$C$29</f>
        <v>-964.6118721461188</v>
      </c>
      <c r="AO7208" s="19">
        <f>-'Inputs and Output'!$C$54*'Inputs and Output'!$C$14/(365*24)</f>
        <v>-95.890410958904113</v>
      </c>
      <c r="AP7208" s="19">
        <f t="shared" ca="1" si="2366"/>
        <v>-4348.1735159817345</v>
      </c>
      <c r="AQ7208" s="10">
        <f t="shared" si="2367"/>
        <v>78989488.752240703</v>
      </c>
      <c r="AR7208">
        <v>7.8989488752240706E+19</v>
      </c>
      <c r="AS7208">
        <v>417909.59657450003</v>
      </c>
      <c r="AT7208" s="10">
        <f ca="1">IFERROR((AJ7208/('Inputs and Output'!$C$15))*('Inputs and Output'!$C$39*'Inputs and Output'!$C$40),0)</f>
        <v>0</v>
      </c>
      <c r="AU7208" s="13">
        <f t="shared" ca="1" si="2368"/>
        <v>0</v>
      </c>
      <c r="AV7208" s="12">
        <f t="shared" ca="1" si="2369"/>
        <v>0</v>
      </c>
      <c r="AW7208" s="14">
        <f ca="1">IF(AT7208&gt;0,('Inputs and Output'!$C$42*'Inputs and Output'!$C$15),0)</f>
        <v>0</v>
      </c>
      <c r="AX7208" s="17">
        <f>SLN('Inputs and Output'!$C$45,0,'Inputs and Output'!$C$44)</f>
        <v>7068.4931506849316</v>
      </c>
      <c r="AY7208" s="15">
        <f t="shared" ca="1" si="2370"/>
        <v>-7068.4931506849316</v>
      </c>
      <c r="AZ7208" s="18">
        <f t="shared" ca="1" si="2371"/>
        <v>-11416.666666666666</v>
      </c>
    </row>
    <row r="7209" spans="1:52">
      <c r="A7209" t="str">
        <f>'hourly electricity demand texas'!B7208</f>
        <v>10/28/2020 7 a.m. CDT</v>
      </c>
      <c r="B7209">
        <f>'PVWatt simulated dispatch'!K7225</f>
        <v>0</v>
      </c>
      <c r="C7209">
        <f>'hourly electricity demand texas'!I7208*'Inputs and Output'!$C$20</f>
        <v>73.56</v>
      </c>
      <c r="D7209">
        <f>MIN(MAX(C7209-'Inputs and Output'!C$16,0),'Inputs and Output'!C$19-'Inputs and Output'!C$16)</f>
        <v>73.56</v>
      </c>
      <c r="E7209">
        <f>B7209*'Inputs and Output'!C$13/1000000</f>
        <v>0</v>
      </c>
      <c r="F7209">
        <f ca="1">IF(E7209&lt;=D7209,MIN(Q7209,D7209-E7209,'Inputs and Output'!C$14*'Inputs and Output'!C$55),0)</f>
        <v>0</v>
      </c>
      <c r="G7209">
        <f t="shared" ca="1" si="2372"/>
        <v>0</v>
      </c>
      <c r="H7209" s="4">
        <f t="shared" ca="1" si="2373"/>
        <v>-73.56</v>
      </c>
      <c r="I7209">
        <f t="shared" si="2354"/>
        <v>0</v>
      </c>
      <c r="J7209">
        <f t="shared" ca="1" si="2355"/>
        <v>49.83</v>
      </c>
      <c r="K7209" s="23">
        <f>AS7209/AQ7209*(1/('Inputs and Output'!C$36/'Inputs and Output'!C$39))-'Inputs and Output'!C$42</f>
        <v>7.8687510210947167</v>
      </c>
      <c r="L7209" s="23">
        <f ca="1">IFERROR(AVERAGE(OFFSET(K7209,-1,0,-'Inputs and Output'!C$46)),K7209)</f>
        <v>136.71141502202465</v>
      </c>
      <c r="M7209" s="23" t="e">
        <f ca="1">_xlfn.XLOOKUP(J7209/L7209,'Battery dispatch curve multiple'!C$3:C$103,'Battery dispatch curve multiple'!A$3:A$103,,1,2)</f>
        <v>#NAME?</v>
      </c>
      <c r="N7209" s="79">
        <f ca="1">'Inputs and Output'!$C$17-LN(2/SQRT(IF(Model!J7209/Model!L7209&lt;1.8,Model!J7209/Model!L7209,1.8))-1)/12</f>
        <v>0.88013069872056104</v>
      </c>
      <c r="O7209" t="str">
        <f ca="1">IF(Q7209/'Inputs and Output'!C$14&lt;=N7209,"battery","miner")</f>
        <v>battery</v>
      </c>
      <c r="P7209" t="str">
        <f t="shared" ca="1" si="2356"/>
        <v>No</v>
      </c>
      <c r="Q7209" s="26">
        <f t="shared" ca="1" si="2374"/>
        <v>0</v>
      </c>
      <c r="R7209" s="23">
        <f ca="1">-(Q7209/'Inputs and Output'!C$14-N7209)*'Inputs and Output'!C$14-F7209</f>
        <v>246.43659564175709</v>
      </c>
      <c r="S7209" s="23">
        <f ca="1">IF(R7209&gt;0,MIN(R7209,'Inputs and Output'!C$55*'Inputs and Output'!C$14,Model!I7209),0)</f>
        <v>0</v>
      </c>
      <c r="T7209" s="23">
        <f t="shared" ca="1" si="2357"/>
        <v>0</v>
      </c>
      <c r="U7209" s="23">
        <f ca="1">MIN('Inputs and Output'!C$15,Model!T7209)</f>
        <v>0</v>
      </c>
      <c r="V7209" s="23">
        <f t="shared" ca="1" si="2358"/>
        <v>0</v>
      </c>
      <c r="W7209" s="23">
        <f ca="1">MIN(V7209+S7209,'Inputs and Output'!C$55*'Inputs and Output'!C$14,'Inputs and Output'!C$14-Model!Q7209)-S7209</f>
        <v>0</v>
      </c>
      <c r="X7209" s="23">
        <f t="shared" ca="1" si="2359"/>
        <v>0</v>
      </c>
      <c r="Y7209" s="23">
        <f ca="1">IF(AND(P7209="Yes",R7209&lt;=0),MIN(-R7209,'Inputs and Output'!C$55*'Inputs and Output'!C$14-F7209),0)</f>
        <v>0</v>
      </c>
      <c r="Z7209" s="23">
        <f ca="1">MIN(Y7209,'Inputs and Output'!C$15)</f>
        <v>0</v>
      </c>
      <c r="AA7209" s="23">
        <f ca="1">IF(AND(P7209="No",R7209&lt;=0),MIN(I7209,'Inputs and Output'!C$15),0)</f>
        <v>0</v>
      </c>
      <c r="AB7209" s="23">
        <f t="shared" ca="1" si="2360"/>
        <v>0</v>
      </c>
      <c r="AC7209" s="23">
        <f ca="1">MIN(AB7209,'Inputs and Output'!C$55*'Inputs and Output'!C$14,'Inputs and Output'!C$14-Model!Q7209)</f>
        <v>0</v>
      </c>
      <c r="AD7209" s="23">
        <f ca="1">IF(AND(P7209="No",R7209&lt;=0),MIN('Inputs and Output'!C$15-Model!AA7209,'Inputs and Output'!C$55*'Inputs and Output'!C$14),0)</f>
        <v>0</v>
      </c>
      <c r="AE7209" s="23">
        <f t="shared" ca="1" si="2361"/>
        <v>0</v>
      </c>
      <c r="AF7209" s="26">
        <f t="shared" ca="1" si="2362"/>
        <v>0</v>
      </c>
      <c r="AG7209" s="26">
        <f t="shared" ca="1" si="2363"/>
        <v>0</v>
      </c>
      <c r="AH7209">
        <f>'real time electricity price'!G7208</f>
        <v>37.247500000000002</v>
      </c>
      <c r="AI7209" s="21">
        <f>'real time electricity price'!H7208</f>
        <v>34.11</v>
      </c>
      <c r="AJ7209" s="23">
        <f t="shared" ca="1" si="2364"/>
        <v>0</v>
      </c>
      <c r="AK7209">
        <f t="shared" ca="1" si="2365"/>
        <v>0</v>
      </c>
      <c r="AL7209" s="1">
        <f>SLN('Inputs and Output'!$C$27,0,'Inputs and Output'!$C$31)</f>
        <v>2968.0365296803652</v>
      </c>
      <c r="AM7209" s="1">
        <f>SLN('Inputs and Output'!$C$51,0,'Inputs and Output'!$C$31)</f>
        <v>319.634703196347</v>
      </c>
      <c r="AN7209" s="16">
        <f>-'PVWatt simulated dispatch'!$B$7*'Inputs and Output'!$C$13*'Inputs and Output'!$C$29</f>
        <v>-964.6118721461188</v>
      </c>
      <c r="AO7209" s="19">
        <f>-'Inputs and Output'!$C$54*'Inputs and Output'!$C$14/(365*24)</f>
        <v>-95.890410958904113</v>
      </c>
      <c r="AP7209" s="19">
        <f t="shared" ca="1" si="2366"/>
        <v>-4348.1735159817345</v>
      </c>
      <c r="AQ7209" s="10">
        <f t="shared" si="2367"/>
        <v>85009472.883473799</v>
      </c>
      <c r="AR7209">
        <v>8.5009472883473793E+19</v>
      </c>
      <c r="AS7209">
        <v>104867.96228146</v>
      </c>
      <c r="AT7209" s="10">
        <f ca="1">IFERROR((AJ7209/('Inputs and Output'!$C$15))*('Inputs and Output'!$C$39*'Inputs and Output'!$C$40),0)</f>
        <v>0</v>
      </c>
      <c r="AU7209" s="13">
        <f t="shared" ca="1" si="2368"/>
        <v>0</v>
      </c>
      <c r="AV7209" s="12">
        <f t="shared" ca="1" si="2369"/>
        <v>0</v>
      </c>
      <c r="AW7209" s="14">
        <f ca="1">IF(AT7209&gt;0,('Inputs and Output'!$C$42*'Inputs and Output'!$C$15),0)</f>
        <v>0</v>
      </c>
      <c r="AX7209" s="17">
        <f>SLN('Inputs and Output'!$C$45,0,'Inputs and Output'!$C$44)</f>
        <v>7068.4931506849316</v>
      </c>
      <c r="AY7209" s="15">
        <f t="shared" ca="1" si="2370"/>
        <v>-7068.4931506849316</v>
      </c>
      <c r="AZ7209" s="18">
        <f t="shared" ca="1" si="2371"/>
        <v>-11416.666666666666</v>
      </c>
    </row>
    <row r="7210" spans="1:52">
      <c r="A7210" t="str">
        <f>'hourly electricity demand texas'!B7209</f>
        <v>10/28/2020 8 a.m. CDT</v>
      </c>
      <c r="B7210">
        <f>'PVWatt simulated dispatch'!K7226</f>
        <v>568303.56299999997</v>
      </c>
      <c r="C7210">
        <f>'hourly electricity demand texas'!I7209*'Inputs and Output'!$C$20</f>
        <v>77.87</v>
      </c>
      <c r="D7210">
        <f>MIN(MAX(C7210-'Inputs and Output'!C$16,0),'Inputs and Output'!C$19-'Inputs and Output'!C$16)</f>
        <v>77.87</v>
      </c>
      <c r="E7210">
        <f>B7210*'Inputs and Output'!C$13/1000000</f>
        <v>369.39731595000001</v>
      </c>
      <c r="F7210">
        <f>IF(E7210&lt;=D7210,MIN(Q7210,D7210-E7210,'Inputs and Output'!C$14*'Inputs and Output'!C$55),0)</f>
        <v>0</v>
      </c>
      <c r="G7210">
        <f t="shared" si="2372"/>
        <v>77.87</v>
      </c>
      <c r="H7210" s="4">
        <f t="shared" si="2373"/>
        <v>0</v>
      </c>
      <c r="I7210">
        <f t="shared" si="2354"/>
        <v>291.52731595</v>
      </c>
      <c r="J7210">
        <f t="shared" ca="1" si="2355"/>
        <v>54.3</v>
      </c>
      <c r="K7210" s="23">
        <f>AS7210/AQ7210*(1/('Inputs and Output'!C$36/'Inputs and Output'!C$39))-'Inputs and Output'!C$42</f>
        <v>38.111735236551567</v>
      </c>
      <c r="L7210" s="23">
        <f ca="1">IFERROR(AVERAGE(OFFSET(K7210,-1,0,-'Inputs and Output'!C$46)),K7210)</f>
        <v>135.49865875402085</v>
      </c>
      <c r="M7210" s="23" t="e">
        <f ca="1">_xlfn.XLOOKUP(J7210/L7210,'Battery dispatch curve multiple'!C$3:C$103,'Battery dispatch curve multiple'!A$3:A$103,,1,2)</f>
        <v>#NAME?</v>
      </c>
      <c r="N7210" s="79">
        <f ca="1">'Inputs and Output'!$C$17-LN(2/SQRT(IF(Model!J7210/Model!L7210&lt;1.8,Model!J7210/Model!L7210,1.8))-1)/12</f>
        <v>0.88584944118093478</v>
      </c>
      <c r="O7210" t="str">
        <f ca="1">IF(Q7210/'Inputs and Output'!C$14&lt;=N7210,"battery","miner")</f>
        <v>battery</v>
      </c>
      <c r="P7210" t="str">
        <f t="shared" si="2356"/>
        <v>No</v>
      </c>
      <c r="Q7210" s="26">
        <f t="shared" ca="1" si="2374"/>
        <v>0</v>
      </c>
      <c r="R7210" s="23">
        <f ca="1">-(Q7210/'Inputs and Output'!C$14-N7210)*'Inputs and Output'!C$14-F7210</f>
        <v>248.03784353066175</v>
      </c>
      <c r="S7210" s="23">
        <f ca="1">IF(R7210&gt;0,MIN(R7210,'Inputs and Output'!C$55*'Inputs and Output'!C$14,Model!I7210),0)</f>
        <v>70</v>
      </c>
      <c r="T7210" s="23">
        <f t="shared" ca="1" si="2357"/>
        <v>221.52731595</v>
      </c>
      <c r="U7210" s="23">
        <f ca="1">MIN('Inputs and Output'!C$15,Model!T7210)</f>
        <v>177.50399999999999</v>
      </c>
      <c r="V7210" s="23">
        <f t="shared" ca="1" si="2358"/>
        <v>44.023315950000011</v>
      </c>
      <c r="W7210" s="23">
        <f ca="1">MIN(V7210+S7210,'Inputs and Output'!C$55*'Inputs and Output'!C$14,'Inputs and Output'!C$14-Model!Q7210)-S7210</f>
        <v>0</v>
      </c>
      <c r="X7210" s="23">
        <f t="shared" ca="1" si="2359"/>
        <v>44.023315950000011</v>
      </c>
      <c r="Y7210" s="23">
        <f ca="1">IF(AND(P7210="Yes",R7210&lt;=0),MIN(-R7210,'Inputs and Output'!C$55*'Inputs and Output'!C$14-F7210),0)</f>
        <v>0</v>
      </c>
      <c r="Z7210" s="23">
        <f ca="1">MIN(Y7210,'Inputs and Output'!C$15)</f>
        <v>0</v>
      </c>
      <c r="AA7210" s="23">
        <f ca="1">IF(AND(P7210="No",R7210&lt;=0),MIN(I7210,'Inputs and Output'!C$15),0)</f>
        <v>0</v>
      </c>
      <c r="AB7210" s="23">
        <f t="shared" ca="1" si="2360"/>
        <v>0</v>
      </c>
      <c r="AC7210" s="23">
        <f ca="1">MIN(AB7210,'Inputs and Output'!C$55*'Inputs and Output'!C$14,'Inputs and Output'!C$14-Model!Q7210)</f>
        <v>0</v>
      </c>
      <c r="AD7210" s="23">
        <f ca="1">IF(AND(P7210="No",R7210&lt;=0),MIN('Inputs and Output'!C$15-Model!AA7210,'Inputs and Output'!C$55*'Inputs and Output'!C$14),0)</f>
        <v>0</v>
      </c>
      <c r="AE7210" s="23">
        <f t="shared" ca="1" si="2361"/>
        <v>0</v>
      </c>
      <c r="AF7210" s="26">
        <f t="shared" ca="1" si="2362"/>
        <v>70</v>
      </c>
      <c r="AG7210" s="26">
        <f t="shared" ca="1" si="2363"/>
        <v>44.023315950000011</v>
      </c>
      <c r="AH7210">
        <f>'real time electricity price'!G7209</f>
        <v>34.204999999999998</v>
      </c>
      <c r="AI7210" s="21">
        <f>'real time electricity price'!H7209</f>
        <v>28.75</v>
      </c>
      <c r="AJ7210" s="23">
        <f t="shared" ca="1" si="2364"/>
        <v>177.50399999999999</v>
      </c>
      <c r="AK7210">
        <f t="shared" si="2365"/>
        <v>2663.5433499999999</v>
      </c>
      <c r="AL7210" s="1">
        <f>SLN('Inputs and Output'!$C$27,0,'Inputs and Output'!$C$31)</f>
        <v>2968.0365296803652</v>
      </c>
      <c r="AM7210" s="1">
        <f>SLN('Inputs and Output'!$C$51,0,'Inputs and Output'!$C$31)</f>
        <v>319.634703196347</v>
      </c>
      <c r="AN7210" s="16">
        <f>-'PVWatt simulated dispatch'!$B$7*'Inputs and Output'!$C$13*'Inputs and Output'!$C$29</f>
        <v>-964.6118721461188</v>
      </c>
      <c r="AO7210" s="19">
        <f>-'Inputs and Output'!$C$54*'Inputs and Output'!$C$14/(365*24)</f>
        <v>-95.890410958904113</v>
      </c>
      <c r="AP7210" s="19">
        <f t="shared" si="2366"/>
        <v>-1684.6301659817352</v>
      </c>
      <c r="AQ7210" s="10">
        <f t="shared" si="2367"/>
        <v>97822214.240626097</v>
      </c>
      <c r="AR7210">
        <v>9.7822214240626098E+19</v>
      </c>
      <c r="AS7210">
        <v>217047.08525322899</v>
      </c>
      <c r="AT7210" s="10">
        <f ca="1">IFERROR((AJ7210/('Inputs and Output'!$C$15))*('Inputs and Output'!$C$39*'Inputs and Output'!$C$40),0)</f>
        <v>5448960</v>
      </c>
      <c r="AU7210" s="13">
        <f t="shared" ca="1" si="2368"/>
        <v>5.5702685144669493E-2</v>
      </c>
      <c r="AV7210" s="12">
        <f t="shared" ca="1" si="2369"/>
        <v>12090.105451428852</v>
      </c>
      <c r="AW7210" s="14">
        <f ca="1">IF(AT7210&gt;0,('Inputs and Output'!$C$42*'Inputs and Output'!$C$15),0)</f>
        <v>5325.12</v>
      </c>
      <c r="AX7210" s="17">
        <f>SLN('Inputs and Output'!$C$45,0,'Inputs and Output'!$C$44)</f>
        <v>7068.4931506849316</v>
      </c>
      <c r="AY7210" s="15">
        <f t="shared" ca="1" si="2370"/>
        <v>-303.50769925607983</v>
      </c>
      <c r="AZ7210" s="18">
        <f t="shared" ca="1" si="2371"/>
        <v>-1988.137865237815</v>
      </c>
    </row>
    <row r="7211" spans="1:52">
      <c r="A7211" t="str">
        <f>'hourly electricity demand texas'!B7210</f>
        <v>10/28/2020 9 a.m. CDT</v>
      </c>
      <c r="B7211">
        <f>'PVWatt simulated dispatch'!K7227</f>
        <v>739366.18799999997</v>
      </c>
      <c r="C7211">
        <f>'hourly electricity demand texas'!I7210*'Inputs and Output'!$C$20</f>
        <v>78.88</v>
      </c>
      <c r="D7211">
        <f>MIN(MAX(C7211-'Inputs and Output'!C$16,0),'Inputs and Output'!C$19-'Inputs and Output'!C$16)</f>
        <v>78.88</v>
      </c>
      <c r="E7211">
        <f>B7211*'Inputs and Output'!C$13/1000000</f>
        <v>480.58802220000001</v>
      </c>
      <c r="F7211">
        <f>IF(E7211&lt;=D7211,MIN(Q7211,D7211-E7211,'Inputs and Output'!C$14*'Inputs and Output'!C$55),0)</f>
        <v>0</v>
      </c>
      <c r="G7211">
        <f t="shared" si="2372"/>
        <v>78.88</v>
      </c>
      <c r="H7211" s="4">
        <f t="shared" si="2373"/>
        <v>0</v>
      </c>
      <c r="I7211">
        <f t="shared" si="2354"/>
        <v>401.70802220000002</v>
      </c>
      <c r="J7211">
        <f t="shared" ca="1" si="2355"/>
        <v>54.3</v>
      </c>
      <c r="K7211" s="23">
        <f>AS7211/AQ7211*(1/('Inputs and Output'!C$36/'Inputs and Output'!C$39))-'Inputs and Output'!C$42</f>
        <v>83.159794529404394</v>
      </c>
      <c r="L7211" s="23">
        <f ca="1">IFERROR(AVERAGE(OFFSET(K7211,-1,0,-'Inputs and Output'!C$46)),K7211)</f>
        <v>135.96291449918238</v>
      </c>
      <c r="M7211" s="23" t="e">
        <f ca="1">_xlfn.XLOOKUP(J7211/L7211,'Battery dispatch curve multiple'!C$3:C$103,'Battery dispatch curve multiple'!A$3:A$103,,1,2)</f>
        <v>#NAME?</v>
      </c>
      <c r="N7211" s="79">
        <f ca="1">'Inputs and Output'!$C$17-LN(2/SQRT(IF(Model!J7211/Model!L7211&lt;1.8,Model!J7211/Model!L7211,1.8))-1)/12</f>
        <v>0.88564100598708573</v>
      </c>
      <c r="O7211" t="str">
        <f ca="1">IF(Q7211/'Inputs and Output'!C$14&lt;=N7211,"battery","miner")</f>
        <v>battery</v>
      </c>
      <c r="P7211" t="str">
        <f t="shared" si="2356"/>
        <v>No</v>
      </c>
      <c r="Q7211" s="26">
        <f t="shared" ca="1" si="2374"/>
        <v>70</v>
      </c>
      <c r="R7211" s="23">
        <f ca="1">-(Q7211/'Inputs and Output'!C$14-N7211)*'Inputs and Output'!C$14-F7211</f>
        <v>177.97948167638401</v>
      </c>
      <c r="S7211" s="23">
        <f ca="1">IF(R7211&gt;0,MIN(R7211,'Inputs and Output'!C$55*'Inputs and Output'!C$14,Model!I7211),0)</f>
        <v>70</v>
      </c>
      <c r="T7211" s="23">
        <f t="shared" ca="1" si="2357"/>
        <v>331.70802220000002</v>
      </c>
      <c r="U7211" s="23">
        <f ca="1">MIN('Inputs and Output'!C$15,Model!T7211)</f>
        <v>177.50399999999999</v>
      </c>
      <c r="V7211" s="23">
        <f t="shared" ca="1" si="2358"/>
        <v>154.20402220000003</v>
      </c>
      <c r="W7211" s="23">
        <f ca="1">MIN(V7211+S7211,'Inputs and Output'!C$55*'Inputs and Output'!C$14,'Inputs and Output'!C$14-Model!Q7211)-S7211</f>
        <v>0</v>
      </c>
      <c r="X7211" s="23">
        <f t="shared" ca="1" si="2359"/>
        <v>154.20402220000003</v>
      </c>
      <c r="Y7211" s="23">
        <f ca="1">IF(AND(P7211="Yes",R7211&lt;=0),MIN(-R7211,'Inputs and Output'!C$55*'Inputs and Output'!C$14-F7211),0)</f>
        <v>0</v>
      </c>
      <c r="Z7211" s="23">
        <f ca="1">MIN(Y7211,'Inputs and Output'!C$15)</f>
        <v>0</v>
      </c>
      <c r="AA7211" s="23">
        <f ca="1">IF(AND(P7211="No",R7211&lt;=0),MIN(I7211,'Inputs and Output'!C$15),0)</f>
        <v>0</v>
      </c>
      <c r="AB7211" s="23">
        <f t="shared" ca="1" si="2360"/>
        <v>0</v>
      </c>
      <c r="AC7211" s="23">
        <f ca="1">MIN(AB7211,'Inputs and Output'!C$55*'Inputs and Output'!C$14,'Inputs and Output'!C$14-Model!Q7211)</f>
        <v>0</v>
      </c>
      <c r="AD7211" s="23">
        <f ca="1">IF(AND(P7211="No",R7211&lt;=0),MIN('Inputs and Output'!C$15-Model!AA7211,'Inputs and Output'!C$55*'Inputs and Output'!C$14),0)</f>
        <v>0</v>
      </c>
      <c r="AE7211" s="23">
        <f t="shared" ca="1" si="2361"/>
        <v>0</v>
      </c>
      <c r="AF7211" s="26">
        <f t="shared" ca="1" si="2362"/>
        <v>70</v>
      </c>
      <c r="AG7211" s="26">
        <f t="shared" ca="1" si="2363"/>
        <v>154.20402220000003</v>
      </c>
      <c r="AH7211">
        <f>'real time electricity price'!G7210</f>
        <v>63.010000000000005</v>
      </c>
      <c r="AI7211" s="21">
        <f>'real time electricity price'!H7210</f>
        <v>29.13</v>
      </c>
      <c r="AJ7211" s="23">
        <f t="shared" ca="1" si="2364"/>
        <v>177.50399999999999</v>
      </c>
      <c r="AK7211">
        <f t="shared" si="2365"/>
        <v>4970.2287999999999</v>
      </c>
      <c r="AL7211" s="1">
        <f>SLN('Inputs and Output'!$C$27,0,'Inputs and Output'!$C$31)</f>
        <v>2968.0365296803652</v>
      </c>
      <c r="AM7211" s="1">
        <f>SLN('Inputs and Output'!$C$51,0,'Inputs and Output'!$C$31)</f>
        <v>319.634703196347</v>
      </c>
      <c r="AN7211" s="16">
        <f>-'PVWatt simulated dispatch'!$B$7*'Inputs and Output'!$C$13*'Inputs and Output'!$C$29</f>
        <v>-964.6118721461188</v>
      </c>
      <c r="AO7211" s="19">
        <f>-'Inputs and Output'!$C$54*'Inputs and Output'!$C$14/(365*24)</f>
        <v>-95.890410958904113</v>
      </c>
      <c r="AP7211" s="19">
        <f t="shared" si="2366"/>
        <v>622.05528401826484</v>
      </c>
      <c r="AQ7211" s="10">
        <f t="shared" si="2367"/>
        <v>115596102.42701201</v>
      </c>
      <c r="AR7211">
        <v>1.1559610242701201E+20</v>
      </c>
      <c r="AS7211">
        <v>426117.98602935497</v>
      </c>
      <c r="AT7211" s="10">
        <f ca="1">IFERROR((AJ7211/('Inputs and Output'!$C$15))*('Inputs and Output'!$C$39*'Inputs and Output'!$C$40),0)</f>
        <v>5448960</v>
      </c>
      <c r="AU7211" s="13">
        <f t="shared" ca="1" si="2368"/>
        <v>4.7137921483473046E-2</v>
      </c>
      <c r="AV7211" s="12">
        <f t="shared" ca="1" si="2369"/>
        <v>20086.316168147398</v>
      </c>
      <c r="AW7211" s="14">
        <f ca="1">IF(AT7211&gt;0,('Inputs and Output'!$C$42*'Inputs and Output'!$C$15),0)</f>
        <v>5325.12</v>
      </c>
      <c r="AX7211" s="17">
        <f>SLN('Inputs and Output'!$C$45,0,'Inputs and Output'!$C$44)</f>
        <v>7068.4931506849316</v>
      </c>
      <c r="AY7211" s="15">
        <f t="shared" ca="1" si="2370"/>
        <v>7692.703017462467</v>
      </c>
      <c r="AZ7211" s="18">
        <f t="shared" ca="1" si="2371"/>
        <v>8314.7583014807315</v>
      </c>
    </row>
    <row r="7212" spans="1:52">
      <c r="A7212" t="str">
        <f>'hourly electricity demand texas'!B7211</f>
        <v>10/28/2020 10 a.m. CDT</v>
      </c>
      <c r="B7212">
        <f>'PVWatt simulated dispatch'!K7228</f>
        <v>777757.625</v>
      </c>
      <c r="C7212">
        <f>'hourly electricity demand texas'!I7211*'Inputs and Output'!$C$20</f>
        <v>78.37</v>
      </c>
      <c r="D7212">
        <f>MIN(MAX(C7212-'Inputs and Output'!C$16,0),'Inputs and Output'!C$19-'Inputs and Output'!C$16)</f>
        <v>78.37</v>
      </c>
      <c r="E7212">
        <f>B7212*'Inputs and Output'!C$13/1000000</f>
        <v>505.54245624999999</v>
      </c>
      <c r="F7212">
        <f>IF(E7212&lt;=D7212,MIN(Q7212,D7212-E7212,'Inputs and Output'!C$14*'Inputs and Output'!C$55),0)</f>
        <v>0</v>
      </c>
      <c r="G7212">
        <f t="shared" si="2372"/>
        <v>78.37</v>
      </c>
      <c r="H7212" s="4">
        <f t="shared" si="2373"/>
        <v>0</v>
      </c>
      <c r="I7212">
        <f t="shared" si="2354"/>
        <v>427.17245624999998</v>
      </c>
      <c r="J7212">
        <f t="shared" ca="1" si="2355"/>
        <v>54.3</v>
      </c>
      <c r="K7212" s="23">
        <f>AS7212/AQ7212*(1/('Inputs and Output'!C$36/'Inputs and Output'!C$39))-'Inputs and Output'!C$42</f>
        <v>84.463343214323857</v>
      </c>
      <c r="L7212" s="23">
        <f ca="1">IFERROR(AVERAGE(OFFSET(K7212,-1,0,-'Inputs and Output'!C$46)),K7212)</f>
        <v>136.36471305506362</v>
      </c>
      <c r="M7212" s="23" t="e">
        <f ca="1">_xlfn.XLOOKUP(J7212/L7212,'Battery dispatch curve multiple'!C$3:C$103,'Battery dispatch curve multiple'!A$3:A$103,,1,2)</f>
        <v>#NAME?</v>
      </c>
      <c r="N7212" s="79">
        <f ca="1">'Inputs and Output'!$C$17-LN(2/SQRT(IF(Model!J7212/Model!L7212&lt;1.8,Model!J7212/Model!L7212,1.8))-1)/12</f>
        <v>0.88546131797889593</v>
      </c>
      <c r="O7212" t="str">
        <f ca="1">IF(Q7212/'Inputs and Output'!C$14&lt;=N7212,"battery","miner")</f>
        <v>battery</v>
      </c>
      <c r="P7212" t="str">
        <f t="shared" si="2356"/>
        <v>No</v>
      </c>
      <c r="Q7212" s="26">
        <f t="shared" ca="1" si="2374"/>
        <v>140</v>
      </c>
      <c r="R7212" s="23">
        <f ca="1">-(Q7212/'Inputs and Output'!C$14-N7212)*'Inputs and Output'!C$14-F7212</f>
        <v>107.92916903409086</v>
      </c>
      <c r="S7212" s="23">
        <f ca="1">IF(R7212&gt;0,MIN(R7212,'Inputs and Output'!C$55*'Inputs and Output'!C$14,Model!I7212),0)</f>
        <v>70</v>
      </c>
      <c r="T7212" s="23">
        <f t="shared" ca="1" si="2357"/>
        <v>357.17245624999998</v>
      </c>
      <c r="U7212" s="23">
        <f ca="1">MIN('Inputs and Output'!C$15,Model!T7212)</f>
        <v>177.50399999999999</v>
      </c>
      <c r="V7212" s="23">
        <f t="shared" ca="1" si="2358"/>
        <v>179.66845624999999</v>
      </c>
      <c r="W7212" s="23">
        <f ca="1">MIN(V7212+S7212,'Inputs and Output'!C$55*'Inputs and Output'!C$14,'Inputs and Output'!C$14-Model!Q7212)-S7212</f>
        <v>0</v>
      </c>
      <c r="X7212" s="23">
        <f t="shared" ca="1" si="2359"/>
        <v>179.66845624999999</v>
      </c>
      <c r="Y7212" s="23">
        <f ca="1">IF(AND(P7212="Yes",R7212&lt;=0),MIN(-R7212,'Inputs and Output'!C$55*'Inputs and Output'!C$14-F7212),0)</f>
        <v>0</v>
      </c>
      <c r="Z7212" s="23">
        <f ca="1">MIN(Y7212,'Inputs and Output'!C$15)</f>
        <v>0</v>
      </c>
      <c r="AA7212" s="23">
        <f ca="1">IF(AND(P7212="No",R7212&lt;=0),MIN(I7212,'Inputs and Output'!C$15),0)</f>
        <v>0</v>
      </c>
      <c r="AB7212" s="23">
        <f t="shared" ca="1" si="2360"/>
        <v>0</v>
      </c>
      <c r="AC7212" s="23">
        <f ca="1">MIN(AB7212,'Inputs and Output'!C$55*'Inputs and Output'!C$14,'Inputs and Output'!C$14-Model!Q7212)</f>
        <v>0</v>
      </c>
      <c r="AD7212" s="23">
        <f ca="1">IF(AND(P7212="No",R7212&lt;=0),MIN('Inputs and Output'!C$15-Model!AA7212,'Inputs and Output'!C$55*'Inputs and Output'!C$14),0)</f>
        <v>0</v>
      </c>
      <c r="AE7212" s="23">
        <f t="shared" ca="1" si="2361"/>
        <v>0</v>
      </c>
      <c r="AF7212" s="26">
        <f t="shared" ca="1" si="2362"/>
        <v>70</v>
      </c>
      <c r="AG7212" s="26">
        <f t="shared" ca="1" si="2363"/>
        <v>179.66845624999999</v>
      </c>
      <c r="AH7212">
        <f>'real time electricity price'!G7211</f>
        <v>58.900000000000006</v>
      </c>
      <c r="AI7212" s="21">
        <f>'real time electricity price'!H7211</f>
        <v>30.8</v>
      </c>
      <c r="AJ7212" s="23">
        <f t="shared" ca="1" si="2364"/>
        <v>177.50399999999999</v>
      </c>
      <c r="AK7212">
        <f t="shared" si="2365"/>
        <v>4615.9930000000004</v>
      </c>
      <c r="AL7212" s="1">
        <f>SLN('Inputs and Output'!$C$27,0,'Inputs and Output'!$C$31)</f>
        <v>2968.0365296803652</v>
      </c>
      <c r="AM7212" s="1">
        <f>SLN('Inputs and Output'!$C$51,0,'Inputs and Output'!$C$31)</f>
        <v>319.634703196347</v>
      </c>
      <c r="AN7212" s="16">
        <f>-'PVWatt simulated dispatch'!$B$7*'Inputs and Output'!$C$13*'Inputs and Output'!$C$29</f>
        <v>-964.6118721461188</v>
      </c>
      <c r="AO7212" s="19">
        <f>-'Inputs and Output'!$C$54*'Inputs and Output'!$C$14/(365*24)</f>
        <v>-95.890410958904113</v>
      </c>
      <c r="AP7212" s="19">
        <f t="shared" si="2366"/>
        <v>267.81948401826537</v>
      </c>
      <c r="AQ7212" s="10">
        <f t="shared" si="2367"/>
        <v>167292372.62031502</v>
      </c>
      <c r="AR7212">
        <v>1.67292372620315E+20</v>
      </c>
      <c r="AS7212">
        <v>623788.10861230304</v>
      </c>
      <c r="AT7212" s="10">
        <f ca="1">IFERROR((AJ7212/('Inputs and Output'!$C$15))*('Inputs and Output'!$C$39*'Inputs and Output'!$C$40),0)</f>
        <v>5448960</v>
      </c>
      <c r="AU7212" s="13">
        <f t="shared" ca="1" si="2368"/>
        <v>3.2571478990060722E-2</v>
      </c>
      <c r="AV7212" s="12">
        <f t="shared" ca="1" si="2369"/>
        <v>20317.701273915343</v>
      </c>
      <c r="AW7212" s="14">
        <f ca="1">IF(AT7212&gt;0,('Inputs and Output'!$C$42*'Inputs and Output'!$C$15),0)</f>
        <v>5325.12</v>
      </c>
      <c r="AX7212" s="17">
        <f>SLN('Inputs and Output'!$C$45,0,'Inputs and Output'!$C$44)</f>
        <v>7068.4931506849316</v>
      </c>
      <c r="AY7212" s="15">
        <f t="shared" ca="1" si="2370"/>
        <v>7924.0881232304127</v>
      </c>
      <c r="AZ7212" s="18">
        <f t="shared" ca="1" si="2371"/>
        <v>8191.9076072486778</v>
      </c>
    </row>
    <row r="7213" spans="1:52">
      <c r="A7213" t="str">
        <f>'hourly electricity demand texas'!B7212</f>
        <v>10/28/2020 11 a.m. CDT</v>
      </c>
      <c r="B7213">
        <f>'PVWatt simulated dispatch'!K7229</f>
        <v>795388.31299999997</v>
      </c>
      <c r="C7213">
        <f>'hourly electricity demand texas'!I7212*'Inputs and Output'!$C$20</f>
        <v>77</v>
      </c>
      <c r="D7213">
        <f>MIN(MAX(C7213-'Inputs and Output'!C$16,0),'Inputs and Output'!C$19-'Inputs and Output'!C$16)</f>
        <v>77</v>
      </c>
      <c r="E7213">
        <f>B7213*'Inputs and Output'!C$13/1000000</f>
        <v>517.00240344999997</v>
      </c>
      <c r="F7213">
        <f>IF(E7213&lt;=D7213,MIN(Q7213,D7213-E7213,'Inputs and Output'!C$14*'Inputs and Output'!C$55),0)</f>
        <v>0</v>
      </c>
      <c r="G7213">
        <f t="shared" si="2372"/>
        <v>77</v>
      </c>
      <c r="H7213" s="4">
        <f t="shared" si="2373"/>
        <v>0</v>
      </c>
      <c r="I7213">
        <f t="shared" si="2354"/>
        <v>440.00240344999997</v>
      </c>
      <c r="J7213">
        <f t="shared" ca="1" si="2355"/>
        <v>54.3</v>
      </c>
      <c r="K7213" s="23">
        <f>AS7213/AQ7213*(1/('Inputs and Output'!C$36/'Inputs and Output'!C$39))-'Inputs and Output'!C$42</f>
        <v>68.899956994213056</v>
      </c>
      <c r="L7213" s="23">
        <f ca="1">IFERROR(AVERAGE(OFFSET(K7213,-1,0,-'Inputs and Output'!C$46)),K7213)</f>
        <v>138.93973344322441</v>
      </c>
      <c r="M7213" s="23" t="e">
        <f ca="1">_xlfn.XLOOKUP(J7213/L7213,'Battery dispatch curve multiple'!C$3:C$103,'Battery dispatch curve multiple'!A$3:A$103,,1,2)</f>
        <v>#NAME?</v>
      </c>
      <c r="N7213" s="79">
        <f ca="1">'Inputs and Output'!$C$17-LN(2/SQRT(IF(Model!J7213/Model!L7213&lt;1.8,Model!J7213/Model!L7213,1.8))-1)/12</f>
        <v>0.88432499246028062</v>
      </c>
      <c r="O7213" t="str">
        <f ca="1">IF(Q7213/'Inputs and Output'!C$14&lt;=N7213,"battery","miner")</f>
        <v>battery</v>
      </c>
      <c r="P7213" t="str">
        <f t="shared" si="2356"/>
        <v>No</v>
      </c>
      <c r="Q7213" s="26">
        <f t="shared" ca="1" si="2374"/>
        <v>210</v>
      </c>
      <c r="R7213" s="23">
        <f ca="1">-(Q7213/'Inputs and Output'!C$14-N7213)*'Inputs and Output'!C$14-F7213</f>
        <v>37.610997888878572</v>
      </c>
      <c r="S7213" s="23">
        <f ca="1">IF(R7213&gt;0,MIN(R7213,'Inputs and Output'!C$55*'Inputs and Output'!C$14,Model!I7213),0)</f>
        <v>37.610997888878572</v>
      </c>
      <c r="T7213" s="23">
        <f t="shared" ca="1" si="2357"/>
        <v>402.39140556112142</v>
      </c>
      <c r="U7213" s="23">
        <f ca="1">MIN('Inputs and Output'!C$15,Model!T7213)</f>
        <v>177.50399999999999</v>
      </c>
      <c r="V7213" s="23">
        <f t="shared" ca="1" si="2358"/>
        <v>224.88740556112143</v>
      </c>
      <c r="W7213" s="23">
        <f ca="1">MIN(V7213+S7213,'Inputs and Output'!C$55*'Inputs and Output'!C$14,'Inputs and Output'!C$14-Model!Q7213)-S7213</f>
        <v>32.389002111121428</v>
      </c>
      <c r="X7213" s="23">
        <f t="shared" ca="1" si="2359"/>
        <v>192.49840345000001</v>
      </c>
      <c r="Y7213" s="23">
        <f ca="1">IF(AND(P7213="Yes",R7213&lt;=0),MIN(-R7213,'Inputs and Output'!C$55*'Inputs and Output'!C$14-F7213),0)</f>
        <v>0</v>
      </c>
      <c r="Z7213" s="23">
        <f ca="1">MIN(Y7213,'Inputs and Output'!C$15)</f>
        <v>0</v>
      </c>
      <c r="AA7213" s="23">
        <f ca="1">IF(AND(P7213="No",R7213&lt;=0),MIN(I7213,'Inputs and Output'!C$15),0)</f>
        <v>0</v>
      </c>
      <c r="AB7213" s="23">
        <f t="shared" ca="1" si="2360"/>
        <v>0</v>
      </c>
      <c r="AC7213" s="23">
        <f ca="1">MIN(AB7213,'Inputs and Output'!C$55*'Inputs and Output'!C$14,'Inputs and Output'!C$14-Model!Q7213)</f>
        <v>0</v>
      </c>
      <c r="AD7213" s="23">
        <f ca="1">IF(AND(P7213="No",R7213&lt;=0),MIN('Inputs and Output'!C$15-Model!AA7213,'Inputs and Output'!C$55*'Inputs and Output'!C$14),0)</f>
        <v>0</v>
      </c>
      <c r="AE7213" s="23">
        <f t="shared" ca="1" si="2361"/>
        <v>0</v>
      </c>
      <c r="AF7213" s="26">
        <f t="shared" ca="1" si="2362"/>
        <v>70</v>
      </c>
      <c r="AG7213" s="26">
        <f t="shared" ca="1" si="2363"/>
        <v>192.49840345000001</v>
      </c>
      <c r="AH7213">
        <f>'real time electricity price'!G7212</f>
        <v>75.5625</v>
      </c>
      <c r="AI7213" s="21">
        <f>'real time electricity price'!H7212</f>
        <v>31.5</v>
      </c>
      <c r="AJ7213" s="23">
        <f t="shared" ca="1" si="2364"/>
        <v>177.50399999999999</v>
      </c>
      <c r="AK7213">
        <f t="shared" si="2365"/>
        <v>5818.3125</v>
      </c>
      <c r="AL7213" s="1">
        <f>SLN('Inputs and Output'!$C$27,0,'Inputs and Output'!$C$31)</f>
        <v>2968.0365296803652</v>
      </c>
      <c r="AM7213" s="1">
        <f>SLN('Inputs and Output'!$C$51,0,'Inputs and Output'!$C$31)</f>
        <v>319.634703196347</v>
      </c>
      <c r="AN7213" s="16">
        <f>-'PVWatt simulated dispatch'!$B$7*'Inputs and Output'!$C$13*'Inputs and Output'!$C$29</f>
        <v>-964.6118721461188</v>
      </c>
      <c r="AO7213" s="19">
        <f>-'Inputs and Output'!$C$54*'Inputs and Output'!$C$14/(365*24)</f>
        <v>-95.890410958904113</v>
      </c>
      <c r="AP7213" s="19">
        <f t="shared" si="2366"/>
        <v>1470.1389840182649</v>
      </c>
      <c r="AQ7213" s="10">
        <f t="shared" si="2367"/>
        <v>162940796.14869902</v>
      </c>
      <c r="AR7213">
        <v>1.62940796148699E+20</v>
      </c>
      <c r="AS7213">
        <f>AVERAGE(AS7211:AS7212)</f>
        <v>524953.04732082901</v>
      </c>
      <c r="AT7213" s="10">
        <f ca="1">IFERROR((AJ7213/('Inputs and Output'!$C$15))*('Inputs and Output'!$C$39*'Inputs and Output'!$C$40),0)</f>
        <v>5448960</v>
      </c>
      <c r="AU7213" s="13">
        <f t="shared" ca="1" si="2368"/>
        <v>3.3441348813757509E-2</v>
      </c>
      <c r="AV7213" s="12">
        <f t="shared" ca="1" si="2369"/>
        <v>17555.137966300794</v>
      </c>
      <c r="AW7213" s="14">
        <f ca="1">IF(AT7213&gt;0,('Inputs and Output'!$C$42*'Inputs and Output'!$C$15),0)</f>
        <v>5325.12</v>
      </c>
      <c r="AX7213" s="17">
        <f>SLN('Inputs and Output'!$C$45,0,'Inputs and Output'!$C$44)</f>
        <v>7068.4931506849316</v>
      </c>
      <c r="AY7213" s="15">
        <f t="shared" ca="1" si="2370"/>
        <v>5161.5248156158632</v>
      </c>
      <c r="AZ7213" s="18">
        <f t="shared" ca="1" si="2371"/>
        <v>6631.6637996341278</v>
      </c>
    </row>
    <row r="7214" spans="1:52">
      <c r="A7214" t="str">
        <f>'hourly electricity demand texas'!B7213</f>
        <v>10/28/2020 12 p.m. CDT</v>
      </c>
      <c r="B7214">
        <f>'PVWatt simulated dispatch'!K7230</f>
        <v>804062.56299999997</v>
      </c>
      <c r="C7214">
        <f>'hourly electricity demand texas'!I7213*'Inputs and Output'!$C$20</f>
        <v>73.5</v>
      </c>
      <c r="D7214">
        <f>MIN(MAX(C7214-'Inputs and Output'!C$16,0),'Inputs and Output'!C$19-'Inputs and Output'!C$16)</f>
        <v>73.5</v>
      </c>
      <c r="E7214">
        <f>B7214*'Inputs and Output'!C$13/1000000</f>
        <v>522.64066594999997</v>
      </c>
      <c r="F7214">
        <f>IF(E7214&lt;=D7214,MIN(Q7214,D7214-E7214,'Inputs and Output'!C$14*'Inputs and Output'!C$55),0)</f>
        <v>0</v>
      </c>
      <c r="G7214">
        <f t="shared" si="2372"/>
        <v>73.5</v>
      </c>
      <c r="H7214" s="4">
        <f t="shared" si="2373"/>
        <v>0</v>
      </c>
      <c r="I7214">
        <f t="shared" si="2354"/>
        <v>449.14066594999997</v>
      </c>
      <c r="J7214">
        <f t="shared" ca="1" si="2355"/>
        <v>54.3</v>
      </c>
      <c r="K7214" s="23">
        <f>AS7214/AQ7214*(1/('Inputs and Output'!C$36/'Inputs and Output'!C$39))-'Inputs and Output'!C$42</f>
        <v>97.135499225598736</v>
      </c>
      <c r="L7214" s="23">
        <f ca="1">IFERROR(AVERAGE(OFFSET(K7214,-1,0,-'Inputs and Output'!C$46)),K7214)</f>
        <v>120.89627878840794</v>
      </c>
      <c r="M7214" s="23" t="e">
        <f ca="1">_xlfn.XLOOKUP(J7214/L7214,'Battery dispatch curve multiple'!C$3:C$103,'Battery dispatch curve multiple'!A$3:A$103,,1,2)</f>
        <v>#NAME?</v>
      </c>
      <c r="N7214" s="79">
        <f ca="1">'Inputs and Output'!$C$17-LN(2/SQRT(IF(Model!J7214/Model!L7214&lt;1.8,Model!J7214/Model!L7214,1.8))-1)/12</f>
        <v>0.89289619442972989</v>
      </c>
      <c r="O7214" t="str">
        <f ca="1">IF(Q7214/'Inputs and Output'!C$14&lt;=N7214,"battery","miner")</f>
        <v>miner</v>
      </c>
      <c r="P7214" t="str">
        <f t="shared" si="2356"/>
        <v>No</v>
      </c>
      <c r="Q7214" s="26">
        <f t="shared" ca="1" si="2374"/>
        <v>280</v>
      </c>
      <c r="R7214" s="23">
        <f ca="1">-(Q7214/'Inputs and Output'!C$14-N7214)*'Inputs and Output'!C$14-F7214</f>
        <v>-29.98906555967563</v>
      </c>
      <c r="S7214" s="23">
        <f ca="1">IF(R7214&gt;0,MIN(R7214,'Inputs and Output'!C$55*'Inputs and Output'!C$14,Model!I7214),0)</f>
        <v>0</v>
      </c>
      <c r="T7214" s="23">
        <f t="shared" ca="1" si="2357"/>
        <v>0</v>
      </c>
      <c r="U7214" s="23">
        <f ca="1">MIN('Inputs and Output'!C$15,Model!T7214)</f>
        <v>0</v>
      </c>
      <c r="V7214" s="23">
        <f t="shared" ca="1" si="2358"/>
        <v>0</v>
      </c>
      <c r="W7214" s="23">
        <f ca="1">MIN(V7214+S7214,'Inputs and Output'!C$55*'Inputs and Output'!C$14,'Inputs and Output'!C$14-Model!Q7214)-S7214</f>
        <v>0</v>
      </c>
      <c r="X7214" s="23">
        <f t="shared" ca="1" si="2359"/>
        <v>0</v>
      </c>
      <c r="Y7214" s="23">
        <f ca="1">IF(AND(P7214="Yes",R7214&lt;=0),MIN(-R7214,'Inputs and Output'!C$55*'Inputs and Output'!C$14-F7214),0)</f>
        <v>0</v>
      </c>
      <c r="Z7214" s="23">
        <f ca="1">MIN(Y7214,'Inputs and Output'!C$15)</f>
        <v>0</v>
      </c>
      <c r="AA7214" s="23">
        <f ca="1">IF(AND(P7214="No",R7214&lt;=0),MIN(I7214,'Inputs and Output'!C$15),0)</f>
        <v>177.50399999999999</v>
      </c>
      <c r="AB7214" s="23">
        <f t="shared" ca="1" si="2360"/>
        <v>271.63666594999995</v>
      </c>
      <c r="AC7214" s="23">
        <f ca="1">MIN(AB7214,'Inputs and Output'!C$55*'Inputs and Output'!C$14,'Inputs and Output'!C$14-Model!Q7214)</f>
        <v>0</v>
      </c>
      <c r="AD7214" s="23">
        <f ca="1">IF(AND(P7214="No",R7214&lt;=0),MIN('Inputs and Output'!C$15-Model!AA7214,'Inputs and Output'!C$55*'Inputs and Output'!C$14),0)</f>
        <v>0</v>
      </c>
      <c r="AE7214" s="23">
        <f t="shared" ca="1" si="2361"/>
        <v>271.63666594999995</v>
      </c>
      <c r="AF7214" s="26">
        <f t="shared" ca="1" si="2362"/>
        <v>0</v>
      </c>
      <c r="AG7214" s="26">
        <f t="shared" ca="1" si="2363"/>
        <v>271.63666594999995</v>
      </c>
      <c r="AH7214">
        <f>'real time electricity price'!G7213</f>
        <v>68.67</v>
      </c>
      <c r="AI7214" s="21">
        <f>'real time electricity price'!H7213</f>
        <v>34.99</v>
      </c>
      <c r="AJ7214" s="23">
        <f t="shared" ca="1" si="2364"/>
        <v>177.50399999999999</v>
      </c>
      <c r="AK7214">
        <f t="shared" si="2365"/>
        <v>5047.2449999999999</v>
      </c>
      <c r="AL7214" s="1">
        <f>SLN('Inputs and Output'!$C$27,0,'Inputs and Output'!$C$31)</f>
        <v>2968.0365296803652</v>
      </c>
      <c r="AM7214" s="1">
        <f>SLN('Inputs and Output'!$C$51,0,'Inputs and Output'!$C$31)</f>
        <v>319.634703196347</v>
      </c>
      <c r="AN7214" s="16">
        <f>-'PVWatt simulated dispatch'!$B$7*'Inputs and Output'!$C$13*'Inputs and Output'!$C$29</f>
        <v>-964.6118721461188</v>
      </c>
      <c r="AO7214" s="19">
        <f>-'Inputs and Output'!$C$54*'Inputs and Output'!$C$14/(365*24)</f>
        <v>-95.890410958904113</v>
      </c>
      <c r="AP7214" s="19">
        <f t="shared" si="2366"/>
        <v>699.07148401826487</v>
      </c>
      <c r="AQ7214" s="10">
        <f t="shared" si="2367"/>
        <v>82346983.799875095</v>
      </c>
      <c r="AR7214">
        <v>8.2346983799875092E+19</v>
      </c>
      <c r="AS7214">
        <v>341042.932189496</v>
      </c>
      <c r="AT7214" s="10">
        <f ca="1">IFERROR((AJ7214/('Inputs and Output'!$C$15))*('Inputs and Output'!$C$39*'Inputs and Output'!$C$40),0)</f>
        <v>5448960</v>
      </c>
      <c r="AU7214" s="13">
        <f t="shared" ca="1" si="2368"/>
        <v>6.6170729619465005E-2</v>
      </c>
      <c r="AV7214" s="12">
        <f t="shared" ca="1" si="2369"/>
        <v>22567.059654540677</v>
      </c>
      <c r="AW7214" s="14">
        <f ca="1">IF(AT7214&gt;0,('Inputs and Output'!$C$42*'Inputs and Output'!$C$15),0)</f>
        <v>5325.12</v>
      </c>
      <c r="AX7214" s="17">
        <f>SLN('Inputs and Output'!$C$45,0,'Inputs and Output'!$C$44)</f>
        <v>7068.4931506849316</v>
      </c>
      <c r="AY7214" s="15">
        <f t="shared" ca="1" si="2370"/>
        <v>10173.446503855746</v>
      </c>
      <c r="AZ7214" s="18">
        <f t="shared" ca="1" si="2371"/>
        <v>10872.517987874011</v>
      </c>
    </row>
    <row r="7215" spans="1:52">
      <c r="A7215" t="str">
        <f>'hourly electricity demand texas'!B7214</f>
        <v>10/28/2020 1 p.m. CDT</v>
      </c>
      <c r="B7215">
        <f>'PVWatt simulated dispatch'!K7231</f>
        <v>799934.06299999997</v>
      </c>
      <c r="C7215">
        <f>'hourly electricity demand texas'!I7214*'Inputs and Output'!$C$20</f>
        <v>68.900000000000006</v>
      </c>
      <c r="D7215">
        <f>MIN(MAX(C7215-'Inputs and Output'!C$16,0),'Inputs and Output'!C$19-'Inputs and Output'!C$16)</f>
        <v>68.900000000000006</v>
      </c>
      <c r="E7215">
        <f>B7215*'Inputs and Output'!C$13/1000000</f>
        <v>519.95714094999994</v>
      </c>
      <c r="F7215">
        <f>IF(E7215&lt;=D7215,MIN(Q7215,D7215-E7215,'Inputs and Output'!C$14*'Inputs and Output'!C$55),0)</f>
        <v>0</v>
      </c>
      <c r="G7215">
        <f t="shared" si="2372"/>
        <v>68.900000000000006</v>
      </c>
      <c r="H7215" s="4">
        <f t="shared" si="2373"/>
        <v>0</v>
      </c>
      <c r="I7215">
        <f t="shared" si="2354"/>
        <v>451.05714094999996</v>
      </c>
      <c r="J7215">
        <f t="shared" ca="1" si="2355"/>
        <v>54.3</v>
      </c>
      <c r="K7215" s="23">
        <f>AS7215/AQ7215*(1/('Inputs and Output'!C$36/'Inputs and Output'!C$39))-'Inputs and Output'!C$42</f>
        <v>347.75411051126878</v>
      </c>
      <c r="L7215" s="23">
        <f ca="1">IFERROR(AVERAGE(OFFSET(K7215,-1,0,-'Inputs and Output'!C$46)),K7215)</f>
        <v>121.06563172950253</v>
      </c>
      <c r="M7215" s="23" t="e">
        <f ca="1">_xlfn.XLOOKUP(J7215/L7215,'Battery dispatch curve multiple'!C$3:C$103,'Battery dispatch curve multiple'!A$3:A$103,,1,2)</f>
        <v>#NAME?</v>
      </c>
      <c r="N7215" s="79">
        <f ca="1">'Inputs and Output'!$C$17-LN(2/SQRT(IF(Model!J7215/Model!L7215&lt;1.8,Model!J7215/Model!L7215,1.8))-1)/12</f>
        <v>0.89280848907029176</v>
      </c>
      <c r="O7215" t="str">
        <f ca="1">IF(Q7215/'Inputs and Output'!C$14&lt;=N7215,"battery","miner")</f>
        <v>miner</v>
      </c>
      <c r="P7215" t="str">
        <f t="shared" si="2356"/>
        <v>No</v>
      </c>
      <c r="Q7215" s="26">
        <f t="shared" ca="1" si="2374"/>
        <v>280</v>
      </c>
      <c r="R7215" s="23">
        <f ca="1">-(Q7215/'Inputs and Output'!C$14-N7215)*'Inputs and Output'!C$14-F7215</f>
        <v>-30.013623060318309</v>
      </c>
      <c r="S7215" s="23">
        <f ca="1">IF(R7215&gt;0,MIN(R7215,'Inputs and Output'!C$55*'Inputs and Output'!C$14,Model!I7215),0)</f>
        <v>0</v>
      </c>
      <c r="T7215" s="23">
        <f t="shared" ca="1" si="2357"/>
        <v>0</v>
      </c>
      <c r="U7215" s="23">
        <f ca="1">MIN('Inputs and Output'!C$15,Model!T7215)</f>
        <v>0</v>
      </c>
      <c r="V7215" s="23">
        <f t="shared" ca="1" si="2358"/>
        <v>0</v>
      </c>
      <c r="W7215" s="23">
        <f ca="1">MIN(V7215+S7215,'Inputs and Output'!C$55*'Inputs and Output'!C$14,'Inputs and Output'!C$14-Model!Q7215)-S7215</f>
        <v>0</v>
      </c>
      <c r="X7215" s="23">
        <f t="shared" ca="1" si="2359"/>
        <v>0</v>
      </c>
      <c r="Y7215" s="23">
        <f ca="1">IF(AND(P7215="Yes",R7215&lt;=0),MIN(-R7215,'Inputs and Output'!C$55*'Inputs and Output'!C$14-F7215),0)</f>
        <v>0</v>
      </c>
      <c r="Z7215" s="23">
        <f ca="1">MIN(Y7215,'Inputs and Output'!C$15)</f>
        <v>0</v>
      </c>
      <c r="AA7215" s="23">
        <f ca="1">IF(AND(P7215="No",R7215&lt;=0),MIN(I7215,'Inputs and Output'!C$15),0)</f>
        <v>177.50399999999999</v>
      </c>
      <c r="AB7215" s="23">
        <f t="shared" ca="1" si="2360"/>
        <v>273.55314094999994</v>
      </c>
      <c r="AC7215" s="23">
        <f ca="1">MIN(AB7215,'Inputs and Output'!C$55*'Inputs and Output'!C$14,'Inputs and Output'!C$14-Model!Q7215)</f>
        <v>0</v>
      </c>
      <c r="AD7215" s="23">
        <f ca="1">IF(AND(P7215="No",R7215&lt;=0),MIN('Inputs and Output'!C$15-Model!AA7215,'Inputs and Output'!C$55*'Inputs and Output'!C$14),0)</f>
        <v>0</v>
      </c>
      <c r="AE7215" s="23">
        <f t="shared" ca="1" si="2361"/>
        <v>273.55314094999994</v>
      </c>
      <c r="AF7215" s="26">
        <f t="shared" ca="1" si="2362"/>
        <v>0</v>
      </c>
      <c r="AG7215" s="26">
        <f t="shared" ca="1" si="2363"/>
        <v>273.55314094999994</v>
      </c>
      <c r="AH7215">
        <f>'real time electricity price'!G7214</f>
        <v>41.442499999999995</v>
      </c>
      <c r="AI7215" s="21">
        <f>'real time electricity price'!H7214</f>
        <v>32.79</v>
      </c>
      <c r="AJ7215" s="23">
        <f t="shared" ca="1" si="2364"/>
        <v>177.50399999999999</v>
      </c>
      <c r="AK7215">
        <f t="shared" si="2365"/>
        <v>2855.38825</v>
      </c>
      <c r="AL7215" s="1">
        <f>SLN('Inputs and Output'!$C$27,0,'Inputs and Output'!$C$31)</f>
        <v>2968.0365296803652</v>
      </c>
      <c r="AM7215" s="1">
        <f>SLN('Inputs and Output'!$C$51,0,'Inputs and Output'!$C$31)</f>
        <v>319.634703196347</v>
      </c>
      <c r="AN7215" s="16">
        <f>-'PVWatt simulated dispatch'!$B$7*'Inputs and Output'!$C$13*'Inputs and Output'!$C$29</f>
        <v>-964.6118721461188</v>
      </c>
      <c r="AO7215" s="19">
        <f>-'Inputs and Output'!$C$54*'Inputs and Output'!$C$14/(365*24)</f>
        <v>-95.890410958904113</v>
      </c>
      <c r="AP7215" s="19">
        <f t="shared" si="2366"/>
        <v>-1492.7852659817352</v>
      </c>
      <c r="AQ7215" s="10">
        <f t="shared" si="2367"/>
        <v>53346524.287745096</v>
      </c>
      <c r="AR7215">
        <v>5.3346524287745098E+19</v>
      </c>
      <c r="AS7215">
        <v>656462.39374314598</v>
      </c>
      <c r="AT7215" s="10">
        <f ca="1">IFERROR((AJ7215/('Inputs and Output'!$C$15))*('Inputs and Output'!$C$39*'Inputs and Output'!$C$40),0)</f>
        <v>5448960</v>
      </c>
      <c r="AU7215" s="13">
        <f t="shared" ca="1" si="2368"/>
        <v>0.10214273699648975</v>
      </c>
      <c r="AV7215" s="12">
        <f t="shared" ca="1" si="2369"/>
        <v>67052.865632192261</v>
      </c>
      <c r="AW7215" s="14">
        <f ca="1">IF(AT7215&gt;0,('Inputs and Output'!$C$42*'Inputs and Output'!$C$15),0)</f>
        <v>5325.12</v>
      </c>
      <c r="AX7215" s="17">
        <f>SLN('Inputs and Output'!$C$45,0,'Inputs and Output'!$C$44)</f>
        <v>7068.4931506849316</v>
      </c>
      <c r="AY7215" s="15">
        <f t="shared" ca="1" si="2370"/>
        <v>54659.252481507327</v>
      </c>
      <c r="AZ7215" s="18">
        <f t="shared" ca="1" si="2371"/>
        <v>53166.46721552559</v>
      </c>
    </row>
    <row r="7216" spans="1:52">
      <c r="A7216" t="str">
        <f>'hourly electricity demand texas'!B7215</f>
        <v>10/28/2020 2 p.m. CDT</v>
      </c>
      <c r="B7216">
        <f>'PVWatt simulated dispatch'!K7232</f>
        <v>790400.43799999997</v>
      </c>
      <c r="C7216">
        <f>'hourly electricity demand texas'!I7215*'Inputs and Output'!$C$20</f>
        <v>64.31</v>
      </c>
      <c r="D7216">
        <f>MIN(MAX(C7216-'Inputs and Output'!C$16,0),'Inputs and Output'!C$19-'Inputs and Output'!C$16)</f>
        <v>64.31</v>
      </c>
      <c r="E7216">
        <f>B7216*'Inputs and Output'!C$13/1000000</f>
        <v>513.76028469999994</v>
      </c>
      <c r="F7216">
        <f>IF(E7216&lt;=D7216,MIN(Q7216,D7216-E7216,'Inputs and Output'!C$14*'Inputs and Output'!C$55),0)</f>
        <v>0</v>
      </c>
      <c r="G7216">
        <f t="shared" si="2372"/>
        <v>64.31</v>
      </c>
      <c r="H7216" s="4">
        <f t="shared" si="2373"/>
        <v>0</v>
      </c>
      <c r="I7216">
        <f t="shared" si="2354"/>
        <v>449.45028469999994</v>
      </c>
      <c r="J7216">
        <f t="shared" ca="1" si="2355"/>
        <v>54.3</v>
      </c>
      <c r="K7216" s="23">
        <f>AS7216/AQ7216*(1/('Inputs and Output'!C$36/'Inputs and Output'!C$39))-'Inputs and Output'!C$42</f>
        <v>315.1132109973006</v>
      </c>
      <c r="L7216" s="23">
        <f ca="1">IFERROR(AVERAGE(OFFSET(K7216,-1,0,-'Inputs and Output'!C$46)),K7216)</f>
        <v>127.28866631202663</v>
      </c>
      <c r="M7216" s="23" t="e">
        <f ca="1">_xlfn.XLOOKUP(J7216/L7216,'Battery dispatch curve multiple'!C$3:C$103,'Battery dispatch curve multiple'!A$3:A$103,,1,2)</f>
        <v>#NAME?</v>
      </c>
      <c r="N7216" s="79">
        <f ca="1">'Inputs and Output'!$C$17-LN(2/SQRT(IF(Model!J7216/Model!L7216&lt;1.8,Model!J7216/Model!L7216,1.8))-1)/12</f>
        <v>0.88968800348202959</v>
      </c>
      <c r="O7216" t="str">
        <f ca="1">IF(Q7216/'Inputs and Output'!C$14&lt;=N7216,"battery","miner")</f>
        <v>miner</v>
      </c>
      <c r="P7216" t="str">
        <f t="shared" si="2356"/>
        <v>No</v>
      </c>
      <c r="Q7216" s="26">
        <f t="shared" ca="1" si="2374"/>
        <v>280</v>
      </c>
      <c r="R7216" s="23">
        <f ca="1">-(Q7216/'Inputs and Output'!C$14-N7216)*'Inputs and Output'!C$14-F7216</f>
        <v>-30.887359025031714</v>
      </c>
      <c r="S7216" s="23">
        <f ca="1">IF(R7216&gt;0,MIN(R7216,'Inputs and Output'!C$55*'Inputs and Output'!C$14,Model!I7216),0)</f>
        <v>0</v>
      </c>
      <c r="T7216" s="23">
        <f t="shared" ca="1" si="2357"/>
        <v>0</v>
      </c>
      <c r="U7216" s="23">
        <f ca="1">MIN('Inputs and Output'!C$15,Model!T7216)</f>
        <v>0</v>
      </c>
      <c r="V7216" s="23">
        <f t="shared" ca="1" si="2358"/>
        <v>0</v>
      </c>
      <c r="W7216" s="23">
        <f ca="1">MIN(V7216+S7216,'Inputs and Output'!C$55*'Inputs and Output'!C$14,'Inputs and Output'!C$14-Model!Q7216)-S7216</f>
        <v>0</v>
      </c>
      <c r="X7216" s="23">
        <f t="shared" ca="1" si="2359"/>
        <v>0</v>
      </c>
      <c r="Y7216" s="23">
        <f ca="1">IF(AND(P7216="Yes",R7216&lt;=0),MIN(-R7216,'Inputs and Output'!C$55*'Inputs and Output'!C$14-F7216),0)</f>
        <v>0</v>
      </c>
      <c r="Z7216" s="23">
        <f ca="1">MIN(Y7216,'Inputs and Output'!C$15)</f>
        <v>0</v>
      </c>
      <c r="AA7216" s="23">
        <f ca="1">IF(AND(P7216="No",R7216&lt;=0),MIN(I7216,'Inputs and Output'!C$15),0)</f>
        <v>177.50399999999999</v>
      </c>
      <c r="AB7216" s="23">
        <f t="shared" ca="1" si="2360"/>
        <v>271.94628469999998</v>
      </c>
      <c r="AC7216" s="23">
        <f ca="1">MIN(AB7216,'Inputs and Output'!C$55*'Inputs and Output'!C$14,'Inputs and Output'!C$14-Model!Q7216)</f>
        <v>0</v>
      </c>
      <c r="AD7216" s="23">
        <f ca="1">IF(AND(P7216="No",R7216&lt;=0),MIN('Inputs and Output'!C$15-Model!AA7216,'Inputs and Output'!C$55*'Inputs and Output'!C$14),0)</f>
        <v>0</v>
      </c>
      <c r="AE7216" s="23">
        <f t="shared" ca="1" si="2361"/>
        <v>271.94628469999998</v>
      </c>
      <c r="AF7216" s="26">
        <f t="shared" ca="1" si="2362"/>
        <v>0</v>
      </c>
      <c r="AG7216" s="26">
        <f t="shared" ca="1" si="2363"/>
        <v>271.94628469999998</v>
      </c>
      <c r="AH7216">
        <f>'real time electricity price'!G7215</f>
        <v>47.152499999999996</v>
      </c>
      <c r="AI7216" s="21">
        <f>'real time electricity price'!H7215</f>
        <v>30.61</v>
      </c>
      <c r="AJ7216" s="23">
        <f t="shared" ca="1" si="2364"/>
        <v>177.50399999999999</v>
      </c>
      <c r="AK7216">
        <f t="shared" si="2365"/>
        <v>3032.3772749999998</v>
      </c>
      <c r="AL7216" s="1">
        <f>SLN('Inputs and Output'!$C$27,0,'Inputs and Output'!$C$31)</f>
        <v>2968.0365296803652</v>
      </c>
      <c r="AM7216" s="1">
        <f>SLN('Inputs and Output'!$C$51,0,'Inputs and Output'!$C$31)</f>
        <v>319.634703196347</v>
      </c>
      <c r="AN7216" s="16">
        <f>-'PVWatt simulated dispatch'!$B$7*'Inputs and Output'!$C$13*'Inputs and Output'!$C$29</f>
        <v>-964.6118721461188</v>
      </c>
      <c r="AO7216" s="19">
        <f>-'Inputs and Output'!$C$54*'Inputs and Output'!$C$14/(365*24)</f>
        <v>-95.890410958904113</v>
      </c>
      <c r="AP7216" s="19">
        <f t="shared" si="2366"/>
        <v>-1315.7962409817353</v>
      </c>
      <c r="AQ7216" s="10">
        <f t="shared" si="2367"/>
        <v>59246657.233803004</v>
      </c>
      <c r="AR7216">
        <v>5.9246657233803002E+19</v>
      </c>
      <c r="AS7216">
        <v>666070.13417349302</v>
      </c>
      <c r="AT7216" s="10">
        <f ca="1">IFERROR((AJ7216/('Inputs and Output'!$C$15))*('Inputs and Output'!$C$39*'Inputs and Output'!$C$40),0)</f>
        <v>5448960</v>
      </c>
      <c r="AU7216" s="13">
        <f t="shared" ca="1" si="2368"/>
        <v>9.197075842603171E-2</v>
      </c>
      <c r="AV7216" s="12">
        <f t="shared" ca="1" si="2369"/>
        <v>61258.975404864854</v>
      </c>
      <c r="AW7216" s="14">
        <f ca="1">IF(AT7216&gt;0,('Inputs and Output'!$C$42*'Inputs and Output'!$C$15),0)</f>
        <v>5325.12</v>
      </c>
      <c r="AX7216" s="17">
        <f>SLN('Inputs and Output'!$C$45,0,'Inputs and Output'!$C$44)</f>
        <v>7068.4931506849316</v>
      </c>
      <c r="AY7216" s="15">
        <f t="shared" ca="1" si="2370"/>
        <v>48865.36225417992</v>
      </c>
      <c r="AZ7216" s="18">
        <f t="shared" ca="1" si="2371"/>
        <v>47549.566013198186</v>
      </c>
    </row>
    <row r="7217" spans="1:52">
      <c r="A7217" t="str">
        <f>'hourly electricity demand texas'!B7216</f>
        <v>10/28/2020 3 p.m. CDT</v>
      </c>
      <c r="B7217">
        <f>'PVWatt simulated dispatch'!K7233</f>
        <v>743685.25</v>
      </c>
      <c r="C7217">
        <f>'hourly electricity demand texas'!I7216*'Inputs and Output'!$C$20</f>
        <v>61.71</v>
      </c>
      <c r="D7217">
        <f>MIN(MAX(C7217-'Inputs and Output'!C$16,0),'Inputs and Output'!C$19-'Inputs and Output'!C$16)</f>
        <v>61.71</v>
      </c>
      <c r="E7217">
        <f>B7217*'Inputs and Output'!C$13/1000000</f>
        <v>483.39541250000002</v>
      </c>
      <c r="F7217">
        <f>IF(E7217&lt;=D7217,MIN(Q7217,D7217-E7217,'Inputs and Output'!C$14*'Inputs and Output'!C$55),0)</f>
        <v>0</v>
      </c>
      <c r="G7217">
        <f t="shared" si="2372"/>
        <v>61.71</v>
      </c>
      <c r="H7217" s="4">
        <f t="shared" si="2373"/>
        <v>0</v>
      </c>
      <c r="I7217">
        <f t="shared" si="2354"/>
        <v>421.68541250000004</v>
      </c>
      <c r="J7217">
        <f t="shared" ca="1" si="2355"/>
        <v>54.3</v>
      </c>
      <c r="K7217" s="23">
        <f>AS7217/AQ7217*(1/('Inputs and Output'!C$36/'Inputs and Output'!C$39))-'Inputs and Output'!C$42</f>
        <v>184.57444545962991</v>
      </c>
      <c r="L7217" s="23">
        <f ca="1">IFERROR(AVERAGE(OFFSET(K7217,-1,0,-'Inputs and Output'!C$46)),K7217)</f>
        <v>113.1284997385456</v>
      </c>
      <c r="M7217" s="23" t="e">
        <f ca="1">_xlfn.XLOOKUP(J7217/L7217,'Battery dispatch curve multiple'!C$3:C$103,'Battery dispatch curve multiple'!A$3:A$103,,1,2)</f>
        <v>#NAME?</v>
      </c>
      <c r="N7217" s="79">
        <f ca="1">'Inputs and Output'!$C$17-LN(2/SQRT(IF(Model!J7217/Model!L7217&lt;1.8,Model!J7217/Model!L7217,1.8))-1)/12</f>
        <v>0.89709332066609271</v>
      </c>
      <c r="O7217" t="str">
        <f ca="1">IF(Q7217/'Inputs and Output'!C$14&lt;=N7217,"battery","miner")</f>
        <v>miner</v>
      </c>
      <c r="P7217" t="str">
        <f t="shared" si="2356"/>
        <v>No</v>
      </c>
      <c r="Q7217" s="26">
        <f t="shared" ca="1" si="2374"/>
        <v>280</v>
      </c>
      <c r="R7217" s="23">
        <f ca="1">-(Q7217/'Inputs and Output'!C$14-N7217)*'Inputs and Output'!C$14-F7217</f>
        <v>-28.813870213494042</v>
      </c>
      <c r="S7217" s="23">
        <f ca="1">IF(R7217&gt;0,MIN(R7217,'Inputs and Output'!C$55*'Inputs and Output'!C$14,Model!I7217),0)</f>
        <v>0</v>
      </c>
      <c r="T7217" s="23">
        <f t="shared" ca="1" si="2357"/>
        <v>0</v>
      </c>
      <c r="U7217" s="23">
        <f ca="1">MIN('Inputs and Output'!C$15,Model!T7217)</f>
        <v>0</v>
      </c>
      <c r="V7217" s="23">
        <f t="shared" ca="1" si="2358"/>
        <v>0</v>
      </c>
      <c r="W7217" s="23">
        <f ca="1">MIN(V7217+S7217,'Inputs and Output'!C$55*'Inputs and Output'!C$14,'Inputs and Output'!C$14-Model!Q7217)-S7217</f>
        <v>0</v>
      </c>
      <c r="X7217" s="23">
        <f t="shared" ca="1" si="2359"/>
        <v>0</v>
      </c>
      <c r="Y7217" s="23">
        <f ca="1">IF(AND(P7217="Yes",R7217&lt;=0),MIN(-R7217,'Inputs and Output'!C$55*'Inputs and Output'!C$14-F7217),0)</f>
        <v>0</v>
      </c>
      <c r="Z7217" s="23">
        <f ca="1">MIN(Y7217,'Inputs and Output'!C$15)</f>
        <v>0</v>
      </c>
      <c r="AA7217" s="23">
        <f ca="1">IF(AND(P7217="No",R7217&lt;=0),MIN(I7217,'Inputs and Output'!C$15),0)</f>
        <v>177.50399999999999</v>
      </c>
      <c r="AB7217" s="23">
        <f t="shared" ca="1" si="2360"/>
        <v>244.18141250000005</v>
      </c>
      <c r="AC7217" s="23">
        <f ca="1">MIN(AB7217,'Inputs and Output'!C$55*'Inputs and Output'!C$14,'Inputs and Output'!C$14-Model!Q7217)</f>
        <v>0</v>
      </c>
      <c r="AD7217" s="23">
        <f ca="1">IF(AND(P7217="No",R7217&lt;=0),MIN('Inputs and Output'!C$15-Model!AA7217,'Inputs and Output'!C$55*'Inputs and Output'!C$14),0)</f>
        <v>0</v>
      </c>
      <c r="AE7217" s="23">
        <f t="shared" ca="1" si="2361"/>
        <v>244.18141250000005</v>
      </c>
      <c r="AF7217" s="26">
        <f t="shared" ca="1" si="2362"/>
        <v>0</v>
      </c>
      <c r="AG7217" s="26">
        <f t="shared" ca="1" si="2363"/>
        <v>244.18141250000005</v>
      </c>
      <c r="AH7217">
        <f>'real time electricity price'!G7216</f>
        <v>37.297499999999999</v>
      </c>
      <c r="AI7217" s="21">
        <f>'real time electricity price'!H7216</f>
        <v>32.4</v>
      </c>
      <c r="AJ7217" s="23">
        <f t="shared" ca="1" si="2364"/>
        <v>177.50399999999999</v>
      </c>
      <c r="AK7217">
        <f t="shared" si="2365"/>
        <v>2301.628725</v>
      </c>
      <c r="AL7217" s="1">
        <f>SLN('Inputs and Output'!$C$27,0,'Inputs and Output'!$C$31)</f>
        <v>2968.0365296803652</v>
      </c>
      <c r="AM7217" s="1">
        <f>SLN('Inputs and Output'!$C$51,0,'Inputs and Output'!$C$31)</f>
        <v>319.634703196347</v>
      </c>
      <c r="AN7217" s="16">
        <f>-'PVWatt simulated dispatch'!$B$7*'Inputs and Output'!$C$13*'Inputs and Output'!$C$29</f>
        <v>-964.6118721461188</v>
      </c>
      <c r="AO7217" s="19">
        <f>-'Inputs and Output'!$C$54*'Inputs and Output'!$C$14/(365*24)</f>
        <v>-95.890410958904113</v>
      </c>
      <c r="AP7217" s="19">
        <f t="shared" si="2366"/>
        <v>-2046.5447909817351</v>
      </c>
      <c r="AQ7217" s="10">
        <f t="shared" si="2367"/>
        <v>63904690.553028002</v>
      </c>
      <c r="AR7217">
        <v>6.3904690553028002E+19</v>
      </c>
      <c r="AS7217">
        <v>446689.00160641299</v>
      </c>
      <c r="AT7217" s="10">
        <f ca="1">IFERROR((AJ7217/('Inputs and Output'!$C$15))*('Inputs and Output'!$C$39*'Inputs and Output'!$C$40),0)</f>
        <v>5448960</v>
      </c>
      <c r="AU7217" s="13">
        <f t="shared" ca="1" si="2368"/>
        <v>8.5266980449243593E-2</v>
      </c>
      <c r="AV7217" s="12">
        <f t="shared" ca="1" si="2369"/>
        <v>38087.822366866159</v>
      </c>
      <c r="AW7217" s="14">
        <f ca="1">IF(AT7217&gt;0,('Inputs and Output'!$C$42*'Inputs and Output'!$C$15),0)</f>
        <v>5325.12</v>
      </c>
      <c r="AX7217" s="17">
        <f>SLN('Inputs and Output'!$C$45,0,'Inputs and Output'!$C$44)</f>
        <v>7068.4931506849316</v>
      </c>
      <c r="AY7217" s="15">
        <f t="shared" ca="1" si="2370"/>
        <v>25694.209216181229</v>
      </c>
      <c r="AZ7217" s="18">
        <f t="shared" ca="1" si="2371"/>
        <v>23647.664425199495</v>
      </c>
    </row>
    <row r="7218" spans="1:52">
      <c r="A7218" t="str">
        <f>'hourly electricity demand texas'!B7217</f>
        <v>10/28/2020 4 p.m. CDT</v>
      </c>
      <c r="B7218">
        <f>'PVWatt simulated dispatch'!K7234</f>
        <v>706657.625</v>
      </c>
      <c r="C7218">
        <f>'hourly electricity demand texas'!I7217*'Inputs and Output'!$C$20</f>
        <v>59.4</v>
      </c>
      <c r="D7218">
        <f>MIN(MAX(C7218-'Inputs and Output'!C$16,0),'Inputs and Output'!C$19-'Inputs and Output'!C$16)</f>
        <v>59.4</v>
      </c>
      <c r="E7218">
        <f>B7218*'Inputs and Output'!C$13/1000000</f>
        <v>459.32745625000001</v>
      </c>
      <c r="F7218">
        <f>IF(E7218&lt;=D7218,MIN(Q7218,D7218-E7218,'Inputs and Output'!C$14*'Inputs and Output'!C$55),0)</f>
        <v>0</v>
      </c>
      <c r="G7218">
        <f t="shared" si="2372"/>
        <v>59.4</v>
      </c>
      <c r="H7218" s="4">
        <f t="shared" si="2373"/>
        <v>0</v>
      </c>
      <c r="I7218">
        <f t="shared" si="2354"/>
        <v>399.92745625000003</v>
      </c>
      <c r="J7218">
        <f t="shared" ca="1" si="2355"/>
        <v>54.3</v>
      </c>
      <c r="K7218" s="23">
        <f>AS7218/AQ7218*(1/('Inputs and Output'!C$36/'Inputs and Output'!C$39))-'Inputs and Output'!C$42</f>
        <v>51.461957702374633</v>
      </c>
      <c r="L7218" s="23">
        <f ca="1">IFERROR(AVERAGE(OFFSET(K7218,-1,0,-'Inputs and Output'!C$46)),K7218)</f>
        <v>118.93415717195118</v>
      </c>
      <c r="M7218" s="23" t="e">
        <f ca="1">_xlfn.XLOOKUP(J7218/L7218,'Battery dispatch curve multiple'!C$3:C$103,'Battery dispatch curve multiple'!A$3:A$103,,1,2)</f>
        <v>#NAME?</v>
      </c>
      <c r="N7218" s="79">
        <f ca="1">'Inputs and Output'!$C$17-LN(2/SQRT(IF(Model!J7218/Model!L7218&lt;1.8,Model!J7218/Model!L7218,1.8))-1)/12</f>
        <v>0.89392370794332332</v>
      </c>
      <c r="O7218" t="str">
        <f ca="1">IF(Q7218/'Inputs and Output'!C$14&lt;=N7218,"battery","miner")</f>
        <v>miner</v>
      </c>
      <c r="P7218" t="str">
        <f t="shared" si="2356"/>
        <v>No</v>
      </c>
      <c r="Q7218" s="26">
        <f t="shared" ca="1" si="2374"/>
        <v>280</v>
      </c>
      <c r="R7218" s="23">
        <f ca="1">-(Q7218/'Inputs and Output'!C$14-N7218)*'Inputs and Output'!C$14-F7218</f>
        <v>-29.701361775869472</v>
      </c>
      <c r="S7218" s="23">
        <f ca="1">IF(R7218&gt;0,MIN(R7218,'Inputs and Output'!C$55*'Inputs and Output'!C$14,Model!I7218),0)</f>
        <v>0</v>
      </c>
      <c r="T7218" s="23">
        <f t="shared" ca="1" si="2357"/>
        <v>0</v>
      </c>
      <c r="U7218" s="23">
        <f ca="1">MIN('Inputs and Output'!C$15,Model!T7218)</f>
        <v>0</v>
      </c>
      <c r="V7218" s="23">
        <f t="shared" ca="1" si="2358"/>
        <v>0</v>
      </c>
      <c r="W7218" s="23">
        <f ca="1">MIN(V7218+S7218,'Inputs and Output'!C$55*'Inputs and Output'!C$14,'Inputs and Output'!C$14-Model!Q7218)-S7218</f>
        <v>0</v>
      </c>
      <c r="X7218" s="23">
        <f t="shared" ca="1" si="2359"/>
        <v>0</v>
      </c>
      <c r="Y7218" s="23">
        <f ca="1">IF(AND(P7218="Yes",R7218&lt;=0),MIN(-R7218,'Inputs and Output'!C$55*'Inputs and Output'!C$14-F7218),0)</f>
        <v>0</v>
      </c>
      <c r="Z7218" s="23">
        <f ca="1">MIN(Y7218,'Inputs and Output'!C$15)</f>
        <v>0</v>
      </c>
      <c r="AA7218" s="23">
        <f ca="1">IF(AND(P7218="No",R7218&lt;=0),MIN(I7218,'Inputs and Output'!C$15),0)</f>
        <v>177.50399999999999</v>
      </c>
      <c r="AB7218" s="23">
        <f t="shared" ca="1" si="2360"/>
        <v>222.42345625000004</v>
      </c>
      <c r="AC7218" s="23">
        <f ca="1">MIN(AB7218,'Inputs and Output'!C$55*'Inputs and Output'!C$14,'Inputs and Output'!C$14-Model!Q7218)</f>
        <v>0</v>
      </c>
      <c r="AD7218" s="23">
        <f ca="1">IF(AND(P7218="No",R7218&lt;=0),MIN('Inputs and Output'!C$15-Model!AA7218,'Inputs and Output'!C$55*'Inputs and Output'!C$14),0)</f>
        <v>0</v>
      </c>
      <c r="AE7218" s="23">
        <f t="shared" ca="1" si="2361"/>
        <v>222.42345625000004</v>
      </c>
      <c r="AF7218" s="26">
        <f t="shared" ca="1" si="2362"/>
        <v>0</v>
      </c>
      <c r="AG7218" s="26">
        <f t="shared" ca="1" si="2363"/>
        <v>222.42345625000004</v>
      </c>
      <c r="AH7218">
        <f>'real time electricity price'!G7217</f>
        <v>37.6325</v>
      </c>
      <c r="AI7218" s="21">
        <f>'real time electricity price'!H7217</f>
        <v>37.590000000000003</v>
      </c>
      <c r="AJ7218" s="23">
        <f t="shared" ca="1" si="2364"/>
        <v>177.50399999999999</v>
      </c>
      <c r="AK7218">
        <f t="shared" si="2365"/>
        <v>2235.3705</v>
      </c>
      <c r="AL7218" s="1">
        <f>SLN('Inputs and Output'!$C$27,0,'Inputs and Output'!$C$31)</f>
        <v>2968.0365296803652</v>
      </c>
      <c r="AM7218" s="1">
        <f>SLN('Inputs and Output'!$C$51,0,'Inputs and Output'!$C$31)</f>
        <v>319.634703196347</v>
      </c>
      <c r="AN7218" s="16">
        <f>-'PVWatt simulated dispatch'!$B$7*'Inputs and Output'!$C$13*'Inputs and Output'!$C$29</f>
        <v>-964.6118721461188</v>
      </c>
      <c r="AO7218" s="19">
        <f>-'Inputs and Output'!$C$54*'Inputs and Output'!$C$14/(365*24)</f>
        <v>-95.890410958904113</v>
      </c>
      <c r="AP7218" s="19">
        <f t="shared" si="2366"/>
        <v>-2112.8030159817354</v>
      </c>
      <c r="AQ7218" s="10">
        <f t="shared" si="2367"/>
        <v>127777690.210667</v>
      </c>
      <c r="AR7218">
        <v>1.27777690210667E+20</v>
      </c>
      <c r="AS7218">
        <v>339081.73802703398</v>
      </c>
      <c r="AT7218" s="10">
        <f ca="1">IFERROR((AJ7218/('Inputs and Output'!$C$15))*('Inputs and Output'!$C$39*'Inputs and Output'!$C$40),0)</f>
        <v>5448960</v>
      </c>
      <c r="AU7218" s="13">
        <f t="shared" ca="1" si="2368"/>
        <v>4.2644064006919384E-2</v>
      </c>
      <c r="AV7218" s="12">
        <f t="shared" ca="1" si="2369"/>
        <v>14459.823340002307</v>
      </c>
      <c r="AW7218" s="14">
        <f ca="1">IF(AT7218&gt;0,('Inputs and Output'!$C$42*'Inputs and Output'!$C$15),0)</f>
        <v>5325.12</v>
      </c>
      <c r="AX7218" s="17">
        <f>SLN('Inputs and Output'!$C$45,0,'Inputs and Output'!$C$44)</f>
        <v>7068.4931506849316</v>
      </c>
      <c r="AY7218" s="15">
        <f t="shared" ca="1" si="2370"/>
        <v>2066.2101893173749</v>
      </c>
      <c r="AZ7218" s="18">
        <f t="shared" ca="1" si="2371"/>
        <v>-46.592826664360473</v>
      </c>
    </row>
    <row r="7219" spans="1:52">
      <c r="A7219" t="str">
        <f>'hourly electricity demand texas'!B7218</f>
        <v>10/28/2020 5 p.m. CDT</v>
      </c>
      <c r="B7219">
        <f>'PVWatt simulated dispatch'!K7235</f>
        <v>597196.375</v>
      </c>
      <c r="C7219">
        <f>'hourly electricity demand texas'!I7218*'Inputs and Output'!$C$20</f>
        <v>58.94</v>
      </c>
      <c r="D7219">
        <f>MIN(MAX(C7219-'Inputs and Output'!C$16,0),'Inputs and Output'!C$19-'Inputs and Output'!C$16)</f>
        <v>58.94</v>
      </c>
      <c r="E7219">
        <f>B7219*'Inputs and Output'!C$13/1000000</f>
        <v>388.17764375000002</v>
      </c>
      <c r="F7219">
        <f>IF(E7219&lt;=D7219,MIN(Q7219,D7219-E7219,'Inputs and Output'!C$14*'Inputs and Output'!C$55),0)</f>
        <v>0</v>
      </c>
      <c r="G7219">
        <f t="shared" si="2372"/>
        <v>58.94</v>
      </c>
      <c r="H7219" s="4">
        <f t="shared" si="2373"/>
        <v>0</v>
      </c>
      <c r="I7219">
        <f t="shared" si="2354"/>
        <v>329.23764375000002</v>
      </c>
      <c r="J7219">
        <f t="shared" ca="1" si="2355"/>
        <v>54.3</v>
      </c>
      <c r="K7219" s="23">
        <f>AS7219/AQ7219*(1/('Inputs and Output'!C$36/'Inputs and Output'!C$39))-'Inputs and Output'!C$42</f>
        <v>158.21167093152374</v>
      </c>
      <c r="L7219" s="23">
        <f ca="1">IFERROR(AVERAGE(OFFSET(K7219,-1,0,-'Inputs and Output'!C$46)),K7219)</f>
        <v>118.30390368673814</v>
      </c>
      <c r="M7219" s="23" t="e">
        <f ca="1">_xlfn.XLOOKUP(J7219/L7219,'Battery dispatch curve multiple'!C$3:C$103,'Battery dispatch curve multiple'!A$3:A$103,,1,2)</f>
        <v>#NAME?</v>
      </c>
      <c r="N7219" s="79">
        <f ca="1">'Inputs and Output'!$C$17-LN(2/SQRT(IF(Model!J7219/Model!L7219&lt;1.8,Model!J7219/Model!L7219,1.8))-1)/12</f>
        <v>0.89425827665130986</v>
      </c>
      <c r="O7219" t="str">
        <f ca="1">IF(Q7219/'Inputs and Output'!C$14&lt;=N7219,"battery","miner")</f>
        <v>miner</v>
      </c>
      <c r="P7219" t="str">
        <f t="shared" si="2356"/>
        <v>No</v>
      </c>
      <c r="Q7219" s="26">
        <f t="shared" ca="1" si="2374"/>
        <v>280</v>
      </c>
      <c r="R7219" s="23">
        <f ca="1">-(Q7219/'Inputs and Output'!C$14-N7219)*'Inputs and Output'!C$14-F7219</f>
        <v>-29.607682537633238</v>
      </c>
      <c r="S7219" s="23">
        <f ca="1">IF(R7219&gt;0,MIN(R7219,'Inputs and Output'!C$55*'Inputs and Output'!C$14,Model!I7219),0)</f>
        <v>0</v>
      </c>
      <c r="T7219" s="23">
        <f t="shared" ca="1" si="2357"/>
        <v>0</v>
      </c>
      <c r="U7219" s="23">
        <f ca="1">MIN('Inputs and Output'!C$15,Model!T7219)</f>
        <v>0</v>
      </c>
      <c r="V7219" s="23">
        <f t="shared" ca="1" si="2358"/>
        <v>0</v>
      </c>
      <c r="W7219" s="23">
        <f ca="1">MIN(V7219+S7219,'Inputs and Output'!C$55*'Inputs and Output'!C$14,'Inputs and Output'!C$14-Model!Q7219)-S7219</f>
        <v>0</v>
      </c>
      <c r="X7219" s="23">
        <f t="shared" ca="1" si="2359"/>
        <v>0</v>
      </c>
      <c r="Y7219" s="23">
        <f ca="1">IF(AND(P7219="Yes",R7219&lt;=0),MIN(-R7219,'Inputs and Output'!C$55*'Inputs and Output'!C$14-F7219),0)</f>
        <v>0</v>
      </c>
      <c r="Z7219" s="23">
        <f ca="1">MIN(Y7219,'Inputs and Output'!C$15)</f>
        <v>0</v>
      </c>
      <c r="AA7219" s="23">
        <f ca="1">IF(AND(P7219="No",R7219&lt;=0),MIN(I7219,'Inputs and Output'!C$15),0)</f>
        <v>177.50399999999999</v>
      </c>
      <c r="AB7219" s="23">
        <f t="shared" ca="1" si="2360"/>
        <v>151.73364375000003</v>
      </c>
      <c r="AC7219" s="23">
        <f ca="1">MIN(AB7219,'Inputs and Output'!C$55*'Inputs and Output'!C$14,'Inputs and Output'!C$14-Model!Q7219)</f>
        <v>0</v>
      </c>
      <c r="AD7219" s="23">
        <f ca="1">IF(AND(P7219="No",R7219&lt;=0),MIN('Inputs and Output'!C$15-Model!AA7219,'Inputs and Output'!C$55*'Inputs and Output'!C$14),0)</f>
        <v>0</v>
      </c>
      <c r="AE7219" s="23">
        <f t="shared" ca="1" si="2361"/>
        <v>151.73364375000003</v>
      </c>
      <c r="AF7219" s="26">
        <f t="shared" ca="1" si="2362"/>
        <v>0</v>
      </c>
      <c r="AG7219" s="26">
        <f t="shared" ca="1" si="2363"/>
        <v>151.73364375000003</v>
      </c>
      <c r="AH7219">
        <f>'real time electricity price'!G7218</f>
        <v>39.54</v>
      </c>
      <c r="AI7219" s="21">
        <f>'real time electricity price'!H7218</f>
        <v>39.81</v>
      </c>
      <c r="AJ7219" s="23">
        <f t="shared" ca="1" si="2364"/>
        <v>177.50399999999999</v>
      </c>
      <c r="AK7219">
        <f t="shared" si="2365"/>
        <v>2330.4875999999999</v>
      </c>
      <c r="AL7219" s="1">
        <f>SLN('Inputs and Output'!$C$27,0,'Inputs and Output'!$C$31)</f>
        <v>2968.0365296803652</v>
      </c>
      <c r="AM7219" s="1">
        <f>SLN('Inputs and Output'!$C$51,0,'Inputs and Output'!$C$31)</f>
        <v>319.634703196347</v>
      </c>
      <c r="AN7219" s="16">
        <f>-'PVWatt simulated dispatch'!$B$7*'Inputs and Output'!$C$13*'Inputs and Output'!$C$29</f>
        <v>-964.6118721461188</v>
      </c>
      <c r="AO7219" s="19">
        <f>-'Inputs and Output'!$C$54*'Inputs and Output'!$C$14/(365*24)</f>
        <v>-95.890410958904113</v>
      </c>
      <c r="AP7219" s="19">
        <f t="shared" si="2366"/>
        <v>-2017.6859159817352</v>
      </c>
      <c r="AQ7219" s="10">
        <f t="shared" si="2367"/>
        <v>146366571.409798</v>
      </c>
      <c r="AR7219">
        <v>1.46366571409798E+20</v>
      </c>
      <c r="AS7219">
        <v>897393.61353251501</v>
      </c>
      <c r="AT7219" s="10">
        <f ca="1">IFERROR((AJ7219/('Inputs and Output'!$C$15))*('Inputs and Output'!$C$39*'Inputs and Output'!$C$40),0)</f>
        <v>5448960</v>
      </c>
      <c r="AU7219" s="13">
        <f t="shared" ca="1" si="2368"/>
        <v>3.7228172714000175E-2</v>
      </c>
      <c r="AV7219" s="12">
        <f t="shared" ca="1" si="2369"/>
        <v>33408.324437029194</v>
      </c>
      <c r="AW7219" s="14">
        <f ca="1">IF(AT7219&gt;0,('Inputs and Output'!$C$42*'Inputs and Output'!$C$15),0)</f>
        <v>5325.12</v>
      </c>
      <c r="AX7219" s="17">
        <f>SLN('Inputs and Output'!$C$45,0,'Inputs and Output'!$C$44)</f>
        <v>7068.4931506849316</v>
      </c>
      <c r="AY7219" s="15">
        <f t="shared" ca="1" si="2370"/>
        <v>21014.711286344263</v>
      </c>
      <c r="AZ7219" s="18">
        <f t="shared" ca="1" si="2371"/>
        <v>18997.025370362528</v>
      </c>
    </row>
    <row r="7220" spans="1:52">
      <c r="A7220" t="str">
        <f>'hourly electricity demand texas'!B7219</f>
        <v>10/28/2020 6 p.m. CDT</v>
      </c>
      <c r="B7220">
        <f>'PVWatt simulated dispatch'!K7236</f>
        <v>265261.71899999998</v>
      </c>
      <c r="C7220">
        <f>'hourly electricity demand texas'!I7219*'Inputs and Output'!$C$20</f>
        <v>59.88</v>
      </c>
      <c r="D7220">
        <f>MIN(MAX(C7220-'Inputs and Output'!C$16,0),'Inputs and Output'!C$19-'Inputs and Output'!C$16)</f>
        <v>59.88</v>
      </c>
      <c r="E7220">
        <f>B7220*'Inputs and Output'!C$13/1000000</f>
        <v>172.42011735</v>
      </c>
      <c r="F7220">
        <f>IF(E7220&lt;=D7220,MIN(Q7220,D7220-E7220,'Inputs and Output'!C$14*'Inputs and Output'!C$55),0)</f>
        <v>0</v>
      </c>
      <c r="G7220">
        <f t="shared" si="2372"/>
        <v>59.88</v>
      </c>
      <c r="H7220" s="4">
        <f t="shared" si="2373"/>
        <v>0</v>
      </c>
      <c r="I7220">
        <f t="shared" si="2354"/>
        <v>112.54011735</v>
      </c>
      <c r="J7220">
        <f t="shared" ca="1" si="2355"/>
        <v>54.3</v>
      </c>
      <c r="K7220" s="23">
        <f>AS7220/AQ7220*(1/('Inputs and Output'!C$36/'Inputs and Output'!C$39))-'Inputs and Output'!C$42</f>
        <v>206.84149332859229</v>
      </c>
      <c r="L7220" s="23">
        <f ca="1">IFERROR(AVERAGE(OFFSET(K7220,-1,0,-'Inputs and Output'!C$46)),K7220)</f>
        <v>113.59313026630065</v>
      </c>
      <c r="M7220" s="23" t="e">
        <f ca="1">_xlfn.XLOOKUP(J7220/L7220,'Battery dispatch curve multiple'!C$3:C$103,'Battery dispatch curve multiple'!A$3:A$103,,1,2)</f>
        <v>#NAME?</v>
      </c>
      <c r="N7220" s="79">
        <f ca="1">'Inputs and Output'!$C$17-LN(2/SQRT(IF(Model!J7220/Model!L7220&lt;1.8,Model!J7220/Model!L7220,1.8))-1)/12</f>
        <v>0.89683217085957012</v>
      </c>
      <c r="O7220" t="str">
        <f ca="1">IF(Q7220/'Inputs and Output'!C$14&lt;=N7220,"battery","miner")</f>
        <v>miner</v>
      </c>
      <c r="P7220" t="str">
        <f t="shared" si="2356"/>
        <v>No</v>
      </c>
      <c r="Q7220" s="26">
        <f t="shared" ca="1" si="2374"/>
        <v>280</v>
      </c>
      <c r="R7220" s="23">
        <f ca="1">-(Q7220/'Inputs and Output'!C$14-N7220)*'Inputs and Output'!C$14-F7220</f>
        <v>-28.886992159320364</v>
      </c>
      <c r="S7220" s="23">
        <f ca="1">IF(R7220&gt;0,MIN(R7220,'Inputs and Output'!C$55*'Inputs and Output'!C$14,Model!I7220),0)</f>
        <v>0</v>
      </c>
      <c r="T7220" s="23">
        <f t="shared" ca="1" si="2357"/>
        <v>0</v>
      </c>
      <c r="U7220" s="23">
        <f ca="1">MIN('Inputs and Output'!C$15,Model!T7220)</f>
        <v>0</v>
      </c>
      <c r="V7220" s="23">
        <f t="shared" ca="1" si="2358"/>
        <v>0</v>
      </c>
      <c r="W7220" s="23">
        <f ca="1">MIN(V7220+S7220,'Inputs and Output'!C$55*'Inputs and Output'!C$14,'Inputs and Output'!C$14-Model!Q7220)-S7220</f>
        <v>0</v>
      </c>
      <c r="X7220" s="23">
        <f t="shared" ca="1" si="2359"/>
        <v>0</v>
      </c>
      <c r="Y7220" s="23">
        <f ca="1">IF(AND(P7220="Yes",R7220&lt;=0),MIN(-R7220,'Inputs and Output'!C$55*'Inputs and Output'!C$14-F7220),0)</f>
        <v>0</v>
      </c>
      <c r="Z7220" s="23">
        <f ca="1">MIN(Y7220,'Inputs and Output'!C$15)</f>
        <v>0</v>
      </c>
      <c r="AA7220" s="23">
        <f ca="1">IF(AND(P7220="No",R7220&lt;=0),MIN(I7220,'Inputs and Output'!C$15),0)</f>
        <v>112.54011735</v>
      </c>
      <c r="AB7220" s="23">
        <f t="shared" ca="1" si="2360"/>
        <v>0</v>
      </c>
      <c r="AC7220" s="23">
        <f ca="1">MIN(AB7220,'Inputs and Output'!C$55*'Inputs and Output'!C$14,'Inputs and Output'!C$14-Model!Q7220)</f>
        <v>0</v>
      </c>
      <c r="AD7220" s="23">
        <f ca="1">IF(AND(P7220="No",R7220&lt;=0),MIN('Inputs and Output'!C$15-Model!AA7220,'Inputs and Output'!C$55*'Inputs and Output'!C$14),0)</f>
        <v>64.963882649999988</v>
      </c>
      <c r="AE7220" s="23">
        <f t="shared" ca="1" si="2361"/>
        <v>0</v>
      </c>
      <c r="AF7220" s="26">
        <f t="shared" ca="1" si="2362"/>
        <v>-64.963882649999988</v>
      </c>
      <c r="AG7220" s="26">
        <f t="shared" ca="1" si="2363"/>
        <v>0</v>
      </c>
      <c r="AH7220">
        <f>'real time electricity price'!G7219</f>
        <v>59.122500000000002</v>
      </c>
      <c r="AI7220" s="21">
        <f>'real time electricity price'!H7219</f>
        <v>41.09</v>
      </c>
      <c r="AJ7220" s="23">
        <f t="shared" ca="1" si="2364"/>
        <v>177.50399999999999</v>
      </c>
      <c r="AK7220">
        <f t="shared" si="2365"/>
        <v>3540.2553000000003</v>
      </c>
      <c r="AL7220" s="1">
        <f>SLN('Inputs and Output'!$C$27,0,'Inputs and Output'!$C$31)</f>
        <v>2968.0365296803652</v>
      </c>
      <c r="AM7220" s="1">
        <f>SLN('Inputs and Output'!$C$51,0,'Inputs and Output'!$C$31)</f>
        <v>319.634703196347</v>
      </c>
      <c r="AN7220" s="16">
        <f>-'PVWatt simulated dispatch'!$B$7*'Inputs and Output'!$C$13*'Inputs and Output'!$C$29</f>
        <v>-964.6118721461188</v>
      </c>
      <c r="AO7220" s="19">
        <f>-'Inputs and Output'!$C$54*'Inputs and Output'!$C$14/(365*24)</f>
        <v>-95.890410958904113</v>
      </c>
      <c r="AP7220" s="19">
        <f t="shared" si="2366"/>
        <v>-807.91821598173487</v>
      </c>
      <c r="AQ7220" s="10">
        <f t="shared" si="2367"/>
        <v>58646571.596633397</v>
      </c>
      <c r="AR7220">
        <v>5.8646571596633399E+19</v>
      </c>
      <c r="AS7220">
        <v>452475.370158031</v>
      </c>
      <c r="AT7220" s="10">
        <f ca="1">IFERROR((AJ7220/('Inputs and Output'!$C$15))*('Inputs and Output'!$C$39*'Inputs and Output'!$C$40),0)</f>
        <v>5448960</v>
      </c>
      <c r="AU7220" s="13">
        <f t="shared" ca="1" si="2368"/>
        <v>9.2911825050533678E-2</v>
      </c>
      <c r="AV7220" s="12">
        <f t="shared" ca="1" si="2369"/>
        <v>42040.31243179844</v>
      </c>
      <c r="AW7220" s="14">
        <f ca="1">IF(AT7220&gt;0,('Inputs and Output'!$C$42*'Inputs and Output'!$C$15),0)</f>
        <v>5325.12</v>
      </c>
      <c r="AX7220" s="17">
        <f>SLN('Inputs and Output'!$C$45,0,'Inputs and Output'!$C$44)</f>
        <v>7068.4931506849316</v>
      </c>
      <c r="AY7220" s="15">
        <f t="shared" ca="1" si="2370"/>
        <v>29646.699281113506</v>
      </c>
      <c r="AZ7220" s="18">
        <f t="shared" ca="1" si="2371"/>
        <v>28838.78106513177</v>
      </c>
    </row>
    <row r="7221" spans="1:52">
      <c r="A7221" t="str">
        <f>'hourly electricity demand texas'!B7220</f>
        <v>10/28/2020 7 p.m. CDT</v>
      </c>
      <c r="B7221">
        <f>'PVWatt simulated dispatch'!K7237</f>
        <v>0</v>
      </c>
      <c r="C7221">
        <f>'hourly electricity demand texas'!I7220*'Inputs and Output'!$C$20</f>
        <v>61.910000000000004</v>
      </c>
      <c r="D7221">
        <f>MIN(MAX(C7221-'Inputs and Output'!C$16,0),'Inputs and Output'!C$19-'Inputs and Output'!C$16)</f>
        <v>61.910000000000004</v>
      </c>
      <c r="E7221">
        <f>B7221*'Inputs and Output'!C$13/1000000</f>
        <v>0</v>
      </c>
      <c r="F7221">
        <f ca="1">IF(E7221&lt;=D7221,MIN(Q7221,D7221-E7221,'Inputs and Output'!C$14*'Inputs and Output'!C$55),0)</f>
        <v>61.910000000000004</v>
      </c>
      <c r="G7221">
        <f t="shared" ca="1" si="2372"/>
        <v>61.910000000000004</v>
      </c>
      <c r="H7221" s="4">
        <f t="shared" ca="1" si="2373"/>
        <v>0</v>
      </c>
      <c r="I7221">
        <f t="shared" si="2354"/>
        <v>0</v>
      </c>
      <c r="J7221">
        <f t="shared" ca="1" si="2355"/>
        <v>54.3</v>
      </c>
      <c r="K7221" s="23">
        <f>AS7221/AQ7221*(1/('Inputs and Output'!C$36/'Inputs and Output'!C$39))-'Inputs and Output'!C$42</f>
        <v>124.91184921976981</v>
      </c>
      <c r="L7221" s="23">
        <f ca="1">IFERROR(AVERAGE(OFFSET(K7221,-1,0,-'Inputs and Output'!C$46)),K7221)</f>
        <v>121.53350615658945</v>
      </c>
      <c r="M7221" s="23" t="e">
        <f ca="1">_xlfn.XLOOKUP(J7221/L7221,'Battery dispatch curve multiple'!C$3:C$103,'Battery dispatch curve multiple'!A$3:A$103,,1,2)</f>
        <v>#NAME?</v>
      </c>
      <c r="N7221" s="79">
        <f ca="1">'Inputs and Output'!$C$17-LN(2/SQRT(IF(Model!J7221/Model!L7221&lt;1.8,Model!J7221/Model!L7221,1.8))-1)/12</f>
        <v>0.89256697982512034</v>
      </c>
      <c r="O7221" t="str">
        <f ca="1">IF(Q7221/'Inputs and Output'!C$14&lt;=N7221,"battery","miner")</f>
        <v>battery</v>
      </c>
      <c r="P7221" t="str">
        <f t="shared" ca="1" si="2356"/>
        <v>Yes</v>
      </c>
      <c r="Q7221" s="26">
        <f t="shared" ca="1" si="2374"/>
        <v>215.03611735000001</v>
      </c>
      <c r="R7221" s="23">
        <f ca="1">-(Q7221/'Inputs and Output'!C$14-N7221)*'Inputs and Output'!C$14-F7221</f>
        <v>-27.027362998966311</v>
      </c>
      <c r="S7221" s="23">
        <f ca="1">IF(R7221&gt;0,MIN(R7221,'Inputs and Output'!C$55*'Inputs and Output'!C$14,Model!I7221),0)</f>
        <v>0</v>
      </c>
      <c r="T7221" s="23">
        <f t="shared" ca="1" si="2357"/>
        <v>0</v>
      </c>
      <c r="U7221" s="23">
        <f ca="1">MIN('Inputs and Output'!C$15,Model!T7221)</f>
        <v>0</v>
      </c>
      <c r="V7221" s="23">
        <f t="shared" ca="1" si="2358"/>
        <v>0</v>
      </c>
      <c r="W7221" s="23">
        <f ca="1">MIN(V7221+S7221,'Inputs and Output'!C$55*'Inputs and Output'!C$14,'Inputs and Output'!C$14-Model!Q7221)-S7221</f>
        <v>0</v>
      </c>
      <c r="X7221" s="23">
        <f t="shared" ca="1" si="2359"/>
        <v>0</v>
      </c>
      <c r="Y7221" s="23">
        <f ca="1">IF(AND(P7221="Yes",R7221&lt;=0),MIN(-R7221,'Inputs and Output'!C$55*'Inputs and Output'!C$14-F7221),0)</f>
        <v>8.0899999999999963</v>
      </c>
      <c r="Z7221" s="23">
        <f ca="1">MIN(Y7221,'Inputs and Output'!C$15)</f>
        <v>8.0899999999999963</v>
      </c>
      <c r="AA7221" s="23">
        <f ca="1">IF(AND(P7221="No",R7221&lt;=0),MIN(I7221,'Inputs and Output'!C$15),0)</f>
        <v>0</v>
      </c>
      <c r="AB7221" s="23">
        <f t="shared" ca="1" si="2360"/>
        <v>0</v>
      </c>
      <c r="AC7221" s="23">
        <f ca="1">MIN(AB7221,'Inputs and Output'!C$55*'Inputs and Output'!C$14,'Inputs and Output'!C$14-Model!Q7221)</f>
        <v>0</v>
      </c>
      <c r="AD7221" s="23">
        <f ca="1">IF(AND(P7221="No",R7221&lt;=0),MIN('Inputs and Output'!C$15-Model!AA7221,'Inputs and Output'!C$55*'Inputs and Output'!C$14),0)</f>
        <v>0</v>
      </c>
      <c r="AE7221" s="23">
        <f t="shared" ca="1" si="2361"/>
        <v>0</v>
      </c>
      <c r="AF7221" s="26">
        <f t="shared" ca="1" si="2362"/>
        <v>-70</v>
      </c>
      <c r="AG7221" s="26">
        <f t="shared" ca="1" si="2363"/>
        <v>0</v>
      </c>
      <c r="AH7221">
        <f>'real time electricity price'!G7220</f>
        <v>46.6</v>
      </c>
      <c r="AI7221" s="21">
        <f>'real time electricity price'!H7220</f>
        <v>49.83</v>
      </c>
      <c r="AJ7221" s="23">
        <f t="shared" ca="1" si="2364"/>
        <v>8.0899999999999963</v>
      </c>
      <c r="AK7221">
        <f t="shared" ca="1" si="2365"/>
        <v>2885.0060000000003</v>
      </c>
      <c r="AL7221" s="1">
        <f>SLN('Inputs and Output'!$C$27,0,'Inputs and Output'!$C$31)</f>
        <v>2968.0365296803652</v>
      </c>
      <c r="AM7221" s="1">
        <f>SLN('Inputs and Output'!$C$51,0,'Inputs and Output'!$C$31)</f>
        <v>319.634703196347</v>
      </c>
      <c r="AN7221" s="16">
        <f>-'PVWatt simulated dispatch'!$B$7*'Inputs and Output'!$C$13*'Inputs and Output'!$C$29</f>
        <v>-964.6118721461188</v>
      </c>
      <c r="AO7221" s="19">
        <f>-'Inputs and Output'!$C$54*'Inputs and Output'!$C$14/(365*24)</f>
        <v>-95.890410958904113</v>
      </c>
      <c r="AP7221" s="19">
        <f t="shared" ca="1" si="2366"/>
        <v>-1463.1675159817348</v>
      </c>
      <c r="AQ7221" s="10">
        <f t="shared" si="2367"/>
        <v>68737818.409979701</v>
      </c>
      <c r="AR7221">
        <v>6.8737818409979699E+19</v>
      </c>
      <c r="AS7221">
        <v>346876.52282770898</v>
      </c>
      <c r="AT7221" s="10">
        <f ca="1">IFERROR((AJ7221/('Inputs and Output'!$C$15))*('Inputs and Output'!$C$39*'Inputs and Output'!$C$40),0)</f>
        <v>248344.18604651152</v>
      </c>
      <c r="AU7221" s="13">
        <f t="shared" ca="1" si="2368"/>
        <v>3.6129192312343689E-3</v>
      </c>
      <c r="AV7221" s="12">
        <f t="shared" ca="1" si="2369"/>
        <v>1253.2368601879373</v>
      </c>
      <c r="AW7221" s="14">
        <f ca="1">IF(AT7221&gt;0,('Inputs and Output'!$C$42*'Inputs and Output'!$C$15),0)</f>
        <v>5325.12</v>
      </c>
      <c r="AX7221" s="17">
        <f>SLN('Inputs and Output'!$C$45,0,'Inputs and Output'!$C$44)</f>
        <v>7068.4931506849316</v>
      </c>
      <c r="AY7221" s="15">
        <f t="shared" ca="1" si="2370"/>
        <v>-11140.376290496995</v>
      </c>
      <c r="AZ7221" s="18">
        <f t="shared" ca="1" si="2371"/>
        <v>-12603.54380647873</v>
      </c>
    </row>
    <row r="7222" spans="1:52">
      <c r="A7222" t="str">
        <f>'hourly electricity demand texas'!B7221</f>
        <v>10/28/2020 8 p.m. CDT</v>
      </c>
      <c r="B7222">
        <f>'PVWatt simulated dispatch'!K7238</f>
        <v>0</v>
      </c>
      <c r="C7222">
        <f>'hourly electricity demand texas'!I7221*'Inputs and Output'!$C$20</f>
        <v>64.930000000000007</v>
      </c>
      <c r="D7222">
        <f>MIN(MAX(C7222-'Inputs and Output'!C$16,0),'Inputs and Output'!C$19-'Inputs and Output'!C$16)</f>
        <v>64.930000000000007</v>
      </c>
      <c r="E7222">
        <f>B7222*'Inputs and Output'!C$13/1000000</f>
        <v>0</v>
      </c>
      <c r="F7222">
        <f ca="1">IF(E7222&lt;=D7222,MIN(Q7222,D7222-E7222,'Inputs and Output'!C$14*'Inputs and Output'!C$55),0)</f>
        <v>64.930000000000007</v>
      </c>
      <c r="G7222">
        <f t="shared" ca="1" si="2372"/>
        <v>64.930000000000007</v>
      </c>
      <c r="H7222" s="4">
        <f t="shared" ca="1" si="2373"/>
        <v>0</v>
      </c>
      <c r="I7222">
        <f t="shared" si="2354"/>
        <v>0</v>
      </c>
      <c r="J7222">
        <f t="shared" ca="1" si="2355"/>
        <v>54.3</v>
      </c>
      <c r="K7222" s="23">
        <f>AS7222/AQ7222*(1/('Inputs and Output'!C$36/'Inputs and Output'!C$39))-'Inputs and Output'!C$42</f>
        <v>496.77157141621365</v>
      </c>
      <c r="L7222" s="23">
        <f ca="1">IFERROR(AVERAGE(OFFSET(K7222,-1,0,-'Inputs and Output'!C$46)),K7222)</f>
        <v>124.50332320280587</v>
      </c>
      <c r="M7222" s="23" t="e">
        <f ca="1">_xlfn.XLOOKUP(J7222/L7222,'Battery dispatch curve multiple'!C$3:C$103,'Battery dispatch curve multiple'!A$3:A$103,,1,2)</f>
        <v>#NAME?</v>
      </c>
      <c r="N7222" s="79">
        <f ca="1">'Inputs and Output'!$C$17-LN(2/SQRT(IF(Model!J7222/Model!L7222&lt;1.8,Model!J7222/Model!L7222,1.8))-1)/12</f>
        <v>0.89106062894687144</v>
      </c>
      <c r="O7222" t="str">
        <f ca="1">IF(Q7222/'Inputs and Output'!C$14&lt;=N7222,"battery","miner")</f>
        <v>battery</v>
      </c>
      <c r="P7222" t="str">
        <f t="shared" ca="1" si="2356"/>
        <v>Yes</v>
      </c>
      <c r="Q7222" s="26">
        <f t="shared" ca="1" si="2374"/>
        <v>145.03611735000001</v>
      </c>
      <c r="R7222" s="23">
        <f ca="1">-(Q7222/'Inputs and Output'!C$14-N7222)*'Inputs and Output'!C$14-F7222</f>
        <v>39.530858755123987</v>
      </c>
      <c r="S7222" s="23">
        <f ca="1">IF(R7222&gt;0,MIN(R7222,'Inputs and Output'!C$55*'Inputs and Output'!C$14,Model!I7222),0)</f>
        <v>0</v>
      </c>
      <c r="T7222" s="23">
        <f t="shared" ca="1" si="2357"/>
        <v>0</v>
      </c>
      <c r="U7222" s="23">
        <f ca="1">MIN('Inputs and Output'!C$15,Model!T7222)</f>
        <v>0</v>
      </c>
      <c r="V7222" s="23">
        <f t="shared" ca="1" si="2358"/>
        <v>0</v>
      </c>
      <c r="W7222" s="23">
        <f ca="1">MIN(V7222+S7222,'Inputs and Output'!C$55*'Inputs and Output'!C$14,'Inputs and Output'!C$14-Model!Q7222)-S7222</f>
        <v>0</v>
      </c>
      <c r="X7222" s="23">
        <f t="shared" ca="1" si="2359"/>
        <v>0</v>
      </c>
      <c r="Y7222" s="23">
        <f ca="1">IF(AND(P7222="Yes",R7222&lt;=0),MIN(-R7222,'Inputs and Output'!C$55*'Inputs and Output'!C$14-F7222),0)</f>
        <v>0</v>
      </c>
      <c r="Z7222" s="23">
        <f ca="1">MIN(Y7222,'Inputs and Output'!C$15)</f>
        <v>0</v>
      </c>
      <c r="AA7222" s="23">
        <f ca="1">IF(AND(P7222="No",R7222&lt;=0),MIN(I7222,'Inputs and Output'!C$15),0)</f>
        <v>0</v>
      </c>
      <c r="AB7222" s="23">
        <f t="shared" ca="1" si="2360"/>
        <v>0</v>
      </c>
      <c r="AC7222" s="23">
        <f ca="1">MIN(AB7222,'Inputs and Output'!C$55*'Inputs and Output'!C$14,'Inputs and Output'!C$14-Model!Q7222)</f>
        <v>0</v>
      </c>
      <c r="AD7222" s="23">
        <f ca="1">IF(AND(P7222="No",R7222&lt;=0),MIN('Inputs and Output'!C$15-Model!AA7222,'Inputs and Output'!C$55*'Inputs and Output'!C$14),0)</f>
        <v>0</v>
      </c>
      <c r="AE7222" s="23">
        <f t="shared" ca="1" si="2361"/>
        <v>0</v>
      </c>
      <c r="AF7222" s="26">
        <f t="shared" ca="1" si="2362"/>
        <v>-64.930000000000007</v>
      </c>
      <c r="AG7222" s="26">
        <f t="shared" ca="1" si="2363"/>
        <v>0</v>
      </c>
      <c r="AH7222">
        <f>'real time electricity price'!G7221</f>
        <v>34.965000000000003</v>
      </c>
      <c r="AI7222" s="21">
        <f>'real time electricity price'!H7221</f>
        <v>37.770000000000003</v>
      </c>
      <c r="AJ7222" s="23">
        <f t="shared" ca="1" si="2364"/>
        <v>0</v>
      </c>
      <c r="AK7222">
        <f t="shared" ca="1" si="2365"/>
        <v>2270.2774500000005</v>
      </c>
      <c r="AL7222" s="1">
        <f>SLN('Inputs and Output'!$C$27,0,'Inputs and Output'!$C$31)</f>
        <v>2968.0365296803652</v>
      </c>
      <c r="AM7222" s="1">
        <f>SLN('Inputs and Output'!$C$51,0,'Inputs and Output'!$C$31)</f>
        <v>319.634703196347</v>
      </c>
      <c r="AN7222" s="16">
        <f>-'PVWatt simulated dispatch'!$B$7*'Inputs and Output'!$C$13*'Inputs and Output'!$C$29</f>
        <v>-964.6118721461188</v>
      </c>
      <c r="AO7222" s="19">
        <f>-'Inputs and Output'!$C$54*'Inputs and Output'!$C$14/(365*24)</f>
        <v>-95.890410958904113</v>
      </c>
      <c r="AP7222" s="19">
        <f t="shared" ca="1" si="2366"/>
        <v>-2077.8960659817349</v>
      </c>
      <c r="AQ7222" s="10">
        <f t="shared" si="2367"/>
        <v>33367484.1116044</v>
      </c>
      <c r="AR7222">
        <v>3.33674841116044E+19</v>
      </c>
      <c r="AS7222">
        <v>572585.46038336505</v>
      </c>
      <c r="AT7222" s="10">
        <f ca="1">IFERROR((AJ7222/('Inputs and Output'!$C$15))*('Inputs and Output'!$C$39*'Inputs and Output'!$C$40),0)</f>
        <v>0</v>
      </c>
      <c r="AU7222" s="13">
        <f t="shared" ca="1" si="2368"/>
        <v>0</v>
      </c>
      <c r="AV7222" s="12">
        <f t="shared" ca="1" si="2369"/>
        <v>0</v>
      </c>
      <c r="AW7222" s="14">
        <f ca="1">IF(AT7222&gt;0,('Inputs and Output'!$C$42*'Inputs and Output'!$C$15),0)</f>
        <v>0</v>
      </c>
      <c r="AX7222" s="17">
        <f>SLN('Inputs and Output'!$C$45,0,'Inputs and Output'!$C$44)</f>
        <v>7068.4931506849316</v>
      </c>
      <c r="AY7222" s="15">
        <f t="shared" ca="1" si="2370"/>
        <v>-7068.4931506849316</v>
      </c>
      <c r="AZ7222" s="18">
        <f t="shared" ca="1" si="2371"/>
        <v>-9146.3892166666665</v>
      </c>
    </row>
    <row r="7223" spans="1:52">
      <c r="A7223" t="str">
        <f>'hourly electricity demand texas'!B7222</f>
        <v>10/28/2020 9 p.m. CDT</v>
      </c>
      <c r="B7223">
        <f>'PVWatt simulated dispatch'!K7239</f>
        <v>0</v>
      </c>
      <c r="C7223">
        <f>'hourly electricity demand texas'!I7222*'Inputs and Output'!$C$20</f>
        <v>64.61</v>
      </c>
      <c r="D7223">
        <f>MIN(MAX(C7223-'Inputs and Output'!C$16,0),'Inputs and Output'!C$19-'Inputs and Output'!C$16)</f>
        <v>64.61</v>
      </c>
      <c r="E7223">
        <f>B7223*'Inputs and Output'!C$13/1000000</f>
        <v>0</v>
      </c>
      <c r="F7223">
        <f ca="1">IF(E7223&lt;=D7223,MIN(Q7223,D7223-E7223,'Inputs and Output'!C$14*'Inputs and Output'!C$55),0)</f>
        <v>64.61</v>
      </c>
      <c r="G7223">
        <f t="shared" ca="1" si="2372"/>
        <v>64.61</v>
      </c>
      <c r="H7223" s="4">
        <f t="shared" ca="1" si="2373"/>
        <v>0</v>
      </c>
      <c r="I7223">
        <f t="shared" si="2354"/>
        <v>0</v>
      </c>
      <c r="J7223">
        <f t="shared" ca="1" si="2355"/>
        <v>54.3</v>
      </c>
      <c r="K7223" s="23">
        <f>AS7223/AQ7223*(1/('Inputs and Output'!C$36/'Inputs and Output'!C$39))-'Inputs and Output'!C$42</f>
        <v>30.924187295071683</v>
      </c>
      <c r="L7223" s="23">
        <f ca="1">IFERROR(AVERAGE(OFFSET(K7223,-1,0,-'Inputs and Output'!C$46)),K7223)</f>
        <v>138.34609580576549</v>
      </c>
      <c r="M7223" s="23" t="e">
        <f ca="1">_xlfn.XLOOKUP(J7223/L7223,'Battery dispatch curve multiple'!C$3:C$103,'Battery dispatch curve multiple'!A$3:A$103,,1,2)</f>
        <v>#NAME?</v>
      </c>
      <c r="N7223" s="79">
        <f ca="1">'Inputs and Output'!$C$17-LN(2/SQRT(IF(Model!J7223/Model!L7223&lt;1.8,Model!J7223/Model!L7223,1.8))-1)/12</f>
        <v>0.88458464978991858</v>
      </c>
      <c r="O7223" t="str">
        <f ca="1">IF(Q7223/'Inputs and Output'!C$14&lt;=N7223,"battery","miner")</f>
        <v>battery</v>
      </c>
      <c r="P7223" t="str">
        <f t="shared" ca="1" si="2356"/>
        <v>Yes</v>
      </c>
      <c r="Q7223" s="26">
        <f t="shared" ca="1" si="2374"/>
        <v>80.106117350000005</v>
      </c>
      <c r="R7223" s="23">
        <f ca="1">-(Q7223/'Inputs and Output'!C$14-N7223)*'Inputs and Output'!C$14-F7223</f>
        <v>102.96758459117719</v>
      </c>
      <c r="S7223" s="23">
        <f ca="1">IF(R7223&gt;0,MIN(R7223,'Inputs and Output'!C$55*'Inputs and Output'!C$14,Model!I7223),0)</f>
        <v>0</v>
      </c>
      <c r="T7223" s="23">
        <f t="shared" ca="1" si="2357"/>
        <v>0</v>
      </c>
      <c r="U7223" s="23">
        <f ca="1">MIN('Inputs and Output'!C$15,Model!T7223)</f>
        <v>0</v>
      </c>
      <c r="V7223" s="23">
        <f t="shared" ca="1" si="2358"/>
        <v>0</v>
      </c>
      <c r="W7223" s="23">
        <f ca="1">MIN(V7223+S7223,'Inputs and Output'!C$55*'Inputs and Output'!C$14,'Inputs and Output'!C$14-Model!Q7223)-S7223</f>
        <v>0</v>
      </c>
      <c r="X7223" s="23">
        <f t="shared" ca="1" si="2359"/>
        <v>0</v>
      </c>
      <c r="Y7223" s="23">
        <f ca="1">IF(AND(P7223="Yes",R7223&lt;=0),MIN(-R7223,'Inputs and Output'!C$55*'Inputs and Output'!C$14-F7223),0)</f>
        <v>0</v>
      </c>
      <c r="Z7223" s="23">
        <f ca="1">MIN(Y7223,'Inputs and Output'!C$15)</f>
        <v>0</v>
      </c>
      <c r="AA7223" s="23">
        <f ca="1">IF(AND(P7223="No",R7223&lt;=0),MIN(I7223,'Inputs and Output'!C$15),0)</f>
        <v>0</v>
      </c>
      <c r="AB7223" s="23">
        <f t="shared" ca="1" si="2360"/>
        <v>0</v>
      </c>
      <c r="AC7223" s="23">
        <f ca="1">MIN(AB7223,'Inputs and Output'!C$55*'Inputs and Output'!C$14,'Inputs and Output'!C$14-Model!Q7223)</f>
        <v>0</v>
      </c>
      <c r="AD7223" s="23">
        <f ca="1">IF(AND(P7223="No",R7223&lt;=0),MIN('Inputs and Output'!C$15-Model!AA7223,'Inputs and Output'!C$55*'Inputs and Output'!C$14),0)</f>
        <v>0</v>
      </c>
      <c r="AE7223" s="23">
        <f t="shared" ca="1" si="2361"/>
        <v>0</v>
      </c>
      <c r="AF7223" s="26">
        <f t="shared" ca="1" si="2362"/>
        <v>-64.61</v>
      </c>
      <c r="AG7223" s="26">
        <f t="shared" ca="1" si="2363"/>
        <v>0</v>
      </c>
      <c r="AH7223">
        <f>'real time electricity price'!G7222</f>
        <v>37.564999999999998</v>
      </c>
      <c r="AI7223" s="21">
        <f>'real time electricity price'!H7222</f>
        <v>34.29</v>
      </c>
      <c r="AJ7223" s="23">
        <f t="shared" ca="1" si="2364"/>
        <v>0</v>
      </c>
      <c r="AK7223">
        <f t="shared" ca="1" si="2365"/>
        <v>2427.07465</v>
      </c>
      <c r="AL7223" s="1">
        <f>SLN('Inputs and Output'!$C$27,0,'Inputs and Output'!$C$31)</f>
        <v>2968.0365296803652</v>
      </c>
      <c r="AM7223" s="1">
        <f>SLN('Inputs and Output'!$C$51,0,'Inputs and Output'!$C$31)</f>
        <v>319.634703196347</v>
      </c>
      <c r="AN7223" s="16">
        <f>-'PVWatt simulated dispatch'!$B$7*'Inputs and Output'!$C$13*'Inputs and Output'!$C$29</f>
        <v>-964.6118721461188</v>
      </c>
      <c r="AO7223" s="19">
        <f>-'Inputs and Output'!$C$54*'Inputs and Output'!$C$14/(365*24)</f>
        <v>-95.890410958904113</v>
      </c>
      <c r="AP7223" s="19">
        <f t="shared" ca="1" si="2366"/>
        <v>-1921.0988659817351</v>
      </c>
      <c r="AQ7223" s="10">
        <f t="shared" si="2367"/>
        <v>118058974.71239801</v>
      </c>
      <c r="AR7223">
        <v>1.18058974712398E+20</v>
      </c>
      <c r="AS7223">
        <v>234305.92784198301</v>
      </c>
      <c r="AT7223" s="10">
        <f ca="1">IFERROR((AJ7223/('Inputs and Output'!$C$15))*('Inputs and Output'!$C$39*'Inputs and Output'!$C$40),0)</f>
        <v>0</v>
      </c>
      <c r="AU7223" s="13">
        <f t="shared" ca="1" si="2368"/>
        <v>0</v>
      </c>
      <c r="AV7223" s="12">
        <f t="shared" ca="1" si="2369"/>
        <v>0</v>
      </c>
      <c r="AW7223" s="14">
        <f ca="1">IF(AT7223&gt;0,('Inputs and Output'!$C$42*'Inputs and Output'!$C$15),0)</f>
        <v>0</v>
      </c>
      <c r="AX7223" s="17">
        <f>SLN('Inputs and Output'!$C$45,0,'Inputs and Output'!$C$44)</f>
        <v>7068.4931506849316</v>
      </c>
      <c r="AY7223" s="15">
        <f t="shared" ca="1" si="2370"/>
        <v>-7068.4931506849316</v>
      </c>
      <c r="AZ7223" s="18">
        <f t="shared" ca="1" si="2371"/>
        <v>-8989.5920166666674</v>
      </c>
    </row>
    <row r="7224" spans="1:52">
      <c r="A7224" t="str">
        <f>'hourly electricity demand texas'!B7223</f>
        <v>10/28/2020 10 p.m. CDT</v>
      </c>
      <c r="B7224">
        <f>'PVWatt simulated dispatch'!K7240</f>
        <v>0</v>
      </c>
      <c r="C7224">
        <f>'hourly electricity demand texas'!I7223*'Inputs and Output'!$C$20</f>
        <v>62.9</v>
      </c>
      <c r="D7224">
        <f>MIN(MAX(C7224-'Inputs and Output'!C$16,0),'Inputs and Output'!C$19-'Inputs and Output'!C$16)</f>
        <v>62.9</v>
      </c>
      <c r="E7224">
        <f>B7224*'Inputs and Output'!C$13/1000000</f>
        <v>0</v>
      </c>
      <c r="F7224">
        <f ca="1">IF(E7224&lt;=D7224,MIN(Q7224,D7224-E7224,'Inputs and Output'!C$14*'Inputs and Output'!C$55),0)</f>
        <v>15.496117350000006</v>
      </c>
      <c r="G7224">
        <f t="shared" ca="1" si="2372"/>
        <v>15.496117350000006</v>
      </c>
      <c r="H7224" s="4">
        <f t="shared" ca="1" si="2373"/>
        <v>-47.403882649999993</v>
      </c>
      <c r="I7224">
        <f t="shared" si="2354"/>
        <v>0</v>
      </c>
      <c r="J7224">
        <f t="shared" ca="1" si="2355"/>
        <v>54.3</v>
      </c>
      <c r="K7224" s="23">
        <f>AS7224/AQ7224*(1/('Inputs and Output'!C$36/'Inputs and Output'!C$39))-'Inputs and Output'!C$42</f>
        <v>118.35923714588316</v>
      </c>
      <c r="L7224" s="23">
        <f ca="1">IFERROR(AVERAGE(OFFSET(K7224,-1,0,-'Inputs and Output'!C$46)),K7224)</f>
        <v>134.41561449606033</v>
      </c>
      <c r="M7224" s="23" t="e">
        <f ca="1">_xlfn.XLOOKUP(J7224/L7224,'Battery dispatch curve multiple'!C$3:C$103,'Battery dispatch curve multiple'!A$3:A$103,,1,2)</f>
        <v>#NAME?</v>
      </c>
      <c r="N7224" s="79">
        <f ca="1">'Inputs and Output'!$C$17-LN(2/SQRT(IF(Model!J7224/Model!L7224&lt;1.8,Model!J7224/Model!L7224,1.8))-1)/12</f>
        <v>0.88633913043801837</v>
      </c>
      <c r="O7224" t="str">
        <f ca="1">IF(Q7224/'Inputs and Output'!C$14&lt;=N7224,"battery","miner")</f>
        <v>battery</v>
      </c>
      <c r="P7224" t="str">
        <f t="shared" ca="1" si="2356"/>
        <v>Yes</v>
      </c>
      <c r="Q7224" s="26">
        <f t="shared" ca="1" si="2374"/>
        <v>15.496117350000006</v>
      </c>
      <c r="R7224" s="23">
        <f ca="1">-(Q7224/'Inputs and Output'!C$14-N7224)*'Inputs and Output'!C$14-F7224</f>
        <v>217.18272182264514</v>
      </c>
      <c r="S7224" s="23">
        <f ca="1">IF(R7224&gt;0,MIN(R7224,'Inputs and Output'!C$55*'Inputs and Output'!C$14,Model!I7224),0)</f>
        <v>0</v>
      </c>
      <c r="T7224" s="23">
        <f t="shared" ca="1" si="2357"/>
        <v>0</v>
      </c>
      <c r="U7224" s="23">
        <f ca="1">MIN('Inputs and Output'!C$15,Model!T7224)</f>
        <v>0</v>
      </c>
      <c r="V7224" s="23">
        <f t="shared" ca="1" si="2358"/>
        <v>0</v>
      </c>
      <c r="W7224" s="23">
        <f ca="1">MIN(V7224+S7224,'Inputs and Output'!C$55*'Inputs and Output'!C$14,'Inputs and Output'!C$14-Model!Q7224)-S7224</f>
        <v>0</v>
      </c>
      <c r="X7224" s="23">
        <f t="shared" ca="1" si="2359"/>
        <v>0</v>
      </c>
      <c r="Y7224" s="23">
        <f ca="1">IF(AND(P7224="Yes",R7224&lt;=0),MIN(-R7224,'Inputs and Output'!C$55*'Inputs and Output'!C$14-F7224),0)</f>
        <v>0</v>
      </c>
      <c r="Z7224" s="23">
        <f ca="1">MIN(Y7224,'Inputs and Output'!C$15)</f>
        <v>0</v>
      </c>
      <c r="AA7224" s="23">
        <f ca="1">IF(AND(P7224="No",R7224&lt;=0),MIN(I7224,'Inputs and Output'!C$15),0)</f>
        <v>0</v>
      </c>
      <c r="AB7224" s="23">
        <f t="shared" ca="1" si="2360"/>
        <v>0</v>
      </c>
      <c r="AC7224" s="23">
        <f ca="1">MIN(AB7224,'Inputs and Output'!C$55*'Inputs and Output'!C$14,'Inputs and Output'!C$14-Model!Q7224)</f>
        <v>0</v>
      </c>
      <c r="AD7224" s="23">
        <f ca="1">IF(AND(P7224="No",R7224&lt;=0),MIN('Inputs and Output'!C$15-Model!AA7224,'Inputs and Output'!C$55*'Inputs and Output'!C$14),0)</f>
        <v>0</v>
      </c>
      <c r="AE7224" s="23">
        <f t="shared" ca="1" si="2361"/>
        <v>0</v>
      </c>
      <c r="AF7224" s="26">
        <f t="shared" ca="1" si="2362"/>
        <v>-15.496117350000006</v>
      </c>
      <c r="AG7224" s="26">
        <f t="shared" ca="1" si="2363"/>
        <v>0</v>
      </c>
      <c r="AH7224">
        <f>'real time electricity price'!G7223</f>
        <v>29.162500000000001</v>
      </c>
      <c r="AI7224" s="21">
        <f>'real time electricity price'!H7223</f>
        <v>29.09</v>
      </c>
      <c r="AJ7224" s="23">
        <f t="shared" ca="1" si="2364"/>
        <v>0</v>
      </c>
      <c r="AK7224">
        <f t="shared" ca="1" si="2365"/>
        <v>451.9055222193752</v>
      </c>
      <c r="AL7224" s="1">
        <f>SLN('Inputs and Output'!$C$27,0,'Inputs and Output'!$C$31)</f>
        <v>2968.0365296803652</v>
      </c>
      <c r="AM7224" s="1">
        <f>SLN('Inputs and Output'!$C$51,0,'Inputs and Output'!$C$31)</f>
        <v>319.634703196347</v>
      </c>
      <c r="AN7224" s="16">
        <f>-'PVWatt simulated dispatch'!$B$7*'Inputs and Output'!$C$13*'Inputs and Output'!$C$29</f>
        <v>-964.6118721461188</v>
      </c>
      <c r="AO7224" s="19">
        <f>-'Inputs and Output'!$C$54*'Inputs and Output'!$C$14/(365*24)</f>
        <v>-95.890410958904113</v>
      </c>
      <c r="AP7224" s="19">
        <f t="shared" ca="1" si="2366"/>
        <v>-3896.2679937623598</v>
      </c>
      <c r="AQ7224" s="10">
        <f t="shared" si="2367"/>
        <v>76327841.904705405</v>
      </c>
      <c r="AR7224">
        <v>7.6327841904705405E+19</v>
      </c>
      <c r="AS7224">
        <v>368885.93720671802</v>
      </c>
      <c r="AT7224" s="10">
        <f ca="1">IFERROR((AJ7224/('Inputs and Output'!$C$15))*('Inputs and Output'!$C$39*'Inputs and Output'!$C$40),0)</f>
        <v>0</v>
      </c>
      <c r="AU7224" s="13">
        <f t="shared" ca="1" si="2368"/>
        <v>0</v>
      </c>
      <c r="AV7224" s="12">
        <f t="shared" ca="1" si="2369"/>
        <v>0</v>
      </c>
      <c r="AW7224" s="14">
        <f ca="1">IF(AT7224&gt;0,('Inputs and Output'!$C$42*'Inputs and Output'!$C$15),0)</f>
        <v>0</v>
      </c>
      <c r="AX7224" s="17">
        <f>SLN('Inputs and Output'!$C$45,0,'Inputs and Output'!$C$44)</f>
        <v>7068.4931506849316</v>
      </c>
      <c r="AY7224" s="15">
        <f t="shared" ca="1" si="2370"/>
        <v>-7068.4931506849316</v>
      </c>
      <c r="AZ7224" s="18">
        <f t="shared" ca="1" si="2371"/>
        <v>-10964.761144447291</v>
      </c>
    </row>
    <row r="7225" spans="1:52">
      <c r="A7225" t="str">
        <f>'hourly electricity demand texas'!B7224</f>
        <v>10/28/2020 11 p.m. CDT</v>
      </c>
      <c r="B7225">
        <f>'PVWatt simulated dispatch'!K7241</f>
        <v>0</v>
      </c>
      <c r="C7225">
        <f>'hourly electricity demand texas'!I7224*'Inputs and Output'!$C$20</f>
        <v>59.730000000000004</v>
      </c>
      <c r="D7225">
        <f>MIN(MAX(C7225-'Inputs and Output'!C$16,0),'Inputs and Output'!C$19-'Inputs and Output'!C$16)</f>
        <v>59.730000000000004</v>
      </c>
      <c r="E7225">
        <f>B7225*'Inputs and Output'!C$13/1000000</f>
        <v>0</v>
      </c>
      <c r="F7225">
        <f ca="1">IF(E7225&lt;=D7225,MIN(Q7225,D7225-E7225,'Inputs and Output'!C$14*'Inputs and Output'!C$55),0)</f>
        <v>0</v>
      </c>
      <c r="G7225">
        <f t="shared" ca="1" si="2372"/>
        <v>0</v>
      </c>
      <c r="H7225" s="4">
        <f t="shared" ca="1" si="2373"/>
        <v>-59.730000000000004</v>
      </c>
      <c r="I7225">
        <f t="shared" si="2354"/>
        <v>0</v>
      </c>
      <c r="J7225">
        <f t="shared" ca="1" si="2355"/>
        <v>54.3</v>
      </c>
      <c r="K7225" s="23">
        <f>AS7225/AQ7225*(1/('Inputs and Output'!C$36/'Inputs and Output'!C$39))-'Inputs and Output'!C$42</f>
        <v>164.62293055439071</v>
      </c>
      <c r="L7225" s="23">
        <f ca="1">IFERROR(AVERAGE(OFFSET(K7225,-1,0,-'Inputs and Output'!C$46)),K7225)</f>
        <v>136.4934660308987</v>
      </c>
      <c r="M7225" s="23" t="e">
        <f ca="1">_xlfn.XLOOKUP(J7225/L7225,'Battery dispatch curve multiple'!C$3:C$103,'Battery dispatch curve multiple'!A$3:A$103,,1,2)</f>
        <v>#NAME?</v>
      </c>
      <c r="N7225" s="79">
        <f ca="1">'Inputs and Output'!$C$17-LN(2/SQRT(IF(Model!J7225/Model!L7225&lt;1.8,Model!J7225/Model!L7225,1.8))-1)/12</f>
        <v>0.8854038762601244</v>
      </c>
      <c r="O7225" t="str">
        <f ca="1">IF(Q7225/'Inputs and Output'!C$14&lt;=N7225,"battery","miner")</f>
        <v>battery</v>
      </c>
      <c r="P7225" t="str">
        <f t="shared" ca="1" si="2356"/>
        <v>No</v>
      </c>
      <c r="Q7225" s="26">
        <f t="shared" ca="1" si="2374"/>
        <v>0</v>
      </c>
      <c r="R7225" s="23">
        <f ca="1">-(Q7225/'Inputs and Output'!C$14-N7225)*'Inputs and Output'!C$14-F7225</f>
        <v>247.91308535283483</v>
      </c>
      <c r="S7225" s="23">
        <f ca="1">IF(R7225&gt;0,MIN(R7225,'Inputs and Output'!C$55*'Inputs and Output'!C$14,Model!I7225),0)</f>
        <v>0</v>
      </c>
      <c r="T7225" s="23">
        <f t="shared" ca="1" si="2357"/>
        <v>0</v>
      </c>
      <c r="U7225" s="23">
        <f ca="1">MIN('Inputs and Output'!C$15,Model!T7225)</f>
        <v>0</v>
      </c>
      <c r="V7225" s="23">
        <f t="shared" ca="1" si="2358"/>
        <v>0</v>
      </c>
      <c r="W7225" s="23">
        <f ca="1">MIN(V7225+S7225,'Inputs and Output'!C$55*'Inputs and Output'!C$14,'Inputs and Output'!C$14-Model!Q7225)-S7225</f>
        <v>0</v>
      </c>
      <c r="X7225" s="23">
        <f t="shared" ca="1" si="2359"/>
        <v>0</v>
      </c>
      <c r="Y7225" s="23">
        <f ca="1">IF(AND(P7225="Yes",R7225&lt;=0),MIN(-R7225,'Inputs and Output'!C$55*'Inputs and Output'!C$14-F7225),0)</f>
        <v>0</v>
      </c>
      <c r="Z7225" s="23">
        <f ca="1">MIN(Y7225,'Inputs and Output'!C$15)</f>
        <v>0</v>
      </c>
      <c r="AA7225" s="23">
        <f ca="1">IF(AND(P7225="No",R7225&lt;=0),MIN(I7225,'Inputs and Output'!C$15),0)</f>
        <v>0</v>
      </c>
      <c r="AB7225" s="23">
        <f t="shared" ca="1" si="2360"/>
        <v>0</v>
      </c>
      <c r="AC7225" s="23">
        <f ca="1">MIN(AB7225,'Inputs and Output'!C$55*'Inputs and Output'!C$14,'Inputs and Output'!C$14-Model!Q7225)</f>
        <v>0</v>
      </c>
      <c r="AD7225" s="23">
        <f ca="1">IF(AND(P7225="No",R7225&lt;=0),MIN('Inputs and Output'!C$15-Model!AA7225,'Inputs and Output'!C$55*'Inputs and Output'!C$14),0)</f>
        <v>0</v>
      </c>
      <c r="AE7225" s="23">
        <f t="shared" ca="1" si="2361"/>
        <v>0</v>
      </c>
      <c r="AF7225" s="26">
        <f t="shared" ca="1" si="2362"/>
        <v>0</v>
      </c>
      <c r="AG7225" s="26">
        <f t="shared" ca="1" si="2363"/>
        <v>0</v>
      </c>
      <c r="AH7225">
        <f>'real time electricity price'!G7224</f>
        <v>27.83</v>
      </c>
      <c r="AI7225" s="21">
        <f>'real time electricity price'!H7224</f>
        <v>26.98</v>
      </c>
      <c r="AJ7225" s="23">
        <f t="shared" ca="1" si="2364"/>
        <v>0</v>
      </c>
      <c r="AK7225">
        <f t="shared" ca="1" si="2365"/>
        <v>0</v>
      </c>
      <c r="AL7225" s="1">
        <f>SLN('Inputs and Output'!$C$27,0,'Inputs and Output'!$C$31)</f>
        <v>2968.0365296803652</v>
      </c>
      <c r="AM7225" s="1">
        <f>SLN('Inputs and Output'!$C$51,0,'Inputs and Output'!$C$31)</f>
        <v>319.634703196347</v>
      </c>
      <c r="AN7225" s="16">
        <f>-'PVWatt simulated dispatch'!$B$7*'Inputs and Output'!$C$13*'Inputs and Output'!$C$29</f>
        <v>-964.6118721461188</v>
      </c>
      <c r="AO7225" s="19">
        <f>-'Inputs and Output'!$C$54*'Inputs and Output'!$C$14/(365*24)</f>
        <v>-95.890410958904113</v>
      </c>
      <c r="AP7225" s="19">
        <f t="shared" ca="1" si="2366"/>
        <v>-4348.1735159817345</v>
      </c>
      <c r="AQ7225" s="10">
        <f t="shared" si="2367"/>
        <v>145737393.84039</v>
      </c>
      <c r="AR7225">
        <v>1.4573739384039E+20</v>
      </c>
      <c r="AS7225">
        <v>923973.53277634305</v>
      </c>
      <c r="AT7225" s="10">
        <f ca="1">IFERROR((AJ7225/('Inputs and Output'!$C$15))*('Inputs and Output'!$C$39*'Inputs and Output'!$C$40),0)</f>
        <v>0</v>
      </c>
      <c r="AU7225" s="13">
        <f t="shared" ca="1" si="2368"/>
        <v>0</v>
      </c>
      <c r="AV7225" s="12">
        <f t="shared" ca="1" si="2369"/>
        <v>0</v>
      </c>
      <c r="AW7225" s="14">
        <f ca="1">IF(AT7225&gt;0,('Inputs and Output'!$C$42*'Inputs and Output'!$C$15),0)</f>
        <v>0</v>
      </c>
      <c r="AX7225" s="17">
        <f>SLN('Inputs and Output'!$C$45,0,'Inputs and Output'!$C$44)</f>
        <v>7068.4931506849316</v>
      </c>
      <c r="AY7225" s="15">
        <f t="shared" ca="1" si="2370"/>
        <v>-7068.4931506849316</v>
      </c>
      <c r="AZ7225" s="18">
        <f t="shared" ca="1" si="2371"/>
        <v>-11416.666666666666</v>
      </c>
    </row>
    <row r="7226" spans="1:52">
      <c r="A7226" t="str">
        <f>'hourly electricity demand texas'!B7225</f>
        <v>10/29/2020 12 a.m. CDT</v>
      </c>
      <c r="B7226">
        <f>'PVWatt simulated dispatch'!K7242</f>
        <v>0</v>
      </c>
      <c r="C7226">
        <f>'hourly electricity demand texas'!I7225*'Inputs and Output'!$C$20</f>
        <v>56.51</v>
      </c>
      <c r="D7226">
        <f>MIN(MAX(C7226-'Inputs and Output'!C$16,0),'Inputs and Output'!C$19-'Inputs and Output'!C$16)</f>
        <v>56.51</v>
      </c>
      <c r="E7226">
        <f>B7226*'Inputs and Output'!C$13/1000000</f>
        <v>0</v>
      </c>
      <c r="F7226">
        <f ca="1">IF(E7226&lt;=D7226,MIN(Q7226,D7226-E7226,'Inputs and Output'!C$14*'Inputs and Output'!C$55),0)</f>
        <v>0</v>
      </c>
      <c r="G7226">
        <f t="shared" ca="1" si="2372"/>
        <v>0</v>
      </c>
      <c r="H7226" s="4">
        <f t="shared" ca="1" si="2373"/>
        <v>-56.51</v>
      </c>
      <c r="I7226">
        <f t="shared" si="2354"/>
        <v>0</v>
      </c>
      <c r="J7226">
        <f t="shared" ca="1" si="2355"/>
        <v>54.3</v>
      </c>
      <c r="K7226" s="23">
        <f>AS7226/AQ7226*(1/('Inputs and Output'!C$36/'Inputs and Output'!C$39))-'Inputs and Output'!C$42</f>
        <v>75.041731136047019</v>
      </c>
      <c r="L7226" s="23">
        <f ca="1">IFERROR(AVERAGE(OFFSET(K7226,-1,0,-'Inputs and Output'!C$46)),K7226)</f>
        <v>139.53043934661164</v>
      </c>
      <c r="M7226" s="23" t="e">
        <f ca="1">_xlfn.XLOOKUP(J7226/L7226,'Battery dispatch curve multiple'!C$3:C$103,'Battery dispatch curve multiple'!A$3:A$103,,1,2)</f>
        <v>#NAME?</v>
      </c>
      <c r="N7226" s="79">
        <f ca="1">'Inputs and Output'!$C$17-LN(2/SQRT(IF(Model!J7226/Model!L7226&lt;1.8,Model!J7226/Model!L7226,1.8))-1)/12</f>
        <v>0.88406796554421097</v>
      </c>
      <c r="O7226" t="str">
        <f ca="1">IF(Q7226/'Inputs and Output'!C$14&lt;=N7226,"battery","miner")</f>
        <v>battery</v>
      </c>
      <c r="P7226" t="str">
        <f t="shared" ca="1" si="2356"/>
        <v>No</v>
      </c>
      <c r="Q7226" s="26">
        <f t="shared" ca="1" si="2374"/>
        <v>0</v>
      </c>
      <c r="R7226" s="23">
        <f ca="1">-(Q7226/'Inputs and Output'!C$14-N7226)*'Inputs and Output'!C$14-F7226</f>
        <v>247.53903035237906</v>
      </c>
      <c r="S7226" s="23">
        <f ca="1">IF(R7226&gt;0,MIN(R7226,'Inputs and Output'!C$55*'Inputs and Output'!C$14,Model!I7226),0)</f>
        <v>0</v>
      </c>
      <c r="T7226" s="23">
        <f t="shared" ca="1" si="2357"/>
        <v>0</v>
      </c>
      <c r="U7226" s="23">
        <f ca="1">MIN('Inputs and Output'!C$15,Model!T7226)</f>
        <v>0</v>
      </c>
      <c r="V7226" s="23">
        <f t="shared" ca="1" si="2358"/>
        <v>0</v>
      </c>
      <c r="W7226" s="23">
        <f ca="1">MIN(V7226+S7226,'Inputs and Output'!C$55*'Inputs and Output'!C$14,'Inputs and Output'!C$14-Model!Q7226)-S7226</f>
        <v>0</v>
      </c>
      <c r="X7226" s="23">
        <f t="shared" ca="1" si="2359"/>
        <v>0</v>
      </c>
      <c r="Y7226" s="23">
        <f ca="1">IF(AND(P7226="Yes",R7226&lt;=0),MIN(-R7226,'Inputs and Output'!C$55*'Inputs and Output'!C$14-F7226),0)</f>
        <v>0</v>
      </c>
      <c r="Z7226" s="23">
        <f ca="1">MIN(Y7226,'Inputs and Output'!C$15)</f>
        <v>0</v>
      </c>
      <c r="AA7226" s="23">
        <f ca="1">IF(AND(P7226="No",R7226&lt;=0),MIN(I7226,'Inputs and Output'!C$15),0)</f>
        <v>0</v>
      </c>
      <c r="AB7226" s="23">
        <f t="shared" ca="1" si="2360"/>
        <v>0</v>
      </c>
      <c r="AC7226" s="23">
        <f ca="1">MIN(AB7226,'Inputs and Output'!C$55*'Inputs and Output'!C$14,'Inputs and Output'!C$14-Model!Q7226)</f>
        <v>0</v>
      </c>
      <c r="AD7226" s="23">
        <f ca="1">IF(AND(P7226="No",R7226&lt;=0),MIN('Inputs and Output'!C$15-Model!AA7226,'Inputs and Output'!C$55*'Inputs and Output'!C$14),0)</f>
        <v>0</v>
      </c>
      <c r="AE7226" s="23">
        <f t="shared" ca="1" si="2361"/>
        <v>0</v>
      </c>
      <c r="AF7226" s="26">
        <f t="shared" ca="1" si="2362"/>
        <v>0</v>
      </c>
      <c r="AG7226" s="26">
        <f t="shared" ca="1" si="2363"/>
        <v>0</v>
      </c>
      <c r="AH7226">
        <f>'real time electricity price'!G7225</f>
        <v>22.830000000000002</v>
      </c>
      <c r="AI7226" s="21">
        <f>'real time electricity price'!H7225</f>
        <v>31.59</v>
      </c>
      <c r="AJ7226" s="23">
        <f t="shared" ca="1" si="2364"/>
        <v>0</v>
      </c>
      <c r="AK7226">
        <f t="shared" ca="1" si="2365"/>
        <v>0</v>
      </c>
      <c r="AL7226" s="1">
        <f>SLN('Inputs and Output'!$C$27,0,'Inputs and Output'!$C$31)</f>
        <v>2968.0365296803652</v>
      </c>
      <c r="AM7226" s="1">
        <f>SLN('Inputs and Output'!$C$51,0,'Inputs and Output'!$C$31)</f>
        <v>319.634703196347</v>
      </c>
      <c r="AN7226" s="16">
        <f>-'PVWatt simulated dispatch'!$B$7*'Inputs and Output'!$C$13*'Inputs and Output'!$C$29</f>
        <v>-964.6118721461188</v>
      </c>
      <c r="AO7226" s="19">
        <f>-'Inputs and Output'!$C$54*'Inputs and Output'!$C$14/(365*24)</f>
        <v>-95.890410958904113</v>
      </c>
      <c r="AP7226" s="19">
        <f t="shared" ca="1" si="2366"/>
        <v>-4348.1735159817345</v>
      </c>
      <c r="AQ7226" s="10">
        <f t="shared" si="2367"/>
        <v>232821643.00154403</v>
      </c>
      <c r="AR7226">
        <v>2.3282164300154402E+20</v>
      </c>
      <c r="AS7226">
        <v>796672.35026765103</v>
      </c>
      <c r="AT7226" s="10">
        <f ca="1">IFERROR((AJ7226/('Inputs and Output'!$C$15))*('Inputs and Output'!$C$39*'Inputs and Output'!$C$40),0)</f>
        <v>0</v>
      </c>
      <c r="AU7226" s="13">
        <f t="shared" ca="1" si="2368"/>
        <v>0</v>
      </c>
      <c r="AV7226" s="12">
        <f t="shared" ca="1" si="2369"/>
        <v>0</v>
      </c>
      <c r="AW7226" s="14">
        <f ca="1">IF(AT7226&gt;0,('Inputs and Output'!$C$42*'Inputs and Output'!$C$15),0)</f>
        <v>0</v>
      </c>
      <c r="AX7226" s="17">
        <f>SLN('Inputs and Output'!$C$45,0,'Inputs and Output'!$C$44)</f>
        <v>7068.4931506849316</v>
      </c>
      <c r="AY7226" s="15">
        <f t="shared" ca="1" si="2370"/>
        <v>-7068.4931506849316</v>
      </c>
      <c r="AZ7226" s="18">
        <f t="shared" ca="1" si="2371"/>
        <v>-11416.666666666666</v>
      </c>
    </row>
    <row r="7227" spans="1:52">
      <c r="A7227" t="str">
        <f>'hourly electricity demand texas'!B7226</f>
        <v>10/29/2020 1 a.m. CDT</v>
      </c>
      <c r="B7227">
        <f>'PVWatt simulated dispatch'!K7243</f>
        <v>0</v>
      </c>
      <c r="C7227">
        <f>'hourly electricity demand texas'!I7226*'Inputs and Output'!$C$20</f>
        <v>54.49</v>
      </c>
      <c r="D7227">
        <f>MIN(MAX(C7227-'Inputs and Output'!C$16,0),'Inputs and Output'!C$19-'Inputs and Output'!C$16)</f>
        <v>54.49</v>
      </c>
      <c r="E7227">
        <f>B7227*'Inputs and Output'!C$13/1000000</f>
        <v>0</v>
      </c>
      <c r="F7227">
        <f ca="1">IF(E7227&lt;=D7227,MIN(Q7227,D7227-E7227,'Inputs and Output'!C$14*'Inputs and Output'!C$55),0)</f>
        <v>0</v>
      </c>
      <c r="G7227">
        <f t="shared" ca="1" si="2372"/>
        <v>0</v>
      </c>
      <c r="H7227" s="4">
        <f t="shared" ca="1" si="2373"/>
        <v>-54.49</v>
      </c>
      <c r="I7227">
        <f t="shared" si="2354"/>
        <v>0</v>
      </c>
      <c r="J7227">
        <f t="shared" ca="1" si="2355"/>
        <v>54.3</v>
      </c>
      <c r="K7227" s="23">
        <f>AS7227/AQ7227*(1/('Inputs and Output'!C$36/'Inputs and Output'!C$39))-'Inputs and Output'!C$42</f>
        <v>118.53521603804535</v>
      </c>
      <c r="L7227" s="23">
        <f ca="1">IFERROR(AVERAGE(OFFSET(K7227,-1,0,-'Inputs and Output'!C$46)),K7227)</f>
        <v>135.23055702770668</v>
      </c>
      <c r="M7227" s="23" t="e">
        <f ca="1">_xlfn.XLOOKUP(J7227/L7227,'Battery dispatch curve multiple'!C$3:C$103,'Battery dispatch curve multiple'!A$3:A$103,,1,2)</f>
        <v>#NAME?</v>
      </c>
      <c r="N7227" s="79">
        <f ca="1">'Inputs and Output'!$C$17-LN(2/SQRT(IF(Model!J7227/Model!L7227&lt;1.8,Model!J7227/Model!L7227,1.8))-1)/12</f>
        <v>0.88597021082687799</v>
      </c>
      <c r="O7227" t="str">
        <f ca="1">IF(Q7227/'Inputs and Output'!C$14&lt;=N7227,"battery","miner")</f>
        <v>battery</v>
      </c>
      <c r="P7227" t="str">
        <f t="shared" ca="1" si="2356"/>
        <v>No</v>
      </c>
      <c r="Q7227" s="26">
        <f t="shared" ca="1" si="2374"/>
        <v>0</v>
      </c>
      <c r="R7227" s="23">
        <f ca="1">-(Q7227/'Inputs and Output'!C$14-N7227)*'Inputs and Output'!C$14-F7227</f>
        <v>248.07165903152583</v>
      </c>
      <c r="S7227" s="23">
        <f ca="1">IF(R7227&gt;0,MIN(R7227,'Inputs and Output'!C$55*'Inputs and Output'!C$14,Model!I7227),0)</f>
        <v>0</v>
      </c>
      <c r="T7227" s="23">
        <f t="shared" ca="1" si="2357"/>
        <v>0</v>
      </c>
      <c r="U7227" s="23">
        <f ca="1">MIN('Inputs and Output'!C$15,Model!T7227)</f>
        <v>0</v>
      </c>
      <c r="V7227" s="23">
        <f t="shared" ca="1" si="2358"/>
        <v>0</v>
      </c>
      <c r="W7227" s="23">
        <f ca="1">MIN(V7227+S7227,'Inputs and Output'!C$55*'Inputs and Output'!C$14,'Inputs and Output'!C$14-Model!Q7227)-S7227</f>
        <v>0</v>
      </c>
      <c r="X7227" s="23">
        <f t="shared" ca="1" si="2359"/>
        <v>0</v>
      </c>
      <c r="Y7227" s="23">
        <f ca="1">IF(AND(P7227="Yes",R7227&lt;=0),MIN(-R7227,'Inputs and Output'!C$55*'Inputs and Output'!C$14-F7227),0)</f>
        <v>0</v>
      </c>
      <c r="Z7227" s="23">
        <f ca="1">MIN(Y7227,'Inputs and Output'!C$15)</f>
        <v>0</v>
      </c>
      <c r="AA7227" s="23">
        <f ca="1">IF(AND(P7227="No",R7227&lt;=0),MIN(I7227,'Inputs and Output'!C$15),0)</f>
        <v>0</v>
      </c>
      <c r="AB7227" s="23">
        <f t="shared" ca="1" si="2360"/>
        <v>0</v>
      </c>
      <c r="AC7227" s="23">
        <f ca="1">MIN(AB7227,'Inputs and Output'!C$55*'Inputs and Output'!C$14,'Inputs and Output'!C$14-Model!Q7227)</f>
        <v>0</v>
      </c>
      <c r="AD7227" s="23">
        <f ca="1">IF(AND(P7227="No",R7227&lt;=0),MIN('Inputs and Output'!C$15-Model!AA7227,'Inputs and Output'!C$55*'Inputs and Output'!C$14),0)</f>
        <v>0</v>
      </c>
      <c r="AE7227" s="23">
        <f t="shared" ca="1" si="2361"/>
        <v>0</v>
      </c>
      <c r="AF7227" s="26">
        <f t="shared" ca="1" si="2362"/>
        <v>0</v>
      </c>
      <c r="AG7227" s="26">
        <f t="shared" ca="1" si="2363"/>
        <v>0</v>
      </c>
      <c r="AH7227">
        <f>'real time electricity price'!G7226</f>
        <v>21.512499999999999</v>
      </c>
      <c r="AI7227" s="21">
        <f>'real time electricity price'!H7226</f>
        <v>28.91</v>
      </c>
      <c r="AJ7227" s="23">
        <f t="shared" ca="1" si="2364"/>
        <v>0</v>
      </c>
      <c r="AK7227">
        <f t="shared" ca="1" si="2365"/>
        <v>0</v>
      </c>
      <c r="AL7227" s="1">
        <f>SLN('Inputs and Output'!$C$27,0,'Inputs and Output'!$C$31)</f>
        <v>2968.0365296803652</v>
      </c>
      <c r="AM7227" s="1">
        <f>SLN('Inputs and Output'!$C$51,0,'Inputs and Output'!$C$31)</f>
        <v>319.634703196347</v>
      </c>
      <c r="AN7227" s="16">
        <f>-'PVWatt simulated dispatch'!$B$7*'Inputs and Output'!$C$13*'Inputs and Output'!$C$29</f>
        <v>-964.6118721461188</v>
      </c>
      <c r="AO7227" s="19">
        <f>-'Inputs and Output'!$C$54*'Inputs and Output'!$C$14/(365*24)</f>
        <v>-95.890410958904113</v>
      </c>
      <c r="AP7227" s="19">
        <f t="shared" ca="1" si="2366"/>
        <v>-4348.1735159817345</v>
      </c>
      <c r="AQ7227" s="10">
        <f t="shared" si="2367"/>
        <v>71892776.872156501</v>
      </c>
      <c r="AR7227">
        <v>7.1892776872156504E+19</v>
      </c>
      <c r="AS7227">
        <v>347863.78273035801</v>
      </c>
      <c r="AT7227" s="10">
        <f ca="1">IFERROR((AJ7227/('Inputs and Output'!$C$15))*('Inputs and Output'!$C$39*'Inputs and Output'!$C$40),0)</f>
        <v>0</v>
      </c>
      <c r="AU7227" s="13">
        <f t="shared" ca="1" si="2368"/>
        <v>0</v>
      </c>
      <c r="AV7227" s="12">
        <f t="shared" ca="1" si="2369"/>
        <v>0</v>
      </c>
      <c r="AW7227" s="14">
        <f ca="1">IF(AT7227&gt;0,('Inputs and Output'!$C$42*'Inputs and Output'!$C$15),0)</f>
        <v>0</v>
      </c>
      <c r="AX7227" s="17">
        <f>SLN('Inputs and Output'!$C$45,0,'Inputs and Output'!$C$44)</f>
        <v>7068.4931506849316</v>
      </c>
      <c r="AY7227" s="15">
        <f t="shared" ca="1" si="2370"/>
        <v>-7068.4931506849316</v>
      </c>
      <c r="AZ7227" s="18">
        <f t="shared" ca="1" si="2371"/>
        <v>-11416.666666666666</v>
      </c>
    </row>
    <row r="7228" spans="1:52">
      <c r="A7228" t="str">
        <f>'hourly electricity demand texas'!B7227</f>
        <v>10/29/2020 2 a.m. CDT</v>
      </c>
      <c r="B7228">
        <f>'PVWatt simulated dispatch'!K7244</f>
        <v>0</v>
      </c>
      <c r="C7228">
        <f>'hourly electricity demand texas'!I7227*'Inputs and Output'!$C$20</f>
        <v>53.77</v>
      </c>
      <c r="D7228">
        <f>MIN(MAX(C7228-'Inputs and Output'!C$16,0),'Inputs and Output'!C$19-'Inputs and Output'!C$16)</f>
        <v>53.77</v>
      </c>
      <c r="E7228">
        <f>B7228*'Inputs and Output'!C$13/1000000</f>
        <v>0</v>
      </c>
      <c r="F7228">
        <f ca="1">IF(E7228&lt;=D7228,MIN(Q7228,D7228-E7228,'Inputs and Output'!C$14*'Inputs and Output'!C$55),0)</f>
        <v>0</v>
      </c>
      <c r="G7228">
        <f t="shared" ca="1" si="2372"/>
        <v>0</v>
      </c>
      <c r="H7228" s="4">
        <f t="shared" ca="1" si="2373"/>
        <v>-53.77</v>
      </c>
      <c r="I7228">
        <f t="shared" si="2354"/>
        <v>0</v>
      </c>
      <c r="J7228">
        <f t="shared" ca="1" si="2355"/>
        <v>54.3</v>
      </c>
      <c r="K7228" s="23">
        <f>AS7228/AQ7228*(1/('Inputs and Output'!C$36/'Inputs and Output'!C$39))-'Inputs and Output'!C$42</f>
        <v>40.750278207793642</v>
      </c>
      <c r="L7228" s="23">
        <f ca="1">IFERROR(AVERAGE(OFFSET(K7228,-1,0,-'Inputs and Output'!C$46)),K7228)</f>
        <v>133.24148773773751</v>
      </c>
      <c r="M7228" s="23" t="e">
        <f ca="1">_xlfn.XLOOKUP(J7228/L7228,'Battery dispatch curve multiple'!C$3:C$103,'Battery dispatch curve multiple'!A$3:A$103,,1,2)</f>
        <v>#NAME?</v>
      </c>
      <c r="N7228" s="79">
        <f ca="1">'Inputs and Output'!$C$17-LN(2/SQRT(IF(Model!J7228/Model!L7228&lt;1.8,Model!J7228/Model!L7228,1.8))-1)/12</f>
        <v>0.88687552786509594</v>
      </c>
      <c r="O7228" t="str">
        <f ca="1">IF(Q7228/'Inputs and Output'!C$14&lt;=N7228,"battery","miner")</f>
        <v>battery</v>
      </c>
      <c r="P7228" t="str">
        <f t="shared" ca="1" si="2356"/>
        <v>No</v>
      </c>
      <c r="Q7228" s="26">
        <f t="shared" ca="1" si="2374"/>
        <v>0</v>
      </c>
      <c r="R7228" s="23">
        <f ca="1">-(Q7228/'Inputs and Output'!C$14-N7228)*'Inputs and Output'!C$14-F7228</f>
        <v>248.32514780222687</v>
      </c>
      <c r="S7228" s="23">
        <f ca="1">IF(R7228&gt;0,MIN(R7228,'Inputs and Output'!C$55*'Inputs and Output'!C$14,Model!I7228),0)</f>
        <v>0</v>
      </c>
      <c r="T7228" s="23">
        <f t="shared" ca="1" si="2357"/>
        <v>0</v>
      </c>
      <c r="U7228" s="23">
        <f ca="1">MIN('Inputs and Output'!C$15,Model!T7228)</f>
        <v>0</v>
      </c>
      <c r="V7228" s="23">
        <f t="shared" ca="1" si="2358"/>
        <v>0</v>
      </c>
      <c r="W7228" s="23">
        <f ca="1">MIN(V7228+S7228,'Inputs and Output'!C$55*'Inputs and Output'!C$14,'Inputs and Output'!C$14-Model!Q7228)-S7228</f>
        <v>0</v>
      </c>
      <c r="X7228" s="23">
        <f t="shared" ca="1" si="2359"/>
        <v>0</v>
      </c>
      <c r="Y7228" s="23">
        <f ca="1">IF(AND(P7228="Yes",R7228&lt;=0),MIN(-R7228,'Inputs and Output'!C$55*'Inputs and Output'!C$14-F7228),0)</f>
        <v>0</v>
      </c>
      <c r="Z7228" s="23">
        <f ca="1">MIN(Y7228,'Inputs and Output'!C$15)</f>
        <v>0</v>
      </c>
      <c r="AA7228" s="23">
        <f ca="1">IF(AND(P7228="No",R7228&lt;=0),MIN(I7228,'Inputs and Output'!C$15),0)</f>
        <v>0</v>
      </c>
      <c r="AB7228" s="23">
        <f t="shared" ca="1" si="2360"/>
        <v>0</v>
      </c>
      <c r="AC7228" s="23">
        <f ca="1">MIN(AB7228,'Inputs and Output'!C$55*'Inputs and Output'!C$14,'Inputs and Output'!C$14-Model!Q7228)</f>
        <v>0</v>
      </c>
      <c r="AD7228" s="23">
        <f ca="1">IF(AND(P7228="No",R7228&lt;=0),MIN('Inputs and Output'!C$15-Model!AA7228,'Inputs and Output'!C$55*'Inputs and Output'!C$14),0)</f>
        <v>0</v>
      </c>
      <c r="AE7228" s="23">
        <f t="shared" ca="1" si="2361"/>
        <v>0</v>
      </c>
      <c r="AF7228" s="26">
        <f t="shared" ca="1" si="2362"/>
        <v>0</v>
      </c>
      <c r="AG7228" s="26">
        <f t="shared" ca="1" si="2363"/>
        <v>0</v>
      </c>
      <c r="AH7228">
        <f>'real time electricity price'!G7227</f>
        <v>21.049999999999997</v>
      </c>
      <c r="AI7228" s="21">
        <f>'real time electricity price'!H7227</f>
        <v>26.35</v>
      </c>
      <c r="AJ7228" s="23">
        <f t="shared" ca="1" si="2364"/>
        <v>0</v>
      </c>
      <c r="AK7228">
        <f t="shared" ca="1" si="2365"/>
        <v>0</v>
      </c>
      <c r="AL7228" s="1">
        <f>SLN('Inputs and Output'!$C$27,0,'Inputs and Output'!$C$31)</f>
        <v>2968.0365296803652</v>
      </c>
      <c r="AM7228" s="1">
        <f>SLN('Inputs and Output'!$C$51,0,'Inputs and Output'!$C$31)</f>
        <v>319.634703196347</v>
      </c>
      <c r="AN7228" s="16">
        <f>-'PVWatt simulated dispatch'!$B$7*'Inputs and Output'!$C$13*'Inputs and Output'!$C$29</f>
        <v>-964.6118721461188</v>
      </c>
      <c r="AO7228" s="19">
        <f>-'Inputs and Output'!$C$54*'Inputs and Output'!$C$14/(365*24)</f>
        <v>-95.890410958904113</v>
      </c>
      <c r="AP7228" s="19">
        <f t="shared" ca="1" si="2366"/>
        <v>-4348.1735159817345</v>
      </c>
      <c r="AQ7228" s="10">
        <f t="shared" si="2367"/>
        <v>149413576.28866902</v>
      </c>
      <c r="AR7228">
        <v>1.4941357628866901E+20</v>
      </c>
      <c r="AS7228">
        <v>344360.03021903301</v>
      </c>
      <c r="AT7228" s="10">
        <f ca="1">IFERROR((AJ7228/('Inputs and Output'!$C$15))*('Inputs and Output'!$C$39*'Inputs and Output'!$C$40),0)</f>
        <v>0</v>
      </c>
      <c r="AU7228" s="13">
        <f t="shared" ca="1" si="2368"/>
        <v>0</v>
      </c>
      <c r="AV7228" s="12">
        <f t="shared" ca="1" si="2369"/>
        <v>0</v>
      </c>
      <c r="AW7228" s="14">
        <f ca="1">IF(AT7228&gt;0,('Inputs and Output'!$C$42*'Inputs and Output'!$C$15),0)</f>
        <v>0</v>
      </c>
      <c r="AX7228" s="17">
        <f>SLN('Inputs and Output'!$C$45,0,'Inputs and Output'!$C$44)</f>
        <v>7068.4931506849316</v>
      </c>
      <c r="AY7228" s="15">
        <f t="shared" ca="1" si="2370"/>
        <v>-7068.4931506849316</v>
      </c>
      <c r="AZ7228" s="18">
        <f t="shared" ca="1" si="2371"/>
        <v>-11416.666666666666</v>
      </c>
    </row>
    <row r="7229" spans="1:52">
      <c r="A7229" t="str">
        <f>'hourly electricity demand texas'!B7228</f>
        <v>10/29/2020 3 a.m. CDT</v>
      </c>
      <c r="B7229">
        <f>'PVWatt simulated dispatch'!K7245</f>
        <v>0</v>
      </c>
      <c r="C7229">
        <f>'hourly electricity demand texas'!I7228*'Inputs and Output'!$C$20</f>
        <v>53.79</v>
      </c>
      <c r="D7229">
        <f>MIN(MAX(C7229-'Inputs and Output'!C$16,0),'Inputs and Output'!C$19-'Inputs and Output'!C$16)</f>
        <v>53.79</v>
      </c>
      <c r="E7229">
        <f>B7229*'Inputs and Output'!C$13/1000000</f>
        <v>0</v>
      </c>
      <c r="F7229">
        <f ca="1">IF(E7229&lt;=D7229,MIN(Q7229,D7229-E7229,'Inputs and Output'!C$14*'Inputs and Output'!C$55),0)</f>
        <v>0</v>
      </c>
      <c r="G7229">
        <f t="shared" ca="1" si="2372"/>
        <v>0</v>
      </c>
      <c r="H7229" s="4">
        <f t="shared" ca="1" si="2373"/>
        <v>-53.79</v>
      </c>
      <c r="I7229">
        <f t="shared" si="2354"/>
        <v>0</v>
      </c>
      <c r="J7229">
        <f t="shared" ca="1" si="2355"/>
        <v>54.3</v>
      </c>
      <c r="K7229" s="23">
        <f>AS7229/AQ7229*(1/('Inputs and Output'!C$36/'Inputs and Output'!C$39))-'Inputs and Output'!C$42</f>
        <v>151.60261351764515</v>
      </c>
      <c r="L7229" s="23">
        <f ca="1">IFERROR(AVERAGE(OFFSET(K7229,-1,0,-'Inputs and Output'!C$46)),K7229)</f>
        <v>131.90263890818804</v>
      </c>
      <c r="M7229" s="23" t="e">
        <f ca="1">_xlfn.XLOOKUP(J7229/L7229,'Battery dispatch curve multiple'!C$3:C$103,'Battery dispatch curve multiple'!A$3:A$103,,1,2)</f>
        <v>#NAME?</v>
      </c>
      <c r="N7229" s="79">
        <f ca="1">'Inputs and Output'!$C$17-LN(2/SQRT(IF(Model!J7229/Model!L7229&lt;1.8,Model!J7229/Model!L7229,1.8))-1)/12</f>
        <v>0.88749434443423592</v>
      </c>
      <c r="O7229" t="str">
        <f ca="1">IF(Q7229/'Inputs and Output'!C$14&lt;=N7229,"battery","miner")</f>
        <v>battery</v>
      </c>
      <c r="P7229" t="str">
        <f t="shared" ca="1" si="2356"/>
        <v>No</v>
      </c>
      <c r="Q7229" s="26">
        <f t="shared" ca="1" si="2374"/>
        <v>0</v>
      </c>
      <c r="R7229" s="23">
        <f ca="1">-(Q7229/'Inputs and Output'!C$14-N7229)*'Inputs and Output'!C$14-F7229</f>
        <v>248.49841644158604</v>
      </c>
      <c r="S7229" s="23">
        <f ca="1">IF(R7229&gt;0,MIN(R7229,'Inputs and Output'!C$55*'Inputs and Output'!C$14,Model!I7229),0)</f>
        <v>0</v>
      </c>
      <c r="T7229" s="23">
        <f t="shared" ca="1" si="2357"/>
        <v>0</v>
      </c>
      <c r="U7229" s="23">
        <f ca="1">MIN('Inputs and Output'!C$15,Model!T7229)</f>
        <v>0</v>
      </c>
      <c r="V7229" s="23">
        <f t="shared" ca="1" si="2358"/>
        <v>0</v>
      </c>
      <c r="W7229" s="23">
        <f ca="1">MIN(V7229+S7229,'Inputs and Output'!C$55*'Inputs and Output'!C$14,'Inputs and Output'!C$14-Model!Q7229)-S7229</f>
        <v>0</v>
      </c>
      <c r="X7229" s="23">
        <f t="shared" ca="1" si="2359"/>
        <v>0</v>
      </c>
      <c r="Y7229" s="23">
        <f ca="1">IF(AND(P7229="Yes",R7229&lt;=0),MIN(-R7229,'Inputs and Output'!C$55*'Inputs and Output'!C$14-F7229),0)</f>
        <v>0</v>
      </c>
      <c r="Z7229" s="23">
        <f ca="1">MIN(Y7229,'Inputs and Output'!C$15)</f>
        <v>0</v>
      </c>
      <c r="AA7229" s="23">
        <f ca="1">IF(AND(P7229="No",R7229&lt;=0),MIN(I7229,'Inputs and Output'!C$15),0)</f>
        <v>0</v>
      </c>
      <c r="AB7229" s="23">
        <f t="shared" ca="1" si="2360"/>
        <v>0</v>
      </c>
      <c r="AC7229" s="23">
        <f ca="1">MIN(AB7229,'Inputs and Output'!C$55*'Inputs and Output'!C$14,'Inputs and Output'!C$14-Model!Q7229)</f>
        <v>0</v>
      </c>
      <c r="AD7229" s="23">
        <f ca="1">IF(AND(P7229="No",R7229&lt;=0),MIN('Inputs and Output'!C$15-Model!AA7229,'Inputs and Output'!C$55*'Inputs and Output'!C$14),0)</f>
        <v>0</v>
      </c>
      <c r="AE7229" s="23">
        <f t="shared" ca="1" si="2361"/>
        <v>0</v>
      </c>
      <c r="AF7229" s="26">
        <f t="shared" ca="1" si="2362"/>
        <v>0</v>
      </c>
      <c r="AG7229" s="26">
        <f t="shared" ca="1" si="2363"/>
        <v>0</v>
      </c>
      <c r="AH7229">
        <f>'real time electricity price'!G7228</f>
        <v>22.4575</v>
      </c>
      <c r="AI7229" s="21">
        <f>'real time electricity price'!H7228</f>
        <v>24.88</v>
      </c>
      <c r="AJ7229" s="23">
        <f t="shared" ca="1" si="2364"/>
        <v>0</v>
      </c>
      <c r="AK7229">
        <f t="shared" ca="1" si="2365"/>
        <v>0</v>
      </c>
      <c r="AL7229" s="1">
        <f>SLN('Inputs and Output'!$C$27,0,'Inputs and Output'!$C$31)</f>
        <v>2968.0365296803652</v>
      </c>
      <c r="AM7229" s="1">
        <f>SLN('Inputs and Output'!$C$51,0,'Inputs and Output'!$C$31)</f>
        <v>319.634703196347</v>
      </c>
      <c r="AN7229" s="16">
        <f>-'PVWatt simulated dispatch'!$B$7*'Inputs and Output'!$C$13*'Inputs and Output'!$C$29</f>
        <v>-964.6118721461188</v>
      </c>
      <c r="AO7229" s="19">
        <f>-'Inputs and Output'!$C$54*'Inputs and Output'!$C$14/(365*24)</f>
        <v>-95.890410958904113</v>
      </c>
      <c r="AP7229" s="19">
        <f t="shared" ca="1" si="2366"/>
        <v>-4348.1735159817345</v>
      </c>
      <c r="AQ7229" s="10">
        <f t="shared" si="2367"/>
        <v>95985587.956269205</v>
      </c>
      <c r="AR7229">
        <v>9.5985587956269203E+19</v>
      </c>
      <c r="AS7229">
        <v>567835.64107129595</v>
      </c>
      <c r="AT7229" s="10">
        <f ca="1">IFERROR((AJ7229/('Inputs and Output'!$C$15))*('Inputs and Output'!$C$39*'Inputs and Output'!$C$40),0)</f>
        <v>0</v>
      </c>
      <c r="AU7229" s="13">
        <f t="shared" ca="1" si="2368"/>
        <v>0</v>
      </c>
      <c r="AV7229" s="12">
        <f t="shared" ca="1" si="2369"/>
        <v>0</v>
      </c>
      <c r="AW7229" s="14">
        <f ca="1">IF(AT7229&gt;0,('Inputs and Output'!$C$42*'Inputs and Output'!$C$15),0)</f>
        <v>0</v>
      </c>
      <c r="AX7229" s="17">
        <f>SLN('Inputs and Output'!$C$45,0,'Inputs and Output'!$C$44)</f>
        <v>7068.4931506849316</v>
      </c>
      <c r="AY7229" s="15">
        <f t="shared" ca="1" si="2370"/>
        <v>-7068.4931506849316</v>
      </c>
      <c r="AZ7229" s="18">
        <f t="shared" ca="1" si="2371"/>
        <v>-11416.666666666666</v>
      </c>
    </row>
    <row r="7230" spans="1:52">
      <c r="A7230" t="str">
        <f>'hourly electricity demand texas'!B7229</f>
        <v>10/29/2020 4 a.m. CDT</v>
      </c>
      <c r="B7230">
        <f>'PVWatt simulated dispatch'!K7246</f>
        <v>0</v>
      </c>
      <c r="C7230">
        <f>'hourly electricity demand texas'!I7229*'Inputs and Output'!$C$20</f>
        <v>54.38</v>
      </c>
      <c r="D7230">
        <f>MIN(MAX(C7230-'Inputs and Output'!C$16,0),'Inputs and Output'!C$19-'Inputs and Output'!C$16)</f>
        <v>54.38</v>
      </c>
      <c r="E7230">
        <f>B7230*'Inputs and Output'!C$13/1000000</f>
        <v>0</v>
      </c>
      <c r="F7230">
        <f ca="1">IF(E7230&lt;=D7230,MIN(Q7230,D7230-E7230,'Inputs and Output'!C$14*'Inputs and Output'!C$55),0)</f>
        <v>0</v>
      </c>
      <c r="G7230">
        <f t="shared" ca="1" si="2372"/>
        <v>0</v>
      </c>
      <c r="H7230" s="4">
        <f t="shared" ca="1" si="2373"/>
        <v>-54.38</v>
      </c>
      <c r="I7230">
        <f t="shared" si="2354"/>
        <v>0</v>
      </c>
      <c r="J7230">
        <f t="shared" ca="1" si="2355"/>
        <v>54.3</v>
      </c>
      <c r="K7230" s="23">
        <f>AS7230/AQ7230*(1/('Inputs and Output'!C$36/'Inputs and Output'!C$39))-'Inputs and Output'!C$42</f>
        <v>332.46039432162866</v>
      </c>
      <c r="L7230" s="23">
        <f ca="1">IFERROR(AVERAGE(OFFSET(K7230,-1,0,-'Inputs and Output'!C$46)),K7230)</f>
        <v>131.94026167781246</v>
      </c>
      <c r="M7230" s="23" t="e">
        <f ca="1">_xlfn.XLOOKUP(J7230/L7230,'Battery dispatch curve multiple'!C$3:C$103,'Battery dispatch curve multiple'!A$3:A$103,,1,2)</f>
        <v>#NAME?</v>
      </c>
      <c r="N7230" s="79">
        <f ca="1">'Inputs and Output'!$C$17-LN(2/SQRT(IF(Model!J7230/Model!L7230&lt;1.8,Model!J7230/Model!L7230,1.8))-1)/12</f>
        <v>0.88747684935271609</v>
      </c>
      <c r="O7230" t="str">
        <f ca="1">IF(Q7230/'Inputs and Output'!C$14&lt;=N7230,"battery","miner")</f>
        <v>battery</v>
      </c>
      <c r="P7230" t="str">
        <f t="shared" ca="1" si="2356"/>
        <v>No</v>
      </c>
      <c r="Q7230" s="26">
        <f t="shared" ca="1" si="2374"/>
        <v>0</v>
      </c>
      <c r="R7230" s="23">
        <f ca="1">-(Q7230/'Inputs and Output'!C$14-N7230)*'Inputs and Output'!C$14-F7230</f>
        <v>248.49351781876049</v>
      </c>
      <c r="S7230" s="23">
        <f ca="1">IF(R7230&gt;0,MIN(R7230,'Inputs and Output'!C$55*'Inputs and Output'!C$14,Model!I7230),0)</f>
        <v>0</v>
      </c>
      <c r="T7230" s="23">
        <f t="shared" ca="1" si="2357"/>
        <v>0</v>
      </c>
      <c r="U7230" s="23">
        <f ca="1">MIN('Inputs and Output'!C$15,Model!T7230)</f>
        <v>0</v>
      </c>
      <c r="V7230" s="23">
        <f t="shared" ca="1" si="2358"/>
        <v>0</v>
      </c>
      <c r="W7230" s="23">
        <f ca="1">MIN(V7230+S7230,'Inputs and Output'!C$55*'Inputs and Output'!C$14,'Inputs and Output'!C$14-Model!Q7230)-S7230</f>
        <v>0</v>
      </c>
      <c r="X7230" s="23">
        <f t="shared" ca="1" si="2359"/>
        <v>0</v>
      </c>
      <c r="Y7230" s="23">
        <f ca="1">IF(AND(P7230="Yes",R7230&lt;=0),MIN(-R7230,'Inputs and Output'!C$55*'Inputs and Output'!C$14-F7230),0)</f>
        <v>0</v>
      </c>
      <c r="Z7230" s="23">
        <f ca="1">MIN(Y7230,'Inputs and Output'!C$15)</f>
        <v>0</v>
      </c>
      <c r="AA7230" s="23">
        <f ca="1">IF(AND(P7230="No",R7230&lt;=0),MIN(I7230,'Inputs and Output'!C$15),0)</f>
        <v>0</v>
      </c>
      <c r="AB7230" s="23">
        <f t="shared" ca="1" si="2360"/>
        <v>0</v>
      </c>
      <c r="AC7230" s="23">
        <f ca="1">MIN(AB7230,'Inputs and Output'!C$55*'Inputs and Output'!C$14,'Inputs and Output'!C$14-Model!Q7230)</f>
        <v>0</v>
      </c>
      <c r="AD7230" s="23">
        <f ca="1">IF(AND(P7230="No",R7230&lt;=0),MIN('Inputs and Output'!C$15-Model!AA7230,'Inputs and Output'!C$55*'Inputs and Output'!C$14),0)</f>
        <v>0</v>
      </c>
      <c r="AE7230" s="23">
        <f t="shared" ca="1" si="2361"/>
        <v>0</v>
      </c>
      <c r="AF7230" s="26">
        <f t="shared" ca="1" si="2362"/>
        <v>0</v>
      </c>
      <c r="AG7230" s="26">
        <f t="shared" ca="1" si="2363"/>
        <v>0</v>
      </c>
      <c r="AH7230">
        <f>'real time electricity price'!G7229</f>
        <v>20.537499999999998</v>
      </c>
      <c r="AI7230" s="21">
        <f>'real time electricity price'!H7229</f>
        <v>24.68</v>
      </c>
      <c r="AJ7230" s="23">
        <f t="shared" ca="1" si="2364"/>
        <v>0</v>
      </c>
      <c r="AK7230">
        <f t="shared" ca="1" si="2365"/>
        <v>0</v>
      </c>
      <c r="AL7230" s="1">
        <f>SLN('Inputs and Output'!$C$27,0,'Inputs and Output'!$C$31)</f>
        <v>2968.0365296803652</v>
      </c>
      <c r="AM7230" s="1">
        <f>SLN('Inputs and Output'!$C$51,0,'Inputs and Output'!$C$31)</f>
        <v>319.634703196347</v>
      </c>
      <c r="AN7230" s="16">
        <f>-'PVWatt simulated dispatch'!$B$7*'Inputs and Output'!$C$13*'Inputs and Output'!$C$29</f>
        <v>-964.6118721461188</v>
      </c>
      <c r="AO7230" s="19">
        <f>-'Inputs and Output'!$C$54*'Inputs and Output'!$C$14/(365*24)</f>
        <v>-95.890410958904113</v>
      </c>
      <c r="AP7230" s="19">
        <f t="shared" ca="1" si="2366"/>
        <v>-4348.1735159817345</v>
      </c>
      <c r="AQ7230" s="10">
        <f t="shared" si="2367"/>
        <v>47425678.687614404</v>
      </c>
      <c r="AR7230">
        <v>4.7425678687614403E+19</v>
      </c>
      <c r="AS7230">
        <v>559974.99887696502</v>
      </c>
      <c r="AT7230" s="10">
        <f ca="1">IFERROR((AJ7230/('Inputs and Output'!$C$15))*('Inputs and Output'!$C$39*'Inputs and Output'!$C$40),0)</f>
        <v>0</v>
      </c>
      <c r="AU7230" s="13">
        <f t="shared" ca="1" si="2368"/>
        <v>0</v>
      </c>
      <c r="AV7230" s="12">
        <f t="shared" ca="1" si="2369"/>
        <v>0</v>
      </c>
      <c r="AW7230" s="14">
        <f ca="1">IF(AT7230&gt;0,('Inputs and Output'!$C$42*'Inputs and Output'!$C$15),0)</f>
        <v>0</v>
      </c>
      <c r="AX7230" s="17">
        <f>SLN('Inputs and Output'!$C$45,0,'Inputs and Output'!$C$44)</f>
        <v>7068.4931506849316</v>
      </c>
      <c r="AY7230" s="15">
        <f t="shared" ca="1" si="2370"/>
        <v>-7068.4931506849316</v>
      </c>
      <c r="AZ7230" s="18">
        <f t="shared" ca="1" si="2371"/>
        <v>-11416.666666666666</v>
      </c>
    </row>
    <row r="7231" spans="1:52">
      <c r="A7231" t="str">
        <f>'hourly electricity demand texas'!B7230</f>
        <v>10/29/2020 5 a.m. CDT</v>
      </c>
      <c r="B7231">
        <f>'PVWatt simulated dispatch'!K7247</f>
        <v>0</v>
      </c>
      <c r="C7231">
        <f>'hourly electricity demand texas'!I7230*'Inputs and Output'!$C$20</f>
        <v>56.26</v>
      </c>
      <c r="D7231">
        <f>MIN(MAX(C7231-'Inputs and Output'!C$16,0),'Inputs and Output'!C$19-'Inputs and Output'!C$16)</f>
        <v>56.26</v>
      </c>
      <c r="E7231">
        <f>B7231*'Inputs and Output'!C$13/1000000</f>
        <v>0</v>
      </c>
      <c r="F7231">
        <f ca="1">IF(E7231&lt;=D7231,MIN(Q7231,D7231-E7231,'Inputs and Output'!C$14*'Inputs and Output'!C$55),0)</f>
        <v>0</v>
      </c>
      <c r="G7231">
        <f t="shared" ca="1" si="2372"/>
        <v>0</v>
      </c>
      <c r="H7231" s="4">
        <f t="shared" ca="1" si="2373"/>
        <v>-56.26</v>
      </c>
      <c r="I7231">
        <f t="shared" si="2354"/>
        <v>0</v>
      </c>
      <c r="J7231">
        <f t="shared" ca="1" si="2355"/>
        <v>54.3</v>
      </c>
      <c r="K7231" s="23">
        <f>AS7231/AQ7231*(1/('Inputs and Output'!C$36/'Inputs and Output'!C$39))-'Inputs and Output'!C$42</f>
        <v>46.695545730499532</v>
      </c>
      <c r="L7231" s="23">
        <f ca="1">IFERROR(AVERAGE(OFFSET(K7231,-1,0,-'Inputs and Output'!C$46)),K7231)</f>
        <v>142.57706325958131</v>
      </c>
      <c r="M7231" s="23" t="e">
        <f ca="1">_xlfn.XLOOKUP(J7231/L7231,'Battery dispatch curve multiple'!C$3:C$103,'Battery dispatch curve multiple'!A$3:A$103,,1,2)</f>
        <v>#NAME?</v>
      </c>
      <c r="N7231" s="79">
        <f ca="1">'Inputs and Output'!$C$17-LN(2/SQRT(IF(Model!J7231/Model!L7231&lt;1.8,Model!J7231/Model!L7231,1.8))-1)/12</f>
        <v>0.88276317662407766</v>
      </c>
      <c r="O7231" t="str">
        <f ca="1">IF(Q7231/'Inputs and Output'!C$14&lt;=N7231,"battery","miner")</f>
        <v>battery</v>
      </c>
      <c r="P7231" t="str">
        <f t="shared" ca="1" si="2356"/>
        <v>No</v>
      </c>
      <c r="Q7231" s="26">
        <f t="shared" ca="1" si="2374"/>
        <v>0</v>
      </c>
      <c r="R7231" s="23">
        <f ca="1">-(Q7231/'Inputs and Output'!C$14-N7231)*'Inputs and Output'!C$14-F7231</f>
        <v>247.17368945474175</v>
      </c>
      <c r="S7231" s="23">
        <f ca="1">IF(R7231&gt;0,MIN(R7231,'Inputs and Output'!C$55*'Inputs and Output'!C$14,Model!I7231),0)</f>
        <v>0</v>
      </c>
      <c r="T7231" s="23">
        <f t="shared" ca="1" si="2357"/>
        <v>0</v>
      </c>
      <c r="U7231" s="23">
        <f ca="1">MIN('Inputs and Output'!C$15,Model!T7231)</f>
        <v>0</v>
      </c>
      <c r="V7231" s="23">
        <f t="shared" ca="1" si="2358"/>
        <v>0</v>
      </c>
      <c r="W7231" s="23">
        <f ca="1">MIN(V7231+S7231,'Inputs and Output'!C$55*'Inputs and Output'!C$14,'Inputs and Output'!C$14-Model!Q7231)-S7231</f>
        <v>0</v>
      </c>
      <c r="X7231" s="23">
        <f t="shared" ca="1" si="2359"/>
        <v>0</v>
      </c>
      <c r="Y7231" s="23">
        <f ca="1">IF(AND(P7231="Yes",R7231&lt;=0),MIN(-R7231,'Inputs and Output'!C$55*'Inputs and Output'!C$14-F7231),0)</f>
        <v>0</v>
      </c>
      <c r="Z7231" s="23">
        <f ca="1">MIN(Y7231,'Inputs and Output'!C$15)</f>
        <v>0</v>
      </c>
      <c r="AA7231" s="23">
        <f ca="1">IF(AND(P7231="No",R7231&lt;=0),MIN(I7231,'Inputs and Output'!C$15),0)</f>
        <v>0</v>
      </c>
      <c r="AB7231" s="23">
        <f t="shared" ca="1" si="2360"/>
        <v>0</v>
      </c>
      <c r="AC7231" s="23">
        <f ca="1">MIN(AB7231,'Inputs and Output'!C$55*'Inputs and Output'!C$14,'Inputs and Output'!C$14-Model!Q7231)</f>
        <v>0</v>
      </c>
      <c r="AD7231" s="23">
        <f ca="1">IF(AND(P7231="No",R7231&lt;=0),MIN('Inputs and Output'!C$15-Model!AA7231,'Inputs and Output'!C$55*'Inputs and Output'!C$14),0)</f>
        <v>0</v>
      </c>
      <c r="AE7231" s="23">
        <f t="shared" ca="1" si="2361"/>
        <v>0</v>
      </c>
      <c r="AF7231" s="26">
        <f t="shared" ca="1" si="2362"/>
        <v>0</v>
      </c>
      <c r="AG7231" s="26">
        <f t="shared" ca="1" si="2363"/>
        <v>0</v>
      </c>
      <c r="AH7231">
        <f>'real time electricity price'!G7230</f>
        <v>23.680000000000003</v>
      </c>
      <c r="AI7231" s="21">
        <f>'real time electricity price'!H7230</f>
        <v>27.54</v>
      </c>
      <c r="AJ7231" s="23">
        <f t="shared" ca="1" si="2364"/>
        <v>0</v>
      </c>
      <c r="AK7231">
        <f t="shared" ca="1" si="2365"/>
        <v>0</v>
      </c>
      <c r="AL7231" s="1">
        <f>SLN('Inputs and Output'!$C$27,0,'Inputs and Output'!$C$31)</f>
        <v>2968.0365296803652</v>
      </c>
      <c r="AM7231" s="1">
        <f>SLN('Inputs and Output'!$C$51,0,'Inputs and Output'!$C$31)</f>
        <v>319.634703196347</v>
      </c>
      <c r="AN7231" s="16">
        <f>-'PVWatt simulated dispatch'!$B$7*'Inputs and Output'!$C$13*'Inputs and Output'!$C$29</f>
        <v>-964.6118721461188</v>
      </c>
      <c r="AO7231" s="19">
        <f>-'Inputs and Output'!$C$54*'Inputs and Output'!$C$14/(365*24)</f>
        <v>-95.890410958904113</v>
      </c>
      <c r="AP7231" s="19">
        <f t="shared" ca="1" si="2366"/>
        <v>-4348.1735159817345</v>
      </c>
      <c r="AQ7231" s="10">
        <f t="shared" si="2367"/>
        <v>219662158.83189201</v>
      </c>
      <c r="AR7231">
        <v>2.19662158831892E+20</v>
      </c>
      <c r="AS7231">
        <v>548807.34345599997</v>
      </c>
      <c r="AT7231" s="10">
        <f ca="1">IFERROR((AJ7231/('Inputs and Output'!$C$15))*('Inputs and Output'!$C$39*'Inputs and Output'!$C$40),0)</f>
        <v>0</v>
      </c>
      <c r="AU7231" s="13">
        <f t="shared" ca="1" si="2368"/>
        <v>0</v>
      </c>
      <c r="AV7231" s="12">
        <f t="shared" ca="1" si="2369"/>
        <v>0</v>
      </c>
      <c r="AW7231" s="14">
        <f ca="1">IF(AT7231&gt;0,('Inputs and Output'!$C$42*'Inputs and Output'!$C$15),0)</f>
        <v>0</v>
      </c>
      <c r="AX7231" s="17">
        <f>SLN('Inputs and Output'!$C$45,0,'Inputs and Output'!$C$44)</f>
        <v>7068.4931506849316</v>
      </c>
      <c r="AY7231" s="15">
        <f t="shared" ca="1" si="2370"/>
        <v>-7068.4931506849316</v>
      </c>
      <c r="AZ7231" s="18">
        <f t="shared" ca="1" si="2371"/>
        <v>-11416.666666666666</v>
      </c>
    </row>
    <row r="7232" spans="1:52">
      <c r="A7232" t="str">
        <f>'hourly electricity demand texas'!B7231</f>
        <v>10/29/2020 6 a.m. CDT</v>
      </c>
      <c r="B7232">
        <f>'PVWatt simulated dispatch'!K7248</f>
        <v>0</v>
      </c>
      <c r="C7232">
        <f>'hourly electricity demand texas'!I7231*'Inputs and Output'!$C$20</f>
        <v>60.550000000000004</v>
      </c>
      <c r="D7232">
        <f>MIN(MAX(C7232-'Inputs and Output'!C$16,0),'Inputs and Output'!C$19-'Inputs and Output'!C$16)</f>
        <v>60.550000000000004</v>
      </c>
      <c r="E7232">
        <f>B7232*'Inputs and Output'!C$13/1000000</f>
        <v>0</v>
      </c>
      <c r="F7232">
        <f ca="1">IF(E7232&lt;=D7232,MIN(Q7232,D7232-E7232,'Inputs and Output'!C$14*'Inputs and Output'!C$55),0)</f>
        <v>0</v>
      </c>
      <c r="G7232">
        <f t="shared" ca="1" si="2372"/>
        <v>0</v>
      </c>
      <c r="H7232" s="4">
        <f t="shared" ca="1" si="2373"/>
        <v>-60.550000000000004</v>
      </c>
      <c r="I7232">
        <f t="shared" si="2354"/>
        <v>0</v>
      </c>
      <c r="J7232">
        <f t="shared" ca="1" si="2355"/>
        <v>54.3</v>
      </c>
      <c r="K7232" s="23">
        <f>AS7232/AQ7232*(1/('Inputs and Output'!C$36/'Inputs and Output'!C$39))-'Inputs and Output'!C$42</f>
        <v>178.52336218950848</v>
      </c>
      <c r="L7232" s="23">
        <f ca="1">IFERROR(AVERAGE(OFFSET(K7232,-1,0,-'Inputs and Output'!C$46)),K7232)</f>
        <v>144.86181975815472</v>
      </c>
      <c r="M7232" s="23" t="e">
        <f ca="1">_xlfn.XLOOKUP(J7232/L7232,'Battery dispatch curve multiple'!C$3:C$103,'Battery dispatch curve multiple'!A$3:A$103,,1,2)</f>
        <v>#NAME?</v>
      </c>
      <c r="N7232" s="79">
        <f ca="1">'Inputs and Output'!$C$17-LN(2/SQRT(IF(Model!J7232/Model!L7232&lt;1.8,Model!J7232/Model!L7232,1.8))-1)/12</f>
        <v>0.88180685687600791</v>
      </c>
      <c r="O7232" t="str">
        <f ca="1">IF(Q7232/'Inputs and Output'!C$14&lt;=N7232,"battery","miner")</f>
        <v>battery</v>
      </c>
      <c r="P7232" t="str">
        <f t="shared" ca="1" si="2356"/>
        <v>No</v>
      </c>
      <c r="Q7232" s="26">
        <f t="shared" ca="1" si="2374"/>
        <v>0</v>
      </c>
      <c r="R7232" s="23">
        <f ca="1">-(Q7232/'Inputs and Output'!C$14-N7232)*'Inputs and Output'!C$14-F7232</f>
        <v>246.90591992528221</v>
      </c>
      <c r="S7232" s="23">
        <f ca="1">IF(R7232&gt;0,MIN(R7232,'Inputs and Output'!C$55*'Inputs and Output'!C$14,Model!I7232),0)</f>
        <v>0</v>
      </c>
      <c r="T7232" s="23">
        <f t="shared" ca="1" si="2357"/>
        <v>0</v>
      </c>
      <c r="U7232" s="23">
        <f ca="1">MIN('Inputs and Output'!C$15,Model!T7232)</f>
        <v>0</v>
      </c>
      <c r="V7232" s="23">
        <f t="shared" ca="1" si="2358"/>
        <v>0</v>
      </c>
      <c r="W7232" s="23">
        <f ca="1">MIN(V7232+S7232,'Inputs and Output'!C$55*'Inputs and Output'!C$14,'Inputs and Output'!C$14-Model!Q7232)-S7232</f>
        <v>0</v>
      </c>
      <c r="X7232" s="23">
        <f t="shared" ca="1" si="2359"/>
        <v>0</v>
      </c>
      <c r="Y7232" s="23">
        <f ca="1">IF(AND(P7232="Yes",R7232&lt;=0),MIN(-R7232,'Inputs and Output'!C$55*'Inputs and Output'!C$14-F7232),0)</f>
        <v>0</v>
      </c>
      <c r="Z7232" s="23">
        <f ca="1">MIN(Y7232,'Inputs and Output'!C$15)</f>
        <v>0</v>
      </c>
      <c r="AA7232" s="23">
        <f ca="1">IF(AND(P7232="No",R7232&lt;=0),MIN(I7232,'Inputs and Output'!C$15),0)</f>
        <v>0</v>
      </c>
      <c r="AB7232" s="23">
        <f t="shared" ca="1" si="2360"/>
        <v>0</v>
      </c>
      <c r="AC7232" s="23">
        <f ca="1">MIN(AB7232,'Inputs and Output'!C$55*'Inputs and Output'!C$14,'Inputs and Output'!C$14-Model!Q7232)</f>
        <v>0</v>
      </c>
      <c r="AD7232" s="23">
        <f ca="1">IF(AND(P7232="No",R7232&lt;=0),MIN('Inputs and Output'!C$15-Model!AA7232,'Inputs and Output'!C$55*'Inputs and Output'!C$14),0)</f>
        <v>0</v>
      </c>
      <c r="AE7232" s="23">
        <f t="shared" ca="1" si="2361"/>
        <v>0</v>
      </c>
      <c r="AF7232" s="26">
        <f t="shared" ca="1" si="2362"/>
        <v>0</v>
      </c>
      <c r="AG7232" s="26">
        <f t="shared" ca="1" si="2363"/>
        <v>0</v>
      </c>
      <c r="AH7232">
        <f>'real time electricity price'!G7231</f>
        <v>47.762500000000003</v>
      </c>
      <c r="AI7232" s="21">
        <f>'real time electricity price'!H7231</f>
        <v>47.21</v>
      </c>
      <c r="AJ7232" s="23">
        <f t="shared" ca="1" si="2364"/>
        <v>0</v>
      </c>
      <c r="AK7232">
        <f t="shared" ca="1" si="2365"/>
        <v>0</v>
      </c>
      <c r="AL7232" s="1">
        <f>SLN('Inputs and Output'!$C$27,0,'Inputs and Output'!$C$31)</f>
        <v>2968.0365296803652</v>
      </c>
      <c r="AM7232" s="1">
        <f>SLN('Inputs and Output'!$C$51,0,'Inputs and Output'!$C$31)</f>
        <v>319.634703196347</v>
      </c>
      <c r="AN7232" s="16">
        <f>-'PVWatt simulated dispatch'!$B$7*'Inputs and Output'!$C$13*'Inputs and Output'!$C$29</f>
        <v>-964.6118721461188</v>
      </c>
      <c r="AO7232" s="19">
        <f>-'Inputs and Output'!$C$54*'Inputs and Output'!$C$14/(365*24)</f>
        <v>-95.890410958904113</v>
      </c>
      <c r="AP7232" s="19">
        <f t="shared" ca="1" si="2366"/>
        <v>-4348.1735159817345</v>
      </c>
      <c r="AQ7232" s="10">
        <f t="shared" si="2367"/>
        <v>142481592.739333</v>
      </c>
      <c r="AR7232">
        <v>1.42481592739333E+20</v>
      </c>
      <c r="AS7232">
        <v>967849.88865851902</v>
      </c>
      <c r="AT7232" s="10">
        <f ca="1">IFERROR((AJ7232/('Inputs and Output'!$C$15))*('Inputs and Output'!$C$39*'Inputs and Output'!$C$40),0)</f>
        <v>0</v>
      </c>
      <c r="AU7232" s="13">
        <f t="shared" ca="1" si="2368"/>
        <v>0</v>
      </c>
      <c r="AV7232" s="12">
        <f t="shared" ca="1" si="2369"/>
        <v>0</v>
      </c>
      <c r="AW7232" s="14">
        <f ca="1">IF(AT7232&gt;0,('Inputs and Output'!$C$42*'Inputs and Output'!$C$15),0)</f>
        <v>0</v>
      </c>
      <c r="AX7232" s="17">
        <f>SLN('Inputs and Output'!$C$45,0,'Inputs and Output'!$C$44)</f>
        <v>7068.4931506849316</v>
      </c>
      <c r="AY7232" s="15">
        <f t="shared" ca="1" si="2370"/>
        <v>-7068.4931506849316</v>
      </c>
      <c r="AZ7232" s="18">
        <f t="shared" ca="1" si="2371"/>
        <v>-11416.666666666666</v>
      </c>
    </row>
    <row r="7233" spans="1:52">
      <c r="A7233" t="str">
        <f>'hourly electricity demand texas'!B7232</f>
        <v>10/29/2020 7 a.m. CDT</v>
      </c>
      <c r="B7233">
        <f>'PVWatt simulated dispatch'!K7249</f>
        <v>0</v>
      </c>
      <c r="C7233">
        <f>'hourly electricity demand texas'!I7232*'Inputs and Output'!$C$20</f>
        <v>67.239999999999995</v>
      </c>
      <c r="D7233">
        <f>MIN(MAX(C7233-'Inputs and Output'!C$16,0),'Inputs and Output'!C$19-'Inputs and Output'!C$16)</f>
        <v>67.239999999999995</v>
      </c>
      <c r="E7233">
        <f>B7233*'Inputs and Output'!C$13/1000000</f>
        <v>0</v>
      </c>
      <c r="F7233">
        <f ca="1">IF(E7233&lt;=D7233,MIN(Q7233,D7233-E7233,'Inputs and Output'!C$14*'Inputs and Output'!C$55),0)</f>
        <v>0</v>
      </c>
      <c r="G7233">
        <f t="shared" ca="1" si="2372"/>
        <v>0</v>
      </c>
      <c r="H7233" s="4">
        <f t="shared" ca="1" si="2373"/>
        <v>-67.239999999999995</v>
      </c>
      <c r="I7233">
        <f t="shared" si="2354"/>
        <v>0</v>
      </c>
      <c r="J7233">
        <f t="shared" ca="1" si="2355"/>
        <v>54.3</v>
      </c>
      <c r="K7233" s="23">
        <f>AS7233/AQ7233*(1/('Inputs and Output'!C$36/'Inputs and Output'!C$39))-'Inputs and Output'!C$42</f>
        <v>-14.885335305314181</v>
      </c>
      <c r="L7233" s="23">
        <f ca="1">IFERROR(AVERAGE(OFFSET(K7233,-1,0,-'Inputs and Output'!C$46)),K7233)</f>
        <v>146.78312024684885</v>
      </c>
      <c r="M7233" s="23" t="e">
        <f ca="1">_xlfn.XLOOKUP(J7233/L7233,'Battery dispatch curve multiple'!C$3:C$103,'Battery dispatch curve multiple'!A$3:A$103,,1,2)</f>
        <v>#NAME?</v>
      </c>
      <c r="N7233" s="79">
        <f ca="1">'Inputs and Output'!$C$17-LN(2/SQRT(IF(Model!J7233/Model!L7233&lt;1.8,Model!J7233/Model!L7233,1.8))-1)/12</f>
        <v>0.88101680958433182</v>
      </c>
      <c r="O7233" t="str">
        <f ca="1">IF(Q7233/'Inputs and Output'!C$14&lt;=N7233,"battery","miner")</f>
        <v>battery</v>
      </c>
      <c r="P7233" t="str">
        <f t="shared" ca="1" si="2356"/>
        <v>No</v>
      </c>
      <c r="Q7233" s="26">
        <f t="shared" ca="1" si="2374"/>
        <v>0</v>
      </c>
      <c r="R7233" s="23">
        <f ca="1">-(Q7233/'Inputs and Output'!C$14-N7233)*'Inputs and Output'!C$14-F7233</f>
        <v>246.68470668361292</v>
      </c>
      <c r="S7233" s="23">
        <f ca="1">IF(R7233&gt;0,MIN(R7233,'Inputs and Output'!C$55*'Inputs and Output'!C$14,Model!I7233),0)</f>
        <v>0</v>
      </c>
      <c r="T7233" s="23">
        <f t="shared" ca="1" si="2357"/>
        <v>0</v>
      </c>
      <c r="U7233" s="23">
        <f ca="1">MIN('Inputs and Output'!C$15,Model!T7233)</f>
        <v>0</v>
      </c>
      <c r="V7233" s="23">
        <f t="shared" ca="1" si="2358"/>
        <v>0</v>
      </c>
      <c r="W7233" s="23">
        <f ca="1">MIN(V7233+S7233,'Inputs and Output'!C$55*'Inputs and Output'!C$14,'Inputs and Output'!C$14-Model!Q7233)-S7233</f>
        <v>0</v>
      </c>
      <c r="X7233" s="23">
        <f t="shared" ca="1" si="2359"/>
        <v>0</v>
      </c>
      <c r="Y7233" s="23">
        <f ca="1">IF(AND(P7233="Yes",R7233&lt;=0),MIN(-R7233,'Inputs and Output'!C$55*'Inputs and Output'!C$14-F7233),0)</f>
        <v>0</v>
      </c>
      <c r="Z7233" s="23">
        <f ca="1">MIN(Y7233,'Inputs and Output'!C$15)</f>
        <v>0</v>
      </c>
      <c r="AA7233" s="23">
        <f ca="1">IF(AND(P7233="No",R7233&lt;=0),MIN(I7233,'Inputs and Output'!C$15),0)</f>
        <v>0</v>
      </c>
      <c r="AB7233" s="23">
        <f t="shared" ca="1" si="2360"/>
        <v>0</v>
      </c>
      <c r="AC7233" s="23">
        <f ca="1">MIN(AB7233,'Inputs and Output'!C$55*'Inputs and Output'!C$14,'Inputs and Output'!C$14-Model!Q7233)</f>
        <v>0</v>
      </c>
      <c r="AD7233" s="23">
        <f ca="1">IF(AND(P7233="No",R7233&lt;=0),MIN('Inputs and Output'!C$15-Model!AA7233,'Inputs and Output'!C$55*'Inputs and Output'!C$14),0)</f>
        <v>0</v>
      </c>
      <c r="AE7233" s="23">
        <f t="shared" ca="1" si="2361"/>
        <v>0</v>
      </c>
      <c r="AF7233" s="26">
        <f t="shared" ca="1" si="2362"/>
        <v>0</v>
      </c>
      <c r="AG7233" s="26">
        <f t="shared" ca="1" si="2363"/>
        <v>0</v>
      </c>
      <c r="AH7233">
        <f>'real time electricity price'!G7232</f>
        <v>39.927499999999995</v>
      </c>
      <c r="AI7233" s="21">
        <f>'real time electricity price'!H7232</f>
        <v>54.3</v>
      </c>
      <c r="AJ7233" s="23">
        <f t="shared" ca="1" si="2364"/>
        <v>0</v>
      </c>
      <c r="AK7233">
        <f t="shared" ca="1" si="2365"/>
        <v>0</v>
      </c>
      <c r="AL7233" s="1">
        <f>SLN('Inputs and Output'!$C$27,0,'Inputs and Output'!$C$31)</f>
        <v>2968.0365296803652</v>
      </c>
      <c r="AM7233" s="1">
        <f>SLN('Inputs and Output'!$C$51,0,'Inputs and Output'!$C$31)</f>
        <v>319.634703196347</v>
      </c>
      <c r="AN7233" s="16">
        <f>-'PVWatt simulated dispatch'!$B$7*'Inputs and Output'!$C$13*'Inputs and Output'!$C$29</f>
        <v>-964.6118721461188</v>
      </c>
      <c r="AO7233" s="19">
        <f>-'Inputs and Output'!$C$54*'Inputs and Output'!$C$14/(365*24)</f>
        <v>-95.890410958904113</v>
      </c>
      <c r="AP7233" s="19">
        <f t="shared" ca="1" si="2366"/>
        <v>-4348.1735159817345</v>
      </c>
      <c r="AQ7233" s="10">
        <f t="shared" si="2367"/>
        <v>238467109.95817602</v>
      </c>
      <c r="AR7233">
        <v>2.3846710995817601E+20</v>
      </c>
      <c r="AS7233">
        <v>117414.44510025</v>
      </c>
      <c r="AT7233" s="10">
        <f ca="1">IFERROR((AJ7233/('Inputs and Output'!$C$15))*('Inputs and Output'!$C$39*'Inputs and Output'!$C$40),0)</f>
        <v>0</v>
      </c>
      <c r="AU7233" s="13">
        <f t="shared" ca="1" si="2368"/>
        <v>0</v>
      </c>
      <c r="AV7233" s="12">
        <f t="shared" ca="1" si="2369"/>
        <v>0</v>
      </c>
      <c r="AW7233" s="14">
        <f ca="1">IF(AT7233&gt;0,('Inputs and Output'!$C$42*'Inputs and Output'!$C$15),0)</f>
        <v>0</v>
      </c>
      <c r="AX7233" s="17">
        <f>SLN('Inputs and Output'!$C$45,0,'Inputs and Output'!$C$44)</f>
        <v>7068.4931506849316</v>
      </c>
      <c r="AY7233" s="15">
        <f t="shared" ca="1" si="2370"/>
        <v>-7068.4931506849316</v>
      </c>
      <c r="AZ7233" s="18">
        <f t="shared" ca="1" si="2371"/>
        <v>-11416.666666666666</v>
      </c>
    </row>
    <row r="7234" spans="1:52">
      <c r="A7234" t="str">
        <f>'hourly electricity demand texas'!B7233</f>
        <v>10/29/2020 8 a.m. CDT</v>
      </c>
      <c r="B7234">
        <f>'PVWatt simulated dispatch'!K7250</f>
        <v>529052.75</v>
      </c>
      <c r="C7234">
        <f>'hourly electricity demand texas'!I7233*'Inputs and Output'!$C$20</f>
        <v>71.900000000000006</v>
      </c>
      <c r="D7234">
        <f>MIN(MAX(C7234-'Inputs and Output'!C$16,0),'Inputs and Output'!C$19-'Inputs and Output'!C$16)</f>
        <v>71.900000000000006</v>
      </c>
      <c r="E7234">
        <f>B7234*'Inputs and Output'!C$13/1000000</f>
        <v>343.88428750000003</v>
      </c>
      <c r="F7234">
        <f>IF(E7234&lt;=D7234,MIN(Q7234,D7234-E7234,'Inputs and Output'!C$14*'Inputs and Output'!C$55),0)</f>
        <v>0</v>
      </c>
      <c r="G7234">
        <f t="shared" si="2372"/>
        <v>71.900000000000006</v>
      </c>
      <c r="H7234" s="4">
        <f t="shared" si="2373"/>
        <v>0</v>
      </c>
      <c r="I7234">
        <f t="shared" si="2354"/>
        <v>271.98428750000005</v>
      </c>
      <c r="J7234">
        <f t="shared" ca="1" si="2355"/>
        <v>44.89</v>
      </c>
      <c r="K7234" s="23">
        <f>AS7234/AQ7234*(1/('Inputs and Output'!C$36/'Inputs and Output'!C$39))-'Inputs and Output'!C$42</f>
        <v>210.00716841654548</v>
      </c>
      <c r="L7234" s="23">
        <f ca="1">IFERROR(AVERAGE(OFFSET(K7234,-1,0,-'Inputs and Output'!C$46)),K7234)</f>
        <v>145.83503331658184</v>
      </c>
      <c r="M7234" s="23" t="e">
        <f ca="1">_xlfn.XLOOKUP(J7234/L7234,'Battery dispatch curve multiple'!C$3:C$103,'Battery dispatch curve multiple'!A$3:A$103,,1,2)</f>
        <v>#NAME?</v>
      </c>
      <c r="N7234" s="79">
        <f ca="1">'Inputs and Output'!$C$17-LN(2/SQRT(IF(Model!J7234/Model!L7234&lt;1.8,Model!J7234/Model!L7234,1.8))-1)/12</f>
        <v>0.8702190271636896</v>
      </c>
      <c r="O7234" t="str">
        <f ca="1">IF(Q7234/'Inputs and Output'!C$14&lt;=N7234,"battery","miner")</f>
        <v>battery</v>
      </c>
      <c r="P7234" t="str">
        <f t="shared" si="2356"/>
        <v>No</v>
      </c>
      <c r="Q7234" s="26">
        <f t="shared" ca="1" si="2374"/>
        <v>0</v>
      </c>
      <c r="R7234" s="23">
        <f ca="1">-(Q7234/'Inputs and Output'!C$14-N7234)*'Inputs and Output'!C$14-F7234</f>
        <v>243.66132760583309</v>
      </c>
      <c r="S7234" s="23">
        <f ca="1">IF(R7234&gt;0,MIN(R7234,'Inputs and Output'!C$55*'Inputs and Output'!C$14,Model!I7234),0)</f>
        <v>70</v>
      </c>
      <c r="T7234" s="23">
        <f t="shared" ca="1" si="2357"/>
        <v>201.98428750000005</v>
      </c>
      <c r="U7234" s="23">
        <f ca="1">MIN('Inputs and Output'!C$15,Model!T7234)</f>
        <v>177.50399999999999</v>
      </c>
      <c r="V7234" s="23">
        <f t="shared" ca="1" si="2358"/>
        <v>24.48028750000006</v>
      </c>
      <c r="W7234" s="23">
        <f ca="1">MIN(V7234+S7234,'Inputs and Output'!C$55*'Inputs and Output'!C$14,'Inputs and Output'!C$14-Model!Q7234)-S7234</f>
        <v>0</v>
      </c>
      <c r="X7234" s="23">
        <f t="shared" ca="1" si="2359"/>
        <v>24.48028750000006</v>
      </c>
      <c r="Y7234" s="23">
        <f ca="1">IF(AND(P7234="Yes",R7234&lt;=0),MIN(-R7234,'Inputs and Output'!C$55*'Inputs and Output'!C$14-F7234),0)</f>
        <v>0</v>
      </c>
      <c r="Z7234" s="23">
        <f ca="1">MIN(Y7234,'Inputs and Output'!C$15)</f>
        <v>0</v>
      </c>
      <c r="AA7234" s="23">
        <f ca="1">IF(AND(P7234="No",R7234&lt;=0),MIN(I7234,'Inputs and Output'!C$15),0)</f>
        <v>0</v>
      </c>
      <c r="AB7234" s="23">
        <f t="shared" ca="1" si="2360"/>
        <v>0</v>
      </c>
      <c r="AC7234" s="23">
        <f ca="1">MIN(AB7234,'Inputs and Output'!C$55*'Inputs and Output'!C$14,'Inputs and Output'!C$14-Model!Q7234)</f>
        <v>0</v>
      </c>
      <c r="AD7234" s="23">
        <f ca="1">IF(AND(P7234="No",R7234&lt;=0),MIN('Inputs and Output'!C$15-Model!AA7234,'Inputs and Output'!C$55*'Inputs and Output'!C$14),0)</f>
        <v>0</v>
      </c>
      <c r="AE7234" s="23">
        <f t="shared" ca="1" si="2361"/>
        <v>0</v>
      </c>
      <c r="AF7234" s="26">
        <f t="shared" ca="1" si="2362"/>
        <v>70</v>
      </c>
      <c r="AG7234" s="26">
        <f t="shared" ca="1" si="2363"/>
        <v>24.48028750000006</v>
      </c>
      <c r="AH7234">
        <f>'real time electricity price'!G7233</f>
        <v>50.672500000000007</v>
      </c>
      <c r="AI7234" s="21">
        <f>'real time electricity price'!H7233</f>
        <v>42.19</v>
      </c>
      <c r="AJ7234" s="23">
        <f t="shared" ca="1" si="2364"/>
        <v>177.50399999999999</v>
      </c>
      <c r="AK7234">
        <f t="shared" si="2365"/>
        <v>3643.3527500000009</v>
      </c>
      <c r="AL7234" s="1">
        <f>SLN('Inputs and Output'!$C$27,0,'Inputs and Output'!$C$31)</f>
        <v>2968.0365296803652</v>
      </c>
      <c r="AM7234" s="1">
        <f>SLN('Inputs and Output'!$C$51,0,'Inputs and Output'!$C$31)</f>
        <v>319.634703196347</v>
      </c>
      <c r="AN7234" s="16">
        <f>-'PVWatt simulated dispatch'!$B$7*'Inputs and Output'!$C$13*'Inputs and Output'!$C$29</f>
        <v>-964.6118721461188</v>
      </c>
      <c r="AO7234" s="19">
        <f>-'Inputs and Output'!$C$54*'Inputs and Output'!$C$14/(365*24)</f>
        <v>-95.890410958904113</v>
      </c>
      <c r="AP7234" s="19">
        <f t="shared" si="2366"/>
        <v>-704.82076598173421</v>
      </c>
      <c r="AQ7234" s="10">
        <f t="shared" si="2367"/>
        <v>69404366.952137098</v>
      </c>
      <c r="AR7234">
        <v>6.9404366952137097E+19</v>
      </c>
      <c r="AS7234">
        <f>AVERAGE(AS7232:AS7233)</f>
        <v>542632.16687938455</v>
      </c>
      <c r="AT7234" s="10">
        <f ca="1">IFERROR((AJ7234/('Inputs and Output'!$C$15))*('Inputs and Output'!$C$39*'Inputs and Output'!$C$40),0)</f>
        <v>5448960</v>
      </c>
      <c r="AU7234" s="13">
        <f t="shared" ca="1" si="2368"/>
        <v>7.8510333560966455E-2</v>
      </c>
      <c r="AV7234" s="12">
        <f t="shared" ca="1" si="2369"/>
        <v>42602.232422610497</v>
      </c>
      <c r="AW7234" s="14">
        <f ca="1">IF(AT7234&gt;0,('Inputs and Output'!$C$42*'Inputs and Output'!$C$15),0)</f>
        <v>5325.12</v>
      </c>
      <c r="AX7234" s="17">
        <f>SLN('Inputs and Output'!$C$45,0,'Inputs and Output'!$C$44)</f>
        <v>7068.4931506849316</v>
      </c>
      <c r="AY7234" s="15">
        <f t="shared" ca="1" si="2370"/>
        <v>30208.619271925563</v>
      </c>
      <c r="AZ7234" s="18">
        <f t="shared" ca="1" si="2371"/>
        <v>29503.798505943829</v>
      </c>
    </row>
    <row r="7235" spans="1:52">
      <c r="A7235" t="str">
        <f>'hourly electricity demand texas'!B7234</f>
        <v>10/29/2020 9 a.m. CDT</v>
      </c>
      <c r="B7235">
        <f>'PVWatt simulated dispatch'!K7251</f>
        <v>725226.875</v>
      </c>
      <c r="C7235">
        <f>'hourly electricity demand texas'!I7234*'Inputs and Output'!$C$20</f>
        <v>71.13</v>
      </c>
      <c r="D7235">
        <f>MIN(MAX(C7235-'Inputs and Output'!C$16,0),'Inputs and Output'!C$19-'Inputs and Output'!C$16)</f>
        <v>71.13</v>
      </c>
      <c r="E7235">
        <f>B7235*'Inputs and Output'!C$13/1000000</f>
        <v>471.39746874999997</v>
      </c>
      <c r="F7235">
        <f>IF(E7235&lt;=D7235,MIN(Q7235,D7235-E7235,'Inputs and Output'!C$14*'Inputs and Output'!C$55),0)</f>
        <v>0</v>
      </c>
      <c r="G7235">
        <f t="shared" si="2372"/>
        <v>71.13</v>
      </c>
      <c r="H7235" s="4">
        <f t="shared" si="2373"/>
        <v>0</v>
      </c>
      <c r="I7235">
        <f t="shared" ref="I7235:I7298" si="2375">IF(E7235&gt;D7235,E7235-D7235,0)</f>
        <v>400.26746874999998</v>
      </c>
      <c r="J7235">
        <f t="shared" ref="J7235:J7298" ca="1" si="2376">MAX(OFFSET(AI7235,0,0,24))</f>
        <v>44.89</v>
      </c>
      <c r="K7235" s="23">
        <f>AS7235/AQ7235*(1/('Inputs and Output'!C$36/'Inputs and Output'!C$39))-'Inputs and Output'!C$42</f>
        <v>144.09849821790399</v>
      </c>
      <c r="L7235" s="23">
        <f ca="1">IFERROR(AVERAGE(OFFSET(K7235,-1,0,-'Inputs and Output'!C$46)),K7235)</f>
        <v>152.99734303241493</v>
      </c>
      <c r="M7235" s="23" t="e">
        <f ca="1">_xlfn.XLOOKUP(J7235/L7235,'Battery dispatch curve multiple'!C$3:C$103,'Battery dispatch curve multiple'!A$3:A$103,,1,2)</f>
        <v>#NAME?</v>
      </c>
      <c r="N7235" s="79">
        <f ca="1">'Inputs and Output'!$C$17-LN(2/SQRT(IF(Model!J7235/Model!L7235&lt;1.8,Model!J7235/Model!L7235,1.8))-1)/12</f>
        <v>0.86746697141447615</v>
      </c>
      <c r="O7235" t="str">
        <f ca="1">IF(Q7235/'Inputs and Output'!C$14&lt;=N7235,"battery","miner")</f>
        <v>battery</v>
      </c>
      <c r="P7235" t="str">
        <f t="shared" ref="P7235:P7298" si="2377">IF(F7235&gt;0,"Yes","No")</f>
        <v>No</v>
      </c>
      <c r="Q7235" s="26">
        <f t="shared" ca="1" si="2374"/>
        <v>70</v>
      </c>
      <c r="R7235" s="23">
        <f ca="1">-(Q7235/'Inputs and Output'!C$14-N7235)*'Inputs and Output'!C$14-F7235</f>
        <v>172.89075199605333</v>
      </c>
      <c r="S7235" s="23">
        <f ca="1">IF(R7235&gt;0,MIN(R7235,'Inputs and Output'!C$55*'Inputs and Output'!C$14,Model!I7235),0)</f>
        <v>70</v>
      </c>
      <c r="T7235" s="23">
        <f t="shared" ref="T7235:T7298" ca="1" si="2378">IF(R7235&gt;0,I7235-S7235,0)</f>
        <v>330.26746874999998</v>
      </c>
      <c r="U7235" s="23">
        <f ca="1">MIN('Inputs and Output'!C$15,Model!T7235)</f>
        <v>177.50399999999999</v>
      </c>
      <c r="V7235" s="23">
        <f t="shared" ref="V7235:V7298" ca="1" si="2379">T7235-U7235</f>
        <v>152.76346874999999</v>
      </c>
      <c r="W7235" s="23">
        <f ca="1">MIN(V7235+S7235,'Inputs and Output'!C$55*'Inputs and Output'!C$14,'Inputs and Output'!C$14-Model!Q7235)-S7235</f>
        <v>0</v>
      </c>
      <c r="X7235" s="23">
        <f t="shared" ref="X7235:X7298" ca="1" si="2380">V7235-W7235</f>
        <v>152.76346874999999</v>
      </c>
      <c r="Y7235" s="23">
        <f ca="1">IF(AND(P7235="Yes",R7235&lt;=0),MIN(-R7235,'Inputs and Output'!C$55*'Inputs and Output'!C$14-F7235),0)</f>
        <v>0</v>
      </c>
      <c r="Z7235" s="23">
        <f ca="1">MIN(Y7235,'Inputs and Output'!C$15)</f>
        <v>0</v>
      </c>
      <c r="AA7235" s="23">
        <f ca="1">IF(AND(P7235="No",R7235&lt;=0),MIN(I7235,'Inputs and Output'!C$15),0)</f>
        <v>0</v>
      </c>
      <c r="AB7235" s="23">
        <f t="shared" ref="AB7235:AB7298" ca="1" si="2381">IF(AND(P7235="No",R7235&lt;=0),I7235-AA7235,0)</f>
        <v>0</v>
      </c>
      <c r="AC7235" s="23">
        <f ca="1">MIN(AB7235,'Inputs and Output'!C$55*'Inputs and Output'!C$14,'Inputs and Output'!C$14-Model!Q7235)</f>
        <v>0</v>
      </c>
      <c r="AD7235" s="23">
        <f ca="1">IF(AND(P7235="No",R7235&lt;=0),MIN('Inputs and Output'!C$15-Model!AA7235,'Inputs and Output'!C$55*'Inputs and Output'!C$14),0)</f>
        <v>0</v>
      </c>
      <c r="AE7235" s="23">
        <f t="shared" ref="AE7235:AE7298" ca="1" si="2382">AB7235-AC7235</f>
        <v>0</v>
      </c>
      <c r="AF7235" s="26">
        <f t="shared" ref="AF7235:AF7298" ca="1" si="2383">-AD7235+AC7235-Z7235+W7235+S7235-F7235</f>
        <v>70</v>
      </c>
      <c r="AG7235" s="26">
        <f t="shared" ref="AG7235:AG7298" ca="1" si="2384">AE7235+X7235</f>
        <v>152.76346874999999</v>
      </c>
      <c r="AH7235">
        <f>'real time electricity price'!G7234</f>
        <v>32.847500000000004</v>
      </c>
      <c r="AI7235" s="21">
        <f>'real time electricity price'!H7234</f>
        <v>42.6</v>
      </c>
      <c r="AJ7235" s="23">
        <f t="shared" ref="AJ7235:AJ7298" ca="1" si="2385">AD7235+AA7235+Z7235+U7235</f>
        <v>177.50399999999999</v>
      </c>
      <c r="AK7235">
        <f t="shared" ref="AK7235:AK7298" si="2386">G7235*AH7235</f>
        <v>2336.4426750000002</v>
      </c>
      <c r="AL7235" s="1">
        <f>SLN('Inputs and Output'!$C$27,0,'Inputs and Output'!$C$31)</f>
        <v>2968.0365296803652</v>
      </c>
      <c r="AM7235" s="1">
        <f>SLN('Inputs and Output'!$C$51,0,'Inputs and Output'!$C$31)</f>
        <v>319.634703196347</v>
      </c>
      <c r="AN7235" s="16">
        <f>-'PVWatt simulated dispatch'!$B$7*'Inputs and Output'!$C$13*'Inputs and Output'!$C$29</f>
        <v>-964.6118721461188</v>
      </c>
      <c r="AO7235" s="19">
        <f>-'Inputs and Output'!$C$54*'Inputs and Output'!$C$14/(365*24)</f>
        <v>-95.890410958904113</v>
      </c>
      <c r="AP7235" s="19">
        <f t="shared" ref="AP7235:AP7298" si="2387">AK7235-AL7235-AM7235+AN7235+AO7235</f>
        <v>-2011.7308409817349</v>
      </c>
      <c r="AQ7235" s="10">
        <f t="shared" ref="AQ7235:AQ7298" si="2388">AR7235/1000000000000</f>
        <v>104258198.71724899</v>
      </c>
      <c r="AR7235">
        <v>1.04258198717249E+20</v>
      </c>
      <c r="AS7235">
        <v>591288.95485894301</v>
      </c>
      <c r="AT7235" s="10">
        <f ca="1">IFERROR((AJ7235/('Inputs and Output'!$C$15))*('Inputs and Output'!$C$39*'Inputs and Output'!$C$40),0)</f>
        <v>5448960</v>
      </c>
      <c r="AU7235" s="13">
        <f t="shared" ref="AU7235:AU7298" ca="1" si="2389">AT7235/AQ7235</f>
        <v>5.2264091141433627E-2</v>
      </c>
      <c r="AV7235" s="12">
        <f t="shared" ref="AV7235:AV7298" ca="1" si="2390">AU7235*AS7235</f>
        <v>30903.179827670832</v>
      </c>
      <c r="AW7235" s="14">
        <f ca="1">IF(AT7235&gt;0,('Inputs and Output'!$C$42*'Inputs and Output'!$C$15),0)</f>
        <v>5325.12</v>
      </c>
      <c r="AX7235" s="17">
        <f>SLN('Inputs and Output'!$C$45,0,'Inputs and Output'!$C$44)</f>
        <v>7068.4931506849316</v>
      </c>
      <c r="AY7235" s="15">
        <f t="shared" ref="AY7235:AY7298" ca="1" si="2391">AV7235-AW7235-AX7235</f>
        <v>18509.566676985902</v>
      </c>
      <c r="AZ7235" s="18">
        <f t="shared" ref="AZ7235:AZ7298" ca="1" si="2392">AP7235+AY7235</f>
        <v>16497.835836004168</v>
      </c>
    </row>
    <row r="7236" spans="1:52">
      <c r="A7236" t="str">
        <f>'hourly electricity demand texas'!B7235</f>
        <v>10/29/2020 10 a.m. CDT</v>
      </c>
      <c r="B7236">
        <f>'PVWatt simulated dispatch'!K7252</f>
        <v>792029.31299999997</v>
      </c>
      <c r="C7236">
        <f>'hourly electricity demand texas'!I7235*'Inputs and Output'!$C$20</f>
        <v>68.28</v>
      </c>
      <c r="D7236">
        <f>MIN(MAX(C7236-'Inputs and Output'!C$16,0),'Inputs and Output'!C$19-'Inputs and Output'!C$16)</f>
        <v>68.28</v>
      </c>
      <c r="E7236">
        <f>B7236*'Inputs and Output'!C$13/1000000</f>
        <v>514.81905344999996</v>
      </c>
      <c r="F7236">
        <f>IF(E7236&lt;=D7236,MIN(Q7236,D7236-E7236,'Inputs and Output'!C$14*'Inputs and Output'!C$55),0)</f>
        <v>0</v>
      </c>
      <c r="G7236">
        <f t="shared" ref="G7236:G7299" si="2393">MIN(D7236,E7236+F7236)</f>
        <v>68.28</v>
      </c>
      <c r="H7236" s="4">
        <f t="shared" ref="H7236:H7299" si="2394">G7236-D7236</f>
        <v>0</v>
      </c>
      <c r="I7236">
        <f t="shared" si="2375"/>
        <v>446.53905344999998</v>
      </c>
      <c r="J7236">
        <f t="shared" ca="1" si="2376"/>
        <v>44.89</v>
      </c>
      <c r="K7236" s="23">
        <f>AS7236/AQ7236*(1/('Inputs and Output'!C$36/'Inputs and Output'!C$39))-'Inputs and Output'!C$42</f>
        <v>30.237606597743387</v>
      </c>
      <c r="L7236" s="23">
        <f ca="1">IFERROR(AVERAGE(OFFSET(K7236,-1,0,-'Inputs and Output'!C$46)),K7236)</f>
        <v>155.53645568610241</v>
      </c>
      <c r="M7236" s="23" t="e">
        <f ca="1">_xlfn.XLOOKUP(J7236/L7236,'Battery dispatch curve multiple'!C$3:C$103,'Battery dispatch curve multiple'!A$3:A$103,,1,2)</f>
        <v>#NAME?</v>
      </c>
      <c r="N7236" s="79">
        <f ca="1">'Inputs and Output'!$C$17-LN(2/SQRT(IF(Model!J7236/Model!L7236&lt;1.8,Model!J7236/Model!L7236,1.8))-1)/12</f>
        <v>0.8665278534782116</v>
      </c>
      <c r="O7236" t="str">
        <f ca="1">IF(Q7236/'Inputs and Output'!C$14&lt;=N7236,"battery","miner")</f>
        <v>battery</v>
      </c>
      <c r="P7236" t="str">
        <f t="shared" si="2377"/>
        <v>No</v>
      </c>
      <c r="Q7236" s="26">
        <f t="shared" ref="Q7236:Q7299" ca="1" si="2395">Q7235+AF7235</f>
        <v>140</v>
      </c>
      <c r="R7236" s="23">
        <f ca="1">-(Q7236/'Inputs and Output'!C$14-N7236)*'Inputs and Output'!C$14-F7236</f>
        <v>102.62779897389925</v>
      </c>
      <c r="S7236" s="23">
        <f ca="1">IF(R7236&gt;0,MIN(R7236,'Inputs and Output'!C$55*'Inputs and Output'!C$14,Model!I7236),0)</f>
        <v>70</v>
      </c>
      <c r="T7236" s="23">
        <f t="shared" ca="1" si="2378"/>
        <v>376.53905344999998</v>
      </c>
      <c r="U7236" s="23">
        <f ca="1">MIN('Inputs and Output'!C$15,Model!T7236)</f>
        <v>177.50399999999999</v>
      </c>
      <c r="V7236" s="23">
        <f t="shared" ca="1" si="2379"/>
        <v>199.03505344999999</v>
      </c>
      <c r="W7236" s="23">
        <f ca="1">MIN(V7236+S7236,'Inputs and Output'!C$55*'Inputs and Output'!C$14,'Inputs and Output'!C$14-Model!Q7236)-S7236</f>
        <v>0</v>
      </c>
      <c r="X7236" s="23">
        <f t="shared" ca="1" si="2380"/>
        <v>199.03505344999999</v>
      </c>
      <c r="Y7236" s="23">
        <f ca="1">IF(AND(P7236="Yes",R7236&lt;=0),MIN(-R7236,'Inputs and Output'!C$55*'Inputs and Output'!C$14-F7236),0)</f>
        <v>0</v>
      </c>
      <c r="Z7236" s="23">
        <f ca="1">MIN(Y7236,'Inputs and Output'!C$15)</f>
        <v>0</v>
      </c>
      <c r="AA7236" s="23">
        <f ca="1">IF(AND(P7236="No",R7236&lt;=0),MIN(I7236,'Inputs and Output'!C$15),0)</f>
        <v>0</v>
      </c>
      <c r="AB7236" s="23">
        <f t="shared" ca="1" si="2381"/>
        <v>0</v>
      </c>
      <c r="AC7236" s="23">
        <f ca="1">MIN(AB7236,'Inputs and Output'!C$55*'Inputs and Output'!C$14,'Inputs and Output'!C$14-Model!Q7236)</f>
        <v>0</v>
      </c>
      <c r="AD7236" s="23">
        <f ca="1">IF(AND(P7236="No",R7236&lt;=0),MIN('Inputs and Output'!C$15-Model!AA7236,'Inputs and Output'!C$55*'Inputs and Output'!C$14),0)</f>
        <v>0</v>
      </c>
      <c r="AE7236" s="23">
        <f t="shared" ca="1" si="2382"/>
        <v>0</v>
      </c>
      <c r="AF7236" s="26">
        <f t="shared" ca="1" si="2383"/>
        <v>70</v>
      </c>
      <c r="AG7236" s="26">
        <f t="shared" ca="1" si="2384"/>
        <v>199.03505344999999</v>
      </c>
      <c r="AH7236">
        <f>'real time electricity price'!G7235</f>
        <v>30.812500000000004</v>
      </c>
      <c r="AI7236" s="21">
        <f>'real time electricity price'!H7235</f>
        <v>35.61</v>
      </c>
      <c r="AJ7236" s="23">
        <f t="shared" ca="1" si="2385"/>
        <v>177.50399999999999</v>
      </c>
      <c r="AK7236">
        <f t="shared" si="2386"/>
        <v>2103.8775000000001</v>
      </c>
      <c r="AL7236" s="1">
        <f>SLN('Inputs and Output'!$C$27,0,'Inputs and Output'!$C$31)</f>
        <v>2968.0365296803652</v>
      </c>
      <c r="AM7236" s="1">
        <f>SLN('Inputs and Output'!$C$51,0,'Inputs and Output'!$C$31)</f>
        <v>319.634703196347</v>
      </c>
      <c r="AN7236" s="16">
        <f>-'PVWatt simulated dispatch'!$B$7*'Inputs and Output'!$C$13*'Inputs and Output'!$C$29</f>
        <v>-964.6118721461188</v>
      </c>
      <c r="AO7236" s="19">
        <f>-'Inputs and Output'!$C$54*'Inputs and Output'!$C$14/(365*24)</f>
        <v>-95.890410958904113</v>
      </c>
      <c r="AP7236" s="19">
        <f t="shared" si="2387"/>
        <v>-2244.2960159817349</v>
      </c>
      <c r="AQ7236" s="10">
        <f t="shared" si="2388"/>
        <v>180816640.21741</v>
      </c>
      <c r="AR7236">
        <v>1.8081664021741001E+20</v>
      </c>
      <c r="AS7236">
        <v>354813.90190068801</v>
      </c>
      <c r="AT7236" s="10">
        <f ca="1">IFERROR((AJ7236/('Inputs and Output'!$C$15))*('Inputs and Output'!$C$39*'Inputs and Output'!$C$40),0)</f>
        <v>5448960</v>
      </c>
      <c r="AU7236" s="13">
        <f t="shared" ca="1" si="2389"/>
        <v>3.0135279548653759E-2</v>
      </c>
      <c r="AV7236" s="12">
        <f t="shared" ca="1" si="2390"/>
        <v>10692.416121525845</v>
      </c>
      <c r="AW7236" s="14">
        <f ca="1">IF(AT7236&gt;0,('Inputs and Output'!$C$42*'Inputs and Output'!$C$15),0)</f>
        <v>5325.12</v>
      </c>
      <c r="AX7236" s="17">
        <f>SLN('Inputs and Output'!$C$45,0,'Inputs and Output'!$C$44)</f>
        <v>7068.4931506849316</v>
      </c>
      <c r="AY7236" s="15">
        <f t="shared" ca="1" si="2391"/>
        <v>-1701.1970291590869</v>
      </c>
      <c r="AZ7236" s="18">
        <f t="shared" ca="1" si="2392"/>
        <v>-3945.4930451408218</v>
      </c>
    </row>
    <row r="7237" spans="1:52">
      <c r="A7237" t="str">
        <f>'hourly electricity demand texas'!B7236</f>
        <v>10/29/2020 11 a.m. CDT</v>
      </c>
      <c r="B7237">
        <f>'PVWatt simulated dispatch'!K7253</f>
        <v>628821.625</v>
      </c>
      <c r="C7237">
        <f>'hourly electricity demand texas'!I7236*'Inputs and Output'!$C$20</f>
        <v>65.78</v>
      </c>
      <c r="D7237">
        <f>MIN(MAX(C7237-'Inputs and Output'!C$16,0),'Inputs and Output'!C$19-'Inputs and Output'!C$16)</f>
        <v>65.78</v>
      </c>
      <c r="E7237">
        <f>B7237*'Inputs and Output'!C$13/1000000</f>
        <v>408.73405624999998</v>
      </c>
      <c r="F7237">
        <f>IF(E7237&lt;=D7237,MIN(Q7237,D7237-E7237,'Inputs and Output'!C$14*'Inputs and Output'!C$55),0)</f>
        <v>0</v>
      </c>
      <c r="G7237">
        <f t="shared" si="2393"/>
        <v>65.78</v>
      </c>
      <c r="H7237" s="4">
        <f t="shared" si="2394"/>
        <v>0</v>
      </c>
      <c r="I7237">
        <f t="shared" si="2375"/>
        <v>342.95405625000001</v>
      </c>
      <c r="J7237">
        <f t="shared" ca="1" si="2376"/>
        <v>44.89</v>
      </c>
      <c r="K7237" s="23">
        <f>AS7237/AQ7237*(1/('Inputs and Output'!C$36/'Inputs and Output'!C$39))-'Inputs and Output'!C$42</f>
        <v>41.231029026923082</v>
      </c>
      <c r="L7237" s="23">
        <f ca="1">IFERROR(AVERAGE(OFFSET(K7237,-1,0,-'Inputs and Output'!C$46)),K7237)</f>
        <v>153.2770499937449</v>
      </c>
      <c r="M7237" s="23" t="e">
        <f ca="1">_xlfn.XLOOKUP(J7237/L7237,'Battery dispatch curve multiple'!C$3:C$103,'Battery dispatch curve multiple'!A$3:A$103,,1,2)</f>
        <v>#NAME?</v>
      </c>
      <c r="N7237" s="79">
        <f ca="1">'Inputs and Output'!$C$17-LN(2/SQRT(IF(Model!J7237/Model!L7237&lt;1.8,Model!J7237/Model!L7237,1.8))-1)/12</f>
        <v>0.8673626168843328</v>
      </c>
      <c r="O7237" t="str">
        <f ca="1">IF(Q7237/'Inputs and Output'!C$14&lt;=N7237,"battery","miner")</f>
        <v>battery</v>
      </c>
      <c r="P7237" t="str">
        <f t="shared" si="2377"/>
        <v>No</v>
      </c>
      <c r="Q7237" s="26">
        <f t="shared" ca="1" si="2395"/>
        <v>210</v>
      </c>
      <c r="R7237" s="23">
        <f ca="1">-(Q7237/'Inputs and Output'!C$14-N7237)*'Inputs and Output'!C$14-F7237</f>
        <v>32.861532727613188</v>
      </c>
      <c r="S7237" s="23">
        <f ca="1">IF(R7237&gt;0,MIN(R7237,'Inputs and Output'!C$55*'Inputs and Output'!C$14,Model!I7237),0)</f>
        <v>32.861532727613188</v>
      </c>
      <c r="T7237" s="23">
        <f t="shared" ca="1" si="2378"/>
        <v>310.09252352238684</v>
      </c>
      <c r="U7237" s="23">
        <f ca="1">MIN('Inputs and Output'!C$15,Model!T7237)</f>
        <v>177.50399999999999</v>
      </c>
      <c r="V7237" s="23">
        <f t="shared" ca="1" si="2379"/>
        <v>132.58852352238685</v>
      </c>
      <c r="W7237" s="23">
        <f ca="1">MIN(V7237+S7237,'Inputs and Output'!C$55*'Inputs and Output'!C$14,'Inputs and Output'!C$14-Model!Q7237)-S7237</f>
        <v>37.138467272386812</v>
      </c>
      <c r="X7237" s="23">
        <f t="shared" ca="1" si="2380"/>
        <v>95.450056250000046</v>
      </c>
      <c r="Y7237" s="23">
        <f ca="1">IF(AND(P7237="Yes",R7237&lt;=0),MIN(-R7237,'Inputs and Output'!C$55*'Inputs and Output'!C$14-F7237),0)</f>
        <v>0</v>
      </c>
      <c r="Z7237" s="23">
        <f ca="1">MIN(Y7237,'Inputs and Output'!C$15)</f>
        <v>0</v>
      </c>
      <c r="AA7237" s="23">
        <f ca="1">IF(AND(P7237="No",R7237&lt;=0),MIN(I7237,'Inputs and Output'!C$15),0)</f>
        <v>0</v>
      </c>
      <c r="AB7237" s="23">
        <f t="shared" ca="1" si="2381"/>
        <v>0</v>
      </c>
      <c r="AC7237" s="23">
        <f ca="1">MIN(AB7237,'Inputs and Output'!C$55*'Inputs and Output'!C$14,'Inputs and Output'!C$14-Model!Q7237)</f>
        <v>0</v>
      </c>
      <c r="AD7237" s="23">
        <f ca="1">IF(AND(P7237="No",R7237&lt;=0),MIN('Inputs and Output'!C$15-Model!AA7237,'Inputs and Output'!C$55*'Inputs and Output'!C$14),0)</f>
        <v>0</v>
      </c>
      <c r="AE7237" s="23">
        <f t="shared" ca="1" si="2382"/>
        <v>0</v>
      </c>
      <c r="AF7237" s="26">
        <f t="shared" ca="1" si="2383"/>
        <v>70</v>
      </c>
      <c r="AG7237" s="26">
        <f t="shared" ca="1" si="2384"/>
        <v>95.450056250000046</v>
      </c>
      <c r="AH7237">
        <f>'real time electricity price'!G7236</f>
        <v>24.997499999999999</v>
      </c>
      <c r="AI7237" s="21">
        <f>'real time electricity price'!H7236</f>
        <v>32.729999999999997</v>
      </c>
      <c r="AJ7237" s="23">
        <f t="shared" ca="1" si="2385"/>
        <v>177.50399999999999</v>
      </c>
      <c r="AK7237">
        <f t="shared" si="2386"/>
        <v>1644.33555</v>
      </c>
      <c r="AL7237" s="1">
        <f>SLN('Inputs and Output'!$C$27,0,'Inputs and Output'!$C$31)</f>
        <v>2968.0365296803652</v>
      </c>
      <c r="AM7237" s="1">
        <f>SLN('Inputs and Output'!$C$51,0,'Inputs and Output'!$C$31)</f>
        <v>319.634703196347</v>
      </c>
      <c r="AN7237" s="16">
        <f>-'PVWatt simulated dispatch'!$B$7*'Inputs and Output'!$C$13*'Inputs and Output'!$C$29</f>
        <v>-964.6118721461188</v>
      </c>
      <c r="AO7237" s="19">
        <f>-'Inputs and Output'!$C$54*'Inputs and Output'!$C$14/(365*24)</f>
        <v>-95.890410958904113</v>
      </c>
      <c r="AP7237" s="19">
        <f t="shared" si="2387"/>
        <v>-2703.8379659817356</v>
      </c>
      <c r="AQ7237" s="10">
        <f t="shared" si="2388"/>
        <v>152283517.91359898</v>
      </c>
      <c r="AR7237">
        <v>1.5228351791359898E+20</v>
      </c>
      <c r="AS7237">
        <v>353359.39579355897</v>
      </c>
      <c r="AT7237" s="10">
        <f ca="1">IFERROR((AJ7237/('Inputs and Output'!$C$15))*('Inputs and Output'!$C$39*'Inputs and Output'!$C$40),0)</f>
        <v>5448960</v>
      </c>
      <c r="AU7237" s="13">
        <f t="shared" ca="1" si="2389"/>
        <v>3.5781679295664642E-2</v>
      </c>
      <c r="AV7237" s="12">
        <f t="shared" ca="1" si="2390"/>
        <v>12643.792576394957</v>
      </c>
      <c r="AW7237" s="14">
        <f ca="1">IF(AT7237&gt;0,('Inputs and Output'!$C$42*'Inputs and Output'!$C$15),0)</f>
        <v>5325.12</v>
      </c>
      <c r="AX7237" s="17">
        <f>SLN('Inputs and Output'!$C$45,0,'Inputs and Output'!$C$44)</f>
        <v>7068.4931506849316</v>
      </c>
      <c r="AY7237" s="15">
        <f t="shared" ca="1" si="2391"/>
        <v>250.1794257100255</v>
      </c>
      <c r="AZ7237" s="18">
        <f t="shared" ca="1" si="2392"/>
        <v>-2453.6585402717101</v>
      </c>
    </row>
    <row r="7238" spans="1:52">
      <c r="A7238" t="str">
        <f>'hourly electricity demand texas'!B7237</f>
        <v>10/29/2020 12 p.m. CDT</v>
      </c>
      <c r="B7238">
        <f>'PVWatt simulated dispatch'!K7254</f>
        <v>833333.31299999997</v>
      </c>
      <c r="C7238">
        <f>'hourly electricity demand texas'!I7237*'Inputs and Output'!$C$20</f>
        <v>63.79</v>
      </c>
      <c r="D7238">
        <f>MIN(MAX(C7238-'Inputs and Output'!C$16,0),'Inputs and Output'!C$19-'Inputs and Output'!C$16)</f>
        <v>63.79</v>
      </c>
      <c r="E7238">
        <f>B7238*'Inputs and Output'!C$13/1000000</f>
        <v>541.6666534499999</v>
      </c>
      <c r="F7238">
        <f>IF(E7238&lt;=D7238,MIN(Q7238,D7238-E7238,'Inputs and Output'!C$14*'Inputs and Output'!C$55),0)</f>
        <v>0</v>
      </c>
      <c r="G7238">
        <f t="shared" si="2393"/>
        <v>63.79</v>
      </c>
      <c r="H7238" s="4">
        <f t="shared" si="2394"/>
        <v>0</v>
      </c>
      <c r="I7238">
        <f t="shared" si="2375"/>
        <v>477.87665344999988</v>
      </c>
      <c r="J7238">
        <f t="shared" ca="1" si="2376"/>
        <v>44.89</v>
      </c>
      <c r="K7238" s="23">
        <f>AS7238/AQ7238*(1/('Inputs and Output'!C$36/'Inputs and Output'!C$39))-'Inputs and Output'!C$42</f>
        <v>908.05163613007539</v>
      </c>
      <c r="L7238" s="23">
        <f ca="1">IFERROR(AVERAGE(OFFSET(K7238,-1,0,-'Inputs and Output'!C$46)),K7238)</f>
        <v>152.12417799510783</v>
      </c>
      <c r="M7238" s="23" t="e">
        <f ca="1">_xlfn.XLOOKUP(J7238/L7238,'Battery dispatch curve multiple'!C$3:C$103,'Battery dispatch curve multiple'!A$3:A$103,,1,2)</f>
        <v>#NAME?</v>
      </c>
      <c r="N7238" s="79">
        <f ca="1">'Inputs and Output'!$C$17-LN(2/SQRT(IF(Model!J7238/Model!L7238&lt;1.8,Model!J7238/Model!L7238,1.8))-1)/12</f>
        <v>0.86779419759293486</v>
      </c>
      <c r="O7238" t="str">
        <f ca="1">IF(Q7238/'Inputs and Output'!C$14&lt;=N7238,"battery","miner")</f>
        <v>miner</v>
      </c>
      <c r="P7238" t="str">
        <f t="shared" si="2377"/>
        <v>No</v>
      </c>
      <c r="Q7238" s="26">
        <f t="shared" ca="1" si="2395"/>
        <v>280</v>
      </c>
      <c r="R7238" s="23">
        <f ca="1">-(Q7238/'Inputs and Output'!C$14-N7238)*'Inputs and Output'!C$14-F7238</f>
        <v>-37.01762467397824</v>
      </c>
      <c r="S7238" s="23">
        <f ca="1">IF(R7238&gt;0,MIN(R7238,'Inputs and Output'!C$55*'Inputs and Output'!C$14,Model!I7238),0)</f>
        <v>0</v>
      </c>
      <c r="T7238" s="23">
        <f t="shared" ca="1" si="2378"/>
        <v>0</v>
      </c>
      <c r="U7238" s="23">
        <f ca="1">MIN('Inputs and Output'!C$15,Model!T7238)</f>
        <v>0</v>
      </c>
      <c r="V7238" s="23">
        <f t="shared" ca="1" si="2379"/>
        <v>0</v>
      </c>
      <c r="W7238" s="23">
        <f ca="1">MIN(V7238+S7238,'Inputs and Output'!C$55*'Inputs and Output'!C$14,'Inputs and Output'!C$14-Model!Q7238)-S7238</f>
        <v>0</v>
      </c>
      <c r="X7238" s="23">
        <f t="shared" ca="1" si="2380"/>
        <v>0</v>
      </c>
      <c r="Y7238" s="23">
        <f ca="1">IF(AND(P7238="Yes",R7238&lt;=0),MIN(-R7238,'Inputs and Output'!C$55*'Inputs and Output'!C$14-F7238),0)</f>
        <v>0</v>
      </c>
      <c r="Z7238" s="23">
        <f ca="1">MIN(Y7238,'Inputs and Output'!C$15)</f>
        <v>0</v>
      </c>
      <c r="AA7238" s="23">
        <f ca="1">IF(AND(P7238="No",R7238&lt;=0),MIN(I7238,'Inputs and Output'!C$15),0)</f>
        <v>177.50399999999999</v>
      </c>
      <c r="AB7238" s="23">
        <f t="shared" ca="1" si="2381"/>
        <v>300.37265344999992</v>
      </c>
      <c r="AC7238" s="23">
        <f ca="1">MIN(AB7238,'Inputs and Output'!C$55*'Inputs and Output'!C$14,'Inputs and Output'!C$14-Model!Q7238)</f>
        <v>0</v>
      </c>
      <c r="AD7238" s="23">
        <f ca="1">IF(AND(P7238="No",R7238&lt;=0),MIN('Inputs and Output'!C$15-Model!AA7238,'Inputs and Output'!C$55*'Inputs and Output'!C$14),0)</f>
        <v>0</v>
      </c>
      <c r="AE7238" s="23">
        <f t="shared" ca="1" si="2382"/>
        <v>300.37265344999992</v>
      </c>
      <c r="AF7238" s="26">
        <f t="shared" ca="1" si="2383"/>
        <v>0</v>
      </c>
      <c r="AG7238" s="26">
        <f t="shared" ca="1" si="2384"/>
        <v>300.37265344999992</v>
      </c>
      <c r="AH7238">
        <f>'real time electricity price'!G7237</f>
        <v>19.0075</v>
      </c>
      <c r="AI7238" s="21">
        <f>'real time electricity price'!H7237</f>
        <v>33.81</v>
      </c>
      <c r="AJ7238" s="23">
        <f t="shared" ca="1" si="2385"/>
        <v>177.50399999999999</v>
      </c>
      <c r="AK7238">
        <f t="shared" si="2386"/>
        <v>1212.488425</v>
      </c>
      <c r="AL7238" s="1">
        <f>SLN('Inputs and Output'!$C$27,0,'Inputs and Output'!$C$31)</f>
        <v>2968.0365296803652</v>
      </c>
      <c r="AM7238" s="1">
        <f>SLN('Inputs and Output'!$C$51,0,'Inputs and Output'!$C$31)</f>
        <v>319.634703196347</v>
      </c>
      <c r="AN7238" s="16">
        <f>-'PVWatt simulated dispatch'!$B$7*'Inputs and Output'!$C$13*'Inputs and Output'!$C$29</f>
        <v>-964.6118721461188</v>
      </c>
      <c r="AO7238" s="19">
        <f>-'Inputs and Output'!$C$54*'Inputs and Output'!$C$14/(365*24)</f>
        <v>-95.890410958904113</v>
      </c>
      <c r="AP7238" s="19">
        <f t="shared" si="2387"/>
        <v>-3135.6850909817349</v>
      </c>
      <c r="AQ7238" s="10">
        <f t="shared" si="2388"/>
        <v>22649763.740313698</v>
      </c>
      <c r="AR7238">
        <v>2.2649763740313698E+19</v>
      </c>
      <c r="AS7238">
        <v>692125.65241372702</v>
      </c>
      <c r="AT7238" s="10">
        <f ca="1">IFERROR((AJ7238/('Inputs and Output'!$C$15))*('Inputs and Output'!$C$39*'Inputs and Output'!$C$40),0)</f>
        <v>5448960</v>
      </c>
      <c r="AU7238" s="13">
        <f t="shared" ca="1" si="2389"/>
        <v>0.24057469483893754</v>
      </c>
      <c r="AV7238" s="12">
        <f t="shared" ca="1" si="2390"/>
        <v>166507.91761963294</v>
      </c>
      <c r="AW7238" s="14">
        <f ca="1">IF(AT7238&gt;0,('Inputs and Output'!$C$42*'Inputs and Output'!$C$15),0)</f>
        <v>5325.12</v>
      </c>
      <c r="AX7238" s="17">
        <f>SLN('Inputs and Output'!$C$45,0,'Inputs and Output'!$C$44)</f>
        <v>7068.4931506849316</v>
      </c>
      <c r="AY7238" s="15">
        <f t="shared" ca="1" si="2391"/>
        <v>154114.30446894802</v>
      </c>
      <c r="AZ7238" s="18">
        <f t="shared" ca="1" si="2392"/>
        <v>150978.61937796627</v>
      </c>
    </row>
    <row r="7239" spans="1:52">
      <c r="A7239" t="str">
        <f>'hourly electricity demand texas'!B7238</f>
        <v>10/29/2020 1 p.m. CDT</v>
      </c>
      <c r="B7239">
        <f>'PVWatt simulated dispatch'!K7255</f>
        <v>833333.31299999997</v>
      </c>
      <c r="C7239">
        <f>'hourly electricity demand texas'!I7238*'Inputs and Output'!$C$20</f>
        <v>61.75</v>
      </c>
      <c r="D7239">
        <f>MIN(MAX(C7239-'Inputs and Output'!C$16,0),'Inputs and Output'!C$19-'Inputs and Output'!C$16)</f>
        <v>61.75</v>
      </c>
      <c r="E7239">
        <f>B7239*'Inputs and Output'!C$13/1000000</f>
        <v>541.6666534499999</v>
      </c>
      <c r="F7239">
        <f>IF(E7239&lt;=D7239,MIN(Q7239,D7239-E7239,'Inputs and Output'!C$14*'Inputs and Output'!C$55),0)</f>
        <v>0</v>
      </c>
      <c r="G7239">
        <f t="shared" si="2393"/>
        <v>61.75</v>
      </c>
      <c r="H7239" s="4">
        <f t="shared" si="2394"/>
        <v>0</v>
      </c>
      <c r="I7239">
        <f t="shared" si="2375"/>
        <v>479.9166534499999</v>
      </c>
      <c r="J7239">
        <f t="shared" ca="1" si="2376"/>
        <v>44.89</v>
      </c>
      <c r="K7239" s="23">
        <f>AS7239/AQ7239*(1/('Inputs and Output'!C$36/'Inputs and Output'!C$39))-'Inputs and Output'!C$42</f>
        <v>669.01533857881179</v>
      </c>
      <c r="L7239" s="23">
        <f ca="1">IFERROR(AVERAGE(OFFSET(K7239,-1,0,-'Inputs and Output'!C$46)),K7239)</f>
        <v>185.91235036612764</v>
      </c>
      <c r="M7239" s="23" t="e">
        <f ca="1">_xlfn.XLOOKUP(J7239/L7239,'Battery dispatch curve multiple'!C$3:C$103,'Battery dispatch curve multiple'!A$3:A$103,,1,2)</f>
        <v>#NAME?</v>
      </c>
      <c r="N7239" s="79">
        <f ca="1">'Inputs and Output'!$C$17-LN(2/SQRT(IF(Model!J7239/Model!L7239&lt;1.8,Model!J7239/Model!L7239,1.8))-1)/12</f>
        <v>0.85652307843139586</v>
      </c>
      <c r="O7239" t="str">
        <f ca="1">IF(Q7239/'Inputs and Output'!C$14&lt;=N7239,"battery","miner")</f>
        <v>miner</v>
      </c>
      <c r="P7239" t="str">
        <f t="shared" si="2377"/>
        <v>No</v>
      </c>
      <c r="Q7239" s="26">
        <f t="shared" ca="1" si="2395"/>
        <v>280</v>
      </c>
      <c r="R7239" s="23">
        <f ca="1">-(Q7239/'Inputs and Output'!C$14-N7239)*'Inputs and Output'!C$14-F7239</f>
        <v>-40.173538039209163</v>
      </c>
      <c r="S7239" s="23">
        <f ca="1">IF(R7239&gt;0,MIN(R7239,'Inputs and Output'!C$55*'Inputs and Output'!C$14,Model!I7239),0)</f>
        <v>0</v>
      </c>
      <c r="T7239" s="23">
        <f t="shared" ca="1" si="2378"/>
        <v>0</v>
      </c>
      <c r="U7239" s="23">
        <f ca="1">MIN('Inputs and Output'!C$15,Model!T7239)</f>
        <v>0</v>
      </c>
      <c r="V7239" s="23">
        <f t="shared" ca="1" si="2379"/>
        <v>0</v>
      </c>
      <c r="W7239" s="23">
        <f ca="1">MIN(V7239+S7239,'Inputs and Output'!C$55*'Inputs and Output'!C$14,'Inputs and Output'!C$14-Model!Q7239)-S7239</f>
        <v>0</v>
      </c>
      <c r="X7239" s="23">
        <f t="shared" ca="1" si="2380"/>
        <v>0</v>
      </c>
      <c r="Y7239" s="23">
        <f ca="1">IF(AND(P7239="Yes",R7239&lt;=0),MIN(-R7239,'Inputs and Output'!C$55*'Inputs and Output'!C$14-F7239),0)</f>
        <v>0</v>
      </c>
      <c r="Z7239" s="23">
        <f ca="1">MIN(Y7239,'Inputs and Output'!C$15)</f>
        <v>0</v>
      </c>
      <c r="AA7239" s="23">
        <f ca="1">IF(AND(P7239="No",R7239&lt;=0),MIN(I7239,'Inputs and Output'!C$15),0)</f>
        <v>177.50399999999999</v>
      </c>
      <c r="AB7239" s="23">
        <f t="shared" ca="1" si="2381"/>
        <v>302.41265344999988</v>
      </c>
      <c r="AC7239" s="23">
        <f ca="1">MIN(AB7239,'Inputs and Output'!C$55*'Inputs and Output'!C$14,'Inputs and Output'!C$14-Model!Q7239)</f>
        <v>0</v>
      </c>
      <c r="AD7239" s="23">
        <f ca="1">IF(AND(P7239="No",R7239&lt;=0),MIN('Inputs and Output'!C$15-Model!AA7239,'Inputs and Output'!C$55*'Inputs and Output'!C$14),0)</f>
        <v>0</v>
      </c>
      <c r="AE7239" s="23">
        <f t="shared" ca="1" si="2382"/>
        <v>302.41265344999988</v>
      </c>
      <c r="AF7239" s="26">
        <f t="shared" ca="1" si="2383"/>
        <v>0</v>
      </c>
      <c r="AG7239" s="26">
        <f t="shared" ca="1" si="2384"/>
        <v>302.41265344999988</v>
      </c>
      <c r="AH7239">
        <f>'real time electricity price'!G7238</f>
        <v>16.762499999999999</v>
      </c>
      <c r="AI7239" s="21">
        <f>'real time electricity price'!H7238</f>
        <v>31</v>
      </c>
      <c r="AJ7239" s="23">
        <f t="shared" ca="1" si="2385"/>
        <v>177.50399999999999</v>
      </c>
      <c r="AK7239">
        <f t="shared" si="2386"/>
        <v>1035.0843749999999</v>
      </c>
      <c r="AL7239" s="1">
        <f>SLN('Inputs and Output'!$C$27,0,'Inputs and Output'!$C$31)</f>
        <v>2968.0365296803652</v>
      </c>
      <c r="AM7239" s="1">
        <f>SLN('Inputs and Output'!$C$51,0,'Inputs and Output'!$C$31)</f>
        <v>319.634703196347</v>
      </c>
      <c r="AN7239" s="16">
        <f>-'PVWatt simulated dispatch'!$B$7*'Inputs and Output'!$C$13*'Inputs and Output'!$C$29</f>
        <v>-964.6118721461188</v>
      </c>
      <c r="AO7239" s="19">
        <f>-'Inputs and Output'!$C$54*'Inputs and Output'!$C$14/(365*24)</f>
        <v>-95.890410958904113</v>
      </c>
      <c r="AP7239" s="19">
        <f t="shared" si="2387"/>
        <v>-3313.089140981735</v>
      </c>
      <c r="AQ7239" s="10">
        <f t="shared" si="2388"/>
        <v>24801589.403196599</v>
      </c>
      <c r="AR7239">
        <v>2.48015894031966E+19</v>
      </c>
      <c r="AS7239">
        <v>564755.85666714399</v>
      </c>
      <c r="AT7239" s="10">
        <f ca="1">IFERROR((AJ7239/('Inputs and Output'!$C$15))*('Inputs and Output'!$C$39*'Inputs and Output'!$C$40),0)</f>
        <v>5448960</v>
      </c>
      <c r="AU7239" s="13">
        <f t="shared" ca="1" si="2389"/>
        <v>0.21970204858313236</v>
      </c>
      <c r="AV7239" s="12">
        <f t="shared" ca="1" si="2390"/>
        <v>124078.0186590934</v>
      </c>
      <c r="AW7239" s="14">
        <f ca="1">IF(AT7239&gt;0,('Inputs and Output'!$C$42*'Inputs and Output'!$C$15),0)</f>
        <v>5325.12</v>
      </c>
      <c r="AX7239" s="17">
        <f>SLN('Inputs and Output'!$C$45,0,'Inputs and Output'!$C$44)</f>
        <v>7068.4931506849316</v>
      </c>
      <c r="AY7239" s="15">
        <f t="shared" ca="1" si="2391"/>
        <v>111684.40550840847</v>
      </c>
      <c r="AZ7239" s="18">
        <f t="shared" ca="1" si="2392"/>
        <v>108371.31636742673</v>
      </c>
    </row>
    <row r="7240" spans="1:52">
      <c r="A7240" t="str">
        <f>'hourly electricity demand texas'!B7239</f>
        <v>10/29/2020 2 p.m. CDT</v>
      </c>
      <c r="B7240">
        <f>'PVWatt simulated dispatch'!K7256</f>
        <v>825883.125</v>
      </c>
      <c r="C7240">
        <f>'hourly electricity demand texas'!I7239*'Inputs and Output'!$C$20</f>
        <v>59.49</v>
      </c>
      <c r="D7240">
        <f>MIN(MAX(C7240-'Inputs and Output'!C$16,0),'Inputs and Output'!C$19-'Inputs and Output'!C$16)</f>
        <v>59.49</v>
      </c>
      <c r="E7240">
        <f>B7240*'Inputs and Output'!C$13/1000000</f>
        <v>536.82403124999996</v>
      </c>
      <c r="F7240">
        <f>IF(E7240&lt;=D7240,MIN(Q7240,D7240-E7240,'Inputs and Output'!C$14*'Inputs and Output'!C$55),0)</f>
        <v>0</v>
      </c>
      <c r="G7240">
        <f t="shared" si="2393"/>
        <v>59.49</v>
      </c>
      <c r="H7240" s="4">
        <f t="shared" si="2394"/>
        <v>0</v>
      </c>
      <c r="I7240">
        <f t="shared" si="2375"/>
        <v>477.33403124999995</v>
      </c>
      <c r="J7240">
        <f t="shared" ca="1" si="2376"/>
        <v>44.89</v>
      </c>
      <c r="K7240" s="23">
        <f>AS7240/AQ7240*(1/('Inputs and Output'!C$36/'Inputs and Output'!C$39))-'Inputs and Output'!C$42</f>
        <v>16.494228012044935</v>
      </c>
      <c r="L7240" s="23">
        <f ca="1">IFERROR(AVERAGE(OFFSET(K7240,-1,0,-'Inputs and Output'!C$46)),K7240)</f>
        <v>199.29823486894193</v>
      </c>
      <c r="M7240" s="23" t="e">
        <f ca="1">_xlfn.XLOOKUP(J7240/L7240,'Battery dispatch curve multiple'!C$3:C$103,'Battery dispatch curve multiple'!A$3:A$103,,1,2)</f>
        <v>#NAME?</v>
      </c>
      <c r="N7240" s="79">
        <f ca="1">'Inputs and Output'!$C$17-LN(2/SQRT(IF(Model!J7240/Model!L7240&lt;1.8,Model!J7240/Model!L7240,1.8))-1)/12</f>
        <v>0.85270386115589358</v>
      </c>
      <c r="O7240" t="str">
        <f ca="1">IF(Q7240/'Inputs and Output'!C$14&lt;=N7240,"battery","miner")</f>
        <v>miner</v>
      </c>
      <c r="P7240" t="str">
        <f t="shared" si="2377"/>
        <v>No</v>
      </c>
      <c r="Q7240" s="26">
        <f t="shared" ca="1" si="2395"/>
        <v>280</v>
      </c>
      <c r="R7240" s="23">
        <f ca="1">-(Q7240/'Inputs and Output'!C$14-N7240)*'Inputs and Output'!C$14-F7240</f>
        <v>-41.242918876349798</v>
      </c>
      <c r="S7240" s="23">
        <f ca="1">IF(R7240&gt;0,MIN(R7240,'Inputs and Output'!C$55*'Inputs and Output'!C$14,Model!I7240),0)</f>
        <v>0</v>
      </c>
      <c r="T7240" s="23">
        <f t="shared" ca="1" si="2378"/>
        <v>0</v>
      </c>
      <c r="U7240" s="23">
        <f ca="1">MIN('Inputs and Output'!C$15,Model!T7240)</f>
        <v>0</v>
      </c>
      <c r="V7240" s="23">
        <f t="shared" ca="1" si="2379"/>
        <v>0</v>
      </c>
      <c r="W7240" s="23">
        <f ca="1">MIN(V7240+S7240,'Inputs and Output'!C$55*'Inputs and Output'!C$14,'Inputs and Output'!C$14-Model!Q7240)-S7240</f>
        <v>0</v>
      </c>
      <c r="X7240" s="23">
        <f t="shared" ca="1" si="2380"/>
        <v>0</v>
      </c>
      <c r="Y7240" s="23">
        <f ca="1">IF(AND(P7240="Yes",R7240&lt;=0),MIN(-R7240,'Inputs and Output'!C$55*'Inputs and Output'!C$14-F7240),0)</f>
        <v>0</v>
      </c>
      <c r="Z7240" s="23">
        <f ca="1">MIN(Y7240,'Inputs and Output'!C$15)</f>
        <v>0</v>
      </c>
      <c r="AA7240" s="23">
        <f ca="1">IF(AND(P7240="No",R7240&lt;=0),MIN(I7240,'Inputs and Output'!C$15),0)</f>
        <v>177.50399999999999</v>
      </c>
      <c r="AB7240" s="23">
        <f t="shared" ca="1" si="2381"/>
        <v>299.83003124999993</v>
      </c>
      <c r="AC7240" s="23">
        <f ca="1">MIN(AB7240,'Inputs and Output'!C$55*'Inputs and Output'!C$14,'Inputs and Output'!C$14-Model!Q7240)</f>
        <v>0</v>
      </c>
      <c r="AD7240" s="23">
        <f ca="1">IF(AND(P7240="No",R7240&lt;=0),MIN('Inputs and Output'!C$15-Model!AA7240,'Inputs and Output'!C$55*'Inputs and Output'!C$14),0)</f>
        <v>0</v>
      </c>
      <c r="AE7240" s="23">
        <f t="shared" ca="1" si="2382"/>
        <v>299.83003124999993</v>
      </c>
      <c r="AF7240" s="26">
        <f t="shared" ca="1" si="2383"/>
        <v>0</v>
      </c>
      <c r="AG7240" s="26">
        <f t="shared" ca="1" si="2384"/>
        <v>299.83003124999993</v>
      </c>
      <c r="AH7240">
        <f>'real time electricity price'!G7239</f>
        <v>14.2675</v>
      </c>
      <c r="AI7240" s="21">
        <f>'real time electricity price'!H7239</f>
        <v>29.36</v>
      </c>
      <c r="AJ7240" s="23">
        <f t="shared" ca="1" si="2385"/>
        <v>177.50399999999999</v>
      </c>
      <c r="AK7240">
        <f t="shared" si="2386"/>
        <v>848.77357500000005</v>
      </c>
      <c r="AL7240" s="1">
        <f>SLN('Inputs and Output'!$C$27,0,'Inputs and Output'!$C$31)</f>
        <v>2968.0365296803652</v>
      </c>
      <c r="AM7240" s="1">
        <f>SLN('Inputs and Output'!$C$51,0,'Inputs and Output'!$C$31)</f>
        <v>319.634703196347</v>
      </c>
      <c r="AN7240" s="16">
        <f>-'PVWatt simulated dispatch'!$B$7*'Inputs and Output'!$C$13*'Inputs and Output'!$C$29</f>
        <v>-964.6118721461188</v>
      </c>
      <c r="AO7240" s="19">
        <f>-'Inputs and Output'!$C$54*'Inputs and Output'!$C$14/(365*24)</f>
        <v>-95.890410958904113</v>
      </c>
      <c r="AP7240" s="19">
        <f t="shared" si="2387"/>
        <v>-3499.3999409817352</v>
      </c>
      <c r="AQ7240" s="10">
        <f t="shared" si="2388"/>
        <v>154474647.66775098</v>
      </c>
      <c r="AR7240">
        <v>1.5447464766775099E+20</v>
      </c>
      <c r="AS7240">
        <v>233964.93795607801</v>
      </c>
      <c r="AT7240" s="10">
        <f ca="1">IFERROR((AJ7240/('Inputs and Output'!$C$15))*('Inputs and Output'!$C$39*'Inputs and Output'!$C$40),0)</f>
        <v>5448960</v>
      </c>
      <c r="AU7240" s="13">
        <f t="shared" ca="1" si="2389"/>
        <v>3.5274137745371636E-2</v>
      </c>
      <c r="AV7240" s="12">
        <f t="shared" ca="1" si="2390"/>
        <v>8252.9114490500251</v>
      </c>
      <c r="AW7240" s="14">
        <f ca="1">IF(AT7240&gt;0,('Inputs and Output'!$C$42*'Inputs and Output'!$C$15),0)</f>
        <v>5325.12</v>
      </c>
      <c r="AX7240" s="17">
        <f>SLN('Inputs and Output'!$C$45,0,'Inputs and Output'!$C$44)</f>
        <v>7068.4931506849316</v>
      </c>
      <c r="AY7240" s="15">
        <f t="shared" ca="1" si="2391"/>
        <v>-4140.7017016349064</v>
      </c>
      <c r="AZ7240" s="18">
        <f t="shared" ca="1" si="2392"/>
        <v>-7640.1016426166416</v>
      </c>
    </row>
    <row r="7241" spans="1:52">
      <c r="A7241" t="str">
        <f>'hourly electricity demand texas'!B7240</f>
        <v>10/29/2020 3 p.m. CDT</v>
      </c>
      <c r="B7241">
        <f>'PVWatt simulated dispatch'!K7257</f>
        <v>801274.81299999997</v>
      </c>
      <c r="C7241">
        <f>'hourly electricity demand texas'!I7240*'Inputs and Output'!$C$20</f>
        <v>58.28</v>
      </c>
      <c r="D7241">
        <f>MIN(MAX(C7241-'Inputs and Output'!C$16,0),'Inputs and Output'!C$19-'Inputs and Output'!C$16)</f>
        <v>58.28</v>
      </c>
      <c r="E7241">
        <f>B7241*'Inputs and Output'!C$13/1000000</f>
        <v>520.82862845</v>
      </c>
      <c r="F7241">
        <f>IF(E7241&lt;=D7241,MIN(Q7241,D7241-E7241,'Inputs and Output'!C$14*'Inputs and Output'!C$55),0)</f>
        <v>0</v>
      </c>
      <c r="G7241">
        <f t="shared" si="2393"/>
        <v>58.28</v>
      </c>
      <c r="H7241" s="4">
        <f t="shared" si="2394"/>
        <v>0</v>
      </c>
      <c r="I7241">
        <f t="shared" si="2375"/>
        <v>462.54862845000002</v>
      </c>
      <c r="J7241">
        <f t="shared" ca="1" si="2376"/>
        <v>44.89</v>
      </c>
      <c r="K7241" s="23">
        <f>AS7241/AQ7241*(1/('Inputs and Output'!C$36/'Inputs and Output'!C$39))-'Inputs and Output'!C$42</f>
        <v>160.51737717673439</v>
      </c>
      <c r="L7241" s="23">
        <f ca="1">IFERROR(AVERAGE(OFFSET(K7241,-1,0,-'Inputs and Output'!C$46)),K7241)</f>
        <v>186.85577724455626</v>
      </c>
      <c r="M7241" s="23" t="e">
        <f ca="1">_xlfn.XLOOKUP(J7241/L7241,'Battery dispatch curve multiple'!C$3:C$103,'Battery dispatch curve multiple'!A$3:A$103,,1,2)</f>
        <v>#NAME?</v>
      </c>
      <c r="N7241" s="79">
        <f ca="1">'Inputs and Output'!$C$17-LN(2/SQRT(IF(Model!J7241/Model!L7241&lt;1.8,Model!J7241/Model!L7241,1.8))-1)/12</f>
        <v>0.85624359147784024</v>
      </c>
      <c r="O7241" t="str">
        <f ca="1">IF(Q7241/'Inputs and Output'!C$14&lt;=N7241,"battery","miner")</f>
        <v>miner</v>
      </c>
      <c r="P7241" t="str">
        <f t="shared" si="2377"/>
        <v>No</v>
      </c>
      <c r="Q7241" s="26">
        <f t="shared" ca="1" si="2395"/>
        <v>280</v>
      </c>
      <c r="R7241" s="23">
        <f ca="1">-(Q7241/'Inputs and Output'!C$14-N7241)*'Inputs and Output'!C$14-F7241</f>
        <v>-40.251794386204736</v>
      </c>
      <c r="S7241" s="23">
        <f ca="1">IF(R7241&gt;0,MIN(R7241,'Inputs and Output'!C$55*'Inputs and Output'!C$14,Model!I7241),0)</f>
        <v>0</v>
      </c>
      <c r="T7241" s="23">
        <f t="shared" ca="1" si="2378"/>
        <v>0</v>
      </c>
      <c r="U7241" s="23">
        <f ca="1">MIN('Inputs and Output'!C$15,Model!T7241)</f>
        <v>0</v>
      </c>
      <c r="V7241" s="23">
        <f t="shared" ca="1" si="2379"/>
        <v>0</v>
      </c>
      <c r="W7241" s="23">
        <f ca="1">MIN(V7241+S7241,'Inputs and Output'!C$55*'Inputs and Output'!C$14,'Inputs and Output'!C$14-Model!Q7241)-S7241</f>
        <v>0</v>
      </c>
      <c r="X7241" s="23">
        <f t="shared" ca="1" si="2380"/>
        <v>0</v>
      </c>
      <c r="Y7241" s="23">
        <f ca="1">IF(AND(P7241="Yes",R7241&lt;=0),MIN(-R7241,'Inputs and Output'!C$55*'Inputs and Output'!C$14-F7241),0)</f>
        <v>0</v>
      </c>
      <c r="Z7241" s="23">
        <f ca="1">MIN(Y7241,'Inputs and Output'!C$15)</f>
        <v>0</v>
      </c>
      <c r="AA7241" s="23">
        <f ca="1">IF(AND(P7241="No",R7241&lt;=0),MIN(I7241,'Inputs and Output'!C$15),0)</f>
        <v>177.50399999999999</v>
      </c>
      <c r="AB7241" s="23">
        <f t="shared" ca="1" si="2381"/>
        <v>285.04462845</v>
      </c>
      <c r="AC7241" s="23">
        <f ca="1">MIN(AB7241,'Inputs and Output'!C$55*'Inputs and Output'!C$14,'Inputs and Output'!C$14-Model!Q7241)</f>
        <v>0</v>
      </c>
      <c r="AD7241" s="23">
        <f ca="1">IF(AND(P7241="No",R7241&lt;=0),MIN('Inputs and Output'!C$15-Model!AA7241,'Inputs and Output'!C$55*'Inputs and Output'!C$14),0)</f>
        <v>0</v>
      </c>
      <c r="AE7241" s="23">
        <f t="shared" ca="1" si="2382"/>
        <v>285.04462845</v>
      </c>
      <c r="AF7241" s="26">
        <f t="shared" ca="1" si="2383"/>
        <v>0</v>
      </c>
      <c r="AG7241" s="26">
        <f t="shared" ca="1" si="2384"/>
        <v>285.04462845</v>
      </c>
      <c r="AH7241">
        <f>'real time electricity price'!G7240</f>
        <v>13.4575</v>
      </c>
      <c r="AI7241" s="21">
        <f>'real time electricity price'!H7240</f>
        <v>29.34</v>
      </c>
      <c r="AJ7241" s="23">
        <f t="shared" ca="1" si="2385"/>
        <v>177.50399999999999</v>
      </c>
      <c r="AK7241">
        <f t="shared" si="2386"/>
        <v>784.30309999999997</v>
      </c>
      <c r="AL7241" s="1">
        <f>SLN('Inputs and Output'!$C$27,0,'Inputs and Output'!$C$31)</f>
        <v>2968.0365296803652</v>
      </c>
      <c r="AM7241" s="1">
        <f>SLN('Inputs and Output'!$C$51,0,'Inputs and Output'!$C$31)</f>
        <v>319.634703196347</v>
      </c>
      <c r="AN7241" s="16">
        <f>-'PVWatt simulated dispatch'!$B$7*'Inputs and Output'!$C$13*'Inputs and Output'!$C$29</f>
        <v>-964.6118721461188</v>
      </c>
      <c r="AO7241" s="19">
        <f>-'Inputs and Output'!$C$54*'Inputs and Output'!$C$14/(365*24)</f>
        <v>-95.890410958904113</v>
      </c>
      <c r="AP7241" s="19">
        <f t="shared" si="2387"/>
        <v>-3563.8704159817353</v>
      </c>
      <c r="AQ7241" s="10">
        <f t="shared" si="2388"/>
        <v>74668901.632922992</v>
      </c>
      <c r="AR7241">
        <v>7.4668901632922993E+19</v>
      </c>
      <c r="AS7241">
        <v>463413.71342287801</v>
      </c>
      <c r="AT7241" s="10">
        <f ca="1">IFERROR((AJ7241/('Inputs and Output'!$C$15))*('Inputs and Output'!$C$39*'Inputs and Output'!$C$40),0)</f>
        <v>5448960</v>
      </c>
      <c r="AU7241" s="13">
        <f t="shared" ca="1" si="2389"/>
        <v>7.297495852808214E-2</v>
      </c>
      <c r="AV7241" s="12">
        <f t="shared" ca="1" si="2390"/>
        <v>33817.596518379061</v>
      </c>
      <c r="AW7241" s="14">
        <f ca="1">IF(AT7241&gt;0,('Inputs and Output'!$C$42*'Inputs and Output'!$C$15),0)</f>
        <v>5325.12</v>
      </c>
      <c r="AX7241" s="17">
        <f>SLN('Inputs and Output'!$C$45,0,'Inputs and Output'!$C$44)</f>
        <v>7068.4931506849316</v>
      </c>
      <c r="AY7241" s="15">
        <f t="shared" ca="1" si="2391"/>
        <v>21423.983367694131</v>
      </c>
      <c r="AZ7241" s="18">
        <f t="shared" ca="1" si="2392"/>
        <v>17860.112951712395</v>
      </c>
    </row>
    <row r="7242" spans="1:52">
      <c r="A7242" t="str">
        <f>'hourly electricity demand texas'!B7241</f>
        <v>10/29/2020 4 p.m. CDT</v>
      </c>
      <c r="B7242">
        <f>'PVWatt simulated dispatch'!K7258</f>
        <v>748335.31299999997</v>
      </c>
      <c r="C7242">
        <f>'hourly electricity demand texas'!I7241*'Inputs and Output'!$C$20</f>
        <v>57.85</v>
      </c>
      <c r="D7242">
        <f>MIN(MAX(C7242-'Inputs and Output'!C$16,0),'Inputs and Output'!C$19-'Inputs and Output'!C$16)</f>
        <v>57.85</v>
      </c>
      <c r="E7242">
        <f>B7242*'Inputs and Output'!C$13/1000000</f>
        <v>486.41795344999997</v>
      </c>
      <c r="F7242">
        <f>IF(E7242&lt;=D7242,MIN(Q7242,D7242-E7242,'Inputs and Output'!C$14*'Inputs and Output'!C$55),0)</f>
        <v>0</v>
      </c>
      <c r="G7242">
        <f t="shared" si="2393"/>
        <v>57.85</v>
      </c>
      <c r="H7242" s="4">
        <f t="shared" si="2394"/>
        <v>0</v>
      </c>
      <c r="I7242">
        <f t="shared" si="2375"/>
        <v>428.56795344999995</v>
      </c>
      <c r="J7242">
        <f t="shared" ca="1" si="2376"/>
        <v>44.89</v>
      </c>
      <c r="K7242" s="23">
        <f>AS7242/AQ7242*(1/('Inputs and Output'!C$36/'Inputs and Output'!C$39))-'Inputs and Output'!C$42</f>
        <v>-0.58211888126389866</v>
      </c>
      <c r="L7242" s="23">
        <f ca="1">IFERROR(AVERAGE(OFFSET(K7242,-1,0,-'Inputs and Output'!C$46)),K7242)</f>
        <v>185.8533993994356</v>
      </c>
      <c r="M7242" s="23" t="e">
        <f ca="1">_xlfn.XLOOKUP(J7242/L7242,'Battery dispatch curve multiple'!C$3:C$103,'Battery dispatch curve multiple'!A$3:A$103,,1,2)</f>
        <v>#NAME?</v>
      </c>
      <c r="N7242" s="79">
        <f ca="1">'Inputs and Output'!$C$17-LN(2/SQRT(IF(Model!J7242/Model!L7242&lt;1.8,Model!J7242/Model!L7242,1.8))-1)/12</f>
        <v>0.85654059716496123</v>
      </c>
      <c r="O7242" t="str">
        <f ca="1">IF(Q7242/'Inputs and Output'!C$14&lt;=N7242,"battery","miner")</f>
        <v>miner</v>
      </c>
      <c r="P7242" t="str">
        <f t="shared" si="2377"/>
        <v>No</v>
      </c>
      <c r="Q7242" s="26">
        <f t="shared" ca="1" si="2395"/>
        <v>280</v>
      </c>
      <c r="R7242" s="23">
        <f ca="1">-(Q7242/'Inputs and Output'!C$14-N7242)*'Inputs and Output'!C$14-F7242</f>
        <v>-40.168632793810858</v>
      </c>
      <c r="S7242" s="23">
        <f ca="1">IF(R7242&gt;0,MIN(R7242,'Inputs and Output'!C$55*'Inputs and Output'!C$14,Model!I7242),0)</f>
        <v>0</v>
      </c>
      <c r="T7242" s="23">
        <f t="shared" ca="1" si="2378"/>
        <v>0</v>
      </c>
      <c r="U7242" s="23">
        <f ca="1">MIN('Inputs and Output'!C$15,Model!T7242)</f>
        <v>0</v>
      </c>
      <c r="V7242" s="23">
        <f t="shared" ca="1" si="2379"/>
        <v>0</v>
      </c>
      <c r="W7242" s="23">
        <f ca="1">MIN(V7242+S7242,'Inputs and Output'!C$55*'Inputs and Output'!C$14,'Inputs and Output'!C$14-Model!Q7242)-S7242</f>
        <v>0</v>
      </c>
      <c r="X7242" s="23">
        <f t="shared" ca="1" si="2380"/>
        <v>0</v>
      </c>
      <c r="Y7242" s="23">
        <f ca="1">IF(AND(P7242="Yes",R7242&lt;=0),MIN(-R7242,'Inputs and Output'!C$55*'Inputs and Output'!C$14-F7242),0)</f>
        <v>0</v>
      </c>
      <c r="Z7242" s="23">
        <f ca="1">MIN(Y7242,'Inputs and Output'!C$15)</f>
        <v>0</v>
      </c>
      <c r="AA7242" s="23">
        <f ca="1">IF(AND(P7242="No",R7242&lt;=0),MIN(I7242,'Inputs and Output'!C$15),0)</f>
        <v>177.50399999999999</v>
      </c>
      <c r="AB7242" s="23">
        <f t="shared" ca="1" si="2381"/>
        <v>251.06395344999996</v>
      </c>
      <c r="AC7242" s="23">
        <f ca="1">MIN(AB7242,'Inputs and Output'!C$55*'Inputs and Output'!C$14,'Inputs and Output'!C$14-Model!Q7242)</f>
        <v>0</v>
      </c>
      <c r="AD7242" s="23">
        <f ca="1">IF(AND(P7242="No",R7242&lt;=0),MIN('Inputs and Output'!C$15-Model!AA7242,'Inputs and Output'!C$55*'Inputs and Output'!C$14),0)</f>
        <v>0</v>
      </c>
      <c r="AE7242" s="23">
        <f t="shared" ca="1" si="2382"/>
        <v>251.06395344999996</v>
      </c>
      <c r="AF7242" s="26">
        <f t="shared" ca="1" si="2383"/>
        <v>0</v>
      </c>
      <c r="AG7242" s="26">
        <f t="shared" ca="1" si="2384"/>
        <v>251.06395344999996</v>
      </c>
      <c r="AH7242">
        <f>'real time electricity price'!G7241</f>
        <v>14.247499999999999</v>
      </c>
      <c r="AI7242" s="21">
        <f>'real time electricity price'!H7241</f>
        <v>29.4</v>
      </c>
      <c r="AJ7242" s="23">
        <f t="shared" ca="1" si="2385"/>
        <v>177.50399999999999</v>
      </c>
      <c r="AK7242">
        <f t="shared" si="2386"/>
        <v>824.21787499999994</v>
      </c>
      <c r="AL7242" s="1">
        <f>SLN('Inputs and Output'!$C$27,0,'Inputs and Output'!$C$31)</f>
        <v>2968.0365296803652</v>
      </c>
      <c r="AM7242" s="1">
        <f>SLN('Inputs and Output'!$C$51,0,'Inputs and Output'!$C$31)</f>
        <v>319.634703196347</v>
      </c>
      <c r="AN7242" s="16">
        <f>-'PVWatt simulated dispatch'!$B$7*'Inputs and Output'!$C$13*'Inputs and Output'!$C$29</f>
        <v>-964.6118721461188</v>
      </c>
      <c r="AO7242" s="19">
        <f>-'Inputs and Output'!$C$54*'Inputs and Output'!$C$14/(365*24)</f>
        <v>-95.890410958904113</v>
      </c>
      <c r="AP7242" s="19">
        <f t="shared" si="2387"/>
        <v>-3523.9556409817351</v>
      </c>
      <c r="AQ7242" s="10">
        <f t="shared" si="2388"/>
        <v>125824647.08946601</v>
      </c>
      <c r="AR7242">
        <v>1.25824647089466E+20</v>
      </c>
      <c r="AS7242">
        <v>120578.98782200601</v>
      </c>
      <c r="AT7242" s="10">
        <f ca="1">IFERROR((AJ7242/('Inputs and Output'!$C$15))*('Inputs and Output'!$C$39*'Inputs and Output'!$C$40),0)</f>
        <v>5448960</v>
      </c>
      <c r="AU7242" s="13">
        <f t="shared" ca="1" si="2389"/>
        <v>4.3305982778760244E-2</v>
      </c>
      <c r="AV7242" s="12">
        <f t="shared" ca="1" si="2390"/>
        <v>5221.791570100133</v>
      </c>
      <c r="AW7242" s="14">
        <f ca="1">IF(AT7242&gt;0,('Inputs and Output'!$C$42*'Inputs and Output'!$C$15),0)</f>
        <v>5325.12</v>
      </c>
      <c r="AX7242" s="17">
        <f>SLN('Inputs and Output'!$C$45,0,'Inputs and Output'!$C$44)</f>
        <v>7068.4931506849316</v>
      </c>
      <c r="AY7242" s="15">
        <f t="shared" ca="1" si="2391"/>
        <v>-7171.8215805847985</v>
      </c>
      <c r="AZ7242" s="18">
        <f t="shared" ca="1" si="2392"/>
        <v>-10695.777221566534</v>
      </c>
    </row>
    <row r="7243" spans="1:52">
      <c r="A7243" t="str">
        <f>'hourly electricity demand texas'!B7242</f>
        <v>10/29/2020 5 p.m. CDT</v>
      </c>
      <c r="B7243">
        <f>'PVWatt simulated dispatch'!K7259</f>
        <v>532789.43799999997</v>
      </c>
      <c r="C7243">
        <f>'hourly electricity demand texas'!I7242*'Inputs and Output'!$C$20</f>
        <v>58.19</v>
      </c>
      <c r="D7243">
        <f>MIN(MAX(C7243-'Inputs and Output'!C$16,0),'Inputs and Output'!C$19-'Inputs and Output'!C$16)</f>
        <v>58.19</v>
      </c>
      <c r="E7243">
        <f>B7243*'Inputs and Output'!C$13/1000000</f>
        <v>346.31313469999998</v>
      </c>
      <c r="F7243">
        <f>IF(E7243&lt;=D7243,MIN(Q7243,D7243-E7243,'Inputs and Output'!C$14*'Inputs and Output'!C$55),0)</f>
        <v>0</v>
      </c>
      <c r="G7243">
        <f t="shared" si="2393"/>
        <v>58.19</v>
      </c>
      <c r="H7243" s="4">
        <f t="shared" si="2394"/>
        <v>0</v>
      </c>
      <c r="I7243">
        <f t="shared" si="2375"/>
        <v>288.12313469999998</v>
      </c>
      <c r="J7243">
        <f t="shared" ca="1" si="2376"/>
        <v>44.89</v>
      </c>
      <c r="K7243" s="23">
        <f>AS7243/AQ7243*(1/('Inputs and Output'!C$36/'Inputs and Output'!C$39))-'Inputs and Output'!C$42</f>
        <v>169.3803647700741</v>
      </c>
      <c r="L7243" s="23">
        <f ca="1">IFERROR(AVERAGE(OFFSET(K7243,-1,0,-'Inputs and Output'!C$46)),K7243)</f>
        <v>183.68489620845068</v>
      </c>
      <c r="M7243" s="23" t="e">
        <f ca="1">_xlfn.XLOOKUP(J7243/L7243,'Battery dispatch curve multiple'!C$3:C$103,'Battery dispatch curve multiple'!A$3:A$103,,1,2)</f>
        <v>#NAME?</v>
      </c>
      <c r="N7243" s="79">
        <f ca="1">'Inputs and Output'!$C$17-LN(2/SQRT(IF(Model!J7243/Model!L7243&lt;1.8,Model!J7243/Model!L7243,1.8))-1)/12</f>
        <v>0.85718955166736721</v>
      </c>
      <c r="O7243" t="str">
        <f ca="1">IF(Q7243/'Inputs and Output'!C$14&lt;=N7243,"battery","miner")</f>
        <v>miner</v>
      </c>
      <c r="P7243" t="str">
        <f t="shared" si="2377"/>
        <v>No</v>
      </c>
      <c r="Q7243" s="26">
        <f t="shared" ca="1" si="2395"/>
        <v>280</v>
      </c>
      <c r="R7243" s="23">
        <f ca="1">-(Q7243/'Inputs and Output'!C$14-N7243)*'Inputs and Output'!C$14-F7243</f>
        <v>-39.986925533137182</v>
      </c>
      <c r="S7243" s="23">
        <f ca="1">IF(R7243&gt;0,MIN(R7243,'Inputs and Output'!C$55*'Inputs and Output'!C$14,Model!I7243),0)</f>
        <v>0</v>
      </c>
      <c r="T7243" s="23">
        <f t="shared" ca="1" si="2378"/>
        <v>0</v>
      </c>
      <c r="U7243" s="23">
        <f ca="1">MIN('Inputs and Output'!C$15,Model!T7243)</f>
        <v>0</v>
      </c>
      <c r="V7243" s="23">
        <f t="shared" ca="1" si="2379"/>
        <v>0</v>
      </c>
      <c r="W7243" s="23">
        <f ca="1">MIN(V7243+S7243,'Inputs and Output'!C$55*'Inputs and Output'!C$14,'Inputs and Output'!C$14-Model!Q7243)-S7243</f>
        <v>0</v>
      </c>
      <c r="X7243" s="23">
        <f t="shared" ca="1" si="2380"/>
        <v>0</v>
      </c>
      <c r="Y7243" s="23">
        <f ca="1">IF(AND(P7243="Yes",R7243&lt;=0),MIN(-R7243,'Inputs and Output'!C$55*'Inputs and Output'!C$14-F7243),0)</f>
        <v>0</v>
      </c>
      <c r="Z7243" s="23">
        <f ca="1">MIN(Y7243,'Inputs and Output'!C$15)</f>
        <v>0</v>
      </c>
      <c r="AA7243" s="23">
        <f ca="1">IF(AND(P7243="No",R7243&lt;=0),MIN(I7243,'Inputs and Output'!C$15),0)</f>
        <v>177.50399999999999</v>
      </c>
      <c r="AB7243" s="23">
        <f t="shared" ca="1" si="2381"/>
        <v>110.61913469999999</v>
      </c>
      <c r="AC7243" s="23">
        <f ca="1">MIN(AB7243,'Inputs and Output'!C$55*'Inputs and Output'!C$14,'Inputs and Output'!C$14-Model!Q7243)</f>
        <v>0</v>
      </c>
      <c r="AD7243" s="23">
        <f ca="1">IF(AND(P7243="No",R7243&lt;=0),MIN('Inputs and Output'!C$15-Model!AA7243,'Inputs and Output'!C$55*'Inputs and Output'!C$14),0)</f>
        <v>0</v>
      </c>
      <c r="AE7243" s="23">
        <f t="shared" ca="1" si="2382"/>
        <v>110.61913469999999</v>
      </c>
      <c r="AF7243" s="26">
        <f t="shared" ca="1" si="2383"/>
        <v>0</v>
      </c>
      <c r="AG7243" s="26">
        <f t="shared" ca="1" si="2384"/>
        <v>110.61913469999999</v>
      </c>
      <c r="AH7243">
        <f>'real time electricity price'!G7242</f>
        <v>15.1325</v>
      </c>
      <c r="AI7243" s="21">
        <f>'real time electricity price'!H7242</f>
        <v>34.47</v>
      </c>
      <c r="AJ7243" s="23">
        <f t="shared" ca="1" si="2385"/>
        <v>177.50399999999999</v>
      </c>
      <c r="AK7243">
        <f t="shared" si="2386"/>
        <v>880.56017499999996</v>
      </c>
      <c r="AL7243" s="1">
        <f>SLN('Inputs and Output'!$C$27,0,'Inputs and Output'!$C$31)</f>
        <v>2968.0365296803652</v>
      </c>
      <c r="AM7243" s="1">
        <f>SLN('Inputs and Output'!$C$51,0,'Inputs and Output'!$C$31)</f>
        <v>319.634703196347</v>
      </c>
      <c r="AN7243" s="16">
        <f>-'PVWatt simulated dispatch'!$B$7*'Inputs and Output'!$C$13*'Inputs and Output'!$C$29</f>
        <v>-964.6118721461188</v>
      </c>
      <c r="AO7243" s="19">
        <f>-'Inputs and Output'!$C$54*'Inputs and Output'!$C$14/(365*24)</f>
        <v>-95.890410958904113</v>
      </c>
      <c r="AP7243" s="19">
        <f t="shared" si="2387"/>
        <v>-3467.6133409817348</v>
      </c>
      <c r="AQ7243" s="10">
        <f t="shared" si="2388"/>
        <v>71513658.703804895</v>
      </c>
      <c r="AR7243">
        <v>7.1513658703804899E+19</v>
      </c>
      <c r="AS7243">
        <v>464478.812432962</v>
      </c>
      <c r="AT7243" s="10">
        <f ca="1">IFERROR((AJ7243/('Inputs and Output'!$C$15))*('Inputs and Output'!$C$39*'Inputs and Output'!$C$40),0)</f>
        <v>5448960</v>
      </c>
      <c r="AU7243" s="13">
        <f t="shared" ca="1" si="2389"/>
        <v>7.6194675237754084E-2</v>
      </c>
      <c r="AV7243" s="12">
        <f t="shared" ca="1" si="2390"/>
        <v>35390.81226814723</v>
      </c>
      <c r="AW7243" s="14">
        <f ca="1">IF(AT7243&gt;0,('Inputs and Output'!$C$42*'Inputs and Output'!$C$15),0)</f>
        <v>5325.12</v>
      </c>
      <c r="AX7243" s="17">
        <f>SLN('Inputs and Output'!$C$45,0,'Inputs and Output'!$C$44)</f>
        <v>7068.4931506849316</v>
      </c>
      <c r="AY7243" s="15">
        <f t="shared" ca="1" si="2391"/>
        <v>22997.1991174623</v>
      </c>
      <c r="AZ7243" s="18">
        <f t="shared" ca="1" si="2392"/>
        <v>19529.585776480566</v>
      </c>
    </row>
    <row r="7244" spans="1:52">
      <c r="A7244" t="str">
        <f>'hourly electricity demand texas'!B7243</f>
        <v>10/29/2020 6 p.m. CDT</v>
      </c>
      <c r="B7244">
        <f>'PVWatt simulated dispatch'!K7260</f>
        <v>257879.20300000001</v>
      </c>
      <c r="C7244">
        <f>'hourly electricity demand texas'!I7243*'Inputs and Output'!$C$20</f>
        <v>58.980000000000004</v>
      </c>
      <c r="D7244">
        <f>MIN(MAX(C7244-'Inputs and Output'!C$16,0),'Inputs and Output'!C$19-'Inputs and Output'!C$16)</f>
        <v>58.980000000000004</v>
      </c>
      <c r="E7244">
        <f>B7244*'Inputs and Output'!C$13/1000000</f>
        <v>167.62148195000003</v>
      </c>
      <c r="F7244">
        <f>IF(E7244&lt;=D7244,MIN(Q7244,D7244-E7244,'Inputs and Output'!C$14*'Inputs and Output'!C$55),0)</f>
        <v>0</v>
      </c>
      <c r="G7244">
        <f t="shared" si="2393"/>
        <v>58.980000000000004</v>
      </c>
      <c r="H7244" s="4">
        <f t="shared" si="2394"/>
        <v>0</v>
      </c>
      <c r="I7244">
        <f t="shared" si="2375"/>
        <v>108.64148195000003</v>
      </c>
      <c r="J7244">
        <f t="shared" ca="1" si="2376"/>
        <v>44.89</v>
      </c>
      <c r="K7244" s="23">
        <f>AS7244/AQ7244*(1/('Inputs and Output'!C$36/'Inputs and Output'!C$39))-'Inputs and Output'!C$42</f>
        <v>495.86973403833713</v>
      </c>
      <c r="L7244" s="23">
        <f ca="1">IFERROR(AVERAGE(OFFSET(K7244,-1,0,-'Inputs and Output'!C$46)),K7244)</f>
        <v>184.1502584517236</v>
      </c>
      <c r="M7244" s="23" t="e">
        <f ca="1">_xlfn.XLOOKUP(J7244/L7244,'Battery dispatch curve multiple'!C$3:C$103,'Battery dispatch curve multiple'!A$3:A$103,,1,2)</f>
        <v>#NAME?</v>
      </c>
      <c r="N7244" s="79">
        <f ca="1">'Inputs and Output'!$C$17-LN(2/SQRT(IF(Model!J7244/Model!L7244&lt;1.8,Model!J7244/Model!L7244,1.8))-1)/12</f>
        <v>0.85704953688817431</v>
      </c>
      <c r="O7244" t="str">
        <f ca="1">IF(Q7244/'Inputs and Output'!C$14&lt;=N7244,"battery","miner")</f>
        <v>miner</v>
      </c>
      <c r="P7244" t="str">
        <f t="shared" si="2377"/>
        <v>No</v>
      </c>
      <c r="Q7244" s="26">
        <f t="shared" ca="1" si="2395"/>
        <v>280</v>
      </c>
      <c r="R7244" s="23">
        <f ca="1">-(Q7244/'Inputs and Output'!C$14-N7244)*'Inputs and Output'!C$14-F7244</f>
        <v>-40.026129671311196</v>
      </c>
      <c r="S7244" s="23">
        <f ca="1">IF(R7244&gt;0,MIN(R7244,'Inputs and Output'!C$55*'Inputs and Output'!C$14,Model!I7244),0)</f>
        <v>0</v>
      </c>
      <c r="T7244" s="23">
        <f t="shared" ca="1" si="2378"/>
        <v>0</v>
      </c>
      <c r="U7244" s="23">
        <f ca="1">MIN('Inputs and Output'!C$15,Model!T7244)</f>
        <v>0</v>
      </c>
      <c r="V7244" s="23">
        <f t="shared" ca="1" si="2379"/>
        <v>0</v>
      </c>
      <c r="W7244" s="23">
        <f ca="1">MIN(V7244+S7244,'Inputs and Output'!C$55*'Inputs and Output'!C$14,'Inputs and Output'!C$14-Model!Q7244)-S7244</f>
        <v>0</v>
      </c>
      <c r="X7244" s="23">
        <f t="shared" ca="1" si="2380"/>
        <v>0</v>
      </c>
      <c r="Y7244" s="23">
        <f ca="1">IF(AND(P7244="Yes",R7244&lt;=0),MIN(-R7244,'Inputs and Output'!C$55*'Inputs and Output'!C$14-F7244),0)</f>
        <v>0</v>
      </c>
      <c r="Z7244" s="23">
        <f ca="1">MIN(Y7244,'Inputs and Output'!C$15)</f>
        <v>0</v>
      </c>
      <c r="AA7244" s="23">
        <f ca="1">IF(AND(P7244="No",R7244&lt;=0),MIN(I7244,'Inputs and Output'!C$15),0)</f>
        <v>108.64148195000003</v>
      </c>
      <c r="AB7244" s="23">
        <f t="shared" ca="1" si="2381"/>
        <v>0</v>
      </c>
      <c r="AC7244" s="23">
        <f ca="1">MIN(AB7244,'Inputs and Output'!C$55*'Inputs and Output'!C$14,'Inputs and Output'!C$14-Model!Q7244)</f>
        <v>0</v>
      </c>
      <c r="AD7244" s="23">
        <f ca="1">IF(AND(P7244="No",R7244&lt;=0),MIN('Inputs and Output'!C$15-Model!AA7244,'Inputs and Output'!C$55*'Inputs and Output'!C$14),0)</f>
        <v>68.862518049999963</v>
      </c>
      <c r="AE7244" s="23">
        <f t="shared" ca="1" si="2382"/>
        <v>0</v>
      </c>
      <c r="AF7244" s="26">
        <f t="shared" ca="1" si="2383"/>
        <v>-68.862518049999963</v>
      </c>
      <c r="AG7244" s="26">
        <f t="shared" ca="1" si="2384"/>
        <v>0</v>
      </c>
      <c r="AH7244">
        <f>'real time electricity price'!G7243</f>
        <v>19.412500000000001</v>
      </c>
      <c r="AI7244" s="21">
        <f>'real time electricity price'!H7243</f>
        <v>40</v>
      </c>
      <c r="AJ7244" s="23">
        <f t="shared" ca="1" si="2385"/>
        <v>177.50399999999999</v>
      </c>
      <c r="AK7244">
        <f t="shared" si="2386"/>
        <v>1144.9492500000001</v>
      </c>
      <c r="AL7244" s="1">
        <f>SLN('Inputs and Output'!$C$27,0,'Inputs and Output'!$C$31)</f>
        <v>2968.0365296803652</v>
      </c>
      <c r="AM7244" s="1">
        <f>SLN('Inputs and Output'!$C$51,0,'Inputs and Output'!$C$31)</f>
        <v>319.634703196347</v>
      </c>
      <c r="AN7244" s="16">
        <f>-'PVWatt simulated dispatch'!$B$7*'Inputs and Output'!$C$13*'Inputs and Output'!$C$29</f>
        <v>-964.6118721461188</v>
      </c>
      <c r="AO7244" s="19">
        <f>-'Inputs and Output'!$C$54*'Inputs and Output'!$C$14/(365*24)</f>
        <v>-95.890410958904113</v>
      </c>
      <c r="AP7244" s="19">
        <f t="shared" si="2387"/>
        <v>-3203.2242659817348</v>
      </c>
      <c r="AQ7244" s="10">
        <f t="shared" si="2388"/>
        <v>27696841.052328199</v>
      </c>
      <c r="AR7244">
        <v>2.7696841052328198E+19</v>
      </c>
      <c r="AS7244">
        <v>474463.643052475</v>
      </c>
      <c r="AT7244" s="10">
        <f ca="1">IFERROR((AJ7244/('Inputs and Output'!$C$15))*('Inputs and Output'!$C$39*'Inputs and Output'!$C$40),0)</f>
        <v>5448960</v>
      </c>
      <c r="AU7244" s="13">
        <f t="shared" ca="1" si="2389"/>
        <v>0.19673579343236908</v>
      </c>
      <c r="AV7244" s="12">
        <f t="shared" ca="1" si="2390"/>
        <v>93343.981270741016</v>
      </c>
      <c r="AW7244" s="14">
        <f ca="1">IF(AT7244&gt;0,('Inputs and Output'!$C$42*'Inputs and Output'!$C$15),0)</f>
        <v>5325.12</v>
      </c>
      <c r="AX7244" s="17">
        <f>SLN('Inputs and Output'!$C$45,0,'Inputs and Output'!$C$44)</f>
        <v>7068.4931506849316</v>
      </c>
      <c r="AY7244" s="15">
        <f t="shared" ca="1" si="2391"/>
        <v>80950.368120056082</v>
      </c>
      <c r="AZ7244" s="18">
        <f t="shared" ca="1" si="2392"/>
        <v>77747.143854074355</v>
      </c>
    </row>
    <row r="7245" spans="1:52">
      <c r="A7245" t="str">
        <f>'hourly electricity demand texas'!B7244</f>
        <v>10/29/2020 7 p.m. CDT</v>
      </c>
      <c r="B7245">
        <f>'PVWatt simulated dispatch'!K7261</f>
        <v>0</v>
      </c>
      <c r="C7245">
        <f>'hourly electricity demand texas'!I7244*'Inputs and Output'!$C$20</f>
        <v>60.79</v>
      </c>
      <c r="D7245">
        <f>MIN(MAX(C7245-'Inputs and Output'!C$16,0),'Inputs and Output'!C$19-'Inputs and Output'!C$16)</f>
        <v>60.79</v>
      </c>
      <c r="E7245">
        <f>B7245*'Inputs and Output'!C$13/1000000</f>
        <v>0</v>
      </c>
      <c r="F7245">
        <f ca="1">IF(E7245&lt;=D7245,MIN(Q7245,D7245-E7245,'Inputs and Output'!C$14*'Inputs and Output'!C$55),0)</f>
        <v>60.79</v>
      </c>
      <c r="G7245">
        <f t="shared" ca="1" si="2393"/>
        <v>60.79</v>
      </c>
      <c r="H7245" s="4">
        <f t="shared" ca="1" si="2394"/>
        <v>0</v>
      </c>
      <c r="I7245">
        <f t="shared" si="2375"/>
        <v>0</v>
      </c>
      <c r="J7245">
        <f t="shared" ca="1" si="2376"/>
        <v>44.89</v>
      </c>
      <c r="K7245" s="23">
        <f>AS7245/AQ7245*(1/('Inputs and Output'!C$36/'Inputs and Output'!C$39))-'Inputs and Output'!C$42</f>
        <v>272.38337360993637</v>
      </c>
      <c r="L7245" s="23">
        <f ca="1">IFERROR(AVERAGE(OFFSET(K7245,-1,0,-'Inputs and Output'!C$46)),K7245)</f>
        <v>196.19310181462967</v>
      </c>
      <c r="M7245" s="23" t="e">
        <f ca="1">_xlfn.XLOOKUP(J7245/L7245,'Battery dispatch curve multiple'!C$3:C$103,'Battery dispatch curve multiple'!A$3:A$103,,1,2)</f>
        <v>#NAME?</v>
      </c>
      <c r="N7245" s="79">
        <f ca="1">'Inputs and Output'!$C$17-LN(2/SQRT(IF(Model!J7245/Model!L7245&lt;1.8,Model!J7245/Model!L7245,1.8))-1)/12</f>
        <v>0.85356277204225139</v>
      </c>
      <c r="O7245" t="str">
        <f ca="1">IF(Q7245/'Inputs and Output'!C$14&lt;=N7245,"battery","miner")</f>
        <v>battery</v>
      </c>
      <c r="P7245" t="str">
        <f t="shared" ca="1" si="2377"/>
        <v>Yes</v>
      </c>
      <c r="Q7245" s="26">
        <f t="shared" ca="1" si="2395"/>
        <v>211.13748195000005</v>
      </c>
      <c r="R7245" s="23">
        <f ca="1">-(Q7245/'Inputs and Output'!C$14-N7245)*'Inputs and Output'!C$14-F7245</f>
        <v>-32.929905778169669</v>
      </c>
      <c r="S7245" s="23">
        <f ca="1">IF(R7245&gt;0,MIN(R7245,'Inputs and Output'!C$55*'Inputs and Output'!C$14,Model!I7245),0)</f>
        <v>0</v>
      </c>
      <c r="T7245" s="23">
        <f t="shared" ca="1" si="2378"/>
        <v>0</v>
      </c>
      <c r="U7245" s="23">
        <f ca="1">MIN('Inputs and Output'!C$15,Model!T7245)</f>
        <v>0</v>
      </c>
      <c r="V7245" s="23">
        <f t="shared" ca="1" si="2379"/>
        <v>0</v>
      </c>
      <c r="W7245" s="23">
        <f ca="1">MIN(V7245+S7245,'Inputs and Output'!C$55*'Inputs and Output'!C$14,'Inputs and Output'!C$14-Model!Q7245)-S7245</f>
        <v>0</v>
      </c>
      <c r="X7245" s="23">
        <f t="shared" ca="1" si="2380"/>
        <v>0</v>
      </c>
      <c r="Y7245" s="23">
        <f ca="1">IF(AND(P7245="Yes",R7245&lt;=0),MIN(-R7245,'Inputs and Output'!C$55*'Inputs and Output'!C$14-F7245),0)</f>
        <v>9.2100000000000009</v>
      </c>
      <c r="Z7245" s="23">
        <f ca="1">MIN(Y7245,'Inputs and Output'!C$15)</f>
        <v>9.2100000000000009</v>
      </c>
      <c r="AA7245" s="23">
        <f ca="1">IF(AND(P7245="No",R7245&lt;=0),MIN(I7245,'Inputs and Output'!C$15),0)</f>
        <v>0</v>
      </c>
      <c r="AB7245" s="23">
        <f t="shared" ca="1" si="2381"/>
        <v>0</v>
      </c>
      <c r="AC7245" s="23">
        <f ca="1">MIN(AB7245,'Inputs and Output'!C$55*'Inputs and Output'!C$14,'Inputs and Output'!C$14-Model!Q7245)</f>
        <v>0</v>
      </c>
      <c r="AD7245" s="23">
        <f ca="1">IF(AND(P7245="No",R7245&lt;=0),MIN('Inputs and Output'!C$15-Model!AA7245,'Inputs and Output'!C$55*'Inputs and Output'!C$14),0)</f>
        <v>0</v>
      </c>
      <c r="AE7245" s="23">
        <f t="shared" ca="1" si="2382"/>
        <v>0</v>
      </c>
      <c r="AF7245" s="26">
        <f t="shared" ca="1" si="2383"/>
        <v>-70</v>
      </c>
      <c r="AG7245" s="26">
        <f t="shared" ca="1" si="2384"/>
        <v>0</v>
      </c>
      <c r="AH7245">
        <f>'real time electricity price'!G7244</f>
        <v>23.202500000000001</v>
      </c>
      <c r="AI7245" s="21">
        <f>'real time electricity price'!H7244</f>
        <v>44.89</v>
      </c>
      <c r="AJ7245" s="23">
        <f t="shared" ca="1" si="2385"/>
        <v>9.2100000000000009</v>
      </c>
      <c r="AK7245">
        <f t="shared" ca="1" si="2386"/>
        <v>1410.479975</v>
      </c>
      <c r="AL7245" s="1">
        <f>SLN('Inputs and Output'!$C$27,0,'Inputs and Output'!$C$31)</f>
        <v>2968.0365296803652</v>
      </c>
      <c r="AM7245" s="1">
        <f>SLN('Inputs and Output'!$C$51,0,'Inputs and Output'!$C$31)</f>
        <v>319.634703196347</v>
      </c>
      <c r="AN7245" s="16">
        <f>-'PVWatt simulated dispatch'!$B$7*'Inputs and Output'!$C$13*'Inputs and Output'!$C$29</f>
        <v>-964.6118721461188</v>
      </c>
      <c r="AO7245" s="19">
        <f>-'Inputs and Output'!$C$54*'Inputs and Output'!$C$14/(365*24)</f>
        <v>-95.890410958904113</v>
      </c>
      <c r="AP7245" s="19">
        <f t="shared" ca="1" si="2387"/>
        <v>-2937.6935409817352</v>
      </c>
      <c r="AQ7245" s="10">
        <f t="shared" si="2388"/>
        <v>67610525.402731299</v>
      </c>
      <c r="AR7245">
        <v>6.7610525402731299E+19</v>
      </c>
      <c r="AS7245">
        <v>665988.52030392596</v>
      </c>
      <c r="AT7245" s="10">
        <f ca="1">IFERROR((AJ7245/('Inputs and Output'!$C$15))*('Inputs and Output'!$C$39*'Inputs and Output'!$C$40),0)</f>
        <v>282725.58139534888</v>
      </c>
      <c r="AU7245" s="13">
        <f t="shared" ca="1" si="2389"/>
        <v>4.1816799930374073E-3</v>
      </c>
      <c r="AV7245" s="12">
        <f t="shared" ca="1" si="2390"/>
        <v>2784.9508709475144</v>
      </c>
      <c r="AW7245" s="14">
        <f ca="1">IF(AT7245&gt;0,('Inputs and Output'!$C$42*'Inputs and Output'!$C$15),0)</f>
        <v>5325.12</v>
      </c>
      <c r="AX7245" s="17">
        <f>SLN('Inputs and Output'!$C$45,0,'Inputs and Output'!$C$44)</f>
        <v>7068.4931506849316</v>
      </c>
      <c r="AY7245" s="15">
        <f t="shared" ca="1" si="2391"/>
        <v>-9608.6622797374166</v>
      </c>
      <c r="AZ7245" s="18">
        <f t="shared" ca="1" si="2392"/>
        <v>-12546.355820719153</v>
      </c>
    </row>
    <row r="7246" spans="1:52">
      <c r="A7246" t="str">
        <f>'hourly electricity demand texas'!B7245</f>
        <v>10/29/2020 8 p.m. CDT</v>
      </c>
      <c r="B7246">
        <f>'PVWatt simulated dispatch'!K7262</f>
        <v>0</v>
      </c>
      <c r="C7246">
        <f>'hourly electricity demand texas'!I7245*'Inputs and Output'!$C$20</f>
        <v>63.730000000000004</v>
      </c>
      <c r="D7246">
        <f>MIN(MAX(C7246-'Inputs and Output'!C$16,0),'Inputs and Output'!C$19-'Inputs and Output'!C$16)</f>
        <v>63.730000000000004</v>
      </c>
      <c r="E7246">
        <f>B7246*'Inputs and Output'!C$13/1000000</f>
        <v>0</v>
      </c>
      <c r="F7246">
        <f ca="1">IF(E7246&lt;=D7246,MIN(Q7246,D7246-E7246,'Inputs and Output'!C$14*'Inputs and Output'!C$55),0)</f>
        <v>63.730000000000004</v>
      </c>
      <c r="G7246">
        <f t="shared" ca="1" si="2393"/>
        <v>63.730000000000004</v>
      </c>
      <c r="H7246" s="4">
        <f t="shared" ca="1" si="2394"/>
        <v>0</v>
      </c>
      <c r="I7246">
        <f t="shared" si="2375"/>
        <v>0</v>
      </c>
      <c r="J7246">
        <f t="shared" ca="1" si="2376"/>
        <v>51.57</v>
      </c>
      <c r="K7246" s="23">
        <f>AS7246/AQ7246*(1/('Inputs and Output'!C$36/'Inputs and Output'!C$39))-'Inputs and Output'!C$42</f>
        <v>346.97299923149717</v>
      </c>
      <c r="L7246" s="23">
        <f ca="1">IFERROR(AVERAGE(OFFSET(K7246,-1,0,-'Inputs and Output'!C$46)),K7246)</f>
        <v>202.33774866421996</v>
      </c>
      <c r="M7246" s="23" t="e">
        <f ca="1">_xlfn.XLOOKUP(J7246/L7246,'Battery dispatch curve multiple'!C$3:C$103,'Battery dispatch curve multiple'!A$3:A$103,,1,2)</f>
        <v>#NAME?</v>
      </c>
      <c r="N7246" s="79">
        <f ca="1">'Inputs and Output'!$C$17-LN(2/SQRT(IF(Model!J7246/Model!L7246&lt;1.8,Model!J7246/Model!L7246,1.8))-1)/12</f>
        <v>0.85952271708883021</v>
      </c>
      <c r="O7246" t="str">
        <f ca="1">IF(Q7246/'Inputs and Output'!C$14&lt;=N7246,"battery","miner")</f>
        <v>battery</v>
      </c>
      <c r="P7246" t="str">
        <f t="shared" ca="1" si="2377"/>
        <v>Yes</v>
      </c>
      <c r="Q7246" s="26">
        <f t="shared" ca="1" si="2395"/>
        <v>141.13748195000005</v>
      </c>
      <c r="R7246" s="23">
        <f ca="1">-(Q7246/'Inputs and Output'!C$14-N7246)*'Inputs and Output'!C$14-F7246</f>
        <v>35.798878834872397</v>
      </c>
      <c r="S7246" s="23">
        <f ca="1">IF(R7246&gt;0,MIN(R7246,'Inputs and Output'!C$55*'Inputs and Output'!C$14,Model!I7246),0)</f>
        <v>0</v>
      </c>
      <c r="T7246" s="23">
        <f t="shared" ca="1" si="2378"/>
        <v>0</v>
      </c>
      <c r="U7246" s="23">
        <f ca="1">MIN('Inputs and Output'!C$15,Model!T7246)</f>
        <v>0</v>
      </c>
      <c r="V7246" s="23">
        <f t="shared" ca="1" si="2379"/>
        <v>0</v>
      </c>
      <c r="W7246" s="23">
        <f ca="1">MIN(V7246+S7246,'Inputs and Output'!C$55*'Inputs and Output'!C$14,'Inputs and Output'!C$14-Model!Q7246)-S7246</f>
        <v>0</v>
      </c>
      <c r="X7246" s="23">
        <f t="shared" ca="1" si="2380"/>
        <v>0</v>
      </c>
      <c r="Y7246" s="23">
        <f ca="1">IF(AND(P7246="Yes",R7246&lt;=0),MIN(-R7246,'Inputs and Output'!C$55*'Inputs and Output'!C$14-F7246),0)</f>
        <v>0</v>
      </c>
      <c r="Z7246" s="23">
        <f ca="1">MIN(Y7246,'Inputs and Output'!C$15)</f>
        <v>0</v>
      </c>
      <c r="AA7246" s="23">
        <f ca="1">IF(AND(P7246="No",R7246&lt;=0),MIN(I7246,'Inputs and Output'!C$15),0)</f>
        <v>0</v>
      </c>
      <c r="AB7246" s="23">
        <f t="shared" ca="1" si="2381"/>
        <v>0</v>
      </c>
      <c r="AC7246" s="23">
        <f ca="1">MIN(AB7246,'Inputs and Output'!C$55*'Inputs and Output'!C$14,'Inputs and Output'!C$14-Model!Q7246)</f>
        <v>0</v>
      </c>
      <c r="AD7246" s="23">
        <f ca="1">IF(AND(P7246="No",R7246&lt;=0),MIN('Inputs and Output'!C$15-Model!AA7246,'Inputs and Output'!C$55*'Inputs and Output'!C$14),0)</f>
        <v>0</v>
      </c>
      <c r="AE7246" s="23">
        <f t="shared" ca="1" si="2382"/>
        <v>0</v>
      </c>
      <c r="AF7246" s="26">
        <f t="shared" ca="1" si="2383"/>
        <v>-63.730000000000004</v>
      </c>
      <c r="AG7246" s="26">
        <f t="shared" ca="1" si="2384"/>
        <v>0</v>
      </c>
      <c r="AH7246">
        <f>'real time electricity price'!G7245</f>
        <v>21.315000000000001</v>
      </c>
      <c r="AI7246" s="21">
        <f>'real time electricity price'!H7245</f>
        <v>37.369999999999997</v>
      </c>
      <c r="AJ7246" s="23">
        <f t="shared" ca="1" si="2385"/>
        <v>0</v>
      </c>
      <c r="AK7246">
        <f t="shared" ca="1" si="2386"/>
        <v>1358.4049500000001</v>
      </c>
      <c r="AL7246" s="1">
        <f>SLN('Inputs and Output'!$C$27,0,'Inputs and Output'!$C$31)</f>
        <v>2968.0365296803652</v>
      </c>
      <c r="AM7246" s="1">
        <f>SLN('Inputs and Output'!$C$51,0,'Inputs and Output'!$C$31)</f>
        <v>319.634703196347</v>
      </c>
      <c r="AN7246" s="16">
        <f>-'PVWatt simulated dispatch'!$B$7*'Inputs and Output'!$C$13*'Inputs and Output'!$C$29</f>
        <v>-964.6118721461188</v>
      </c>
      <c r="AO7246" s="19">
        <f>-'Inputs and Output'!$C$54*'Inputs and Output'!$C$14/(365*24)</f>
        <v>-95.890410958904113</v>
      </c>
      <c r="AP7246" s="19">
        <f t="shared" ca="1" si="2387"/>
        <v>-2989.7685659817353</v>
      </c>
      <c r="AQ7246" s="10">
        <f t="shared" si="2388"/>
        <v>92927134.545057788</v>
      </c>
      <c r="AR7246">
        <v>9.2927134545057792E+19</v>
      </c>
      <c r="AS7246">
        <v>1141162.0353302199</v>
      </c>
      <c r="AT7246" s="10">
        <f ca="1">IFERROR((AJ7246/('Inputs and Output'!$C$15))*('Inputs and Output'!$C$39*'Inputs and Output'!$C$40),0)</f>
        <v>0</v>
      </c>
      <c r="AU7246" s="13">
        <f t="shared" ca="1" si="2389"/>
        <v>0</v>
      </c>
      <c r="AV7246" s="12">
        <f t="shared" ca="1" si="2390"/>
        <v>0</v>
      </c>
      <c r="AW7246" s="14">
        <f ca="1">IF(AT7246&gt;0,('Inputs and Output'!$C$42*'Inputs and Output'!$C$15),0)</f>
        <v>0</v>
      </c>
      <c r="AX7246" s="17">
        <f>SLN('Inputs and Output'!$C$45,0,'Inputs and Output'!$C$44)</f>
        <v>7068.4931506849316</v>
      </c>
      <c r="AY7246" s="15">
        <f t="shared" ca="1" si="2391"/>
        <v>-7068.4931506849316</v>
      </c>
      <c r="AZ7246" s="18">
        <f t="shared" ca="1" si="2392"/>
        <v>-10058.261716666668</v>
      </c>
    </row>
    <row r="7247" spans="1:52">
      <c r="A7247" t="str">
        <f>'hourly electricity demand texas'!B7246</f>
        <v>10/29/2020 9 p.m. CDT</v>
      </c>
      <c r="B7247">
        <f>'PVWatt simulated dispatch'!K7263</f>
        <v>0</v>
      </c>
      <c r="C7247">
        <f>'hourly electricity demand texas'!I7246*'Inputs and Output'!$C$20</f>
        <v>63.85</v>
      </c>
      <c r="D7247">
        <f>MIN(MAX(C7247-'Inputs and Output'!C$16,0),'Inputs and Output'!C$19-'Inputs and Output'!C$16)</f>
        <v>63.85</v>
      </c>
      <c r="E7247">
        <f>B7247*'Inputs and Output'!C$13/1000000</f>
        <v>0</v>
      </c>
      <c r="F7247">
        <f ca="1">IF(E7247&lt;=D7247,MIN(Q7247,D7247-E7247,'Inputs and Output'!C$14*'Inputs and Output'!C$55),0)</f>
        <v>63.85</v>
      </c>
      <c r="G7247">
        <f t="shared" ca="1" si="2393"/>
        <v>63.85</v>
      </c>
      <c r="H7247" s="4">
        <f t="shared" ca="1" si="2394"/>
        <v>0</v>
      </c>
      <c r="I7247">
        <f t="shared" si="2375"/>
        <v>0</v>
      </c>
      <c r="J7247">
        <f t="shared" ca="1" si="2376"/>
        <v>51.57</v>
      </c>
      <c r="K7247" s="23">
        <f>AS7247/AQ7247*(1/('Inputs and Output'!C$36/'Inputs and Output'!C$39))-'Inputs and Output'!C$42</f>
        <v>98.666455439932264</v>
      </c>
      <c r="L7247" s="23">
        <f ca="1">IFERROR(AVERAGE(OFFSET(K7247,-1,0,-'Inputs and Output'!C$46)),K7247)</f>
        <v>196.09614148985679</v>
      </c>
      <c r="M7247" s="23" t="e">
        <f ca="1">_xlfn.XLOOKUP(J7247/L7247,'Battery dispatch curve multiple'!C$3:C$103,'Battery dispatch curve multiple'!A$3:A$103,,1,2)</f>
        <v>#NAME?</v>
      </c>
      <c r="N7247" s="79">
        <f ca="1">'Inputs and Output'!$C$17-LN(2/SQRT(IF(Model!J7247/Model!L7247&lt;1.8,Model!J7247/Model!L7247,1.8))-1)/12</f>
        <v>0.86127375763769798</v>
      </c>
      <c r="O7247" t="str">
        <f ca="1">IF(Q7247/'Inputs and Output'!C$14&lt;=N7247,"battery","miner")</f>
        <v>battery</v>
      </c>
      <c r="P7247" t="str">
        <f t="shared" ca="1" si="2377"/>
        <v>Yes</v>
      </c>
      <c r="Q7247" s="26">
        <f t="shared" ca="1" si="2395"/>
        <v>77.407481950000047</v>
      </c>
      <c r="R7247" s="23">
        <f ca="1">-(Q7247/'Inputs and Output'!C$14-N7247)*'Inputs and Output'!C$14-F7247</f>
        <v>99.899170188555388</v>
      </c>
      <c r="S7247" s="23">
        <f ca="1">IF(R7247&gt;0,MIN(R7247,'Inputs and Output'!C$55*'Inputs and Output'!C$14,Model!I7247),0)</f>
        <v>0</v>
      </c>
      <c r="T7247" s="23">
        <f t="shared" ca="1" si="2378"/>
        <v>0</v>
      </c>
      <c r="U7247" s="23">
        <f ca="1">MIN('Inputs and Output'!C$15,Model!T7247)</f>
        <v>0</v>
      </c>
      <c r="V7247" s="23">
        <f t="shared" ca="1" si="2379"/>
        <v>0</v>
      </c>
      <c r="W7247" s="23">
        <f ca="1">MIN(V7247+S7247,'Inputs and Output'!C$55*'Inputs and Output'!C$14,'Inputs and Output'!C$14-Model!Q7247)-S7247</f>
        <v>0</v>
      </c>
      <c r="X7247" s="23">
        <f t="shared" ca="1" si="2380"/>
        <v>0</v>
      </c>
      <c r="Y7247" s="23">
        <f ca="1">IF(AND(P7247="Yes",R7247&lt;=0),MIN(-R7247,'Inputs and Output'!C$55*'Inputs and Output'!C$14-F7247),0)</f>
        <v>0</v>
      </c>
      <c r="Z7247" s="23">
        <f ca="1">MIN(Y7247,'Inputs and Output'!C$15)</f>
        <v>0</v>
      </c>
      <c r="AA7247" s="23">
        <f ca="1">IF(AND(P7247="No",R7247&lt;=0),MIN(I7247,'Inputs and Output'!C$15),0)</f>
        <v>0</v>
      </c>
      <c r="AB7247" s="23">
        <f t="shared" ca="1" si="2381"/>
        <v>0</v>
      </c>
      <c r="AC7247" s="23">
        <f ca="1">MIN(AB7247,'Inputs and Output'!C$55*'Inputs and Output'!C$14,'Inputs and Output'!C$14-Model!Q7247)</f>
        <v>0</v>
      </c>
      <c r="AD7247" s="23">
        <f ca="1">IF(AND(P7247="No",R7247&lt;=0),MIN('Inputs and Output'!C$15-Model!AA7247,'Inputs and Output'!C$55*'Inputs and Output'!C$14),0)</f>
        <v>0</v>
      </c>
      <c r="AE7247" s="23">
        <f t="shared" ca="1" si="2382"/>
        <v>0</v>
      </c>
      <c r="AF7247" s="26">
        <f t="shared" ca="1" si="2383"/>
        <v>-63.85</v>
      </c>
      <c r="AG7247" s="26">
        <f t="shared" ca="1" si="2384"/>
        <v>0</v>
      </c>
      <c r="AH7247">
        <f>'real time electricity price'!G7246</f>
        <v>19.149999999999999</v>
      </c>
      <c r="AI7247" s="21">
        <f>'real time electricity price'!H7246</f>
        <v>30.74</v>
      </c>
      <c r="AJ7247" s="23">
        <f t="shared" ca="1" si="2385"/>
        <v>0</v>
      </c>
      <c r="AK7247">
        <f t="shared" ca="1" si="2386"/>
        <v>1222.7275</v>
      </c>
      <c r="AL7247" s="1">
        <f>SLN('Inputs and Output'!$C$27,0,'Inputs and Output'!$C$31)</f>
        <v>2968.0365296803652</v>
      </c>
      <c r="AM7247" s="1">
        <f>SLN('Inputs and Output'!$C$51,0,'Inputs and Output'!$C$31)</f>
        <v>319.634703196347</v>
      </c>
      <c r="AN7247" s="16">
        <f>-'PVWatt simulated dispatch'!$B$7*'Inputs and Output'!$C$13*'Inputs and Output'!$C$29</f>
        <v>-964.6118721461188</v>
      </c>
      <c r="AO7247" s="19">
        <f>-'Inputs and Output'!$C$54*'Inputs and Output'!$C$14/(365*24)</f>
        <v>-95.890410958904113</v>
      </c>
      <c r="AP7247" s="19">
        <f t="shared" ca="1" si="2387"/>
        <v>-3125.4460159817354</v>
      </c>
      <c r="AQ7247" s="10">
        <f t="shared" si="2388"/>
        <v>84702075.052534208</v>
      </c>
      <c r="AR7247">
        <v>8.4702075052534202E+19</v>
      </c>
      <c r="AS7247">
        <v>355020.892358271</v>
      </c>
      <c r="AT7247" s="10">
        <f ca="1">IFERROR((AJ7247/('Inputs and Output'!$C$15))*('Inputs and Output'!$C$39*'Inputs and Output'!$C$40),0)</f>
        <v>0</v>
      </c>
      <c r="AU7247" s="13">
        <f t="shared" ca="1" si="2389"/>
        <v>0</v>
      </c>
      <c r="AV7247" s="12">
        <f t="shared" ca="1" si="2390"/>
        <v>0</v>
      </c>
      <c r="AW7247" s="14">
        <f ca="1">IF(AT7247&gt;0,('Inputs and Output'!$C$42*'Inputs and Output'!$C$15),0)</f>
        <v>0</v>
      </c>
      <c r="AX7247" s="17">
        <f>SLN('Inputs and Output'!$C$45,0,'Inputs and Output'!$C$44)</f>
        <v>7068.4931506849316</v>
      </c>
      <c r="AY7247" s="15">
        <f t="shared" ca="1" si="2391"/>
        <v>-7068.4931506849316</v>
      </c>
      <c r="AZ7247" s="18">
        <f t="shared" ca="1" si="2392"/>
        <v>-10193.939166666667</v>
      </c>
    </row>
    <row r="7248" spans="1:52">
      <c r="A7248" t="str">
        <f>'hourly electricity demand texas'!B7247</f>
        <v>10/29/2020 10 p.m. CDT</v>
      </c>
      <c r="B7248">
        <f>'PVWatt simulated dispatch'!K7264</f>
        <v>0</v>
      </c>
      <c r="C7248">
        <f>'hourly electricity demand texas'!I7247*'Inputs and Output'!$C$20</f>
        <v>61.88</v>
      </c>
      <c r="D7248">
        <f>MIN(MAX(C7248-'Inputs and Output'!C$16,0),'Inputs and Output'!C$19-'Inputs and Output'!C$16)</f>
        <v>61.88</v>
      </c>
      <c r="E7248">
        <f>B7248*'Inputs and Output'!C$13/1000000</f>
        <v>0</v>
      </c>
      <c r="F7248">
        <f ca="1">IF(E7248&lt;=D7248,MIN(Q7248,D7248-E7248,'Inputs and Output'!C$14*'Inputs and Output'!C$55),0)</f>
        <v>13.557481950000046</v>
      </c>
      <c r="G7248">
        <f t="shared" ca="1" si="2393"/>
        <v>13.557481950000046</v>
      </c>
      <c r="H7248" s="4">
        <f t="shared" ca="1" si="2394"/>
        <v>-48.322518049999957</v>
      </c>
      <c r="I7248">
        <f t="shared" si="2375"/>
        <v>0</v>
      </c>
      <c r="J7248">
        <f t="shared" ca="1" si="2376"/>
        <v>51.57</v>
      </c>
      <c r="K7248" s="23">
        <f>AS7248/AQ7248*(1/('Inputs and Output'!C$36/'Inputs and Output'!C$39))-'Inputs and Output'!C$42</f>
        <v>127.6038166295094</v>
      </c>
      <c r="L7248" s="23">
        <f ca="1">IFERROR(AVERAGE(OFFSET(K7248,-1,0,-'Inputs and Output'!C$46)),K7248)</f>
        <v>198.91873599589266</v>
      </c>
      <c r="M7248" s="23" t="e">
        <f ca="1">_xlfn.XLOOKUP(J7248/L7248,'Battery dispatch curve multiple'!C$3:C$103,'Battery dispatch curve multiple'!A$3:A$103,,1,2)</f>
        <v>#NAME?</v>
      </c>
      <c r="N7248" s="79">
        <f ca="1">'Inputs and Output'!$C$17-LN(2/SQRT(IF(Model!J7248/Model!L7248&lt;1.8,Model!J7248/Model!L7248,1.8))-1)/12</f>
        <v>0.86047393426017649</v>
      </c>
      <c r="O7248" t="str">
        <f ca="1">IF(Q7248/'Inputs and Output'!C$14&lt;=N7248,"battery","miner")</f>
        <v>battery</v>
      </c>
      <c r="P7248" t="str">
        <f t="shared" ca="1" si="2377"/>
        <v>Yes</v>
      </c>
      <c r="Q7248" s="26">
        <f t="shared" ca="1" si="2395"/>
        <v>13.557481950000046</v>
      </c>
      <c r="R7248" s="23">
        <f ca="1">-(Q7248/'Inputs and Output'!C$14-N7248)*'Inputs and Output'!C$14-F7248</f>
        <v>213.81773769284933</v>
      </c>
      <c r="S7248" s="23">
        <f ca="1">IF(R7248&gt;0,MIN(R7248,'Inputs and Output'!C$55*'Inputs and Output'!C$14,Model!I7248),0)</f>
        <v>0</v>
      </c>
      <c r="T7248" s="23">
        <f t="shared" ca="1" si="2378"/>
        <v>0</v>
      </c>
      <c r="U7248" s="23">
        <f ca="1">MIN('Inputs and Output'!C$15,Model!T7248)</f>
        <v>0</v>
      </c>
      <c r="V7248" s="23">
        <f t="shared" ca="1" si="2379"/>
        <v>0</v>
      </c>
      <c r="W7248" s="23">
        <f ca="1">MIN(V7248+S7248,'Inputs and Output'!C$55*'Inputs and Output'!C$14,'Inputs and Output'!C$14-Model!Q7248)-S7248</f>
        <v>0</v>
      </c>
      <c r="X7248" s="23">
        <f t="shared" ca="1" si="2380"/>
        <v>0</v>
      </c>
      <c r="Y7248" s="23">
        <f ca="1">IF(AND(P7248="Yes",R7248&lt;=0),MIN(-R7248,'Inputs and Output'!C$55*'Inputs and Output'!C$14-F7248),0)</f>
        <v>0</v>
      </c>
      <c r="Z7248" s="23">
        <f ca="1">MIN(Y7248,'Inputs and Output'!C$15)</f>
        <v>0</v>
      </c>
      <c r="AA7248" s="23">
        <f ca="1">IF(AND(P7248="No",R7248&lt;=0),MIN(I7248,'Inputs and Output'!C$15),0)</f>
        <v>0</v>
      </c>
      <c r="AB7248" s="23">
        <f t="shared" ca="1" si="2381"/>
        <v>0</v>
      </c>
      <c r="AC7248" s="23">
        <f ca="1">MIN(AB7248,'Inputs and Output'!C$55*'Inputs and Output'!C$14,'Inputs and Output'!C$14-Model!Q7248)</f>
        <v>0</v>
      </c>
      <c r="AD7248" s="23">
        <f ca="1">IF(AND(P7248="No",R7248&lt;=0),MIN('Inputs and Output'!C$15-Model!AA7248,'Inputs and Output'!C$55*'Inputs and Output'!C$14),0)</f>
        <v>0</v>
      </c>
      <c r="AE7248" s="23">
        <f t="shared" ca="1" si="2382"/>
        <v>0</v>
      </c>
      <c r="AF7248" s="26">
        <f t="shared" ca="1" si="2383"/>
        <v>-13.557481950000046</v>
      </c>
      <c r="AG7248" s="26">
        <f t="shared" ca="1" si="2384"/>
        <v>0</v>
      </c>
      <c r="AH7248">
        <f>'real time electricity price'!G7247</f>
        <v>18.697499999999998</v>
      </c>
      <c r="AI7248" s="21">
        <f>'real time electricity price'!H7247</f>
        <v>24.63</v>
      </c>
      <c r="AJ7248" s="23">
        <f t="shared" ca="1" si="2385"/>
        <v>0</v>
      </c>
      <c r="AK7248">
        <f t="shared" ca="1" si="2386"/>
        <v>253.49101876012583</v>
      </c>
      <c r="AL7248" s="1">
        <f>SLN('Inputs and Output'!$C$27,0,'Inputs and Output'!$C$31)</f>
        <v>2968.0365296803652</v>
      </c>
      <c r="AM7248" s="1">
        <f>SLN('Inputs and Output'!$C$51,0,'Inputs and Output'!$C$31)</f>
        <v>319.634703196347</v>
      </c>
      <c r="AN7248" s="16">
        <f>-'PVWatt simulated dispatch'!$B$7*'Inputs and Output'!$C$13*'Inputs and Output'!$C$29</f>
        <v>-964.6118721461188</v>
      </c>
      <c r="AO7248" s="19">
        <f>-'Inputs and Output'!$C$54*'Inputs and Output'!$C$14/(365*24)</f>
        <v>-95.890410958904113</v>
      </c>
      <c r="AP7248" s="19">
        <f t="shared" ca="1" si="2387"/>
        <v>-4094.6824972216091</v>
      </c>
      <c r="AQ7248" s="10">
        <f t="shared" si="2388"/>
        <v>133514396.785007</v>
      </c>
      <c r="AR7248">
        <v>1.33514396785007E+20</v>
      </c>
      <c r="AS7248">
        <v>685471.42110383604</v>
      </c>
      <c r="AT7248" s="10">
        <f ca="1">IFERROR((AJ7248/('Inputs and Output'!$C$15))*('Inputs and Output'!$C$39*'Inputs and Output'!$C$40),0)</f>
        <v>0</v>
      </c>
      <c r="AU7248" s="13">
        <f t="shared" ca="1" si="2389"/>
        <v>0</v>
      </c>
      <c r="AV7248" s="12">
        <f t="shared" ca="1" si="2390"/>
        <v>0</v>
      </c>
      <c r="AW7248" s="14">
        <f ca="1">IF(AT7248&gt;0,('Inputs and Output'!$C$42*'Inputs and Output'!$C$15),0)</f>
        <v>0</v>
      </c>
      <c r="AX7248" s="17">
        <f>SLN('Inputs and Output'!$C$45,0,'Inputs and Output'!$C$44)</f>
        <v>7068.4931506849316</v>
      </c>
      <c r="AY7248" s="15">
        <f t="shared" ca="1" si="2391"/>
        <v>-7068.4931506849316</v>
      </c>
      <c r="AZ7248" s="18">
        <f t="shared" ca="1" si="2392"/>
        <v>-11163.175647906541</v>
      </c>
    </row>
    <row r="7249" spans="1:52">
      <c r="A7249" t="str">
        <f>'hourly electricity demand texas'!B7248</f>
        <v>10/29/2020 11 p.m. CDT</v>
      </c>
      <c r="B7249">
        <f>'PVWatt simulated dispatch'!K7265</f>
        <v>0</v>
      </c>
      <c r="C7249">
        <f>'hourly electricity demand texas'!I7248*'Inputs and Output'!$C$20</f>
        <v>58.18</v>
      </c>
      <c r="D7249">
        <f>MIN(MAX(C7249-'Inputs and Output'!C$16,0),'Inputs and Output'!C$19-'Inputs and Output'!C$16)</f>
        <v>58.18</v>
      </c>
      <c r="E7249">
        <f>B7249*'Inputs and Output'!C$13/1000000</f>
        <v>0</v>
      </c>
      <c r="F7249">
        <f ca="1">IF(E7249&lt;=D7249,MIN(Q7249,D7249-E7249,'Inputs and Output'!C$14*'Inputs and Output'!C$55),0)</f>
        <v>0</v>
      </c>
      <c r="G7249">
        <f t="shared" ca="1" si="2393"/>
        <v>0</v>
      </c>
      <c r="H7249" s="4">
        <f t="shared" ca="1" si="2394"/>
        <v>-58.18</v>
      </c>
      <c r="I7249">
        <f t="shared" si="2375"/>
        <v>0</v>
      </c>
      <c r="J7249">
        <f t="shared" ca="1" si="2376"/>
        <v>51.57</v>
      </c>
      <c r="K7249" s="23">
        <f>AS7249/AQ7249*(1/('Inputs and Output'!C$36/'Inputs and Output'!C$39))-'Inputs and Output'!C$42</f>
        <v>106.62401246135724</v>
      </c>
      <c r="L7249" s="23">
        <f ca="1">IFERROR(AVERAGE(OFFSET(K7249,-1,0,-'Inputs and Output'!C$46)),K7249)</f>
        <v>199.30392680771038</v>
      </c>
      <c r="M7249" s="23" t="e">
        <f ca="1">_xlfn.XLOOKUP(J7249/L7249,'Battery dispatch curve multiple'!C$3:C$103,'Battery dispatch curve multiple'!A$3:A$103,,1,2)</f>
        <v>#NAME?</v>
      </c>
      <c r="N7249" s="79">
        <f ca="1">'Inputs and Output'!$C$17-LN(2/SQRT(IF(Model!J7249/Model!L7249&lt;1.8,Model!J7249/Model!L7249,1.8))-1)/12</f>
        <v>0.86036581618809049</v>
      </c>
      <c r="O7249" t="str">
        <f ca="1">IF(Q7249/'Inputs and Output'!C$14&lt;=N7249,"battery","miner")</f>
        <v>battery</v>
      </c>
      <c r="P7249" t="str">
        <f t="shared" ca="1" si="2377"/>
        <v>No</v>
      </c>
      <c r="Q7249" s="26">
        <f t="shared" ca="1" si="2395"/>
        <v>0</v>
      </c>
      <c r="R7249" s="23">
        <f ca="1">-(Q7249/'Inputs and Output'!C$14-N7249)*'Inputs and Output'!C$14-F7249</f>
        <v>240.90242853266534</v>
      </c>
      <c r="S7249" s="23">
        <f ca="1">IF(R7249&gt;0,MIN(R7249,'Inputs and Output'!C$55*'Inputs and Output'!C$14,Model!I7249),0)</f>
        <v>0</v>
      </c>
      <c r="T7249" s="23">
        <f t="shared" ca="1" si="2378"/>
        <v>0</v>
      </c>
      <c r="U7249" s="23">
        <f ca="1">MIN('Inputs and Output'!C$15,Model!T7249)</f>
        <v>0</v>
      </c>
      <c r="V7249" s="23">
        <f t="shared" ca="1" si="2379"/>
        <v>0</v>
      </c>
      <c r="W7249" s="23">
        <f ca="1">MIN(V7249+S7249,'Inputs and Output'!C$55*'Inputs and Output'!C$14,'Inputs and Output'!C$14-Model!Q7249)-S7249</f>
        <v>0</v>
      </c>
      <c r="X7249" s="23">
        <f t="shared" ca="1" si="2380"/>
        <v>0</v>
      </c>
      <c r="Y7249" s="23">
        <f ca="1">IF(AND(P7249="Yes",R7249&lt;=0),MIN(-R7249,'Inputs and Output'!C$55*'Inputs and Output'!C$14-F7249),0)</f>
        <v>0</v>
      </c>
      <c r="Z7249" s="23">
        <f ca="1">MIN(Y7249,'Inputs and Output'!C$15)</f>
        <v>0</v>
      </c>
      <c r="AA7249" s="23">
        <f ca="1">IF(AND(P7249="No",R7249&lt;=0),MIN(I7249,'Inputs and Output'!C$15),0)</f>
        <v>0</v>
      </c>
      <c r="AB7249" s="23">
        <f t="shared" ca="1" si="2381"/>
        <v>0</v>
      </c>
      <c r="AC7249" s="23">
        <f ca="1">MIN(AB7249,'Inputs and Output'!C$55*'Inputs and Output'!C$14,'Inputs and Output'!C$14-Model!Q7249)</f>
        <v>0</v>
      </c>
      <c r="AD7249" s="23">
        <f ca="1">IF(AND(P7249="No",R7249&lt;=0),MIN('Inputs and Output'!C$15-Model!AA7249,'Inputs and Output'!C$55*'Inputs and Output'!C$14),0)</f>
        <v>0</v>
      </c>
      <c r="AE7249" s="23">
        <f t="shared" ca="1" si="2382"/>
        <v>0</v>
      </c>
      <c r="AF7249" s="26">
        <f t="shared" ca="1" si="2383"/>
        <v>0</v>
      </c>
      <c r="AG7249" s="26">
        <f t="shared" ca="1" si="2384"/>
        <v>0</v>
      </c>
      <c r="AH7249">
        <f>'real time electricity price'!G7248</f>
        <v>18.22</v>
      </c>
      <c r="AI7249" s="21">
        <f>'real time electricity price'!H7248</f>
        <v>24.75</v>
      </c>
      <c r="AJ7249" s="23">
        <f t="shared" ca="1" si="2385"/>
        <v>0</v>
      </c>
      <c r="AK7249">
        <f t="shared" ca="1" si="2386"/>
        <v>0</v>
      </c>
      <c r="AL7249" s="1">
        <f>SLN('Inputs and Output'!$C$27,0,'Inputs and Output'!$C$31)</f>
        <v>2968.0365296803652</v>
      </c>
      <c r="AM7249" s="1">
        <f>SLN('Inputs and Output'!$C$51,0,'Inputs and Output'!$C$31)</f>
        <v>319.634703196347</v>
      </c>
      <c r="AN7249" s="16">
        <f>-'PVWatt simulated dispatch'!$B$7*'Inputs and Output'!$C$13*'Inputs and Output'!$C$29</f>
        <v>-964.6118721461188</v>
      </c>
      <c r="AO7249" s="19">
        <f>-'Inputs and Output'!$C$54*'Inputs and Output'!$C$14/(365*24)</f>
        <v>-95.890410958904113</v>
      </c>
      <c r="AP7249" s="19">
        <f t="shared" ca="1" si="2387"/>
        <v>-4348.1735159817345</v>
      </c>
      <c r="AQ7249" s="10">
        <f t="shared" si="2388"/>
        <v>130281234.89308999</v>
      </c>
      <c r="AR7249">
        <v>1.3028123489309E+20</v>
      </c>
      <c r="AS7249">
        <v>579833.66481751902</v>
      </c>
      <c r="AT7249" s="10">
        <f ca="1">IFERROR((AJ7249/('Inputs and Output'!$C$15))*('Inputs and Output'!$C$39*'Inputs and Output'!$C$40),0)</f>
        <v>0</v>
      </c>
      <c r="AU7249" s="13">
        <f t="shared" ca="1" si="2389"/>
        <v>0</v>
      </c>
      <c r="AV7249" s="12">
        <f t="shared" ca="1" si="2390"/>
        <v>0</v>
      </c>
      <c r="AW7249" s="14">
        <f ca="1">IF(AT7249&gt;0,('Inputs and Output'!$C$42*'Inputs and Output'!$C$15),0)</f>
        <v>0</v>
      </c>
      <c r="AX7249" s="17">
        <f>SLN('Inputs and Output'!$C$45,0,'Inputs and Output'!$C$44)</f>
        <v>7068.4931506849316</v>
      </c>
      <c r="AY7249" s="15">
        <f t="shared" ca="1" si="2391"/>
        <v>-7068.4931506849316</v>
      </c>
      <c r="AZ7249" s="18">
        <f t="shared" ca="1" si="2392"/>
        <v>-11416.666666666666</v>
      </c>
    </row>
    <row r="7250" spans="1:52">
      <c r="A7250" t="str">
        <f>'hourly electricity demand texas'!B7249</f>
        <v>10/30/2020 12 a.m. CDT</v>
      </c>
      <c r="B7250">
        <f>'PVWatt simulated dispatch'!K7266</f>
        <v>0</v>
      </c>
      <c r="C7250">
        <f>'hourly electricity demand texas'!I7249*'Inputs and Output'!$C$20</f>
        <v>55.06</v>
      </c>
      <c r="D7250">
        <f>MIN(MAX(C7250-'Inputs and Output'!C$16,0),'Inputs and Output'!C$19-'Inputs and Output'!C$16)</f>
        <v>55.06</v>
      </c>
      <c r="E7250">
        <f>B7250*'Inputs and Output'!C$13/1000000</f>
        <v>0</v>
      </c>
      <c r="F7250">
        <f ca="1">IF(E7250&lt;=D7250,MIN(Q7250,D7250-E7250,'Inputs and Output'!C$14*'Inputs and Output'!C$55),0)</f>
        <v>0</v>
      </c>
      <c r="G7250">
        <f t="shared" ca="1" si="2393"/>
        <v>0</v>
      </c>
      <c r="H7250" s="4">
        <f t="shared" ca="1" si="2394"/>
        <v>-55.06</v>
      </c>
      <c r="I7250">
        <f t="shared" si="2375"/>
        <v>0</v>
      </c>
      <c r="J7250">
        <f t="shared" ca="1" si="2376"/>
        <v>51.57</v>
      </c>
      <c r="K7250" s="23">
        <f>AS7250/AQ7250*(1/('Inputs and Output'!C$36/'Inputs and Output'!C$39))-'Inputs and Output'!C$42</f>
        <v>95.829120178113627</v>
      </c>
      <c r="L7250" s="23">
        <f ca="1">IFERROR(AVERAGE(OFFSET(K7250,-1,0,-'Inputs and Output'!C$46)),K7250)</f>
        <v>196.88730522050068</v>
      </c>
      <c r="M7250" s="23" t="e">
        <f ca="1">_xlfn.XLOOKUP(J7250/L7250,'Battery dispatch curve multiple'!C$3:C$103,'Battery dispatch curve multiple'!A$3:A$103,,1,2)</f>
        <v>#NAME?</v>
      </c>
      <c r="N7250" s="79">
        <f ca="1">'Inputs and Output'!$C$17-LN(2/SQRT(IF(Model!J7250/Model!L7250&lt;1.8,Model!J7250/Model!L7250,1.8))-1)/12</f>
        <v>0.8610482158617796</v>
      </c>
      <c r="O7250" t="str">
        <f ca="1">IF(Q7250/'Inputs and Output'!C$14&lt;=N7250,"battery","miner")</f>
        <v>battery</v>
      </c>
      <c r="P7250" t="str">
        <f t="shared" ca="1" si="2377"/>
        <v>No</v>
      </c>
      <c r="Q7250" s="26">
        <f t="shared" ca="1" si="2395"/>
        <v>0</v>
      </c>
      <c r="R7250" s="23">
        <f ca="1">-(Q7250/'Inputs and Output'!C$14-N7250)*'Inputs and Output'!C$14-F7250</f>
        <v>241.09350044129829</v>
      </c>
      <c r="S7250" s="23">
        <f ca="1">IF(R7250&gt;0,MIN(R7250,'Inputs and Output'!C$55*'Inputs and Output'!C$14,Model!I7250),0)</f>
        <v>0</v>
      </c>
      <c r="T7250" s="23">
        <f t="shared" ca="1" si="2378"/>
        <v>0</v>
      </c>
      <c r="U7250" s="23">
        <f ca="1">MIN('Inputs and Output'!C$15,Model!T7250)</f>
        <v>0</v>
      </c>
      <c r="V7250" s="23">
        <f t="shared" ca="1" si="2379"/>
        <v>0</v>
      </c>
      <c r="W7250" s="23">
        <f ca="1">MIN(V7250+S7250,'Inputs and Output'!C$55*'Inputs and Output'!C$14,'Inputs and Output'!C$14-Model!Q7250)-S7250</f>
        <v>0</v>
      </c>
      <c r="X7250" s="23">
        <f t="shared" ca="1" si="2380"/>
        <v>0</v>
      </c>
      <c r="Y7250" s="23">
        <f ca="1">IF(AND(P7250="Yes",R7250&lt;=0),MIN(-R7250,'Inputs and Output'!C$55*'Inputs and Output'!C$14-F7250),0)</f>
        <v>0</v>
      </c>
      <c r="Z7250" s="23">
        <f ca="1">MIN(Y7250,'Inputs and Output'!C$15)</f>
        <v>0</v>
      </c>
      <c r="AA7250" s="23">
        <f ca="1">IF(AND(P7250="No",R7250&lt;=0),MIN(I7250,'Inputs and Output'!C$15),0)</f>
        <v>0</v>
      </c>
      <c r="AB7250" s="23">
        <f t="shared" ca="1" si="2381"/>
        <v>0</v>
      </c>
      <c r="AC7250" s="23">
        <f ca="1">MIN(AB7250,'Inputs and Output'!C$55*'Inputs and Output'!C$14,'Inputs and Output'!C$14-Model!Q7250)</f>
        <v>0</v>
      </c>
      <c r="AD7250" s="23">
        <f ca="1">IF(AND(P7250="No",R7250&lt;=0),MIN('Inputs and Output'!C$15-Model!AA7250,'Inputs and Output'!C$55*'Inputs and Output'!C$14),0)</f>
        <v>0</v>
      </c>
      <c r="AE7250" s="23">
        <f t="shared" ca="1" si="2382"/>
        <v>0</v>
      </c>
      <c r="AF7250" s="26">
        <f t="shared" ca="1" si="2383"/>
        <v>0</v>
      </c>
      <c r="AG7250" s="26">
        <f t="shared" ca="1" si="2384"/>
        <v>0</v>
      </c>
      <c r="AH7250">
        <f>'real time electricity price'!G7249</f>
        <v>17.734999999999999</v>
      </c>
      <c r="AI7250" s="21">
        <f>'real time electricity price'!H7249</f>
        <v>22.15</v>
      </c>
      <c r="AJ7250" s="23">
        <f t="shared" ca="1" si="2385"/>
        <v>0</v>
      </c>
      <c r="AK7250">
        <f t="shared" ca="1" si="2386"/>
        <v>0</v>
      </c>
      <c r="AL7250" s="1">
        <f>SLN('Inputs and Output'!$C$27,0,'Inputs and Output'!$C$31)</f>
        <v>2968.0365296803652</v>
      </c>
      <c r="AM7250" s="1">
        <f>SLN('Inputs and Output'!$C$51,0,'Inputs and Output'!$C$31)</f>
        <v>319.634703196347</v>
      </c>
      <c r="AN7250" s="16">
        <f>-'PVWatt simulated dispatch'!$B$7*'Inputs and Output'!$C$13*'Inputs and Output'!$C$29</f>
        <v>-964.6118721461188</v>
      </c>
      <c r="AO7250" s="19">
        <f>-'Inputs and Output'!$C$54*'Inputs and Output'!$C$14/(365*24)</f>
        <v>-95.890410958904113</v>
      </c>
      <c r="AP7250" s="19">
        <f t="shared" ca="1" si="2387"/>
        <v>-4348.1735159817345</v>
      </c>
      <c r="AQ7250" s="10">
        <f t="shared" si="2388"/>
        <v>56654290.305586897</v>
      </c>
      <c r="AR7250">
        <v>5.6654290305586897E+19</v>
      </c>
      <c r="AS7250">
        <v>232224.74140083301</v>
      </c>
      <c r="AT7250" s="10">
        <f ca="1">IFERROR((AJ7250/('Inputs and Output'!$C$15))*('Inputs and Output'!$C$39*'Inputs and Output'!$C$40),0)</f>
        <v>0</v>
      </c>
      <c r="AU7250" s="13">
        <f t="shared" ca="1" si="2389"/>
        <v>0</v>
      </c>
      <c r="AV7250" s="12">
        <f t="shared" ca="1" si="2390"/>
        <v>0</v>
      </c>
      <c r="AW7250" s="14">
        <f ca="1">IF(AT7250&gt;0,('Inputs and Output'!$C$42*'Inputs and Output'!$C$15),0)</f>
        <v>0</v>
      </c>
      <c r="AX7250" s="17">
        <f>SLN('Inputs and Output'!$C$45,0,'Inputs and Output'!$C$44)</f>
        <v>7068.4931506849316</v>
      </c>
      <c r="AY7250" s="15">
        <f t="shared" ca="1" si="2391"/>
        <v>-7068.4931506849316</v>
      </c>
      <c r="AZ7250" s="18">
        <f t="shared" ca="1" si="2392"/>
        <v>-11416.666666666666</v>
      </c>
    </row>
    <row r="7251" spans="1:52">
      <c r="A7251" t="str">
        <f>'hourly electricity demand texas'!B7250</f>
        <v>10/30/2020 1 a.m. CDT</v>
      </c>
      <c r="B7251">
        <f>'PVWatt simulated dispatch'!K7267</f>
        <v>0</v>
      </c>
      <c r="C7251">
        <f>'hourly electricity demand texas'!I7250*'Inputs and Output'!$C$20</f>
        <v>52.94</v>
      </c>
      <c r="D7251">
        <f>MIN(MAX(C7251-'Inputs and Output'!C$16,0),'Inputs and Output'!C$19-'Inputs and Output'!C$16)</f>
        <v>52.94</v>
      </c>
      <c r="E7251">
        <f>B7251*'Inputs and Output'!C$13/1000000</f>
        <v>0</v>
      </c>
      <c r="F7251">
        <f ca="1">IF(E7251&lt;=D7251,MIN(Q7251,D7251-E7251,'Inputs and Output'!C$14*'Inputs and Output'!C$55),0)</f>
        <v>0</v>
      </c>
      <c r="G7251">
        <f t="shared" ca="1" si="2393"/>
        <v>0</v>
      </c>
      <c r="H7251" s="4">
        <f t="shared" ca="1" si="2394"/>
        <v>-52.94</v>
      </c>
      <c r="I7251">
        <f t="shared" si="2375"/>
        <v>0</v>
      </c>
      <c r="J7251">
        <f t="shared" ca="1" si="2376"/>
        <v>51.57</v>
      </c>
      <c r="K7251" s="23">
        <f>AS7251/AQ7251*(1/('Inputs and Output'!C$36/'Inputs and Output'!C$39))-'Inputs and Output'!C$42</f>
        <v>236.32887623561658</v>
      </c>
      <c r="L7251" s="23">
        <f ca="1">IFERROR(AVERAGE(OFFSET(K7251,-1,0,-'Inputs and Output'!C$46)),K7251)</f>
        <v>197.75344643058679</v>
      </c>
      <c r="M7251" s="23" t="e">
        <f ca="1">_xlfn.XLOOKUP(J7251/L7251,'Battery dispatch curve multiple'!C$3:C$103,'Battery dispatch curve multiple'!A$3:A$103,,1,2)</f>
        <v>#NAME?</v>
      </c>
      <c r="N7251" s="79">
        <f ca="1">'Inputs and Output'!$C$17-LN(2/SQRT(IF(Model!J7251/Model!L7251&lt;1.8,Model!J7251/Model!L7251,1.8))-1)/12</f>
        <v>0.86080251450240719</v>
      </c>
      <c r="O7251" t="str">
        <f ca="1">IF(Q7251/'Inputs and Output'!C$14&lt;=N7251,"battery","miner")</f>
        <v>battery</v>
      </c>
      <c r="P7251" t="str">
        <f t="shared" ca="1" si="2377"/>
        <v>No</v>
      </c>
      <c r="Q7251" s="26">
        <f t="shared" ca="1" si="2395"/>
        <v>0</v>
      </c>
      <c r="R7251" s="23">
        <f ca="1">-(Q7251/'Inputs and Output'!C$14-N7251)*'Inputs and Output'!C$14-F7251</f>
        <v>241.02470406067403</v>
      </c>
      <c r="S7251" s="23">
        <f ca="1">IF(R7251&gt;0,MIN(R7251,'Inputs and Output'!C$55*'Inputs and Output'!C$14,Model!I7251),0)</f>
        <v>0</v>
      </c>
      <c r="T7251" s="23">
        <f t="shared" ca="1" si="2378"/>
        <v>0</v>
      </c>
      <c r="U7251" s="23">
        <f ca="1">MIN('Inputs and Output'!C$15,Model!T7251)</f>
        <v>0</v>
      </c>
      <c r="V7251" s="23">
        <f t="shared" ca="1" si="2379"/>
        <v>0</v>
      </c>
      <c r="W7251" s="23">
        <f ca="1">MIN(V7251+S7251,'Inputs and Output'!C$55*'Inputs and Output'!C$14,'Inputs and Output'!C$14-Model!Q7251)-S7251</f>
        <v>0</v>
      </c>
      <c r="X7251" s="23">
        <f t="shared" ca="1" si="2380"/>
        <v>0</v>
      </c>
      <c r="Y7251" s="23">
        <f ca="1">IF(AND(P7251="Yes",R7251&lt;=0),MIN(-R7251,'Inputs and Output'!C$55*'Inputs and Output'!C$14-F7251),0)</f>
        <v>0</v>
      </c>
      <c r="Z7251" s="23">
        <f ca="1">MIN(Y7251,'Inputs and Output'!C$15)</f>
        <v>0</v>
      </c>
      <c r="AA7251" s="23">
        <f ca="1">IF(AND(P7251="No",R7251&lt;=0),MIN(I7251,'Inputs and Output'!C$15),0)</f>
        <v>0</v>
      </c>
      <c r="AB7251" s="23">
        <f t="shared" ca="1" si="2381"/>
        <v>0</v>
      </c>
      <c r="AC7251" s="23">
        <f ca="1">MIN(AB7251,'Inputs and Output'!C$55*'Inputs and Output'!C$14,'Inputs and Output'!C$14-Model!Q7251)</f>
        <v>0</v>
      </c>
      <c r="AD7251" s="23">
        <f ca="1">IF(AND(P7251="No",R7251&lt;=0),MIN('Inputs and Output'!C$15-Model!AA7251,'Inputs and Output'!C$55*'Inputs and Output'!C$14),0)</f>
        <v>0</v>
      </c>
      <c r="AE7251" s="23">
        <f t="shared" ca="1" si="2382"/>
        <v>0</v>
      </c>
      <c r="AF7251" s="26">
        <f t="shared" ca="1" si="2383"/>
        <v>0</v>
      </c>
      <c r="AG7251" s="26">
        <f t="shared" ca="1" si="2384"/>
        <v>0</v>
      </c>
      <c r="AH7251">
        <f>'real time electricity price'!G7250</f>
        <v>17.04</v>
      </c>
      <c r="AI7251" s="21">
        <f>'real time electricity price'!H7250</f>
        <v>19.91</v>
      </c>
      <c r="AJ7251" s="23">
        <f t="shared" ca="1" si="2385"/>
        <v>0</v>
      </c>
      <c r="AK7251">
        <f t="shared" ca="1" si="2386"/>
        <v>0</v>
      </c>
      <c r="AL7251" s="1">
        <f>SLN('Inputs and Output'!$C$27,0,'Inputs and Output'!$C$31)</f>
        <v>2968.0365296803652</v>
      </c>
      <c r="AM7251" s="1">
        <f>SLN('Inputs and Output'!$C$51,0,'Inputs and Output'!$C$31)</f>
        <v>319.634703196347</v>
      </c>
      <c r="AN7251" s="16">
        <f>-'PVWatt simulated dispatch'!$B$7*'Inputs and Output'!$C$13*'Inputs and Output'!$C$29</f>
        <v>-964.6118721461188</v>
      </c>
      <c r="AO7251" s="19">
        <f>-'Inputs and Output'!$C$54*'Inputs and Output'!$C$14/(365*24)</f>
        <v>-95.890410958904113</v>
      </c>
      <c r="AP7251" s="19">
        <f t="shared" ca="1" si="2387"/>
        <v>-4348.1735159817345</v>
      </c>
      <c r="AQ7251" s="10">
        <f t="shared" si="2388"/>
        <v>116600467.150787</v>
      </c>
      <c r="AR7251">
        <v>1.16600467150787E+20</v>
      </c>
      <c r="AS7251">
        <v>1011609.9011720699</v>
      </c>
      <c r="AT7251" s="10">
        <f ca="1">IFERROR((AJ7251/('Inputs and Output'!$C$15))*('Inputs and Output'!$C$39*'Inputs and Output'!$C$40),0)</f>
        <v>0</v>
      </c>
      <c r="AU7251" s="13">
        <f t="shared" ca="1" si="2389"/>
        <v>0</v>
      </c>
      <c r="AV7251" s="12">
        <f t="shared" ca="1" si="2390"/>
        <v>0</v>
      </c>
      <c r="AW7251" s="14">
        <f ca="1">IF(AT7251&gt;0,('Inputs and Output'!$C$42*'Inputs and Output'!$C$15),0)</f>
        <v>0</v>
      </c>
      <c r="AX7251" s="17">
        <f>SLN('Inputs and Output'!$C$45,0,'Inputs and Output'!$C$44)</f>
        <v>7068.4931506849316</v>
      </c>
      <c r="AY7251" s="15">
        <f t="shared" ca="1" si="2391"/>
        <v>-7068.4931506849316</v>
      </c>
      <c r="AZ7251" s="18">
        <f t="shared" ca="1" si="2392"/>
        <v>-11416.666666666666</v>
      </c>
    </row>
    <row r="7252" spans="1:52">
      <c r="A7252" t="str">
        <f>'hourly electricity demand texas'!B7251</f>
        <v>10/30/2020 2 a.m. CDT</v>
      </c>
      <c r="B7252">
        <f>'PVWatt simulated dispatch'!K7268</f>
        <v>0</v>
      </c>
      <c r="C7252">
        <f>'hourly electricity demand texas'!I7251*'Inputs and Output'!$C$20</f>
        <v>51.85</v>
      </c>
      <c r="D7252">
        <f>MIN(MAX(C7252-'Inputs and Output'!C$16,0),'Inputs and Output'!C$19-'Inputs and Output'!C$16)</f>
        <v>51.85</v>
      </c>
      <c r="E7252">
        <f>B7252*'Inputs and Output'!C$13/1000000</f>
        <v>0</v>
      </c>
      <c r="F7252">
        <f ca="1">IF(E7252&lt;=D7252,MIN(Q7252,D7252-E7252,'Inputs and Output'!C$14*'Inputs and Output'!C$55),0)</f>
        <v>0</v>
      </c>
      <c r="G7252">
        <f t="shared" ca="1" si="2393"/>
        <v>0</v>
      </c>
      <c r="H7252" s="4">
        <f t="shared" ca="1" si="2394"/>
        <v>-51.85</v>
      </c>
      <c r="I7252">
        <f t="shared" si="2375"/>
        <v>0</v>
      </c>
      <c r="J7252">
        <f t="shared" ca="1" si="2376"/>
        <v>51.57</v>
      </c>
      <c r="K7252" s="23">
        <f>AS7252/AQ7252*(1/('Inputs and Output'!C$36/'Inputs and Output'!C$39))-'Inputs and Output'!C$42</f>
        <v>132.00211953761342</v>
      </c>
      <c r="L7252" s="23">
        <f ca="1">IFERROR(AVERAGE(OFFSET(K7252,-1,0,-'Inputs and Output'!C$46)),K7252)</f>
        <v>202.66151560548562</v>
      </c>
      <c r="M7252" s="23" t="e">
        <f ca="1">_xlfn.XLOOKUP(J7252/L7252,'Battery dispatch curve multiple'!C$3:C$103,'Battery dispatch curve multiple'!A$3:A$103,,1,2)</f>
        <v>#NAME?</v>
      </c>
      <c r="N7252" s="79">
        <f ca="1">'Inputs and Output'!$C$17-LN(2/SQRT(IF(Model!J7252/Model!L7252&lt;1.8,Model!J7252/Model!L7252,1.8))-1)/12</f>
        <v>0.85943361600390566</v>
      </c>
      <c r="O7252" t="str">
        <f ca="1">IF(Q7252/'Inputs and Output'!C$14&lt;=N7252,"battery","miner")</f>
        <v>battery</v>
      </c>
      <c r="P7252" t="str">
        <f t="shared" ca="1" si="2377"/>
        <v>No</v>
      </c>
      <c r="Q7252" s="26">
        <f t="shared" ca="1" si="2395"/>
        <v>0</v>
      </c>
      <c r="R7252" s="23">
        <f ca="1">-(Q7252/'Inputs and Output'!C$14-N7252)*'Inputs and Output'!C$14-F7252</f>
        <v>240.6414124810936</v>
      </c>
      <c r="S7252" s="23">
        <f ca="1">IF(R7252&gt;0,MIN(R7252,'Inputs and Output'!C$55*'Inputs and Output'!C$14,Model!I7252),0)</f>
        <v>0</v>
      </c>
      <c r="T7252" s="23">
        <f t="shared" ca="1" si="2378"/>
        <v>0</v>
      </c>
      <c r="U7252" s="23">
        <f ca="1">MIN('Inputs and Output'!C$15,Model!T7252)</f>
        <v>0</v>
      </c>
      <c r="V7252" s="23">
        <f t="shared" ca="1" si="2379"/>
        <v>0</v>
      </c>
      <c r="W7252" s="23">
        <f ca="1">MIN(V7252+S7252,'Inputs and Output'!C$55*'Inputs and Output'!C$14,'Inputs and Output'!C$14-Model!Q7252)-S7252</f>
        <v>0</v>
      </c>
      <c r="X7252" s="23">
        <f t="shared" ca="1" si="2380"/>
        <v>0</v>
      </c>
      <c r="Y7252" s="23">
        <f ca="1">IF(AND(P7252="Yes",R7252&lt;=0),MIN(-R7252,'Inputs and Output'!C$55*'Inputs and Output'!C$14-F7252),0)</f>
        <v>0</v>
      </c>
      <c r="Z7252" s="23">
        <f ca="1">MIN(Y7252,'Inputs and Output'!C$15)</f>
        <v>0</v>
      </c>
      <c r="AA7252" s="23">
        <f ca="1">IF(AND(P7252="No",R7252&lt;=0),MIN(I7252,'Inputs and Output'!C$15),0)</f>
        <v>0</v>
      </c>
      <c r="AB7252" s="23">
        <f t="shared" ca="1" si="2381"/>
        <v>0</v>
      </c>
      <c r="AC7252" s="23">
        <f ca="1">MIN(AB7252,'Inputs and Output'!C$55*'Inputs and Output'!C$14,'Inputs and Output'!C$14-Model!Q7252)</f>
        <v>0</v>
      </c>
      <c r="AD7252" s="23">
        <f ca="1">IF(AND(P7252="No",R7252&lt;=0),MIN('Inputs and Output'!C$15-Model!AA7252,'Inputs and Output'!C$55*'Inputs and Output'!C$14),0)</f>
        <v>0</v>
      </c>
      <c r="AE7252" s="23">
        <f t="shared" ca="1" si="2382"/>
        <v>0</v>
      </c>
      <c r="AF7252" s="26">
        <f t="shared" ca="1" si="2383"/>
        <v>0</v>
      </c>
      <c r="AG7252" s="26">
        <f t="shared" ca="1" si="2384"/>
        <v>0</v>
      </c>
      <c r="AH7252">
        <f>'real time electricity price'!G7251</f>
        <v>17.2225</v>
      </c>
      <c r="AI7252" s="21">
        <f>'real time electricity price'!H7251</f>
        <v>19.5</v>
      </c>
      <c r="AJ7252" s="23">
        <f t="shared" ca="1" si="2385"/>
        <v>0</v>
      </c>
      <c r="AK7252">
        <f t="shared" ca="1" si="2386"/>
        <v>0</v>
      </c>
      <c r="AL7252" s="1">
        <f>SLN('Inputs and Output'!$C$27,0,'Inputs and Output'!$C$31)</f>
        <v>2968.0365296803652</v>
      </c>
      <c r="AM7252" s="1">
        <f>SLN('Inputs and Output'!$C$51,0,'Inputs and Output'!$C$31)</f>
        <v>319.634703196347</v>
      </c>
      <c r="AN7252" s="16">
        <f>-'PVWatt simulated dispatch'!$B$7*'Inputs and Output'!$C$13*'Inputs and Output'!$C$29</f>
        <v>-964.6118721461188</v>
      </c>
      <c r="AO7252" s="19">
        <f>-'Inputs and Output'!$C$54*'Inputs and Output'!$C$14/(365*24)</f>
        <v>-95.890410958904113</v>
      </c>
      <c r="AP7252" s="19">
        <f t="shared" ca="1" si="2387"/>
        <v>-4348.1735159817345</v>
      </c>
      <c r="AQ7252" s="10">
        <f t="shared" si="2388"/>
        <v>103137681.300834</v>
      </c>
      <c r="AR7252">
        <v>1.0313768130083399E+20</v>
      </c>
      <c r="AS7252">
        <v>544292.79388029501</v>
      </c>
      <c r="AT7252" s="10">
        <f ca="1">IFERROR((AJ7252/('Inputs and Output'!$C$15))*('Inputs and Output'!$C$39*'Inputs and Output'!$C$40),0)</f>
        <v>0</v>
      </c>
      <c r="AU7252" s="13">
        <f t="shared" ca="1" si="2389"/>
        <v>0</v>
      </c>
      <c r="AV7252" s="12">
        <f t="shared" ca="1" si="2390"/>
        <v>0</v>
      </c>
      <c r="AW7252" s="14">
        <f ca="1">IF(AT7252&gt;0,('Inputs and Output'!$C$42*'Inputs and Output'!$C$15),0)</f>
        <v>0</v>
      </c>
      <c r="AX7252" s="17">
        <f>SLN('Inputs and Output'!$C$45,0,'Inputs and Output'!$C$44)</f>
        <v>7068.4931506849316</v>
      </c>
      <c r="AY7252" s="15">
        <f t="shared" ca="1" si="2391"/>
        <v>-7068.4931506849316</v>
      </c>
      <c r="AZ7252" s="18">
        <f t="shared" ca="1" si="2392"/>
        <v>-11416.666666666666</v>
      </c>
    </row>
    <row r="7253" spans="1:52">
      <c r="A7253" t="str">
        <f>'hourly electricity demand texas'!B7252</f>
        <v>10/30/2020 3 a.m. CDT</v>
      </c>
      <c r="B7253">
        <f>'PVWatt simulated dispatch'!K7269</f>
        <v>0</v>
      </c>
      <c r="C7253">
        <f>'hourly electricity demand texas'!I7252*'Inputs and Output'!$C$20</f>
        <v>51.36</v>
      </c>
      <c r="D7253">
        <f>MIN(MAX(C7253-'Inputs and Output'!C$16,0),'Inputs and Output'!C$19-'Inputs and Output'!C$16)</f>
        <v>51.36</v>
      </c>
      <c r="E7253">
        <f>B7253*'Inputs and Output'!C$13/1000000</f>
        <v>0</v>
      </c>
      <c r="F7253">
        <f ca="1">IF(E7253&lt;=D7253,MIN(Q7253,D7253-E7253,'Inputs and Output'!C$14*'Inputs and Output'!C$55),0)</f>
        <v>0</v>
      </c>
      <c r="G7253">
        <f t="shared" ca="1" si="2393"/>
        <v>0</v>
      </c>
      <c r="H7253" s="4">
        <f t="shared" ca="1" si="2394"/>
        <v>-51.36</v>
      </c>
      <c r="I7253">
        <f t="shared" si="2375"/>
        <v>0</v>
      </c>
      <c r="J7253">
        <f t="shared" ca="1" si="2376"/>
        <v>51.57</v>
      </c>
      <c r="K7253" s="23">
        <f>AS7253/AQ7253*(1/('Inputs and Output'!C$36/'Inputs and Output'!C$39))-'Inputs and Output'!C$42</f>
        <v>101.45525668201131</v>
      </c>
      <c r="L7253" s="23">
        <f ca="1">IFERROR(AVERAGE(OFFSET(K7253,-1,0,-'Inputs and Output'!C$46)),K7253)</f>
        <v>206.46367566089475</v>
      </c>
      <c r="M7253" s="23" t="e">
        <f ca="1">_xlfn.XLOOKUP(J7253/L7253,'Battery dispatch curve multiple'!C$3:C$103,'Battery dispatch curve multiple'!A$3:A$103,,1,2)</f>
        <v>#NAME?</v>
      </c>
      <c r="N7253" s="79">
        <f ca="1">'Inputs and Output'!$C$17-LN(2/SQRT(IF(Model!J7253/Model!L7253&lt;1.8,Model!J7253/Model!L7253,1.8))-1)/12</f>
        <v>0.85839953389099144</v>
      </c>
      <c r="O7253" t="str">
        <f ca="1">IF(Q7253/'Inputs and Output'!C$14&lt;=N7253,"battery","miner")</f>
        <v>battery</v>
      </c>
      <c r="P7253" t="str">
        <f t="shared" ca="1" si="2377"/>
        <v>No</v>
      </c>
      <c r="Q7253" s="26">
        <f t="shared" ca="1" si="2395"/>
        <v>0</v>
      </c>
      <c r="R7253" s="23">
        <f ca="1">-(Q7253/'Inputs and Output'!C$14-N7253)*'Inputs and Output'!C$14-F7253</f>
        <v>240.35186948947759</v>
      </c>
      <c r="S7253" s="23">
        <f ca="1">IF(R7253&gt;0,MIN(R7253,'Inputs and Output'!C$55*'Inputs and Output'!C$14,Model!I7253),0)</f>
        <v>0</v>
      </c>
      <c r="T7253" s="23">
        <f t="shared" ca="1" si="2378"/>
        <v>0</v>
      </c>
      <c r="U7253" s="23">
        <f ca="1">MIN('Inputs and Output'!C$15,Model!T7253)</f>
        <v>0</v>
      </c>
      <c r="V7253" s="23">
        <f t="shared" ca="1" si="2379"/>
        <v>0</v>
      </c>
      <c r="W7253" s="23">
        <f ca="1">MIN(V7253+S7253,'Inputs and Output'!C$55*'Inputs and Output'!C$14,'Inputs and Output'!C$14-Model!Q7253)-S7253</f>
        <v>0</v>
      </c>
      <c r="X7253" s="23">
        <f t="shared" ca="1" si="2380"/>
        <v>0</v>
      </c>
      <c r="Y7253" s="23">
        <f ca="1">IF(AND(P7253="Yes",R7253&lt;=0),MIN(-R7253,'Inputs and Output'!C$55*'Inputs and Output'!C$14-F7253),0)</f>
        <v>0</v>
      </c>
      <c r="Z7253" s="23">
        <f ca="1">MIN(Y7253,'Inputs and Output'!C$15)</f>
        <v>0</v>
      </c>
      <c r="AA7253" s="23">
        <f ca="1">IF(AND(P7253="No",R7253&lt;=0),MIN(I7253,'Inputs and Output'!C$15),0)</f>
        <v>0</v>
      </c>
      <c r="AB7253" s="23">
        <f t="shared" ca="1" si="2381"/>
        <v>0</v>
      </c>
      <c r="AC7253" s="23">
        <f ca="1">MIN(AB7253,'Inputs and Output'!C$55*'Inputs and Output'!C$14,'Inputs and Output'!C$14-Model!Q7253)</f>
        <v>0</v>
      </c>
      <c r="AD7253" s="23">
        <f ca="1">IF(AND(P7253="No",R7253&lt;=0),MIN('Inputs and Output'!C$15-Model!AA7253,'Inputs and Output'!C$55*'Inputs and Output'!C$14),0)</f>
        <v>0</v>
      </c>
      <c r="AE7253" s="23">
        <f t="shared" ca="1" si="2382"/>
        <v>0</v>
      </c>
      <c r="AF7253" s="26">
        <f t="shared" ca="1" si="2383"/>
        <v>0</v>
      </c>
      <c r="AG7253" s="26">
        <f t="shared" ca="1" si="2384"/>
        <v>0</v>
      </c>
      <c r="AH7253">
        <f>'real time electricity price'!G7252</f>
        <v>17.1325</v>
      </c>
      <c r="AI7253" s="21">
        <f>'real time electricity price'!H7252</f>
        <v>19.350000000000001</v>
      </c>
      <c r="AJ7253" s="23">
        <f t="shared" ca="1" si="2385"/>
        <v>0</v>
      </c>
      <c r="AK7253">
        <f t="shared" ca="1" si="2386"/>
        <v>0</v>
      </c>
      <c r="AL7253" s="1">
        <f>SLN('Inputs and Output'!$C$27,0,'Inputs and Output'!$C$31)</f>
        <v>2968.0365296803652</v>
      </c>
      <c r="AM7253" s="1">
        <f>SLN('Inputs and Output'!$C$51,0,'Inputs and Output'!$C$31)</f>
        <v>319.634703196347</v>
      </c>
      <c r="AN7253" s="16">
        <f>-'PVWatt simulated dispatch'!$B$7*'Inputs and Output'!$C$13*'Inputs and Output'!$C$29</f>
        <v>-964.6118721461188</v>
      </c>
      <c r="AO7253" s="19">
        <f>-'Inputs and Output'!$C$54*'Inputs and Output'!$C$14/(365*24)</f>
        <v>-95.890410958904113</v>
      </c>
      <c r="AP7253" s="19">
        <f t="shared" ca="1" si="2387"/>
        <v>-4348.1735159817345</v>
      </c>
      <c r="AQ7253" s="10">
        <f t="shared" si="2388"/>
        <v>147658287.85662401</v>
      </c>
      <c r="AR7253">
        <v>1.4765828785662401E+20</v>
      </c>
      <c r="AS7253">
        <v>632310.37852349202</v>
      </c>
      <c r="AT7253" s="10">
        <f ca="1">IFERROR((AJ7253/('Inputs and Output'!$C$15))*('Inputs and Output'!$C$39*'Inputs and Output'!$C$40),0)</f>
        <v>0</v>
      </c>
      <c r="AU7253" s="13">
        <f t="shared" ca="1" si="2389"/>
        <v>0</v>
      </c>
      <c r="AV7253" s="12">
        <f t="shared" ca="1" si="2390"/>
        <v>0</v>
      </c>
      <c r="AW7253" s="14">
        <f ca="1">IF(AT7253&gt;0,('Inputs and Output'!$C$42*'Inputs and Output'!$C$15),0)</f>
        <v>0</v>
      </c>
      <c r="AX7253" s="17">
        <f>SLN('Inputs and Output'!$C$45,0,'Inputs and Output'!$C$44)</f>
        <v>7068.4931506849316</v>
      </c>
      <c r="AY7253" s="15">
        <f t="shared" ca="1" si="2391"/>
        <v>-7068.4931506849316</v>
      </c>
      <c r="AZ7253" s="18">
        <f t="shared" ca="1" si="2392"/>
        <v>-11416.666666666666</v>
      </c>
    </row>
    <row r="7254" spans="1:52">
      <c r="A7254" t="str">
        <f>'hourly electricity demand texas'!B7253</f>
        <v>10/30/2020 4 a.m. CDT</v>
      </c>
      <c r="B7254">
        <f>'PVWatt simulated dispatch'!K7270</f>
        <v>0</v>
      </c>
      <c r="C7254">
        <f>'hourly electricity demand texas'!I7253*'Inputs and Output'!$C$20</f>
        <v>51.9</v>
      </c>
      <c r="D7254">
        <f>MIN(MAX(C7254-'Inputs and Output'!C$16,0),'Inputs and Output'!C$19-'Inputs and Output'!C$16)</f>
        <v>51.9</v>
      </c>
      <c r="E7254">
        <f>B7254*'Inputs and Output'!C$13/1000000</f>
        <v>0</v>
      </c>
      <c r="F7254">
        <f ca="1">IF(E7254&lt;=D7254,MIN(Q7254,D7254-E7254,'Inputs and Output'!C$14*'Inputs and Output'!C$55),0)</f>
        <v>0</v>
      </c>
      <c r="G7254">
        <f t="shared" ca="1" si="2393"/>
        <v>0</v>
      </c>
      <c r="H7254" s="4">
        <f t="shared" ca="1" si="2394"/>
        <v>-51.9</v>
      </c>
      <c r="I7254">
        <f t="shared" si="2375"/>
        <v>0</v>
      </c>
      <c r="J7254">
        <f t="shared" ca="1" si="2376"/>
        <v>51.57</v>
      </c>
      <c r="K7254" s="23">
        <f>AS7254/AQ7254*(1/('Inputs and Output'!C$36/'Inputs and Output'!C$39))-'Inputs and Output'!C$42</f>
        <v>77.276625383359416</v>
      </c>
      <c r="L7254" s="23">
        <f ca="1">IFERROR(AVERAGE(OFFSET(K7254,-1,0,-'Inputs and Output'!C$46)),K7254)</f>
        <v>204.37420245940999</v>
      </c>
      <c r="M7254" s="23" t="e">
        <f ca="1">_xlfn.XLOOKUP(J7254/L7254,'Battery dispatch curve multiple'!C$3:C$103,'Battery dispatch curve multiple'!A$3:A$103,,1,2)</f>
        <v>#NAME?</v>
      </c>
      <c r="N7254" s="79">
        <f ca="1">'Inputs and Output'!$C$17-LN(2/SQRT(IF(Model!J7254/Model!L7254&lt;1.8,Model!J7254/Model!L7254,1.8))-1)/12</f>
        <v>0.85896503304431215</v>
      </c>
      <c r="O7254" t="str">
        <f ca="1">IF(Q7254/'Inputs and Output'!C$14&lt;=N7254,"battery","miner")</f>
        <v>battery</v>
      </c>
      <c r="P7254" t="str">
        <f t="shared" ca="1" si="2377"/>
        <v>No</v>
      </c>
      <c r="Q7254" s="26">
        <f t="shared" ca="1" si="2395"/>
        <v>0</v>
      </c>
      <c r="R7254" s="23">
        <f ca="1">-(Q7254/'Inputs and Output'!C$14-N7254)*'Inputs and Output'!C$14-F7254</f>
        <v>240.51020925240741</v>
      </c>
      <c r="S7254" s="23">
        <f ca="1">IF(R7254&gt;0,MIN(R7254,'Inputs and Output'!C$55*'Inputs and Output'!C$14,Model!I7254),0)</f>
        <v>0</v>
      </c>
      <c r="T7254" s="23">
        <f t="shared" ca="1" si="2378"/>
        <v>0</v>
      </c>
      <c r="U7254" s="23">
        <f ca="1">MIN('Inputs and Output'!C$15,Model!T7254)</f>
        <v>0</v>
      </c>
      <c r="V7254" s="23">
        <f t="shared" ca="1" si="2379"/>
        <v>0</v>
      </c>
      <c r="W7254" s="23">
        <f ca="1">MIN(V7254+S7254,'Inputs and Output'!C$55*'Inputs and Output'!C$14,'Inputs and Output'!C$14-Model!Q7254)-S7254</f>
        <v>0</v>
      </c>
      <c r="X7254" s="23">
        <f t="shared" ca="1" si="2380"/>
        <v>0</v>
      </c>
      <c r="Y7254" s="23">
        <f ca="1">IF(AND(P7254="Yes",R7254&lt;=0),MIN(-R7254,'Inputs and Output'!C$55*'Inputs and Output'!C$14-F7254),0)</f>
        <v>0</v>
      </c>
      <c r="Z7254" s="23">
        <f ca="1">MIN(Y7254,'Inputs and Output'!C$15)</f>
        <v>0</v>
      </c>
      <c r="AA7254" s="23">
        <f ca="1">IF(AND(P7254="No",R7254&lt;=0),MIN(I7254,'Inputs and Output'!C$15),0)</f>
        <v>0</v>
      </c>
      <c r="AB7254" s="23">
        <f t="shared" ca="1" si="2381"/>
        <v>0</v>
      </c>
      <c r="AC7254" s="23">
        <f ca="1">MIN(AB7254,'Inputs and Output'!C$55*'Inputs and Output'!C$14,'Inputs and Output'!C$14-Model!Q7254)</f>
        <v>0</v>
      </c>
      <c r="AD7254" s="23">
        <f ca="1">IF(AND(P7254="No",R7254&lt;=0),MIN('Inputs and Output'!C$15-Model!AA7254,'Inputs and Output'!C$55*'Inputs and Output'!C$14),0)</f>
        <v>0</v>
      </c>
      <c r="AE7254" s="23">
        <f t="shared" ca="1" si="2382"/>
        <v>0</v>
      </c>
      <c r="AF7254" s="26">
        <f t="shared" ca="1" si="2383"/>
        <v>0</v>
      </c>
      <c r="AG7254" s="26">
        <f t="shared" ca="1" si="2384"/>
        <v>0</v>
      </c>
      <c r="AH7254">
        <f>'real time electricity price'!G7253</f>
        <v>16.740000000000002</v>
      </c>
      <c r="AI7254" s="21">
        <f>'real time electricity price'!H7253</f>
        <v>19.899999999999999</v>
      </c>
      <c r="AJ7254" s="23">
        <f t="shared" ca="1" si="2385"/>
        <v>0</v>
      </c>
      <c r="AK7254">
        <f t="shared" ca="1" si="2386"/>
        <v>0</v>
      </c>
      <c r="AL7254" s="1">
        <f>SLN('Inputs and Output'!$C$27,0,'Inputs and Output'!$C$31)</f>
        <v>2968.0365296803652</v>
      </c>
      <c r="AM7254" s="1">
        <f>SLN('Inputs and Output'!$C$51,0,'Inputs and Output'!$C$31)</f>
        <v>319.634703196347</v>
      </c>
      <c r="AN7254" s="16">
        <f>-'PVWatt simulated dispatch'!$B$7*'Inputs and Output'!$C$13*'Inputs and Output'!$C$29</f>
        <v>-964.6118721461188</v>
      </c>
      <c r="AO7254" s="19">
        <f>-'Inputs and Output'!$C$54*'Inputs and Output'!$C$14/(365*24)</f>
        <v>-95.890410958904113</v>
      </c>
      <c r="AP7254" s="19">
        <f t="shared" ca="1" si="2387"/>
        <v>-4348.1735159817345</v>
      </c>
      <c r="AQ7254" s="10">
        <f t="shared" si="2388"/>
        <v>127524727.69601999</v>
      </c>
      <c r="AR7254">
        <v>1.2752472769602E+20</v>
      </c>
      <c r="AS7254">
        <v>445650.12494463398</v>
      </c>
      <c r="AT7254" s="10">
        <f ca="1">IFERROR((AJ7254/('Inputs and Output'!$C$15))*('Inputs and Output'!$C$39*'Inputs and Output'!$C$40),0)</f>
        <v>0</v>
      </c>
      <c r="AU7254" s="13">
        <f t="shared" ca="1" si="2389"/>
        <v>0</v>
      </c>
      <c r="AV7254" s="12">
        <f t="shared" ca="1" si="2390"/>
        <v>0</v>
      </c>
      <c r="AW7254" s="14">
        <f ca="1">IF(AT7254&gt;0,('Inputs and Output'!$C$42*'Inputs and Output'!$C$15),0)</f>
        <v>0</v>
      </c>
      <c r="AX7254" s="17">
        <f>SLN('Inputs and Output'!$C$45,0,'Inputs and Output'!$C$44)</f>
        <v>7068.4931506849316</v>
      </c>
      <c r="AY7254" s="15">
        <f t="shared" ca="1" si="2391"/>
        <v>-7068.4931506849316</v>
      </c>
      <c r="AZ7254" s="18">
        <f t="shared" ca="1" si="2392"/>
        <v>-11416.666666666666</v>
      </c>
    </row>
    <row r="7255" spans="1:52">
      <c r="A7255" t="str">
        <f>'hourly electricity demand texas'!B7254</f>
        <v>10/30/2020 5 a.m. CDT</v>
      </c>
      <c r="B7255">
        <f>'PVWatt simulated dispatch'!K7271</f>
        <v>0</v>
      </c>
      <c r="C7255">
        <f>'hourly electricity demand texas'!I7254*'Inputs and Output'!$C$20</f>
        <v>53.59</v>
      </c>
      <c r="D7255">
        <f>MIN(MAX(C7255-'Inputs and Output'!C$16,0),'Inputs and Output'!C$19-'Inputs and Output'!C$16)</f>
        <v>53.59</v>
      </c>
      <c r="E7255">
        <f>B7255*'Inputs and Output'!C$13/1000000</f>
        <v>0</v>
      </c>
      <c r="F7255">
        <f ca="1">IF(E7255&lt;=D7255,MIN(Q7255,D7255-E7255,'Inputs and Output'!C$14*'Inputs and Output'!C$55),0)</f>
        <v>0</v>
      </c>
      <c r="G7255">
        <f t="shared" ca="1" si="2393"/>
        <v>0</v>
      </c>
      <c r="H7255" s="4">
        <f t="shared" ca="1" si="2394"/>
        <v>-53.59</v>
      </c>
      <c r="I7255">
        <f t="shared" si="2375"/>
        <v>0</v>
      </c>
      <c r="J7255">
        <f t="shared" ca="1" si="2376"/>
        <v>51.57</v>
      </c>
      <c r="K7255" s="23">
        <f>AS7255/AQ7255*(1/('Inputs and Output'!C$36/'Inputs and Output'!C$39))-'Inputs and Output'!C$42</f>
        <v>140.51512705082618</v>
      </c>
      <c r="L7255" s="23">
        <f ca="1">IFERROR(AVERAGE(OFFSET(K7255,-1,0,-'Inputs and Output'!C$46)),K7255)</f>
        <v>193.74154542031545</v>
      </c>
      <c r="M7255" s="23" t="e">
        <f ca="1">_xlfn.XLOOKUP(J7255/L7255,'Battery dispatch curve multiple'!C$3:C$103,'Battery dispatch curve multiple'!A$3:A$103,,1,2)</f>
        <v>#NAME?</v>
      </c>
      <c r="N7255" s="79">
        <f ca="1">'Inputs and Output'!$C$17-LN(2/SQRT(IF(Model!J7255/Model!L7255&lt;1.8,Model!J7255/Model!L7255,1.8))-1)/12</f>
        <v>0.86195136223554236</v>
      </c>
      <c r="O7255" t="str">
        <f ca="1">IF(Q7255/'Inputs and Output'!C$14&lt;=N7255,"battery","miner")</f>
        <v>battery</v>
      </c>
      <c r="P7255" t="str">
        <f t="shared" ca="1" si="2377"/>
        <v>No</v>
      </c>
      <c r="Q7255" s="26">
        <f t="shared" ca="1" si="2395"/>
        <v>0</v>
      </c>
      <c r="R7255" s="23">
        <f ca="1">-(Q7255/'Inputs and Output'!C$14-N7255)*'Inputs and Output'!C$14-F7255</f>
        <v>241.34638142595185</v>
      </c>
      <c r="S7255" s="23">
        <f ca="1">IF(R7255&gt;0,MIN(R7255,'Inputs and Output'!C$55*'Inputs and Output'!C$14,Model!I7255),0)</f>
        <v>0</v>
      </c>
      <c r="T7255" s="23">
        <f t="shared" ca="1" si="2378"/>
        <v>0</v>
      </c>
      <c r="U7255" s="23">
        <f ca="1">MIN('Inputs and Output'!C$15,Model!T7255)</f>
        <v>0</v>
      </c>
      <c r="V7255" s="23">
        <f t="shared" ca="1" si="2379"/>
        <v>0</v>
      </c>
      <c r="W7255" s="23">
        <f ca="1">MIN(V7255+S7255,'Inputs and Output'!C$55*'Inputs and Output'!C$14,'Inputs and Output'!C$14-Model!Q7255)-S7255</f>
        <v>0</v>
      </c>
      <c r="X7255" s="23">
        <f t="shared" ca="1" si="2380"/>
        <v>0</v>
      </c>
      <c r="Y7255" s="23">
        <f ca="1">IF(AND(P7255="Yes",R7255&lt;=0),MIN(-R7255,'Inputs and Output'!C$55*'Inputs and Output'!C$14-F7255),0)</f>
        <v>0</v>
      </c>
      <c r="Z7255" s="23">
        <f ca="1">MIN(Y7255,'Inputs and Output'!C$15)</f>
        <v>0</v>
      </c>
      <c r="AA7255" s="23">
        <f ca="1">IF(AND(P7255="No",R7255&lt;=0),MIN(I7255,'Inputs and Output'!C$15),0)</f>
        <v>0</v>
      </c>
      <c r="AB7255" s="23">
        <f t="shared" ca="1" si="2381"/>
        <v>0</v>
      </c>
      <c r="AC7255" s="23">
        <f ca="1">MIN(AB7255,'Inputs and Output'!C$55*'Inputs and Output'!C$14,'Inputs and Output'!C$14-Model!Q7255)</f>
        <v>0</v>
      </c>
      <c r="AD7255" s="23">
        <f ca="1">IF(AND(P7255="No",R7255&lt;=0),MIN('Inputs and Output'!C$15-Model!AA7255,'Inputs and Output'!C$55*'Inputs and Output'!C$14),0)</f>
        <v>0</v>
      </c>
      <c r="AE7255" s="23">
        <f t="shared" ca="1" si="2382"/>
        <v>0</v>
      </c>
      <c r="AF7255" s="26">
        <f t="shared" ca="1" si="2383"/>
        <v>0</v>
      </c>
      <c r="AG7255" s="26">
        <f t="shared" ca="1" si="2384"/>
        <v>0</v>
      </c>
      <c r="AH7255">
        <f>'real time electricity price'!G7254</f>
        <v>16.682500000000001</v>
      </c>
      <c r="AI7255" s="21">
        <f>'real time electricity price'!H7254</f>
        <v>23.45</v>
      </c>
      <c r="AJ7255" s="23">
        <f t="shared" ca="1" si="2385"/>
        <v>0</v>
      </c>
      <c r="AK7255">
        <f t="shared" ca="1" si="2386"/>
        <v>0</v>
      </c>
      <c r="AL7255" s="1">
        <f>SLN('Inputs and Output'!$C$27,0,'Inputs and Output'!$C$31)</f>
        <v>2968.0365296803652</v>
      </c>
      <c r="AM7255" s="1">
        <f>SLN('Inputs and Output'!$C$51,0,'Inputs and Output'!$C$31)</f>
        <v>319.634703196347</v>
      </c>
      <c r="AN7255" s="16">
        <f>-'PVWatt simulated dispatch'!$B$7*'Inputs and Output'!$C$13*'Inputs and Output'!$C$29</f>
        <v>-964.6118721461188</v>
      </c>
      <c r="AO7255" s="19">
        <f>-'Inputs and Output'!$C$54*'Inputs and Output'!$C$14/(365*24)</f>
        <v>-95.890410958904113</v>
      </c>
      <c r="AP7255" s="19">
        <f t="shared" ca="1" si="2387"/>
        <v>-4348.1735159817345</v>
      </c>
      <c r="AQ7255" s="10">
        <f t="shared" si="2388"/>
        <v>96152145.651575401</v>
      </c>
      <c r="AR7255">
        <v>9.6152145651575407E+19</v>
      </c>
      <c r="AS7255">
        <v>534092.42369354598</v>
      </c>
      <c r="AT7255" s="10">
        <f ca="1">IFERROR((AJ7255/('Inputs and Output'!$C$15))*('Inputs and Output'!$C$39*'Inputs and Output'!$C$40),0)</f>
        <v>0</v>
      </c>
      <c r="AU7255" s="13">
        <f t="shared" ca="1" si="2389"/>
        <v>0</v>
      </c>
      <c r="AV7255" s="12">
        <f t="shared" ca="1" si="2390"/>
        <v>0</v>
      </c>
      <c r="AW7255" s="14">
        <f ca="1">IF(AT7255&gt;0,('Inputs and Output'!$C$42*'Inputs and Output'!$C$15),0)</f>
        <v>0</v>
      </c>
      <c r="AX7255" s="17">
        <f>SLN('Inputs and Output'!$C$45,0,'Inputs and Output'!$C$44)</f>
        <v>7068.4931506849316</v>
      </c>
      <c r="AY7255" s="15">
        <f t="shared" ca="1" si="2391"/>
        <v>-7068.4931506849316</v>
      </c>
      <c r="AZ7255" s="18">
        <f t="shared" ca="1" si="2392"/>
        <v>-11416.666666666666</v>
      </c>
    </row>
    <row r="7256" spans="1:52">
      <c r="A7256" t="str">
        <f>'hourly electricity demand texas'!B7255</f>
        <v>10/30/2020 6 a.m. CDT</v>
      </c>
      <c r="B7256">
        <f>'PVWatt simulated dispatch'!K7272</f>
        <v>0</v>
      </c>
      <c r="C7256">
        <f>'hourly electricity demand texas'!I7255*'Inputs and Output'!$C$20</f>
        <v>57.78</v>
      </c>
      <c r="D7256">
        <f>MIN(MAX(C7256-'Inputs and Output'!C$16,0),'Inputs and Output'!C$19-'Inputs and Output'!C$16)</f>
        <v>57.78</v>
      </c>
      <c r="E7256">
        <f>B7256*'Inputs and Output'!C$13/1000000</f>
        <v>0</v>
      </c>
      <c r="F7256">
        <f ca="1">IF(E7256&lt;=D7256,MIN(Q7256,D7256-E7256,'Inputs and Output'!C$14*'Inputs and Output'!C$55),0)</f>
        <v>0</v>
      </c>
      <c r="G7256">
        <f t="shared" ca="1" si="2393"/>
        <v>0</v>
      </c>
      <c r="H7256" s="4">
        <f t="shared" ca="1" si="2394"/>
        <v>-57.78</v>
      </c>
      <c r="I7256">
        <f t="shared" si="2375"/>
        <v>0</v>
      </c>
      <c r="J7256">
        <f t="shared" ca="1" si="2376"/>
        <v>51.57</v>
      </c>
      <c r="K7256" s="23">
        <f>AS7256/AQ7256*(1/('Inputs and Output'!C$36/'Inputs and Output'!C$39))-'Inputs and Output'!C$42</f>
        <v>221.44798951129175</v>
      </c>
      <c r="L7256" s="23">
        <f ca="1">IFERROR(AVERAGE(OFFSET(K7256,-1,0,-'Inputs and Output'!C$46)),K7256)</f>
        <v>197.65069464199573</v>
      </c>
      <c r="M7256" s="23" t="e">
        <f ca="1">_xlfn.XLOOKUP(J7256/L7256,'Battery dispatch curve multiple'!C$3:C$103,'Battery dispatch curve multiple'!A$3:A$103,,1,2)</f>
        <v>#NAME?</v>
      </c>
      <c r="N7256" s="79">
        <f ca="1">'Inputs and Output'!$C$17-LN(2/SQRT(IF(Model!J7256/Model!L7256&lt;1.8,Model!J7256/Model!L7256,1.8))-1)/12</f>
        <v>0.86083159648720287</v>
      </c>
      <c r="O7256" t="str">
        <f ca="1">IF(Q7256/'Inputs and Output'!C$14&lt;=N7256,"battery","miner")</f>
        <v>battery</v>
      </c>
      <c r="P7256" t="str">
        <f t="shared" ca="1" si="2377"/>
        <v>No</v>
      </c>
      <c r="Q7256" s="26">
        <f t="shared" ca="1" si="2395"/>
        <v>0</v>
      </c>
      <c r="R7256" s="23">
        <f ca="1">-(Q7256/'Inputs and Output'!C$14-N7256)*'Inputs and Output'!C$14-F7256</f>
        <v>241.03284701641681</v>
      </c>
      <c r="S7256" s="23">
        <f ca="1">IF(R7256&gt;0,MIN(R7256,'Inputs and Output'!C$55*'Inputs and Output'!C$14,Model!I7256),0)</f>
        <v>0</v>
      </c>
      <c r="T7256" s="23">
        <f t="shared" ca="1" si="2378"/>
        <v>0</v>
      </c>
      <c r="U7256" s="23">
        <f ca="1">MIN('Inputs and Output'!C$15,Model!T7256)</f>
        <v>0</v>
      </c>
      <c r="V7256" s="23">
        <f t="shared" ca="1" si="2379"/>
        <v>0</v>
      </c>
      <c r="W7256" s="23">
        <f ca="1">MIN(V7256+S7256,'Inputs and Output'!C$55*'Inputs and Output'!C$14,'Inputs and Output'!C$14-Model!Q7256)-S7256</f>
        <v>0</v>
      </c>
      <c r="X7256" s="23">
        <f t="shared" ca="1" si="2380"/>
        <v>0</v>
      </c>
      <c r="Y7256" s="23">
        <f ca="1">IF(AND(P7256="Yes",R7256&lt;=0),MIN(-R7256,'Inputs and Output'!C$55*'Inputs and Output'!C$14-F7256),0)</f>
        <v>0</v>
      </c>
      <c r="Z7256" s="23">
        <f ca="1">MIN(Y7256,'Inputs and Output'!C$15)</f>
        <v>0</v>
      </c>
      <c r="AA7256" s="23">
        <f ca="1">IF(AND(P7256="No",R7256&lt;=0),MIN(I7256,'Inputs and Output'!C$15),0)</f>
        <v>0</v>
      </c>
      <c r="AB7256" s="23">
        <f t="shared" ca="1" si="2381"/>
        <v>0</v>
      </c>
      <c r="AC7256" s="23">
        <f ca="1">MIN(AB7256,'Inputs and Output'!C$55*'Inputs and Output'!C$14,'Inputs and Output'!C$14-Model!Q7256)</f>
        <v>0</v>
      </c>
      <c r="AD7256" s="23">
        <f ca="1">IF(AND(P7256="No",R7256&lt;=0),MIN('Inputs and Output'!C$15-Model!AA7256,'Inputs and Output'!C$55*'Inputs and Output'!C$14),0)</f>
        <v>0</v>
      </c>
      <c r="AE7256" s="23">
        <f t="shared" ca="1" si="2382"/>
        <v>0</v>
      </c>
      <c r="AF7256" s="26">
        <f t="shared" ca="1" si="2383"/>
        <v>0</v>
      </c>
      <c r="AG7256" s="26">
        <f t="shared" ca="1" si="2384"/>
        <v>0</v>
      </c>
      <c r="AH7256">
        <f>'real time electricity price'!G7255</f>
        <v>19.672500000000003</v>
      </c>
      <c r="AI7256" s="21">
        <f>'real time electricity price'!H7255</f>
        <v>31.79</v>
      </c>
      <c r="AJ7256" s="23">
        <f t="shared" ca="1" si="2385"/>
        <v>0</v>
      </c>
      <c r="AK7256">
        <f t="shared" ca="1" si="2386"/>
        <v>0</v>
      </c>
      <c r="AL7256" s="1">
        <f>SLN('Inputs and Output'!$C$27,0,'Inputs and Output'!$C$31)</f>
        <v>2968.0365296803652</v>
      </c>
      <c r="AM7256" s="1">
        <f>SLN('Inputs and Output'!$C$51,0,'Inputs and Output'!$C$31)</f>
        <v>319.634703196347</v>
      </c>
      <c r="AN7256" s="16">
        <f>-'PVWatt simulated dispatch'!$B$7*'Inputs and Output'!$C$13*'Inputs and Output'!$C$29</f>
        <v>-964.6118721461188</v>
      </c>
      <c r="AO7256" s="19">
        <f>-'Inputs and Output'!$C$54*'Inputs and Output'!$C$14/(365*24)</f>
        <v>-95.890410958904113</v>
      </c>
      <c r="AP7256" s="19">
        <f t="shared" ca="1" si="2387"/>
        <v>-4348.1735159817345</v>
      </c>
      <c r="AQ7256" s="10">
        <f t="shared" si="2388"/>
        <v>99177718.364052802</v>
      </c>
      <c r="AR7256">
        <v>9.9177718364052799E+19</v>
      </c>
      <c r="AS7256">
        <v>812375.47662060801</v>
      </c>
      <c r="AT7256" s="10">
        <f ca="1">IFERROR((AJ7256/('Inputs and Output'!$C$15))*('Inputs and Output'!$C$39*'Inputs and Output'!$C$40),0)</f>
        <v>0</v>
      </c>
      <c r="AU7256" s="13">
        <f t="shared" ca="1" si="2389"/>
        <v>0</v>
      </c>
      <c r="AV7256" s="12">
        <f t="shared" ca="1" si="2390"/>
        <v>0</v>
      </c>
      <c r="AW7256" s="14">
        <f ca="1">IF(AT7256&gt;0,('Inputs and Output'!$C$42*'Inputs and Output'!$C$15),0)</f>
        <v>0</v>
      </c>
      <c r="AX7256" s="17">
        <f>SLN('Inputs and Output'!$C$45,0,'Inputs and Output'!$C$44)</f>
        <v>7068.4931506849316</v>
      </c>
      <c r="AY7256" s="15">
        <f t="shared" ca="1" si="2391"/>
        <v>-7068.4931506849316</v>
      </c>
      <c r="AZ7256" s="18">
        <f t="shared" ca="1" si="2392"/>
        <v>-11416.666666666666</v>
      </c>
    </row>
    <row r="7257" spans="1:52">
      <c r="A7257" t="str">
        <f>'hourly electricity demand texas'!B7256</f>
        <v>10/30/2020 7 a.m. CDT</v>
      </c>
      <c r="B7257">
        <f>'PVWatt simulated dispatch'!K7273</f>
        <v>0</v>
      </c>
      <c r="C7257">
        <f>'hourly electricity demand texas'!I7256*'Inputs and Output'!$C$20</f>
        <v>64.3</v>
      </c>
      <c r="D7257">
        <f>MIN(MAX(C7257-'Inputs and Output'!C$16,0),'Inputs and Output'!C$19-'Inputs and Output'!C$16)</f>
        <v>64.3</v>
      </c>
      <c r="E7257">
        <f>B7257*'Inputs and Output'!C$13/1000000</f>
        <v>0</v>
      </c>
      <c r="F7257">
        <f ca="1">IF(E7257&lt;=D7257,MIN(Q7257,D7257-E7257,'Inputs and Output'!C$14*'Inputs and Output'!C$55),0)</f>
        <v>0</v>
      </c>
      <c r="G7257">
        <f t="shared" ca="1" si="2393"/>
        <v>0</v>
      </c>
      <c r="H7257" s="4">
        <f t="shared" ca="1" si="2394"/>
        <v>-64.3</v>
      </c>
      <c r="I7257">
        <f t="shared" si="2375"/>
        <v>0</v>
      </c>
      <c r="J7257">
        <f t="shared" ca="1" si="2376"/>
        <v>56.57</v>
      </c>
      <c r="K7257" s="23">
        <f>AS7257/AQ7257*(1/('Inputs and Output'!C$36/'Inputs and Output'!C$39))-'Inputs and Output'!C$42</f>
        <v>116.74610868024294</v>
      </c>
      <c r="L7257" s="23">
        <f ca="1">IFERROR(AVERAGE(OFFSET(K7257,-1,0,-'Inputs and Output'!C$46)),K7257)</f>
        <v>199.43922078040336</v>
      </c>
      <c r="M7257" s="23" t="e">
        <f ca="1">_xlfn.XLOOKUP(J7257/L7257,'Battery dispatch curve multiple'!C$3:C$103,'Battery dispatch curve multiple'!A$3:A$103,,1,2)</f>
        <v>#NAME?</v>
      </c>
      <c r="N7257" s="79">
        <f ca="1">'Inputs and Output'!$C$17-LN(2/SQRT(IF(Model!J7257/Model!L7257&lt;1.8,Model!J7257/Model!L7257,1.8))-1)/12</f>
        <v>0.86554011237991579</v>
      </c>
      <c r="O7257" t="str">
        <f ca="1">IF(Q7257/'Inputs and Output'!C$14&lt;=N7257,"battery","miner")</f>
        <v>battery</v>
      </c>
      <c r="P7257" t="str">
        <f t="shared" ca="1" si="2377"/>
        <v>No</v>
      </c>
      <c r="Q7257" s="26">
        <f t="shared" ca="1" si="2395"/>
        <v>0</v>
      </c>
      <c r="R7257" s="23">
        <f ca="1">-(Q7257/'Inputs and Output'!C$14-N7257)*'Inputs and Output'!C$14-F7257</f>
        <v>242.35123146637642</v>
      </c>
      <c r="S7257" s="23">
        <f ca="1">IF(R7257&gt;0,MIN(R7257,'Inputs and Output'!C$55*'Inputs and Output'!C$14,Model!I7257),0)</f>
        <v>0</v>
      </c>
      <c r="T7257" s="23">
        <f t="shared" ca="1" si="2378"/>
        <v>0</v>
      </c>
      <c r="U7257" s="23">
        <f ca="1">MIN('Inputs and Output'!C$15,Model!T7257)</f>
        <v>0</v>
      </c>
      <c r="V7257" s="23">
        <f t="shared" ca="1" si="2379"/>
        <v>0</v>
      </c>
      <c r="W7257" s="23">
        <f ca="1">MIN(V7257+S7257,'Inputs and Output'!C$55*'Inputs and Output'!C$14,'Inputs and Output'!C$14-Model!Q7257)-S7257</f>
        <v>0</v>
      </c>
      <c r="X7257" s="23">
        <f t="shared" ca="1" si="2380"/>
        <v>0</v>
      </c>
      <c r="Y7257" s="23">
        <f ca="1">IF(AND(P7257="Yes",R7257&lt;=0),MIN(-R7257,'Inputs and Output'!C$55*'Inputs and Output'!C$14-F7257),0)</f>
        <v>0</v>
      </c>
      <c r="Z7257" s="23">
        <f ca="1">MIN(Y7257,'Inputs and Output'!C$15)</f>
        <v>0</v>
      </c>
      <c r="AA7257" s="23">
        <f ca="1">IF(AND(P7257="No",R7257&lt;=0),MIN(I7257,'Inputs and Output'!C$15),0)</f>
        <v>0</v>
      </c>
      <c r="AB7257" s="23">
        <f t="shared" ca="1" si="2381"/>
        <v>0</v>
      </c>
      <c r="AC7257" s="23">
        <f ca="1">MIN(AB7257,'Inputs and Output'!C$55*'Inputs and Output'!C$14,'Inputs and Output'!C$14-Model!Q7257)</f>
        <v>0</v>
      </c>
      <c r="AD7257" s="23">
        <f ca="1">IF(AND(P7257="No",R7257&lt;=0),MIN('Inputs and Output'!C$15-Model!AA7257,'Inputs and Output'!C$55*'Inputs and Output'!C$14),0)</f>
        <v>0</v>
      </c>
      <c r="AE7257" s="23">
        <f t="shared" ca="1" si="2382"/>
        <v>0</v>
      </c>
      <c r="AF7257" s="26">
        <f t="shared" ca="1" si="2383"/>
        <v>0</v>
      </c>
      <c r="AG7257" s="26">
        <f t="shared" ca="1" si="2384"/>
        <v>0</v>
      </c>
      <c r="AH7257">
        <f>'real time electricity price'!G7256</f>
        <v>22.172499999999999</v>
      </c>
      <c r="AI7257" s="21">
        <f>'real time electricity price'!H7256</f>
        <v>40.9</v>
      </c>
      <c r="AJ7257" s="23">
        <f t="shared" ca="1" si="2385"/>
        <v>0</v>
      </c>
      <c r="AK7257">
        <f t="shared" ca="1" si="2386"/>
        <v>0</v>
      </c>
      <c r="AL7257" s="1">
        <f>SLN('Inputs and Output'!$C$27,0,'Inputs and Output'!$C$31)</f>
        <v>2968.0365296803652</v>
      </c>
      <c r="AM7257" s="1">
        <f>SLN('Inputs and Output'!$C$51,0,'Inputs and Output'!$C$31)</f>
        <v>319.634703196347</v>
      </c>
      <c r="AN7257" s="16">
        <f>-'PVWatt simulated dispatch'!$B$7*'Inputs and Output'!$C$13*'Inputs and Output'!$C$29</f>
        <v>-964.6118721461188</v>
      </c>
      <c r="AO7257" s="19">
        <f>-'Inputs and Output'!$C$54*'Inputs and Output'!$C$14/(365*24)</f>
        <v>-95.890410958904113</v>
      </c>
      <c r="AP7257" s="19">
        <f t="shared" ca="1" si="2387"/>
        <v>-4348.1735159817345</v>
      </c>
      <c r="AQ7257" s="10">
        <f t="shared" si="2388"/>
        <v>130951635.75874901</v>
      </c>
      <c r="AR7257">
        <v>1.3095163575874901E+20</v>
      </c>
      <c r="AS7257">
        <v>625996.70290536794</v>
      </c>
      <c r="AT7257" s="10">
        <f ca="1">IFERROR((AJ7257/('Inputs and Output'!$C$15))*('Inputs and Output'!$C$39*'Inputs and Output'!$C$40),0)</f>
        <v>0</v>
      </c>
      <c r="AU7257" s="13">
        <f t="shared" ca="1" si="2389"/>
        <v>0</v>
      </c>
      <c r="AV7257" s="12">
        <f t="shared" ca="1" si="2390"/>
        <v>0</v>
      </c>
      <c r="AW7257" s="14">
        <f ca="1">IF(AT7257&gt;0,('Inputs and Output'!$C$42*'Inputs and Output'!$C$15),0)</f>
        <v>0</v>
      </c>
      <c r="AX7257" s="17">
        <f>SLN('Inputs and Output'!$C$45,0,'Inputs and Output'!$C$44)</f>
        <v>7068.4931506849316</v>
      </c>
      <c r="AY7257" s="15">
        <f t="shared" ca="1" si="2391"/>
        <v>-7068.4931506849316</v>
      </c>
      <c r="AZ7257" s="18">
        <f t="shared" ca="1" si="2392"/>
        <v>-11416.666666666666</v>
      </c>
    </row>
    <row r="7258" spans="1:52">
      <c r="A7258" t="str">
        <f>'hourly electricity demand texas'!B7257</f>
        <v>10/30/2020 8 a.m. CDT</v>
      </c>
      <c r="B7258">
        <f>'PVWatt simulated dispatch'!K7274</f>
        <v>116893.836</v>
      </c>
      <c r="C7258">
        <f>'hourly electricity demand texas'!I7257*'Inputs and Output'!$C$20</f>
        <v>68.91</v>
      </c>
      <c r="D7258">
        <f>MIN(MAX(C7258-'Inputs and Output'!C$16,0),'Inputs and Output'!C$19-'Inputs and Output'!C$16)</f>
        <v>68.91</v>
      </c>
      <c r="E7258">
        <f>B7258*'Inputs and Output'!C$13/1000000</f>
        <v>75.980993399999988</v>
      </c>
      <c r="F7258">
        <f>IF(E7258&lt;=D7258,MIN(Q7258,D7258-E7258,'Inputs and Output'!C$14*'Inputs and Output'!C$55),0)</f>
        <v>0</v>
      </c>
      <c r="G7258">
        <f t="shared" si="2393"/>
        <v>68.91</v>
      </c>
      <c r="H7258" s="4">
        <f t="shared" si="2394"/>
        <v>0</v>
      </c>
      <c r="I7258">
        <f t="shared" si="2375"/>
        <v>7.0709933999999919</v>
      </c>
      <c r="J7258">
        <f t="shared" ca="1" si="2376"/>
        <v>57</v>
      </c>
      <c r="K7258" s="23">
        <f>AS7258/AQ7258*(1/('Inputs and Output'!C$36/'Inputs and Output'!C$39))-'Inputs and Output'!C$42</f>
        <v>-5.1512864691222511</v>
      </c>
      <c r="L7258" s="23">
        <f ca="1">IFERROR(AVERAGE(OFFSET(K7258,-1,0,-'Inputs and Output'!C$46)),K7258)</f>
        <v>204.92386427980159</v>
      </c>
      <c r="M7258" s="23" t="e">
        <f ca="1">_xlfn.XLOOKUP(J7258/L7258,'Battery dispatch curve multiple'!C$3:C$103,'Battery dispatch curve multiple'!A$3:A$103,,1,2)</f>
        <v>#NAME?</v>
      </c>
      <c r="N7258" s="79">
        <f ca="1">'Inputs and Output'!$C$17-LN(2/SQRT(IF(Model!J7258/Model!L7258&lt;1.8,Model!J7258/Model!L7258,1.8))-1)/12</f>
        <v>0.86443147353544514</v>
      </c>
      <c r="O7258" t="str">
        <f ca="1">IF(Q7258/'Inputs and Output'!C$14&lt;=N7258,"battery","miner")</f>
        <v>battery</v>
      </c>
      <c r="P7258" t="str">
        <f t="shared" si="2377"/>
        <v>No</v>
      </c>
      <c r="Q7258" s="26">
        <f t="shared" ca="1" si="2395"/>
        <v>0</v>
      </c>
      <c r="R7258" s="23">
        <f ca="1">-(Q7258/'Inputs and Output'!C$14-N7258)*'Inputs and Output'!C$14-F7258</f>
        <v>242.04081258992463</v>
      </c>
      <c r="S7258" s="23">
        <f ca="1">IF(R7258&gt;0,MIN(R7258,'Inputs and Output'!C$55*'Inputs and Output'!C$14,Model!I7258),0)</f>
        <v>7.0709933999999919</v>
      </c>
      <c r="T7258" s="23">
        <f t="shared" ca="1" si="2378"/>
        <v>0</v>
      </c>
      <c r="U7258" s="23">
        <f ca="1">MIN('Inputs and Output'!C$15,Model!T7258)</f>
        <v>0</v>
      </c>
      <c r="V7258" s="23">
        <f t="shared" ca="1" si="2379"/>
        <v>0</v>
      </c>
      <c r="W7258" s="23">
        <f ca="1">MIN(V7258+S7258,'Inputs and Output'!C$55*'Inputs and Output'!C$14,'Inputs and Output'!C$14-Model!Q7258)-S7258</f>
        <v>0</v>
      </c>
      <c r="X7258" s="23">
        <f t="shared" ca="1" si="2380"/>
        <v>0</v>
      </c>
      <c r="Y7258" s="23">
        <f ca="1">IF(AND(P7258="Yes",R7258&lt;=0),MIN(-R7258,'Inputs and Output'!C$55*'Inputs and Output'!C$14-F7258),0)</f>
        <v>0</v>
      </c>
      <c r="Z7258" s="23">
        <f ca="1">MIN(Y7258,'Inputs and Output'!C$15)</f>
        <v>0</v>
      </c>
      <c r="AA7258" s="23">
        <f ca="1">IF(AND(P7258="No",R7258&lt;=0),MIN(I7258,'Inputs and Output'!C$15),0)</f>
        <v>0</v>
      </c>
      <c r="AB7258" s="23">
        <f t="shared" ca="1" si="2381"/>
        <v>0</v>
      </c>
      <c r="AC7258" s="23">
        <f ca="1">MIN(AB7258,'Inputs and Output'!C$55*'Inputs and Output'!C$14,'Inputs and Output'!C$14-Model!Q7258)</f>
        <v>0</v>
      </c>
      <c r="AD7258" s="23">
        <f ca="1">IF(AND(P7258="No",R7258&lt;=0),MIN('Inputs and Output'!C$15-Model!AA7258,'Inputs and Output'!C$55*'Inputs and Output'!C$14),0)</f>
        <v>0</v>
      </c>
      <c r="AE7258" s="23">
        <f t="shared" ca="1" si="2382"/>
        <v>0</v>
      </c>
      <c r="AF7258" s="26">
        <f t="shared" ca="1" si="2383"/>
        <v>7.0709933999999919</v>
      </c>
      <c r="AG7258" s="26">
        <f t="shared" ca="1" si="2384"/>
        <v>0</v>
      </c>
      <c r="AH7258">
        <f>'real time electricity price'!G7257</f>
        <v>23.882499999999997</v>
      </c>
      <c r="AI7258" s="21">
        <f>'real time electricity price'!H7257</f>
        <v>30.36</v>
      </c>
      <c r="AJ7258" s="23">
        <f t="shared" ca="1" si="2385"/>
        <v>0</v>
      </c>
      <c r="AK7258">
        <f t="shared" si="2386"/>
        <v>1645.7430749999996</v>
      </c>
      <c r="AL7258" s="1">
        <f>SLN('Inputs and Output'!$C$27,0,'Inputs and Output'!$C$31)</f>
        <v>2968.0365296803652</v>
      </c>
      <c r="AM7258" s="1">
        <f>SLN('Inputs and Output'!$C$51,0,'Inputs and Output'!$C$31)</f>
        <v>319.634703196347</v>
      </c>
      <c r="AN7258" s="16">
        <f>-'PVWatt simulated dispatch'!$B$7*'Inputs and Output'!$C$13*'Inputs and Output'!$C$29</f>
        <v>-964.6118721461188</v>
      </c>
      <c r="AO7258" s="19">
        <f>-'Inputs and Output'!$C$54*'Inputs and Output'!$C$14/(365*24)</f>
        <v>-95.890410958904113</v>
      </c>
      <c r="AP7258" s="19">
        <f t="shared" si="2387"/>
        <v>-2702.430440981736</v>
      </c>
      <c r="AQ7258" s="10">
        <f t="shared" si="2388"/>
        <v>150504504.85385999</v>
      </c>
      <c r="AR7258">
        <v>1.5050450485385999E+20</v>
      </c>
      <c r="AS7258">
        <v>121828.22956626301</v>
      </c>
      <c r="AT7258" s="10">
        <f ca="1">IFERROR((AJ7258/('Inputs and Output'!$C$15))*('Inputs and Output'!$C$39*'Inputs and Output'!$C$40),0)</f>
        <v>0</v>
      </c>
      <c r="AU7258" s="13">
        <f t="shared" ca="1" si="2389"/>
        <v>0</v>
      </c>
      <c r="AV7258" s="12">
        <f t="shared" ca="1" si="2390"/>
        <v>0</v>
      </c>
      <c r="AW7258" s="14">
        <f ca="1">IF(AT7258&gt;0,('Inputs and Output'!$C$42*'Inputs and Output'!$C$15),0)</f>
        <v>0</v>
      </c>
      <c r="AX7258" s="17">
        <f>SLN('Inputs and Output'!$C$45,0,'Inputs and Output'!$C$44)</f>
        <v>7068.4931506849316</v>
      </c>
      <c r="AY7258" s="15">
        <f t="shared" ca="1" si="2391"/>
        <v>-7068.4931506849316</v>
      </c>
      <c r="AZ7258" s="18">
        <f t="shared" ca="1" si="2392"/>
        <v>-9770.9235916666676</v>
      </c>
    </row>
    <row r="7259" spans="1:52">
      <c r="A7259" t="str">
        <f>'hourly electricity demand texas'!B7258</f>
        <v>10/30/2020 9 a.m. CDT</v>
      </c>
      <c r="B7259">
        <f>'PVWatt simulated dispatch'!K7275</f>
        <v>286572.96899999998</v>
      </c>
      <c r="C7259">
        <f>'hourly electricity demand texas'!I7258*'Inputs and Output'!$C$20</f>
        <v>69.16</v>
      </c>
      <c r="D7259">
        <f>MIN(MAX(C7259-'Inputs and Output'!C$16,0),'Inputs and Output'!C$19-'Inputs and Output'!C$16)</f>
        <v>69.16</v>
      </c>
      <c r="E7259">
        <f>B7259*'Inputs and Output'!C$13/1000000</f>
        <v>186.27242984999998</v>
      </c>
      <c r="F7259">
        <f>IF(E7259&lt;=D7259,MIN(Q7259,D7259-E7259,'Inputs and Output'!C$14*'Inputs and Output'!C$55),0)</f>
        <v>0</v>
      </c>
      <c r="G7259">
        <f t="shared" si="2393"/>
        <v>69.16</v>
      </c>
      <c r="H7259" s="4">
        <f t="shared" si="2394"/>
        <v>0</v>
      </c>
      <c r="I7259">
        <f t="shared" si="2375"/>
        <v>117.11242984999998</v>
      </c>
      <c r="J7259">
        <f t="shared" ca="1" si="2376"/>
        <v>57</v>
      </c>
      <c r="K7259" s="23">
        <f>AS7259/AQ7259*(1/('Inputs and Output'!C$36/'Inputs and Output'!C$39))-'Inputs and Output'!C$42</f>
        <v>4.0089170908525844</v>
      </c>
      <c r="L7259" s="23">
        <f ca="1">IFERROR(AVERAGE(OFFSET(K7259,-1,0,-'Inputs and Output'!C$46)),K7259)</f>
        <v>195.95892865956543</v>
      </c>
      <c r="M7259" s="23" t="e">
        <f ca="1">_xlfn.XLOOKUP(J7259/L7259,'Battery dispatch curve multiple'!C$3:C$103,'Battery dispatch curve multiple'!A$3:A$103,,1,2)</f>
        <v>#NAME?</v>
      </c>
      <c r="N7259" s="79">
        <f ca="1">'Inputs and Output'!$C$17-LN(2/SQRT(IF(Model!J7259/Model!L7259&lt;1.8,Model!J7259/Model!L7259,1.8))-1)/12</f>
        <v>0.86697317730334489</v>
      </c>
      <c r="O7259" t="str">
        <f ca="1">IF(Q7259/'Inputs and Output'!C$14&lt;=N7259,"battery","miner")</f>
        <v>battery</v>
      </c>
      <c r="P7259" t="str">
        <f t="shared" si="2377"/>
        <v>No</v>
      </c>
      <c r="Q7259" s="26">
        <f t="shared" ca="1" si="2395"/>
        <v>7.0709933999999919</v>
      </c>
      <c r="R7259" s="23">
        <f ca="1">-(Q7259/'Inputs and Output'!C$14-N7259)*'Inputs and Output'!C$14-F7259</f>
        <v>235.68149624493657</v>
      </c>
      <c r="S7259" s="23">
        <f ca="1">IF(R7259&gt;0,MIN(R7259,'Inputs and Output'!C$55*'Inputs and Output'!C$14,Model!I7259),0)</f>
        <v>70</v>
      </c>
      <c r="T7259" s="23">
        <f t="shared" ca="1" si="2378"/>
        <v>47.112429849999984</v>
      </c>
      <c r="U7259" s="23">
        <f ca="1">MIN('Inputs and Output'!C$15,Model!T7259)</f>
        <v>47.112429849999984</v>
      </c>
      <c r="V7259" s="23">
        <f t="shared" ca="1" si="2379"/>
        <v>0</v>
      </c>
      <c r="W7259" s="23">
        <f ca="1">MIN(V7259+S7259,'Inputs and Output'!C$55*'Inputs and Output'!C$14,'Inputs and Output'!C$14-Model!Q7259)-S7259</f>
        <v>0</v>
      </c>
      <c r="X7259" s="23">
        <f t="shared" ca="1" si="2380"/>
        <v>0</v>
      </c>
      <c r="Y7259" s="23">
        <f ca="1">IF(AND(P7259="Yes",R7259&lt;=0),MIN(-R7259,'Inputs and Output'!C$55*'Inputs and Output'!C$14-F7259),0)</f>
        <v>0</v>
      </c>
      <c r="Z7259" s="23">
        <f ca="1">MIN(Y7259,'Inputs and Output'!C$15)</f>
        <v>0</v>
      </c>
      <c r="AA7259" s="23">
        <f ca="1">IF(AND(P7259="No",R7259&lt;=0),MIN(I7259,'Inputs and Output'!C$15),0)</f>
        <v>0</v>
      </c>
      <c r="AB7259" s="23">
        <f t="shared" ca="1" si="2381"/>
        <v>0</v>
      </c>
      <c r="AC7259" s="23">
        <f ca="1">MIN(AB7259,'Inputs and Output'!C$55*'Inputs and Output'!C$14,'Inputs and Output'!C$14-Model!Q7259)</f>
        <v>0</v>
      </c>
      <c r="AD7259" s="23">
        <f ca="1">IF(AND(P7259="No",R7259&lt;=0),MIN('Inputs and Output'!C$15-Model!AA7259,'Inputs and Output'!C$55*'Inputs and Output'!C$14),0)</f>
        <v>0</v>
      </c>
      <c r="AE7259" s="23">
        <f t="shared" ca="1" si="2382"/>
        <v>0</v>
      </c>
      <c r="AF7259" s="26">
        <f t="shared" ca="1" si="2383"/>
        <v>70</v>
      </c>
      <c r="AG7259" s="26">
        <f t="shared" ca="1" si="2384"/>
        <v>0</v>
      </c>
      <c r="AH7259">
        <f>'real time electricity price'!G7258</f>
        <v>18.957500000000003</v>
      </c>
      <c r="AI7259" s="21">
        <f>'real time electricity price'!H7258</f>
        <v>27.7</v>
      </c>
      <c r="AJ7259" s="23">
        <f t="shared" ca="1" si="2385"/>
        <v>47.112429849999984</v>
      </c>
      <c r="AK7259">
        <f t="shared" si="2386"/>
        <v>1311.1007000000002</v>
      </c>
      <c r="AL7259" s="1">
        <f>SLN('Inputs and Output'!$C$27,0,'Inputs and Output'!$C$31)</f>
        <v>2968.0365296803652</v>
      </c>
      <c r="AM7259" s="1">
        <f>SLN('Inputs and Output'!$C$51,0,'Inputs and Output'!$C$31)</f>
        <v>319.634703196347</v>
      </c>
      <c r="AN7259" s="16">
        <f>-'PVWatt simulated dispatch'!$B$7*'Inputs and Output'!$C$13*'Inputs and Output'!$C$29</f>
        <v>-964.6118721461188</v>
      </c>
      <c r="AO7259" s="19">
        <f>-'Inputs and Output'!$C$54*'Inputs and Output'!$C$14/(365*24)</f>
        <v>-95.890410958904113</v>
      </c>
      <c r="AP7259" s="19">
        <f t="shared" si="2387"/>
        <v>-3037.0728159817354</v>
      </c>
      <c r="AQ7259" s="10">
        <f t="shared" si="2388"/>
        <v>110042157.7236</v>
      </c>
      <c r="AR7259">
        <v>1.1004215772359999E+20</v>
      </c>
      <c r="AS7259">
        <v>121911.99136089299</v>
      </c>
      <c r="AT7259" s="10">
        <f ca="1">IFERROR((AJ7259/('Inputs and Output'!$C$15))*('Inputs and Output'!$C$39*'Inputs and Output'!$C$40),0)</f>
        <v>1446242.0326046506</v>
      </c>
      <c r="AU7259" s="13">
        <f t="shared" ca="1" si="2389"/>
        <v>1.3142617906832309E-2</v>
      </c>
      <c r="AV7259" s="12">
        <f t="shared" ca="1" si="2390"/>
        <v>1602.242720717258</v>
      </c>
      <c r="AW7259" s="14">
        <f ca="1">IF(AT7259&gt;0,('Inputs and Output'!$C$42*'Inputs and Output'!$C$15),0)</f>
        <v>5325.12</v>
      </c>
      <c r="AX7259" s="17">
        <f>SLN('Inputs and Output'!$C$45,0,'Inputs and Output'!$C$44)</f>
        <v>7068.4931506849316</v>
      </c>
      <c r="AY7259" s="15">
        <f t="shared" ca="1" si="2391"/>
        <v>-10791.370429967674</v>
      </c>
      <c r="AZ7259" s="18">
        <f t="shared" ca="1" si="2392"/>
        <v>-13828.443245949409</v>
      </c>
    </row>
    <row r="7260" spans="1:52">
      <c r="A7260" t="str">
        <f>'hourly electricity demand texas'!B7259</f>
        <v>10/30/2020 10 a.m. CDT</v>
      </c>
      <c r="B7260">
        <f>'PVWatt simulated dispatch'!K7276</f>
        <v>751937.93799999997</v>
      </c>
      <c r="C7260">
        <f>'hourly electricity demand texas'!I7259*'Inputs and Output'!$C$20</f>
        <v>66.27</v>
      </c>
      <c r="D7260">
        <f>MIN(MAX(C7260-'Inputs and Output'!C$16,0),'Inputs and Output'!C$19-'Inputs and Output'!C$16)</f>
        <v>66.27</v>
      </c>
      <c r="E7260">
        <f>B7260*'Inputs and Output'!C$13/1000000</f>
        <v>488.75965969999999</v>
      </c>
      <c r="F7260">
        <f>IF(E7260&lt;=D7260,MIN(Q7260,D7260-E7260,'Inputs and Output'!C$14*'Inputs and Output'!C$55),0)</f>
        <v>0</v>
      </c>
      <c r="G7260">
        <f t="shared" si="2393"/>
        <v>66.27</v>
      </c>
      <c r="H7260" s="4">
        <f t="shared" si="2394"/>
        <v>0</v>
      </c>
      <c r="I7260">
        <f t="shared" si="2375"/>
        <v>422.4896597</v>
      </c>
      <c r="J7260">
        <f t="shared" ca="1" si="2376"/>
        <v>57</v>
      </c>
      <c r="K7260" s="23">
        <f>AS7260/AQ7260*(1/('Inputs and Output'!C$36/'Inputs and Output'!C$39))-'Inputs and Output'!C$42</f>
        <v>120.9892691738666</v>
      </c>
      <c r="L7260" s="23">
        <f ca="1">IFERROR(AVERAGE(OFFSET(K7260,-1,0,-'Inputs and Output'!C$46)),K7260)</f>
        <v>190.12186277927159</v>
      </c>
      <c r="M7260" s="23" t="e">
        <f ca="1">_xlfn.XLOOKUP(J7260/L7260,'Battery dispatch curve multiple'!C$3:C$103,'Battery dispatch curve multiple'!A$3:A$103,,1,2)</f>
        <v>#NAME?</v>
      </c>
      <c r="N7260" s="79">
        <f ca="1">'Inputs and Output'!$C$17-LN(2/SQRT(IF(Model!J7260/Model!L7260&lt;1.8,Model!J7260/Model!L7260,1.8))-1)/12</f>
        <v>0.86870326269731568</v>
      </c>
      <c r="O7260" t="str">
        <f ca="1">IF(Q7260/'Inputs and Output'!C$14&lt;=N7260,"battery","miner")</f>
        <v>battery</v>
      </c>
      <c r="P7260" t="str">
        <f t="shared" si="2377"/>
        <v>No</v>
      </c>
      <c r="Q7260" s="26">
        <f t="shared" ca="1" si="2395"/>
        <v>77.070993399999992</v>
      </c>
      <c r="R7260" s="23">
        <f ca="1">-(Q7260/'Inputs and Output'!C$14-N7260)*'Inputs and Output'!C$14-F7260</f>
        <v>166.16592015524839</v>
      </c>
      <c r="S7260" s="23">
        <f ca="1">IF(R7260&gt;0,MIN(R7260,'Inputs and Output'!C$55*'Inputs and Output'!C$14,Model!I7260),0)</f>
        <v>70</v>
      </c>
      <c r="T7260" s="23">
        <f t="shared" ca="1" si="2378"/>
        <v>352.4896597</v>
      </c>
      <c r="U7260" s="23">
        <f ca="1">MIN('Inputs and Output'!C$15,Model!T7260)</f>
        <v>177.50399999999999</v>
      </c>
      <c r="V7260" s="23">
        <f t="shared" ca="1" si="2379"/>
        <v>174.98565970000001</v>
      </c>
      <c r="W7260" s="23">
        <f ca="1">MIN(V7260+S7260,'Inputs and Output'!C$55*'Inputs and Output'!C$14,'Inputs and Output'!C$14-Model!Q7260)-S7260</f>
        <v>0</v>
      </c>
      <c r="X7260" s="23">
        <f t="shared" ca="1" si="2380"/>
        <v>174.98565970000001</v>
      </c>
      <c r="Y7260" s="23">
        <f ca="1">IF(AND(P7260="Yes",R7260&lt;=0),MIN(-R7260,'Inputs and Output'!C$55*'Inputs and Output'!C$14-F7260),0)</f>
        <v>0</v>
      </c>
      <c r="Z7260" s="23">
        <f ca="1">MIN(Y7260,'Inputs and Output'!C$15)</f>
        <v>0</v>
      </c>
      <c r="AA7260" s="23">
        <f ca="1">IF(AND(P7260="No",R7260&lt;=0),MIN(I7260,'Inputs and Output'!C$15),0)</f>
        <v>0</v>
      </c>
      <c r="AB7260" s="23">
        <f t="shared" ca="1" si="2381"/>
        <v>0</v>
      </c>
      <c r="AC7260" s="23">
        <f ca="1">MIN(AB7260,'Inputs and Output'!C$55*'Inputs and Output'!C$14,'Inputs and Output'!C$14-Model!Q7260)</f>
        <v>0</v>
      </c>
      <c r="AD7260" s="23">
        <f ca="1">IF(AND(P7260="No",R7260&lt;=0),MIN('Inputs and Output'!C$15-Model!AA7260,'Inputs and Output'!C$55*'Inputs and Output'!C$14),0)</f>
        <v>0</v>
      </c>
      <c r="AE7260" s="23">
        <f t="shared" ca="1" si="2382"/>
        <v>0</v>
      </c>
      <c r="AF7260" s="26">
        <f t="shared" ca="1" si="2383"/>
        <v>70</v>
      </c>
      <c r="AG7260" s="26">
        <f t="shared" ca="1" si="2384"/>
        <v>174.98565970000001</v>
      </c>
      <c r="AH7260">
        <f>'real time electricity price'!G7259</f>
        <v>14.639999999999999</v>
      </c>
      <c r="AI7260" s="21">
        <f>'real time electricity price'!H7259</f>
        <v>23.29</v>
      </c>
      <c r="AJ7260" s="23">
        <f t="shared" ca="1" si="2385"/>
        <v>177.50399999999999</v>
      </c>
      <c r="AK7260">
        <f t="shared" si="2386"/>
        <v>970.19279999999981</v>
      </c>
      <c r="AL7260" s="1">
        <f>SLN('Inputs and Output'!$C$27,0,'Inputs and Output'!$C$31)</f>
        <v>2968.0365296803652</v>
      </c>
      <c r="AM7260" s="1">
        <f>SLN('Inputs and Output'!$C$51,0,'Inputs and Output'!$C$31)</f>
        <v>319.634703196347</v>
      </c>
      <c r="AN7260" s="16">
        <f>-'PVWatt simulated dispatch'!$B$7*'Inputs and Output'!$C$13*'Inputs and Output'!$C$29</f>
        <v>-964.6118721461188</v>
      </c>
      <c r="AO7260" s="19">
        <f>-'Inputs and Output'!$C$54*'Inputs and Output'!$C$14/(365*24)</f>
        <v>-95.890410958904113</v>
      </c>
      <c r="AP7260" s="19">
        <f t="shared" si="2387"/>
        <v>-3377.9807159817356</v>
      </c>
      <c r="AQ7260" s="10">
        <f t="shared" si="2388"/>
        <v>118302898.21386999</v>
      </c>
      <c r="AR7260">
        <v>1.1830289821386999E+20</v>
      </c>
      <c r="AS7260">
        <v>581883.43191355304</v>
      </c>
      <c r="AT7260" s="10">
        <f ca="1">IFERROR((AJ7260/('Inputs and Output'!$C$15))*('Inputs and Output'!$C$39*'Inputs and Output'!$C$40),0)</f>
        <v>5448960</v>
      </c>
      <c r="AU7260" s="13">
        <f t="shared" ca="1" si="2389"/>
        <v>4.6059395689100342E-2</v>
      </c>
      <c r="AV7260" s="12">
        <f t="shared" ca="1" si="2390"/>
        <v>26801.199235438016</v>
      </c>
      <c r="AW7260" s="14">
        <f ca="1">IF(AT7260&gt;0,('Inputs and Output'!$C$42*'Inputs and Output'!$C$15),0)</f>
        <v>5325.12</v>
      </c>
      <c r="AX7260" s="17">
        <f>SLN('Inputs and Output'!$C$45,0,'Inputs and Output'!$C$44)</f>
        <v>7068.4931506849316</v>
      </c>
      <c r="AY7260" s="15">
        <f t="shared" ca="1" si="2391"/>
        <v>14407.586084753086</v>
      </c>
      <c r="AZ7260" s="18">
        <f t="shared" ca="1" si="2392"/>
        <v>11029.60536877135</v>
      </c>
    </row>
    <row r="7261" spans="1:52">
      <c r="A7261" t="str">
        <f>'hourly electricity demand texas'!B7260</f>
        <v>10/30/2020 11 a.m. CDT</v>
      </c>
      <c r="B7261">
        <f>'PVWatt simulated dispatch'!K7277</f>
        <v>530153.875</v>
      </c>
      <c r="C7261">
        <f>'hourly electricity demand texas'!I7260*'Inputs and Output'!$C$20</f>
        <v>63.160000000000004</v>
      </c>
      <c r="D7261">
        <f>MIN(MAX(C7261-'Inputs and Output'!C$16,0),'Inputs and Output'!C$19-'Inputs and Output'!C$16)</f>
        <v>63.160000000000004</v>
      </c>
      <c r="E7261">
        <f>B7261*'Inputs and Output'!C$13/1000000</f>
        <v>344.60001875</v>
      </c>
      <c r="F7261">
        <f>IF(E7261&lt;=D7261,MIN(Q7261,D7261-E7261,'Inputs and Output'!C$14*'Inputs and Output'!C$55),0)</f>
        <v>0</v>
      </c>
      <c r="G7261">
        <f t="shared" si="2393"/>
        <v>63.160000000000004</v>
      </c>
      <c r="H7261" s="4">
        <f t="shared" si="2394"/>
        <v>0</v>
      </c>
      <c r="I7261">
        <f t="shared" si="2375"/>
        <v>281.44001874999998</v>
      </c>
      <c r="J7261">
        <f t="shared" ca="1" si="2376"/>
        <v>57</v>
      </c>
      <c r="K7261" s="23">
        <f>AS7261/AQ7261*(1/('Inputs and Output'!C$36/'Inputs and Output'!C$39))-'Inputs and Output'!C$42</f>
        <v>118.73523533133238</v>
      </c>
      <c r="L7261" s="23">
        <f ca="1">IFERROR(AVERAGE(OFFSET(K7261,-1,0,-'Inputs and Output'!C$46)),K7261)</f>
        <v>193.90318205327674</v>
      </c>
      <c r="M7261" s="23" t="e">
        <f ca="1">_xlfn.XLOOKUP(J7261/L7261,'Battery dispatch curve multiple'!C$3:C$103,'Battery dispatch curve multiple'!A$3:A$103,,1,2)</f>
        <v>#NAME?</v>
      </c>
      <c r="N7261" s="79">
        <f ca="1">'Inputs and Output'!$C$17-LN(2/SQRT(IF(Model!J7261/Model!L7261&lt;1.8,Model!J7261/Model!L7261,1.8))-1)/12</f>
        <v>0.86757543618065536</v>
      </c>
      <c r="O7261" t="str">
        <f ca="1">IF(Q7261/'Inputs and Output'!C$14&lt;=N7261,"battery","miner")</f>
        <v>battery</v>
      </c>
      <c r="P7261" t="str">
        <f t="shared" si="2377"/>
        <v>No</v>
      </c>
      <c r="Q7261" s="26">
        <f t="shared" ca="1" si="2395"/>
        <v>147.07099339999999</v>
      </c>
      <c r="R7261" s="23">
        <f ca="1">-(Q7261/'Inputs and Output'!C$14-N7261)*'Inputs and Output'!C$14-F7261</f>
        <v>95.850128730583506</v>
      </c>
      <c r="S7261" s="23">
        <f ca="1">IF(R7261&gt;0,MIN(R7261,'Inputs and Output'!C$55*'Inputs and Output'!C$14,Model!I7261),0)</f>
        <v>70</v>
      </c>
      <c r="T7261" s="23">
        <f t="shared" ca="1" si="2378"/>
        <v>211.44001874999998</v>
      </c>
      <c r="U7261" s="23">
        <f ca="1">MIN('Inputs and Output'!C$15,Model!T7261)</f>
        <v>177.50399999999999</v>
      </c>
      <c r="V7261" s="23">
        <f t="shared" ca="1" si="2379"/>
        <v>33.936018749999988</v>
      </c>
      <c r="W7261" s="23">
        <f ca="1">MIN(V7261+S7261,'Inputs and Output'!C$55*'Inputs and Output'!C$14,'Inputs and Output'!C$14-Model!Q7261)-S7261</f>
        <v>0</v>
      </c>
      <c r="X7261" s="23">
        <f t="shared" ca="1" si="2380"/>
        <v>33.936018749999988</v>
      </c>
      <c r="Y7261" s="23">
        <f ca="1">IF(AND(P7261="Yes",R7261&lt;=0),MIN(-R7261,'Inputs and Output'!C$55*'Inputs and Output'!C$14-F7261),0)</f>
        <v>0</v>
      </c>
      <c r="Z7261" s="23">
        <f ca="1">MIN(Y7261,'Inputs and Output'!C$15)</f>
        <v>0</v>
      </c>
      <c r="AA7261" s="23">
        <f ca="1">IF(AND(P7261="No",R7261&lt;=0),MIN(I7261,'Inputs and Output'!C$15),0)</f>
        <v>0</v>
      </c>
      <c r="AB7261" s="23">
        <f t="shared" ca="1" si="2381"/>
        <v>0</v>
      </c>
      <c r="AC7261" s="23">
        <f ca="1">MIN(AB7261,'Inputs and Output'!C$55*'Inputs and Output'!C$14,'Inputs and Output'!C$14-Model!Q7261)</f>
        <v>0</v>
      </c>
      <c r="AD7261" s="23">
        <f ca="1">IF(AND(P7261="No",R7261&lt;=0),MIN('Inputs and Output'!C$15-Model!AA7261,'Inputs and Output'!C$55*'Inputs and Output'!C$14),0)</f>
        <v>0</v>
      </c>
      <c r="AE7261" s="23">
        <f t="shared" ca="1" si="2382"/>
        <v>0</v>
      </c>
      <c r="AF7261" s="26">
        <f t="shared" ca="1" si="2383"/>
        <v>70</v>
      </c>
      <c r="AG7261" s="26">
        <f t="shared" ca="1" si="2384"/>
        <v>33.936018749999988</v>
      </c>
      <c r="AH7261">
        <f>'real time electricity price'!G7260</f>
        <v>13.75</v>
      </c>
      <c r="AI7261" s="21">
        <f>'real time electricity price'!H7260</f>
        <v>21.19</v>
      </c>
      <c r="AJ7261" s="23">
        <f t="shared" ca="1" si="2385"/>
        <v>177.50399999999999</v>
      </c>
      <c r="AK7261">
        <f t="shared" si="2386"/>
        <v>868.45</v>
      </c>
      <c r="AL7261" s="1">
        <f>SLN('Inputs and Output'!$C$27,0,'Inputs and Output'!$C$31)</f>
        <v>2968.0365296803652</v>
      </c>
      <c r="AM7261" s="1">
        <f>SLN('Inputs and Output'!$C$51,0,'Inputs and Output'!$C$31)</f>
        <v>319.634703196347</v>
      </c>
      <c r="AN7261" s="16">
        <f>-'PVWatt simulated dispatch'!$B$7*'Inputs and Output'!$C$13*'Inputs and Output'!$C$29</f>
        <v>-964.6118721461188</v>
      </c>
      <c r="AO7261" s="19">
        <f>-'Inputs and Output'!$C$54*'Inputs and Output'!$C$14/(365*24)</f>
        <v>-95.890410958904113</v>
      </c>
      <c r="AP7261" s="19">
        <f t="shared" si="2387"/>
        <v>-3479.7235159817346</v>
      </c>
      <c r="AQ7261" s="10">
        <f t="shared" si="2388"/>
        <v>97378576.080804586</v>
      </c>
      <c r="AR7261">
        <v>9.7378576080804594E+19</v>
      </c>
      <c r="AS7261">
        <v>471815.07081300498</v>
      </c>
      <c r="AT7261" s="10">
        <f ca="1">IFERROR((AJ7261/('Inputs and Output'!$C$15))*('Inputs and Output'!$C$39*'Inputs and Output'!$C$40),0)</f>
        <v>5448960</v>
      </c>
      <c r="AU7261" s="13">
        <f t="shared" ca="1" si="2389"/>
        <v>5.59564559198161E-2</v>
      </c>
      <c r="AV7261" s="12">
        <f t="shared" ca="1" si="2390"/>
        <v>26401.099212252826</v>
      </c>
      <c r="AW7261" s="14">
        <f ca="1">IF(AT7261&gt;0,('Inputs and Output'!$C$42*'Inputs and Output'!$C$15),0)</f>
        <v>5325.12</v>
      </c>
      <c r="AX7261" s="17">
        <f>SLN('Inputs and Output'!$C$45,0,'Inputs and Output'!$C$44)</f>
        <v>7068.4931506849316</v>
      </c>
      <c r="AY7261" s="15">
        <f t="shared" ca="1" si="2391"/>
        <v>14007.486061567895</v>
      </c>
      <c r="AZ7261" s="18">
        <f t="shared" ca="1" si="2392"/>
        <v>10527.76254558616</v>
      </c>
    </row>
    <row r="7262" spans="1:52">
      <c r="A7262" t="str">
        <f>'hourly electricity demand texas'!B7261</f>
        <v>10/30/2020 12 p.m. CDT</v>
      </c>
      <c r="B7262">
        <f>'PVWatt simulated dispatch'!K7278</f>
        <v>618012.81299999997</v>
      </c>
      <c r="C7262">
        <f>'hourly electricity demand texas'!I7261*'Inputs and Output'!$C$20</f>
        <v>60.57</v>
      </c>
      <c r="D7262">
        <f>MIN(MAX(C7262-'Inputs and Output'!C$16,0),'Inputs and Output'!C$19-'Inputs and Output'!C$16)</f>
        <v>60.57</v>
      </c>
      <c r="E7262">
        <f>B7262*'Inputs and Output'!C$13/1000000</f>
        <v>401.70832845000001</v>
      </c>
      <c r="F7262">
        <f>IF(E7262&lt;=D7262,MIN(Q7262,D7262-E7262,'Inputs and Output'!C$14*'Inputs and Output'!C$55),0)</f>
        <v>0</v>
      </c>
      <c r="G7262">
        <f t="shared" si="2393"/>
        <v>60.57</v>
      </c>
      <c r="H7262" s="4">
        <f t="shared" si="2394"/>
        <v>0</v>
      </c>
      <c r="I7262">
        <f t="shared" si="2375"/>
        <v>341.13832845000002</v>
      </c>
      <c r="J7262">
        <f t="shared" ca="1" si="2376"/>
        <v>57</v>
      </c>
      <c r="K7262" s="23">
        <f>AS7262/AQ7262*(1/('Inputs and Output'!C$36/'Inputs and Output'!C$39))-'Inputs and Output'!C$42</f>
        <v>196.3188435853919</v>
      </c>
      <c r="L7262" s="23">
        <f ca="1">IFERROR(AVERAGE(OFFSET(K7262,-1,0,-'Inputs and Output'!C$46)),K7262)</f>
        <v>197.13252398262713</v>
      </c>
      <c r="M7262" s="23" t="e">
        <f ca="1">_xlfn.XLOOKUP(J7262/L7262,'Battery dispatch curve multiple'!C$3:C$103,'Battery dispatch curve multiple'!A$3:A$103,,1,2)</f>
        <v>#NAME?</v>
      </c>
      <c r="N7262" s="79">
        <f ca="1">'Inputs and Output'!$C$17-LN(2/SQRT(IF(Model!J7262/Model!L7262&lt;1.8,Model!J7262/Model!L7262,1.8))-1)/12</f>
        <v>0.86663270343218335</v>
      </c>
      <c r="O7262" t="str">
        <f ca="1">IF(Q7262/'Inputs and Output'!C$14&lt;=N7262,"battery","miner")</f>
        <v>battery</v>
      </c>
      <c r="P7262" t="str">
        <f t="shared" si="2377"/>
        <v>No</v>
      </c>
      <c r="Q7262" s="26">
        <f t="shared" ca="1" si="2395"/>
        <v>217.07099339999999</v>
      </c>
      <c r="R7262" s="23">
        <f ca="1">-(Q7262/'Inputs and Output'!C$14-N7262)*'Inputs and Output'!C$14-F7262</f>
        <v>25.58616356101134</v>
      </c>
      <c r="S7262" s="23">
        <f ca="1">IF(R7262&gt;0,MIN(R7262,'Inputs and Output'!C$55*'Inputs and Output'!C$14,Model!I7262),0)</f>
        <v>25.58616356101134</v>
      </c>
      <c r="T7262" s="23">
        <f t="shared" ca="1" si="2378"/>
        <v>315.55216488898867</v>
      </c>
      <c r="U7262" s="23">
        <f ca="1">MIN('Inputs and Output'!C$15,Model!T7262)</f>
        <v>177.50399999999999</v>
      </c>
      <c r="V7262" s="23">
        <f t="shared" ca="1" si="2379"/>
        <v>138.04816488898868</v>
      </c>
      <c r="W7262" s="23">
        <f ca="1">MIN(V7262+S7262,'Inputs and Output'!C$55*'Inputs and Output'!C$14,'Inputs and Output'!C$14-Model!Q7262)-S7262</f>
        <v>37.342843038988669</v>
      </c>
      <c r="X7262" s="23">
        <f t="shared" ca="1" si="2380"/>
        <v>100.70532185000002</v>
      </c>
      <c r="Y7262" s="23">
        <f ca="1">IF(AND(P7262="Yes",R7262&lt;=0),MIN(-R7262,'Inputs and Output'!C$55*'Inputs and Output'!C$14-F7262),0)</f>
        <v>0</v>
      </c>
      <c r="Z7262" s="23">
        <f ca="1">MIN(Y7262,'Inputs and Output'!C$15)</f>
        <v>0</v>
      </c>
      <c r="AA7262" s="23">
        <f ca="1">IF(AND(P7262="No",R7262&lt;=0),MIN(I7262,'Inputs and Output'!C$15),0)</f>
        <v>0</v>
      </c>
      <c r="AB7262" s="23">
        <f t="shared" ca="1" si="2381"/>
        <v>0</v>
      </c>
      <c r="AC7262" s="23">
        <f ca="1">MIN(AB7262,'Inputs and Output'!C$55*'Inputs and Output'!C$14,'Inputs and Output'!C$14-Model!Q7262)</f>
        <v>0</v>
      </c>
      <c r="AD7262" s="23">
        <f ca="1">IF(AND(P7262="No",R7262&lt;=0),MIN('Inputs and Output'!C$15-Model!AA7262,'Inputs and Output'!C$55*'Inputs and Output'!C$14),0)</f>
        <v>0</v>
      </c>
      <c r="AE7262" s="23">
        <f t="shared" ca="1" si="2382"/>
        <v>0</v>
      </c>
      <c r="AF7262" s="26">
        <f t="shared" ca="1" si="2383"/>
        <v>62.929006600000008</v>
      </c>
      <c r="AG7262" s="26">
        <f t="shared" ca="1" si="2384"/>
        <v>100.70532185000002</v>
      </c>
      <c r="AH7262">
        <f>'real time electricity price'!G7261</f>
        <v>14.795</v>
      </c>
      <c r="AI7262" s="21">
        <f>'real time electricity price'!H7261</f>
        <v>20</v>
      </c>
      <c r="AJ7262" s="23">
        <f t="shared" ca="1" si="2385"/>
        <v>177.50399999999999</v>
      </c>
      <c r="AK7262">
        <f t="shared" si="2386"/>
        <v>896.13315</v>
      </c>
      <c r="AL7262" s="1">
        <f>SLN('Inputs and Output'!$C$27,0,'Inputs and Output'!$C$31)</f>
        <v>2968.0365296803652</v>
      </c>
      <c r="AM7262" s="1">
        <f>SLN('Inputs and Output'!$C$51,0,'Inputs and Output'!$C$31)</f>
        <v>319.634703196347</v>
      </c>
      <c r="AN7262" s="16">
        <f>-'PVWatt simulated dispatch'!$B$7*'Inputs and Output'!$C$13*'Inputs and Output'!$C$29</f>
        <v>-964.6118721461188</v>
      </c>
      <c r="AO7262" s="19">
        <f>-'Inputs and Output'!$C$54*'Inputs and Output'!$C$14/(365*24)</f>
        <v>-95.890410958904113</v>
      </c>
      <c r="AP7262" s="19">
        <f t="shared" si="2387"/>
        <v>-3452.0403659817348</v>
      </c>
      <c r="AQ7262" s="10">
        <f t="shared" si="2388"/>
        <v>78245888.949228406</v>
      </c>
      <c r="AR7262">
        <v>7.8245888949228405E+19</v>
      </c>
      <c r="AS7262">
        <v>576868.42530220898</v>
      </c>
      <c r="AT7262" s="10">
        <f ca="1">IFERROR((AJ7262/('Inputs and Output'!$C$15))*('Inputs and Output'!$C$39*'Inputs and Output'!$C$40),0)</f>
        <v>5448960</v>
      </c>
      <c r="AU7262" s="13">
        <f t="shared" ca="1" si="2389"/>
        <v>6.9638930213134637E-2</v>
      </c>
      <c r="AV7262" s="12">
        <f t="shared" ca="1" si="2390"/>
        <v>40172.500011781405</v>
      </c>
      <c r="AW7262" s="14">
        <f ca="1">IF(AT7262&gt;0,('Inputs and Output'!$C$42*'Inputs and Output'!$C$15),0)</f>
        <v>5325.12</v>
      </c>
      <c r="AX7262" s="17">
        <f>SLN('Inputs and Output'!$C$45,0,'Inputs and Output'!$C$44)</f>
        <v>7068.4931506849316</v>
      </c>
      <c r="AY7262" s="15">
        <f t="shared" ca="1" si="2391"/>
        <v>27778.886861096471</v>
      </c>
      <c r="AZ7262" s="18">
        <f t="shared" ca="1" si="2392"/>
        <v>24326.846495114736</v>
      </c>
    </row>
    <row r="7263" spans="1:52">
      <c r="A7263" t="str">
        <f>'hourly electricity demand texas'!B7262</f>
        <v>10/30/2020 1 p.m. CDT</v>
      </c>
      <c r="B7263">
        <f>'PVWatt simulated dispatch'!K7279</f>
        <v>409871.18800000002</v>
      </c>
      <c r="C7263">
        <f>'hourly electricity demand texas'!I7262*'Inputs and Output'!$C$20</f>
        <v>58.52</v>
      </c>
      <c r="D7263">
        <f>MIN(MAX(C7263-'Inputs and Output'!C$16,0),'Inputs and Output'!C$19-'Inputs and Output'!C$16)</f>
        <v>58.52</v>
      </c>
      <c r="E7263">
        <f>B7263*'Inputs and Output'!C$13/1000000</f>
        <v>266.41627220000004</v>
      </c>
      <c r="F7263">
        <f>IF(E7263&lt;=D7263,MIN(Q7263,D7263-E7263,'Inputs and Output'!C$14*'Inputs and Output'!C$55),0)</f>
        <v>0</v>
      </c>
      <c r="G7263">
        <f t="shared" si="2393"/>
        <v>58.52</v>
      </c>
      <c r="H7263" s="4">
        <f t="shared" si="2394"/>
        <v>0</v>
      </c>
      <c r="I7263">
        <f t="shared" si="2375"/>
        <v>207.89627220000003</v>
      </c>
      <c r="J7263">
        <f t="shared" ca="1" si="2376"/>
        <v>57</v>
      </c>
      <c r="K7263" s="23">
        <f>AS7263/AQ7263*(1/('Inputs and Output'!C$36/'Inputs and Output'!C$39))-'Inputs and Output'!C$42</f>
        <v>44.405540288427773</v>
      </c>
      <c r="L7263" s="23">
        <f ca="1">IFERROR(AVERAGE(OFFSET(K7263,-1,0,-'Inputs and Output'!C$46)),K7263)</f>
        <v>167.47699095993195</v>
      </c>
      <c r="M7263" s="23" t="e">
        <f ca="1">_xlfn.XLOOKUP(J7263/L7263,'Battery dispatch curve multiple'!C$3:C$103,'Battery dispatch curve multiple'!A$3:A$103,,1,2)</f>
        <v>#NAME?</v>
      </c>
      <c r="N7263" s="79">
        <f ca="1">'Inputs and Output'!$C$17-LN(2/SQRT(IF(Model!J7263/Model!L7263&lt;1.8,Model!J7263/Model!L7263,1.8))-1)/12</f>
        <v>0.87606973172572511</v>
      </c>
      <c r="O7263" t="str">
        <f ca="1">IF(Q7263/'Inputs and Output'!C$14&lt;=N7263,"battery","miner")</f>
        <v>miner</v>
      </c>
      <c r="P7263" t="str">
        <f t="shared" si="2377"/>
        <v>No</v>
      </c>
      <c r="Q7263" s="26">
        <f t="shared" ca="1" si="2395"/>
        <v>280</v>
      </c>
      <c r="R7263" s="23">
        <f ca="1">-(Q7263/'Inputs and Output'!C$14-N7263)*'Inputs and Output'!C$14-F7263</f>
        <v>-34.700475116796966</v>
      </c>
      <c r="S7263" s="23">
        <f ca="1">IF(R7263&gt;0,MIN(R7263,'Inputs and Output'!C$55*'Inputs and Output'!C$14,Model!I7263),0)</f>
        <v>0</v>
      </c>
      <c r="T7263" s="23">
        <f t="shared" ca="1" si="2378"/>
        <v>0</v>
      </c>
      <c r="U7263" s="23">
        <f ca="1">MIN('Inputs and Output'!C$15,Model!T7263)</f>
        <v>0</v>
      </c>
      <c r="V7263" s="23">
        <f t="shared" ca="1" si="2379"/>
        <v>0</v>
      </c>
      <c r="W7263" s="23">
        <f ca="1">MIN(V7263+S7263,'Inputs and Output'!C$55*'Inputs and Output'!C$14,'Inputs and Output'!C$14-Model!Q7263)-S7263</f>
        <v>0</v>
      </c>
      <c r="X7263" s="23">
        <f t="shared" ca="1" si="2380"/>
        <v>0</v>
      </c>
      <c r="Y7263" s="23">
        <f ca="1">IF(AND(P7263="Yes",R7263&lt;=0),MIN(-R7263,'Inputs and Output'!C$55*'Inputs and Output'!C$14-F7263),0)</f>
        <v>0</v>
      </c>
      <c r="Z7263" s="23">
        <f ca="1">MIN(Y7263,'Inputs and Output'!C$15)</f>
        <v>0</v>
      </c>
      <c r="AA7263" s="23">
        <f ca="1">IF(AND(P7263="No",R7263&lt;=0),MIN(I7263,'Inputs and Output'!C$15),0)</f>
        <v>177.50399999999999</v>
      </c>
      <c r="AB7263" s="23">
        <f t="shared" ca="1" si="2381"/>
        <v>30.392272200000036</v>
      </c>
      <c r="AC7263" s="23">
        <f ca="1">MIN(AB7263,'Inputs and Output'!C$55*'Inputs and Output'!C$14,'Inputs and Output'!C$14-Model!Q7263)</f>
        <v>0</v>
      </c>
      <c r="AD7263" s="23">
        <f ca="1">IF(AND(P7263="No",R7263&lt;=0),MIN('Inputs and Output'!C$15-Model!AA7263,'Inputs and Output'!C$55*'Inputs and Output'!C$14),0)</f>
        <v>0</v>
      </c>
      <c r="AE7263" s="23">
        <f t="shared" ca="1" si="2382"/>
        <v>30.392272200000036</v>
      </c>
      <c r="AF7263" s="26">
        <f t="shared" ca="1" si="2383"/>
        <v>0</v>
      </c>
      <c r="AG7263" s="26">
        <f t="shared" ca="1" si="2384"/>
        <v>30.392272200000036</v>
      </c>
      <c r="AH7263">
        <f>'real time electricity price'!G7262</f>
        <v>14.765000000000001</v>
      </c>
      <c r="AI7263" s="21">
        <f>'real time electricity price'!H7262</f>
        <v>21.39</v>
      </c>
      <c r="AJ7263" s="23">
        <f t="shared" ca="1" si="2385"/>
        <v>177.50399999999999</v>
      </c>
      <c r="AK7263">
        <f t="shared" si="2386"/>
        <v>864.04780000000005</v>
      </c>
      <c r="AL7263" s="1">
        <f>SLN('Inputs and Output'!$C$27,0,'Inputs and Output'!$C$31)</f>
        <v>2968.0365296803652</v>
      </c>
      <c r="AM7263" s="1">
        <f>SLN('Inputs and Output'!$C$51,0,'Inputs and Output'!$C$31)</f>
        <v>319.634703196347</v>
      </c>
      <c r="AN7263" s="16">
        <f>-'PVWatt simulated dispatch'!$B$7*'Inputs and Output'!$C$13*'Inputs and Output'!$C$29</f>
        <v>-964.6118721461188</v>
      </c>
      <c r="AO7263" s="19">
        <f>-'Inputs and Output'!$C$54*'Inputs and Output'!$C$14/(365*24)</f>
        <v>-95.890410958904113</v>
      </c>
      <c r="AP7263" s="19">
        <f t="shared" si="2387"/>
        <v>-3484.1257159817351</v>
      </c>
      <c r="AQ7263" s="10">
        <f t="shared" si="2388"/>
        <v>144696830.017542</v>
      </c>
      <c r="AR7263">
        <v>1.44696830017542E+20</v>
      </c>
      <c r="AS7263">
        <v>350718.61368602602</v>
      </c>
      <c r="AT7263" s="10">
        <f ca="1">IFERROR((AJ7263/('Inputs and Output'!$C$15))*('Inputs and Output'!$C$39*'Inputs and Output'!$C$40),0)</f>
        <v>5448960</v>
      </c>
      <c r="AU7263" s="13">
        <f t="shared" ca="1" si="2389"/>
        <v>3.7657770383355375E-2</v>
      </c>
      <c r="AV7263" s="12">
        <f t="shared" ca="1" si="2390"/>
        <v>13207.281023357085</v>
      </c>
      <c r="AW7263" s="14">
        <f ca="1">IF(AT7263&gt;0,('Inputs and Output'!$C$42*'Inputs and Output'!$C$15),0)</f>
        <v>5325.12</v>
      </c>
      <c r="AX7263" s="17">
        <f>SLN('Inputs and Output'!$C$45,0,'Inputs and Output'!$C$44)</f>
        <v>7068.4931506849316</v>
      </c>
      <c r="AY7263" s="15">
        <f t="shared" ca="1" si="2391"/>
        <v>813.66787267215386</v>
      </c>
      <c r="AZ7263" s="18">
        <f t="shared" ca="1" si="2392"/>
        <v>-2670.4578433095812</v>
      </c>
    </row>
    <row r="7264" spans="1:52">
      <c r="A7264" t="str">
        <f>'hourly electricity demand texas'!B7263</f>
        <v>10/30/2020 2 p.m. CDT</v>
      </c>
      <c r="B7264">
        <f>'PVWatt simulated dispatch'!K7280</f>
        <v>502419.96899999998</v>
      </c>
      <c r="C7264">
        <f>'hourly electricity demand texas'!I7263*'Inputs and Output'!$C$20</f>
        <v>57.24</v>
      </c>
      <c r="D7264">
        <f>MIN(MAX(C7264-'Inputs and Output'!C$16,0),'Inputs and Output'!C$19-'Inputs and Output'!C$16)</f>
        <v>57.24</v>
      </c>
      <c r="E7264">
        <f>B7264*'Inputs and Output'!C$13/1000000</f>
        <v>326.57297984999997</v>
      </c>
      <c r="F7264">
        <f>IF(E7264&lt;=D7264,MIN(Q7264,D7264-E7264,'Inputs and Output'!C$14*'Inputs and Output'!C$55),0)</f>
        <v>0</v>
      </c>
      <c r="G7264">
        <f t="shared" si="2393"/>
        <v>57.24</v>
      </c>
      <c r="H7264" s="4">
        <f t="shared" si="2394"/>
        <v>0</v>
      </c>
      <c r="I7264">
        <f t="shared" si="2375"/>
        <v>269.33297984999996</v>
      </c>
      <c r="J7264">
        <f t="shared" ca="1" si="2376"/>
        <v>57</v>
      </c>
      <c r="K7264" s="23">
        <f>AS7264/AQ7264*(1/('Inputs and Output'!C$36/'Inputs and Output'!C$39))-'Inputs and Output'!C$42</f>
        <v>4.8316855766145892</v>
      </c>
      <c r="L7264" s="23">
        <f ca="1">IFERROR(AVERAGE(OFFSET(K7264,-1,0,-'Inputs and Output'!C$46)),K7264)</f>
        <v>141.45158269783261</v>
      </c>
      <c r="M7264" s="23" t="e">
        <f ca="1">_xlfn.XLOOKUP(J7264/L7264,'Battery dispatch curve multiple'!C$3:C$103,'Battery dispatch curve multiple'!A$3:A$103,,1,2)</f>
        <v>#NAME?</v>
      </c>
      <c r="N7264" s="79">
        <f ca="1">'Inputs and Output'!$C$17-LN(2/SQRT(IF(Model!J7264/Model!L7264&lt;1.8,Model!J7264/Model!L7264,1.8))-1)/12</f>
        <v>0.88618685972479883</v>
      </c>
      <c r="O7264" t="str">
        <f ca="1">IF(Q7264/'Inputs and Output'!C$14&lt;=N7264,"battery","miner")</f>
        <v>miner</v>
      </c>
      <c r="P7264" t="str">
        <f t="shared" si="2377"/>
        <v>No</v>
      </c>
      <c r="Q7264" s="26">
        <f t="shared" ca="1" si="2395"/>
        <v>280</v>
      </c>
      <c r="R7264" s="23">
        <f ca="1">-(Q7264/'Inputs and Output'!C$14-N7264)*'Inputs and Output'!C$14-F7264</f>
        <v>-31.867679277056329</v>
      </c>
      <c r="S7264" s="23">
        <f ca="1">IF(R7264&gt;0,MIN(R7264,'Inputs and Output'!C$55*'Inputs and Output'!C$14,Model!I7264),0)</f>
        <v>0</v>
      </c>
      <c r="T7264" s="23">
        <f t="shared" ca="1" si="2378"/>
        <v>0</v>
      </c>
      <c r="U7264" s="23">
        <f ca="1">MIN('Inputs and Output'!C$15,Model!T7264)</f>
        <v>0</v>
      </c>
      <c r="V7264" s="23">
        <f t="shared" ca="1" si="2379"/>
        <v>0</v>
      </c>
      <c r="W7264" s="23">
        <f ca="1">MIN(V7264+S7264,'Inputs and Output'!C$55*'Inputs and Output'!C$14,'Inputs and Output'!C$14-Model!Q7264)-S7264</f>
        <v>0</v>
      </c>
      <c r="X7264" s="23">
        <f t="shared" ca="1" si="2380"/>
        <v>0</v>
      </c>
      <c r="Y7264" s="23">
        <f ca="1">IF(AND(P7264="Yes",R7264&lt;=0),MIN(-R7264,'Inputs and Output'!C$55*'Inputs and Output'!C$14-F7264),0)</f>
        <v>0</v>
      </c>
      <c r="Z7264" s="23">
        <f ca="1">MIN(Y7264,'Inputs and Output'!C$15)</f>
        <v>0</v>
      </c>
      <c r="AA7264" s="23">
        <f ca="1">IF(AND(P7264="No",R7264&lt;=0),MIN(I7264,'Inputs and Output'!C$15),0)</f>
        <v>177.50399999999999</v>
      </c>
      <c r="AB7264" s="23">
        <f t="shared" ca="1" si="2381"/>
        <v>91.828979849999968</v>
      </c>
      <c r="AC7264" s="23">
        <f ca="1">MIN(AB7264,'Inputs and Output'!C$55*'Inputs and Output'!C$14,'Inputs and Output'!C$14-Model!Q7264)</f>
        <v>0</v>
      </c>
      <c r="AD7264" s="23">
        <f ca="1">IF(AND(P7264="No",R7264&lt;=0),MIN('Inputs and Output'!C$15-Model!AA7264,'Inputs and Output'!C$55*'Inputs and Output'!C$14),0)</f>
        <v>0</v>
      </c>
      <c r="AE7264" s="23">
        <f t="shared" ca="1" si="2382"/>
        <v>91.828979849999968</v>
      </c>
      <c r="AF7264" s="26">
        <f t="shared" ca="1" si="2383"/>
        <v>0</v>
      </c>
      <c r="AG7264" s="26">
        <f t="shared" ca="1" si="2384"/>
        <v>91.828979849999968</v>
      </c>
      <c r="AH7264">
        <f>'real time electricity price'!G7263</f>
        <v>14.450000000000001</v>
      </c>
      <c r="AI7264" s="21">
        <f>'real time electricity price'!H7263</f>
        <v>19.45</v>
      </c>
      <c r="AJ7264" s="23">
        <f t="shared" ca="1" si="2385"/>
        <v>177.50399999999999</v>
      </c>
      <c r="AK7264">
        <f t="shared" si="2386"/>
        <v>827.11800000000005</v>
      </c>
      <c r="AL7264" s="1">
        <f>SLN('Inputs and Output'!$C$27,0,'Inputs and Output'!$C$31)</f>
        <v>2968.0365296803652</v>
      </c>
      <c r="AM7264" s="1">
        <f>SLN('Inputs and Output'!$C$51,0,'Inputs and Output'!$C$31)</f>
        <v>319.634703196347</v>
      </c>
      <c r="AN7264" s="16">
        <f>-'PVWatt simulated dispatch'!$B$7*'Inputs and Output'!$C$13*'Inputs and Output'!$C$29</f>
        <v>-964.6118721461188</v>
      </c>
      <c r="AO7264" s="19">
        <f>-'Inputs and Output'!$C$54*'Inputs and Output'!$C$14/(365*24)</f>
        <v>-95.890410958904113</v>
      </c>
      <c r="AP7264" s="19">
        <f t="shared" si="2387"/>
        <v>-3521.055515981735</v>
      </c>
      <c r="AQ7264" s="10">
        <f t="shared" si="2388"/>
        <v>110360300.807285</v>
      </c>
      <c r="AR7264">
        <v>1.10360300807285E+20</v>
      </c>
      <c r="AS7264">
        <v>125222.36197574101</v>
      </c>
      <c r="AT7264" s="10">
        <f ca="1">IFERROR((AJ7264/('Inputs and Output'!$C$15))*('Inputs and Output'!$C$39*'Inputs and Output'!$C$40),0)</f>
        <v>5448960</v>
      </c>
      <c r="AU7264" s="13">
        <f t="shared" ca="1" si="2389"/>
        <v>4.9374276439452296E-2</v>
      </c>
      <c r="AV7264" s="12">
        <f t="shared" ca="1" si="2390"/>
        <v>6182.7635165913962</v>
      </c>
      <c r="AW7264" s="14">
        <f ca="1">IF(AT7264&gt;0,('Inputs and Output'!$C$42*'Inputs and Output'!$C$15),0)</f>
        <v>5325.12</v>
      </c>
      <c r="AX7264" s="17">
        <f>SLN('Inputs and Output'!$C$45,0,'Inputs and Output'!$C$44)</f>
        <v>7068.4931506849316</v>
      </c>
      <c r="AY7264" s="15">
        <f t="shared" ca="1" si="2391"/>
        <v>-6210.8496340935353</v>
      </c>
      <c r="AZ7264" s="18">
        <f t="shared" ca="1" si="2392"/>
        <v>-9731.9051500752703</v>
      </c>
    </row>
    <row r="7265" spans="1:52">
      <c r="A7265" t="str">
        <f>'hourly electricity demand texas'!B7264</f>
        <v>10/30/2020 3 p.m. CDT</v>
      </c>
      <c r="B7265">
        <f>'PVWatt simulated dispatch'!K7281</f>
        <v>290485.06300000002</v>
      </c>
      <c r="C7265">
        <f>'hourly electricity demand texas'!I7264*'Inputs and Output'!$C$20</f>
        <v>56.75</v>
      </c>
      <c r="D7265">
        <f>MIN(MAX(C7265-'Inputs and Output'!C$16,0),'Inputs and Output'!C$19-'Inputs and Output'!C$16)</f>
        <v>56.75</v>
      </c>
      <c r="E7265">
        <f>B7265*'Inputs and Output'!C$13/1000000</f>
        <v>188.81529095000002</v>
      </c>
      <c r="F7265">
        <f>IF(E7265&lt;=D7265,MIN(Q7265,D7265-E7265,'Inputs and Output'!C$14*'Inputs and Output'!C$55),0)</f>
        <v>0</v>
      </c>
      <c r="G7265">
        <f t="shared" si="2393"/>
        <v>56.75</v>
      </c>
      <c r="H7265" s="4">
        <f t="shared" si="2394"/>
        <v>0</v>
      </c>
      <c r="I7265">
        <f t="shared" si="2375"/>
        <v>132.06529095000002</v>
      </c>
      <c r="J7265">
        <f t="shared" ca="1" si="2376"/>
        <v>57</v>
      </c>
      <c r="K7265" s="23">
        <f>AS7265/AQ7265*(1/('Inputs and Output'!C$36/'Inputs and Output'!C$39))-'Inputs and Output'!C$42</f>
        <v>12.306357295002783</v>
      </c>
      <c r="L7265" s="23">
        <f ca="1">IFERROR(AVERAGE(OFFSET(K7265,-1,0,-'Inputs and Output'!C$46)),K7265)</f>
        <v>140.96564342968969</v>
      </c>
      <c r="M7265" s="23" t="e">
        <f ca="1">_xlfn.XLOOKUP(J7265/L7265,'Battery dispatch curve multiple'!C$3:C$103,'Battery dispatch curve multiple'!A$3:A$103,,1,2)</f>
        <v>#NAME?</v>
      </c>
      <c r="N7265" s="79">
        <f ca="1">'Inputs and Output'!$C$17-LN(2/SQRT(IF(Model!J7265/Model!L7265&lt;1.8,Model!J7265/Model!L7265,1.8))-1)/12</f>
        <v>0.88639700325419524</v>
      </c>
      <c r="O7265" t="str">
        <f ca="1">IF(Q7265/'Inputs and Output'!C$14&lt;=N7265,"battery","miner")</f>
        <v>miner</v>
      </c>
      <c r="P7265" t="str">
        <f t="shared" si="2377"/>
        <v>No</v>
      </c>
      <c r="Q7265" s="26">
        <f t="shared" ca="1" si="2395"/>
        <v>280</v>
      </c>
      <c r="R7265" s="23">
        <f ca="1">-(Q7265/'Inputs and Output'!C$14-N7265)*'Inputs and Output'!C$14-F7265</f>
        <v>-31.808839088825334</v>
      </c>
      <c r="S7265" s="23">
        <f ca="1">IF(R7265&gt;0,MIN(R7265,'Inputs and Output'!C$55*'Inputs and Output'!C$14,Model!I7265),0)</f>
        <v>0</v>
      </c>
      <c r="T7265" s="23">
        <f t="shared" ca="1" si="2378"/>
        <v>0</v>
      </c>
      <c r="U7265" s="23">
        <f ca="1">MIN('Inputs and Output'!C$15,Model!T7265)</f>
        <v>0</v>
      </c>
      <c r="V7265" s="23">
        <f t="shared" ca="1" si="2379"/>
        <v>0</v>
      </c>
      <c r="W7265" s="23">
        <f ca="1">MIN(V7265+S7265,'Inputs and Output'!C$55*'Inputs and Output'!C$14,'Inputs and Output'!C$14-Model!Q7265)-S7265</f>
        <v>0</v>
      </c>
      <c r="X7265" s="23">
        <f t="shared" ca="1" si="2380"/>
        <v>0</v>
      </c>
      <c r="Y7265" s="23">
        <f ca="1">IF(AND(P7265="Yes",R7265&lt;=0),MIN(-R7265,'Inputs and Output'!C$55*'Inputs and Output'!C$14-F7265),0)</f>
        <v>0</v>
      </c>
      <c r="Z7265" s="23">
        <f ca="1">MIN(Y7265,'Inputs and Output'!C$15)</f>
        <v>0</v>
      </c>
      <c r="AA7265" s="23">
        <f ca="1">IF(AND(P7265="No",R7265&lt;=0),MIN(I7265,'Inputs and Output'!C$15),0)</f>
        <v>132.06529095000002</v>
      </c>
      <c r="AB7265" s="23">
        <f t="shared" ca="1" si="2381"/>
        <v>0</v>
      </c>
      <c r="AC7265" s="23">
        <f ca="1">MIN(AB7265,'Inputs and Output'!C$55*'Inputs and Output'!C$14,'Inputs and Output'!C$14-Model!Q7265)</f>
        <v>0</v>
      </c>
      <c r="AD7265" s="23">
        <f ca="1">IF(AND(P7265="No",R7265&lt;=0),MIN('Inputs and Output'!C$15-Model!AA7265,'Inputs and Output'!C$55*'Inputs and Output'!C$14),0)</f>
        <v>45.438709049999972</v>
      </c>
      <c r="AE7265" s="23">
        <f t="shared" ca="1" si="2382"/>
        <v>0</v>
      </c>
      <c r="AF7265" s="26">
        <f t="shared" ca="1" si="2383"/>
        <v>-45.438709049999972</v>
      </c>
      <c r="AG7265" s="26">
        <f t="shared" ca="1" si="2384"/>
        <v>0</v>
      </c>
      <c r="AH7265">
        <f>'real time electricity price'!G7264</f>
        <v>15.08</v>
      </c>
      <c r="AI7265" s="21">
        <f>'real time electricity price'!H7264</f>
        <v>19.79</v>
      </c>
      <c r="AJ7265" s="23">
        <f t="shared" ca="1" si="2385"/>
        <v>177.50399999999999</v>
      </c>
      <c r="AK7265">
        <f t="shared" si="2386"/>
        <v>855.79</v>
      </c>
      <c r="AL7265" s="1">
        <f>SLN('Inputs and Output'!$C$27,0,'Inputs and Output'!$C$31)</f>
        <v>2968.0365296803652</v>
      </c>
      <c r="AM7265" s="1">
        <f>SLN('Inputs and Output'!$C$51,0,'Inputs and Output'!$C$31)</f>
        <v>319.634703196347</v>
      </c>
      <c r="AN7265" s="16">
        <f>-'PVWatt simulated dispatch'!$B$7*'Inputs and Output'!$C$13*'Inputs and Output'!$C$29</f>
        <v>-964.6118721461188</v>
      </c>
      <c r="AO7265" s="19">
        <f>-'Inputs and Output'!$C$54*'Inputs and Output'!$C$14/(365*24)</f>
        <v>-95.890410958904113</v>
      </c>
      <c r="AP7265" s="19">
        <f t="shared" si="2387"/>
        <v>-3492.3835159817354</v>
      </c>
      <c r="AQ7265" s="10">
        <f t="shared" si="2388"/>
        <v>264566492.617185</v>
      </c>
      <c r="AR7265">
        <v>2.64566492617185E+20</v>
      </c>
      <c r="AS7265">
        <v>364615.39113089303</v>
      </c>
      <c r="AT7265" s="10">
        <f ca="1">IFERROR((AJ7265/('Inputs and Output'!$C$15))*('Inputs and Output'!$C$39*'Inputs and Output'!$C$40),0)</f>
        <v>5448960</v>
      </c>
      <c r="AU7265" s="13">
        <f t="shared" ca="1" si="2389"/>
        <v>2.0595805410189957E-2</v>
      </c>
      <c r="AV7265" s="12">
        <f t="shared" ca="1" si="2390"/>
        <v>7509.5476452921739</v>
      </c>
      <c r="AW7265" s="14">
        <f ca="1">IF(AT7265&gt;0,('Inputs and Output'!$C$42*'Inputs and Output'!$C$15),0)</f>
        <v>5325.12</v>
      </c>
      <c r="AX7265" s="17">
        <f>SLN('Inputs and Output'!$C$45,0,'Inputs and Output'!$C$44)</f>
        <v>7068.4931506849316</v>
      </c>
      <c r="AY7265" s="15">
        <f t="shared" ca="1" si="2391"/>
        <v>-4884.0655053927576</v>
      </c>
      <c r="AZ7265" s="18">
        <f t="shared" ca="1" si="2392"/>
        <v>-8376.4490213744939</v>
      </c>
    </row>
    <row r="7266" spans="1:52">
      <c r="A7266" t="str">
        <f>'hourly electricity demand texas'!B7265</f>
        <v>10/30/2020 4 p.m. CDT</v>
      </c>
      <c r="B7266">
        <f>'PVWatt simulated dispatch'!K7282</f>
        <v>396086.09399999998</v>
      </c>
      <c r="C7266">
        <f>'hourly electricity demand texas'!I7265*'Inputs and Output'!$C$20</f>
        <v>56.53</v>
      </c>
      <c r="D7266">
        <f>MIN(MAX(C7266-'Inputs and Output'!C$16,0),'Inputs and Output'!C$19-'Inputs and Output'!C$16)</f>
        <v>56.53</v>
      </c>
      <c r="E7266">
        <f>B7266*'Inputs and Output'!C$13/1000000</f>
        <v>257.45596109999997</v>
      </c>
      <c r="F7266">
        <f>IF(E7266&lt;=D7266,MIN(Q7266,D7266-E7266,'Inputs and Output'!C$14*'Inputs and Output'!C$55),0)</f>
        <v>0</v>
      </c>
      <c r="G7266">
        <f t="shared" si="2393"/>
        <v>56.53</v>
      </c>
      <c r="H7266" s="4">
        <f t="shared" si="2394"/>
        <v>0</v>
      </c>
      <c r="I7266">
        <f t="shared" si="2375"/>
        <v>200.92596109999997</v>
      </c>
      <c r="J7266">
        <f t="shared" ca="1" si="2376"/>
        <v>57</v>
      </c>
      <c r="K7266" s="23">
        <f>AS7266/AQ7266*(1/('Inputs and Output'!C$36/'Inputs and Output'!C$39))-'Inputs and Output'!C$42</f>
        <v>52.519364388419433</v>
      </c>
      <c r="L7266" s="23">
        <f ca="1">IFERROR(AVERAGE(OFFSET(K7266,-1,0,-'Inputs and Output'!C$46)),K7266)</f>
        <v>134.79018426795088</v>
      </c>
      <c r="M7266" s="23" t="e">
        <f ca="1">_xlfn.XLOOKUP(J7266/L7266,'Battery dispatch curve multiple'!C$3:C$103,'Battery dispatch curve multiple'!A$3:A$103,,1,2)</f>
        <v>#NAME?</v>
      </c>
      <c r="N7266" s="79">
        <f ca="1">'Inputs and Output'!$C$17-LN(2/SQRT(IF(Model!J7266/Model!L7266&lt;1.8,Model!J7266/Model!L7266,1.8))-1)/12</f>
        <v>0.88914812849990643</v>
      </c>
      <c r="O7266" t="str">
        <f ca="1">IF(Q7266/'Inputs and Output'!C$14&lt;=N7266,"battery","miner")</f>
        <v>battery</v>
      </c>
      <c r="P7266" t="str">
        <f t="shared" si="2377"/>
        <v>No</v>
      </c>
      <c r="Q7266" s="26">
        <f t="shared" ca="1" si="2395"/>
        <v>234.56129095000003</v>
      </c>
      <c r="R7266" s="23">
        <f ca="1">-(Q7266/'Inputs and Output'!C$14-N7266)*'Inputs and Output'!C$14-F7266</f>
        <v>14.400185029973782</v>
      </c>
      <c r="S7266" s="23">
        <f ca="1">IF(R7266&gt;0,MIN(R7266,'Inputs and Output'!C$55*'Inputs and Output'!C$14,Model!I7266),0)</f>
        <v>14.400185029973782</v>
      </c>
      <c r="T7266" s="23">
        <f t="shared" ca="1" si="2378"/>
        <v>186.52577607002618</v>
      </c>
      <c r="U7266" s="23">
        <f ca="1">MIN('Inputs and Output'!C$15,Model!T7266)</f>
        <v>177.50399999999999</v>
      </c>
      <c r="V7266" s="23">
        <f t="shared" ca="1" si="2379"/>
        <v>9.021776070026192</v>
      </c>
      <c r="W7266" s="23">
        <f ca="1">MIN(V7266+S7266,'Inputs and Output'!C$55*'Inputs and Output'!C$14,'Inputs and Output'!C$14-Model!Q7266)-S7266</f>
        <v>9.0217760700261938</v>
      </c>
      <c r="X7266" s="23">
        <f t="shared" ca="1" si="2380"/>
        <v>0</v>
      </c>
      <c r="Y7266" s="23">
        <f ca="1">IF(AND(P7266="Yes",R7266&lt;=0),MIN(-R7266,'Inputs and Output'!C$55*'Inputs and Output'!C$14-F7266),0)</f>
        <v>0</v>
      </c>
      <c r="Z7266" s="23">
        <f ca="1">MIN(Y7266,'Inputs and Output'!C$15)</f>
        <v>0</v>
      </c>
      <c r="AA7266" s="23">
        <f ca="1">IF(AND(P7266="No",R7266&lt;=0),MIN(I7266,'Inputs and Output'!C$15),0)</f>
        <v>0</v>
      </c>
      <c r="AB7266" s="23">
        <f t="shared" ca="1" si="2381"/>
        <v>0</v>
      </c>
      <c r="AC7266" s="23">
        <f ca="1">MIN(AB7266,'Inputs and Output'!C$55*'Inputs and Output'!C$14,'Inputs and Output'!C$14-Model!Q7266)</f>
        <v>0</v>
      </c>
      <c r="AD7266" s="23">
        <f ca="1">IF(AND(P7266="No",R7266&lt;=0),MIN('Inputs and Output'!C$15-Model!AA7266,'Inputs and Output'!C$55*'Inputs and Output'!C$14),0)</f>
        <v>0</v>
      </c>
      <c r="AE7266" s="23">
        <f t="shared" ca="1" si="2382"/>
        <v>0</v>
      </c>
      <c r="AF7266" s="26">
        <f t="shared" ca="1" si="2383"/>
        <v>23.421961099999976</v>
      </c>
      <c r="AG7266" s="26">
        <f t="shared" ca="1" si="2384"/>
        <v>0</v>
      </c>
      <c r="AH7266">
        <f>'real time electricity price'!G7265</f>
        <v>15.53</v>
      </c>
      <c r="AI7266" s="21">
        <f>'real time electricity price'!H7265</f>
        <v>21.41</v>
      </c>
      <c r="AJ7266" s="23">
        <f t="shared" ca="1" si="2385"/>
        <v>177.50399999999999</v>
      </c>
      <c r="AK7266">
        <f t="shared" si="2386"/>
        <v>877.91089999999997</v>
      </c>
      <c r="AL7266" s="1">
        <f>SLN('Inputs and Output'!$C$27,0,'Inputs and Output'!$C$31)</f>
        <v>2968.0365296803652</v>
      </c>
      <c r="AM7266" s="1">
        <f>SLN('Inputs and Output'!$C$51,0,'Inputs and Output'!$C$31)</f>
        <v>319.634703196347</v>
      </c>
      <c r="AN7266" s="16">
        <f>-'PVWatt simulated dispatch'!$B$7*'Inputs and Output'!$C$13*'Inputs and Output'!$C$29</f>
        <v>-964.6118721461188</v>
      </c>
      <c r="AO7266" s="19">
        <f>-'Inputs and Output'!$C$54*'Inputs and Output'!$C$14/(365*24)</f>
        <v>-95.890410958904113</v>
      </c>
      <c r="AP7266" s="19">
        <f t="shared" si="2387"/>
        <v>-3470.2626159817355</v>
      </c>
      <c r="AQ7266" s="10">
        <f t="shared" si="2388"/>
        <v>182886141.28990099</v>
      </c>
      <c r="AR7266">
        <v>1.82886141289901E+20</v>
      </c>
      <c r="AS7266">
        <v>491621.87105440302</v>
      </c>
      <c r="AT7266" s="10">
        <f ca="1">IFERROR((AJ7266/('Inputs and Output'!$C$15))*('Inputs and Output'!$C$39*'Inputs and Output'!$C$40),0)</f>
        <v>5448960</v>
      </c>
      <c r="AU7266" s="13">
        <f t="shared" ca="1" si="2389"/>
        <v>2.9794275069550569E-2</v>
      </c>
      <c r="AV7266" s="12">
        <f t="shared" ca="1" si="2390"/>
        <v>14647.517256402005</v>
      </c>
      <c r="AW7266" s="14">
        <f ca="1">IF(AT7266&gt;0,('Inputs and Output'!$C$42*'Inputs and Output'!$C$15),0)</f>
        <v>5325.12</v>
      </c>
      <c r="AX7266" s="17">
        <f>SLN('Inputs and Output'!$C$45,0,'Inputs and Output'!$C$44)</f>
        <v>7068.4931506849316</v>
      </c>
      <c r="AY7266" s="15">
        <f t="shared" ca="1" si="2391"/>
        <v>2253.9041057170725</v>
      </c>
      <c r="AZ7266" s="18">
        <f t="shared" ca="1" si="2392"/>
        <v>-1216.358510264663</v>
      </c>
    </row>
    <row r="7267" spans="1:52">
      <c r="A7267" t="str">
        <f>'hourly electricity demand texas'!B7266</f>
        <v>10/30/2020 5 p.m. CDT</v>
      </c>
      <c r="B7267">
        <f>'PVWatt simulated dispatch'!K7283</f>
        <v>520912.71899999998</v>
      </c>
      <c r="C7267">
        <f>'hourly electricity demand texas'!I7266*'Inputs and Output'!$C$20</f>
        <v>56.83</v>
      </c>
      <c r="D7267">
        <f>MIN(MAX(C7267-'Inputs and Output'!C$16,0),'Inputs and Output'!C$19-'Inputs and Output'!C$16)</f>
        <v>56.83</v>
      </c>
      <c r="E7267">
        <f>B7267*'Inputs and Output'!C$13/1000000</f>
        <v>338.59326734999996</v>
      </c>
      <c r="F7267">
        <f>IF(E7267&lt;=D7267,MIN(Q7267,D7267-E7267,'Inputs and Output'!C$14*'Inputs and Output'!C$55),0)</f>
        <v>0</v>
      </c>
      <c r="G7267">
        <f t="shared" si="2393"/>
        <v>56.83</v>
      </c>
      <c r="H7267" s="4">
        <f t="shared" si="2394"/>
        <v>0</v>
      </c>
      <c r="I7267">
        <f t="shared" si="2375"/>
        <v>281.76326734999998</v>
      </c>
      <c r="J7267">
        <f t="shared" ca="1" si="2376"/>
        <v>57</v>
      </c>
      <c r="K7267" s="23">
        <f>AS7267/AQ7267*(1/('Inputs and Output'!C$36/'Inputs and Output'!C$39))-'Inputs and Output'!C$42</f>
        <v>72.197771825191111</v>
      </c>
      <c r="L7267" s="23">
        <f ca="1">IFERROR(AVERAGE(OFFSET(K7267,-1,0,-'Inputs and Output'!C$46)),K7267)</f>
        <v>137.00274607085433</v>
      </c>
      <c r="M7267" s="23" t="e">
        <f ca="1">_xlfn.XLOOKUP(J7267/L7267,'Battery dispatch curve multiple'!C$3:C$103,'Battery dispatch curve multiple'!A$3:A$103,,1,2)</f>
        <v>#NAME?</v>
      </c>
      <c r="N7267" s="79">
        <f ca="1">'Inputs and Output'!$C$17-LN(2/SQRT(IF(Model!J7267/Model!L7267&lt;1.8,Model!J7267/Model!L7267,1.8))-1)/12</f>
        <v>0.88814483568984659</v>
      </c>
      <c r="O7267" t="str">
        <f ca="1">IF(Q7267/'Inputs and Output'!C$14&lt;=N7267,"battery","miner")</f>
        <v>miner</v>
      </c>
      <c r="P7267" t="str">
        <f t="shared" si="2377"/>
        <v>No</v>
      </c>
      <c r="Q7267" s="26">
        <f t="shared" ca="1" si="2395"/>
        <v>257.98325205000003</v>
      </c>
      <c r="R7267" s="23">
        <f ca="1">-(Q7267/'Inputs and Output'!C$14-N7267)*'Inputs and Output'!C$14-F7267</f>
        <v>-9.3026980568429742</v>
      </c>
      <c r="S7267" s="23">
        <f ca="1">IF(R7267&gt;0,MIN(R7267,'Inputs and Output'!C$55*'Inputs and Output'!C$14,Model!I7267),0)</f>
        <v>0</v>
      </c>
      <c r="T7267" s="23">
        <f t="shared" ca="1" si="2378"/>
        <v>0</v>
      </c>
      <c r="U7267" s="23">
        <f ca="1">MIN('Inputs and Output'!C$15,Model!T7267)</f>
        <v>0</v>
      </c>
      <c r="V7267" s="23">
        <f t="shared" ca="1" si="2379"/>
        <v>0</v>
      </c>
      <c r="W7267" s="23">
        <f ca="1">MIN(V7267+S7267,'Inputs and Output'!C$55*'Inputs and Output'!C$14,'Inputs and Output'!C$14-Model!Q7267)-S7267</f>
        <v>0</v>
      </c>
      <c r="X7267" s="23">
        <f t="shared" ca="1" si="2380"/>
        <v>0</v>
      </c>
      <c r="Y7267" s="23">
        <f ca="1">IF(AND(P7267="Yes",R7267&lt;=0),MIN(-R7267,'Inputs and Output'!C$55*'Inputs and Output'!C$14-F7267),0)</f>
        <v>0</v>
      </c>
      <c r="Z7267" s="23">
        <f ca="1">MIN(Y7267,'Inputs and Output'!C$15)</f>
        <v>0</v>
      </c>
      <c r="AA7267" s="23">
        <f ca="1">IF(AND(P7267="No",R7267&lt;=0),MIN(I7267,'Inputs and Output'!C$15),0)</f>
        <v>177.50399999999999</v>
      </c>
      <c r="AB7267" s="23">
        <f t="shared" ca="1" si="2381"/>
        <v>104.25926734999999</v>
      </c>
      <c r="AC7267" s="23">
        <f ca="1">MIN(AB7267,'Inputs and Output'!C$55*'Inputs and Output'!C$14,'Inputs and Output'!C$14-Model!Q7267)</f>
        <v>22.016747949999967</v>
      </c>
      <c r="AD7267" s="23">
        <f ca="1">IF(AND(P7267="No",R7267&lt;=0),MIN('Inputs and Output'!C$15-Model!AA7267,'Inputs and Output'!C$55*'Inputs and Output'!C$14),0)</f>
        <v>0</v>
      </c>
      <c r="AE7267" s="23">
        <f t="shared" ca="1" si="2382"/>
        <v>82.24251940000002</v>
      </c>
      <c r="AF7267" s="26">
        <f t="shared" ca="1" si="2383"/>
        <v>22.016747949999967</v>
      </c>
      <c r="AG7267" s="26">
        <f t="shared" ca="1" si="2384"/>
        <v>82.24251940000002</v>
      </c>
      <c r="AH7267">
        <f>'real time electricity price'!G7266</f>
        <v>16.914999999999999</v>
      </c>
      <c r="AI7267" s="21">
        <f>'real time electricity price'!H7266</f>
        <v>23.66</v>
      </c>
      <c r="AJ7267" s="23">
        <f t="shared" ca="1" si="2385"/>
        <v>177.50399999999999</v>
      </c>
      <c r="AK7267">
        <f t="shared" si="2386"/>
        <v>961.27944999999988</v>
      </c>
      <c r="AL7267" s="1">
        <f>SLN('Inputs and Output'!$C$27,0,'Inputs and Output'!$C$31)</f>
        <v>2968.0365296803652</v>
      </c>
      <c r="AM7267" s="1">
        <f>SLN('Inputs and Output'!$C$51,0,'Inputs and Output'!$C$31)</f>
        <v>319.634703196347</v>
      </c>
      <c r="AN7267" s="16">
        <f>-'PVWatt simulated dispatch'!$B$7*'Inputs and Output'!$C$13*'Inputs and Output'!$C$29</f>
        <v>-964.6118721461188</v>
      </c>
      <c r="AO7267" s="19">
        <f>-'Inputs and Output'!$C$54*'Inputs and Output'!$C$14/(365*24)</f>
        <v>-95.890410958904113</v>
      </c>
      <c r="AP7267" s="19">
        <f t="shared" si="2387"/>
        <v>-3386.8940659817354</v>
      </c>
      <c r="AQ7267" s="10">
        <f t="shared" si="2388"/>
        <v>111774992.32596301</v>
      </c>
      <c r="AR7267">
        <v>1.1177499232596301E+20</v>
      </c>
      <c r="AS7267">
        <v>372117.93329100299</v>
      </c>
      <c r="AT7267" s="10">
        <f ca="1">IFERROR((AJ7267/('Inputs and Output'!$C$15))*('Inputs and Output'!$C$39*'Inputs and Output'!$C$40),0)</f>
        <v>5448960</v>
      </c>
      <c r="AU7267" s="13">
        <f t="shared" ca="1" si="2389"/>
        <v>4.8749365905653659E-2</v>
      </c>
      <c r="AV7267" s="12">
        <f t="shared" ca="1" si="2390"/>
        <v>18140.513290058723</v>
      </c>
      <c r="AW7267" s="14">
        <f ca="1">IF(AT7267&gt;0,('Inputs and Output'!$C$42*'Inputs and Output'!$C$15),0)</f>
        <v>5325.12</v>
      </c>
      <c r="AX7267" s="17">
        <f>SLN('Inputs and Output'!$C$45,0,'Inputs and Output'!$C$44)</f>
        <v>7068.4931506849316</v>
      </c>
      <c r="AY7267" s="15">
        <f t="shared" ca="1" si="2391"/>
        <v>5746.9001393737926</v>
      </c>
      <c r="AZ7267" s="18">
        <f t="shared" ca="1" si="2392"/>
        <v>2360.0060733920573</v>
      </c>
    </row>
    <row r="7268" spans="1:52">
      <c r="A7268" t="str">
        <f>'hourly electricity demand texas'!B7267</f>
        <v>10/30/2020 6 p.m. CDT</v>
      </c>
      <c r="B7268">
        <f>'PVWatt simulated dispatch'!K7284</f>
        <v>113120.844</v>
      </c>
      <c r="C7268">
        <f>'hourly electricity demand texas'!I7267*'Inputs and Output'!$C$20</f>
        <v>58.17</v>
      </c>
      <c r="D7268">
        <f>MIN(MAX(C7268-'Inputs and Output'!C$16,0),'Inputs and Output'!C$19-'Inputs and Output'!C$16)</f>
        <v>58.17</v>
      </c>
      <c r="E7268">
        <f>B7268*'Inputs and Output'!C$13/1000000</f>
        <v>73.528548599999993</v>
      </c>
      <c r="F7268">
        <f>IF(E7268&lt;=D7268,MIN(Q7268,D7268-E7268,'Inputs and Output'!C$14*'Inputs and Output'!C$55),0)</f>
        <v>0</v>
      </c>
      <c r="G7268">
        <f t="shared" si="2393"/>
        <v>58.17</v>
      </c>
      <c r="H7268" s="4">
        <f t="shared" si="2394"/>
        <v>0</v>
      </c>
      <c r="I7268">
        <f t="shared" si="2375"/>
        <v>15.358548599999992</v>
      </c>
      <c r="J7268">
        <f t="shared" ca="1" si="2376"/>
        <v>57</v>
      </c>
      <c r="K7268" s="23">
        <f>AS7268/AQ7268*(1/('Inputs and Output'!C$36/'Inputs and Output'!C$39))-'Inputs and Output'!C$42</f>
        <v>258.91097716463707</v>
      </c>
      <c r="L7268" s="23">
        <f ca="1">IFERROR(AVERAGE(OFFSET(K7268,-1,0,-'Inputs and Output'!C$46)),K7268)</f>
        <v>132.95347136481757</v>
      </c>
      <c r="M7268" s="23" t="e">
        <f ca="1">_xlfn.XLOOKUP(J7268/L7268,'Battery dispatch curve multiple'!C$3:C$103,'Battery dispatch curve multiple'!A$3:A$103,,1,2)</f>
        <v>#NAME?</v>
      </c>
      <c r="N7268" s="79">
        <f ca="1">'Inputs and Output'!$C$17-LN(2/SQRT(IF(Model!J7268/Model!L7268&lt;1.8,Model!J7268/Model!L7268,1.8))-1)/12</f>
        <v>0.88999664076885998</v>
      </c>
      <c r="O7268" t="str">
        <f ca="1">IF(Q7268/'Inputs and Output'!C$14&lt;=N7268,"battery","miner")</f>
        <v>miner</v>
      </c>
      <c r="P7268" t="str">
        <f t="shared" si="2377"/>
        <v>No</v>
      </c>
      <c r="Q7268" s="26">
        <f t="shared" ca="1" si="2395"/>
        <v>280</v>
      </c>
      <c r="R7268" s="23">
        <f ca="1">-(Q7268/'Inputs and Output'!C$14-N7268)*'Inputs and Output'!C$14-F7268</f>
        <v>-30.800940584719207</v>
      </c>
      <c r="S7268" s="23">
        <f ca="1">IF(R7268&gt;0,MIN(R7268,'Inputs and Output'!C$55*'Inputs and Output'!C$14,Model!I7268),0)</f>
        <v>0</v>
      </c>
      <c r="T7268" s="23">
        <f t="shared" ca="1" si="2378"/>
        <v>0</v>
      </c>
      <c r="U7268" s="23">
        <f ca="1">MIN('Inputs and Output'!C$15,Model!T7268)</f>
        <v>0</v>
      </c>
      <c r="V7268" s="23">
        <f t="shared" ca="1" si="2379"/>
        <v>0</v>
      </c>
      <c r="W7268" s="23">
        <f ca="1">MIN(V7268+S7268,'Inputs and Output'!C$55*'Inputs and Output'!C$14,'Inputs and Output'!C$14-Model!Q7268)-S7268</f>
        <v>0</v>
      </c>
      <c r="X7268" s="23">
        <f t="shared" ca="1" si="2380"/>
        <v>0</v>
      </c>
      <c r="Y7268" s="23">
        <f ca="1">IF(AND(P7268="Yes",R7268&lt;=0),MIN(-R7268,'Inputs and Output'!C$55*'Inputs and Output'!C$14-F7268),0)</f>
        <v>0</v>
      </c>
      <c r="Z7268" s="23">
        <f ca="1">MIN(Y7268,'Inputs and Output'!C$15)</f>
        <v>0</v>
      </c>
      <c r="AA7268" s="23">
        <f ca="1">IF(AND(P7268="No",R7268&lt;=0),MIN(I7268,'Inputs and Output'!C$15),0)</f>
        <v>15.358548599999992</v>
      </c>
      <c r="AB7268" s="23">
        <f t="shared" ca="1" si="2381"/>
        <v>0</v>
      </c>
      <c r="AC7268" s="23">
        <f ca="1">MIN(AB7268,'Inputs and Output'!C$55*'Inputs and Output'!C$14,'Inputs and Output'!C$14-Model!Q7268)</f>
        <v>0</v>
      </c>
      <c r="AD7268" s="23">
        <f ca="1">IF(AND(P7268="No",R7268&lt;=0),MIN('Inputs and Output'!C$15-Model!AA7268,'Inputs and Output'!C$55*'Inputs and Output'!C$14),0)</f>
        <v>70</v>
      </c>
      <c r="AE7268" s="23">
        <f t="shared" ca="1" si="2382"/>
        <v>0</v>
      </c>
      <c r="AF7268" s="26">
        <f t="shared" ca="1" si="2383"/>
        <v>-70</v>
      </c>
      <c r="AG7268" s="26">
        <f t="shared" ca="1" si="2384"/>
        <v>0</v>
      </c>
      <c r="AH7268">
        <f>'real time electricity price'!G7267</f>
        <v>38.604999999999997</v>
      </c>
      <c r="AI7268" s="21">
        <f>'real time electricity price'!H7267</f>
        <v>44.09</v>
      </c>
      <c r="AJ7268" s="23">
        <f t="shared" ca="1" si="2385"/>
        <v>85.358548599999992</v>
      </c>
      <c r="AK7268">
        <f t="shared" si="2386"/>
        <v>2245.6528499999999</v>
      </c>
      <c r="AL7268" s="1">
        <f>SLN('Inputs and Output'!$C$27,0,'Inputs and Output'!$C$31)</f>
        <v>2968.0365296803652</v>
      </c>
      <c r="AM7268" s="1">
        <f>SLN('Inputs and Output'!$C$51,0,'Inputs and Output'!$C$31)</f>
        <v>319.634703196347</v>
      </c>
      <c r="AN7268" s="16">
        <f>-'PVWatt simulated dispatch'!$B$7*'Inputs and Output'!$C$13*'Inputs and Output'!$C$29</f>
        <v>-964.6118721461188</v>
      </c>
      <c r="AO7268" s="19">
        <f>-'Inputs and Output'!$C$54*'Inputs and Output'!$C$14/(365*24)</f>
        <v>-95.890410958904113</v>
      </c>
      <c r="AP7268" s="19">
        <f t="shared" si="2387"/>
        <v>-2102.520665981735</v>
      </c>
      <c r="AQ7268" s="10">
        <f t="shared" si="2388"/>
        <v>91516147.153190896</v>
      </c>
      <c r="AR7268">
        <v>9.1516147153190896E+19</v>
      </c>
      <c r="AS7268">
        <v>861303.66554239194</v>
      </c>
      <c r="AT7268" s="10">
        <f ca="1">IFERROR((AJ7268/('Inputs and Output'!$C$15))*('Inputs and Output'!$C$39*'Inputs and Output'!$C$40),0)</f>
        <v>2620308.9337674417</v>
      </c>
      <c r="AU7268" s="13">
        <f t="shared" ca="1" si="2389"/>
        <v>2.8632203335453455E-2</v>
      </c>
      <c r="AV7268" s="12">
        <f t="shared" ca="1" si="2390"/>
        <v>24661.021685381162</v>
      </c>
      <c r="AW7268" s="14">
        <f ca="1">IF(AT7268&gt;0,('Inputs and Output'!$C$42*'Inputs and Output'!$C$15),0)</f>
        <v>5325.12</v>
      </c>
      <c r="AX7268" s="17">
        <f>SLN('Inputs and Output'!$C$45,0,'Inputs and Output'!$C$44)</f>
        <v>7068.4931506849316</v>
      </c>
      <c r="AY7268" s="15">
        <f t="shared" ca="1" si="2391"/>
        <v>12267.408534696231</v>
      </c>
      <c r="AZ7268" s="18">
        <f t="shared" ca="1" si="2392"/>
        <v>10164.887868714497</v>
      </c>
    </row>
    <row r="7269" spans="1:52">
      <c r="A7269" t="str">
        <f>'hourly electricity demand texas'!B7268</f>
        <v>10/30/2020 7 p.m. CDT</v>
      </c>
      <c r="B7269">
        <f>'PVWatt simulated dispatch'!K7285</f>
        <v>0</v>
      </c>
      <c r="C7269">
        <f>'hourly electricity demand texas'!I7268*'Inputs and Output'!$C$20</f>
        <v>58.480000000000004</v>
      </c>
      <c r="D7269">
        <f>MIN(MAX(C7269-'Inputs and Output'!C$16,0),'Inputs and Output'!C$19-'Inputs and Output'!C$16)</f>
        <v>58.480000000000004</v>
      </c>
      <c r="E7269">
        <f>B7269*'Inputs and Output'!C$13/1000000</f>
        <v>0</v>
      </c>
      <c r="F7269">
        <f ca="1">IF(E7269&lt;=D7269,MIN(Q7269,D7269-E7269,'Inputs and Output'!C$14*'Inputs and Output'!C$55),0)</f>
        <v>58.480000000000004</v>
      </c>
      <c r="G7269">
        <f t="shared" ca="1" si="2393"/>
        <v>58.480000000000004</v>
      </c>
      <c r="H7269" s="4">
        <f t="shared" ca="1" si="2394"/>
        <v>0</v>
      </c>
      <c r="I7269">
        <f t="shared" si="2375"/>
        <v>0</v>
      </c>
      <c r="J7269">
        <f t="shared" ca="1" si="2376"/>
        <v>57</v>
      </c>
      <c r="K7269" s="23">
        <f>AS7269/AQ7269*(1/('Inputs and Output'!C$36/'Inputs and Output'!C$39))-'Inputs and Output'!C$42</f>
        <v>260.58953772684373</v>
      </c>
      <c r="L7269" s="23">
        <f ca="1">IFERROR(AVERAGE(OFFSET(K7269,-1,0,-'Inputs and Output'!C$46)),K7269)</f>
        <v>123.0801898284134</v>
      </c>
      <c r="M7269" s="23" t="e">
        <f ca="1">_xlfn.XLOOKUP(J7269/L7269,'Battery dispatch curve multiple'!C$3:C$103,'Battery dispatch curve multiple'!A$3:A$103,,1,2)</f>
        <v>#NAME?</v>
      </c>
      <c r="N7269" s="79">
        <f ca="1">'Inputs and Output'!$C$17-LN(2/SQRT(IF(Model!J7269/Model!L7269&lt;1.8,Model!J7269/Model!L7269,1.8))-1)/12</f>
        <v>0.8948227320299158</v>
      </c>
      <c r="O7269" t="str">
        <f ca="1">IF(Q7269/'Inputs and Output'!C$14&lt;=N7269,"battery","miner")</f>
        <v>battery</v>
      </c>
      <c r="P7269" t="str">
        <f t="shared" ca="1" si="2377"/>
        <v>Yes</v>
      </c>
      <c r="Q7269" s="26">
        <f t="shared" ca="1" si="2395"/>
        <v>210</v>
      </c>
      <c r="R7269" s="23">
        <f ca="1">-(Q7269/'Inputs and Output'!C$14-N7269)*'Inputs and Output'!C$14-F7269</f>
        <v>-17.929635031623576</v>
      </c>
      <c r="S7269" s="23">
        <f ca="1">IF(R7269&gt;0,MIN(R7269,'Inputs and Output'!C$55*'Inputs and Output'!C$14,Model!I7269),0)</f>
        <v>0</v>
      </c>
      <c r="T7269" s="23">
        <f t="shared" ca="1" si="2378"/>
        <v>0</v>
      </c>
      <c r="U7269" s="23">
        <f ca="1">MIN('Inputs and Output'!C$15,Model!T7269)</f>
        <v>0</v>
      </c>
      <c r="V7269" s="23">
        <f t="shared" ca="1" si="2379"/>
        <v>0</v>
      </c>
      <c r="W7269" s="23">
        <f ca="1">MIN(V7269+S7269,'Inputs and Output'!C$55*'Inputs and Output'!C$14,'Inputs and Output'!C$14-Model!Q7269)-S7269</f>
        <v>0</v>
      </c>
      <c r="X7269" s="23">
        <f t="shared" ca="1" si="2380"/>
        <v>0</v>
      </c>
      <c r="Y7269" s="23">
        <f ca="1">IF(AND(P7269="Yes",R7269&lt;=0),MIN(-R7269,'Inputs and Output'!C$55*'Inputs and Output'!C$14-F7269),0)</f>
        <v>11.519999999999996</v>
      </c>
      <c r="Z7269" s="23">
        <f ca="1">MIN(Y7269,'Inputs and Output'!C$15)</f>
        <v>11.519999999999996</v>
      </c>
      <c r="AA7269" s="23">
        <f ca="1">IF(AND(P7269="No",R7269&lt;=0),MIN(I7269,'Inputs and Output'!C$15),0)</f>
        <v>0</v>
      </c>
      <c r="AB7269" s="23">
        <f t="shared" ca="1" si="2381"/>
        <v>0</v>
      </c>
      <c r="AC7269" s="23">
        <f ca="1">MIN(AB7269,'Inputs and Output'!C$55*'Inputs and Output'!C$14,'Inputs and Output'!C$14-Model!Q7269)</f>
        <v>0</v>
      </c>
      <c r="AD7269" s="23">
        <f ca="1">IF(AND(P7269="No",R7269&lt;=0),MIN('Inputs and Output'!C$15-Model!AA7269,'Inputs and Output'!C$55*'Inputs and Output'!C$14),0)</f>
        <v>0</v>
      </c>
      <c r="AE7269" s="23">
        <f t="shared" ca="1" si="2382"/>
        <v>0</v>
      </c>
      <c r="AF7269" s="26">
        <f t="shared" ca="1" si="2383"/>
        <v>-70</v>
      </c>
      <c r="AG7269" s="26">
        <f t="shared" ca="1" si="2384"/>
        <v>0</v>
      </c>
      <c r="AH7269">
        <f>'real time electricity price'!G7268</f>
        <v>35.897499999999994</v>
      </c>
      <c r="AI7269" s="21">
        <f>'real time electricity price'!H7268</f>
        <v>51.57</v>
      </c>
      <c r="AJ7269" s="23">
        <f t="shared" ca="1" si="2385"/>
        <v>11.519999999999996</v>
      </c>
      <c r="AK7269">
        <f t="shared" ca="1" si="2386"/>
        <v>2099.2857999999997</v>
      </c>
      <c r="AL7269" s="1">
        <f>SLN('Inputs and Output'!$C$27,0,'Inputs and Output'!$C$31)</f>
        <v>2968.0365296803652</v>
      </c>
      <c r="AM7269" s="1">
        <f>SLN('Inputs and Output'!$C$51,0,'Inputs and Output'!$C$31)</f>
        <v>319.634703196347</v>
      </c>
      <c r="AN7269" s="16">
        <f>-'PVWatt simulated dispatch'!$B$7*'Inputs and Output'!$C$13*'Inputs and Output'!$C$29</f>
        <v>-964.6118721461188</v>
      </c>
      <c r="AO7269" s="19">
        <f>-'Inputs and Output'!$C$54*'Inputs and Output'!$C$14/(365*24)</f>
        <v>-95.890410958904113</v>
      </c>
      <c r="AP7269" s="19">
        <f t="shared" ca="1" si="2387"/>
        <v>-2248.8877159817357</v>
      </c>
      <c r="AQ7269" s="10">
        <f t="shared" si="2388"/>
        <v>51849021.4930695</v>
      </c>
      <c r="AR7269">
        <v>5.1849021493069496E+19</v>
      </c>
      <c r="AS7269">
        <v>490811.87655469001</v>
      </c>
      <c r="AT7269" s="10">
        <f ca="1">IFERROR((AJ7269/('Inputs and Output'!$C$15))*('Inputs and Output'!$C$39*'Inputs and Output'!$C$40),0)</f>
        <v>353637.2093023255</v>
      </c>
      <c r="AU7269" s="13">
        <f t="shared" ca="1" si="2389"/>
        <v>6.820518480750791E-3</v>
      </c>
      <c r="AV7269" s="12">
        <f t="shared" ca="1" si="2390"/>
        <v>3347.5914746132389</v>
      </c>
      <c r="AW7269" s="14">
        <f ca="1">IF(AT7269&gt;0,('Inputs and Output'!$C$42*'Inputs and Output'!$C$15),0)</f>
        <v>5325.12</v>
      </c>
      <c r="AX7269" s="17">
        <f>SLN('Inputs and Output'!$C$45,0,'Inputs and Output'!$C$44)</f>
        <v>7068.4931506849316</v>
      </c>
      <c r="AY7269" s="15">
        <f t="shared" ca="1" si="2391"/>
        <v>-9046.0216760716921</v>
      </c>
      <c r="AZ7269" s="18">
        <f t="shared" ca="1" si="2392"/>
        <v>-11294.909392053429</v>
      </c>
    </row>
    <row r="7270" spans="1:52">
      <c r="A7270" t="str">
        <f>'hourly electricity demand texas'!B7269</f>
        <v>10/30/2020 8 p.m. CDT</v>
      </c>
      <c r="B7270">
        <f>'PVWatt simulated dispatch'!K7286</f>
        <v>0</v>
      </c>
      <c r="C7270">
        <f>'hourly electricity demand texas'!I7269*'Inputs and Output'!$C$20</f>
        <v>59.74</v>
      </c>
      <c r="D7270">
        <f>MIN(MAX(C7270-'Inputs and Output'!C$16,0),'Inputs and Output'!C$19-'Inputs and Output'!C$16)</f>
        <v>59.74</v>
      </c>
      <c r="E7270">
        <f>B7270*'Inputs and Output'!C$13/1000000</f>
        <v>0</v>
      </c>
      <c r="F7270">
        <f ca="1">IF(E7270&lt;=D7270,MIN(Q7270,D7270-E7270,'Inputs and Output'!C$14*'Inputs and Output'!C$55),0)</f>
        <v>59.74</v>
      </c>
      <c r="G7270">
        <f t="shared" ca="1" si="2393"/>
        <v>59.74</v>
      </c>
      <c r="H7270" s="4">
        <f t="shared" ca="1" si="2394"/>
        <v>0</v>
      </c>
      <c r="I7270">
        <f t="shared" si="2375"/>
        <v>0</v>
      </c>
      <c r="J7270">
        <f t="shared" ca="1" si="2376"/>
        <v>57</v>
      </c>
      <c r="K7270" s="23">
        <f>AS7270/AQ7270*(1/('Inputs and Output'!C$36/'Inputs and Output'!C$39))-'Inputs and Output'!C$42</f>
        <v>105.49017891375843</v>
      </c>
      <c r="L7270" s="23">
        <f ca="1">IFERROR(AVERAGE(OFFSET(K7270,-1,0,-'Inputs and Output'!C$46)),K7270)</f>
        <v>122.58877999995123</v>
      </c>
      <c r="M7270" s="23" t="e">
        <f ca="1">_xlfn.XLOOKUP(J7270/L7270,'Battery dispatch curve multiple'!C$3:C$103,'Battery dispatch curve multiple'!A$3:A$103,,1,2)</f>
        <v>#NAME?</v>
      </c>
      <c r="N7270" s="79">
        <f ca="1">'Inputs and Output'!$C$17-LN(2/SQRT(IF(Model!J7270/Model!L7270&lt;1.8,Model!J7270/Model!L7270,1.8))-1)/12</f>
        <v>0.8950755253449022</v>
      </c>
      <c r="O7270" t="str">
        <f ca="1">IF(Q7270/'Inputs and Output'!C$14&lt;=N7270,"battery","miner")</f>
        <v>battery</v>
      </c>
      <c r="P7270" t="str">
        <f t="shared" ca="1" si="2377"/>
        <v>Yes</v>
      </c>
      <c r="Q7270" s="26">
        <f t="shared" ca="1" si="2395"/>
        <v>140</v>
      </c>
      <c r="R7270" s="23">
        <f ca="1">-(Q7270/'Inputs and Output'!C$14-N7270)*'Inputs and Output'!C$14-F7270</f>
        <v>50.881147096572612</v>
      </c>
      <c r="S7270" s="23">
        <f ca="1">IF(R7270&gt;0,MIN(R7270,'Inputs and Output'!C$55*'Inputs and Output'!C$14,Model!I7270),0)</f>
        <v>0</v>
      </c>
      <c r="T7270" s="23">
        <f t="shared" ca="1" si="2378"/>
        <v>0</v>
      </c>
      <c r="U7270" s="23">
        <f ca="1">MIN('Inputs and Output'!C$15,Model!T7270)</f>
        <v>0</v>
      </c>
      <c r="V7270" s="23">
        <f t="shared" ca="1" si="2379"/>
        <v>0</v>
      </c>
      <c r="W7270" s="23">
        <f ca="1">MIN(V7270+S7270,'Inputs and Output'!C$55*'Inputs and Output'!C$14,'Inputs and Output'!C$14-Model!Q7270)-S7270</f>
        <v>0</v>
      </c>
      <c r="X7270" s="23">
        <f t="shared" ca="1" si="2380"/>
        <v>0</v>
      </c>
      <c r="Y7270" s="23">
        <f ca="1">IF(AND(P7270="Yes",R7270&lt;=0),MIN(-R7270,'Inputs and Output'!C$55*'Inputs and Output'!C$14-F7270),0)</f>
        <v>0</v>
      </c>
      <c r="Z7270" s="23">
        <f ca="1">MIN(Y7270,'Inputs and Output'!C$15)</f>
        <v>0</v>
      </c>
      <c r="AA7270" s="23">
        <f ca="1">IF(AND(P7270="No",R7270&lt;=0),MIN(I7270,'Inputs and Output'!C$15),0)</f>
        <v>0</v>
      </c>
      <c r="AB7270" s="23">
        <f t="shared" ca="1" si="2381"/>
        <v>0</v>
      </c>
      <c r="AC7270" s="23">
        <f ca="1">MIN(AB7270,'Inputs and Output'!C$55*'Inputs and Output'!C$14,'Inputs and Output'!C$14-Model!Q7270)</f>
        <v>0</v>
      </c>
      <c r="AD7270" s="23">
        <f ca="1">IF(AND(P7270="No",R7270&lt;=0),MIN('Inputs and Output'!C$15-Model!AA7270,'Inputs and Output'!C$55*'Inputs and Output'!C$14),0)</f>
        <v>0</v>
      </c>
      <c r="AE7270" s="23">
        <f t="shared" ca="1" si="2382"/>
        <v>0</v>
      </c>
      <c r="AF7270" s="26">
        <f t="shared" ca="1" si="2383"/>
        <v>-59.74</v>
      </c>
      <c r="AG7270" s="26">
        <f t="shared" ca="1" si="2384"/>
        <v>0</v>
      </c>
      <c r="AH7270">
        <f>'real time electricity price'!G7269</f>
        <v>28.4725</v>
      </c>
      <c r="AI7270" s="21">
        <f>'real time electricity price'!H7269</f>
        <v>43.64</v>
      </c>
      <c r="AJ7270" s="23">
        <f t="shared" ca="1" si="2385"/>
        <v>0</v>
      </c>
      <c r="AK7270">
        <f t="shared" ca="1" si="2386"/>
        <v>1700.94715</v>
      </c>
      <c r="AL7270" s="1">
        <f>SLN('Inputs and Output'!$C$27,0,'Inputs and Output'!$C$31)</f>
        <v>2968.0365296803652</v>
      </c>
      <c r="AM7270" s="1">
        <f>SLN('Inputs and Output'!$C$51,0,'Inputs and Output'!$C$31)</f>
        <v>319.634703196347</v>
      </c>
      <c r="AN7270" s="16">
        <f>-'PVWatt simulated dispatch'!$B$7*'Inputs and Output'!$C$13*'Inputs and Output'!$C$29</f>
        <v>-964.6118721461188</v>
      </c>
      <c r="AO7270" s="19">
        <f>-'Inputs and Output'!$C$54*'Inputs and Output'!$C$14/(365*24)</f>
        <v>-95.890410958904113</v>
      </c>
      <c r="AP7270" s="19">
        <f t="shared" ca="1" si="2387"/>
        <v>-2647.2263659817354</v>
      </c>
      <c r="AQ7270" s="10">
        <f t="shared" si="2388"/>
        <v>86406342.156206906</v>
      </c>
      <c r="AR7270">
        <v>8.6406342156206899E+19</v>
      </c>
      <c r="AS7270">
        <v>381371.259541818</v>
      </c>
      <c r="AT7270" s="10">
        <f ca="1">IFERROR((AJ7270/('Inputs and Output'!$C$15))*('Inputs and Output'!$C$39*'Inputs and Output'!$C$40),0)</f>
        <v>0</v>
      </c>
      <c r="AU7270" s="13">
        <f t="shared" ca="1" si="2389"/>
        <v>0</v>
      </c>
      <c r="AV7270" s="12">
        <f t="shared" ca="1" si="2390"/>
        <v>0</v>
      </c>
      <c r="AW7270" s="14">
        <f ca="1">IF(AT7270&gt;0,('Inputs and Output'!$C$42*'Inputs and Output'!$C$15),0)</f>
        <v>0</v>
      </c>
      <c r="AX7270" s="17">
        <f>SLN('Inputs and Output'!$C$45,0,'Inputs and Output'!$C$44)</f>
        <v>7068.4931506849316</v>
      </c>
      <c r="AY7270" s="15">
        <f t="shared" ca="1" si="2391"/>
        <v>-7068.4931506849316</v>
      </c>
      <c r="AZ7270" s="18">
        <f t="shared" ca="1" si="2392"/>
        <v>-9715.7195166666679</v>
      </c>
    </row>
    <row r="7271" spans="1:52">
      <c r="A7271" t="str">
        <f>'hourly electricity demand texas'!B7270</f>
        <v>10/30/2020 9 p.m. CDT</v>
      </c>
      <c r="B7271">
        <f>'PVWatt simulated dispatch'!K7287</f>
        <v>0</v>
      </c>
      <c r="C7271">
        <f>'hourly electricity demand texas'!I7270*'Inputs and Output'!$C$20</f>
        <v>59.01</v>
      </c>
      <c r="D7271">
        <f>MIN(MAX(C7271-'Inputs and Output'!C$16,0),'Inputs and Output'!C$19-'Inputs and Output'!C$16)</f>
        <v>59.01</v>
      </c>
      <c r="E7271">
        <f>B7271*'Inputs and Output'!C$13/1000000</f>
        <v>0</v>
      </c>
      <c r="F7271">
        <f ca="1">IF(E7271&lt;=D7271,MIN(Q7271,D7271-E7271,'Inputs and Output'!C$14*'Inputs and Output'!C$55),0)</f>
        <v>59.01</v>
      </c>
      <c r="G7271">
        <f t="shared" ca="1" si="2393"/>
        <v>59.01</v>
      </c>
      <c r="H7271" s="4">
        <f t="shared" ca="1" si="2394"/>
        <v>0</v>
      </c>
      <c r="I7271">
        <f t="shared" si="2375"/>
        <v>0</v>
      </c>
      <c r="J7271">
        <f t="shared" ca="1" si="2376"/>
        <v>57</v>
      </c>
      <c r="K7271" s="23">
        <f>AS7271/AQ7271*(1/('Inputs and Output'!C$36/'Inputs and Output'!C$39))-'Inputs and Output'!C$42</f>
        <v>141.028804269613</v>
      </c>
      <c r="L7271" s="23">
        <f ca="1">IFERROR(AVERAGE(OFFSET(K7271,-1,0,-'Inputs and Output'!C$46)),K7271)</f>
        <v>112.52699582004544</v>
      </c>
      <c r="M7271" s="23" t="e">
        <f ca="1">_xlfn.XLOOKUP(J7271/L7271,'Battery dispatch curve multiple'!C$3:C$103,'Battery dispatch curve multiple'!A$3:A$103,,1,2)</f>
        <v>#NAME?</v>
      </c>
      <c r="N7271" s="79">
        <f ca="1">'Inputs and Output'!$C$17-LN(2/SQRT(IF(Model!J7271/Model!L7271&lt;1.8,Model!J7271/Model!L7271,1.8))-1)/12</f>
        <v>0.90055174398244298</v>
      </c>
      <c r="O7271" t="str">
        <f ca="1">IF(Q7271/'Inputs and Output'!C$14&lt;=N7271,"battery","miner")</f>
        <v>battery</v>
      </c>
      <c r="P7271" t="str">
        <f t="shared" ca="1" si="2377"/>
        <v>Yes</v>
      </c>
      <c r="Q7271" s="26">
        <f t="shared" ca="1" si="2395"/>
        <v>80.259999999999991</v>
      </c>
      <c r="R7271" s="23">
        <f ca="1">-(Q7271/'Inputs and Output'!C$14-N7271)*'Inputs and Output'!C$14-F7271</f>
        <v>112.88448831508407</v>
      </c>
      <c r="S7271" s="23">
        <f ca="1">IF(R7271&gt;0,MIN(R7271,'Inputs and Output'!C$55*'Inputs and Output'!C$14,Model!I7271),0)</f>
        <v>0</v>
      </c>
      <c r="T7271" s="23">
        <f t="shared" ca="1" si="2378"/>
        <v>0</v>
      </c>
      <c r="U7271" s="23">
        <f ca="1">MIN('Inputs and Output'!C$15,Model!T7271)</f>
        <v>0</v>
      </c>
      <c r="V7271" s="23">
        <f t="shared" ca="1" si="2379"/>
        <v>0</v>
      </c>
      <c r="W7271" s="23">
        <f ca="1">MIN(V7271+S7271,'Inputs and Output'!C$55*'Inputs and Output'!C$14,'Inputs and Output'!C$14-Model!Q7271)-S7271</f>
        <v>0</v>
      </c>
      <c r="X7271" s="23">
        <f t="shared" ca="1" si="2380"/>
        <v>0</v>
      </c>
      <c r="Y7271" s="23">
        <f ca="1">IF(AND(P7271="Yes",R7271&lt;=0),MIN(-R7271,'Inputs and Output'!C$55*'Inputs and Output'!C$14-F7271),0)</f>
        <v>0</v>
      </c>
      <c r="Z7271" s="23">
        <f ca="1">MIN(Y7271,'Inputs and Output'!C$15)</f>
        <v>0</v>
      </c>
      <c r="AA7271" s="23">
        <f ca="1">IF(AND(P7271="No",R7271&lt;=0),MIN(I7271,'Inputs and Output'!C$15),0)</f>
        <v>0</v>
      </c>
      <c r="AB7271" s="23">
        <f t="shared" ca="1" si="2381"/>
        <v>0</v>
      </c>
      <c r="AC7271" s="23">
        <f ca="1">MIN(AB7271,'Inputs and Output'!C$55*'Inputs and Output'!C$14,'Inputs and Output'!C$14-Model!Q7271)</f>
        <v>0</v>
      </c>
      <c r="AD7271" s="23">
        <f ca="1">IF(AND(P7271="No",R7271&lt;=0),MIN('Inputs and Output'!C$15-Model!AA7271,'Inputs and Output'!C$55*'Inputs and Output'!C$14),0)</f>
        <v>0</v>
      </c>
      <c r="AE7271" s="23">
        <f t="shared" ca="1" si="2382"/>
        <v>0</v>
      </c>
      <c r="AF7271" s="26">
        <f t="shared" ca="1" si="2383"/>
        <v>-59.01</v>
      </c>
      <c r="AG7271" s="26">
        <f t="shared" ca="1" si="2384"/>
        <v>0</v>
      </c>
      <c r="AH7271">
        <f>'real time electricity price'!G7270</f>
        <v>27.057500000000001</v>
      </c>
      <c r="AI7271" s="21">
        <f>'real time electricity price'!H7270</f>
        <v>31.33</v>
      </c>
      <c r="AJ7271" s="23">
        <f t="shared" ca="1" si="2385"/>
        <v>0</v>
      </c>
      <c r="AK7271">
        <f t="shared" ca="1" si="2386"/>
        <v>1596.6630749999999</v>
      </c>
      <c r="AL7271" s="1">
        <f>SLN('Inputs and Output'!$C$27,0,'Inputs and Output'!$C$31)</f>
        <v>2968.0365296803652</v>
      </c>
      <c r="AM7271" s="1">
        <f>SLN('Inputs and Output'!$C$51,0,'Inputs and Output'!$C$31)</f>
        <v>319.634703196347</v>
      </c>
      <c r="AN7271" s="16">
        <f>-'PVWatt simulated dispatch'!$B$7*'Inputs and Output'!$C$13*'Inputs and Output'!$C$29</f>
        <v>-964.6118721461188</v>
      </c>
      <c r="AO7271" s="19">
        <f>-'Inputs and Output'!$C$54*'Inputs and Output'!$C$14/(365*24)</f>
        <v>-95.890410958904113</v>
      </c>
      <c r="AP7271" s="19">
        <f t="shared" ca="1" si="2387"/>
        <v>-2751.510440981735</v>
      </c>
      <c r="AQ7271" s="10">
        <f t="shared" si="2388"/>
        <v>110424150.29990999</v>
      </c>
      <c r="AR7271">
        <v>1.1042415029991E+20</v>
      </c>
      <c r="AS7271">
        <v>615216.32325462904</v>
      </c>
      <c r="AT7271" s="10">
        <f ca="1">IFERROR((AJ7271/('Inputs and Output'!$C$15))*('Inputs and Output'!$C$39*'Inputs and Output'!$C$40),0)</f>
        <v>0</v>
      </c>
      <c r="AU7271" s="13">
        <f t="shared" ca="1" si="2389"/>
        <v>0</v>
      </c>
      <c r="AV7271" s="12">
        <f t="shared" ca="1" si="2390"/>
        <v>0</v>
      </c>
      <c r="AW7271" s="14">
        <f ca="1">IF(AT7271&gt;0,('Inputs and Output'!$C$42*'Inputs and Output'!$C$15),0)</f>
        <v>0</v>
      </c>
      <c r="AX7271" s="17">
        <f>SLN('Inputs and Output'!$C$45,0,'Inputs and Output'!$C$44)</f>
        <v>7068.4931506849316</v>
      </c>
      <c r="AY7271" s="15">
        <f t="shared" ca="1" si="2391"/>
        <v>-7068.4931506849316</v>
      </c>
      <c r="AZ7271" s="18">
        <f t="shared" ca="1" si="2392"/>
        <v>-9820.0035916666675</v>
      </c>
    </row>
    <row r="7272" spans="1:52">
      <c r="A7272" t="str">
        <f>'hourly electricity demand texas'!B7271</f>
        <v>10/30/2020 10 p.m. CDT</v>
      </c>
      <c r="B7272">
        <f>'PVWatt simulated dispatch'!K7288</f>
        <v>0</v>
      </c>
      <c r="C7272">
        <f>'hourly electricity demand texas'!I7271*'Inputs and Output'!$C$20</f>
        <v>57.730000000000004</v>
      </c>
      <c r="D7272">
        <f>MIN(MAX(C7272-'Inputs and Output'!C$16,0),'Inputs and Output'!C$19-'Inputs and Output'!C$16)</f>
        <v>57.730000000000004</v>
      </c>
      <c r="E7272">
        <f>B7272*'Inputs and Output'!C$13/1000000</f>
        <v>0</v>
      </c>
      <c r="F7272">
        <f ca="1">IF(E7272&lt;=D7272,MIN(Q7272,D7272-E7272,'Inputs and Output'!C$14*'Inputs and Output'!C$55),0)</f>
        <v>21.249999999999993</v>
      </c>
      <c r="G7272">
        <f t="shared" ca="1" si="2393"/>
        <v>21.249999999999993</v>
      </c>
      <c r="H7272" s="4">
        <f t="shared" ca="1" si="2394"/>
        <v>-36.480000000000011</v>
      </c>
      <c r="I7272">
        <f t="shared" si="2375"/>
        <v>0</v>
      </c>
      <c r="J7272">
        <f t="shared" ca="1" si="2376"/>
        <v>57</v>
      </c>
      <c r="K7272" s="23">
        <f>AS7272/AQ7272*(1/('Inputs and Output'!C$36/'Inputs and Output'!C$39))-'Inputs and Output'!C$42</f>
        <v>89.108469995799084</v>
      </c>
      <c r="L7272" s="23">
        <f ca="1">IFERROR(AVERAGE(OFFSET(K7272,-1,0,-'Inputs and Output'!C$46)),K7272)</f>
        <v>114.29209368794879</v>
      </c>
      <c r="M7272" s="23" t="e">
        <f ca="1">_xlfn.XLOOKUP(J7272/L7272,'Battery dispatch curve multiple'!C$3:C$103,'Battery dispatch curve multiple'!A$3:A$103,,1,2)</f>
        <v>#NAME?</v>
      </c>
      <c r="N7272" s="79">
        <f ca="1">'Inputs and Output'!$C$17-LN(2/SQRT(IF(Model!J7272/Model!L7272&lt;1.8,Model!J7272/Model!L7272,1.8))-1)/12</f>
        <v>0.89954711228216544</v>
      </c>
      <c r="O7272" t="str">
        <f ca="1">IF(Q7272/'Inputs and Output'!C$14&lt;=N7272,"battery","miner")</f>
        <v>battery</v>
      </c>
      <c r="P7272" t="str">
        <f t="shared" ca="1" si="2377"/>
        <v>Yes</v>
      </c>
      <c r="Q7272" s="26">
        <f t="shared" ca="1" si="2395"/>
        <v>21.249999999999993</v>
      </c>
      <c r="R7272" s="23">
        <f ca="1">-(Q7272/'Inputs and Output'!C$14-N7272)*'Inputs and Output'!C$14-F7272</f>
        <v>209.37319143900635</v>
      </c>
      <c r="S7272" s="23">
        <f ca="1">IF(R7272&gt;0,MIN(R7272,'Inputs and Output'!C$55*'Inputs and Output'!C$14,Model!I7272),0)</f>
        <v>0</v>
      </c>
      <c r="T7272" s="23">
        <f t="shared" ca="1" si="2378"/>
        <v>0</v>
      </c>
      <c r="U7272" s="23">
        <f ca="1">MIN('Inputs and Output'!C$15,Model!T7272)</f>
        <v>0</v>
      </c>
      <c r="V7272" s="23">
        <f t="shared" ca="1" si="2379"/>
        <v>0</v>
      </c>
      <c r="W7272" s="23">
        <f ca="1">MIN(V7272+S7272,'Inputs and Output'!C$55*'Inputs and Output'!C$14,'Inputs and Output'!C$14-Model!Q7272)-S7272</f>
        <v>0</v>
      </c>
      <c r="X7272" s="23">
        <f t="shared" ca="1" si="2380"/>
        <v>0</v>
      </c>
      <c r="Y7272" s="23">
        <f ca="1">IF(AND(P7272="Yes",R7272&lt;=0),MIN(-R7272,'Inputs and Output'!C$55*'Inputs and Output'!C$14-F7272),0)</f>
        <v>0</v>
      </c>
      <c r="Z7272" s="23">
        <f ca="1">MIN(Y7272,'Inputs and Output'!C$15)</f>
        <v>0</v>
      </c>
      <c r="AA7272" s="23">
        <f ca="1">IF(AND(P7272="No",R7272&lt;=0),MIN(I7272,'Inputs and Output'!C$15),0)</f>
        <v>0</v>
      </c>
      <c r="AB7272" s="23">
        <f t="shared" ca="1" si="2381"/>
        <v>0</v>
      </c>
      <c r="AC7272" s="23">
        <f ca="1">MIN(AB7272,'Inputs and Output'!C$55*'Inputs and Output'!C$14,'Inputs and Output'!C$14-Model!Q7272)</f>
        <v>0</v>
      </c>
      <c r="AD7272" s="23">
        <f ca="1">IF(AND(P7272="No",R7272&lt;=0),MIN('Inputs and Output'!C$15-Model!AA7272,'Inputs and Output'!C$55*'Inputs and Output'!C$14),0)</f>
        <v>0</v>
      </c>
      <c r="AE7272" s="23">
        <f t="shared" ca="1" si="2382"/>
        <v>0</v>
      </c>
      <c r="AF7272" s="26">
        <f t="shared" ca="1" si="2383"/>
        <v>-21.249999999999993</v>
      </c>
      <c r="AG7272" s="26">
        <f t="shared" ca="1" si="2384"/>
        <v>0</v>
      </c>
      <c r="AH7272">
        <f>'real time electricity price'!G7271</f>
        <v>25.887500000000003</v>
      </c>
      <c r="AI7272" s="21">
        <f>'real time electricity price'!H7271</f>
        <v>29.74</v>
      </c>
      <c r="AJ7272" s="23">
        <f t="shared" ca="1" si="2385"/>
        <v>0</v>
      </c>
      <c r="AK7272">
        <f t="shared" ca="1" si="2386"/>
        <v>550.10937499999989</v>
      </c>
      <c r="AL7272" s="1">
        <f>SLN('Inputs and Output'!$C$27,0,'Inputs and Output'!$C$31)</f>
        <v>2968.0365296803652</v>
      </c>
      <c r="AM7272" s="1">
        <f>SLN('Inputs and Output'!$C$51,0,'Inputs and Output'!$C$31)</f>
        <v>319.634703196347</v>
      </c>
      <c r="AN7272" s="16">
        <f>-'PVWatt simulated dispatch'!$B$7*'Inputs and Output'!$C$13*'Inputs and Output'!$C$29</f>
        <v>-964.6118721461188</v>
      </c>
      <c r="AO7272" s="19">
        <f>-'Inputs and Output'!$C$54*'Inputs and Output'!$C$14/(365*24)</f>
        <v>-95.890410958904113</v>
      </c>
      <c r="AP7272" s="19">
        <f t="shared" ca="1" si="2387"/>
        <v>-3798.0641409817354</v>
      </c>
      <c r="AQ7272" s="10">
        <f t="shared" si="2388"/>
        <v>127335662.124937</v>
      </c>
      <c r="AR7272">
        <v>1.27335662124937E+20</v>
      </c>
      <c r="AS7272">
        <v>494068.56313556101</v>
      </c>
      <c r="AT7272" s="10">
        <f ca="1">IFERROR((AJ7272/('Inputs and Output'!$C$15))*('Inputs and Output'!$C$39*'Inputs and Output'!$C$40),0)</f>
        <v>0</v>
      </c>
      <c r="AU7272" s="13">
        <f t="shared" ca="1" si="2389"/>
        <v>0</v>
      </c>
      <c r="AV7272" s="12">
        <f t="shared" ca="1" si="2390"/>
        <v>0</v>
      </c>
      <c r="AW7272" s="14">
        <f ca="1">IF(AT7272&gt;0,('Inputs and Output'!$C$42*'Inputs and Output'!$C$15),0)</f>
        <v>0</v>
      </c>
      <c r="AX7272" s="17">
        <f>SLN('Inputs and Output'!$C$45,0,'Inputs and Output'!$C$44)</f>
        <v>7068.4931506849316</v>
      </c>
      <c r="AY7272" s="15">
        <f t="shared" ca="1" si="2391"/>
        <v>-7068.4931506849316</v>
      </c>
      <c r="AZ7272" s="18">
        <f t="shared" ca="1" si="2392"/>
        <v>-10866.557291666668</v>
      </c>
    </row>
    <row r="7273" spans="1:52">
      <c r="A7273" t="str">
        <f>'hourly electricity demand texas'!B7272</f>
        <v>10/30/2020 11 p.m. CDT</v>
      </c>
      <c r="B7273">
        <f>'PVWatt simulated dispatch'!K7289</f>
        <v>0</v>
      </c>
      <c r="C7273">
        <f>'hourly electricity demand texas'!I7272*'Inputs and Output'!$C$20</f>
        <v>55.42</v>
      </c>
      <c r="D7273">
        <f>MIN(MAX(C7273-'Inputs and Output'!C$16,0),'Inputs and Output'!C$19-'Inputs and Output'!C$16)</f>
        <v>55.42</v>
      </c>
      <c r="E7273">
        <f>B7273*'Inputs and Output'!C$13/1000000</f>
        <v>0</v>
      </c>
      <c r="F7273">
        <f ca="1">IF(E7273&lt;=D7273,MIN(Q7273,D7273-E7273,'Inputs and Output'!C$14*'Inputs and Output'!C$55),0)</f>
        <v>0</v>
      </c>
      <c r="G7273">
        <f t="shared" ca="1" si="2393"/>
        <v>0</v>
      </c>
      <c r="H7273" s="4">
        <f t="shared" ca="1" si="2394"/>
        <v>-55.42</v>
      </c>
      <c r="I7273">
        <f t="shared" si="2375"/>
        <v>0</v>
      </c>
      <c r="J7273">
        <f t="shared" ca="1" si="2376"/>
        <v>57</v>
      </c>
      <c r="K7273" s="23">
        <f>AS7273/AQ7273*(1/('Inputs and Output'!C$36/'Inputs and Output'!C$39))-'Inputs and Output'!C$42</f>
        <v>619.27728540499459</v>
      </c>
      <c r="L7273" s="23">
        <f ca="1">IFERROR(AVERAGE(OFFSET(K7273,-1,0,-'Inputs and Output'!C$46)),K7273)</f>
        <v>112.6881209115442</v>
      </c>
      <c r="M7273" s="23" t="e">
        <f ca="1">_xlfn.XLOOKUP(J7273/L7273,'Battery dispatch curve multiple'!C$3:C$103,'Battery dispatch curve multiple'!A$3:A$103,,1,2)</f>
        <v>#NAME?</v>
      </c>
      <c r="N7273" s="79">
        <f ca="1">'Inputs and Output'!$C$17-LN(2/SQRT(IF(Model!J7273/Model!L7273&lt;1.8,Model!J7273/Model!L7273,1.8))-1)/12</f>
        <v>0.90045920635736454</v>
      </c>
      <c r="O7273" t="str">
        <f ca="1">IF(Q7273/'Inputs and Output'!C$14&lt;=N7273,"battery","miner")</f>
        <v>battery</v>
      </c>
      <c r="P7273" t="str">
        <f t="shared" ca="1" si="2377"/>
        <v>No</v>
      </c>
      <c r="Q7273" s="26">
        <f t="shared" ca="1" si="2395"/>
        <v>0</v>
      </c>
      <c r="R7273" s="23">
        <f ca="1">-(Q7273/'Inputs and Output'!C$14-N7273)*'Inputs and Output'!C$14-F7273</f>
        <v>252.12857778006207</v>
      </c>
      <c r="S7273" s="23">
        <f ca="1">IF(R7273&gt;0,MIN(R7273,'Inputs and Output'!C$55*'Inputs and Output'!C$14,Model!I7273),0)</f>
        <v>0</v>
      </c>
      <c r="T7273" s="23">
        <f t="shared" ca="1" si="2378"/>
        <v>0</v>
      </c>
      <c r="U7273" s="23">
        <f ca="1">MIN('Inputs and Output'!C$15,Model!T7273)</f>
        <v>0</v>
      </c>
      <c r="V7273" s="23">
        <f t="shared" ca="1" si="2379"/>
        <v>0</v>
      </c>
      <c r="W7273" s="23">
        <f ca="1">MIN(V7273+S7273,'Inputs and Output'!C$55*'Inputs and Output'!C$14,'Inputs and Output'!C$14-Model!Q7273)-S7273</f>
        <v>0</v>
      </c>
      <c r="X7273" s="23">
        <f t="shared" ca="1" si="2380"/>
        <v>0</v>
      </c>
      <c r="Y7273" s="23">
        <f ca="1">IF(AND(P7273="Yes",R7273&lt;=0),MIN(-R7273,'Inputs and Output'!C$55*'Inputs and Output'!C$14-F7273),0)</f>
        <v>0</v>
      </c>
      <c r="Z7273" s="23">
        <f ca="1">MIN(Y7273,'Inputs and Output'!C$15)</f>
        <v>0</v>
      </c>
      <c r="AA7273" s="23">
        <f ca="1">IF(AND(P7273="No",R7273&lt;=0),MIN(I7273,'Inputs and Output'!C$15),0)</f>
        <v>0</v>
      </c>
      <c r="AB7273" s="23">
        <f t="shared" ca="1" si="2381"/>
        <v>0</v>
      </c>
      <c r="AC7273" s="23">
        <f ca="1">MIN(AB7273,'Inputs and Output'!C$55*'Inputs and Output'!C$14,'Inputs and Output'!C$14-Model!Q7273)</f>
        <v>0</v>
      </c>
      <c r="AD7273" s="23">
        <f ca="1">IF(AND(P7273="No",R7273&lt;=0),MIN('Inputs and Output'!C$15-Model!AA7273,'Inputs and Output'!C$55*'Inputs and Output'!C$14),0)</f>
        <v>0</v>
      </c>
      <c r="AE7273" s="23">
        <f t="shared" ca="1" si="2382"/>
        <v>0</v>
      </c>
      <c r="AF7273" s="26">
        <f t="shared" ca="1" si="2383"/>
        <v>0</v>
      </c>
      <c r="AG7273" s="26">
        <f t="shared" ca="1" si="2384"/>
        <v>0</v>
      </c>
      <c r="AH7273">
        <f>'real time electricity price'!G7272</f>
        <v>33.042500000000004</v>
      </c>
      <c r="AI7273" s="21">
        <f>'real time electricity price'!H7272</f>
        <v>25.53</v>
      </c>
      <c r="AJ7273" s="23">
        <f t="shared" ca="1" si="2385"/>
        <v>0</v>
      </c>
      <c r="AK7273">
        <f t="shared" ca="1" si="2386"/>
        <v>0</v>
      </c>
      <c r="AL7273" s="1">
        <f>SLN('Inputs and Output'!$C$27,0,'Inputs and Output'!$C$31)</f>
        <v>2968.0365296803652</v>
      </c>
      <c r="AM7273" s="1">
        <f>SLN('Inputs and Output'!$C$51,0,'Inputs and Output'!$C$31)</f>
        <v>319.634703196347</v>
      </c>
      <c r="AN7273" s="16">
        <f>-'PVWatt simulated dispatch'!$B$7*'Inputs and Output'!$C$13*'Inputs and Output'!$C$29</f>
        <v>-964.6118721461188</v>
      </c>
      <c r="AO7273" s="19">
        <f>-'Inputs and Output'!$C$54*'Inputs and Output'!$C$14/(365*24)</f>
        <v>-95.890410958904113</v>
      </c>
      <c r="AP7273" s="19">
        <f t="shared" ca="1" si="2387"/>
        <v>-4348.1735159817345</v>
      </c>
      <c r="AQ7273" s="10">
        <f t="shared" si="2388"/>
        <v>34082501.628281601</v>
      </c>
      <c r="AR7273">
        <v>3.4082501628281602E+19</v>
      </c>
      <c r="AS7273">
        <v>720868.748402989</v>
      </c>
      <c r="AT7273" s="10">
        <f ca="1">IFERROR((AJ7273/('Inputs and Output'!$C$15))*('Inputs and Output'!$C$39*'Inputs and Output'!$C$40),0)</f>
        <v>0</v>
      </c>
      <c r="AU7273" s="13">
        <f t="shared" ca="1" si="2389"/>
        <v>0</v>
      </c>
      <c r="AV7273" s="12">
        <f t="shared" ca="1" si="2390"/>
        <v>0</v>
      </c>
      <c r="AW7273" s="14">
        <f ca="1">IF(AT7273&gt;0,('Inputs and Output'!$C$42*'Inputs and Output'!$C$15),0)</f>
        <v>0</v>
      </c>
      <c r="AX7273" s="17">
        <f>SLN('Inputs and Output'!$C$45,0,'Inputs and Output'!$C$44)</f>
        <v>7068.4931506849316</v>
      </c>
      <c r="AY7273" s="15">
        <f t="shared" ca="1" si="2391"/>
        <v>-7068.4931506849316</v>
      </c>
      <c r="AZ7273" s="18">
        <f t="shared" ca="1" si="2392"/>
        <v>-11416.666666666666</v>
      </c>
    </row>
    <row r="7274" spans="1:52">
      <c r="A7274" t="str">
        <f>'hourly electricity demand texas'!B7273</f>
        <v>10/31/2020 12 a.m. CDT</v>
      </c>
      <c r="B7274">
        <f>'PVWatt simulated dispatch'!K7290</f>
        <v>0</v>
      </c>
      <c r="C7274">
        <f>'hourly electricity demand texas'!I7273*'Inputs and Output'!$C$20</f>
        <v>53.22</v>
      </c>
      <c r="D7274">
        <f>MIN(MAX(C7274-'Inputs and Output'!C$16,0),'Inputs and Output'!C$19-'Inputs and Output'!C$16)</f>
        <v>53.22</v>
      </c>
      <c r="E7274">
        <f>B7274*'Inputs and Output'!C$13/1000000</f>
        <v>0</v>
      </c>
      <c r="F7274">
        <f ca="1">IF(E7274&lt;=D7274,MIN(Q7274,D7274-E7274,'Inputs and Output'!C$14*'Inputs and Output'!C$55),0)</f>
        <v>0</v>
      </c>
      <c r="G7274">
        <f t="shared" ca="1" si="2393"/>
        <v>0</v>
      </c>
      <c r="H7274" s="4">
        <f t="shared" ca="1" si="2394"/>
        <v>-53.22</v>
      </c>
      <c r="I7274">
        <f t="shared" si="2375"/>
        <v>0</v>
      </c>
      <c r="J7274">
        <f t="shared" ca="1" si="2376"/>
        <v>57</v>
      </c>
      <c r="K7274" s="23">
        <f>AS7274/AQ7274*(1/('Inputs and Output'!C$36/'Inputs and Output'!C$39))-'Inputs and Output'!C$42</f>
        <v>129.67925576475062</v>
      </c>
      <c r="L7274" s="23">
        <f ca="1">IFERROR(AVERAGE(OFFSET(K7274,-1,0,-'Inputs and Output'!C$46)),K7274)</f>
        <v>134.04867395086242</v>
      </c>
      <c r="M7274" s="23" t="e">
        <f ca="1">_xlfn.XLOOKUP(J7274/L7274,'Battery dispatch curve multiple'!C$3:C$103,'Battery dispatch curve multiple'!A$3:A$103,,1,2)</f>
        <v>#NAME?</v>
      </c>
      <c r="N7274" s="79">
        <f ca="1">'Inputs and Output'!$C$17-LN(2/SQRT(IF(Model!J7274/Model!L7274&lt;1.8,Model!J7274/Model!L7274,1.8))-1)/12</f>
        <v>0.88948894775477005</v>
      </c>
      <c r="O7274" t="str">
        <f ca="1">IF(Q7274/'Inputs and Output'!C$14&lt;=N7274,"battery","miner")</f>
        <v>battery</v>
      </c>
      <c r="P7274" t="str">
        <f t="shared" ca="1" si="2377"/>
        <v>No</v>
      </c>
      <c r="Q7274" s="26">
        <f t="shared" ca="1" si="2395"/>
        <v>0</v>
      </c>
      <c r="R7274" s="23">
        <f ca="1">-(Q7274/'Inputs and Output'!C$14-N7274)*'Inputs and Output'!C$14-F7274</f>
        <v>249.0569053713356</v>
      </c>
      <c r="S7274" s="23">
        <f ca="1">IF(R7274&gt;0,MIN(R7274,'Inputs and Output'!C$55*'Inputs and Output'!C$14,Model!I7274),0)</f>
        <v>0</v>
      </c>
      <c r="T7274" s="23">
        <f t="shared" ca="1" si="2378"/>
        <v>0</v>
      </c>
      <c r="U7274" s="23">
        <f ca="1">MIN('Inputs and Output'!C$15,Model!T7274)</f>
        <v>0</v>
      </c>
      <c r="V7274" s="23">
        <f t="shared" ca="1" si="2379"/>
        <v>0</v>
      </c>
      <c r="W7274" s="23">
        <f ca="1">MIN(V7274+S7274,'Inputs and Output'!C$55*'Inputs and Output'!C$14,'Inputs and Output'!C$14-Model!Q7274)-S7274</f>
        <v>0</v>
      </c>
      <c r="X7274" s="23">
        <f t="shared" ca="1" si="2380"/>
        <v>0</v>
      </c>
      <c r="Y7274" s="23">
        <f ca="1">IF(AND(P7274="Yes",R7274&lt;=0),MIN(-R7274,'Inputs and Output'!C$55*'Inputs and Output'!C$14-F7274),0)</f>
        <v>0</v>
      </c>
      <c r="Z7274" s="23">
        <f ca="1">MIN(Y7274,'Inputs and Output'!C$15)</f>
        <v>0</v>
      </c>
      <c r="AA7274" s="23">
        <f ca="1">IF(AND(P7274="No",R7274&lt;=0),MIN(I7274,'Inputs and Output'!C$15),0)</f>
        <v>0</v>
      </c>
      <c r="AB7274" s="23">
        <f t="shared" ca="1" si="2381"/>
        <v>0</v>
      </c>
      <c r="AC7274" s="23">
        <f ca="1">MIN(AB7274,'Inputs and Output'!C$55*'Inputs and Output'!C$14,'Inputs and Output'!C$14-Model!Q7274)</f>
        <v>0</v>
      </c>
      <c r="AD7274" s="23">
        <f ca="1">IF(AND(P7274="No",R7274&lt;=0),MIN('Inputs and Output'!C$15-Model!AA7274,'Inputs and Output'!C$55*'Inputs and Output'!C$14),0)</f>
        <v>0</v>
      </c>
      <c r="AE7274" s="23">
        <f t="shared" ca="1" si="2382"/>
        <v>0</v>
      </c>
      <c r="AF7274" s="26">
        <f t="shared" ca="1" si="2383"/>
        <v>0</v>
      </c>
      <c r="AG7274" s="26">
        <f t="shared" ca="1" si="2384"/>
        <v>0</v>
      </c>
      <c r="AH7274">
        <f>'real time electricity price'!G7273</f>
        <v>22.907500000000002</v>
      </c>
      <c r="AI7274" s="21">
        <f>'real time electricity price'!H7273</f>
        <v>22.52</v>
      </c>
      <c r="AJ7274" s="23">
        <f t="shared" ca="1" si="2385"/>
        <v>0</v>
      </c>
      <c r="AK7274">
        <f t="shared" ca="1" si="2386"/>
        <v>0</v>
      </c>
      <c r="AL7274" s="1">
        <f>SLN('Inputs and Output'!$C$27,0,'Inputs and Output'!$C$31)</f>
        <v>2968.0365296803652</v>
      </c>
      <c r="AM7274" s="1">
        <f>SLN('Inputs and Output'!$C$51,0,'Inputs and Output'!$C$31)</f>
        <v>319.634703196347</v>
      </c>
      <c r="AN7274" s="16">
        <f>-'PVWatt simulated dispatch'!$B$7*'Inputs and Output'!$C$13*'Inputs and Output'!$C$29</f>
        <v>-964.6118721461188</v>
      </c>
      <c r="AO7274" s="19">
        <f>-'Inputs and Output'!$C$54*'Inputs and Output'!$C$14/(365*24)</f>
        <v>-95.890410958904113</v>
      </c>
      <c r="AP7274" s="19">
        <f t="shared" ca="1" si="2387"/>
        <v>-4348.1735159817345</v>
      </c>
      <c r="AQ7274" s="10">
        <f t="shared" si="2388"/>
        <v>135416482.62241998</v>
      </c>
      <c r="AR7274">
        <v>1.3541648262241999E+20</v>
      </c>
      <c r="AS7274">
        <v>704392.22426319495</v>
      </c>
      <c r="AT7274" s="10">
        <f ca="1">IFERROR((AJ7274/('Inputs and Output'!$C$15))*('Inputs and Output'!$C$39*'Inputs and Output'!$C$40),0)</f>
        <v>0</v>
      </c>
      <c r="AU7274" s="13">
        <f t="shared" ca="1" si="2389"/>
        <v>0</v>
      </c>
      <c r="AV7274" s="12">
        <f t="shared" ca="1" si="2390"/>
        <v>0</v>
      </c>
      <c r="AW7274" s="14">
        <f ca="1">IF(AT7274&gt;0,('Inputs and Output'!$C$42*'Inputs and Output'!$C$15),0)</f>
        <v>0</v>
      </c>
      <c r="AX7274" s="17">
        <f>SLN('Inputs and Output'!$C$45,0,'Inputs and Output'!$C$44)</f>
        <v>7068.4931506849316</v>
      </c>
      <c r="AY7274" s="15">
        <f t="shared" ca="1" si="2391"/>
        <v>-7068.4931506849316</v>
      </c>
      <c r="AZ7274" s="18">
        <f t="shared" ca="1" si="2392"/>
        <v>-11416.666666666666</v>
      </c>
    </row>
    <row r="7275" spans="1:52">
      <c r="A7275" t="str">
        <f>'hourly electricity demand texas'!B7274</f>
        <v>10/31/2020 1 a.m. CDT</v>
      </c>
      <c r="B7275">
        <f>'PVWatt simulated dispatch'!K7291</f>
        <v>0</v>
      </c>
      <c r="C7275">
        <f>'hourly electricity demand texas'!I7274*'Inputs and Output'!$C$20</f>
        <v>50.95</v>
      </c>
      <c r="D7275">
        <f>MIN(MAX(C7275-'Inputs and Output'!C$16,0),'Inputs and Output'!C$19-'Inputs and Output'!C$16)</f>
        <v>50.95</v>
      </c>
      <c r="E7275">
        <f>B7275*'Inputs and Output'!C$13/1000000</f>
        <v>0</v>
      </c>
      <c r="F7275">
        <f ca="1">IF(E7275&lt;=D7275,MIN(Q7275,D7275-E7275,'Inputs and Output'!C$14*'Inputs and Output'!C$55),0)</f>
        <v>0</v>
      </c>
      <c r="G7275">
        <f t="shared" ca="1" si="2393"/>
        <v>0</v>
      </c>
      <c r="H7275" s="4">
        <f t="shared" ca="1" si="2394"/>
        <v>-50.95</v>
      </c>
      <c r="I7275">
        <f t="shared" si="2375"/>
        <v>0</v>
      </c>
      <c r="J7275">
        <f t="shared" ca="1" si="2376"/>
        <v>57</v>
      </c>
      <c r="K7275" s="23">
        <f>AS7275/AQ7275*(1/('Inputs and Output'!C$36/'Inputs and Output'!C$39))-'Inputs and Output'!C$42</f>
        <v>167.91711179320791</v>
      </c>
      <c r="L7275" s="23">
        <f ca="1">IFERROR(AVERAGE(OFFSET(K7275,-1,0,-'Inputs and Output'!C$46)),K7275)</f>
        <v>135.4590962669723</v>
      </c>
      <c r="M7275" s="23" t="e">
        <f ca="1">_xlfn.XLOOKUP(J7275/L7275,'Battery dispatch curve multiple'!C$3:C$103,'Battery dispatch curve multiple'!A$3:A$103,,1,2)</f>
        <v>#NAME?</v>
      </c>
      <c r="N7275" s="79">
        <f ca="1">'Inputs and Output'!$C$17-LN(2/SQRT(IF(Model!J7275/Model!L7275&lt;1.8,Model!J7275/Model!L7275,1.8))-1)/12</f>
        <v>0.88884266763104725</v>
      </c>
      <c r="O7275" t="str">
        <f ca="1">IF(Q7275/'Inputs and Output'!C$14&lt;=N7275,"battery","miner")</f>
        <v>battery</v>
      </c>
      <c r="P7275" t="str">
        <f t="shared" ca="1" si="2377"/>
        <v>No</v>
      </c>
      <c r="Q7275" s="26">
        <f t="shared" ca="1" si="2395"/>
        <v>0</v>
      </c>
      <c r="R7275" s="23">
        <f ca="1">-(Q7275/'Inputs and Output'!C$14-N7275)*'Inputs and Output'!C$14-F7275</f>
        <v>248.87594693669323</v>
      </c>
      <c r="S7275" s="23">
        <f ca="1">IF(R7275&gt;0,MIN(R7275,'Inputs and Output'!C$55*'Inputs and Output'!C$14,Model!I7275),0)</f>
        <v>0</v>
      </c>
      <c r="T7275" s="23">
        <f t="shared" ca="1" si="2378"/>
        <v>0</v>
      </c>
      <c r="U7275" s="23">
        <f ca="1">MIN('Inputs and Output'!C$15,Model!T7275)</f>
        <v>0</v>
      </c>
      <c r="V7275" s="23">
        <f t="shared" ca="1" si="2379"/>
        <v>0</v>
      </c>
      <c r="W7275" s="23">
        <f ca="1">MIN(V7275+S7275,'Inputs and Output'!C$55*'Inputs and Output'!C$14,'Inputs and Output'!C$14-Model!Q7275)-S7275</f>
        <v>0</v>
      </c>
      <c r="X7275" s="23">
        <f t="shared" ca="1" si="2380"/>
        <v>0</v>
      </c>
      <c r="Y7275" s="23">
        <f ca="1">IF(AND(P7275="Yes",R7275&lt;=0),MIN(-R7275,'Inputs and Output'!C$55*'Inputs and Output'!C$14-F7275),0)</f>
        <v>0</v>
      </c>
      <c r="Z7275" s="23">
        <f ca="1">MIN(Y7275,'Inputs and Output'!C$15)</f>
        <v>0</v>
      </c>
      <c r="AA7275" s="23">
        <f ca="1">IF(AND(P7275="No",R7275&lt;=0),MIN(I7275,'Inputs and Output'!C$15),0)</f>
        <v>0</v>
      </c>
      <c r="AB7275" s="23">
        <f t="shared" ca="1" si="2381"/>
        <v>0</v>
      </c>
      <c r="AC7275" s="23">
        <f ca="1">MIN(AB7275,'Inputs and Output'!C$55*'Inputs and Output'!C$14,'Inputs and Output'!C$14-Model!Q7275)</f>
        <v>0</v>
      </c>
      <c r="AD7275" s="23">
        <f ca="1">IF(AND(P7275="No",R7275&lt;=0),MIN('Inputs and Output'!C$15-Model!AA7275,'Inputs and Output'!C$55*'Inputs and Output'!C$14),0)</f>
        <v>0</v>
      </c>
      <c r="AE7275" s="23">
        <f t="shared" ca="1" si="2382"/>
        <v>0</v>
      </c>
      <c r="AF7275" s="26">
        <f t="shared" ca="1" si="2383"/>
        <v>0</v>
      </c>
      <c r="AG7275" s="26">
        <f t="shared" ca="1" si="2384"/>
        <v>0</v>
      </c>
      <c r="AH7275">
        <f>'real time electricity price'!G7274</f>
        <v>22.195</v>
      </c>
      <c r="AI7275" s="21">
        <f>'real time electricity price'!H7274</f>
        <v>21.33</v>
      </c>
      <c r="AJ7275" s="23">
        <f t="shared" ca="1" si="2385"/>
        <v>0</v>
      </c>
      <c r="AK7275">
        <f t="shared" ca="1" si="2386"/>
        <v>0</v>
      </c>
      <c r="AL7275" s="1">
        <f>SLN('Inputs and Output'!$C$27,0,'Inputs and Output'!$C$31)</f>
        <v>2968.0365296803652</v>
      </c>
      <c r="AM7275" s="1">
        <f>SLN('Inputs and Output'!$C$51,0,'Inputs and Output'!$C$31)</f>
        <v>319.634703196347</v>
      </c>
      <c r="AN7275" s="16">
        <f>-'PVWatt simulated dispatch'!$B$7*'Inputs and Output'!$C$13*'Inputs and Output'!$C$29</f>
        <v>-964.6118721461188</v>
      </c>
      <c r="AO7275" s="19">
        <f>-'Inputs and Output'!$C$54*'Inputs and Output'!$C$14/(365*24)</f>
        <v>-95.890410958904113</v>
      </c>
      <c r="AP7275" s="19">
        <f t="shared" ca="1" si="2387"/>
        <v>-4348.1735159817345</v>
      </c>
      <c r="AQ7275" s="10">
        <f t="shared" si="2388"/>
        <v>72311432.6274634</v>
      </c>
      <c r="AR7275">
        <v>7.2311432627463397E+19</v>
      </c>
      <c r="AS7275">
        <v>466213.48901214998</v>
      </c>
      <c r="AT7275" s="10">
        <f ca="1">IFERROR((AJ7275/('Inputs and Output'!$C$15))*('Inputs and Output'!$C$39*'Inputs and Output'!$C$40),0)</f>
        <v>0</v>
      </c>
      <c r="AU7275" s="13">
        <f t="shared" ca="1" si="2389"/>
        <v>0</v>
      </c>
      <c r="AV7275" s="12">
        <f t="shared" ca="1" si="2390"/>
        <v>0</v>
      </c>
      <c r="AW7275" s="14">
        <f ca="1">IF(AT7275&gt;0,('Inputs and Output'!$C$42*'Inputs and Output'!$C$15),0)</f>
        <v>0</v>
      </c>
      <c r="AX7275" s="17">
        <f>SLN('Inputs and Output'!$C$45,0,'Inputs and Output'!$C$44)</f>
        <v>7068.4931506849316</v>
      </c>
      <c r="AY7275" s="15">
        <f t="shared" ca="1" si="2391"/>
        <v>-7068.4931506849316</v>
      </c>
      <c r="AZ7275" s="18">
        <f t="shared" ca="1" si="2392"/>
        <v>-11416.666666666666</v>
      </c>
    </row>
    <row r="7276" spans="1:52">
      <c r="A7276" t="str">
        <f>'hourly electricity demand texas'!B7275</f>
        <v>10/31/2020 2 a.m. CDT</v>
      </c>
      <c r="B7276">
        <f>'PVWatt simulated dispatch'!K7292</f>
        <v>0</v>
      </c>
      <c r="C7276">
        <f>'hourly electricity demand texas'!I7275*'Inputs and Output'!$C$20</f>
        <v>49.99</v>
      </c>
      <c r="D7276">
        <f>MIN(MAX(C7276-'Inputs and Output'!C$16,0),'Inputs and Output'!C$19-'Inputs and Output'!C$16)</f>
        <v>49.99</v>
      </c>
      <c r="E7276">
        <f>B7276*'Inputs and Output'!C$13/1000000</f>
        <v>0</v>
      </c>
      <c r="F7276">
        <f ca="1">IF(E7276&lt;=D7276,MIN(Q7276,D7276-E7276,'Inputs and Output'!C$14*'Inputs and Output'!C$55),0)</f>
        <v>0</v>
      </c>
      <c r="G7276">
        <f t="shared" ca="1" si="2393"/>
        <v>0</v>
      </c>
      <c r="H7276" s="4">
        <f t="shared" ca="1" si="2394"/>
        <v>-49.99</v>
      </c>
      <c r="I7276">
        <f t="shared" si="2375"/>
        <v>0</v>
      </c>
      <c r="J7276">
        <f t="shared" ca="1" si="2376"/>
        <v>57</v>
      </c>
      <c r="K7276" s="23">
        <f>AS7276/AQ7276*(1/('Inputs and Output'!C$36/'Inputs and Output'!C$39))-'Inputs and Output'!C$42</f>
        <v>43.471566286703407</v>
      </c>
      <c r="L7276" s="23">
        <f ca="1">IFERROR(AVERAGE(OFFSET(K7276,-1,0,-'Inputs and Output'!C$46)),K7276)</f>
        <v>132.60860608187193</v>
      </c>
      <c r="M7276" s="23" t="e">
        <f ca="1">_xlfn.XLOOKUP(J7276/L7276,'Battery dispatch curve multiple'!C$3:C$103,'Battery dispatch curve multiple'!A$3:A$103,,1,2)</f>
        <v>#NAME?</v>
      </c>
      <c r="N7276" s="79">
        <f ca="1">'Inputs and Output'!$C$17-LN(2/SQRT(IF(Model!J7276/Model!L7276&lt;1.8,Model!J7276/Model!L7276,1.8))-1)/12</f>
        <v>0.89015758397286571</v>
      </c>
      <c r="O7276" t="str">
        <f ca="1">IF(Q7276/'Inputs and Output'!C$14&lt;=N7276,"battery","miner")</f>
        <v>battery</v>
      </c>
      <c r="P7276" t="str">
        <f t="shared" ca="1" si="2377"/>
        <v>No</v>
      </c>
      <c r="Q7276" s="26">
        <f t="shared" ca="1" si="2395"/>
        <v>0</v>
      </c>
      <c r="R7276" s="23">
        <f ca="1">-(Q7276/'Inputs and Output'!C$14-N7276)*'Inputs and Output'!C$14-F7276</f>
        <v>249.24412351240241</v>
      </c>
      <c r="S7276" s="23">
        <f ca="1">IF(R7276&gt;0,MIN(R7276,'Inputs and Output'!C$55*'Inputs and Output'!C$14,Model!I7276),0)</f>
        <v>0</v>
      </c>
      <c r="T7276" s="23">
        <f t="shared" ca="1" si="2378"/>
        <v>0</v>
      </c>
      <c r="U7276" s="23">
        <f ca="1">MIN('Inputs and Output'!C$15,Model!T7276)</f>
        <v>0</v>
      </c>
      <c r="V7276" s="23">
        <f t="shared" ca="1" si="2379"/>
        <v>0</v>
      </c>
      <c r="W7276" s="23">
        <f ca="1">MIN(V7276+S7276,'Inputs and Output'!C$55*'Inputs and Output'!C$14,'Inputs and Output'!C$14-Model!Q7276)-S7276</f>
        <v>0</v>
      </c>
      <c r="X7276" s="23">
        <f t="shared" ca="1" si="2380"/>
        <v>0</v>
      </c>
      <c r="Y7276" s="23">
        <f ca="1">IF(AND(P7276="Yes",R7276&lt;=0),MIN(-R7276,'Inputs and Output'!C$55*'Inputs and Output'!C$14-F7276),0)</f>
        <v>0</v>
      </c>
      <c r="Z7276" s="23">
        <f ca="1">MIN(Y7276,'Inputs and Output'!C$15)</f>
        <v>0</v>
      </c>
      <c r="AA7276" s="23">
        <f ca="1">IF(AND(P7276="No",R7276&lt;=0),MIN(I7276,'Inputs and Output'!C$15),0)</f>
        <v>0</v>
      </c>
      <c r="AB7276" s="23">
        <f t="shared" ca="1" si="2381"/>
        <v>0</v>
      </c>
      <c r="AC7276" s="23">
        <f ca="1">MIN(AB7276,'Inputs and Output'!C$55*'Inputs and Output'!C$14,'Inputs and Output'!C$14-Model!Q7276)</f>
        <v>0</v>
      </c>
      <c r="AD7276" s="23">
        <f ca="1">IF(AND(P7276="No",R7276&lt;=0),MIN('Inputs and Output'!C$15-Model!AA7276,'Inputs and Output'!C$55*'Inputs and Output'!C$14),0)</f>
        <v>0</v>
      </c>
      <c r="AE7276" s="23">
        <f t="shared" ca="1" si="2382"/>
        <v>0</v>
      </c>
      <c r="AF7276" s="26">
        <f t="shared" ca="1" si="2383"/>
        <v>0</v>
      </c>
      <c r="AG7276" s="26">
        <f t="shared" ca="1" si="2384"/>
        <v>0</v>
      </c>
      <c r="AH7276">
        <f>'real time electricity price'!G7275</f>
        <v>23.7</v>
      </c>
      <c r="AI7276" s="21">
        <f>'real time electricity price'!H7275</f>
        <v>21.18</v>
      </c>
      <c r="AJ7276" s="23">
        <f t="shared" ca="1" si="2385"/>
        <v>0</v>
      </c>
      <c r="AK7276">
        <f t="shared" ca="1" si="2386"/>
        <v>0</v>
      </c>
      <c r="AL7276" s="1">
        <f>SLN('Inputs and Output'!$C$27,0,'Inputs and Output'!$C$31)</f>
        <v>2968.0365296803652</v>
      </c>
      <c r="AM7276" s="1">
        <f>SLN('Inputs and Output'!$C$51,0,'Inputs and Output'!$C$31)</f>
        <v>319.634703196347</v>
      </c>
      <c r="AN7276" s="16">
        <f>-'PVWatt simulated dispatch'!$B$7*'Inputs and Output'!$C$13*'Inputs and Output'!$C$29</f>
        <v>-964.6118721461188</v>
      </c>
      <c r="AO7276" s="19">
        <f>-'Inputs and Output'!$C$54*'Inputs and Output'!$C$14/(365*24)</f>
        <v>-95.890410958904113</v>
      </c>
      <c r="AP7276" s="19">
        <f t="shared" ca="1" si="2387"/>
        <v>-4348.1735159817345</v>
      </c>
      <c r="AQ7276" s="10">
        <f t="shared" si="2388"/>
        <v>99724707.231662899</v>
      </c>
      <c r="AR7276">
        <v>9.9724707231662899E+19</v>
      </c>
      <c r="AS7276">
        <v>238680.309715991</v>
      </c>
      <c r="AT7276" s="10">
        <f ca="1">IFERROR((AJ7276/('Inputs and Output'!$C$15))*('Inputs and Output'!$C$39*'Inputs and Output'!$C$40),0)</f>
        <v>0</v>
      </c>
      <c r="AU7276" s="13">
        <f t="shared" ca="1" si="2389"/>
        <v>0</v>
      </c>
      <c r="AV7276" s="12">
        <f t="shared" ca="1" si="2390"/>
        <v>0</v>
      </c>
      <c r="AW7276" s="14">
        <f ca="1">IF(AT7276&gt;0,('Inputs and Output'!$C$42*'Inputs and Output'!$C$15),0)</f>
        <v>0</v>
      </c>
      <c r="AX7276" s="17">
        <f>SLN('Inputs and Output'!$C$45,0,'Inputs and Output'!$C$44)</f>
        <v>7068.4931506849316</v>
      </c>
      <c r="AY7276" s="15">
        <f t="shared" ca="1" si="2391"/>
        <v>-7068.4931506849316</v>
      </c>
      <c r="AZ7276" s="18">
        <f t="shared" ca="1" si="2392"/>
        <v>-11416.666666666666</v>
      </c>
    </row>
    <row r="7277" spans="1:52">
      <c r="A7277" t="str">
        <f>'hourly electricity demand texas'!B7276</f>
        <v>10/31/2020 3 a.m. CDT</v>
      </c>
      <c r="B7277">
        <f>'PVWatt simulated dispatch'!K7293</f>
        <v>0</v>
      </c>
      <c r="C7277">
        <f>'hourly electricity demand texas'!I7276*'Inputs and Output'!$C$20</f>
        <v>49.800000000000004</v>
      </c>
      <c r="D7277">
        <f>MIN(MAX(C7277-'Inputs and Output'!C$16,0),'Inputs and Output'!C$19-'Inputs and Output'!C$16)</f>
        <v>49.800000000000004</v>
      </c>
      <c r="E7277">
        <f>B7277*'Inputs and Output'!C$13/1000000</f>
        <v>0</v>
      </c>
      <c r="F7277">
        <f ca="1">IF(E7277&lt;=D7277,MIN(Q7277,D7277-E7277,'Inputs and Output'!C$14*'Inputs and Output'!C$55),0)</f>
        <v>0</v>
      </c>
      <c r="G7277">
        <f t="shared" ca="1" si="2393"/>
        <v>0</v>
      </c>
      <c r="H7277" s="4">
        <f t="shared" ca="1" si="2394"/>
        <v>-49.800000000000004</v>
      </c>
      <c r="I7277">
        <f t="shared" si="2375"/>
        <v>0</v>
      </c>
      <c r="J7277">
        <f t="shared" ca="1" si="2376"/>
        <v>57</v>
      </c>
      <c r="K7277" s="23">
        <f>AS7277/AQ7277*(1/('Inputs and Output'!C$36/'Inputs and Output'!C$39))-'Inputs and Output'!C$42</f>
        <v>136.69821847566951</v>
      </c>
      <c r="L7277" s="23">
        <f ca="1">IFERROR(AVERAGE(OFFSET(K7277,-1,0,-'Inputs and Output'!C$46)),K7277)</f>
        <v>128.91983302975066</v>
      </c>
      <c r="M7277" s="23" t="e">
        <f ca="1">_xlfn.XLOOKUP(J7277/L7277,'Battery dispatch curve multiple'!C$3:C$103,'Battery dispatch curve multiple'!A$3:A$103,,1,2)</f>
        <v>#NAME?</v>
      </c>
      <c r="N7277" s="79">
        <f ca="1">'Inputs and Output'!$C$17-LN(2/SQRT(IF(Model!J7277/Model!L7277&lt;1.8,Model!J7277/Model!L7277,1.8))-1)/12</f>
        <v>0.89191236673102348</v>
      </c>
      <c r="O7277" t="str">
        <f ca="1">IF(Q7277/'Inputs and Output'!C$14&lt;=N7277,"battery","miner")</f>
        <v>battery</v>
      </c>
      <c r="P7277" t="str">
        <f t="shared" ca="1" si="2377"/>
        <v>No</v>
      </c>
      <c r="Q7277" s="26">
        <f t="shared" ca="1" si="2395"/>
        <v>0</v>
      </c>
      <c r="R7277" s="23">
        <f ca="1">-(Q7277/'Inputs and Output'!C$14-N7277)*'Inputs and Output'!C$14-F7277</f>
        <v>249.73546268468658</v>
      </c>
      <c r="S7277" s="23">
        <f ca="1">IF(R7277&gt;0,MIN(R7277,'Inputs and Output'!C$55*'Inputs and Output'!C$14,Model!I7277),0)</f>
        <v>0</v>
      </c>
      <c r="T7277" s="23">
        <f t="shared" ca="1" si="2378"/>
        <v>0</v>
      </c>
      <c r="U7277" s="23">
        <f ca="1">MIN('Inputs and Output'!C$15,Model!T7277)</f>
        <v>0</v>
      </c>
      <c r="V7277" s="23">
        <f t="shared" ca="1" si="2379"/>
        <v>0</v>
      </c>
      <c r="W7277" s="23">
        <f ca="1">MIN(V7277+S7277,'Inputs and Output'!C$55*'Inputs and Output'!C$14,'Inputs and Output'!C$14-Model!Q7277)-S7277</f>
        <v>0</v>
      </c>
      <c r="X7277" s="23">
        <f t="shared" ca="1" si="2380"/>
        <v>0</v>
      </c>
      <c r="Y7277" s="23">
        <f ca="1">IF(AND(P7277="Yes",R7277&lt;=0),MIN(-R7277,'Inputs and Output'!C$55*'Inputs and Output'!C$14-F7277),0)</f>
        <v>0</v>
      </c>
      <c r="Z7277" s="23">
        <f ca="1">MIN(Y7277,'Inputs and Output'!C$15)</f>
        <v>0</v>
      </c>
      <c r="AA7277" s="23">
        <f ca="1">IF(AND(P7277="No",R7277&lt;=0),MIN(I7277,'Inputs and Output'!C$15),0)</f>
        <v>0</v>
      </c>
      <c r="AB7277" s="23">
        <f t="shared" ca="1" si="2381"/>
        <v>0</v>
      </c>
      <c r="AC7277" s="23">
        <f ca="1">MIN(AB7277,'Inputs and Output'!C$55*'Inputs and Output'!C$14,'Inputs and Output'!C$14-Model!Q7277)</f>
        <v>0</v>
      </c>
      <c r="AD7277" s="23">
        <f ca="1">IF(AND(P7277="No",R7277&lt;=0),MIN('Inputs and Output'!C$15-Model!AA7277,'Inputs and Output'!C$55*'Inputs and Output'!C$14),0)</f>
        <v>0</v>
      </c>
      <c r="AE7277" s="23">
        <f t="shared" ca="1" si="2382"/>
        <v>0</v>
      </c>
      <c r="AF7277" s="26">
        <f t="shared" ca="1" si="2383"/>
        <v>0</v>
      </c>
      <c r="AG7277" s="26">
        <f t="shared" ca="1" si="2384"/>
        <v>0</v>
      </c>
      <c r="AH7277">
        <f>'real time electricity price'!G7276</f>
        <v>24.032499999999999</v>
      </c>
      <c r="AI7277" s="21">
        <f>'real time electricity price'!H7276</f>
        <v>21.84</v>
      </c>
      <c r="AJ7277" s="23">
        <f t="shared" ca="1" si="2385"/>
        <v>0</v>
      </c>
      <c r="AK7277">
        <f t="shared" ca="1" si="2386"/>
        <v>0</v>
      </c>
      <c r="AL7277" s="1">
        <f>SLN('Inputs and Output'!$C$27,0,'Inputs and Output'!$C$31)</f>
        <v>2968.0365296803652</v>
      </c>
      <c r="AM7277" s="1">
        <f>SLN('Inputs and Output'!$C$51,0,'Inputs and Output'!$C$31)</f>
        <v>319.634703196347</v>
      </c>
      <c r="AN7277" s="16">
        <f>-'PVWatt simulated dispatch'!$B$7*'Inputs and Output'!$C$13*'Inputs and Output'!$C$29</f>
        <v>-964.6118721461188</v>
      </c>
      <c r="AO7277" s="19">
        <f>-'Inputs and Output'!$C$54*'Inputs and Output'!$C$14/(365*24)</f>
        <v>-95.890410958904113</v>
      </c>
      <c r="AP7277" s="19">
        <f t="shared" ca="1" si="2387"/>
        <v>-4348.1735159817345</v>
      </c>
      <c r="AQ7277" s="10">
        <f t="shared" si="2388"/>
        <v>168078090.221663</v>
      </c>
      <c r="AR7277">
        <v>1.6807809022166299E+20</v>
      </c>
      <c r="AS7277">
        <v>912717.94151817798</v>
      </c>
      <c r="AT7277" s="10">
        <f ca="1">IFERROR((AJ7277/('Inputs and Output'!$C$15))*('Inputs and Output'!$C$39*'Inputs and Output'!$C$40),0)</f>
        <v>0</v>
      </c>
      <c r="AU7277" s="13">
        <f t="shared" ca="1" si="2389"/>
        <v>0</v>
      </c>
      <c r="AV7277" s="12">
        <f t="shared" ca="1" si="2390"/>
        <v>0</v>
      </c>
      <c r="AW7277" s="14">
        <f ca="1">IF(AT7277&gt;0,('Inputs and Output'!$C$42*'Inputs and Output'!$C$15),0)</f>
        <v>0</v>
      </c>
      <c r="AX7277" s="17">
        <f>SLN('Inputs and Output'!$C$45,0,'Inputs and Output'!$C$44)</f>
        <v>7068.4931506849316</v>
      </c>
      <c r="AY7277" s="15">
        <f t="shared" ca="1" si="2391"/>
        <v>-7068.4931506849316</v>
      </c>
      <c r="AZ7277" s="18">
        <f t="shared" ca="1" si="2392"/>
        <v>-11416.666666666666</v>
      </c>
    </row>
    <row r="7278" spans="1:52">
      <c r="A7278" t="str">
        <f>'hourly electricity demand texas'!B7277</f>
        <v>10/31/2020 4 a.m. CDT</v>
      </c>
      <c r="B7278">
        <f>'PVWatt simulated dispatch'!K7294</f>
        <v>0</v>
      </c>
      <c r="C7278">
        <f>'hourly electricity demand texas'!I7277*'Inputs and Output'!$C$20</f>
        <v>50.26</v>
      </c>
      <c r="D7278">
        <f>MIN(MAX(C7278-'Inputs and Output'!C$16,0),'Inputs and Output'!C$19-'Inputs and Output'!C$16)</f>
        <v>50.26</v>
      </c>
      <c r="E7278">
        <f>B7278*'Inputs and Output'!C$13/1000000</f>
        <v>0</v>
      </c>
      <c r="F7278">
        <f ca="1">IF(E7278&lt;=D7278,MIN(Q7278,D7278-E7278,'Inputs and Output'!C$14*'Inputs and Output'!C$55),0)</f>
        <v>0</v>
      </c>
      <c r="G7278">
        <f t="shared" ca="1" si="2393"/>
        <v>0</v>
      </c>
      <c r="H7278" s="4">
        <f t="shared" ca="1" si="2394"/>
        <v>-50.26</v>
      </c>
      <c r="I7278">
        <f t="shared" si="2375"/>
        <v>0</v>
      </c>
      <c r="J7278">
        <f t="shared" ca="1" si="2376"/>
        <v>57</v>
      </c>
      <c r="K7278" s="23">
        <f>AS7278/AQ7278*(1/('Inputs and Output'!C$36/'Inputs and Output'!C$39))-'Inputs and Output'!C$42</f>
        <v>297.0822059765498</v>
      </c>
      <c r="L7278" s="23">
        <f ca="1">IFERROR(AVERAGE(OFFSET(K7278,-1,0,-'Inputs and Output'!C$46)),K7278)</f>
        <v>130.3882897711531</v>
      </c>
      <c r="M7278" s="23" t="e">
        <f ca="1">_xlfn.XLOOKUP(J7278/L7278,'Battery dispatch curve multiple'!C$3:C$103,'Battery dispatch curve multiple'!A$3:A$103,,1,2)</f>
        <v>#NAME?</v>
      </c>
      <c r="N7278" s="79">
        <f ca="1">'Inputs and Output'!$C$17-LN(2/SQRT(IF(Model!J7278/Model!L7278&lt;1.8,Model!J7278/Model!L7278,1.8))-1)/12</f>
        <v>0.89120639938509805</v>
      </c>
      <c r="O7278" t="str">
        <f ca="1">IF(Q7278/'Inputs and Output'!C$14&lt;=N7278,"battery","miner")</f>
        <v>battery</v>
      </c>
      <c r="P7278" t="str">
        <f t="shared" ca="1" si="2377"/>
        <v>No</v>
      </c>
      <c r="Q7278" s="26">
        <f t="shared" ca="1" si="2395"/>
        <v>0</v>
      </c>
      <c r="R7278" s="23">
        <f ca="1">-(Q7278/'Inputs and Output'!C$14-N7278)*'Inputs and Output'!C$14-F7278</f>
        <v>249.53779182782745</v>
      </c>
      <c r="S7278" s="23">
        <f ca="1">IF(R7278&gt;0,MIN(R7278,'Inputs and Output'!C$55*'Inputs and Output'!C$14,Model!I7278),0)</f>
        <v>0</v>
      </c>
      <c r="T7278" s="23">
        <f t="shared" ca="1" si="2378"/>
        <v>0</v>
      </c>
      <c r="U7278" s="23">
        <f ca="1">MIN('Inputs and Output'!C$15,Model!T7278)</f>
        <v>0</v>
      </c>
      <c r="V7278" s="23">
        <f t="shared" ca="1" si="2379"/>
        <v>0</v>
      </c>
      <c r="W7278" s="23">
        <f ca="1">MIN(V7278+S7278,'Inputs and Output'!C$55*'Inputs and Output'!C$14,'Inputs and Output'!C$14-Model!Q7278)-S7278</f>
        <v>0</v>
      </c>
      <c r="X7278" s="23">
        <f t="shared" ca="1" si="2380"/>
        <v>0</v>
      </c>
      <c r="Y7278" s="23">
        <f ca="1">IF(AND(P7278="Yes",R7278&lt;=0),MIN(-R7278,'Inputs and Output'!C$55*'Inputs and Output'!C$14-F7278),0)</f>
        <v>0</v>
      </c>
      <c r="Z7278" s="23">
        <f ca="1">MIN(Y7278,'Inputs and Output'!C$15)</f>
        <v>0</v>
      </c>
      <c r="AA7278" s="23">
        <f ca="1">IF(AND(P7278="No",R7278&lt;=0),MIN(I7278,'Inputs and Output'!C$15),0)</f>
        <v>0</v>
      </c>
      <c r="AB7278" s="23">
        <f t="shared" ca="1" si="2381"/>
        <v>0</v>
      </c>
      <c r="AC7278" s="23">
        <f ca="1">MIN(AB7278,'Inputs and Output'!C$55*'Inputs and Output'!C$14,'Inputs and Output'!C$14-Model!Q7278)</f>
        <v>0</v>
      </c>
      <c r="AD7278" s="23">
        <f ca="1">IF(AND(P7278="No",R7278&lt;=0),MIN('Inputs and Output'!C$15-Model!AA7278,'Inputs and Output'!C$55*'Inputs and Output'!C$14),0)</f>
        <v>0</v>
      </c>
      <c r="AE7278" s="23">
        <f t="shared" ca="1" si="2382"/>
        <v>0</v>
      </c>
      <c r="AF7278" s="26">
        <f t="shared" ca="1" si="2383"/>
        <v>0</v>
      </c>
      <c r="AG7278" s="26">
        <f t="shared" ca="1" si="2384"/>
        <v>0</v>
      </c>
      <c r="AH7278">
        <f>'real time electricity price'!G7277</f>
        <v>27.439999999999998</v>
      </c>
      <c r="AI7278" s="21">
        <f>'real time electricity price'!H7277</f>
        <v>23.12</v>
      </c>
      <c r="AJ7278" s="23">
        <f t="shared" ca="1" si="2385"/>
        <v>0</v>
      </c>
      <c r="AK7278">
        <f t="shared" ca="1" si="2386"/>
        <v>0</v>
      </c>
      <c r="AL7278" s="1">
        <f>SLN('Inputs and Output'!$C$27,0,'Inputs and Output'!$C$31)</f>
        <v>2968.0365296803652</v>
      </c>
      <c r="AM7278" s="1">
        <f>SLN('Inputs and Output'!$C$51,0,'Inputs and Output'!$C$31)</f>
        <v>319.634703196347</v>
      </c>
      <c r="AN7278" s="16">
        <f>-'PVWatt simulated dispatch'!$B$7*'Inputs and Output'!$C$13*'Inputs and Output'!$C$29</f>
        <v>-964.6118721461188</v>
      </c>
      <c r="AO7278" s="19">
        <f>-'Inputs and Output'!$C$54*'Inputs and Output'!$C$14/(365*24)</f>
        <v>-95.890410958904113</v>
      </c>
      <c r="AP7278" s="19">
        <f t="shared" ca="1" si="2387"/>
        <v>-4348.1735159817345</v>
      </c>
      <c r="AQ7278" s="10">
        <f t="shared" si="2388"/>
        <v>60999931.891526803</v>
      </c>
      <c r="AR7278">
        <v>6.0999931891526803E+19</v>
      </c>
      <c r="AS7278">
        <v>649951.26391098101</v>
      </c>
      <c r="AT7278" s="10">
        <f ca="1">IFERROR((AJ7278/('Inputs and Output'!$C$15))*('Inputs and Output'!$C$39*'Inputs and Output'!$C$40),0)</f>
        <v>0</v>
      </c>
      <c r="AU7278" s="13">
        <f t="shared" ca="1" si="2389"/>
        <v>0</v>
      </c>
      <c r="AV7278" s="12">
        <f t="shared" ca="1" si="2390"/>
        <v>0</v>
      </c>
      <c r="AW7278" s="14">
        <f ca="1">IF(AT7278&gt;0,('Inputs and Output'!$C$42*'Inputs and Output'!$C$15),0)</f>
        <v>0</v>
      </c>
      <c r="AX7278" s="17">
        <f>SLN('Inputs and Output'!$C$45,0,'Inputs and Output'!$C$44)</f>
        <v>7068.4931506849316</v>
      </c>
      <c r="AY7278" s="15">
        <f t="shared" ca="1" si="2391"/>
        <v>-7068.4931506849316</v>
      </c>
      <c r="AZ7278" s="18">
        <f t="shared" ca="1" si="2392"/>
        <v>-11416.666666666666</v>
      </c>
    </row>
    <row r="7279" spans="1:52">
      <c r="A7279" t="str">
        <f>'hourly electricity demand texas'!B7278</f>
        <v>10/31/2020 5 a.m. CDT</v>
      </c>
      <c r="B7279">
        <f>'PVWatt simulated dispatch'!K7295</f>
        <v>0</v>
      </c>
      <c r="C7279">
        <f>'hourly electricity demand texas'!I7278*'Inputs and Output'!$C$20</f>
        <v>51.18</v>
      </c>
      <c r="D7279">
        <f>MIN(MAX(C7279-'Inputs and Output'!C$16,0),'Inputs and Output'!C$19-'Inputs and Output'!C$16)</f>
        <v>51.18</v>
      </c>
      <c r="E7279">
        <f>B7279*'Inputs and Output'!C$13/1000000</f>
        <v>0</v>
      </c>
      <c r="F7279">
        <f ca="1">IF(E7279&lt;=D7279,MIN(Q7279,D7279-E7279,'Inputs and Output'!C$14*'Inputs and Output'!C$55),0)</f>
        <v>0</v>
      </c>
      <c r="G7279">
        <f t="shared" ca="1" si="2393"/>
        <v>0</v>
      </c>
      <c r="H7279" s="4">
        <f t="shared" ca="1" si="2394"/>
        <v>-51.18</v>
      </c>
      <c r="I7279">
        <f t="shared" si="2375"/>
        <v>0</v>
      </c>
      <c r="J7279">
        <f t="shared" ca="1" si="2376"/>
        <v>57</v>
      </c>
      <c r="K7279" s="23">
        <f>AS7279/AQ7279*(1/('Inputs and Output'!C$36/'Inputs and Output'!C$39))-'Inputs and Output'!C$42</f>
        <v>49.687650614311323</v>
      </c>
      <c r="L7279" s="23">
        <f ca="1">IFERROR(AVERAGE(OFFSET(K7279,-1,0,-'Inputs and Output'!C$46)),K7279)</f>
        <v>139.5468556292027</v>
      </c>
      <c r="M7279" s="23" t="e">
        <f ca="1">_xlfn.XLOOKUP(J7279/L7279,'Battery dispatch curve multiple'!C$3:C$103,'Battery dispatch curve multiple'!A$3:A$103,,1,2)</f>
        <v>#NAME?</v>
      </c>
      <c r="N7279" s="79">
        <f ca="1">'Inputs and Output'!$C$17-LN(2/SQRT(IF(Model!J7279/Model!L7279&lt;1.8,Model!J7279/Model!L7279,1.8))-1)/12</f>
        <v>0.88701570462383417</v>
      </c>
      <c r="O7279" t="str">
        <f ca="1">IF(Q7279/'Inputs and Output'!C$14&lt;=N7279,"battery","miner")</f>
        <v>battery</v>
      </c>
      <c r="P7279" t="str">
        <f t="shared" ca="1" si="2377"/>
        <v>No</v>
      </c>
      <c r="Q7279" s="26">
        <f t="shared" ca="1" si="2395"/>
        <v>0</v>
      </c>
      <c r="R7279" s="23">
        <f ca="1">-(Q7279/'Inputs and Output'!C$14-N7279)*'Inputs and Output'!C$14-F7279</f>
        <v>248.36439729467358</v>
      </c>
      <c r="S7279" s="23">
        <f ca="1">IF(R7279&gt;0,MIN(R7279,'Inputs and Output'!C$55*'Inputs and Output'!C$14,Model!I7279),0)</f>
        <v>0</v>
      </c>
      <c r="T7279" s="23">
        <f t="shared" ca="1" si="2378"/>
        <v>0</v>
      </c>
      <c r="U7279" s="23">
        <f ca="1">MIN('Inputs and Output'!C$15,Model!T7279)</f>
        <v>0</v>
      </c>
      <c r="V7279" s="23">
        <f t="shared" ca="1" si="2379"/>
        <v>0</v>
      </c>
      <c r="W7279" s="23">
        <f ca="1">MIN(V7279+S7279,'Inputs and Output'!C$55*'Inputs and Output'!C$14,'Inputs and Output'!C$14-Model!Q7279)-S7279</f>
        <v>0</v>
      </c>
      <c r="X7279" s="23">
        <f t="shared" ca="1" si="2380"/>
        <v>0</v>
      </c>
      <c r="Y7279" s="23">
        <f ca="1">IF(AND(P7279="Yes",R7279&lt;=0),MIN(-R7279,'Inputs and Output'!C$55*'Inputs and Output'!C$14-F7279),0)</f>
        <v>0</v>
      </c>
      <c r="Z7279" s="23">
        <f ca="1">MIN(Y7279,'Inputs and Output'!C$15)</f>
        <v>0</v>
      </c>
      <c r="AA7279" s="23">
        <f ca="1">IF(AND(P7279="No",R7279&lt;=0),MIN(I7279,'Inputs and Output'!C$15),0)</f>
        <v>0</v>
      </c>
      <c r="AB7279" s="23">
        <f t="shared" ca="1" si="2381"/>
        <v>0</v>
      </c>
      <c r="AC7279" s="23">
        <f ca="1">MIN(AB7279,'Inputs and Output'!C$55*'Inputs and Output'!C$14,'Inputs and Output'!C$14-Model!Q7279)</f>
        <v>0</v>
      </c>
      <c r="AD7279" s="23">
        <f ca="1">IF(AND(P7279="No",R7279&lt;=0),MIN('Inputs and Output'!C$15-Model!AA7279,'Inputs and Output'!C$55*'Inputs and Output'!C$14),0)</f>
        <v>0</v>
      </c>
      <c r="AE7279" s="23">
        <f t="shared" ca="1" si="2382"/>
        <v>0</v>
      </c>
      <c r="AF7279" s="26">
        <f t="shared" ca="1" si="2383"/>
        <v>0</v>
      </c>
      <c r="AG7279" s="26">
        <f t="shared" ca="1" si="2384"/>
        <v>0</v>
      </c>
      <c r="AH7279">
        <f>'real time electricity price'!G7278</f>
        <v>35.5625</v>
      </c>
      <c r="AI7279" s="21">
        <f>'real time electricity price'!H7278</f>
        <v>27.55</v>
      </c>
      <c r="AJ7279" s="23">
        <f t="shared" ca="1" si="2385"/>
        <v>0</v>
      </c>
      <c r="AK7279">
        <f t="shared" ca="1" si="2386"/>
        <v>0</v>
      </c>
      <c r="AL7279" s="1">
        <f>SLN('Inputs and Output'!$C$27,0,'Inputs and Output'!$C$31)</f>
        <v>2968.0365296803652</v>
      </c>
      <c r="AM7279" s="1">
        <f>SLN('Inputs and Output'!$C$51,0,'Inputs and Output'!$C$31)</f>
        <v>319.634703196347</v>
      </c>
      <c r="AN7279" s="16">
        <f>-'PVWatt simulated dispatch'!$B$7*'Inputs and Output'!$C$13*'Inputs and Output'!$C$29</f>
        <v>-964.6118721461188</v>
      </c>
      <c r="AO7279" s="19">
        <f>-'Inputs and Output'!$C$54*'Inputs and Output'!$C$14/(365*24)</f>
        <v>-95.890410958904113</v>
      </c>
      <c r="AP7279" s="19">
        <f t="shared" ca="1" si="2387"/>
        <v>-4348.1735159817345</v>
      </c>
      <c r="AQ7279" s="10">
        <f t="shared" si="2388"/>
        <v>86124747.157954097</v>
      </c>
      <c r="AR7279">
        <v>8.6124747157954101E+19</v>
      </c>
      <c r="AS7279">
        <v>223569.98993414</v>
      </c>
      <c r="AT7279" s="10">
        <f ca="1">IFERROR((AJ7279/('Inputs and Output'!$C$15))*('Inputs and Output'!$C$39*'Inputs and Output'!$C$40),0)</f>
        <v>0</v>
      </c>
      <c r="AU7279" s="13">
        <f t="shared" ca="1" si="2389"/>
        <v>0</v>
      </c>
      <c r="AV7279" s="12">
        <f t="shared" ca="1" si="2390"/>
        <v>0</v>
      </c>
      <c r="AW7279" s="14">
        <f ca="1">IF(AT7279&gt;0,('Inputs and Output'!$C$42*'Inputs and Output'!$C$15),0)</f>
        <v>0</v>
      </c>
      <c r="AX7279" s="17">
        <f>SLN('Inputs and Output'!$C$45,0,'Inputs and Output'!$C$44)</f>
        <v>7068.4931506849316</v>
      </c>
      <c r="AY7279" s="15">
        <f t="shared" ca="1" si="2391"/>
        <v>-7068.4931506849316</v>
      </c>
      <c r="AZ7279" s="18">
        <f t="shared" ca="1" si="2392"/>
        <v>-11416.666666666666</v>
      </c>
    </row>
    <row r="7280" spans="1:52">
      <c r="A7280" t="str">
        <f>'hourly electricity demand texas'!B7279</f>
        <v>10/31/2020 6 a.m. CDT</v>
      </c>
      <c r="B7280">
        <f>'PVWatt simulated dispatch'!K7296</f>
        <v>0</v>
      </c>
      <c r="C7280">
        <f>'hourly electricity demand texas'!I7279*'Inputs and Output'!$C$20</f>
        <v>53.370000000000005</v>
      </c>
      <c r="D7280">
        <f>MIN(MAX(C7280-'Inputs and Output'!C$16,0),'Inputs and Output'!C$19-'Inputs and Output'!C$16)</f>
        <v>53.370000000000005</v>
      </c>
      <c r="E7280">
        <f>B7280*'Inputs and Output'!C$13/1000000</f>
        <v>0</v>
      </c>
      <c r="F7280">
        <f ca="1">IF(E7280&lt;=D7280,MIN(Q7280,D7280-E7280,'Inputs and Output'!C$14*'Inputs and Output'!C$55),0)</f>
        <v>0</v>
      </c>
      <c r="G7280">
        <f t="shared" ca="1" si="2393"/>
        <v>0</v>
      </c>
      <c r="H7280" s="4">
        <f t="shared" ca="1" si="2394"/>
        <v>-53.370000000000005</v>
      </c>
      <c r="I7280">
        <f t="shared" si="2375"/>
        <v>0</v>
      </c>
      <c r="J7280">
        <f t="shared" ca="1" si="2376"/>
        <v>57</v>
      </c>
      <c r="K7280" s="23">
        <f>AS7280/AQ7280*(1/('Inputs and Output'!C$36/'Inputs and Output'!C$39))-'Inputs and Output'!C$42</f>
        <v>497.35722144930207</v>
      </c>
      <c r="L7280" s="23">
        <f ca="1">IFERROR(AVERAGE(OFFSET(K7280,-1,0,-'Inputs and Output'!C$46)),K7280)</f>
        <v>135.76237744434789</v>
      </c>
      <c r="M7280" s="23" t="e">
        <f ca="1">_xlfn.XLOOKUP(J7280/L7280,'Battery dispatch curve multiple'!C$3:C$103,'Battery dispatch curve multiple'!A$3:A$103,,1,2)</f>
        <v>#NAME?</v>
      </c>
      <c r="N7280" s="79">
        <f ca="1">'Inputs and Output'!$C$17-LN(2/SQRT(IF(Model!J7280/Model!L7280&lt;1.8,Model!J7280/Model!L7280,1.8))-1)/12</f>
        <v>0.88870478899431604</v>
      </c>
      <c r="O7280" t="str">
        <f ca="1">IF(Q7280/'Inputs and Output'!C$14&lt;=N7280,"battery","miner")</f>
        <v>battery</v>
      </c>
      <c r="P7280" t="str">
        <f t="shared" ca="1" si="2377"/>
        <v>No</v>
      </c>
      <c r="Q7280" s="26">
        <f t="shared" ca="1" si="2395"/>
        <v>0</v>
      </c>
      <c r="R7280" s="23">
        <f ca="1">-(Q7280/'Inputs and Output'!C$14-N7280)*'Inputs and Output'!C$14-F7280</f>
        <v>248.8373409184085</v>
      </c>
      <c r="S7280" s="23">
        <f ca="1">IF(R7280&gt;0,MIN(R7280,'Inputs and Output'!C$55*'Inputs and Output'!C$14,Model!I7280),0)</f>
        <v>0</v>
      </c>
      <c r="T7280" s="23">
        <f t="shared" ca="1" si="2378"/>
        <v>0</v>
      </c>
      <c r="U7280" s="23">
        <f ca="1">MIN('Inputs and Output'!C$15,Model!T7280)</f>
        <v>0</v>
      </c>
      <c r="V7280" s="23">
        <f t="shared" ca="1" si="2379"/>
        <v>0</v>
      </c>
      <c r="W7280" s="23">
        <f ca="1">MIN(V7280+S7280,'Inputs and Output'!C$55*'Inputs and Output'!C$14,'Inputs and Output'!C$14-Model!Q7280)-S7280</f>
        <v>0</v>
      </c>
      <c r="X7280" s="23">
        <f t="shared" ca="1" si="2380"/>
        <v>0</v>
      </c>
      <c r="Y7280" s="23">
        <f ca="1">IF(AND(P7280="Yes",R7280&lt;=0),MIN(-R7280,'Inputs and Output'!C$55*'Inputs and Output'!C$14-F7280),0)</f>
        <v>0</v>
      </c>
      <c r="Z7280" s="23">
        <f ca="1">MIN(Y7280,'Inputs and Output'!C$15)</f>
        <v>0</v>
      </c>
      <c r="AA7280" s="23">
        <f ca="1">IF(AND(P7280="No",R7280&lt;=0),MIN(I7280,'Inputs and Output'!C$15),0)</f>
        <v>0</v>
      </c>
      <c r="AB7280" s="23">
        <f t="shared" ca="1" si="2381"/>
        <v>0</v>
      </c>
      <c r="AC7280" s="23">
        <f ca="1">MIN(AB7280,'Inputs and Output'!C$55*'Inputs and Output'!C$14,'Inputs and Output'!C$14-Model!Q7280)</f>
        <v>0</v>
      </c>
      <c r="AD7280" s="23">
        <f ca="1">IF(AND(P7280="No",R7280&lt;=0),MIN('Inputs and Output'!C$15-Model!AA7280,'Inputs and Output'!C$55*'Inputs and Output'!C$14),0)</f>
        <v>0</v>
      </c>
      <c r="AE7280" s="23">
        <f t="shared" ca="1" si="2382"/>
        <v>0</v>
      </c>
      <c r="AF7280" s="26">
        <f t="shared" ca="1" si="2383"/>
        <v>0</v>
      </c>
      <c r="AG7280" s="26">
        <f t="shared" ca="1" si="2384"/>
        <v>0</v>
      </c>
      <c r="AH7280">
        <f>'real time electricity price'!G7279</f>
        <v>114.625</v>
      </c>
      <c r="AI7280" s="21">
        <f>'real time electricity price'!H7279</f>
        <v>56.57</v>
      </c>
      <c r="AJ7280" s="23">
        <f t="shared" ca="1" si="2385"/>
        <v>0</v>
      </c>
      <c r="AK7280">
        <f t="shared" ca="1" si="2386"/>
        <v>0</v>
      </c>
      <c r="AL7280" s="1">
        <f>SLN('Inputs and Output'!$C$27,0,'Inputs and Output'!$C$31)</f>
        <v>2968.0365296803652</v>
      </c>
      <c r="AM7280" s="1">
        <f>SLN('Inputs and Output'!$C$51,0,'Inputs and Output'!$C$31)</f>
        <v>319.634703196347</v>
      </c>
      <c r="AN7280" s="16">
        <f>-'PVWatt simulated dispatch'!$B$7*'Inputs and Output'!$C$13*'Inputs and Output'!$C$29</f>
        <v>-964.6118721461188</v>
      </c>
      <c r="AO7280" s="19">
        <f>-'Inputs and Output'!$C$54*'Inputs and Output'!$C$14/(365*24)</f>
        <v>-95.890410958904113</v>
      </c>
      <c r="AP7280" s="19">
        <f t="shared" ca="1" si="2387"/>
        <v>-4348.1735159817345</v>
      </c>
      <c r="AQ7280" s="10">
        <f t="shared" si="2388"/>
        <v>49949348.126356296</v>
      </c>
      <c r="AR7280">
        <v>4.99493481263563E+19</v>
      </c>
      <c r="AS7280">
        <v>858082.89846069994</v>
      </c>
      <c r="AT7280" s="10">
        <f ca="1">IFERROR((AJ7280/('Inputs and Output'!$C$15))*('Inputs and Output'!$C$39*'Inputs and Output'!$C$40),0)</f>
        <v>0</v>
      </c>
      <c r="AU7280" s="13">
        <f t="shared" ca="1" si="2389"/>
        <v>0</v>
      </c>
      <c r="AV7280" s="12">
        <f t="shared" ca="1" si="2390"/>
        <v>0</v>
      </c>
      <c r="AW7280" s="14">
        <f ca="1">IF(AT7280&gt;0,('Inputs and Output'!$C$42*'Inputs and Output'!$C$15),0)</f>
        <v>0</v>
      </c>
      <c r="AX7280" s="17">
        <f>SLN('Inputs and Output'!$C$45,0,'Inputs and Output'!$C$44)</f>
        <v>7068.4931506849316</v>
      </c>
      <c r="AY7280" s="15">
        <f t="shared" ca="1" si="2391"/>
        <v>-7068.4931506849316</v>
      </c>
      <c r="AZ7280" s="18">
        <f t="shared" ca="1" si="2392"/>
        <v>-11416.666666666666</v>
      </c>
    </row>
    <row r="7281" spans="1:52">
      <c r="A7281" t="str">
        <f>'hourly electricity demand texas'!B7280</f>
        <v>10/31/2020 7 a.m. CDT</v>
      </c>
      <c r="B7281">
        <f>'PVWatt simulated dispatch'!K7297</f>
        <v>0</v>
      </c>
      <c r="C7281">
        <f>'hourly electricity demand texas'!I7280*'Inputs and Output'!$C$20</f>
        <v>56.800000000000004</v>
      </c>
      <c r="D7281">
        <f>MIN(MAX(C7281-'Inputs and Output'!C$16,0),'Inputs and Output'!C$19-'Inputs and Output'!C$16)</f>
        <v>56.800000000000004</v>
      </c>
      <c r="E7281">
        <f>B7281*'Inputs and Output'!C$13/1000000</f>
        <v>0</v>
      </c>
      <c r="F7281">
        <f ca="1">IF(E7281&lt;=D7281,MIN(Q7281,D7281-E7281,'Inputs and Output'!C$14*'Inputs and Output'!C$55),0)</f>
        <v>0</v>
      </c>
      <c r="G7281">
        <f t="shared" ca="1" si="2393"/>
        <v>0</v>
      </c>
      <c r="H7281" s="4">
        <f t="shared" ca="1" si="2394"/>
        <v>-56.800000000000004</v>
      </c>
      <c r="I7281">
        <f t="shared" si="2375"/>
        <v>0</v>
      </c>
      <c r="J7281">
        <f t="shared" ca="1" si="2376"/>
        <v>57</v>
      </c>
      <c r="K7281" s="23">
        <f>AS7281/AQ7281*(1/('Inputs and Output'!C$36/'Inputs and Output'!C$39))-'Inputs and Output'!C$42</f>
        <v>70.123606782210402</v>
      </c>
      <c r="L7281" s="23">
        <f ca="1">IFERROR(AVERAGE(OFFSET(K7281,-1,0,-'Inputs and Output'!C$46)),K7281)</f>
        <v>147.25859544176498</v>
      </c>
      <c r="M7281" s="23" t="e">
        <f ca="1">_xlfn.XLOOKUP(J7281/L7281,'Battery dispatch curve multiple'!C$3:C$103,'Battery dispatch curve multiple'!A$3:A$103,,1,2)</f>
        <v>#NAME?</v>
      </c>
      <c r="N7281" s="79">
        <f ca="1">'Inputs and Output'!$C$17-LN(2/SQRT(IF(Model!J7281/Model!L7281&lt;1.8,Model!J7281/Model!L7281,1.8))-1)/12</f>
        <v>0.88374235819775504</v>
      </c>
      <c r="O7281" t="str">
        <f ca="1">IF(Q7281/'Inputs and Output'!C$14&lt;=N7281,"battery","miner")</f>
        <v>battery</v>
      </c>
      <c r="P7281" t="str">
        <f t="shared" ca="1" si="2377"/>
        <v>No</v>
      </c>
      <c r="Q7281" s="26">
        <f t="shared" ca="1" si="2395"/>
        <v>0</v>
      </c>
      <c r="R7281" s="23">
        <f ca="1">-(Q7281/'Inputs and Output'!C$14-N7281)*'Inputs and Output'!C$14-F7281</f>
        <v>247.44786029537141</v>
      </c>
      <c r="S7281" s="23">
        <f ca="1">IF(R7281&gt;0,MIN(R7281,'Inputs and Output'!C$55*'Inputs and Output'!C$14,Model!I7281),0)</f>
        <v>0</v>
      </c>
      <c r="T7281" s="23">
        <f t="shared" ca="1" si="2378"/>
        <v>0</v>
      </c>
      <c r="U7281" s="23">
        <f ca="1">MIN('Inputs and Output'!C$15,Model!T7281)</f>
        <v>0</v>
      </c>
      <c r="V7281" s="23">
        <f t="shared" ca="1" si="2379"/>
        <v>0</v>
      </c>
      <c r="W7281" s="23">
        <f ca="1">MIN(V7281+S7281,'Inputs and Output'!C$55*'Inputs and Output'!C$14,'Inputs and Output'!C$14-Model!Q7281)-S7281</f>
        <v>0</v>
      </c>
      <c r="X7281" s="23">
        <f t="shared" ca="1" si="2380"/>
        <v>0</v>
      </c>
      <c r="Y7281" s="23">
        <f ca="1">IF(AND(P7281="Yes",R7281&lt;=0),MIN(-R7281,'Inputs and Output'!C$55*'Inputs and Output'!C$14-F7281),0)</f>
        <v>0</v>
      </c>
      <c r="Z7281" s="23">
        <f ca="1">MIN(Y7281,'Inputs and Output'!C$15)</f>
        <v>0</v>
      </c>
      <c r="AA7281" s="23">
        <f ca="1">IF(AND(P7281="No",R7281&lt;=0),MIN(I7281,'Inputs and Output'!C$15),0)</f>
        <v>0</v>
      </c>
      <c r="AB7281" s="23">
        <f t="shared" ca="1" si="2381"/>
        <v>0</v>
      </c>
      <c r="AC7281" s="23">
        <f ca="1">MIN(AB7281,'Inputs and Output'!C$55*'Inputs and Output'!C$14,'Inputs and Output'!C$14-Model!Q7281)</f>
        <v>0</v>
      </c>
      <c r="AD7281" s="23">
        <f ca="1">IF(AND(P7281="No",R7281&lt;=0),MIN('Inputs and Output'!C$15-Model!AA7281,'Inputs and Output'!C$55*'Inputs and Output'!C$14),0)</f>
        <v>0</v>
      </c>
      <c r="AE7281" s="23">
        <f t="shared" ca="1" si="2382"/>
        <v>0</v>
      </c>
      <c r="AF7281" s="26">
        <f t="shared" ca="1" si="2383"/>
        <v>0</v>
      </c>
      <c r="AG7281" s="26">
        <f t="shared" ca="1" si="2384"/>
        <v>0</v>
      </c>
      <c r="AH7281">
        <f>'real time electricity price'!G7280</f>
        <v>58.952500000000001</v>
      </c>
      <c r="AI7281" s="21">
        <f>'real time electricity price'!H7280</f>
        <v>57</v>
      </c>
      <c r="AJ7281" s="23">
        <f t="shared" ca="1" si="2385"/>
        <v>0</v>
      </c>
      <c r="AK7281">
        <f t="shared" ca="1" si="2386"/>
        <v>0</v>
      </c>
      <c r="AL7281" s="1">
        <f>SLN('Inputs and Output'!$C$27,0,'Inputs and Output'!$C$31)</f>
        <v>2968.0365296803652</v>
      </c>
      <c r="AM7281" s="1">
        <f>SLN('Inputs and Output'!$C$51,0,'Inputs and Output'!$C$31)</f>
        <v>319.634703196347</v>
      </c>
      <c r="AN7281" s="16">
        <f>-'PVWatt simulated dispatch'!$B$7*'Inputs and Output'!$C$13*'Inputs and Output'!$C$29</f>
        <v>-964.6118721461188</v>
      </c>
      <c r="AO7281" s="19">
        <f>-'Inputs and Output'!$C$54*'Inputs and Output'!$C$14/(365*24)</f>
        <v>-95.890410958904113</v>
      </c>
      <c r="AP7281" s="19">
        <f t="shared" ca="1" si="2387"/>
        <v>-4348.1735159817345</v>
      </c>
      <c r="AQ7281" s="10">
        <f t="shared" si="2388"/>
        <v>137389243.309618</v>
      </c>
      <c r="AR7281">
        <v>1.37389243309618E+20</v>
      </c>
      <c r="AS7281">
        <v>448109.07776455901</v>
      </c>
      <c r="AT7281" s="10">
        <f ca="1">IFERROR((AJ7281/('Inputs and Output'!$C$15))*('Inputs and Output'!$C$39*'Inputs and Output'!$C$40),0)</f>
        <v>0</v>
      </c>
      <c r="AU7281" s="13">
        <f t="shared" ca="1" si="2389"/>
        <v>0</v>
      </c>
      <c r="AV7281" s="12">
        <f t="shared" ca="1" si="2390"/>
        <v>0</v>
      </c>
      <c r="AW7281" s="14">
        <f ca="1">IF(AT7281&gt;0,('Inputs and Output'!$C$42*'Inputs and Output'!$C$15),0)</f>
        <v>0</v>
      </c>
      <c r="AX7281" s="17">
        <f>SLN('Inputs and Output'!$C$45,0,'Inputs and Output'!$C$44)</f>
        <v>7068.4931506849316</v>
      </c>
      <c r="AY7281" s="15">
        <f t="shared" ca="1" si="2391"/>
        <v>-7068.4931506849316</v>
      </c>
      <c r="AZ7281" s="18">
        <f t="shared" ca="1" si="2392"/>
        <v>-11416.666666666666</v>
      </c>
    </row>
    <row r="7282" spans="1:52">
      <c r="A7282" t="str">
        <f>'hourly electricity demand texas'!B7281</f>
        <v>10/31/2020 8 a.m. CDT</v>
      </c>
      <c r="B7282">
        <f>'PVWatt simulated dispatch'!K7298</f>
        <v>16153.532999999999</v>
      </c>
      <c r="C7282">
        <f>'hourly electricity demand texas'!I7281*'Inputs and Output'!$C$20</f>
        <v>61.1</v>
      </c>
      <c r="D7282">
        <f>MIN(MAX(C7282-'Inputs and Output'!C$16,0),'Inputs and Output'!C$19-'Inputs and Output'!C$16)</f>
        <v>61.1</v>
      </c>
      <c r="E7282">
        <f>B7282*'Inputs and Output'!C$13/1000000</f>
        <v>10.49979645</v>
      </c>
      <c r="F7282">
        <f ca="1">IF(E7282&lt;=D7282,MIN(Q7282,D7282-E7282,'Inputs and Output'!C$14*'Inputs and Output'!C$55),0)</f>
        <v>0</v>
      </c>
      <c r="G7282">
        <f t="shared" ca="1" si="2393"/>
        <v>10.49979645</v>
      </c>
      <c r="H7282" s="4">
        <f t="shared" ca="1" si="2394"/>
        <v>-50.600203550000003</v>
      </c>
      <c r="I7282">
        <f t="shared" si="2375"/>
        <v>0</v>
      </c>
      <c r="J7282">
        <f t="shared" ca="1" si="2376"/>
        <v>47.59</v>
      </c>
      <c r="K7282" s="23">
        <f>AS7282/AQ7282*(1/('Inputs and Output'!C$36/'Inputs and Output'!C$39))-'Inputs and Output'!C$42</f>
        <v>93.237048866434208</v>
      </c>
      <c r="L7282" s="23">
        <f ca="1">IFERROR(AVERAGE(OFFSET(K7282,-1,0,-'Inputs and Output'!C$46)),K7282)</f>
        <v>145.31599119601364</v>
      </c>
      <c r="M7282" s="23" t="e">
        <f ca="1">_xlfn.XLOOKUP(J7282/L7282,'Battery dispatch curve multiple'!C$3:C$103,'Battery dispatch curve multiple'!A$3:A$103,,1,2)</f>
        <v>#NAME?</v>
      </c>
      <c r="N7282" s="79">
        <f ca="1">'Inputs and Output'!$C$17-LN(2/SQRT(IF(Model!J7282/Model!L7282&lt;1.8,Model!J7282/Model!L7282,1.8))-1)/12</f>
        <v>0.87381420018782252</v>
      </c>
      <c r="O7282" t="str">
        <f ca="1">IF(Q7282/'Inputs and Output'!C$14&lt;=N7282,"battery","miner")</f>
        <v>battery</v>
      </c>
      <c r="P7282" t="str">
        <f t="shared" ca="1" si="2377"/>
        <v>No</v>
      </c>
      <c r="Q7282" s="26">
        <f t="shared" ca="1" si="2395"/>
        <v>0</v>
      </c>
      <c r="R7282" s="23">
        <f ca="1">-(Q7282/'Inputs and Output'!C$14-N7282)*'Inputs and Output'!C$14-F7282</f>
        <v>244.66797605259032</v>
      </c>
      <c r="S7282" s="23">
        <f ca="1">IF(R7282&gt;0,MIN(R7282,'Inputs and Output'!C$55*'Inputs and Output'!C$14,Model!I7282),0)</f>
        <v>0</v>
      </c>
      <c r="T7282" s="23">
        <f t="shared" ca="1" si="2378"/>
        <v>0</v>
      </c>
      <c r="U7282" s="23">
        <f ca="1">MIN('Inputs and Output'!C$15,Model!T7282)</f>
        <v>0</v>
      </c>
      <c r="V7282" s="23">
        <f t="shared" ca="1" si="2379"/>
        <v>0</v>
      </c>
      <c r="W7282" s="23">
        <f ca="1">MIN(V7282+S7282,'Inputs and Output'!C$55*'Inputs and Output'!C$14,'Inputs and Output'!C$14-Model!Q7282)-S7282</f>
        <v>0</v>
      </c>
      <c r="X7282" s="23">
        <f t="shared" ca="1" si="2380"/>
        <v>0</v>
      </c>
      <c r="Y7282" s="23">
        <f ca="1">IF(AND(P7282="Yes",R7282&lt;=0),MIN(-R7282,'Inputs and Output'!C$55*'Inputs and Output'!C$14-F7282),0)</f>
        <v>0</v>
      </c>
      <c r="Z7282" s="23">
        <f ca="1">MIN(Y7282,'Inputs and Output'!C$15)</f>
        <v>0</v>
      </c>
      <c r="AA7282" s="23">
        <f ca="1">IF(AND(P7282="No",R7282&lt;=0),MIN(I7282,'Inputs and Output'!C$15),0)</f>
        <v>0</v>
      </c>
      <c r="AB7282" s="23">
        <f t="shared" ca="1" si="2381"/>
        <v>0</v>
      </c>
      <c r="AC7282" s="23">
        <f ca="1">MIN(AB7282,'Inputs and Output'!C$55*'Inputs and Output'!C$14,'Inputs and Output'!C$14-Model!Q7282)</f>
        <v>0</v>
      </c>
      <c r="AD7282" s="23">
        <f ca="1">IF(AND(P7282="No",R7282&lt;=0),MIN('Inputs and Output'!C$15-Model!AA7282,'Inputs and Output'!C$55*'Inputs and Output'!C$14),0)</f>
        <v>0</v>
      </c>
      <c r="AE7282" s="23">
        <f t="shared" ca="1" si="2382"/>
        <v>0</v>
      </c>
      <c r="AF7282" s="26">
        <f t="shared" ca="1" si="2383"/>
        <v>0</v>
      </c>
      <c r="AG7282" s="26">
        <f t="shared" ca="1" si="2384"/>
        <v>0</v>
      </c>
      <c r="AH7282">
        <f>'real time electricity price'!G7281</f>
        <v>43.037500000000001</v>
      </c>
      <c r="AI7282" s="21">
        <f>'real time electricity price'!H7281</f>
        <v>47.59</v>
      </c>
      <c r="AJ7282" s="23">
        <f t="shared" ca="1" si="2385"/>
        <v>0</v>
      </c>
      <c r="AK7282">
        <f t="shared" ca="1" si="2386"/>
        <v>451.884989716875</v>
      </c>
      <c r="AL7282" s="1">
        <f>SLN('Inputs and Output'!$C$27,0,'Inputs and Output'!$C$31)</f>
        <v>2968.0365296803652</v>
      </c>
      <c r="AM7282" s="1">
        <f>SLN('Inputs and Output'!$C$51,0,'Inputs and Output'!$C$31)</f>
        <v>319.634703196347</v>
      </c>
      <c r="AN7282" s="16">
        <f>-'PVWatt simulated dispatch'!$B$7*'Inputs and Output'!$C$13*'Inputs and Output'!$C$29</f>
        <v>-964.6118721461188</v>
      </c>
      <c r="AO7282" s="19">
        <f>-'Inputs and Output'!$C$54*'Inputs and Output'!$C$14/(365*24)</f>
        <v>-95.890410958904113</v>
      </c>
      <c r="AP7282" s="19">
        <f t="shared" ca="1" si="2387"/>
        <v>-3896.2885262648597</v>
      </c>
      <c r="AQ7282" s="10">
        <f t="shared" si="2388"/>
        <v>85093696.271403298</v>
      </c>
      <c r="AR7282">
        <v>8.5093696271403303E+19</v>
      </c>
      <c r="AS7282">
        <v>341612.06684988702</v>
      </c>
      <c r="AT7282" s="10">
        <f ca="1">IFERROR((AJ7282/('Inputs and Output'!$C$15))*('Inputs and Output'!$C$39*'Inputs and Output'!$C$40),0)</f>
        <v>0</v>
      </c>
      <c r="AU7282" s="13">
        <f t="shared" ca="1" si="2389"/>
        <v>0</v>
      </c>
      <c r="AV7282" s="12">
        <f t="shared" ca="1" si="2390"/>
        <v>0</v>
      </c>
      <c r="AW7282" s="14">
        <f ca="1">IF(AT7282&gt;0,('Inputs and Output'!$C$42*'Inputs and Output'!$C$15),0)</f>
        <v>0</v>
      </c>
      <c r="AX7282" s="17">
        <f>SLN('Inputs and Output'!$C$45,0,'Inputs and Output'!$C$44)</f>
        <v>7068.4931506849316</v>
      </c>
      <c r="AY7282" s="15">
        <f t="shared" ca="1" si="2391"/>
        <v>-7068.4931506849316</v>
      </c>
      <c r="AZ7282" s="18">
        <f t="shared" ca="1" si="2392"/>
        <v>-10964.781676949791</v>
      </c>
    </row>
    <row r="7283" spans="1:52">
      <c r="A7283" t="str">
        <f>'hourly electricity demand texas'!B7282</f>
        <v>10/31/2020 9 a.m. CDT</v>
      </c>
      <c r="B7283">
        <f>'PVWatt simulated dispatch'!K7299</f>
        <v>592983.31299999997</v>
      </c>
      <c r="C7283">
        <f>'hourly electricity demand texas'!I7282*'Inputs and Output'!$C$20</f>
        <v>63.7</v>
      </c>
      <c r="D7283">
        <f>MIN(MAX(C7283-'Inputs and Output'!C$16,0),'Inputs and Output'!C$19-'Inputs and Output'!C$16)</f>
        <v>63.7</v>
      </c>
      <c r="E7283">
        <f>B7283*'Inputs and Output'!C$13/1000000</f>
        <v>385.43915344999999</v>
      </c>
      <c r="F7283">
        <f>IF(E7283&lt;=D7283,MIN(Q7283,D7283-E7283,'Inputs and Output'!C$14*'Inputs and Output'!C$55),0)</f>
        <v>0</v>
      </c>
      <c r="G7283">
        <f t="shared" si="2393"/>
        <v>63.7</v>
      </c>
      <c r="H7283" s="4">
        <f t="shared" si="2394"/>
        <v>0</v>
      </c>
      <c r="I7283">
        <f t="shared" si="2375"/>
        <v>321.73915345</v>
      </c>
      <c r="J7283">
        <f t="shared" ca="1" si="2376"/>
        <v>43.23</v>
      </c>
      <c r="K7283" s="23">
        <f>AS7283/AQ7283*(1/('Inputs and Output'!C$36/'Inputs and Output'!C$39))-'Inputs and Output'!C$42</f>
        <v>246.18231211016342</v>
      </c>
      <c r="L7283" s="23">
        <f ca="1">IFERROR(AVERAGE(OFFSET(K7283,-1,0,-'Inputs and Output'!C$46)),K7283)</f>
        <v>149.41550516832848</v>
      </c>
      <c r="M7283" s="23" t="e">
        <f ca="1">_xlfn.XLOOKUP(J7283/L7283,'Battery dispatch curve multiple'!C$3:C$103,'Battery dispatch curve multiple'!A$3:A$103,,1,2)</f>
        <v>#NAME?</v>
      </c>
      <c r="N7283" s="79">
        <f ca="1">'Inputs and Output'!$C$17-LN(2/SQRT(IF(Model!J7283/Model!L7283&lt;1.8,Model!J7283/Model!L7283,1.8))-1)/12</f>
        <v>0.8666685282628156</v>
      </c>
      <c r="O7283" t="str">
        <f ca="1">IF(Q7283/'Inputs and Output'!C$14&lt;=N7283,"battery","miner")</f>
        <v>battery</v>
      </c>
      <c r="P7283" t="str">
        <f t="shared" si="2377"/>
        <v>No</v>
      </c>
      <c r="Q7283" s="26">
        <f t="shared" ca="1" si="2395"/>
        <v>0</v>
      </c>
      <c r="R7283" s="23">
        <f ca="1">-(Q7283/'Inputs and Output'!C$14-N7283)*'Inputs and Output'!C$14-F7283</f>
        <v>242.66718791358838</v>
      </c>
      <c r="S7283" s="23">
        <f ca="1">IF(R7283&gt;0,MIN(R7283,'Inputs and Output'!C$55*'Inputs and Output'!C$14,Model!I7283),0)</f>
        <v>70</v>
      </c>
      <c r="T7283" s="23">
        <f t="shared" ca="1" si="2378"/>
        <v>251.73915345</v>
      </c>
      <c r="U7283" s="23">
        <f ca="1">MIN('Inputs and Output'!C$15,Model!T7283)</f>
        <v>177.50399999999999</v>
      </c>
      <c r="V7283" s="23">
        <f t="shared" ca="1" si="2379"/>
        <v>74.235153450000013</v>
      </c>
      <c r="W7283" s="23">
        <f ca="1">MIN(V7283+S7283,'Inputs and Output'!C$55*'Inputs and Output'!C$14,'Inputs and Output'!C$14-Model!Q7283)-S7283</f>
        <v>0</v>
      </c>
      <c r="X7283" s="23">
        <f t="shared" ca="1" si="2380"/>
        <v>74.235153450000013</v>
      </c>
      <c r="Y7283" s="23">
        <f ca="1">IF(AND(P7283="Yes",R7283&lt;=0),MIN(-R7283,'Inputs and Output'!C$55*'Inputs and Output'!C$14-F7283),0)</f>
        <v>0</v>
      </c>
      <c r="Z7283" s="23">
        <f ca="1">MIN(Y7283,'Inputs and Output'!C$15)</f>
        <v>0</v>
      </c>
      <c r="AA7283" s="23">
        <f ca="1">IF(AND(P7283="No",R7283&lt;=0),MIN(I7283,'Inputs and Output'!C$15),0)</f>
        <v>0</v>
      </c>
      <c r="AB7283" s="23">
        <f t="shared" ca="1" si="2381"/>
        <v>0</v>
      </c>
      <c r="AC7283" s="23">
        <f ca="1">MIN(AB7283,'Inputs and Output'!C$55*'Inputs and Output'!C$14,'Inputs and Output'!C$14-Model!Q7283)</f>
        <v>0</v>
      </c>
      <c r="AD7283" s="23">
        <f ca="1">IF(AND(P7283="No",R7283&lt;=0),MIN('Inputs and Output'!C$15-Model!AA7283,'Inputs and Output'!C$55*'Inputs and Output'!C$14),0)</f>
        <v>0</v>
      </c>
      <c r="AE7283" s="23">
        <f t="shared" ca="1" si="2382"/>
        <v>0</v>
      </c>
      <c r="AF7283" s="26">
        <f t="shared" ca="1" si="2383"/>
        <v>70</v>
      </c>
      <c r="AG7283" s="26">
        <f t="shared" ca="1" si="2384"/>
        <v>74.235153450000013</v>
      </c>
      <c r="AH7283">
        <f>'real time electricity price'!G7282</f>
        <v>29.677500000000002</v>
      </c>
      <c r="AI7283" s="21">
        <f>'real time electricity price'!H7282</f>
        <v>43.23</v>
      </c>
      <c r="AJ7283" s="23">
        <f t="shared" ca="1" si="2385"/>
        <v>177.50399999999999</v>
      </c>
      <c r="AK7283">
        <f t="shared" si="2386"/>
        <v>1890.4567500000003</v>
      </c>
      <c r="AL7283" s="1">
        <f>SLN('Inputs and Output'!$C$27,0,'Inputs and Output'!$C$31)</f>
        <v>2968.0365296803652</v>
      </c>
      <c r="AM7283" s="1">
        <f>SLN('Inputs and Output'!$C$51,0,'Inputs and Output'!$C$31)</f>
        <v>319.634703196347</v>
      </c>
      <c r="AN7283" s="16">
        <f>-'PVWatt simulated dispatch'!$B$7*'Inputs and Output'!$C$13*'Inputs and Output'!$C$29</f>
        <v>-964.6118721461188</v>
      </c>
      <c r="AO7283" s="19">
        <f>-'Inputs and Output'!$C$54*'Inputs and Output'!$C$14/(365*24)</f>
        <v>-95.890410958904113</v>
      </c>
      <c r="AP7283" s="19">
        <f t="shared" si="2387"/>
        <v>-2457.7167659817351</v>
      </c>
      <c r="AQ7283" s="10">
        <f t="shared" si="2388"/>
        <v>84639471.89285019</v>
      </c>
      <c r="AR7283">
        <v>8.4639471892850196E+19</v>
      </c>
      <c r="AS7283">
        <v>761488.46731475298</v>
      </c>
      <c r="AT7283" s="10">
        <f ca="1">IFERROR((AJ7283/('Inputs and Output'!$C$15))*('Inputs and Output'!$C$39*'Inputs and Output'!$C$40),0)</f>
        <v>5448960</v>
      </c>
      <c r="AU7283" s="13">
        <f t="shared" ca="1" si="2389"/>
        <v>6.437847351999243E-2</v>
      </c>
      <c r="AV7283" s="12">
        <f t="shared" ca="1" si="2390"/>
        <v>49023.465128802447</v>
      </c>
      <c r="AW7283" s="14">
        <f ca="1">IF(AT7283&gt;0,('Inputs and Output'!$C$42*'Inputs and Output'!$C$15),0)</f>
        <v>5325.12</v>
      </c>
      <c r="AX7283" s="17">
        <f>SLN('Inputs and Output'!$C$45,0,'Inputs and Output'!$C$44)</f>
        <v>7068.4931506849316</v>
      </c>
      <c r="AY7283" s="15">
        <f t="shared" ca="1" si="2391"/>
        <v>36629.851978117513</v>
      </c>
      <c r="AZ7283" s="18">
        <f t="shared" ca="1" si="2392"/>
        <v>34172.135212135778</v>
      </c>
    </row>
    <row r="7284" spans="1:52">
      <c r="A7284" t="str">
        <f>'hourly electricity demand texas'!B7283</f>
        <v>10/31/2020 10 a.m. CDT</v>
      </c>
      <c r="B7284">
        <f>'PVWatt simulated dispatch'!K7300</f>
        <v>699915.06299999997</v>
      </c>
      <c r="C7284">
        <f>'hourly electricity demand texas'!I7283*'Inputs and Output'!$C$20</f>
        <v>62.410000000000004</v>
      </c>
      <c r="D7284">
        <f>MIN(MAX(C7284-'Inputs and Output'!C$16,0),'Inputs and Output'!C$19-'Inputs and Output'!C$16)</f>
        <v>62.410000000000004</v>
      </c>
      <c r="E7284">
        <f>B7284*'Inputs and Output'!C$13/1000000</f>
        <v>454.94479094999997</v>
      </c>
      <c r="F7284">
        <f>IF(E7284&lt;=D7284,MIN(Q7284,D7284-E7284,'Inputs and Output'!C$14*'Inputs and Output'!C$55),0)</f>
        <v>0</v>
      </c>
      <c r="G7284">
        <f t="shared" si="2393"/>
        <v>62.410000000000004</v>
      </c>
      <c r="H7284" s="4">
        <f t="shared" si="2394"/>
        <v>0</v>
      </c>
      <c r="I7284">
        <f t="shared" si="2375"/>
        <v>392.53479094999994</v>
      </c>
      <c r="J7284">
        <f t="shared" ca="1" si="2376"/>
        <v>34.6</v>
      </c>
      <c r="K7284" s="23">
        <f>AS7284/AQ7284*(1/('Inputs and Output'!C$36/'Inputs and Output'!C$39))-'Inputs and Output'!C$42</f>
        <v>92.912744012017413</v>
      </c>
      <c r="L7284" s="23">
        <f ca="1">IFERROR(AVERAGE(OFFSET(K7284,-1,0,-'Inputs and Output'!C$46)),K7284)</f>
        <v>159.5060632941331</v>
      </c>
      <c r="M7284" s="23" t="e">
        <f ca="1">_xlfn.XLOOKUP(J7284/L7284,'Battery dispatch curve multiple'!C$3:C$103,'Battery dispatch curve multiple'!A$3:A$103,,1,2)</f>
        <v>#NAME?</v>
      </c>
      <c r="N7284" s="79">
        <f ca="1">'Inputs and Output'!$C$17-LN(2/SQRT(IF(Model!J7284/Model!L7284&lt;1.8,Model!J7284/Model!L7284,1.8))-1)/12</f>
        <v>0.85065348546263986</v>
      </c>
      <c r="O7284" t="str">
        <f ca="1">IF(Q7284/'Inputs and Output'!C$14&lt;=N7284,"battery","miner")</f>
        <v>battery</v>
      </c>
      <c r="P7284" t="str">
        <f t="shared" si="2377"/>
        <v>No</v>
      </c>
      <c r="Q7284" s="26">
        <f t="shared" ca="1" si="2395"/>
        <v>70</v>
      </c>
      <c r="R7284" s="23">
        <f ca="1">-(Q7284/'Inputs and Output'!C$14-N7284)*'Inputs and Output'!C$14-F7284</f>
        <v>168.18297592953917</v>
      </c>
      <c r="S7284" s="23">
        <f ca="1">IF(R7284&gt;0,MIN(R7284,'Inputs and Output'!C$55*'Inputs and Output'!C$14,Model!I7284),0)</f>
        <v>70</v>
      </c>
      <c r="T7284" s="23">
        <f t="shared" ca="1" si="2378"/>
        <v>322.53479094999994</v>
      </c>
      <c r="U7284" s="23">
        <f ca="1">MIN('Inputs and Output'!C$15,Model!T7284)</f>
        <v>177.50399999999999</v>
      </c>
      <c r="V7284" s="23">
        <f t="shared" ca="1" si="2379"/>
        <v>145.03079094999995</v>
      </c>
      <c r="W7284" s="23">
        <f ca="1">MIN(V7284+S7284,'Inputs and Output'!C$55*'Inputs and Output'!C$14,'Inputs and Output'!C$14-Model!Q7284)-S7284</f>
        <v>0</v>
      </c>
      <c r="X7284" s="23">
        <f t="shared" ca="1" si="2380"/>
        <v>145.03079094999995</v>
      </c>
      <c r="Y7284" s="23">
        <f ca="1">IF(AND(P7284="Yes",R7284&lt;=0),MIN(-R7284,'Inputs and Output'!C$55*'Inputs and Output'!C$14-F7284),0)</f>
        <v>0</v>
      </c>
      <c r="Z7284" s="23">
        <f ca="1">MIN(Y7284,'Inputs and Output'!C$15)</f>
        <v>0</v>
      </c>
      <c r="AA7284" s="23">
        <f ca="1">IF(AND(P7284="No",R7284&lt;=0),MIN(I7284,'Inputs and Output'!C$15),0)</f>
        <v>0</v>
      </c>
      <c r="AB7284" s="23">
        <f t="shared" ca="1" si="2381"/>
        <v>0</v>
      </c>
      <c r="AC7284" s="23">
        <f ca="1">MIN(AB7284,'Inputs and Output'!C$55*'Inputs and Output'!C$14,'Inputs and Output'!C$14-Model!Q7284)</f>
        <v>0</v>
      </c>
      <c r="AD7284" s="23">
        <f ca="1">IF(AND(P7284="No",R7284&lt;=0),MIN('Inputs and Output'!C$15-Model!AA7284,'Inputs and Output'!C$55*'Inputs and Output'!C$14),0)</f>
        <v>0</v>
      </c>
      <c r="AE7284" s="23">
        <f t="shared" ca="1" si="2382"/>
        <v>0</v>
      </c>
      <c r="AF7284" s="26">
        <f t="shared" ca="1" si="2383"/>
        <v>70</v>
      </c>
      <c r="AG7284" s="26">
        <f t="shared" ca="1" si="2384"/>
        <v>145.03079094999995</v>
      </c>
      <c r="AH7284">
        <f>'real time electricity price'!G7283</f>
        <v>29.237500000000001</v>
      </c>
      <c r="AI7284" s="21">
        <f>'real time electricity price'!H7283</f>
        <v>34.6</v>
      </c>
      <c r="AJ7284" s="23">
        <f t="shared" ca="1" si="2385"/>
        <v>177.50399999999999</v>
      </c>
      <c r="AK7284">
        <f t="shared" si="2386"/>
        <v>1824.7123750000001</v>
      </c>
      <c r="AL7284" s="1">
        <f>SLN('Inputs and Output'!$C$27,0,'Inputs and Output'!$C$31)</f>
        <v>2968.0365296803652</v>
      </c>
      <c r="AM7284" s="1">
        <f>SLN('Inputs and Output'!$C$51,0,'Inputs and Output'!$C$31)</f>
        <v>319.634703196347</v>
      </c>
      <c r="AN7284" s="16">
        <f>-'PVWatt simulated dispatch'!$B$7*'Inputs and Output'!$C$13*'Inputs and Output'!$C$29</f>
        <v>-964.6118721461188</v>
      </c>
      <c r="AO7284" s="19">
        <f>-'Inputs and Output'!$C$54*'Inputs and Output'!$C$14/(365*24)</f>
        <v>-95.890410958904113</v>
      </c>
      <c r="AP7284" s="19">
        <f t="shared" si="2387"/>
        <v>-2523.4611409817353</v>
      </c>
      <c r="AQ7284" s="10">
        <f t="shared" si="2388"/>
        <v>105416267.693488</v>
      </c>
      <c r="AR7284">
        <v>1.05416267693488E+20</v>
      </c>
      <c r="AS7284">
        <v>422084.17970122403</v>
      </c>
      <c r="AT7284" s="10">
        <f ca="1">IFERROR((AJ7284/('Inputs and Output'!$C$15))*('Inputs and Output'!$C$39*'Inputs and Output'!$C$40),0)</f>
        <v>5448960</v>
      </c>
      <c r="AU7284" s="13">
        <f t="shared" ca="1" si="2389"/>
        <v>5.1689934762664765E-2</v>
      </c>
      <c r="AV7284" s="12">
        <f t="shared" ca="1" si="2390"/>
        <v>21817.503713109141</v>
      </c>
      <c r="AW7284" s="14">
        <f ca="1">IF(AT7284&gt;0,('Inputs and Output'!$C$42*'Inputs and Output'!$C$15),0)</f>
        <v>5325.12</v>
      </c>
      <c r="AX7284" s="17">
        <f>SLN('Inputs and Output'!$C$45,0,'Inputs and Output'!$C$44)</f>
        <v>7068.4931506849316</v>
      </c>
      <c r="AY7284" s="15">
        <f t="shared" ca="1" si="2391"/>
        <v>9423.8905624242107</v>
      </c>
      <c r="AZ7284" s="18">
        <f t="shared" ca="1" si="2392"/>
        <v>6900.4294214424754</v>
      </c>
    </row>
    <row r="7285" spans="1:52">
      <c r="A7285" t="str">
        <f>'hourly electricity demand texas'!B7284</f>
        <v>10/31/2020 11 a.m. CDT</v>
      </c>
      <c r="B7285">
        <f>'PVWatt simulated dispatch'!K7301</f>
        <v>744169.68799999997</v>
      </c>
      <c r="C7285">
        <f>'hourly electricity demand texas'!I7284*'Inputs and Output'!$C$20</f>
        <v>59.43</v>
      </c>
      <c r="D7285">
        <f>MIN(MAX(C7285-'Inputs and Output'!C$16,0),'Inputs and Output'!C$19-'Inputs and Output'!C$16)</f>
        <v>59.43</v>
      </c>
      <c r="E7285">
        <f>B7285*'Inputs and Output'!C$13/1000000</f>
        <v>483.71029720000001</v>
      </c>
      <c r="F7285">
        <f>IF(E7285&lt;=D7285,MIN(Q7285,D7285-E7285,'Inputs and Output'!C$14*'Inputs and Output'!C$55),0)</f>
        <v>0</v>
      </c>
      <c r="G7285">
        <f t="shared" si="2393"/>
        <v>59.43</v>
      </c>
      <c r="H7285" s="4">
        <f t="shared" si="2394"/>
        <v>0</v>
      </c>
      <c r="I7285">
        <f t="shared" si="2375"/>
        <v>424.28029720000001</v>
      </c>
      <c r="J7285">
        <f t="shared" ca="1" si="2376"/>
        <v>31.86</v>
      </c>
      <c r="K7285" s="23">
        <f>AS7285/AQ7285*(1/('Inputs and Output'!C$36/'Inputs and Output'!C$39))-'Inputs and Output'!C$42</f>
        <v>516.61426707362375</v>
      </c>
      <c r="L7285" s="23">
        <f ca="1">IFERROR(AVERAGE(OFFSET(K7285,-1,0,-'Inputs and Output'!C$46)),K7285)</f>
        <v>158.33620807905604</v>
      </c>
      <c r="M7285" s="23" t="e">
        <f ca="1">_xlfn.XLOOKUP(J7285/L7285,'Battery dispatch curve multiple'!C$3:C$103,'Battery dispatch curve multiple'!A$3:A$103,,1,2)</f>
        <v>#NAME?</v>
      </c>
      <c r="N7285" s="79">
        <f ca="1">'Inputs and Output'!$C$17-LN(2/SQRT(IF(Model!J7285/Model!L7285&lt;1.8,Model!J7285/Model!L7285,1.8))-1)/12</f>
        <v>0.84659499348101996</v>
      </c>
      <c r="O7285" t="str">
        <f ca="1">IF(Q7285/'Inputs and Output'!C$14&lt;=N7285,"battery","miner")</f>
        <v>battery</v>
      </c>
      <c r="P7285" t="str">
        <f t="shared" si="2377"/>
        <v>No</v>
      </c>
      <c r="Q7285" s="26">
        <f t="shared" ca="1" si="2395"/>
        <v>140</v>
      </c>
      <c r="R7285" s="23">
        <f ca="1">-(Q7285/'Inputs and Output'!C$14-N7285)*'Inputs and Output'!C$14-F7285</f>
        <v>97.046598174685585</v>
      </c>
      <c r="S7285" s="23">
        <f ca="1">IF(R7285&gt;0,MIN(R7285,'Inputs and Output'!C$55*'Inputs and Output'!C$14,Model!I7285),0)</f>
        <v>70</v>
      </c>
      <c r="T7285" s="23">
        <f t="shared" ca="1" si="2378"/>
        <v>354.28029720000001</v>
      </c>
      <c r="U7285" s="23">
        <f ca="1">MIN('Inputs and Output'!C$15,Model!T7285)</f>
        <v>177.50399999999999</v>
      </c>
      <c r="V7285" s="23">
        <f t="shared" ca="1" si="2379"/>
        <v>176.77629720000002</v>
      </c>
      <c r="W7285" s="23">
        <f ca="1">MIN(V7285+S7285,'Inputs and Output'!C$55*'Inputs and Output'!C$14,'Inputs and Output'!C$14-Model!Q7285)-S7285</f>
        <v>0</v>
      </c>
      <c r="X7285" s="23">
        <f t="shared" ca="1" si="2380"/>
        <v>176.77629720000002</v>
      </c>
      <c r="Y7285" s="23">
        <f ca="1">IF(AND(P7285="Yes",R7285&lt;=0),MIN(-R7285,'Inputs and Output'!C$55*'Inputs and Output'!C$14-F7285),0)</f>
        <v>0</v>
      </c>
      <c r="Z7285" s="23">
        <f ca="1">MIN(Y7285,'Inputs and Output'!C$15)</f>
        <v>0</v>
      </c>
      <c r="AA7285" s="23">
        <f ca="1">IF(AND(P7285="No",R7285&lt;=0),MIN(I7285,'Inputs and Output'!C$15),0)</f>
        <v>0</v>
      </c>
      <c r="AB7285" s="23">
        <f t="shared" ca="1" si="2381"/>
        <v>0</v>
      </c>
      <c r="AC7285" s="23">
        <f ca="1">MIN(AB7285,'Inputs and Output'!C$55*'Inputs and Output'!C$14,'Inputs and Output'!C$14-Model!Q7285)</f>
        <v>0</v>
      </c>
      <c r="AD7285" s="23">
        <f ca="1">IF(AND(P7285="No",R7285&lt;=0),MIN('Inputs and Output'!C$15-Model!AA7285,'Inputs and Output'!C$55*'Inputs and Output'!C$14),0)</f>
        <v>0</v>
      </c>
      <c r="AE7285" s="23">
        <f t="shared" ca="1" si="2382"/>
        <v>0</v>
      </c>
      <c r="AF7285" s="26">
        <f t="shared" ca="1" si="2383"/>
        <v>70</v>
      </c>
      <c r="AG7285" s="26">
        <f t="shared" ca="1" si="2384"/>
        <v>176.77629720000002</v>
      </c>
      <c r="AH7285">
        <f>'real time electricity price'!G7284</f>
        <v>26.107500000000002</v>
      </c>
      <c r="AI7285" s="21">
        <f>'real time electricity price'!H7284</f>
        <v>31.86</v>
      </c>
      <c r="AJ7285" s="23">
        <f t="shared" ca="1" si="2385"/>
        <v>177.50399999999999</v>
      </c>
      <c r="AK7285">
        <f t="shared" si="2386"/>
        <v>1551.5687250000001</v>
      </c>
      <c r="AL7285" s="1">
        <f>SLN('Inputs and Output'!$C$27,0,'Inputs and Output'!$C$31)</f>
        <v>2968.0365296803652</v>
      </c>
      <c r="AM7285" s="1">
        <f>SLN('Inputs and Output'!$C$51,0,'Inputs and Output'!$C$31)</f>
        <v>319.634703196347</v>
      </c>
      <c r="AN7285" s="16">
        <f>-'PVWatt simulated dispatch'!$B$7*'Inputs and Output'!$C$13*'Inputs and Output'!$C$29</f>
        <v>-964.6118721461188</v>
      </c>
      <c r="AO7285" s="19">
        <f>-'Inputs and Output'!$C$54*'Inputs and Output'!$C$14/(365*24)</f>
        <v>-95.890410958904113</v>
      </c>
      <c r="AP7285" s="19">
        <f t="shared" si="2387"/>
        <v>-2796.6047909817353</v>
      </c>
      <c r="AQ7285" s="10">
        <f t="shared" si="2388"/>
        <v>65638444.0987923</v>
      </c>
      <c r="AR7285">
        <v>6.5638444098792301E+19</v>
      </c>
      <c r="AS7285">
        <v>1168782.6746631199</v>
      </c>
      <c r="AT7285" s="10">
        <f ca="1">IFERROR((AJ7285/('Inputs and Output'!$C$15))*('Inputs and Output'!$C$39*'Inputs and Output'!$C$40),0)</f>
        <v>5448960</v>
      </c>
      <c r="AU7285" s="13">
        <f t="shared" ca="1" si="2389"/>
        <v>8.3014764819817802E-2</v>
      </c>
      <c r="AV7285" s="12">
        <f t="shared" ca="1" si="2390"/>
        <v>97026.218862636524</v>
      </c>
      <c r="AW7285" s="14">
        <f ca="1">IF(AT7285&gt;0,('Inputs and Output'!$C$42*'Inputs and Output'!$C$15),0)</f>
        <v>5325.12</v>
      </c>
      <c r="AX7285" s="17">
        <f>SLN('Inputs and Output'!$C$45,0,'Inputs and Output'!$C$44)</f>
        <v>7068.4931506849316</v>
      </c>
      <c r="AY7285" s="15">
        <f t="shared" ca="1" si="2391"/>
        <v>84632.60571195159</v>
      </c>
      <c r="AZ7285" s="18">
        <f t="shared" ca="1" si="2392"/>
        <v>81836.000920969847</v>
      </c>
    </row>
    <row r="7286" spans="1:52">
      <c r="A7286" t="str">
        <f>'hourly electricity demand texas'!B7285</f>
        <v>10/31/2020 12 p.m. CDT</v>
      </c>
      <c r="B7286">
        <f>'PVWatt simulated dispatch'!K7302</f>
        <v>755396.625</v>
      </c>
      <c r="C7286">
        <f>'hourly electricity demand texas'!I7285*'Inputs and Output'!$C$20</f>
        <v>57.09</v>
      </c>
      <c r="D7286">
        <f>MIN(MAX(C7286-'Inputs and Output'!C$16,0),'Inputs and Output'!C$19-'Inputs and Output'!C$16)</f>
        <v>57.09</v>
      </c>
      <c r="E7286">
        <f>B7286*'Inputs and Output'!C$13/1000000</f>
        <v>491.00780624999999</v>
      </c>
      <c r="F7286">
        <f>IF(E7286&lt;=D7286,MIN(Q7286,D7286-E7286,'Inputs and Output'!C$14*'Inputs and Output'!C$55),0)</f>
        <v>0</v>
      </c>
      <c r="G7286">
        <f t="shared" si="2393"/>
        <v>57.09</v>
      </c>
      <c r="H7286" s="4">
        <f t="shared" si="2394"/>
        <v>0</v>
      </c>
      <c r="I7286">
        <f t="shared" si="2375"/>
        <v>433.91780625000001</v>
      </c>
      <c r="J7286">
        <f t="shared" ca="1" si="2376"/>
        <v>30.6</v>
      </c>
      <c r="K7286" s="23">
        <f>AS7286/AQ7286*(1/('Inputs and Output'!C$36/'Inputs and Output'!C$39))-'Inputs and Output'!C$42</f>
        <v>438.0627659753282</v>
      </c>
      <c r="L7286" s="23">
        <f ca="1">IFERROR(AVERAGE(OFFSET(K7286,-1,0,-'Inputs and Output'!C$46)),K7286)</f>
        <v>174.91450106831823</v>
      </c>
      <c r="M7286" s="23" t="e">
        <f ca="1">_xlfn.XLOOKUP(J7286/L7286,'Battery dispatch curve multiple'!C$3:C$103,'Battery dispatch curve multiple'!A$3:A$103,,1,2)</f>
        <v>#NAME?</v>
      </c>
      <c r="N7286" s="79">
        <f ca="1">'Inputs and Output'!$C$17-LN(2/SQRT(IF(Model!J7286/Model!L7286&lt;1.8,Model!J7286/Model!L7286,1.8))-1)/12</f>
        <v>0.83915222911785115</v>
      </c>
      <c r="O7286" t="str">
        <f ca="1">IF(Q7286/'Inputs and Output'!C$14&lt;=N7286,"battery","miner")</f>
        <v>battery</v>
      </c>
      <c r="P7286" t="str">
        <f t="shared" si="2377"/>
        <v>No</v>
      </c>
      <c r="Q7286" s="26">
        <f t="shared" ca="1" si="2395"/>
        <v>210</v>
      </c>
      <c r="R7286" s="23">
        <f ca="1">-(Q7286/'Inputs and Output'!C$14-N7286)*'Inputs and Output'!C$14-F7286</f>
        <v>24.96262415299832</v>
      </c>
      <c r="S7286" s="23">
        <f ca="1">IF(R7286&gt;0,MIN(R7286,'Inputs and Output'!C$55*'Inputs and Output'!C$14,Model!I7286),0)</f>
        <v>24.96262415299832</v>
      </c>
      <c r="T7286" s="23">
        <f t="shared" ca="1" si="2378"/>
        <v>408.95518209700168</v>
      </c>
      <c r="U7286" s="23">
        <f ca="1">MIN('Inputs and Output'!C$15,Model!T7286)</f>
        <v>177.50399999999999</v>
      </c>
      <c r="V7286" s="23">
        <f t="shared" ca="1" si="2379"/>
        <v>231.45118209700169</v>
      </c>
      <c r="W7286" s="23">
        <f ca="1">MIN(V7286+S7286,'Inputs and Output'!C$55*'Inputs and Output'!C$14,'Inputs and Output'!C$14-Model!Q7286)-S7286</f>
        <v>45.037375847001684</v>
      </c>
      <c r="X7286" s="23">
        <f t="shared" ca="1" si="2380"/>
        <v>186.41380624999999</v>
      </c>
      <c r="Y7286" s="23">
        <f ca="1">IF(AND(P7286="Yes",R7286&lt;=0),MIN(-R7286,'Inputs and Output'!C$55*'Inputs and Output'!C$14-F7286),0)</f>
        <v>0</v>
      </c>
      <c r="Z7286" s="23">
        <f ca="1">MIN(Y7286,'Inputs and Output'!C$15)</f>
        <v>0</v>
      </c>
      <c r="AA7286" s="23">
        <f ca="1">IF(AND(P7286="No",R7286&lt;=0),MIN(I7286,'Inputs and Output'!C$15),0)</f>
        <v>0</v>
      </c>
      <c r="AB7286" s="23">
        <f t="shared" ca="1" si="2381"/>
        <v>0</v>
      </c>
      <c r="AC7286" s="23">
        <f ca="1">MIN(AB7286,'Inputs and Output'!C$55*'Inputs and Output'!C$14,'Inputs and Output'!C$14-Model!Q7286)</f>
        <v>0</v>
      </c>
      <c r="AD7286" s="23">
        <f ca="1">IF(AND(P7286="No",R7286&lt;=0),MIN('Inputs and Output'!C$15-Model!AA7286,'Inputs and Output'!C$55*'Inputs and Output'!C$14),0)</f>
        <v>0</v>
      </c>
      <c r="AE7286" s="23">
        <f t="shared" ca="1" si="2382"/>
        <v>0</v>
      </c>
      <c r="AF7286" s="26">
        <f t="shared" ca="1" si="2383"/>
        <v>70</v>
      </c>
      <c r="AG7286" s="26">
        <f t="shared" ca="1" si="2384"/>
        <v>186.41380624999999</v>
      </c>
      <c r="AH7286">
        <f>'real time electricity price'!G7285</f>
        <v>24.164999999999999</v>
      </c>
      <c r="AI7286" s="21">
        <f>'real time electricity price'!H7285</f>
        <v>30.6</v>
      </c>
      <c r="AJ7286" s="23">
        <f t="shared" ca="1" si="2385"/>
        <v>177.50399999999999</v>
      </c>
      <c r="AK7286">
        <f t="shared" si="2386"/>
        <v>1379.5798500000001</v>
      </c>
      <c r="AL7286" s="1">
        <f>SLN('Inputs and Output'!$C$27,0,'Inputs and Output'!$C$31)</f>
        <v>2968.0365296803652</v>
      </c>
      <c r="AM7286" s="1">
        <f>SLN('Inputs and Output'!$C$51,0,'Inputs and Output'!$C$31)</f>
        <v>319.634703196347</v>
      </c>
      <c r="AN7286" s="16">
        <f>-'PVWatt simulated dispatch'!$B$7*'Inputs and Output'!$C$13*'Inputs and Output'!$C$29</f>
        <v>-964.6118721461188</v>
      </c>
      <c r="AO7286" s="19">
        <f>-'Inputs and Output'!$C$54*'Inputs and Output'!$C$14/(365*24)</f>
        <v>-95.890410958904113</v>
      </c>
      <c r="AP7286" s="19">
        <f t="shared" si="2387"/>
        <v>-2968.5936659817353</v>
      </c>
      <c r="AQ7286" s="10">
        <f t="shared" si="2388"/>
        <v>56111435.6075368</v>
      </c>
      <c r="AR7286">
        <v>5.6111435607536804E+19</v>
      </c>
      <c r="AS7286">
        <v>855559.06923661998</v>
      </c>
      <c r="AT7286" s="10">
        <f ca="1">IFERROR((AJ7286/('Inputs and Output'!$C$15))*('Inputs and Output'!$C$39*'Inputs and Output'!$C$40),0)</f>
        <v>5448960</v>
      </c>
      <c r="AU7286" s="13">
        <f t="shared" ca="1" si="2389"/>
        <v>9.7109616622749612E-2</v>
      </c>
      <c r="AV7286" s="12">
        <f t="shared" ca="1" si="2390"/>
        <v>83083.013211684651</v>
      </c>
      <c r="AW7286" s="14">
        <f ca="1">IF(AT7286&gt;0,('Inputs and Output'!$C$42*'Inputs and Output'!$C$15),0)</f>
        <v>5325.12</v>
      </c>
      <c r="AX7286" s="17">
        <f>SLN('Inputs and Output'!$C$45,0,'Inputs and Output'!$C$44)</f>
        <v>7068.4931506849316</v>
      </c>
      <c r="AY7286" s="15">
        <f t="shared" ca="1" si="2391"/>
        <v>70689.400060999731</v>
      </c>
      <c r="AZ7286" s="18">
        <f t="shared" ca="1" si="2392"/>
        <v>67720.806395017993</v>
      </c>
    </row>
    <row r="7287" spans="1:52">
      <c r="A7287" t="str">
        <f>'hourly electricity demand texas'!B7286</f>
        <v>10/31/2020 1 p.m. CDT</v>
      </c>
      <c r="B7287">
        <f>'PVWatt simulated dispatch'!K7303</f>
        <v>759961.5</v>
      </c>
      <c r="C7287">
        <f>'hourly electricity demand texas'!I7286*'Inputs and Output'!$C$20</f>
        <v>55.5</v>
      </c>
      <c r="D7287">
        <f>MIN(MAX(C7287-'Inputs and Output'!C$16,0),'Inputs and Output'!C$19-'Inputs and Output'!C$16)</f>
        <v>55.5</v>
      </c>
      <c r="E7287">
        <f>B7287*'Inputs and Output'!C$13/1000000</f>
        <v>493.97497499999997</v>
      </c>
      <c r="F7287">
        <f>IF(E7287&lt;=D7287,MIN(Q7287,D7287-E7287,'Inputs and Output'!C$14*'Inputs and Output'!C$55),0)</f>
        <v>0</v>
      </c>
      <c r="G7287">
        <f t="shared" si="2393"/>
        <v>55.5</v>
      </c>
      <c r="H7287" s="4">
        <f t="shared" si="2394"/>
        <v>0</v>
      </c>
      <c r="I7287">
        <f t="shared" si="2375"/>
        <v>438.47497499999997</v>
      </c>
      <c r="J7287">
        <f t="shared" ca="1" si="2376"/>
        <v>30.01</v>
      </c>
      <c r="K7287" s="23">
        <f>AS7287/AQ7287*(1/('Inputs and Output'!C$36/'Inputs and Output'!C$39))-'Inputs and Output'!C$42</f>
        <v>117.79699354583377</v>
      </c>
      <c r="L7287" s="23">
        <f ca="1">IFERROR(AVERAGE(OFFSET(K7287,-1,0,-'Inputs and Output'!C$46)),K7287)</f>
        <v>184.9871645012322</v>
      </c>
      <c r="M7287" s="23" t="e">
        <f ca="1">_xlfn.XLOOKUP(J7287/L7287,'Battery dispatch curve multiple'!C$3:C$103,'Battery dispatch curve multiple'!A$3:A$103,,1,2)</f>
        <v>#NAME?</v>
      </c>
      <c r="N7287" s="79">
        <f ca="1">'Inputs and Output'!$C$17-LN(2/SQRT(IF(Model!J7287/Model!L7287&lt;1.8,Model!J7287/Model!L7287,1.8))-1)/12</f>
        <v>0.83519618187939482</v>
      </c>
      <c r="O7287" t="str">
        <f ca="1">IF(Q7287/'Inputs and Output'!C$14&lt;=N7287,"battery","miner")</f>
        <v>miner</v>
      </c>
      <c r="P7287" t="str">
        <f t="shared" si="2377"/>
        <v>No</v>
      </c>
      <c r="Q7287" s="26">
        <f t="shared" ca="1" si="2395"/>
        <v>280</v>
      </c>
      <c r="R7287" s="23">
        <f ca="1">-(Q7287/'Inputs and Output'!C$14-N7287)*'Inputs and Output'!C$14-F7287</f>
        <v>-46.145069073769449</v>
      </c>
      <c r="S7287" s="23">
        <f ca="1">IF(R7287&gt;0,MIN(R7287,'Inputs and Output'!C$55*'Inputs and Output'!C$14,Model!I7287),0)</f>
        <v>0</v>
      </c>
      <c r="T7287" s="23">
        <f t="shared" ca="1" si="2378"/>
        <v>0</v>
      </c>
      <c r="U7287" s="23">
        <f ca="1">MIN('Inputs and Output'!C$15,Model!T7287)</f>
        <v>0</v>
      </c>
      <c r="V7287" s="23">
        <f t="shared" ca="1" si="2379"/>
        <v>0</v>
      </c>
      <c r="W7287" s="23">
        <f ca="1">MIN(V7287+S7287,'Inputs and Output'!C$55*'Inputs and Output'!C$14,'Inputs and Output'!C$14-Model!Q7287)-S7287</f>
        <v>0</v>
      </c>
      <c r="X7287" s="23">
        <f t="shared" ca="1" si="2380"/>
        <v>0</v>
      </c>
      <c r="Y7287" s="23">
        <f ca="1">IF(AND(P7287="Yes",R7287&lt;=0),MIN(-R7287,'Inputs and Output'!C$55*'Inputs and Output'!C$14-F7287),0)</f>
        <v>0</v>
      </c>
      <c r="Z7287" s="23">
        <f ca="1">MIN(Y7287,'Inputs and Output'!C$15)</f>
        <v>0</v>
      </c>
      <c r="AA7287" s="23">
        <f ca="1">IF(AND(P7287="No",R7287&lt;=0),MIN(I7287,'Inputs and Output'!C$15),0)</f>
        <v>177.50399999999999</v>
      </c>
      <c r="AB7287" s="23">
        <f t="shared" ca="1" si="2381"/>
        <v>260.97097499999995</v>
      </c>
      <c r="AC7287" s="23">
        <f ca="1">MIN(AB7287,'Inputs and Output'!C$55*'Inputs and Output'!C$14,'Inputs and Output'!C$14-Model!Q7287)</f>
        <v>0</v>
      </c>
      <c r="AD7287" s="23">
        <f ca="1">IF(AND(P7287="No",R7287&lt;=0),MIN('Inputs and Output'!C$15-Model!AA7287,'Inputs and Output'!C$55*'Inputs and Output'!C$14),0)</f>
        <v>0</v>
      </c>
      <c r="AE7287" s="23">
        <f t="shared" ca="1" si="2382"/>
        <v>260.97097499999995</v>
      </c>
      <c r="AF7287" s="26">
        <f t="shared" ca="1" si="2383"/>
        <v>0</v>
      </c>
      <c r="AG7287" s="26">
        <f t="shared" ca="1" si="2384"/>
        <v>260.97097499999995</v>
      </c>
      <c r="AH7287">
        <f>'real time electricity price'!G7286</f>
        <v>23.537500000000001</v>
      </c>
      <c r="AI7287" s="21">
        <f>'real time electricity price'!H7286</f>
        <v>25.35</v>
      </c>
      <c r="AJ7287" s="23">
        <f t="shared" ca="1" si="2385"/>
        <v>177.50399999999999</v>
      </c>
      <c r="AK7287">
        <f t="shared" si="2386"/>
        <v>1306.3312500000002</v>
      </c>
      <c r="AL7287" s="1">
        <f>SLN('Inputs and Output'!$C$27,0,'Inputs and Output'!$C$31)</f>
        <v>2968.0365296803652</v>
      </c>
      <c r="AM7287" s="1">
        <f>SLN('Inputs and Output'!$C$51,0,'Inputs and Output'!$C$31)</f>
        <v>319.634703196347</v>
      </c>
      <c r="AN7287" s="16">
        <f>-'PVWatt simulated dispatch'!$B$7*'Inputs and Output'!$C$13*'Inputs and Output'!$C$29</f>
        <v>-964.6118721461188</v>
      </c>
      <c r="AO7287" s="19">
        <f>-'Inputs and Output'!$C$54*'Inputs and Output'!$C$14/(365*24)</f>
        <v>-95.890410958904113</v>
      </c>
      <c r="AP7287" s="19">
        <f t="shared" si="2387"/>
        <v>-3041.8422659817352</v>
      </c>
      <c r="AQ7287" s="10">
        <f t="shared" si="2388"/>
        <v>118596940.21440201</v>
      </c>
      <c r="AR7287">
        <v>1.1859694021440201E+20</v>
      </c>
      <c r="AS7287">
        <v>570996.71357516304</v>
      </c>
      <c r="AT7287" s="10">
        <f ca="1">IFERROR((AJ7287/('Inputs and Output'!$C$15))*('Inputs and Output'!$C$39*'Inputs and Output'!$C$40),0)</f>
        <v>5448960</v>
      </c>
      <c r="AU7287" s="13">
        <f t="shared" ca="1" si="2389"/>
        <v>4.5945198840284217E-2</v>
      </c>
      <c r="AV7287" s="12">
        <f t="shared" ca="1" si="2390"/>
        <v>26234.557542359678</v>
      </c>
      <c r="AW7287" s="14">
        <f ca="1">IF(AT7287&gt;0,('Inputs and Output'!$C$42*'Inputs and Output'!$C$15),0)</f>
        <v>5325.12</v>
      </c>
      <c r="AX7287" s="17">
        <f>SLN('Inputs and Output'!$C$45,0,'Inputs and Output'!$C$44)</f>
        <v>7068.4931506849316</v>
      </c>
      <c r="AY7287" s="15">
        <f t="shared" ca="1" si="2391"/>
        <v>13840.944391674748</v>
      </c>
      <c r="AZ7287" s="18">
        <f t="shared" ca="1" si="2392"/>
        <v>10799.102125693013</v>
      </c>
    </row>
    <row r="7288" spans="1:52">
      <c r="A7288" t="str">
        <f>'hourly electricity demand texas'!B7287</f>
        <v>10/31/2020 2 p.m. CDT</v>
      </c>
      <c r="B7288">
        <f>'PVWatt simulated dispatch'!K7304</f>
        <v>759398.68799999997</v>
      </c>
      <c r="C7288">
        <f>'hourly electricity demand texas'!I7287*'Inputs and Output'!$C$20</f>
        <v>54.730000000000004</v>
      </c>
      <c r="D7288">
        <f>MIN(MAX(C7288-'Inputs and Output'!C$16,0),'Inputs and Output'!C$19-'Inputs and Output'!C$16)</f>
        <v>54.730000000000004</v>
      </c>
      <c r="E7288">
        <f>B7288*'Inputs and Output'!C$13/1000000</f>
        <v>493.6091472</v>
      </c>
      <c r="F7288">
        <f>IF(E7288&lt;=D7288,MIN(Q7288,D7288-E7288,'Inputs and Output'!C$14*'Inputs and Output'!C$55),0)</f>
        <v>0</v>
      </c>
      <c r="G7288">
        <f t="shared" si="2393"/>
        <v>54.730000000000004</v>
      </c>
      <c r="H7288" s="4">
        <f t="shared" si="2394"/>
        <v>0</v>
      </c>
      <c r="I7288">
        <f t="shared" si="2375"/>
        <v>438.87914719999998</v>
      </c>
      <c r="J7288">
        <f t="shared" ca="1" si="2376"/>
        <v>30.01</v>
      </c>
      <c r="K7288" s="23">
        <f>AS7288/AQ7288*(1/('Inputs and Output'!C$36/'Inputs and Output'!C$39))-'Inputs and Output'!C$42</f>
        <v>66.832095166648671</v>
      </c>
      <c r="L7288" s="23">
        <f ca="1">IFERROR(AVERAGE(OFFSET(K7288,-1,0,-'Inputs and Output'!C$46)),K7288)</f>
        <v>188.04514172029079</v>
      </c>
      <c r="M7288" s="23" t="e">
        <f ca="1">_xlfn.XLOOKUP(J7288/L7288,'Battery dispatch curve multiple'!C$3:C$103,'Battery dispatch curve multiple'!A$3:A$103,,1,2)</f>
        <v>#NAME?</v>
      </c>
      <c r="N7288" s="79">
        <f ca="1">'Inputs and Output'!$C$17-LN(2/SQRT(IF(Model!J7288/Model!L7288&lt;1.8,Model!J7288/Model!L7288,1.8))-1)/12</f>
        <v>0.83434164106177167</v>
      </c>
      <c r="O7288" t="str">
        <f ca="1">IF(Q7288/'Inputs and Output'!C$14&lt;=N7288,"battery","miner")</f>
        <v>miner</v>
      </c>
      <c r="P7288" t="str">
        <f t="shared" si="2377"/>
        <v>No</v>
      </c>
      <c r="Q7288" s="26">
        <f t="shared" ca="1" si="2395"/>
        <v>280</v>
      </c>
      <c r="R7288" s="23">
        <f ca="1">-(Q7288/'Inputs and Output'!C$14-N7288)*'Inputs and Output'!C$14-F7288</f>
        <v>-46.384340502703935</v>
      </c>
      <c r="S7288" s="23">
        <f ca="1">IF(R7288&gt;0,MIN(R7288,'Inputs and Output'!C$55*'Inputs and Output'!C$14,Model!I7288),0)</f>
        <v>0</v>
      </c>
      <c r="T7288" s="23">
        <f t="shared" ca="1" si="2378"/>
        <v>0</v>
      </c>
      <c r="U7288" s="23">
        <f ca="1">MIN('Inputs and Output'!C$15,Model!T7288)</f>
        <v>0</v>
      </c>
      <c r="V7288" s="23">
        <f t="shared" ca="1" si="2379"/>
        <v>0</v>
      </c>
      <c r="W7288" s="23">
        <f ca="1">MIN(V7288+S7288,'Inputs and Output'!C$55*'Inputs and Output'!C$14,'Inputs and Output'!C$14-Model!Q7288)-S7288</f>
        <v>0</v>
      </c>
      <c r="X7288" s="23">
        <f t="shared" ca="1" si="2380"/>
        <v>0</v>
      </c>
      <c r="Y7288" s="23">
        <f ca="1">IF(AND(P7288="Yes",R7288&lt;=0),MIN(-R7288,'Inputs and Output'!C$55*'Inputs and Output'!C$14-F7288),0)</f>
        <v>0</v>
      </c>
      <c r="Z7288" s="23">
        <f ca="1">MIN(Y7288,'Inputs and Output'!C$15)</f>
        <v>0</v>
      </c>
      <c r="AA7288" s="23">
        <f ca="1">IF(AND(P7288="No",R7288&lt;=0),MIN(I7288,'Inputs and Output'!C$15),0)</f>
        <v>177.50399999999999</v>
      </c>
      <c r="AB7288" s="23">
        <f t="shared" ca="1" si="2381"/>
        <v>261.37514720000001</v>
      </c>
      <c r="AC7288" s="23">
        <f ca="1">MIN(AB7288,'Inputs and Output'!C$55*'Inputs and Output'!C$14,'Inputs and Output'!C$14-Model!Q7288)</f>
        <v>0</v>
      </c>
      <c r="AD7288" s="23">
        <f ca="1">IF(AND(P7288="No",R7288&lt;=0),MIN('Inputs and Output'!C$15-Model!AA7288,'Inputs and Output'!C$55*'Inputs and Output'!C$14),0)</f>
        <v>0</v>
      </c>
      <c r="AE7288" s="23">
        <f t="shared" ca="1" si="2382"/>
        <v>261.37514720000001</v>
      </c>
      <c r="AF7288" s="26">
        <f t="shared" ca="1" si="2383"/>
        <v>0</v>
      </c>
      <c r="AG7288" s="26">
        <f t="shared" ca="1" si="2384"/>
        <v>261.37514720000001</v>
      </c>
      <c r="AH7288">
        <f>'real time electricity price'!G7287</f>
        <v>22.265000000000001</v>
      </c>
      <c r="AI7288" s="21">
        <f>'real time electricity price'!H7287</f>
        <v>22.8</v>
      </c>
      <c r="AJ7288" s="23">
        <f t="shared" ca="1" si="2385"/>
        <v>177.50399999999999</v>
      </c>
      <c r="AK7288">
        <f t="shared" si="2386"/>
        <v>1218.5634500000001</v>
      </c>
      <c r="AL7288" s="1">
        <f>SLN('Inputs and Output'!$C$27,0,'Inputs and Output'!$C$31)</f>
        <v>2968.0365296803652</v>
      </c>
      <c r="AM7288" s="1">
        <f>SLN('Inputs and Output'!$C$51,0,'Inputs and Output'!$C$31)</f>
        <v>319.634703196347</v>
      </c>
      <c r="AN7288" s="16">
        <f>-'PVWatt simulated dispatch'!$B$7*'Inputs and Output'!$C$13*'Inputs and Output'!$C$29</f>
        <v>-964.6118721461188</v>
      </c>
      <c r="AO7288" s="19">
        <f>-'Inputs and Output'!$C$54*'Inputs and Output'!$C$14/(365*24)</f>
        <v>-95.890410958904113</v>
      </c>
      <c r="AP7288" s="19">
        <f t="shared" si="2387"/>
        <v>-3129.6100659817348</v>
      </c>
      <c r="AQ7288" s="10">
        <f t="shared" si="2388"/>
        <v>153724195.531293</v>
      </c>
      <c r="AR7288">
        <v>1.53724195531293E+20</v>
      </c>
      <c r="AS7288">
        <v>484904.35230107198</v>
      </c>
      <c r="AT7288" s="10">
        <f ca="1">IFERROR((AJ7288/('Inputs and Output'!$C$15))*('Inputs and Output'!$C$39*'Inputs and Output'!$C$40),0)</f>
        <v>5448960</v>
      </c>
      <c r="AU7288" s="13">
        <f t="shared" ca="1" si="2389"/>
        <v>3.544633934279251E-2</v>
      </c>
      <c r="AV7288" s="12">
        <f t="shared" ca="1" si="2390"/>
        <v>17188.084220460809</v>
      </c>
      <c r="AW7288" s="14">
        <f ca="1">IF(AT7288&gt;0,('Inputs and Output'!$C$42*'Inputs and Output'!$C$15),0)</f>
        <v>5325.12</v>
      </c>
      <c r="AX7288" s="17">
        <f>SLN('Inputs and Output'!$C$45,0,'Inputs and Output'!$C$44)</f>
        <v>7068.4931506849316</v>
      </c>
      <c r="AY7288" s="15">
        <f t="shared" ca="1" si="2391"/>
        <v>4794.4710697758783</v>
      </c>
      <c r="AZ7288" s="18">
        <f t="shared" ca="1" si="2392"/>
        <v>1664.8610037941435</v>
      </c>
    </row>
    <row r="7289" spans="1:52">
      <c r="A7289" t="str">
        <f>'hourly electricity demand texas'!B7288</f>
        <v>10/31/2020 3 p.m. CDT</v>
      </c>
      <c r="B7289">
        <f>'PVWatt simulated dispatch'!K7305</f>
        <v>731043.875</v>
      </c>
      <c r="C7289">
        <f>'hourly electricity demand texas'!I7288*'Inputs and Output'!$C$20</f>
        <v>55.02</v>
      </c>
      <c r="D7289">
        <f>MIN(MAX(C7289-'Inputs and Output'!C$16,0),'Inputs and Output'!C$19-'Inputs and Output'!C$16)</f>
        <v>55.02</v>
      </c>
      <c r="E7289">
        <f>B7289*'Inputs and Output'!C$13/1000000</f>
        <v>475.17851875000002</v>
      </c>
      <c r="F7289">
        <f>IF(E7289&lt;=D7289,MIN(Q7289,D7289-E7289,'Inputs and Output'!C$14*'Inputs and Output'!C$55),0)</f>
        <v>0</v>
      </c>
      <c r="G7289">
        <f t="shared" si="2393"/>
        <v>55.02</v>
      </c>
      <c r="H7289" s="4">
        <f t="shared" si="2394"/>
        <v>0</v>
      </c>
      <c r="I7289">
        <f t="shared" si="2375"/>
        <v>420.15851875000004</v>
      </c>
      <c r="J7289">
        <f t="shared" ca="1" si="2376"/>
        <v>30.01</v>
      </c>
      <c r="K7289" s="23">
        <f>AS7289/AQ7289*(1/('Inputs and Output'!C$36/'Inputs and Output'!C$39))-'Inputs and Output'!C$42</f>
        <v>19.680160582094118</v>
      </c>
      <c r="L7289" s="23">
        <f ca="1">IFERROR(AVERAGE(OFFSET(K7289,-1,0,-'Inputs and Output'!C$46)),K7289)</f>
        <v>190.62849211987555</v>
      </c>
      <c r="M7289" s="23" t="e">
        <f ca="1">_xlfn.XLOOKUP(J7289/L7289,'Battery dispatch curve multiple'!C$3:C$103,'Battery dispatch curve multiple'!A$3:A$103,,1,2)</f>
        <v>#NAME?</v>
      </c>
      <c r="N7289" s="79">
        <f ca="1">'Inputs and Output'!$C$17-LN(2/SQRT(IF(Model!J7289/Model!L7289&lt;1.8,Model!J7289/Model!L7289,1.8))-1)/12</f>
        <v>0.83363182521388246</v>
      </c>
      <c r="O7289" t="str">
        <f ca="1">IF(Q7289/'Inputs and Output'!C$14&lt;=N7289,"battery","miner")</f>
        <v>miner</v>
      </c>
      <c r="P7289" t="str">
        <f t="shared" si="2377"/>
        <v>No</v>
      </c>
      <c r="Q7289" s="26">
        <f t="shared" ca="1" si="2395"/>
        <v>280</v>
      </c>
      <c r="R7289" s="23">
        <f ca="1">-(Q7289/'Inputs and Output'!C$14-N7289)*'Inputs and Output'!C$14-F7289</f>
        <v>-46.583088940112908</v>
      </c>
      <c r="S7289" s="23">
        <f ca="1">IF(R7289&gt;0,MIN(R7289,'Inputs and Output'!C$55*'Inputs and Output'!C$14,Model!I7289),0)</f>
        <v>0</v>
      </c>
      <c r="T7289" s="23">
        <f t="shared" ca="1" si="2378"/>
        <v>0</v>
      </c>
      <c r="U7289" s="23">
        <f ca="1">MIN('Inputs and Output'!C$15,Model!T7289)</f>
        <v>0</v>
      </c>
      <c r="V7289" s="23">
        <f t="shared" ca="1" si="2379"/>
        <v>0</v>
      </c>
      <c r="W7289" s="23">
        <f ca="1">MIN(V7289+S7289,'Inputs and Output'!C$55*'Inputs and Output'!C$14,'Inputs and Output'!C$14-Model!Q7289)-S7289</f>
        <v>0</v>
      </c>
      <c r="X7289" s="23">
        <f t="shared" ca="1" si="2380"/>
        <v>0</v>
      </c>
      <c r="Y7289" s="23">
        <f ca="1">IF(AND(P7289="Yes",R7289&lt;=0),MIN(-R7289,'Inputs and Output'!C$55*'Inputs and Output'!C$14-F7289),0)</f>
        <v>0</v>
      </c>
      <c r="Z7289" s="23">
        <f ca="1">MIN(Y7289,'Inputs and Output'!C$15)</f>
        <v>0</v>
      </c>
      <c r="AA7289" s="23">
        <f ca="1">IF(AND(P7289="No",R7289&lt;=0),MIN(I7289,'Inputs and Output'!C$15),0)</f>
        <v>177.50399999999999</v>
      </c>
      <c r="AB7289" s="23">
        <f t="shared" ca="1" si="2381"/>
        <v>242.65451875000005</v>
      </c>
      <c r="AC7289" s="23">
        <f ca="1">MIN(AB7289,'Inputs and Output'!C$55*'Inputs and Output'!C$14,'Inputs and Output'!C$14-Model!Q7289)</f>
        <v>0</v>
      </c>
      <c r="AD7289" s="23">
        <f ca="1">IF(AND(P7289="No",R7289&lt;=0),MIN('Inputs and Output'!C$15-Model!AA7289,'Inputs and Output'!C$55*'Inputs and Output'!C$14),0)</f>
        <v>0</v>
      </c>
      <c r="AE7289" s="23">
        <f t="shared" ca="1" si="2382"/>
        <v>242.65451875000005</v>
      </c>
      <c r="AF7289" s="26">
        <f t="shared" ca="1" si="2383"/>
        <v>0</v>
      </c>
      <c r="AG7289" s="26">
        <f t="shared" ca="1" si="2384"/>
        <v>242.65451875000005</v>
      </c>
      <c r="AH7289">
        <f>'real time electricity price'!G7288</f>
        <v>23.119999999999997</v>
      </c>
      <c r="AI7289" s="21">
        <f>'real time electricity price'!H7288</f>
        <v>25.32</v>
      </c>
      <c r="AJ7289" s="23">
        <f t="shared" ca="1" si="2385"/>
        <v>177.50399999999999</v>
      </c>
      <c r="AK7289">
        <f t="shared" si="2386"/>
        <v>1272.0624</v>
      </c>
      <c r="AL7289" s="1">
        <f>SLN('Inputs and Output'!$C$27,0,'Inputs and Output'!$C$31)</f>
        <v>2968.0365296803652</v>
      </c>
      <c r="AM7289" s="1">
        <f>SLN('Inputs and Output'!$C$51,0,'Inputs and Output'!$C$31)</f>
        <v>319.634703196347</v>
      </c>
      <c r="AN7289" s="16">
        <f>-'PVWatt simulated dispatch'!$B$7*'Inputs and Output'!$C$13*'Inputs and Output'!$C$29</f>
        <v>-964.6118721461188</v>
      </c>
      <c r="AO7289" s="19">
        <f>-'Inputs and Output'!$C$54*'Inputs and Output'!$C$14/(365*24)</f>
        <v>-95.890410958904113</v>
      </c>
      <c r="AP7289" s="19">
        <f t="shared" si="2387"/>
        <v>-3076.1111159817356</v>
      </c>
      <c r="AQ7289" s="10">
        <f t="shared" si="2388"/>
        <v>152825452.141049</v>
      </c>
      <c r="AR7289">
        <v>1.5282545214104899E+20</v>
      </c>
      <c r="AS7289">
        <v>247327.95389858601</v>
      </c>
      <c r="AT7289" s="10">
        <f ca="1">IFERROR((AJ7289/('Inputs and Output'!$C$15))*('Inputs and Output'!$C$39*'Inputs and Output'!$C$40),0)</f>
        <v>5448960</v>
      </c>
      <c r="AU7289" s="13">
        <f t="shared" ca="1" si="2389"/>
        <v>3.5654793908091481E-2</v>
      </c>
      <c r="AV7289" s="12">
        <f t="shared" ca="1" si="2390"/>
        <v>8818.4272239640359</v>
      </c>
      <c r="AW7289" s="14">
        <f ca="1">IF(AT7289&gt;0,('Inputs and Output'!$C$42*'Inputs and Output'!$C$15),0)</f>
        <v>5325.12</v>
      </c>
      <c r="AX7289" s="17">
        <f>SLN('Inputs and Output'!$C$45,0,'Inputs and Output'!$C$44)</f>
        <v>7068.4931506849316</v>
      </c>
      <c r="AY7289" s="15">
        <f t="shared" ca="1" si="2391"/>
        <v>-3575.1859267208956</v>
      </c>
      <c r="AZ7289" s="18">
        <f t="shared" ca="1" si="2392"/>
        <v>-6651.2970427026312</v>
      </c>
    </row>
    <row r="7290" spans="1:52">
      <c r="A7290" t="str">
        <f>'hourly electricity demand texas'!B7289</f>
        <v>10/31/2020 4 p.m. CDT</v>
      </c>
      <c r="B7290">
        <f>'PVWatt simulated dispatch'!K7306</f>
        <v>668152.93799999997</v>
      </c>
      <c r="C7290">
        <f>'hourly electricity demand texas'!I7289*'Inputs and Output'!$C$20</f>
        <v>55.71</v>
      </c>
      <c r="D7290">
        <f>MIN(MAX(C7290-'Inputs and Output'!C$16,0),'Inputs and Output'!C$19-'Inputs and Output'!C$16)</f>
        <v>55.71</v>
      </c>
      <c r="E7290">
        <f>B7290*'Inputs and Output'!C$13/1000000</f>
        <v>434.29940970000001</v>
      </c>
      <c r="F7290">
        <f>IF(E7290&lt;=D7290,MIN(Q7290,D7290-E7290,'Inputs and Output'!C$14*'Inputs and Output'!C$55),0)</f>
        <v>0</v>
      </c>
      <c r="G7290">
        <f t="shared" si="2393"/>
        <v>55.71</v>
      </c>
      <c r="H7290" s="4">
        <f t="shared" si="2394"/>
        <v>0</v>
      </c>
      <c r="I7290">
        <f t="shared" si="2375"/>
        <v>378.58940970000003</v>
      </c>
      <c r="J7290">
        <f t="shared" ca="1" si="2376"/>
        <v>30.01</v>
      </c>
      <c r="K7290" s="23">
        <f>AS7290/AQ7290*(1/('Inputs and Output'!C$36/'Inputs and Output'!C$39))-'Inputs and Output'!C$42</f>
        <v>45.848545244648435</v>
      </c>
      <c r="L7290" s="23">
        <f ca="1">IFERROR(AVERAGE(OFFSET(K7290,-1,0,-'Inputs and Output'!C$46)),K7290)</f>
        <v>190.93573392350436</v>
      </c>
      <c r="M7290" s="23" t="e">
        <f ca="1">_xlfn.XLOOKUP(J7290/L7290,'Battery dispatch curve multiple'!C$3:C$103,'Battery dispatch curve multiple'!A$3:A$103,,1,2)</f>
        <v>#NAME?</v>
      </c>
      <c r="N7290" s="79">
        <f ca="1">'Inputs and Output'!$C$17-LN(2/SQRT(IF(Model!J7290/Model!L7290&lt;1.8,Model!J7290/Model!L7290,1.8))-1)/12</f>
        <v>0.83354812578849269</v>
      </c>
      <c r="O7290" t="str">
        <f ca="1">IF(Q7290/'Inputs and Output'!C$14&lt;=N7290,"battery","miner")</f>
        <v>miner</v>
      </c>
      <c r="P7290" t="str">
        <f t="shared" si="2377"/>
        <v>No</v>
      </c>
      <c r="Q7290" s="26">
        <f t="shared" ca="1" si="2395"/>
        <v>280</v>
      </c>
      <c r="R7290" s="23">
        <f ca="1">-(Q7290/'Inputs and Output'!C$14-N7290)*'Inputs and Output'!C$14-F7290</f>
        <v>-46.606524779222049</v>
      </c>
      <c r="S7290" s="23">
        <f ca="1">IF(R7290&gt;0,MIN(R7290,'Inputs and Output'!C$55*'Inputs and Output'!C$14,Model!I7290),0)</f>
        <v>0</v>
      </c>
      <c r="T7290" s="23">
        <f t="shared" ca="1" si="2378"/>
        <v>0</v>
      </c>
      <c r="U7290" s="23">
        <f ca="1">MIN('Inputs and Output'!C$15,Model!T7290)</f>
        <v>0</v>
      </c>
      <c r="V7290" s="23">
        <f t="shared" ca="1" si="2379"/>
        <v>0</v>
      </c>
      <c r="W7290" s="23">
        <f ca="1">MIN(V7290+S7290,'Inputs and Output'!C$55*'Inputs and Output'!C$14,'Inputs and Output'!C$14-Model!Q7290)-S7290</f>
        <v>0</v>
      </c>
      <c r="X7290" s="23">
        <f t="shared" ca="1" si="2380"/>
        <v>0</v>
      </c>
      <c r="Y7290" s="23">
        <f ca="1">IF(AND(P7290="Yes",R7290&lt;=0),MIN(-R7290,'Inputs and Output'!C$55*'Inputs and Output'!C$14-F7290),0)</f>
        <v>0</v>
      </c>
      <c r="Z7290" s="23">
        <f ca="1">MIN(Y7290,'Inputs and Output'!C$15)</f>
        <v>0</v>
      </c>
      <c r="AA7290" s="23">
        <f ca="1">IF(AND(P7290="No",R7290&lt;=0),MIN(I7290,'Inputs and Output'!C$15),0)</f>
        <v>177.50399999999999</v>
      </c>
      <c r="AB7290" s="23">
        <f t="shared" ca="1" si="2381"/>
        <v>201.08540970000004</v>
      </c>
      <c r="AC7290" s="23">
        <f ca="1">MIN(AB7290,'Inputs and Output'!C$55*'Inputs and Output'!C$14,'Inputs and Output'!C$14-Model!Q7290)</f>
        <v>0</v>
      </c>
      <c r="AD7290" s="23">
        <f ca="1">IF(AND(P7290="No",R7290&lt;=0),MIN('Inputs and Output'!C$15-Model!AA7290,'Inputs and Output'!C$55*'Inputs and Output'!C$14),0)</f>
        <v>0</v>
      </c>
      <c r="AE7290" s="23">
        <f t="shared" ca="1" si="2382"/>
        <v>201.08540970000004</v>
      </c>
      <c r="AF7290" s="26">
        <f t="shared" ca="1" si="2383"/>
        <v>0</v>
      </c>
      <c r="AG7290" s="26">
        <f t="shared" ca="1" si="2384"/>
        <v>201.08540970000004</v>
      </c>
      <c r="AH7290">
        <f>'real time electricity price'!G7289</f>
        <v>23.2225</v>
      </c>
      <c r="AI7290" s="21">
        <f>'real time electricity price'!H7289</f>
        <v>26.75</v>
      </c>
      <c r="AJ7290" s="23">
        <f t="shared" ca="1" si="2385"/>
        <v>177.50399999999999</v>
      </c>
      <c r="AK7290">
        <f t="shared" si="2386"/>
        <v>1293.725475</v>
      </c>
      <c r="AL7290" s="1">
        <f>SLN('Inputs and Output'!$C$27,0,'Inputs and Output'!$C$31)</f>
        <v>2968.0365296803652</v>
      </c>
      <c r="AM7290" s="1">
        <f>SLN('Inputs and Output'!$C$51,0,'Inputs and Output'!$C$31)</f>
        <v>319.634703196347</v>
      </c>
      <c r="AN7290" s="16">
        <f>-'PVWatt simulated dispatch'!$B$7*'Inputs and Output'!$C$13*'Inputs and Output'!$C$29</f>
        <v>-964.6118721461188</v>
      </c>
      <c r="AO7290" s="19">
        <f>-'Inputs and Output'!$C$54*'Inputs and Output'!$C$14/(365*24)</f>
        <v>-95.890410958904113</v>
      </c>
      <c r="AP7290" s="19">
        <f t="shared" si="2387"/>
        <v>-3054.4480409817352</v>
      </c>
      <c r="AQ7290" s="10">
        <f t="shared" si="2388"/>
        <v>151063345.110304</v>
      </c>
      <c r="AR7290">
        <v>1.51063345110304E+20</v>
      </c>
      <c r="AS7290">
        <v>373250.91178446502</v>
      </c>
      <c r="AT7290" s="10">
        <f ca="1">IFERROR((AJ7290/('Inputs and Output'!$C$15))*('Inputs and Output'!$C$39*'Inputs and Output'!$C$40),0)</f>
        <v>5448960</v>
      </c>
      <c r="AU7290" s="13">
        <f t="shared" ca="1" si="2389"/>
        <v>3.6070696011803911E-2</v>
      </c>
      <c r="AV7290" s="12">
        <f t="shared" ca="1" si="2390"/>
        <v>13463.420175106075</v>
      </c>
      <c r="AW7290" s="14">
        <f ca="1">IF(AT7290&gt;0,('Inputs and Output'!$C$42*'Inputs and Output'!$C$15),0)</f>
        <v>5325.12</v>
      </c>
      <c r="AX7290" s="17">
        <f>SLN('Inputs and Output'!$C$45,0,'Inputs and Output'!$C$44)</f>
        <v>7068.4931506849316</v>
      </c>
      <c r="AY7290" s="15">
        <f t="shared" ca="1" si="2391"/>
        <v>1069.807024421144</v>
      </c>
      <c r="AZ7290" s="18">
        <f t="shared" ca="1" si="2392"/>
        <v>-1984.6410165605912</v>
      </c>
    </row>
    <row r="7291" spans="1:52">
      <c r="A7291" t="str">
        <f>'hourly electricity demand texas'!B7290</f>
        <v>10/31/2020 5 p.m. CDT</v>
      </c>
      <c r="B7291">
        <f>'PVWatt simulated dispatch'!K7307</f>
        <v>520907.68800000002</v>
      </c>
      <c r="C7291">
        <f>'hourly electricity demand texas'!I7290*'Inputs and Output'!$C$20</f>
        <v>57.07</v>
      </c>
      <c r="D7291">
        <f>MIN(MAX(C7291-'Inputs and Output'!C$16,0),'Inputs and Output'!C$19-'Inputs and Output'!C$16)</f>
        <v>57.07</v>
      </c>
      <c r="E7291">
        <f>B7291*'Inputs and Output'!C$13/1000000</f>
        <v>338.58999719999997</v>
      </c>
      <c r="F7291">
        <f>IF(E7291&lt;=D7291,MIN(Q7291,D7291-E7291,'Inputs and Output'!C$14*'Inputs and Output'!C$55),0)</f>
        <v>0</v>
      </c>
      <c r="G7291">
        <f t="shared" si="2393"/>
        <v>57.07</v>
      </c>
      <c r="H7291" s="4">
        <f t="shared" si="2394"/>
        <v>0</v>
      </c>
      <c r="I7291">
        <f t="shared" si="2375"/>
        <v>281.51999719999998</v>
      </c>
      <c r="J7291">
        <f t="shared" ca="1" si="2376"/>
        <v>30.12</v>
      </c>
      <c r="K7291" s="23">
        <f>AS7291/AQ7291*(1/('Inputs and Output'!C$36/'Inputs and Output'!C$39))-'Inputs and Output'!C$42</f>
        <v>127.82619139819465</v>
      </c>
      <c r="L7291" s="23">
        <f ca="1">IFERROR(AVERAGE(OFFSET(K7291,-1,0,-'Inputs and Output'!C$46)),K7291)</f>
        <v>190.65778312584723</v>
      </c>
      <c r="M7291" s="23" t="e">
        <f ca="1">_xlfn.XLOOKUP(J7291/L7291,'Battery dispatch curve multiple'!C$3:C$103,'Battery dispatch curve multiple'!A$3:A$103,,1,2)</f>
        <v>#NAME?</v>
      </c>
      <c r="N7291" s="79">
        <f ca="1">'Inputs and Output'!$C$17-LN(2/SQRT(IF(Model!J7291/Model!L7291&lt;1.8,Model!J7291/Model!L7291,1.8))-1)/12</f>
        <v>0.83381405430126043</v>
      </c>
      <c r="O7291" t="str">
        <f ca="1">IF(Q7291/'Inputs and Output'!C$14&lt;=N7291,"battery","miner")</f>
        <v>miner</v>
      </c>
      <c r="P7291" t="str">
        <f t="shared" si="2377"/>
        <v>No</v>
      </c>
      <c r="Q7291" s="26">
        <f t="shared" ca="1" si="2395"/>
        <v>280</v>
      </c>
      <c r="R7291" s="23">
        <f ca="1">-(Q7291/'Inputs and Output'!C$14-N7291)*'Inputs and Output'!C$14-F7291</f>
        <v>-46.532064795647081</v>
      </c>
      <c r="S7291" s="23">
        <f ca="1">IF(R7291&gt;0,MIN(R7291,'Inputs and Output'!C$55*'Inputs and Output'!C$14,Model!I7291),0)</f>
        <v>0</v>
      </c>
      <c r="T7291" s="23">
        <f t="shared" ca="1" si="2378"/>
        <v>0</v>
      </c>
      <c r="U7291" s="23">
        <f ca="1">MIN('Inputs and Output'!C$15,Model!T7291)</f>
        <v>0</v>
      </c>
      <c r="V7291" s="23">
        <f t="shared" ca="1" si="2379"/>
        <v>0</v>
      </c>
      <c r="W7291" s="23">
        <f ca="1">MIN(V7291+S7291,'Inputs and Output'!C$55*'Inputs and Output'!C$14,'Inputs and Output'!C$14-Model!Q7291)-S7291</f>
        <v>0</v>
      </c>
      <c r="X7291" s="23">
        <f t="shared" ca="1" si="2380"/>
        <v>0</v>
      </c>
      <c r="Y7291" s="23">
        <f ca="1">IF(AND(P7291="Yes",R7291&lt;=0),MIN(-R7291,'Inputs and Output'!C$55*'Inputs and Output'!C$14-F7291),0)</f>
        <v>0</v>
      </c>
      <c r="Z7291" s="23">
        <f ca="1">MIN(Y7291,'Inputs and Output'!C$15)</f>
        <v>0</v>
      </c>
      <c r="AA7291" s="23">
        <f ca="1">IF(AND(P7291="No",R7291&lt;=0),MIN(I7291,'Inputs and Output'!C$15),0)</f>
        <v>177.50399999999999</v>
      </c>
      <c r="AB7291" s="23">
        <f t="shared" ca="1" si="2381"/>
        <v>104.01599719999999</v>
      </c>
      <c r="AC7291" s="23">
        <f ca="1">MIN(AB7291,'Inputs and Output'!C$55*'Inputs and Output'!C$14,'Inputs and Output'!C$14-Model!Q7291)</f>
        <v>0</v>
      </c>
      <c r="AD7291" s="23">
        <f ca="1">IF(AND(P7291="No",R7291&lt;=0),MIN('Inputs and Output'!C$15-Model!AA7291,'Inputs and Output'!C$55*'Inputs and Output'!C$14),0)</f>
        <v>0</v>
      </c>
      <c r="AE7291" s="23">
        <f t="shared" ca="1" si="2382"/>
        <v>104.01599719999999</v>
      </c>
      <c r="AF7291" s="26">
        <f t="shared" ca="1" si="2383"/>
        <v>0</v>
      </c>
      <c r="AG7291" s="26">
        <f t="shared" ca="1" si="2384"/>
        <v>104.01599719999999</v>
      </c>
      <c r="AH7291">
        <f>'real time electricity price'!G7290</f>
        <v>29.965</v>
      </c>
      <c r="AI7291" s="21">
        <f>'real time electricity price'!H7290</f>
        <v>26.83</v>
      </c>
      <c r="AJ7291" s="23">
        <f t="shared" ca="1" si="2385"/>
        <v>177.50399999999999</v>
      </c>
      <c r="AK7291">
        <f t="shared" si="2386"/>
        <v>1710.1025500000001</v>
      </c>
      <c r="AL7291" s="1">
        <f>SLN('Inputs and Output'!$C$27,0,'Inputs and Output'!$C$31)</f>
        <v>2968.0365296803652</v>
      </c>
      <c r="AM7291" s="1">
        <f>SLN('Inputs and Output'!$C$51,0,'Inputs and Output'!$C$31)</f>
        <v>319.634703196347</v>
      </c>
      <c r="AN7291" s="16">
        <f>-'PVWatt simulated dispatch'!$B$7*'Inputs and Output'!$C$13*'Inputs and Output'!$C$29</f>
        <v>-964.6118721461188</v>
      </c>
      <c r="AO7291" s="19">
        <f>-'Inputs and Output'!$C$54*'Inputs and Output'!$C$14/(365*24)</f>
        <v>-95.890410958904113</v>
      </c>
      <c r="AP7291" s="19">
        <f t="shared" si="2387"/>
        <v>-2638.0709659817348</v>
      </c>
      <c r="AQ7291" s="10">
        <f t="shared" si="2388"/>
        <v>121344877.22982401</v>
      </c>
      <c r="AR7291">
        <v>1.21344877229824E+20</v>
      </c>
      <c r="AS7291">
        <v>623871.357735742</v>
      </c>
      <c r="AT7291" s="10">
        <f ca="1">IFERROR((AJ7291/('Inputs and Output'!$C$15))*('Inputs and Output'!$C$39*'Inputs and Output'!$C$40),0)</f>
        <v>5448960</v>
      </c>
      <c r="AU7291" s="13">
        <f t="shared" ca="1" si="2389"/>
        <v>4.4904738662183599E-2</v>
      </c>
      <c r="AV7291" s="12">
        <f t="shared" ca="1" si="2390"/>
        <v>28014.780277945149</v>
      </c>
      <c r="AW7291" s="14">
        <f ca="1">IF(AT7291&gt;0,('Inputs and Output'!$C$42*'Inputs and Output'!$C$15),0)</f>
        <v>5325.12</v>
      </c>
      <c r="AX7291" s="17">
        <f>SLN('Inputs and Output'!$C$45,0,'Inputs and Output'!$C$44)</f>
        <v>7068.4931506849316</v>
      </c>
      <c r="AY7291" s="15">
        <f t="shared" ca="1" si="2391"/>
        <v>15621.167127260218</v>
      </c>
      <c r="AZ7291" s="18">
        <f t="shared" ca="1" si="2392"/>
        <v>12983.096161278483</v>
      </c>
    </row>
    <row r="7292" spans="1:52">
      <c r="A7292" t="str">
        <f>'hourly electricity demand texas'!B7291</f>
        <v>10/31/2020 6 p.m. CDT</v>
      </c>
      <c r="B7292">
        <f>'PVWatt simulated dispatch'!K7308</f>
        <v>121693.711</v>
      </c>
      <c r="C7292">
        <f>'hourly electricity demand texas'!I7291*'Inputs and Output'!$C$20</f>
        <v>58.07</v>
      </c>
      <c r="D7292">
        <f>MIN(MAX(C7292-'Inputs and Output'!C$16,0),'Inputs and Output'!C$19-'Inputs and Output'!C$16)</f>
        <v>58.07</v>
      </c>
      <c r="E7292">
        <f>B7292*'Inputs and Output'!C$13/1000000</f>
        <v>79.100912149999985</v>
      </c>
      <c r="F7292">
        <f>IF(E7292&lt;=D7292,MIN(Q7292,D7292-E7292,'Inputs and Output'!C$14*'Inputs and Output'!C$55),0)</f>
        <v>0</v>
      </c>
      <c r="G7292">
        <f t="shared" si="2393"/>
        <v>58.07</v>
      </c>
      <c r="H7292" s="4">
        <f t="shared" si="2394"/>
        <v>0</v>
      </c>
      <c r="I7292">
        <f t="shared" si="2375"/>
        <v>21.030912149999985</v>
      </c>
      <c r="J7292">
        <f t="shared" ca="1" si="2376"/>
        <v>42.96</v>
      </c>
      <c r="K7292" s="23">
        <f>AS7292/AQ7292*(1/('Inputs and Output'!C$36/'Inputs and Output'!C$39))-'Inputs and Output'!C$42</f>
        <v>40.659808197618958</v>
      </c>
      <c r="L7292" s="23">
        <f ca="1">IFERROR(AVERAGE(OFFSET(K7292,-1,0,-'Inputs and Output'!C$46)),K7292)</f>
        <v>192.97563394138908</v>
      </c>
      <c r="M7292" s="23" t="e">
        <f ca="1">_xlfn.XLOOKUP(J7292/L7292,'Battery dispatch curve multiple'!C$3:C$103,'Battery dispatch curve multiple'!A$3:A$103,,1,2)</f>
        <v>#NAME?</v>
      </c>
      <c r="N7292" s="79">
        <f ca="1">'Inputs and Output'!$C$17-LN(2/SQRT(IF(Model!J7292/Model!L7292&lt;1.8,Model!J7292/Model!L7292,1.8))-1)/12</f>
        <v>0.85206487586152024</v>
      </c>
      <c r="O7292" t="str">
        <f ca="1">IF(Q7292/'Inputs and Output'!C$14&lt;=N7292,"battery","miner")</f>
        <v>miner</v>
      </c>
      <c r="P7292" t="str">
        <f t="shared" si="2377"/>
        <v>No</v>
      </c>
      <c r="Q7292" s="26">
        <f t="shared" ca="1" si="2395"/>
        <v>280</v>
      </c>
      <c r="R7292" s="23">
        <f ca="1">-(Q7292/'Inputs and Output'!C$14-N7292)*'Inputs and Output'!C$14-F7292</f>
        <v>-41.421834758774331</v>
      </c>
      <c r="S7292" s="23">
        <f ca="1">IF(R7292&gt;0,MIN(R7292,'Inputs and Output'!C$55*'Inputs and Output'!C$14,Model!I7292),0)</f>
        <v>0</v>
      </c>
      <c r="T7292" s="23">
        <f t="shared" ca="1" si="2378"/>
        <v>0</v>
      </c>
      <c r="U7292" s="23">
        <f ca="1">MIN('Inputs and Output'!C$15,Model!T7292)</f>
        <v>0</v>
      </c>
      <c r="V7292" s="23">
        <f t="shared" ca="1" si="2379"/>
        <v>0</v>
      </c>
      <c r="W7292" s="23">
        <f ca="1">MIN(V7292+S7292,'Inputs and Output'!C$55*'Inputs and Output'!C$14,'Inputs and Output'!C$14-Model!Q7292)-S7292</f>
        <v>0</v>
      </c>
      <c r="X7292" s="23">
        <f t="shared" ca="1" si="2380"/>
        <v>0</v>
      </c>
      <c r="Y7292" s="23">
        <f ca="1">IF(AND(P7292="Yes",R7292&lt;=0),MIN(-R7292,'Inputs and Output'!C$55*'Inputs and Output'!C$14-F7292),0)</f>
        <v>0</v>
      </c>
      <c r="Z7292" s="23">
        <f ca="1">MIN(Y7292,'Inputs and Output'!C$15)</f>
        <v>0</v>
      </c>
      <c r="AA7292" s="23">
        <f ca="1">IF(AND(P7292="No",R7292&lt;=0),MIN(I7292,'Inputs and Output'!C$15),0)</f>
        <v>21.030912149999985</v>
      </c>
      <c r="AB7292" s="23">
        <f t="shared" ca="1" si="2381"/>
        <v>0</v>
      </c>
      <c r="AC7292" s="23">
        <f ca="1">MIN(AB7292,'Inputs and Output'!C$55*'Inputs and Output'!C$14,'Inputs and Output'!C$14-Model!Q7292)</f>
        <v>0</v>
      </c>
      <c r="AD7292" s="23">
        <f ca="1">IF(AND(P7292="No",R7292&lt;=0),MIN('Inputs and Output'!C$15-Model!AA7292,'Inputs and Output'!C$55*'Inputs and Output'!C$14),0)</f>
        <v>70</v>
      </c>
      <c r="AE7292" s="23">
        <f t="shared" ca="1" si="2382"/>
        <v>0</v>
      </c>
      <c r="AF7292" s="26">
        <f t="shared" ca="1" si="2383"/>
        <v>-70</v>
      </c>
      <c r="AG7292" s="26">
        <f t="shared" ca="1" si="2384"/>
        <v>0</v>
      </c>
      <c r="AH7292">
        <f>'real time electricity price'!G7291</f>
        <v>35.802500000000002</v>
      </c>
      <c r="AI7292" s="21">
        <f>'real time electricity price'!H7291</f>
        <v>30.01</v>
      </c>
      <c r="AJ7292" s="23">
        <f t="shared" ca="1" si="2385"/>
        <v>91.030912149999978</v>
      </c>
      <c r="AK7292">
        <f t="shared" si="2386"/>
        <v>2079.0511750000001</v>
      </c>
      <c r="AL7292" s="1">
        <f>SLN('Inputs and Output'!$C$27,0,'Inputs and Output'!$C$31)</f>
        <v>2968.0365296803652</v>
      </c>
      <c r="AM7292" s="1">
        <f>SLN('Inputs and Output'!$C$51,0,'Inputs and Output'!$C$31)</f>
        <v>319.634703196347</v>
      </c>
      <c r="AN7292" s="16">
        <f>-'PVWatt simulated dispatch'!$B$7*'Inputs and Output'!$C$13*'Inputs and Output'!$C$29</f>
        <v>-964.6118721461188</v>
      </c>
      <c r="AO7292" s="19">
        <f>-'Inputs and Output'!$C$54*'Inputs and Output'!$C$14/(365*24)</f>
        <v>-95.890410958904113</v>
      </c>
      <c r="AP7292" s="19">
        <f t="shared" si="2387"/>
        <v>-2269.1223409817349</v>
      </c>
      <c r="AQ7292" s="10">
        <f t="shared" si="2388"/>
        <v>215180862.10554299</v>
      </c>
      <c r="AR7292">
        <v>2.1518086210554298E+20</v>
      </c>
      <c r="AS7292">
        <v>495302.61598452</v>
      </c>
      <c r="AT7292" s="10">
        <f ca="1">IFERROR((AJ7292/('Inputs and Output'!$C$15))*('Inputs and Output'!$C$39*'Inputs and Output'!$C$40),0)</f>
        <v>2794437.3032093015</v>
      </c>
      <c r="AU7292" s="13">
        <f t="shared" ca="1" si="2389"/>
        <v>1.2986458348878033E-2</v>
      </c>
      <c r="AV7292" s="12">
        <f t="shared" ca="1" si="2390"/>
        <v>6432.2267925733004</v>
      </c>
      <c r="AW7292" s="14">
        <f ca="1">IF(AT7292&gt;0,('Inputs and Output'!$C$42*'Inputs and Output'!$C$15),0)</f>
        <v>5325.12</v>
      </c>
      <c r="AX7292" s="17">
        <f>SLN('Inputs and Output'!$C$45,0,'Inputs and Output'!$C$44)</f>
        <v>7068.4931506849316</v>
      </c>
      <c r="AY7292" s="15">
        <f t="shared" ca="1" si="2391"/>
        <v>-5961.3863581116311</v>
      </c>
      <c r="AZ7292" s="18">
        <f t="shared" ca="1" si="2392"/>
        <v>-8230.5086990933669</v>
      </c>
    </row>
    <row r="7293" spans="1:52">
      <c r="A7293" t="str">
        <f>'hourly electricity demand texas'!B7292</f>
        <v>10/31/2020 7 p.m. CDT</v>
      </c>
      <c r="B7293">
        <f>'PVWatt simulated dispatch'!K7309</f>
        <v>0</v>
      </c>
      <c r="C7293">
        <f>'hourly electricity demand texas'!I7292*'Inputs and Output'!$C$20</f>
        <v>57.54</v>
      </c>
      <c r="D7293">
        <f>MIN(MAX(C7293-'Inputs and Output'!C$16,0),'Inputs and Output'!C$19-'Inputs and Output'!C$16)</f>
        <v>57.54</v>
      </c>
      <c r="E7293">
        <f>B7293*'Inputs and Output'!C$13/1000000</f>
        <v>0</v>
      </c>
      <c r="F7293">
        <f ca="1">IF(E7293&lt;=D7293,MIN(Q7293,D7293-E7293,'Inputs and Output'!C$14*'Inputs and Output'!C$55),0)</f>
        <v>57.54</v>
      </c>
      <c r="G7293">
        <f t="shared" ca="1" si="2393"/>
        <v>57.54</v>
      </c>
      <c r="H7293" s="4">
        <f t="shared" ca="1" si="2394"/>
        <v>0</v>
      </c>
      <c r="I7293">
        <f t="shared" si="2375"/>
        <v>0</v>
      </c>
      <c r="J7293">
        <f t="shared" ca="1" si="2376"/>
        <v>55.82</v>
      </c>
      <c r="K7293" s="23">
        <f>AS7293/AQ7293*(1/('Inputs and Output'!C$36/'Inputs and Output'!C$39))-'Inputs and Output'!C$42</f>
        <v>96.951933038582041</v>
      </c>
      <c r="L7293" s="23">
        <f ca="1">IFERROR(AVERAGE(OFFSET(K7293,-1,0,-'Inputs and Output'!C$46)),K7293)</f>
        <v>183.88183523442999</v>
      </c>
      <c r="M7293" s="23" t="e">
        <f ca="1">_xlfn.XLOOKUP(J7293/L7293,'Battery dispatch curve multiple'!C$3:C$103,'Battery dispatch curve multiple'!A$3:A$103,,1,2)</f>
        <v>#NAME?</v>
      </c>
      <c r="N7293" s="79">
        <f ca="1">'Inputs and Output'!$C$17-LN(2/SQRT(IF(Model!J7293/Model!L7293&lt;1.8,Model!J7293/Model!L7293,1.8))-1)/12</f>
        <v>0.86941857710387271</v>
      </c>
      <c r="O7293" t="str">
        <f ca="1">IF(Q7293/'Inputs and Output'!C$14&lt;=N7293,"battery","miner")</f>
        <v>battery</v>
      </c>
      <c r="P7293" t="str">
        <f t="shared" ca="1" si="2377"/>
        <v>Yes</v>
      </c>
      <c r="Q7293" s="26">
        <f t="shared" ca="1" si="2395"/>
        <v>210</v>
      </c>
      <c r="R7293" s="23">
        <f ca="1">-(Q7293/'Inputs and Output'!C$14-N7293)*'Inputs and Output'!C$14-F7293</f>
        <v>-24.102798410915639</v>
      </c>
      <c r="S7293" s="23">
        <f ca="1">IF(R7293&gt;0,MIN(R7293,'Inputs and Output'!C$55*'Inputs and Output'!C$14,Model!I7293),0)</f>
        <v>0</v>
      </c>
      <c r="T7293" s="23">
        <f t="shared" ca="1" si="2378"/>
        <v>0</v>
      </c>
      <c r="U7293" s="23">
        <f ca="1">MIN('Inputs and Output'!C$15,Model!T7293)</f>
        <v>0</v>
      </c>
      <c r="V7293" s="23">
        <f t="shared" ca="1" si="2379"/>
        <v>0</v>
      </c>
      <c r="W7293" s="23">
        <f ca="1">MIN(V7293+S7293,'Inputs and Output'!C$55*'Inputs and Output'!C$14,'Inputs and Output'!C$14-Model!Q7293)-S7293</f>
        <v>0</v>
      </c>
      <c r="X7293" s="23">
        <f t="shared" ca="1" si="2380"/>
        <v>0</v>
      </c>
      <c r="Y7293" s="23">
        <f ca="1">IF(AND(P7293="Yes",R7293&lt;=0),MIN(-R7293,'Inputs and Output'!C$55*'Inputs and Output'!C$14-F7293),0)</f>
        <v>12.46</v>
      </c>
      <c r="Z7293" s="23">
        <f ca="1">MIN(Y7293,'Inputs and Output'!C$15)</f>
        <v>12.46</v>
      </c>
      <c r="AA7293" s="23">
        <f ca="1">IF(AND(P7293="No",R7293&lt;=0),MIN(I7293,'Inputs and Output'!C$15),0)</f>
        <v>0</v>
      </c>
      <c r="AB7293" s="23">
        <f t="shared" ca="1" si="2381"/>
        <v>0</v>
      </c>
      <c r="AC7293" s="23">
        <f ca="1">MIN(AB7293,'Inputs and Output'!C$55*'Inputs and Output'!C$14,'Inputs and Output'!C$14-Model!Q7293)</f>
        <v>0</v>
      </c>
      <c r="AD7293" s="23">
        <f ca="1">IF(AND(P7293="No",R7293&lt;=0),MIN('Inputs and Output'!C$15-Model!AA7293,'Inputs and Output'!C$55*'Inputs and Output'!C$14),0)</f>
        <v>0</v>
      </c>
      <c r="AE7293" s="23">
        <f t="shared" ca="1" si="2382"/>
        <v>0</v>
      </c>
      <c r="AF7293" s="26">
        <f t="shared" ca="1" si="2383"/>
        <v>-70</v>
      </c>
      <c r="AG7293" s="26">
        <f t="shared" ca="1" si="2384"/>
        <v>0</v>
      </c>
      <c r="AH7293">
        <f>'real time electricity price'!G7292</f>
        <v>28.29</v>
      </c>
      <c r="AI7293" s="21">
        <f>'real time electricity price'!H7292</f>
        <v>26.92</v>
      </c>
      <c r="AJ7293" s="23">
        <f t="shared" ca="1" si="2385"/>
        <v>12.46</v>
      </c>
      <c r="AK7293">
        <f t="shared" ca="1" si="2386"/>
        <v>1627.8065999999999</v>
      </c>
      <c r="AL7293" s="1">
        <f>SLN('Inputs and Output'!$C$27,0,'Inputs and Output'!$C$31)</f>
        <v>2968.0365296803652</v>
      </c>
      <c r="AM7293" s="1">
        <f>SLN('Inputs and Output'!$C$51,0,'Inputs and Output'!$C$31)</f>
        <v>319.634703196347</v>
      </c>
      <c r="AN7293" s="16">
        <f>-'PVWatt simulated dispatch'!$B$7*'Inputs and Output'!$C$13*'Inputs and Output'!$C$29</f>
        <v>-964.6118721461188</v>
      </c>
      <c r="AO7293" s="19">
        <f>-'Inputs and Output'!$C$54*'Inputs and Output'!$C$14/(365*24)</f>
        <v>-95.890410958904113</v>
      </c>
      <c r="AP7293" s="19">
        <f t="shared" ca="1" si="2387"/>
        <v>-2720.3669159817355</v>
      </c>
      <c r="AQ7293" s="10">
        <f t="shared" si="2388"/>
        <v>63075572.1688639</v>
      </c>
      <c r="AR7293">
        <v>6.30755721688639E+19</v>
      </c>
      <c r="AS7293">
        <v>260852.52274024999</v>
      </c>
      <c r="AT7293" s="10">
        <f ca="1">IFERROR((AJ7293/('Inputs and Output'!$C$15))*('Inputs and Output'!$C$39*'Inputs and Output'!$C$40),0)</f>
        <v>382493.02325581398</v>
      </c>
      <c r="AU7293" s="13">
        <f t="shared" ca="1" si="2389"/>
        <v>6.0640436559468045E-3</v>
      </c>
      <c r="AV7293" s="12">
        <f t="shared" ca="1" si="2390"/>
        <v>1581.8210856607325</v>
      </c>
      <c r="AW7293" s="14">
        <f ca="1">IF(AT7293&gt;0,('Inputs and Output'!$C$42*'Inputs and Output'!$C$15),0)</f>
        <v>5325.12</v>
      </c>
      <c r="AX7293" s="17">
        <f>SLN('Inputs and Output'!$C$45,0,'Inputs and Output'!$C$44)</f>
        <v>7068.4931506849316</v>
      </c>
      <c r="AY7293" s="15">
        <f t="shared" ca="1" si="2391"/>
        <v>-10811.792065024199</v>
      </c>
      <c r="AZ7293" s="18">
        <f t="shared" ca="1" si="2392"/>
        <v>-13532.158981005934</v>
      </c>
    </row>
    <row r="7294" spans="1:52">
      <c r="A7294" t="str">
        <f>'hourly electricity demand texas'!B7293</f>
        <v>10/31/2020 8 p.m. CDT</v>
      </c>
      <c r="B7294">
        <f>'PVWatt simulated dispatch'!K7310</f>
        <v>0</v>
      </c>
      <c r="C7294">
        <f>'hourly electricity demand texas'!I7293*'Inputs and Output'!$C$20</f>
        <v>57.550000000000004</v>
      </c>
      <c r="D7294">
        <f>MIN(MAX(C7294-'Inputs and Output'!C$16,0),'Inputs and Output'!C$19-'Inputs and Output'!C$16)</f>
        <v>57.550000000000004</v>
      </c>
      <c r="E7294">
        <f>B7294*'Inputs and Output'!C$13/1000000</f>
        <v>0</v>
      </c>
      <c r="F7294">
        <f ca="1">IF(E7294&lt;=D7294,MIN(Q7294,D7294-E7294,'Inputs and Output'!C$14*'Inputs and Output'!C$55),0)</f>
        <v>57.550000000000004</v>
      </c>
      <c r="G7294">
        <f t="shared" ca="1" si="2393"/>
        <v>57.550000000000004</v>
      </c>
      <c r="H7294" s="4">
        <f t="shared" ca="1" si="2394"/>
        <v>0</v>
      </c>
      <c r="I7294">
        <f t="shared" si="2375"/>
        <v>0</v>
      </c>
      <c r="J7294">
        <f t="shared" ca="1" si="2376"/>
        <v>55.82</v>
      </c>
      <c r="K7294" s="23">
        <f>AS7294/AQ7294*(1/('Inputs and Output'!C$36/'Inputs and Output'!C$39))-'Inputs and Output'!C$42</f>
        <v>112.17674433568911</v>
      </c>
      <c r="L7294" s="23">
        <f ca="1">IFERROR(AVERAGE(OFFSET(K7294,-1,0,-'Inputs and Output'!C$46)),K7294)</f>
        <v>177.0636017057524</v>
      </c>
      <c r="M7294" s="23" t="e">
        <f ca="1">_xlfn.XLOOKUP(J7294/L7294,'Battery dispatch curve multiple'!C$3:C$103,'Battery dispatch curve multiple'!A$3:A$103,,1,2)</f>
        <v>#NAME?</v>
      </c>
      <c r="N7294" s="79">
        <f ca="1">'Inputs and Output'!$C$17-LN(2/SQRT(IF(Model!J7294/Model!L7294&lt;1.8,Model!J7294/Model!L7294,1.8))-1)/12</f>
        <v>0.87159943266848894</v>
      </c>
      <c r="O7294" t="str">
        <f ca="1">IF(Q7294/'Inputs and Output'!C$14&lt;=N7294,"battery","miner")</f>
        <v>battery</v>
      </c>
      <c r="P7294" t="str">
        <f t="shared" ca="1" si="2377"/>
        <v>Yes</v>
      </c>
      <c r="Q7294" s="26">
        <f t="shared" ca="1" si="2395"/>
        <v>140</v>
      </c>
      <c r="R7294" s="23">
        <f ca="1">-(Q7294/'Inputs and Output'!C$14-N7294)*'Inputs and Output'!C$14-F7294</f>
        <v>46.497841147176892</v>
      </c>
      <c r="S7294" s="23">
        <f ca="1">IF(R7294&gt;0,MIN(R7294,'Inputs and Output'!C$55*'Inputs and Output'!C$14,Model!I7294),0)</f>
        <v>0</v>
      </c>
      <c r="T7294" s="23">
        <f t="shared" ca="1" si="2378"/>
        <v>0</v>
      </c>
      <c r="U7294" s="23">
        <f ca="1">MIN('Inputs and Output'!C$15,Model!T7294)</f>
        <v>0</v>
      </c>
      <c r="V7294" s="23">
        <f t="shared" ca="1" si="2379"/>
        <v>0</v>
      </c>
      <c r="W7294" s="23">
        <f ca="1">MIN(V7294+S7294,'Inputs and Output'!C$55*'Inputs and Output'!C$14,'Inputs and Output'!C$14-Model!Q7294)-S7294</f>
        <v>0</v>
      </c>
      <c r="X7294" s="23">
        <f t="shared" ca="1" si="2380"/>
        <v>0</v>
      </c>
      <c r="Y7294" s="23">
        <f ca="1">IF(AND(P7294="Yes",R7294&lt;=0),MIN(-R7294,'Inputs and Output'!C$55*'Inputs and Output'!C$14-F7294),0)</f>
        <v>0</v>
      </c>
      <c r="Z7294" s="23">
        <f ca="1">MIN(Y7294,'Inputs and Output'!C$15)</f>
        <v>0</v>
      </c>
      <c r="AA7294" s="23">
        <f ca="1">IF(AND(P7294="No",R7294&lt;=0),MIN(I7294,'Inputs and Output'!C$15),0)</f>
        <v>0</v>
      </c>
      <c r="AB7294" s="23">
        <f t="shared" ca="1" si="2381"/>
        <v>0</v>
      </c>
      <c r="AC7294" s="23">
        <f ca="1">MIN(AB7294,'Inputs and Output'!C$55*'Inputs and Output'!C$14,'Inputs and Output'!C$14-Model!Q7294)</f>
        <v>0</v>
      </c>
      <c r="AD7294" s="23">
        <f ca="1">IF(AND(P7294="No",R7294&lt;=0),MIN('Inputs and Output'!C$15-Model!AA7294,'Inputs and Output'!C$55*'Inputs and Output'!C$14),0)</f>
        <v>0</v>
      </c>
      <c r="AE7294" s="23">
        <f t="shared" ca="1" si="2382"/>
        <v>0</v>
      </c>
      <c r="AF7294" s="26">
        <f t="shared" ca="1" si="2383"/>
        <v>-57.550000000000004</v>
      </c>
      <c r="AG7294" s="26">
        <f t="shared" ca="1" si="2384"/>
        <v>0</v>
      </c>
      <c r="AH7294">
        <f>'real time electricity price'!G7293</f>
        <v>27.102500000000003</v>
      </c>
      <c r="AI7294" s="21">
        <f>'real time electricity price'!H7293</f>
        <v>25.93</v>
      </c>
      <c r="AJ7294" s="23">
        <f t="shared" ca="1" si="2385"/>
        <v>0</v>
      </c>
      <c r="AK7294">
        <f t="shared" ca="1" si="2386"/>
        <v>1559.7488750000002</v>
      </c>
      <c r="AL7294" s="1">
        <f>SLN('Inputs and Output'!$C$27,0,'Inputs and Output'!$C$31)</f>
        <v>2968.0365296803652</v>
      </c>
      <c r="AM7294" s="1">
        <f>SLN('Inputs and Output'!$C$51,0,'Inputs and Output'!$C$31)</f>
        <v>319.634703196347</v>
      </c>
      <c r="AN7294" s="16">
        <f>-'PVWatt simulated dispatch'!$B$7*'Inputs and Output'!$C$13*'Inputs and Output'!$C$29</f>
        <v>-964.6118721461188</v>
      </c>
      <c r="AO7294" s="19">
        <f>-'Inputs and Output'!$C$54*'Inputs and Output'!$C$14/(365*24)</f>
        <v>-95.890410958904113</v>
      </c>
      <c r="AP7294" s="19">
        <f t="shared" ca="1" si="2387"/>
        <v>-2788.4246409817351</v>
      </c>
      <c r="AQ7294" s="10">
        <f t="shared" si="2388"/>
        <v>108967145.52559</v>
      </c>
      <c r="AR7294">
        <v>1.0896714552559E+20</v>
      </c>
      <c r="AS7294">
        <v>504682.98605031101</v>
      </c>
      <c r="AT7294" s="10">
        <f ca="1">IFERROR((AJ7294/('Inputs and Output'!$C$15))*('Inputs and Output'!$C$39*'Inputs and Output'!$C$40),0)</f>
        <v>0</v>
      </c>
      <c r="AU7294" s="13">
        <f t="shared" ca="1" si="2389"/>
        <v>0</v>
      </c>
      <c r="AV7294" s="12">
        <f t="shared" ca="1" si="2390"/>
        <v>0</v>
      </c>
      <c r="AW7294" s="14">
        <f ca="1">IF(AT7294&gt;0,('Inputs and Output'!$C$42*'Inputs and Output'!$C$15),0)</f>
        <v>0</v>
      </c>
      <c r="AX7294" s="17">
        <f>SLN('Inputs and Output'!$C$45,0,'Inputs and Output'!$C$44)</f>
        <v>7068.4931506849316</v>
      </c>
      <c r="AY7294" s="15">
        <f t="shared" ca="1" si="2391"/>
        <v>-7068.4931506849316</v>
      </c>
      <c r="AZ7294" s="18">
        <f t="shared" ca="1" si="2392"/>
        <v>-9856.9177916666667</v>
      </c>
    </row>
    <row r="7295" spans="1:52">
      <c r="A7295" t="str">
        <f>'hourly electricity demand texas'!B7294</f>
        <v>10/31/2020 9 p.m. CDT</v>
      </c>
      <c r="B7295">
        <f>'PVWatt simulated dispatch'!K7311</f>
        <v>0</v>
      </c>
      <c r="C7295">
        <f>'hourly electricity demand texas'!I7294*'Inputs and Output'!$C$20</f>
        <v>56.15</v>
      </c>
      <c r="D7295">
        <f>MIN(MAX(C7295-'Inputs and Output'!C$16,0),'Inputs and Output'!C$19-'Inputs and Output'!C$16)</f>
        <v>56.15</v>
      </c>
      <c r="E7295">
        <f>B7295*'Inputs and Output'!C$13/1000000</f>
        <v>0</v>
      </c>
      <c r="F7295">
        <f ca="1">IF(E7295&lt;=D7295,MIN(Q7295,D7295-E7295,'Inputs and Output'!C$14*'Inputs and Output'!C$55),0)</f>
        <v>56.15</v>
      </c>
      <c r="G7295">
        <f t="shared" ca="1" si="2393"/>
        <v>56.15</v>
      </c>
      <c r="H7295" s="4">
        <f t="shared" ca="1" si="2394"/>
        <v>0</v>
      </c>
      <c r="I7295">
        <f t="shared" si="2375"/>
        <v>0</v>
      </c>
      <c r="J7295">
        <f t="shared" ca="1" si="2376"/>
        <v>55.82</v>
      </c>
      <c r="K7295" s="23">
        <f>AS7295/AQ7295*(1/('Inputs and Output'!C$36/'Inputs and Output'!C$39))-'Inputs and Output'!C$42</f>
        <v>76.267438341496799</v>
      </c>
      <c r="L7295" s="23">
        <f ca="1">IFERROR(AVERAGE(OFFSET(K7295,-1,0,-'Inputs and Output'!C$46)),K7295)</f>
        <v>177.34220859833286</v>
      </c>
      <c r="M7295" s="23" t="e">
        <f ca="1">_xlfn.XLOOKUP(J7295/L7295,'Battery dispatch curve multiple'!C$3:C$103,'Battery dispatch curve multiple'!A$3:A$103,,1,2)</f>
        <v>#NAME?</v>
      </c>
      <c r="N7295" s="79">
        <f ca="1">'Inputs and Output'!$C$17-LN(2/SQRT(IF(Model!J7295/Model!L7295&lt;1.8,Model!J7295/Model!L7295,1.8))-1)/12</f>
        <v>0.87150836676815224</v>
      </c>
      <c r="O7295" t="str">
        <f ca="1">IF(Q7295/'Inputs and Output'!C$14&lt;=N7295,"battery","miner")</f>
        <v>battery</v>
      </c>
      <c r="P7295" t="str">
        <f t="shared" ca="1" si="2377"/>
        <v>Yes</v>
      </c>
      <c r="Q7295" s="26">
        <f t="shared" ca="1" si="2395"/>
        <v>82.449999999999989</v>
      </c>
      <c r="R7295" s="23">
        <f ca="1">-(Q7295/'Inputs and Output'!C$14-N7295)*'Inputs and Output'!C$14-F7295</f>
        <v>105.42234269508265</v>
      </c>
      <c r="S7295" s="23">
        <f ca="1">IF(R7295&gt;0,MIN(R7295,'Inputs and Output'!C$55*'Inputs and Output'!C$14,Model!I7295),0)</f>
        <v>0</v>
      </c>
      <c r="T7295" s="23">
        <f t="shared" ca="1" si="2378"/>
        <v>0</v>
      </c>
      <c r="U7295" s="23">
        <f ca="1">MIN('Inputs and Output'!C$15,Model!T7295)</f>
        <v>0</v>
      </c>
      <c r="V7295" s="23">
        <f t="shared" ca="1" si="2379"/>
        <v>0</v>
      </c>
      <c r="W7295" s="23">
        <f ca="1">MIN(V7295+S7295,'Inputs and Output'!C$55*'Inputs and Output'!C$14,'Inputs and Output'!C$14-Model!Q7295)-S7295</f>
        <v>0</v>
      </c>
      <c r="X7295" s="23">
        <f t="shared" ca="1" si="2380"/>
        <v>0</v>
      </c>
      <c r="Y7295" s="23">
        <f ca="1">IF(AND(P7295="Yes",R7295&lt;=0),MIN(-R7295,'Inputs and Output'!C$55*'Inputs and Output'!C$14-F7295),0)</f>
        <v>0</v>
      </c>
      <c r="Z7295" s="23">
        <f ca="1">MIN(Y7295,'Inputs and Output'!C$15)</f>
        <v>0</v>
      </c>
      <c r="AA7295" s="23">
        <f ca="1">IF(AND(P7295="No",R7295&lt;=0),MIN(I7295,'Inputs and Output'!C$15),0)</f>
        <v>0</v>
      </c>
      <c r="AB7295" s="23">
        <f t="shared" ca="1" si="2381"/>
        <v>0</v>
      </c>
      <c r="AC7295" s="23">
        <f ca="1">MIN(AB7295,'Inputs and Output'!C$55*'Inputs and Output'!C$14,'Inputs and Output'!C$14-Model!Q7295)</f>
        <v>0</v>
      </c>
      <c r="AD7295" s="23">
        <f ca="1">IF(AND(P7295="No",R7295&lt;=0),MIN('Inputs and Output'!C$15-Model!AA7295,'Inputs and Output'!C$55*'Inputs and Output'!C$14),0)</f>
        <v>0</v>
      </c>
      <c r="AE7295" s="23">
        <f t="shared" ca="1" si="2382"/>
        <v>0</v>
      </c>
      <c r="AF7295" s="26">
        <f t="shared" ca="1" si="2383"/>
        <v>-56.15</v>
      </c>
      <c r="AG7295" s="26">
        <f t="shared" ca="1" si="2384"/>
        <v>0</v>
      </c>
      <c r="AH7295">
        <f>'real time electricity price'!G7294</f>
        <v>20.502499999999998</v>
      </c>
      <c r="AI7295" s="21">
        <f>'real time electricity price'!H7294</f>
        <v>23.11</v>
      </c>
      <c r="AJ7295" s="23">
        <f t="shared" ca="1" si="2385"/>
        <v>0</v>
      </c>
      <c r="AK7295">
        <f t="shared" ca="1" si="2386"/>
        <v>1151.2153749999998</v>
      </c>
      <c r="AL7295" s="1">
        <f>SLN('Inputs and Output'!$C$27,0,'Inputs and Output'!$C$31)</f>
        <v>2968.0365296803652</v>
      </c>
      <c r="AM7295" s="1">
        <f>SLN('Inputs and Output'!$C$51,0,'Inputs and Output'!$C$31)</f>
        <v>319.634703196347</v>
      </c>
      <c r="AN7295" s="16">
        <f>-'PVWatt simulated dispatch'!$B$7*'Inputs and Output'!$C$13*'Inputs and Output'!$C$29</f>
        <v>-964.6118721461188</v>
      </c>
      <c r="AO7295" s="19">
        <f>-'Inputs and Output'!$C$54*'Inputs and Output'!$C$14/(365*24)</f>
        <v>-95.890410958904113</v>
      </c>
      <c r="AP7295" s="19">
        <f t="shared" ca="1" si="2387"/>
        <v>-3196.9581409817356</v>
      </c>
      <c r="AQ7295" s="10">
        <f t="shared" si="2388"/>
        <v>148594989.798044</v>
      </c>
      <c r="AR7295">
        <v>1.4859498979804401E+20</v>
      </c>
      <c r="AS7295">
        <v>514397.563179861</v>
      </c>
      <c r="AT7295" s="10">
        <f ca="1">IFERROR((AJ7295/('Inputs and Output'!$C$15))*('Inputs and Output'!$C$39*'Inputs and Output'!$C$40),0)</f>
        <v>0</v>
      </c>
      <c r="AU7295" s="13">
        <f t="shared" ca="1" si="2389"/>
        <v>0</v>
      </c>
      <c r="AV7295" s="12">
        <f t="shared" ca="1" si="2390"/>
        <v>0</v>
      </c>
      <c r="AW7295" s="14">
        <f ca="1">IF(AT7295&gt;0,('Inputs and Output'!$C$42*'Inputs and Output'!$C$15),0)</f>
        <v>0</v>
      </c>
      <c r="AX7295" s="17">
        <f>SLN('Inputs and Output'!$C$45,0,'Inputs and Output'!$C$44)</f>
        <v>7068.4931506849316</v>
      </c>
      <c r="AY7295" s="15">
        <f t="shared" ca="1" si="2391"/>
        <v>-7068.4931506849316</v>
      </c>
      <c r="AZ7295" s="18">
        <f t="shared" ca="1" si="2392"/>
        <v>-10265.451291666668</v>
      </c>
    </row>
    <row r="7296" spans="1:52">
      <c r="A7296" t="str">
        <f>'hourly electricity demand texas'!B7295</f>
        <v>10/31/2020 10 p.m. CDT</v>
      </c>
      <c r="B7296">
        <f>'PVWatt simulated dispatch'!K7312</f>
        <v>0</v>
      </c>
      <c r="C7296">
        <f>'hourly electricity demand texas'!I7295*'Inputs and Output'!$C$20</f>
        <v>54.49</v>
      </c>
      <c r="D7296">
        <f>MIN(MAX(C7296-'Inputs and Output'!C$16,0),'Inputs and Output'!C$19-'Inputs and Output'!C$16)</f>
        <v>54.49</v>
      </c>
      <c r="E7296">
        <f>B7296*'Inputs and Output'!C$13/1000000</f>
        <v>0</v>
      </c>
      <c r="F7296">
        <f ca="1">IF(E7296&lt;=D7296,MIN(Q7296,D7296-E7296,'Inputs and Output'!C$14*'Inputs and Output'!C$55),0)</f>
        <v>26.29999999999999</v>
      </c>
      <c r="G7296">
        <f t="shared" ca="1" si="2393"/>
        <v>26.29999999999999</v>
      </c>
      <c r="H7296" s="4">
        <f t="shared" ca="1" si="2394"/>
        <v>-28.190000000000012</v>
      </c>
      <c r="I7296">
        <f t="shared" si="2375"/>
        <v>0</v>
      </c>
      <c r="J7296">
        <f t="shared" ca="1" si="2376"/>
        <v>55.82</v>
      </c>
      <c r="K7296" s="23">
        <f>AS7296/AQ7296*(1/('Inputs and Output'!C$36/'Inputs and Output'!C$39))-'Inputs and Output'!C$42</f>
        <v>1181.3878126020666</v>
      </c>
      <c r="L7296" s="23">
        <f ca="1">IFERROR(AVERAGE(OFFSET(K7296,-1,0,-'Inputs and Output'!C$46)),K7296)</f>
        <v>174.64381835132804</v>
      </c>
      <c r="M7296" s="23" t="e">
        <f ca="1">_xlfn.XLOOKUP(J7296/L7296,'Battery dispatch curve multiple'!C$3:C$103,'Battery dispatch curve multiple'!A$3:A$103,,1,2)</f>
        <v>#NAME?</v>
      </c>
      <c r="N7296" s="79">
        <f ca="1">'Inputs and Output'!$C$17-LN(2/SQRT(IF(Model!J7296/Model!L7296&lt;1.8,Model!J7296/Model!L7296,1.8))-1)/12</f>
        <v>0.87239764459714719</v>
      </c>
      <c r="O7296" t="str">
        <f ca="1">IF(Q7296/'Inputs and Output'!C$14&lt;=N7296,"battery","miner")</f>
        <v>battery</v>
      </c>
      <c r="P7296" t="str">
        <f t="shared" ca="1" si="2377"/>
        <v>Yes</v>
      </c>
      <c r="Q7296" s="26">
        <f t="shared" ca="1" si="2395"/>
        <v>26.29999999999999</v>
      </c>
      <c r="R7296" s="23">
        <f ca="1">-(Q7296/'Inputs and Output'!C$14-N7296)*'Inputs and Output'!C$14-F7296</f>
        <v>191.67134048720126</v>
      </c>
      <c r="S7296" s="23">
        <f ca="1">IF(R7296&gt;0,MIN(R7296,'Inputs and Output'!C$55*'Inputs and Output'!C$14,Model!I7296),0)</f>
        <v>0</v>
      </c>
      <c r="T7296" s="23">
        <f t="shared" ca="1" si="2378"/>
        <v>0</v>
      </c>
      <c r="U7296" s="23">
        <f ca="1">MIN('Inputs and Output'!C$15,Model!T7296)</f>
        <v>0</v>
      </c>
      <c r="V7296" s="23">
        <f t="shared" ca="1" si="2379"/>
        <v>0</v>
      </c>
      <c r="W7296" s="23">
        <f ca="1">MIN(V7296+S7296,'Inputs and Output'!C$55*'Inputs and Output'!C$14,'Inputs and Output'!C$14-Model!Q7296)-S7296</f>
        <v>0</v>
      </c>
      <c r="X7296" s="23">
        <f t="shared" ca="1" si="2380"/>
        <v>0</v>
      </c>
      <c r="Y7296" s="23">
        <f ca="1">IF(AND(P7296="Yes",R7296&lt;=0),MIN(-R7296,'Inputs and Output'!C$55*'Inputs and Output'!C$14-F7296),0)</f>
        <v>0</v>
      </c>
      <c r="Z7296" s="23">
        <f ca="1">MIN(Y7296,'Inputs and Output'!C$15)</f>
        <v>0</v>
      </c>
      <c r="AA7296" s="23">
        <f ca="1">IF(AND(P7296="No",R7296&lt;=0),MIN(I7296,'Inputs and Output'!C$15),0)</f>
        <v>0</v>
      </c>
      <c r="AB7296" s="23">
        <f t="shared" ca="1" si="2381"/>
        <v>0</v>
      </c>
      <c r="AC7296" s="23">
        <f ca="1">MIN(AB7296,'Inputs and Output'!C$55*'Inputs and Output'!C$14,'Inputs and Output'!C$14-Model!Q7296)</f>
        <v>0</v>
      </c>
      <c r="AD7296" s="23">
        <f ca="1">IF(AND(P7296="No",R7296&lt;=0),MIN('Inputs and Output'!C$15-Model!AA7296,'Inputs and Output'!C$55*'Inputs and Output'!C$14),0)</f>
        <v>0</v>
      </c>
      <c r="AE7296" s="23">
        <f t="shared" ca="1" si="2382"/>
        <v>0</v>
      </c>
      <c r="AF7296" s="26">
        <f t="shared" ca="1" si="2383"/>
        <v>-26.29999999999999</v>
      </c>
      <c r="AG7296" s="26">
        <f t="shared" ca="1" si="2384"/>
        <v>0</v>
      </c>
      <c r="AH7296">
        <f>'real time electricity price'!G7295</f>
        <v>18.852499999999999</v>
      </c>
      <c r="AI7296" s="21">
        <f>'real time electricity price'!H7295</f>
        <v>25.09</v>
      </c>
      <c r="AJ7296" s="23">
        <f t="shared" ca="1" si="2385"/>
        <v>0</v>
      </c>
      <c r="AK7296">
        <f t="shared" ca="1" si="2386"/>
        <v>495.8207499999998</v>
      </c>
      <c r="AL7296" s="1">
        <f>SLN('Inputs and Output'!$C$27,0,'Inputs and Output'!$C$31)</f>
        <v>2968.0365296803652</v>
      </c>
      <c r="AM7296" s="1">
        <f>SLN('Inputs and Output'!$C$51,0,'Inputs and Output'!$C$31)</f>
        <v>319.634703196347</v>
      </c>
      <c r="AN7296" s="16">
        <f>-'PVWatt simulated dispatch'!$B$7*'Inputs and Output'!$C$13*'Inputs and Output'!$C$29</f>
        <v>-964.6118721461188</v>
      </c>
      <c r="AO7296" s="19">
        <f>-'Inputs and Output'!$C$54*'Inputs and Output'!$C$14/(365*24)</f>
        <v>-95.890410958904113</v>
      </c>
      <c r="AP7296" s="19">
        <f t="shared" ca="1" si="2387"/>
        <v>-3852.3527659817355</v>
      </c>
      <c r="AQ7296" s="10">
        <f t="shared" si="2388"/>
        <v>12863247.5817388</v>
      </c>
      <c r="AR7296">
        <v>1.2863247581738799E+19</v>
      </c>
      <c r="AS7296">
        <v>507607.87734322698</v>
      </c>
      <c r="AT7296" s="10">
        <f ca="1">IFERROR((AJ7296/('Inputs and Output'!$C$15))*('Inputs and Output'!$C$39*'Inputs and Output'!$C$40),0)</f>
        <v>0</v>
      </c>
      <c r="AU7296" s="13">
        <f t="shared" ca="1" si="2389"/>
        <v>0</v>
      </c>
      <c r="AV7296" s="12">
        <f t="shared" ca="1" si="2390"/>
        <v>0</v>
      </c>
      <c r="AW7296" s="14">
        <f ca="1">IF(AT7296&gt;0,('Inputs and Output'!$C$42*'Inputs and Output'!$C$15),0)</f>
        <v>0</v>
      </c>
      <c r="AX7296" s="17">
        <f>SLN('Inputs and Output'!$C$45,0,'Inputs and Output'!$C$44)</f>
        <v>7068.4931506849316</v>
      </c>
      <c r="AY7296" s="15">
        <f t="shared" ca="1" si="2391"/>
        <v>-7068.4931506849316</v>
      </c>
      <c r="AZ7296" s="18">
        <f t="shared" ca="1" si="2392"/>
        <v>-10920.845916666667</v>
      </c>
    </row>
    <row r="7297" spans="1:52">
      <c r="A7297" t="str">
        <f>'hourly electricity demand texas'!B7296</f>
        <v>10/31/2020 11 p.m. CDT</v>
      </c>
      <c r="B7297">
        <f>'PVWatt simulated dispatch'!K7313</f>
        <v>0</v>
      </c>
      <c r="C7297">
        <f>'hourly electricity demand texas'!I7296*'Inputs and Output'!$C$20</f>
        <v>52.51</v>
      </c>
      <c r="D7297">
        <f>MIN(MAX(C7297-'Inputs and Output'!C$16,0),'Inputs and Output'!C$19-'Inputs and Output'!C$16)</f>
        <v>52.51</v>
      </c>
      <c r="E7297">
        <f>B7297*'Inputs and Output'!C$13/1000000</f>
        <v>0</v>
      </c>
      <c r="F7297">
        <f ca="1">IF(E7297&lt;=D7297,MIN(Q7297,D7297-E7297,'Inputs and Output'!C$14*'Inputs and Output'!C$55),0)</f>
        <v>0</v>
      </c>
      <c r="G7297">
        <f t="shared" ca="1" si="2393"/>
        <v>0</v>
      </c>
      <c r="H7297" s="4">
        <f t="shared" ca="1" si="2394"/>
        <v>-52.51</v>
      </c>
      <c r="I7297">
        <f t="shared" si="2375"/>
        <v>0</v>
      </c>
      <c r="J7297">
        <f t="shared" ca="1" si="2376"/>
        <v>55.82</v>
      </c>
      <c r="K7297" s="23">
        <f>AS7297/AQ7297*(1/('Inputs and Output'!C$36/'Inputs and Output'!C$39))-'Inputs and Output'!C$42</f>
        <v>536.13232606579027</v>
      </c>
      <c r="L7297" s="23">
        <f ca="1">IFERROR(AVERAGE(OFFSET(K7297,-1,0,-'Inputs and Output'!C$46)),K7297)</f>
        <v>220.15545762658914</v>
      </c>
      <c r="M7297" s="23" t="e">
        <f ca="1">_xlfn.XLOOKUP(J7297/L7297,'Battery dispatch curve multiple'!C$3:C$103,'Battery dispatch curve multiple'!A$3:A$103,,1,2)</f>
        <v>#NAME?</v>
      </c>
      <c r="N7297" s="79">
        <f ca="1">'Inputs and Output'!$C$17-LN(2/SQRT(IF(Model!J7297/Model!L7297&lt;1.8,Model!J7297/Model!L7297,1.8))-1)/12</f>
        <v>0.85923282495290509</v>
      </c>
      <c r="O7297" t="str">
        <f ca="1">IF(Q7297/'Inputs and Output'!C$14&lt;=N7297,"battery","miner")</f>
        <v>battery</v>
      </c>
      <c r="P7297" t="str">
        <f t="shared" ca="1" si="2377"/>
        <v>No</v>
      </c>
      <c r="Q7297" s="26">
        <f t="shared" ca="1" si="2395"/>
        <v>0</v>
      </c>
      <c r="R7297" s="23">
        <f ca="1">-(Q7297/'Inputs and Output'!C$14-N7297)*'Inputs and Output'!C$14-F7297</f>
        <v>240.58519098681342</v>
      </c>
      <c r="S7297" s="23">
        <f ca="1">IF(R7297&gt;0,MIN(R7297,'Inputs and Output'!C$55*'Inputs and Output'!C$14,Model!I7297),0)</f>
        <v>0</v>
      </c>
      <c r="T7297" s="23">
        <f t="shared" ca="1" si="2378"/>
        <v>0</v>
      </c>
      <c r="U7297" s="23">
        <f ca="1">MIN('Inputs and Output'!C$15,Model!T7297)</f>
        <v>0</v>
      </c>
      <c r="V7297" s="23">
        <f t="shared" ca="1" si="2379"/>
        <v>0</v>
      </c>
      <c r="W7297" s="23">
        <f ca="1">MIN(V7297+S7297,'Inputs and Output'!C$55*'Inputs and Output'!C$14,'Inputs and Output'!C$14-Model!Q7297)-S7297</f>
        <v>0</v>
      </c>
      <c r="X7297" s="23">
        <f t="shared" ca="1" si="2380"/>
        <v>0</v>
      </c>
      <c r="Y7297" s="23">
        <f ca="1">IF(AND(P7297="Yes",R7297&lt;=0),MIN(-R7297,'Inputs and Output'!C$55*'Inputs and Output'!C$14-F7297),0)</f>
        <v>0</v>
      </c>
      <c r="Z7297" s="23">
        <f ca="1">MIN(Y7297,'Inputs and Output'!C$15)</f>
        <v>0</v>
      </c>
      <c r="AA7297" s="23">
        <f ca="1">IF(AND(P7297="No",R7297&lt;=0),MIN(I7297,'Inputs and Output'!C$15),0)</f>
        <v>0</v>
      </c>
      <c r="AB7297" s="23">
        <f t="shared" ca="1" si="2381"/>
        <v>0</v>
      </c>
      <c r="AC7297" s="23">
        <f ca="1">MIN(AB7297,'Inputs and Output'!C$55*'Inputs and Output'!C$14,'Inputs and Output'!C$14-Model!Q7297)</f>
        <v>0</v>
      </c>
      <c r="AD7297" s="23">
        <f ca="1">IF(AND(P7297="No",R7297&lt;=0),MIN('Inputs and Output'!C$15-Model!AA7297,'Inputs and Output'!C$55*'Inputs and Output'!C$14),0)</f>
        <v>0</v>
      </c>
      <c r="AE7297" s="23">
        <f t="shared" ca="1" si="2382"/>
        <v>0</v>
      </c>
      <c r="AF7297" s="26">
        <f t="shared" ca="1" si="2383"/>
        <v>0</v>
      </c>
      <c r="AG7297" s="26">
        <f t="shared" ca="1" si="2384"/>
        <v>0</v>
      </c>
      <c r="AH7297">
        <f>'real time electricity price'!G7296</f>
        <v>19.4175</v>
      </c>
      <c r="AI7297" s="21">
        <f>'real time electricity price'!H7296</f>
        <v>20.67</v>
      </c>
      <c r="AJ7297" s="23">
        <f t="shared" ca="1" si="2385"/>
        <v>0</v>
      </c>
      <c r="AK7297">
        <f t="shared" ca="1" si="2386"/>
        <v>0</v>
      </c>
      <c r="AL7297" s="1">
        <f>SLN('Inputs and Output'!$C$27,0,'Inputs and Output'!$C$31)</f>
        <v>2968.0365296803652</v>
      </c>
      <c r="AM7297" s="1">
        <f>SLN('Inputs and Output'!$C$51,0,'Inputs and Output'!$C$31)</f>
        <v>319.634703196347</v>
      </c>
      <c r="AN7297" s="16">
        <f>-'PVWatt simulated dispatch'!$B$7*'Inputs and Output'!$C$13*'Inputs and Output'!$C$29</f>
        <v>-964.6118721461188</v>
      </c>
      <c r="AO7297" s="19">
        <f>-'Inputs and Output'!$C$54*'Inputs and Output'!$C$14/(365*24)</f>
        <v>-95.890410958904113</v>
      </c>
      <c r="AP7297" s="19">
        <f t="shared" ca="1" si="2387"/>
        <v>-4348.1735159817345</v>
      </c>
      <c r="AQ7297" s="10">
        <f t="shared" si="2388"/>
        <v>27318035.656256299</v>
      </c>
      <c r="AR7297">
        <v>2.7318035656256299E+19</v>
      </c>
      <c r="AS7297">
        <v>503804.387874134</v>
      </c>
      <c r="AT7297" s="10">
        <f ca="1">IFERROR((AJ7297/('Inputs and Output'!$C$15))*('Inputs and Output'!$C$39*'Inputs and Output'!$C$40),0)</f>
        <v>0</v>
      </c>
      <c r="AU7297" s="13">
        <f t="shared" ca="1" si="2389"/>
        <v>0</v>
      </c>
      <c r="AV7297" s="12">
        <f t="shared" ca="1" si="2390"/>
        <v>0</v>
      </c>
      <c r="AW7297" s="14">
        <f ca="1">IF(AT7297&gt;0,('Inputs and Output'!$C$42*'Inputs and Output'!$C$15),0)</f>
        <v>0</v>
      </c>
      <c r="AX7297" s="17">
        <f>SLN('Inputs and Output'!$C$45,0,'Inputs and Output'!$C$44)</f>
        <v>7068.4931506849316</v>
      </c>
      <c r="AY7297" s="15">
        <f t="shared" ca="1" si="2391"/>
        <v>-7068.4931506849316</v>
      </c>
      <c r="AZ7297" s="18">
        <f t="shared" ca="1" si="2392"/>
        <v>-11416.666666666666</v>
      </c>
    </row>
    <row r="7298" spans="1:52">
      <c r="A7298" t="str">
        <f>'hourly electricity demand texas'!B7297</f>
        <v>11/1/2020 12 a.m. CDT</v>
      </c>
      <c r="B7298">
        <f>'PVWatt simulated dispatch'!K7314</f>
        <v>0</v>
      </c>
      <c r="C7298">
        <f>'hourly electricity demand texas'!I7297*'Inputs and Output'!$C$20</f>
        <v>50.08</v>
      </c>
      <c r="D7298">
        <f>MIN(MAX(C7298-'Inputs and Output'!C$16,0),'Inputs and Output'!C$19-'Inputs and Output'!C$16)</f>
        <v>50.08</v>
      </c>
      <c r="E7298">
        <f>B7298*'Inputs and Output'!C$13/1000000</f>
        <v>0</v>
      </c>
      <c r="F7298">
        <f ca="1">IF(E7298&lt;=D7298,MIN(Q7298,D7298-E7298,'Inputs and Output'!C$14*'Inputs and Output'!C$55),0)</f>
        <v>0</v>
      </c>
      <c r="G7298">
        <f t="shared" ca="1" si="2393"/>
        <v>0</v>
      </c>
      <c r="H7298" s="4">
        <f t="shared" ca="1" si="2394"/>
        <v>-50.08</v>
      </c>
      <c r="I7298">
        <f t="shared" si="2375"/>
        <v>0</v>
      </c>
      <c r="J7298">
        <f t="shared" ca="1" si="2376"/>
        <v>55.82</v>
      </c>
      <c r="K7298" s="23">
        <f>AS7298/AQ7298*(1/('Inputs and Output'!C$36/'Inputs and Output'!C$39))-'Inputs and Output'!C$42</f>
        <v>24.971122588507825</v>
      </c>
      <c r="L7298" s="23">
        <f ca="1">IFERROR(AVERAGE(OFFSET(K7298,-1,0,-'Inputs and Output'!C$46)),K7298)</f>
        <v>216.69108432078895</v>
      </c>
      <c r="M7298" s="23" t="e">
        <f ca="1">_xlfn.XLOOKUP(J7298/L7298,'Battery dispatch curve multiple'!C$3:C$103,'Battery dispatch curve multiple'!A$3:A$103,,1,2)</f>
        <v>#NAME?</v>
      </c>
      <c r="N7298" s="79">
        <f ca="1">'Inputs and Output'!$C$17-LN(2/SQRT(IF(Model!J7298/Model!L7298&lt;1.8,Model!J7298/Model!L7298,1.8))-1)/12</f>
        <v>0.8601172660042633</v>
      </c>
      <c r="O7298" t="str">
        <f ca="1">IF(Q7298/'Inputs and Output'!C$14&lt;=N7298,"battery","miner")</f>
        <v>battery</v>
      </c>
      <c r="P7298" t="str">
        <f t="shared" ca="1" si="2377"/>
        <v>No</v>
      </c>
      <c r="Q7298" s="26">
        <f t="shared" ca="1" si="2395"/>
        <v>0</v>
      </c>
      <c r="R7298" s="23">
        <f ca="1">-(Q7298/'Inputs and Output'!C$14-N7298)*'Inputs and Output'!C$14-F7298</f>
        <v>240.83283448119371</v>
      </c>
      <c r="S7298" s="23">
        <f ca="1">IF(R7298&gt;0,MIN(R7298,'Inputs and Output'!C$55*'Inputs and Output'!C$14,Model!I7298),0)</f>
        <v>0</v>
      </c>
      <c r="T7298" s="23">
        <f t="shared" ca="1" si="2378"/>
        <v>0</v>
      </c>
      <c r="U7298" s="23">
        <f ca="1">MIN('Inputs and Output'!C$15,Model!T7298)</f>
        <v>0</v>
      </c>
      <c r="V7298" s="23">
        <f t="shared" ca="1" si="2379"/>
        <v>0</v>
      </c>
      <c r="W7298" s="23">
        <f ca="1">MIN(V7298+S7298,'Inputs and Output'!C$55*'Inputs and Output'!C$14,'Inputs and Output'!C$14-Model!Q7298)-S7298</f>
        <v>0</v>
      </c>
      <c r="X7298" s="23">
        <f t="shared" ca="1" si="2380"/>
        <v>0</v>
      </c>
      <c r="Y7298" s="23">
        <f ca="1">IF(AND(P7298="Yes",R7298&lt;=0),MIN(-R7298,'Inputs and Output'!C$55*'Inputs and Output'!C$14-F7298),0)</f>
        <v>0</v>
      </c>
      <c r="Z7298" s="23">
        <f ca="1">MIN(Y7298,'Inputs and Output'!C$15)</f>
        <v>0</v>
      </c>
      <c r="AA7298" s="23">
        <f ca="1">IF(AND(P7298="No",R7298&lt;=0),MIN(I7298,'Inputs and Output'!C$15),0)</f>
        <v>0</v>
      </c>
      <c r="AB7298" s="23">
        <f t="shared" ca="1" si="2381"/>
        <v>0</v>
      </c>
      <c r="AC7298" s="23">
        <f ca="1">MIN(AB7298,'Inputs and Output'!C$55*'Inputs and Output'!C$14,'Inputs and Output'!C$14-Model!Q7298)</f>
        <v>0</v>
      </c>
      <c r="AD7298" s="23">
        <f ca="1">IF(AND(P7298="No",R7298&lt;=0),MIN('Inputs and Output'!C$15-Model!AA7298,'Inputs and Output'!C$55*'Inputs and Output'!C$14),0)</f>
        <v>0</v>
      </c>
      <c r="AE7298" s="23">
        <f t="shared" ca="1" si="2382"/>
        <v>0</v>
      </c>
      <c r="AF7298" s="26">
        <f t="shared" ca="1" si="2383"/>
        <v>0</v>
      </c>
      <c r="AG7298" s="26">
        <f t="shared" ca="1" si="2384"/>
        <v>0</v>
      </c>
      <c r="AH7298">
        <f>'real time electricity price'!G7297</f>
        <v>19.135000000000002</v>
      </c>
      <c r="AI7298" s="21">
        <f>'real time electricity price'!H7297</f>
        <v>25.25</v>
      </c>
      <c r="AJ7298" s="23">
        <f t="shared" ca="1" si="2385"/>
        <v>0</v>
      </c>
      <c r="AK7298">
        <f t="shared" ca="1" si="2386"/>
        <v>0</v>
      </c>
      <c r="AL7298" s="1">
        <f>SLN('Inputs and Output'!$C$27,0,'Inputs and Output'!$C$31)</f>
        <v>2968.0365296803652</v>
      </c>
      <c r="AM7298" s="1">
        <f>SLN('Inputs and Output'!$C$51,0,'Inputs and Output'!$C$31)</f>
        <v>319.634703196347</v>
      </c>
      <c r="AN7298" s="16">
        <f>-'PVWatt simulated dispatch'!$B$7*'Inputs and Output'!$C$13*'Inputs and Output'!$C$29</f>
        <v>-964.6118721461188</v>
      </c>
      <c r="AO7298" s="19">
        <f>-'Inputs and Output'!$C$54*'Inputs and Output'!$C$14/(365*24)</f>
        <v>-95.890410958904113</v>
      </c>
      <c r="AP7298" s="19">
        <f t="shared" ca="1" si="2387"/>
        <v>-4348.1735159817345</v>
      </c>
      <c r="AQ7298" s="10">
        <f t="shared" si="2388"/>
        <v>214505255.003171</v>
      </c>
      <c r="AR7298">
        <v>2.14505255003171E+20</v>
      </c>
      <c r="AS7298">
        <v>384120.12935781298</v>
      </c>
      <c r="AT7298" s="10">
        <f ca="1">IFERROR((AJ7298/('Inputs and Output'!$C$15))*('Inputs and Output'!$C$39*'Inputs and Output'!$C$40),0)</f>
        <v>0</v>
      </c>
      <c r="AU7298" s="13">
        <f t="shared" ca="1" si="2389"/>
        <v>0</v>
      </c>
      <c r="AV7298" s="12">
        <f t="shared" ca="1" si="2390"/>
        <v>0</v>
      </c>
      <c r="AW7298" s="14">
        <f ca="1">IF(AT7298&gt;0,('Inputs and Output'!$C$42*'Inputs and Output'!$C$15),0)</f>
        <v>0</v>
      </c>
      <c r="AX7298" s="17">
        <f>SLN('Inputs and Output'!$C$45,0,'Inputs and Output'!$C$44)</f>
        <v>7068.4931506849316</v>
      </c>
      <c r="AY7298" s="15">
        <f t="shared" ca="1" si="2391"/>
        <v>-7068.4931506849316</v>
      </c>
      <c r="AZ7298" s="18">
        <f t="shared" ca="1" si="2392"/>
        <v>-11416.666666666666</v>
      </c>
    </row>
    <row r="7299" spans="1:52">
      <c r="A7299" t="str">
        <f>'hourly electricity demand texas'!B7298</f>
        <v>11/1/2020 1 a.m. CDT</v>
      </c>
      <c r="B7299">
        <f>'PVWatt simulated dispatch'!K7315</f>
        <v>0</v>
      </c>
      <c r="C7299">
        <f>'hourly electricity demand texas'!I7298*'Inputs and Output'!$C$20</f>
        <v>47.64</v>
      </c>
      <c r="D7299">
        <f>MIN(MAX(C7299-'Inputs and Output'!C$16,0),'Inputs and Output'!C$19-'Inputs and Output'!C$16)</f>
        <v>47.64</v>
      </c>
      <c r="E7299">
        <f>B7299*'Inputs and Output'!C$13/1000000</f>
        <v>0</v>
      </c>
      <c r="F7299">
        <f ca="1">IF(E7299&lt;=D7299,MIN(Q7299,D7299-E7299,'Inputs and Output'!C$14*'Inputs and Output'!C$55),0)</f>
        <v>0</v>
      </c>
      <c r="G7299">
        <f t="shared" ca="1" si="2393"/>
        <v>0</v>
      </c>
      <c r="H7299" s="4">
        <f t="shared" ca="1" si="2394"/>
        <v>-47.64</v>
      </c>
      <c r="I7299">
        <f t="shared" ref="I7299:I7362" si="2396">IF(E7299&gt;D7299,E7299-D7299,0)</f>
        <v>0</v>
      </c>
      <c r="J7299">
        <f t="shared" ref="J7299:J7362" ca="1" si="2397">MAX(OFFSET(AI7299,0,0,24))</f>
        <v>55.82</v>
      </c>
      <c r="K7299" s="23">
        <f>AS7299/AQ7299*(1/('Inputs and Output'!C$36/'Inputs and Output'!C$39))-'Inputs and Output'!C$42</f>
        <v>93.043103465470566</v>
      </c>
      <c r="L7299" s="23">
        <f ca="1">IFERROR(AVERAGE(OFFSET(K7299,-1,0,-'Inputs and Output'!C$46)),K7299)</f>
        <v>212.32824543844549</v>
      </c>
      <c r="M7299" s="23" t="e">
        <f ca="1">_xlfn.XLOOKUP(J7299/L7299,'Battery dispatch curve multiple'!C$3:C$103,'Battery dispatch curve multiple'!A$3:A$103,,1,2)</f>
        <v>#NAME?</v>
      </c>
      <c r="N7299" s="79">
        <f ca="1">'Inputs and Output'!$C$17-LN(2/SQRT(IF(Model!J7299/Model!L7299&lt;1.8,Model!J7299/Model!L7299,1.8))-1)/12</f>
        <v>0.86125491784339003</v>
      </c>
      <c r="O7299" t="str">
        <f ca="1">IF(Q7299/'Inputs and Output'!C$14&lt;=N7299,"battery","miner")</f>
        <v>battery</v>
      </c>
      <c r="P7299" t="str">
        <f t="shared" ref="P7299:P7362" ca="1" si="2398">IF(F7299&gt;0,"Yes","No")</f>
        <v>No</v>
      </c>
      <c r="Q7299" s="26">
        <f t="shared" ca="1" si="2395"/>
        <v>0</v>
      </c>
      <c r="R7299" s="23">
        <f ca="1">-(Q7299/'Inputs and Output'!C$14-N7299)*'Inputs and Output'!C$14-F7299</f>
        <v>241.1513769961492</v>
      </c>
      <c r="S7299" s="23">
        <f ca="1">IF(R7299&gt;0,MIN(R7299,'Inputs and Output'!C$55*'Inputs and Output'!C$14,Model!I7299),0)</f>
        <v>0</v>
      </c>
      <c r="T7299" s="23">
        <f t="shared" ref="T7299:T7362" ca="1" si="2399">IF(R7299&gt;0,I7299-S7299,0)</f>
        <v>0</v>
      </c>
      <c r="U7299" s="23">
        <f ca="1">MIN('Inputs and Output'!C$15,Model!T7299)</f>
        <v>0</v>
      </c>
      <c r="V7299" s="23">
        <f t="shared" ref="V7299:V7362" ca="1" si="2400">T7299-U7299</f>
        <v>0</v>
      </c>
      <c r="W7299" s="23">
        <f ca="1">MIN(V7299+S7299,'Inputs and Output'!C$55*'Inputs and Output'!C$14,'Inputs and Output'!C$14-Model!Q7299)-S7299</f>
        <v>0</v>
      </c>
      <c r="X7299" s="23">
        <f t="shared" ref="X7299:X7362" ca="1" si="2401">V7299-W7299</f>
        <v>0</v>
      </c>
      <c r="Y7299" s="23">
        <f ca="1">IF(AND(P7299="Yes",R7299&lt;=0),MIN(-R7299,'Inputs and Output'!C$55*'Inputs and Output'!C$14-F7299),0)</f>
        <v>0</v>
      </c>
      <c r="Z7299" s="23">
        <f ca="1">MIN(Y7299,'Inputs and Output'!C$15)</f>
        <v>0</v>
      </c>
      <c r="AA7299" s="23">
        <f ca="1">IF(AND(P7299="No",R7299&lt;=0),MIN(I7299,'Inputs and Output'!C$15),0)</f>
        <v>0</v>
      </c>
      <c r="AB7299" s="23">
        <f t="shared" ref="AB7299:AB7362" ca="1" si="2402">IF(AND(P7299="No",R7299&lt;=0),I7299-AA7299,0)</f>
        <v>0</v>
      </c>
      <c r="AC7299" s="23">
        <f ca="1">MIN(AB7299,'Inputs and Output'!C$55*'Inputs and Output'!C$14,'Inputs and Output'!C$14-Model!Q7299)</f>
        <v>0</v>
      </c>
      <c r="AD7299" s="23">
        <f ca="1">IF(AND(P7299="No",R7299&lt;=0),MIN('Inputs and Output'!C$15-Model!AA7299,'Inputs and Output'!C$55*'Inputs and Output'!C$14),0)</f>
        <v>0</v>
      </c>
      <c r="AE7299" s="23">
        <f t="shared" ref="AE7299:AE7362" ca="1" si="2403">AB7299-AC7299</f>
        <v>0</v>
      </c>
      <c r="AF7299" s="26">
        <f t="shared" ref="AF7299:AF7362" ca="1" si="2404">-AD7299+AC7299-Z7299+W7299+S7299-F7299</f>
        <v>0</v>
      </c>
      <c r="AG7299" s="26">
        <f t="shared" ref="AG7299:AG7362" ca="1" si="2405">AE7299+X7299</f>
        <v>0</v>
      </c>
      <c r="AH7299">
        <f>'real time electricity price'!G7298</f>
        <v>17.919999999999998</v>
      </c>
      <c r="AI7299" s="21">
        <f>'real time electricity price'!H7298</f>
        <v>20.22</v>
      </c>
      <c r="AJ7299" s="23">
        <f t="shared" ref="AJ7299:AJ7362" ca="1" si="2406">AD7299+AA7299+Z7299+U7299</f>
        <v>0</v>
      </c>
      <c r="AK7299">
        <f t="shared" ref="AK7299:AK7362" ca="1" si="2407">G7299*AH7299</f>
        <v>0</v>
      </c>
      <c r="AL7299" s="1">
        <f>SLN('Inputs and Output'!$C$27,0,'Inputs and Output'!$C$31)</f>
        <v>2968.0365296803652</v>
      </c>
      <c r="AM7299" s="1">
        <f>SLN('Inputs and Output'!$C$51,0,'Inputs and Output'!$C$31)</f>
        <v>319.634703196347</v>
      </c>
      <c r="AN7299" s="16">
        <f>-'PVWatt simulated dispatch'!$B$7*'Inputs and Output'!$C$13*'Inputs and Output'!$C$29</f>
        <v>-964.6118721461188</v>
      </c>
      <c r="AO7299" s="19">
        <f>-'Inputs and Output'!$C$54*'Inputs and Output'!$C$14/(365*24)</f>
        <v>-95.890410958904113</v>
      </c>
      <c r="AP7299" s="19">
        <f t="shared" ref="AP7299:AP7362" ca="1" si="2408">AK7299-AL7299-AM7299+AN7299+AO7299</f>
        <v>-4348.1735159817345</v>
      </c>
      <c r="AQ7299" s="10">
        <f t="shared" ref="AQ7299:AQ7362" si="2409">AR7299/1000000000000</f>
        <v>125787791.59822699</v>
      </c>
      <c r="AR7299">
        <v>1.25787791598227E+20</v>
      </c>
      <c r="AS7299">
        <v>504185.43259203702</v>
      </c>
      <c r="AT7299" s="10">
        <f ca="1">IFERROR((AJ7299/('Inputs and Output'!$C$15))*('Inputs and Output'!$C$39*'Inputs and Output'!$C$40),0)</f>
        <v>0</v>
      </c>
      <c r="AU7299" s="13">
        <f t="shared" ref="AU7299:AU7362" ca="1" si="2410">AT7299/AQ7299</f>
        <v>0</v>
      </c>
      <c r="AV7299" s="12">
        <f t="shared" ref="AV7299:AV7362" ca="1" si="2411">AU7299*AS7299</f>
        <v>0</v>
      </c>
      <c r="AW7299" s="14">
        <f ca="1">IF(AT7299&gt;0,('Inputs and Output'!$C$42*'Inputs and Output'!$C$15),0)</f>
        <v>0</v>
      </c>
      <c r="AX7299" s="17">
        <f>SLN('Inputs and Output'!$C$45,0,'Inputs and Output'!$C$44)</f>
        <v>7068.4931506849316</v>
      </c>
      <c r="AY7299" s="15">
        <f t="shared" ref="AY7299:AY7362" ca="1" si="2412">AV7299-AW7299-AX7299</f>
        <v>-7068.4931506849316</v>
      </c>
      <c r="AZ7299" s="18">
        <f t="shared" ref="AZ7299:AZ7362" ca="1" si="2413">AP7299+AY7299</f>
        <v>-11416.666666666666</v>
      </c>
    </row>
    <row r="7300" spans="1:52">
      <c r="A7300" t="str">
        <f>'hourly electricity demand texas'!B7299</f>
        <v>11/1/2020 1 a.m. CST</v>
      </c>
      <c r="B7300">
        <f>'PVWatt simulated dispatch'!K7316</f>
        <v>0</v>
      </c>
      <c r="C7300">
        <f>'hourly electricity demand texas'!I7299*'Inputs and Output'!$C$20</f>
        <v>45.81</v>
      </c>
      <c r="D7300">
        <f>MIN(MAX(C7300-'Inputs and Output'!C$16,0),'Inputs and Output'!C$19-'Inputs and Output'!C$16)</f>
        <v>45.81</v>
      </c>
      <c r="E7300">
        <f>B7300*'Inputs and Output'!C$13/1000000</f>
        <v>0</v>
      </c>
      <c r="F7300">
        <f ca="1">IF(E7300&lt;=D7300,MIN(Q7300,D7300-E7300,'Inputs and Output'!C$14*'Inputs and Output'!C$55),0)</f>
        <v>0</v>
      </c>
      <c r="G7300">
        <f t="shared" ref="G7300:G7363" ca="1" si="2414">MIN(D7300,E7300+F7300)</f>
        <v>0</v>
      </c>
      <c r="H7300" s="4">
        <f t="shared" ref="H7300:H7363" ca="1" si="2415">G7300-D7300</f>
        <v>-45.81</v>
      </c>
      <c r="I7300">
        <f t="shared" si="2396"/>
        <v>0</v>
      </c>
      <c r="J7300">
        <f t="shared" ca="1" si="2397"/>
        <v>55.82</v>
      </c>
      <c r="K7300" s="23">
        <f>AS7300/AQ7300*(1/('Inputs and Output'!C$36/'Inputs and Output'!C$39))-'Inputs and Output'!C$42</f>
        <v>18.453561487943958</v>
      </c>
      <c r="L7300" s="23">
        <f ca="1">IFERROR(AVERAGE(OFFSET(K7300,-1,0,-'Inputs and Output'!C$46)),K7300)</f>
        <v>209.2084950914564</v>
      </c>
      <c r="M7300" s="23" t="e">
        <f ca="1">_xlfn.XLOOKUP(J7300/L7300,'Battery dispatch curve multiple'!C$3:C$103,'Battery dispatch curve multiple'!A$3:A$103,,1,2)</f>
        <v>#NAME?</v>
      </c>
      <c r="N7300" s="79">
        <f ca="1">'Inputs and Output'!$C$17-LN(2/SQRT(IF(Model!J7300/Model!L7300&lt;1.8,Model!J7300/Model!L7300,1.8))-1)/12</f>
        <v>0.86208535749158588</v>
      </c>
      <c r="O7300" t="str">
        <f ca="1">IF(Q7300/'Inputs and Output'!C$14&lt;=N7300,"battery","miner")</f>
        <v>battery</v>
      </c>
      <c r="P7300" t="str">
        <f t="shared" ca="1" si="2398"/>
        <v>No</v>
      </c>
      <c r="Q7300" s="26">
        <f t="shared" ref="Q7300:Q7363" ca="1" si="2416">Q7299+AF7299</f>
        <v>0</v>
      </c>
      <c r="R7300" s="23">
        <f ca="1">-(Q7300/'Inputs and Output'!C$14-N7300)*'Inputs and Output'!C$14-F7300</f>
        <v>241.38390009764404</v>
      </c>
      <c r="S7300" s="23">
        <f ca="1">IF(R7300&gt;0,MIN(R7300,'Inputs and Output'!C$55*'Inputs and Output'!C$14,Model!I7300),0)</f>
        <v>0</v>
      </c>
      <c r="T7300" s="23">
        <f t="shared" ca="1" si="2399"/>
        <v>0</v>
      </c>
      <c r="U7300" s="23">
        <f ca="1">MIN('Inputs and Output'!C$15,Model!T7300)</f>
        <v>0</v>
      </c>
      <c r="V7300" s="23">
        <f t="shared" ca="1" si="2400"/>
        <v>0</v>
      </c>
      <c r="W7300" s="23">
        <f ca="1">MIN(V7300+S7300,'Inputs and Output'!C$55*'Inputs and Output'!C$14,'Inputs and Output'!C$14-Model!Q7300)-S7300</f>
        <v>0</v>
      </c>
      <c r="X7300" s="23">
        <f t="shared" ca="1" si="2401"/>
        <v>0</v>
      </c>
      <c r="Y7300" s="23">
        <f ca="1">IF(AND(P7300="Yes",R7300&lt;=0),MIN(-R7300,'Inputs and Output'!C$55*'Inputs and Output'!C$14-F7300),0)</f>
        <v>0</v>
      </c>
      <c r="Z7300" s="23">
        <f ca="1">MIN(Y7300,'Inputs and Output'!C$15)</f>
        <v>0</v>
      </c>
      <c r="AA7300" s="23">
        <f ca="1">IF(AND(P7300="No",R7300&lt;=0),MIN(I7300,'Inputs and Output'!C$15),0)</f>
        <v>0</v>
      </c>
      <c r="AB7300" s="23">
        <f t="shared" ca="1" si="2402"/>
        <v>0</v>
      </c>
      <c r="AC7300" s="23">
        <f ca="1">MIN(AB7300,'Inputs and Output'!C$55*'Inputs and Output'!C$14,'Inputs and Output'!C$14-Model!Q7300)</f>
        <v>0</v>
      </c>
      <c r="AD7300" s="23">
        <f ca="1">IF(AND(P7300="No",R7300&lt;=0),MIN('Inputs and Output'!C$15-Model!AA7300,'Inputs and Output'!C$55*'Inputs and Output'!C$14),0)</f>
        <v>0</v>
      </c>
      <c r="AE7300" s="23">
        <f t="shared" ca="1" si="2403"/>
        <v>0</v>
      </c>
      <c r="AF7300" s="26">
        <f t="shared" ca="1" si="2404"/>
        <v>0</v>
      </c>
      <c r="AG7300" s="26">
        <f t="shared" ca="1" si="2405"/>
        <v>0</v>
      </c>
      <c r="AH7300">
        <f>'real time electricity price'!G7299</f>
        <v>15.362500000000001</v>
      </c>
      <c r="AI7300" s="21">
        <f>'real time electricity price'!H7299</f>
        <v>19.64</v>
      </c>
      <c r="AJ7300" s="23">
        <f t="shared" ca="1" si="2406"/>
        <v>0</v>
      </c>
      <c r="AK7300">
        <f t="shared" ca="1" si="2407"/>
        <v>0</v>
      </c>
      <c r="AL7300" s="1">
        <f>SLN('Inputs and Output'!$C$27,0,'Inputs and Output'!$C$31)</f>
        <v>2968.0365296803652</v>
      </c>
      <c r="AM7300" s="1">
        <f>SLN('Inputs and Output'!$C$51,0,'Inputs and Output'!$C$31)</f>
        <v>319.634703196347</v>
      </c>
      <c r="AN7300" s="16">
        <f>-'PVWatt simulated dispatch'!$B$7*'Inputs and Output'!$C$13*'Inputs and Output'!$C$29</f>
        <v>-964.6118721461188</v>
      </c>
      <c r="AO7300" s="19">
        <f>-'Inputs and Output'!$C$54*'Inputs and Output'!$C$14/(365*24)</f>
        <v>-95.890410958904113</v>
      </c>
      <c r="AP7300" s="19">
        <f t="shared" ca="1" si="2408"/>
        <v>-4348.1735159817345</v>
      </c>
      <c r="AQ7300" s="10">
        <f t="shared" si="2409"/>
        <v>162710508.450037</v>
      </c>
      <c r="AR7300">
        <v>1.6271050845003701E+20</v>
      </c>
      <c r="AS7300">
        <v>256824.13326855699</v>
      </c>
      <c r="AT7300" s="10">
        <f ca="1">IFERROR((AJ7300/('Inputs and Output'!$C$15))*('Inputs and Output'!$C$39*'Inputs and Output'!$C$40),0)</f>
        <v>0</v>
      </c>
      <c r="AU7300" s="13">
        <f t="shared" ca="1" si="2410"/>
        <v>0</v>
      </c>
      <c r="AV7300" s="12">
        <f t="shared" ca="1" si="2411"/>
        <v>0</v>
      </c>
      <c r="AW7300" s="14">
        <f ca="1">IF(AT7300&gt;0,('Inputs and Output'!$C$42*'Inputs and Output'!$C$15),0)</f>
        <v>0</v>
      </c>
      <c r="AX7300" s="17">
        <f>SLN('Inputs and Output'!$C$45,0,'Inputs and Output'!$C$44)</f>
        <v>7068.4931506849316</v>
      </c>
      <c r="AY7300" s="15">
        <f t="shared" ca="1" si="2412"/>
        <v>-7068.4931506849316</v>
      </c>
      <c r="AZ7300" s="18">
        <f t="shared" ca="1" si="2413"/>
        <v>-11416.666666666666</v>
      </c>
    </row>
    <row r="7301" spans="1:52">
      <c r="A7301" t="str">
        <f>'hourly electricity demand texas'!B7300</f>
        <v>11/1/2020 2 a.m. CST</v>
      </c>
      <c r="B7301">
        <f>'PVWatt simulated dispatch'!K7317</f>
        <v>0</v>
      </c>
      <c r="C7301">
        <f>'hourly electricity demand texas'!I7300*'Inputs and Output'!$C$20</f>
        <v>45.300000000000004</v>
      </c>
      <c r="D7301">
        <f>MIN(MAX(C7301-'Inputs and Output'!C$16,0),'Inputs and Output'!C$19-'Inputs and Output'!C$16)</f>
        <v>45.300000000000004</v>
      </c>
      <c r="E7301">
        <f>B7301*'Inputs and Output'!C$13/1000000</f>
        <v>0</v>
      </c>
      <c r="F7301">
        <f ca="1">IF(E7301&lt;=D7301,MIN(Q7301,D7301-E7301,'Inputs and Output'!C$14*'Inputs and Output'!C$55),0)</f>
        <v>0</v>
      </c>
      <c r="G7301">
        <f t="shared" ca="1" si="2414"/>
        <v>0</v>
      </c>
      <c r="H7301" s="4">
        <f t="shared" ca="1" si="2415"/>
        <v>-45.300000000000004</v>
      </c>
      <c r="I7301">
        <f t="shared" si="2396"/>
        <v>0</v>
      </c>
      <c r="J7301">
        <f t="shared" ca="1" si="2397"/>
        <v>55.82</v>
      </c>
      <c r="K7301" s="23">
        <f>AS7301/AQ7301*(1/('Inputs and Output'!C$36/'Inputs and Output'!C$39))-'Inputs and Output'!C$42</f>
        <v>107.09110665527731</v>
      </c>
      <c r="L7301" s="23">
        <f ca="1">IFERROR(AVERAGE(OFFSET(K7301,-1,0,-'Inputs and Output'!C$46)),K7301)</f>
        <v>208.16607822484147</v>
      </c>
      <c r="M7301" s="23" t="e">
        <f ca="1">_xlfn.XLOOKUP(J7301/L7301,'Battery dispatch curve multiple'!C$3:C$103,'Battery dispatch curve multiple'!A$3:A$103,,1,2)</f>
        <v>#NAME?</v>
      </c>
      <c r="N7301" s="79">
        <f ca="1">'Inputs and Output'!$C$17-LN(2/SQRT(IF(Model!J7301/Model!L7301&lt;1.8,Model!J7301/Model!L7301,1.8))-1)/12</f>
        <v>0.86236608099505385</v>
      </c>
      <c r="O7301" t="str">
        <f ca="1">IF(Q7301/'Inputs and Output'!C$14&lt;=N7301,"battery","miner")</f>
        <v>battery</v>
      </c>
      <c r="P7301" t="str">
        <f t="shared" ca="1" si="2398"/>
        <v>No</v>
      </c>
      <c r="Q7301" s="26">
        <f t="shared" ca="1" si="2416"/>
        <v>0</v>
      </c>
      <c r="R7301" s="23">
        <f ca="1">-(Q7301/'Inputs and Output'!C$14-N7301)*'Inputs and Output'!C$14-F7301</f>
        <v>241.46250267861507</v>
      </c>
      <c r="S7301" s="23">
        <f ca="1">IF(R7301&gt;0,MIN(R7301,'Inputs and Output'!C$55*'Inputs and Output'!C$14,Model!I7301),0)</f>
        <v>0</v>
      </c>
      <c r="T7301" s="23">
        <f t="shared" ca="1" si="2399"/>
        <v>0</v>
      </c>
      <c r="U7301" s="23">
        <f ca="1">MIN('Inputs and Output'!C$15,Model!T7301)</f>
        <v>0</v>
      </c>
      <c r="V7301" s="23">
        <f t="shared" ca="1" si="2400"/>
        <v>0</v>
      </c>
      <c r="W7301" s="23">
        <f ca="1">MIN(V7301+S7301,'Inputs and Output'!C$55*'Inputs and Output'!C$14,'Inputs and Output'!C$14-Model!Q7301)-S7301</f>
        <v>0</v>
      </c>
      <c r="X7301" s="23">
        <f t="shared" ca="1" si="2401"/>
        <v>0</v>
      </c>
      <c r="Y7301" s="23">
        <f ca="1">IF(AND(P7301="Yes",R7301&lt;=0),MIN(-R7301,'Inputs and Output'!C$55*'Inputs and Output'!C$14-F7301),0)</f>
        <v>0</v>
      </c>
      <c r="Z7301" s="23">
        <f ca="1">MIN(Y7301,'Inputs and Output'!C$15)</f>
        <v>0</v>
      </c>
      <c r="AA7301" s="23">
        <f ca="1">IF(AND(P7301="No",R7301&lt;=0),MIN(I7301,'Inputs and Output'!C$15),0)</f>
        <v>0</v>
      </c>
      <c r="AB7301" s="23">
        <f t="shared" ca="1" si="2402"/>
        <v>0</v>
      </c>
      <c r="AC7301" s="23">
        <f ca="1">MIN(AB7301,'Inputs and Output'!C$55*'Inputs and Output'!C$14,'Inputs and Output'!C$14-Model!Q7301)</f>
        <v>0</v>
      </c>
      <c r="AD7301" s="23">
        <f ca="1">IF(AND(P7301="No",R7301&lt;=0),MIN('Inputs and Output'!C$15-Model!AA7301,'Inputs and Output'!C$55*'Inputs and Output'!C$14),0)</f>
        <v>0</v>
      </c>
      <c r="AE7301" s="23">
        <f t="shared" ca="1" si="2403"/>
        <v>0</v>
      </c>
      <c r="AF7301" s="26">
        <f t="shared" ca="1" si="2404"/>
        <v>0</v>
      </c>
      <c r="AG7301" s="26">
        <f t="shared" ca="1" si="2405"/>
        <v>0</v>
      </c>
      <c r="AH7301">
        <f>'real time electricity price'!G7300</f>
        <v>16.927499999999998</v>
      </c>
      <c r="AI7301" s="21">
        <f>'real time electricity price'!H7300</f>
        <v>19.670000000000002</v>
      </c>
      <c r="AJ7301" s="23">
        <f t="shared" ca="1" si="2406"/>
        <v>0</v>
      </c>
      <c r="AK7301">
        <f t="shared" ca="1" si="2407"/>
        <v>0</v>
      </c>
      <c r="AL7301" s="1">
        <f>SLN('Inputs and Output'!$C$27,0,'Inputs and Output'!$C$31)</f>
        <v>2968.0365296803652</v>
      </c>
      <c r="AM7301" s="1">
        <f>SLN('Inputs and Output'!$C$51,0,'Inputs and Output'!$C$31)</f>
        <v>319.634703196347</v>
      </c>
      <c r="AN7301" s="16">
        <f>-'PVWatt simulated dispatch'!$B$7*'Inputs and Output'!$C$13*'Inputs and Output'!$C$29</f>
        <v>-964.6118721461188</v>
      </c>
      <c r="AO7301" s="19">
        <f>-'Inputs and Output'!$C$54*'Inputs and Output'!$C$14/(365*24)</f>
        <v>-95.890410958904113</v>
      </c>
      <c r="AP7301" s="19">
        <f t="shared" ca="1" si="2408"/>
        <v>-4348.1735159817345</v>
      </c>
      <c r="AQ7301" s="10">
        <f t="shared" si="2409"/>
        <v>193586560.713606</v>
      </c>
      <c r="AR7301">
        <v>1.93586560713606E+20</v>
      </c>
      <c r="AS7301">
        <v>864527.89484707802</v>
      </c>
      <c r="AT7301" s="10">
        <f ca="1">IFERROR((AJ7301/('Inputs and Output'!$C$15))*('Inputs and Output'!$C$39*'Inputs and Output'!$C$40),0)</f>
        <v>0</v>
      </c>
      <c r="AU7301" s="13">
        <f t="shared" ca="1" si="2410"/>
        <v>0</v>
      </c>
      <c r="AV7301" s="12">
        <f t="shared" ca="1" si="2411"/>
        <v>0</v>
      </c>
      <c r="AW7301" s="14">
        <f ca="1">IF(AT7301&gt;0,('Inputs and Output'!$C$42*'Inputs and Output'!$C$15),0)</f>
        <v>0</v>
      </c>
      <c r="AX7301" s="17">
        <f>SLN('Inputs and Output'!$C$45,0,'Inputs and Output'!$C$44)</f>
        <v>7068.4931506849316</v>
      </c>
      <c r="AY7301" s="15">
        <f t="shared" ca="1" si="2412"/>
        <v>-7068.4931506849316</v>
      </c>
      <c r="AZ7301" s="18">
        <f t="shared" ca="1" si="2413"/>
        <v>-11416.666666666666</v>
      </c>
    </row>
    <row r="7302" spans="1:52">
      <c r="A7302" t="str">
        <f>'hourly electricity demand texas'!B7301</f>
        <v>11/1/2020 3 a.m. CST</v>
      </c>
      <c r="B7302">
        <f>'PVWatt simulated dispatch'!K7318</f>
        <v>0</v>
      </c>
      <c r="C7302">
        <f>'hourly electricity demand texas'!I7301*'Inputs and Output'!$C$20</f>
        <v>44.97</v>
      </c>
      <c r="D7302">
        <f>MIN(MAX(C7302-'Inputs and Output'!C$16,0),'Inputs and Output'!C$19-'Inputs and Output'!C$16)</f>
        <v>44.97</v>
      </c>
      <c r="E7302">
        <f>B7302*'Inputs and Output'!C$13/1000000</f>
        <v>0</v>
      </c>
      <c r="F7302">
        <f ca="1">IF(E7302&lt;=D7302,MIN(Q7302,D7302-E7302,'Inputs and Output'!C$14*'Inputs and Output'!C$55),0)</f>
        <v>0</v>
      </c>
      <c r="G7302">
        <f t="shared" ca="1" si="2414"/>
        <v>0</v>
      </c>
      <c r="H7302" s="4">
        <f t="shared" ca="1" si="2415"/>
        <v>-44.97</v>
      </c>
      <c r="I7302">
        <f t="shared" si="2396"/>
        <v>0</v>
      </c>
      <c r="J7302">
        <f t="shared" ca="1" si="2397"/>
        <v>55.82</v>
      </c>
      <c r="K7302" s="23">
        <f>AS7302/AQ7302*(1/('Inputs and Output'!C$36/'Inputs and Output'!C$39))-'Inputs and Output'!C$42</f>
        <v>36.670791788229522</v>
      </c>
      <c r="L7302" s="23">
        <f ca="1">IFERROR(AVERAGE(OFFSET(K7302,-1,0,-'Inputs and Output'!C$46)),K7302)</f>
        <v>206.93244856565843</v>
      </c>
      <c r="M7302" s="23" t="e">
        <f ca="1">_xlfn.XLOOKUP(J7302/L7302,'Battery dispatch curve multiple'!C$3:C$103,'Battery dispatch curve multiple'!A$3:A$103,,1,2)</f>
        <v>#NAME?</v>
      </c>
      <c r="N7302" s="79">
        <f ca="1">'Inputs and Output'!$C$17-LN(2/SQRT(IF(Model!J7302/Model!L7302&lt;1.8,Model!J7302/Model!L7302,1.8))-1)/12</f>
        <v>0.86270043948945152</v>
      </c>
      <c r="O7302" t="str">
        <f ca="1">IF(Q7302/'Inputs and Output'!C$14&lt;=N7302,"battery","miner")</f>
        <v>battery</v>
      </c>
      <c r="P7302" t="str">
        <f t="shared" ca="1" si="2398"/>
        <v>No</v>
      </c>
      <c r="Q7302" s="26">
        <f t="shared" ca="1" si="2416"/>
        <v>0</v>
      </c>
      <c r="R7302" s="23">
        <f ca="1">-(Q7302/'Inputs and Output'!C$14-N7302)*'Inputs and Output'!C$14-F7302</f>
        <v>241.55612305704642</v>
      </c>
      <c r="S7302" s="23">
        <f ca="1">IF(R7302&gt;0,MIN(R7302,'Inputs and Output'!C$55*'Inputs and Output'!C$14,Model!I7302),0)</f>
        <v>0</v>
      </c>
      <c r="T7302" s="23">
        <f t="shared" ca="1" si="2399"/>
        <v>0</v>
      </c>
      <c r="U7302" s="23">
        <f ca="1">MIN('Inputs and Output'!C$15,Model!T7302)</f>
        <v>0</v>
      </c>
      <c r="V7302" s="23">
        <f t="shared" ca="1" si="2400"/>
        <v>0</v>
      </c>
      <c r="W7302" s="23">
        <f ca="1">MIN(V7302+S7302,'Inputs and Output'!C$55*'Inputs and Output'!C$14,'Inputs and Output'!C$14-Model!Q7302)-S7302</f>
        <v>0</v>
      </c>
      <c r="X7302" s="23">
        <f t="shared" ca="1" si="2401"/>
        <v>0</v>
      </c>
      <c r="Y7302" s="23">
        <f ca="1">IF(AND(P7302="Yes",R7302&lt;=0),MIN(-R7302,'Inputs and Output'!C$55*'Inputs and Output'!C$14-F7302),0)</f>
        <v>0</v>
      </c>
      <c r="Z7302" s="23">
        <f ca="1">MIN(Y7302,'Inputs and Output'!C$15)</f>
        <v>0</v>
      </c>
      <c r="AA7302" s="23">
        <f ca="1">IF(AND(P7302="No",R7302&lt;=0),MIN(I7302,'Inputs and Output'!C$15),0)</f>
        <v>0</v>
      </c>
      <c r="AB7302" s="23">
        <f t="shared" ca="1" si="2402"/>
        <v>0</v>
      </c>
      <c r="AC7302" s="23">
        <f ca="1">MIN(AB7302,'Inputs and Output'!C$55*'Inputs and Output'!C$14,'Inputs and Output'!C$14-Model!Q7302)</f>
        <v>0</v>
      </c>
      <c r="AD7302" s="23">
        <f ca="1">IF(AND(P7302="No",R7302&lt;=0),MIN('Inputs and Output'!C$15-Model!AA7302,'Inputs and Output'!C$55*'Inputs and Output'!C$14),0)</f>
        <v>0</v>
      </c>
      <c r="AE7302" s="23">
        <f t="shared" ca="1" si="2403"/>
        <v>0</v>
      </c>
      <c r="AF7302" s="26">
        <f t="shared" ca="1" si="2404"/>
        <v>0</v>
      </c>
      <c r="AG7302" s="26">
        <f t="shared" ca="1" si="2405"/>
        <v>0</v>
      </c>
      <c r="AH7302">
        <f>'real time electricity price'!G7301</f>
        <v>19.62</v>
      </c>
      <c r="AI7302" s="21">
        <f>'real time electricity price'!H7301</f>
        <v>20.12</v>
      </c>
      <c r="AJ7302" s="23">
        <f t="shared" ca="1" si="2406"/>
        <v>0</v>
      </c>
      <c r="AK7302">
        <f t="shared" ca="1" si="2407"/>
        <v>0</v>
      </c>
      <c r="AL7302" s="1">
        <f>SLN('Inputs and Output'!$C$27,0,'Inputs and Output'!$C$31)</f>
        <v>2968.0365296803652</v>
      </c>
      <c r="AM7302" s="1">
        <f>SLN('Inputs and Output'!$C$51,0,'Inputs and Output'!$C$31)</f>
        <v>319.634703196347</v>
      </c>
      <c r="AN7302" s="16">
        <f>-'PVWatt simulated dispatch'!$B$7*'Inputs and Output'!$C$13*'Inputs and Output'!$C$29</f>
        <v>-964.6118721461188</v>
      </c>
      <c r="AO7302" s="19">
        <f>-'Inputs and Output'!$C$54*'Inputs and Output'!$C$14/(365*24)</f>
        <v>-95.890410958904113</v>
      </c>
      <c r="AP7302" s="19">
        <f t="shared" ca="1" si="2408"/>
        <v>-4348.1735159817345</v>
      </c>
      <c r="AQ7302" s="10">
        <f t="shared" si="2409"/>
        <v>166215155.724132</v>
      </c>
      <c r="AR7302">
        <v>1.6621515572413199E+20</v>
      </c>
      <c r="AS7302">
        <v>360994.64370550402</v>
      </c>
      <c r="AT7302" s="10">
        <f ca="1">IFERROR((AJ7302/('Inputs and Output'!$C$15))*('Inputs and Output'!$C$39*'Inputs and Output'!$C$40),0)</f>
        <v>0</v>
      </c>
      <c r="AU7302" s="13">
        <f t="shared" ca="1" si="2410"/>
        <v>0</v>
      </c>
      <c r="AV7302" s="12">
        <f t="shared" ca="1" si="2411"/>
        <v>0</v>
      </c>
      <c r="AW7302" s="14">
        <f ca="1">IF(AT7302&gt;0,('Inputs and Output'!$C$42*'Inputs and Output'!$C$15),0)</f>
        <v>0</v>
      </c>
      <c r="AX7302" s="17">
        <f>SLN('Inputs and Output'!$C$45,0,'Inputs and Output'!$C$44)</f>
        <v>7068.4931506849316</v>
      </c>
      <c r="AY7302" s="15">
        <f t="shared" ca="1" si="2412"/>
        <v>-7068.4931506849316</v>
      </c>
      <c r="AZ7302" s="18">
        <f t="shared" ca="1" si="2413"/>
        <v>-11416.666666666666</v>
      </c>
    </row>
    <row r="7303" spans="1:52">
      <c r="A7303" t="str">
        <f>'hourly electricity demand texas'!B7302</f>
        <v>11/1/2020 4 a.m. CST</v>
      </c>
      <c r="B7303">
        <f>'PVWatt simulated dispatch'!K7319</f>
        <v>0</v>
      </c>
      <c r="C7303">
        <f>'hourly electricity demand texas'!I7302*'Inputs and Output'!$C$20</f>
        <v>45.13</v>
      </c>
      <c r="D7303">
        <f>MIN(MAX(C7303-'Inputs and Output'!C$16,0),'Inputs and Output'!C$19-'Inputs and Output'!C$16)</f>
        <v>45.13</v>
      </c>
      <c r="E7303">
        <f>B7303*'Inputs and Output'!C$13/1000000</f>
        <v>0</v>
      </c>
      <c r="F7303">
        <f ca="1">IF(E7303&lt;=D7303,MIN(Q7303,D7303-E7303,'Inputs and Output'!C$14*'Inputs and Output'!C$55),0)</f>
        <v>0</v>
      </c>
      <c r="G7303">
        <f t="shared" ca="1" si="2414"/>
        <v>0</v>
      </c>
      <c r="H7303" s="4">
        <f t="shared" ca="1" si="2415"/>
        <v>-45.13</v>
      </c>
      <c r="I7303">
        <f t="shared" si="2396"/>
        <v>0</v>
      </c>
      <c r="J7303">
        <f t="shared" ca="1" si="2397"/>
        <v>55.82</v>
      </c>
      <c r="K7303" s="23">
        <f>AS7303/AQ7303*(1/('Inputs and Output'!C$36/'Inputs and Output'!C$39))-'Inputs and Output'!C$42</f>
        <v>67.132134960131651</v>
      </c>
      <c r="L7303" s="23">
        <f ca="1">IFERROR(AVERAGE(OFFSET(K7303,-1,0,-'Inputs and Output'!C$46)),K7303)</f>
        <v>196.08197297447842</v>
      </c>
      <c r="M7303" s="23" t="e">
        <f ca="1">_xlfn.XLOOKUP(J7303/L7303,'Battery dispatch curve multiple'!C$3:C$103,'Battery dispatch curve multiple'!A$3:A$103,,1,2)</f>
        <v>#NAME?</v>
      </c>
      <c r="N7303" s="79">
        <f ca="1">'Inputs and Output'!$C$17-LN(2/SQRT(IF(Model!J7303/Model!L7303&lt;1.8,Model!J7303/Model!L7303,1.8))-1)/12</f>
        <v>0.86574633347859198</v>
      </c>
      <c r="O7303" t="str">
        <f ca="1">IF(Q7303/'Inputs and Output'!C$14&lt;=N7303,"battery","miner")</f>
        <v>battery</v>
      </c>
      <c r="P7303" t="str">
        <f t="shared" ca="1" si="2398"/>
        <v>No</v>
      </c>
      <c r="Q7303" s="26">
        <f t="shared" ca="1" si="2416"/>
        <v>0</v>
      </c>
      <c r="R7303" s="23">
        <f ca="1">-(Q7303/'Inputs and Output'!C$14-N7303)*'Inputs and Output'!C$14-F7303</f>
        <v>242.40897337400577</v>
      </c>
      <c r="S7303" s="23">
        <f ca="1">IF(R7303&gt;0,MIN(R7303,'Inputs and Output'!C$55*'Inputs and Output'!C$14,Model!I7303),0)</f>
        <v>0</v>
      </c>
      <c r="T7303" s="23">
        <f t="shared" ca="1" si="2399"/>
        <v>0</v>
      </c>
      <c r="U7303" s="23">
        <f ca="1">MIN('Inputs and Output'!C$15,Model!T7303)</f>
        <v>0</v>
      </c>
      <c r="V7303" s="23">
        <f t="shared" ca="1" si="2400"/>
        <v>0</v>
      </c>
      <c r="W7303" s="23">
        <f ca="1">MIN(V7303+S7303,'Inputs and Output'!C$55*'Inputs and Output'!C$14,'Inputs and Output'!C$14-Model!Q7303)-S7303</f>
        <v>0</v>
      </c>
      <c r="X7303" s="23">
        <f t="shared" ca="1" si="2401"/>
        <v>0</v>
      </c>
      <c r="Y7303" s="23">
        <f ca="1">IF(AND(P7303="Yes",R7303&lt;=0),MIN(-R7303,'Inputs and Output'!C$55*'Inputs and Output'!C$14-F7303),0)</f>
        <v>0</v>
      </c>
      <c r="Z7303" s="23">
        <f ca="1">MIN(Y7303,'Inputs and Output'!C$15)</f>
        <v>0</v>
      </c>
      <c r="AA7303" s="23">
        <f ca="1">IF(AND(P7303="No",R7303&lt;=0),MIN(I7303,'Inputs and Output'!C$15),0)</f>
        <v>0</v>
      </c>
      <c r="AB7303" s="23">
        <f t="shared" ca="1" si="2402"/>
        <v>0</v>
      </c>
      <c r="AC7303" s="23">
        <f ca="1">MIN(AB7303,'Inputs and Output'!C$55*'Inputs and Output'!C$14,'Inputs and Output'!C$14-Model!Q7303)</f>
        <v>0</v>
      </c>
      <c r="AD7303" s="23">
        <f ca="1">IF(AND(P7303="No",R7303&lt;=0),MIN('Inputs and Output'!C$15-Model!AA7303,'Inputs and Output'!C$55*'Inputs and Output'!C$14),0)</f>
        <v>0</v>
      </c>
      <c r="AE7303" s="23">
        <f t="shared" ca="1" si="2403"/>
        <v>0</v>
      </c>
      <c r="AF7303" s="26">
        <f t="shared" ca="1" si="2404"/>
        <v>0</v>
      </c>
      <c r="AG7303" s="26">
        <f t="shared" ca="1" si="2405"/>
        <v>0</v>
      </c>
      <c r="AH7303">
        <f>'real time electricity price'!G7302</f>
        <v>19.537500000000001</v>
      </c>
      <c r="AI7303" s="21">
        <f>'real time electricity price'!H7302</f>
        <v>19.41</v>
      </c>
      <c r="AJ7303" s="23">
        <f t="shared" ca="1" si="2406"/>
        <v>0</v>
      </c>
      <c r="AK7303">
        <f t="shared" ca="1" si="2407"/>
        <v>0</v>
      </c>
      <c r="AL7303" s="1">
        <f>SLN('Inputs and Output'!$C$27,0,'Inputs and Output'!$C$31)</f>
        <v>2968.0365296803652</v>
      </c>
      <c r="AM7303" s="1">
        <f>SLN('Inputs and Output'!$C$51,0,'Inputs and Output'!$C$31)</f>
        <v>319.634703196347</v>
      </c>
      <c r="AN7303" s="16">
        <f>-'PVWatt simulated dispatch'!$B$7*'Inputs and Output'!$C$13*'Inputs and Output'!$C$29</f>
        <v>-964.6118721461188</v>
      </c>
      <c r="AO7303" s="19">
        <f>-'Inputs and Output'!$C$54*'Inputs and Output'!$C$14/(365*24)</f>
        <v>-95.890410958904113</v>
      </c>
      <c r="AP7303" s="19">
        <f t="shared" ca="1" si="2408"/>
        <v>-4348.1735159817345</v>
      </c>
      <c r="AQ7303" s="10">
        <f t="shared" si="2409"/>
        <v>149578377.05202001</v>
      </c>
      <c r="AR7303">
        <v>1.4957837705202002E+20</v>
      </c>
      <c r="AS7303">
        <v>473288.85272588901</v>
      </c>
      <c r="AT7303" s="10">
        <f ca="1">IFERROR((AJ7303/('Inputs and Output'!$C$15))*('Inputs and Output'!$C$39*'Inputs and Output'!$C$40),0)</f>
        <v>0</v>
      </c>
      <c r="AU7303" s="13">
        <f t="shared" ca="1" si="2410"/>
        <v>0</v>
      </c>
      <c r="AV7303" s="12">
        <f t="shared" ca="1" si="2411"/>
        <v>0</v>
      </c>
      <c r="AW7303" s="14">
        <f ca="1">IF(AT7303&gt;0,('Inputs and Output'!$C$42*'Inputs and Output'!$C$15),0)</f>
        <v>0</v>
      </c>
      <c r="AX7303" s="17">
        <f>SLN('Inputs and Output'!$C$45,0,'Inputs and Output'!$C$44)</f>
        <v>7068.4931506849316</v>
      </c>
      <c r="AY7303" s="15">
        <f t="shared" ca="1" si="2412"/>
        <v>-7068.4931506849316</v>
      </c>
      <c r="AZ7303" s="18">
        <f t="shared" ca="1" si="2413"/>
        <v>-11416.666666666666</v>
      </c>
    </row>
    <row r="7304" spans="1:52">
      <c r="A7304" t="str">
        <f>'hourly electricity demand texas'!B7303</f>
        <v>11/1/2020 5 a.m. CST</v>
      </c>
      <c r="B7304">
        <f>'PVWatt simulated dispatch'!K7320</f>
        <v>0</v>
      </c>
      <c r="C7304">
        <f>'hourly electricity demand texas'!I7303*'Inputs and Output'!$C$20</f>
        <v>45.58</v>
      </c>
      <c r="D7304">
        <f>MIN(MAX(C7304-'Inputs and Output'!C$16,0),'Inputs and Output'!C$19-'Inputs and Output'!C$16)</f>
        <v>45.58</v>
      </c>
      <c r="E7304">
        <f>B7304*'Inputs and Output'!C$13/1000000</f>
        <v>0</v>
      </c>
      <c r="F7304">
        <f ca="1">IF(E7304&lt;=D7304,MIN(Q7304,D7304-E7304,'Inputs and Output'!C$14*'Inputs and Output'!C$55),0)</f>
        <v>0</v>
      </c>
      <c r="G7304">
        <f t="shared" ca="1" si="2414"/>
        <v>0</v>
      </c>
      <c r="H7304" s="4">
        <f t="shared" ca="1" si="2415"/>
        <v>-45.58</v>
      </c>
      <c r="I7304">
        <f t="shared" si="2396"/>
        <v>0</v>
      </c>
      <c r="J7304">
        <f t="shared" ca="1" si="2397"/>
        <v>55.82</v>
      </c>
      <c r="K7304" s="23">
        <f>AS7304/AQ7304*(1/('Inputs and Output'!C$36/'Inputs and Output'!C$39))-'Inputs and Output'!C$42</f>
        <v>223.48453394403006</v>
      </c>
      <c r="L7304" s="23">
        <f ca="1">IFERROR(AVERAGE(OFFSET(K7304,-1,0,-'Inputs and Output'!C$46)),K7304)</f>
        <v>196.8088264888876</v>
      </c>
      <c r="M7304" s="23" t="e">
        <f ca="1">_xlfn.XLOOKUP(J7304/L7304,'Battery dispatch curve multiple'!C$3:C$103,'Battery dispatch curve multiple'!A$3:A$103,,1,2)</f>
        <v>#NAME?</v>
      </c>
      <c r="N7304" s="79">
        <f ca="1">'Inputs and Output'!$C$17-LN(2/SQRT(IF(Model!J7304/Model!L7304&lt;1.8,Model!J7304/Model!L7304,1.8))-1)/12</f>
        <v>0.86553614382377853</v>
      </c>
      <c r="O7304" t="str">
        <f ca="1">IF(Q7304/'Inputs and Output'!C$14&lt;=N7304,"battery","miner")</f>
        <v>battery</v>
      </c>
      <c r="P7304" t="str">
        <f t="shared" ca="1" si="2398"/>
        <v>No</v>
      </c>
      <c r="Q7304" s="26">
        <f t="shared" ca="1" si="2416"/>
        <v>0</v>
      </c>
      <c r="R7304" s="23">
        <f ca="1">-(Q7304/'Inputs and Output'!C$14-N7304)*'Inputs and Output'!C$14-F7304</f>
        <v>242.35012027065798</v>
      </c>
      <c r="S7304" s="23">
        <f ca="1">IF(R7304&gt;0,MIN(R7304,'Inputs and Output'!C$55*'Inputs and Output'!C$14,Model!I7304),0)</f>
        <v>0</v>
      </c>
      <c r="T7304" s="23">
        <f t="shared" ca="1" si="2399"/>
        <v>0</v>
      </c>
      <c r="U7304" s="23">
        <f ca="1">MIN('Inputs and Output'!C$15,Model!T7304)</f>
        <v>0</v>
      </c>
      <c r="V7304" s="23">
        <f t="shared" ca="1" si="2400"/>
        <v>0</v>
      </c>
      <c r="W7304" s="23">
        <f ca="1">MIN(V7304+S7304,'Inputs and Output'!C$55*'Inputs and Output'!C$14,'Inputs and Output'!C$14-Model!Q7304)-S7304</f>
        <v>0</v>
      </c>
      <c r="X7304" s="23">
        <f t="shared" ca="1" si="2401"/>
        <v>0</v>
      </c>
      <c r="Y7304" s="23">
        <f ca="1">IF(AND(P7304="Yes",R7304&lt;=0),MIN(-R7304,'Inputs and Output'!C$55*'Inputs and Output'!C$14-F7304),0)</f>
        <v>0</v>
      </c>
      <c r="Z7304" s="23">
        <f ca="1">MIN(Y7304,'Inputs and Output'!C$15)</f>
        <v>0</v>
      </c>
      <c r="AA7304" s="23">
        <f ca="1">IF(AND(P7304="No",R7304&lt;=0),MIN(I7304,'Inputs and Output'!C$15),0)</f>
        <v>0</v>
      </c>
      <c r="AB7304" s="23">
        <f t="shared" ca="1" si="2402"/>
        <v>0</v>
      </c>
      <c r="AC7304" s="23">
        <f ca="1">MIN(AB7304,'Inputs and Output'!C$55*'Inputs and Output'!C$14,'Inputs and Output'!C$14-Model!Q7304)</f>
        <v>0</v>
      </c>
      <c r="AD7304" s="23">
        <f ca="1">IF(AND(P7304="No",R7304&lt;=0),MIN('Inputs and Output'!C$15-Model!AA7304,'Inputs and Output'!C$55*'Inputs and Output'!C$14),0)</f>
        <v>0</v>
      </c>
      <c r="AE7304" s="23">
        <f t="shared" ca="1" si="2403"/>
        <v>0</v>
      </c>
      <c r="AF7304" s="26">
        <f t="shared" ca="1" si="2404"/>
        <v>0</v>
      </c>
      <c r="AG7304" s="26">
        <f t="shared" ca="1" si="2405"/>
        <v>0</v>
      </c>
      <c r="AH7304">
        <f>'real time electricity price'!G7303</f>
        <v>20.6175</v>
      </c>
      <c r="AI7304" s="21">
        <f>'real time electricity price'!H7303</f>
        <v>22.66</v>
      </c>
      <c r="AJ7304" s="23">
        <f t="shared" ca="1" si="2406"/>
        <v>0</v>
      </c>
      <c r="AK7304">
        <f t="shared" ca="1" si="2407"/>
        <v>0</v>
      </c>
      <c r="AL7304" s="1">
        <f>SLN('Inputs and Output'!$C$27,0,'Inputs and Output'!$C$31)</f>
        <v>2968.0365296803652</v>
      </c>
      <c r="AM7304" s="1">
        <f>SLN('Inputs and Output'!$C$51,0,'Inputs and Output'!$C$31)</f>
        <v>319.634703196347</v>
      </c>
      <c r="AN7304" s="16">
        <f>-'PVWatt simulated dispatch'!$B$7*'Inputs and Output'!$C$13*'Inputs and Output'!$C$29</f>
        <v>-964.6118721461188</v>
      </c>
      <c r="AO7304" s="19">
        <f>-'Inputs and Output'!$C$54*'Inputs and Output'!$C$14/(365*24)</f>
        <v>-95.890410958904113</v>
      </c>
      <c r="AP7304" s="19">
        <f t="shared" ca="1" si="2408"/>
        <v>-4348.1735159817345</v>
      </c>
      <c r="AQ7304" s="10">
        <f t="shared" si="2409"/>
        <v>55423470.0601869</v>
      </c>
      <c r="AR7304">
        <v>5.5423470060186903E+19</v>
      </c>
      <c r="AS7304">
        <v>457656.57313939201</v>
      </c>
      <c r="AT7304" s="10">
        <f ca="1">IFERROR((AJ7304/('Inputs and Output'!$C$15))*('Inputs and Output'!$C$39*'Inputs and Output'!$C$40),0)</f>
        <v>0</v>
      </c>
      <c r="AU7304" s="13">
        <f t="shared" ca="1" si="2410"/>
        <v>0</v>
      </c>
      <c r="AV7304" s="12">
        <f t="shared" ca="1" si="2411"/>
        <v>0</v>
      </c>
      <c r="AW7304" s="14">
        <f ca="1">IF(AT7304&gt;0,('Inputs and Output'!$C$42*'Inputs and Output'!$C$15),0)</f>
        <v>0</v>
      </c>
      <c r="AX7304" s="17">
        <f>SLN('Inputs and Output'!$C$45,0,'Inputs and Output'!$C$44)</f>
        <v>7068.4931506849316</v>
      </c>
      <c r="AY7304" s="15">
        <f t="shared" ca="1" si="2412"/>
        <v>-7068.4931506849316</v>
      </c>
      <c r="AZ7304" s="18">
        <f t="shared" ca="1" si="2413"/>
        <v>-11416.666666666666</v>
      </c>
    </row>
    <row r="7305" spans="1:52">
      <c r="A7305" t="str">
        <f>'hourly electricity demand texas'!B7304</f>
        <v>11/1/2020 6 a.m. CST</v>
      </c>
      <c r="B7305">
        <f>'PVWatt simulated dispatch'!K7321</f>
        <v>0</v>
      </c>
      <c r="C7305">
        <f>'hourly electricity demand texas'!I7304*'Inputs and Output'!$C$20</f>
        <v>46.94</v>
      </c>
      <c r="D7305">
        <f>MIN(MAX(C7305-'Inputs and Output'!C$16,0),'Inputs and Output'!C$19-'Inputs and Output'!C$16)</f>
        <v>46.94</v>
      </c>
      <c r="E7305">
        <f>B7305*'Inputs and Output'!C$13/1000000</f>
        <v>0</v>
      </c>
      <c r="F7305">
        <f ca="1">IF(E7305&lt;=D7305,MIN(Q7305,D7305-E7305,'Inputs and Output'!C$14*'Inputs and Output'!C$55),0)</f>
        <v>0</v>
      </c>
      <c r="G7305">
        <f t="shared" ca="1" si="2414"/>
        <v>0</v>
      </c>
      <c r="H7305" s="4">
        <f t="shared" ca="1" si="2415"/>
        <v>-46.94</v>
      </c>
      <c r="I7305">
        <f t="shared" si="2396"/>
        <v>0</v>
      </c>
      <c r="J7305">
        <f t="shared" ca="1" si="2397"/>
        <v>55.82</v>
      </c>
      <c r="K7305" s="23">
        <f>AS7305/AQ7305*(1/('Inputs and Output'!C$36/'Inputs and Output'!C$39))-'Inputs and Output'!C$42</f>
        <v>-9.1951876348912585</v>
      </c>
      <c r="L7305" s="23">
        <f ca="1">IFERROR(AVERAGE(OFFSET(K7305,-1,0,-'Inputs and Output'!C$46)),K7305)</f>
        <v>185.3974645095013</v>
      </c>
      <c r="M7305" s="23" t="e">
        <f ca="1">_xlfn.XLOOKUP(J7305/L7305,'Battery dispatch curve multiple'!C$3:C$103,'Battery dispatch curve multiple'!A$3:A$103,,1,2)</f>
        <v>#NAME?</v>
      </c>
      <c r="N7305" s="79">
        <f ca="1">'Inputs and Output'!$C$17-LN(2/SQRT(IF(Model!J7305/Model!L7305&lt;1.8,Model!J7305/Model!L7305,1.8))-1)/12</f>
        <v>0.86894686968516899</v>
      </c>
      <c r="O7305" t="str">
        <f ca="1">IF(Q7305/'Inputs and Output'!C$14&lt;=N7305,"battery","miner")</f>
        <v>battery</v>
      </c>
      <c r="P7305" t="str">
        <f t="shared" ca="1" si="2398"/>
        <v>No</v>
      </c>
      <c r="Q7305" s="26">
        <f t="shared" ca="1" si="2416"/>
        <v>0</v>
      </c>
      <c r="R7305" s="23">
        <f ca="1">-(Q7305/'Inputs and Output'!C$14-N7305)*'Inputs and Output'!C$14-F7305</f>
        <v>243.30512351184731</v>
      </c>
      <c r="S7305" s="23">
        <f ca="1">IF(R7305&gt;0,MIN(R7305,'Inputs and Output'!C$55*'Inputs and Output'!C$14,Model!I7305),0)</f>
        <v>0</v>
      </c>
      <c r="T7305" s="23">
        <f t="shared" ca="1" si="2399"/>
        <v>0</v>
      </c>
      <c r="U7305" s="23">
        <f ca="1">MIN('Inputs and Output'!C$15,Model!T7305)</f>
        <v>0</v>
      </c>
      <c r="V7305" s="23">
        <f t="shared" ca="1" si="2400"/>
        <v>0</v>
      </c>
      <c r="W7305" s="23">
        <f ca="1">MIN(V7305+S7305,'Inputs and Output'!C$55*'Inputs and Output'!C$14,'Inputs and Output'!C$14-Model!Q7305)-S7305</f>
        <v>0</v>
      </c>
      <c r="X7305" s="23">
        <f t="shared" ca="1" si="2401"/>
        <v>0</v>
      </c>
      <c r="Y7305" s="23">
        <f ca="1">IF(AND(P7305="Yes",R7305&lt;=0),MIN(-R7305,'Inputs and Output'!C$55*'Inputs and Output'!C$14-F7305),0)</f>
        <v>0</v>
      </c>
      <c r="Z7305" s="23">
        <f ca="1">MIN(Y7305,'Inputs and Output'!C$15)</f>
        <v>0</v>
      </c>
      <c r="AA7305" s="23">
        <f ca="1">IF(AND(P7305="No",R7305&lt;=0),MIN(I7305,'Inputs and Output'!C$15),0)</f>
        <v>0</v>
      </c>
      <c r="AB7305" s="23">
        <f t="shared" ca="1" si="2402"/>
        <v>0</v>
      </c>
      <c r="AC7305" s="23">
        <f ca="1">MIN(AB7305,'Inputs and Output'!C$55*'Inputs and Output'!C$14,'Inputs and Output'!C$14-Model!Q7305)</f>
        <v>0</v>
      </c>
      <c r="AD7305" s="23">
        <f ca="1">IF(AND(P7305="No",R7305&lt;=0),MIN('Inputs and Output'!C$15-Model!AA7305,'Inputs and Output'!C$55*'Inputs and Output'!C$14),0)</f>
        <v>0</v>
      </c>
      <c r="AE7305" s="23">
        <f t="shared" ca="1" si="2403"/>
        <v>0</v>
      </c>
      <c r="AF7305" s="26">
        <f t="shared" ca="1" si="2404"/>
        <v>0</v>
      </c>
      <c r="AG7305" s="26">
        <f t="shared" ca="1" si="2405"/>
        <v>0</v>
      </c>
      <c r="AH7305">
        <f>'real time electricity price'!G7304</f>
        <v>18.970000000000002</v>
      </c>
      <c r="AI7305" s="21">
        <f>'real time electricity price'!H7304</f>
        <v>24.29</v>
      </c>
      <c r="AJ7305" s="23">
        <f t="shared" ca="1" si="2406"/>
        <v>0</v>
      </c>
      <c r="AK7305">
        <f t="shared" ca="1" si="2407"/>
        <v>0</v>
      </c>
      <c r="AL7305" s="1">
        <f>SLN('Inputs and Output'!$C$27,0,'Inputs and Output'!$C$31)</f>
        <v>2968.0365296803652</v>
      </c>
      <c r="AM7305" s="1">
        <f>SLN('Inputs and Output'!$C$51,0,'Inputs and Output'!$C$31)</f>
        <v>319.634703196347</v>
      </c>
      <c r="AN7305" s="16">
        <f>-'PVWatt simulated dispatch'!$B$7*'Inputs and Output'!$C$13*'Inputs and Output'!$C$29</f>
        <v>-964.6118721461188</v>
      </c>
      <c r="AO7305" s="19">
        <f>-'Inputs and Output'!$C$54*'Inputs and Output'!$C$14/(365*24)</f>
        <v>-95.890410958904113</v>
      </c>
      <c r="AP7305" s="19">
        <f t="shared" ca="1" si="2408"/>
        <v>-4348.1735159817345</v>
      </c>
      <c r="AQ7305" s="10">
        <f t="shared" si="2409"/>
        <v>357369919.98586601</v>
      </c>
      <c r="AR7305">
        <v>3.5736991998586598E+20</v>
      </c>
      <c r="AS7305">
        <v>242201.21787902599</v>
      </c>
      <c r="AT7305" s="10">
        <f ca="1">IFERROR((AJ7305/('Inputs and Output'!$C$15))*('Inputs and Output'!$C$39*'Inputs and Output'!$C$40),0)</f>
        <v>0</v>
      </c>
      <c r="AU7305" s="13">
        <f t="shared" ca="1" si="2410"/>
        <v>0</v>
      </c>
      <c r="AV7305" s="12">
        <f t="shared" ca="1" si="2411"/>
        <v>0</v>
      </c>
      <c r="AW7305" s="14">
        <f ca="1">IF(AT7305&gt;0,('Inputs and Output'!$C$42*'Inputs and Output'!$C$15),0)</f>
        <v>0</v>
      </c>
      <c r="AX7305" s="17">
        <f>SLN('Inputs and Output'!$C$45,0,'Inputs and Output'!$C$44)</f>
        <v>7068.4931506849316</v>
      </c>
      <c r="AY7305" s="15">
        <f t="shared" ca="1" si="2412"/>
        <v>-7068.4931506849316</v>
      </c>
      <c r="AZ7305" s="18">
        <f t="shared" ca="1" si="2413"/>
        <v>-11416.666666666666</v>
      </c>
    </row>
    <row r="7306" spans="1:52">
      <c r="A7306" t="str">
        <f>'hourly electricity demand texas'!B7305</f>
        <v>11/1/2020 7 a.m. CST</v>
      </c>
      <c r="B7306">
        <f>'PVWatt simulated dispatch'!K7322</f>
        <v>27367.648000000001</v>
      </c>
      <c r="C7306">
        <f>'hourly electricity demand texas'!I7305*'Inputs and Output'!$C$20</f>
        <v>49.21</v>
      </c>
      <c r="D7306">
        <f>MIN(MAX(C7306-'Inputs and Output'!C$16,0),'Inputs and Output'!C$19-'Inputs and Output'!C$16)</f>
        <v>49.21</v>
      </c>
      <c r="E7306">
        <f>B7306*'Inputs and Output'!C$13/1000000</f>
        <v>17.788971199999999</v>
      </c>
      <c r="F7306">
        <f ca="1">IF(E7306&lt;=D7306,MIN(Q7306,D7306-E7306,'Inputs and Output'!C$14*'Inputs and Output'!C$55),0)</f>
        <v>0</v>
      </c>
      <c r="G7306">
        <f t="shared" ca="1" si="2414"/>
        <v>17.788971199999999</v>
      </c>
      <c r="H7306" s="4">
        <f t="shared" ca="1" si="2415"/>
        <v>-31.421028800000002</v>
      </c>
      <c r="I7306">
        <f t="shared" si="2396"/>
        <v>0</v>
      </c>
      <c r="J7306">
        <f t="shared" ca="1" si="2397"/>
        <v>55.82</v>
      </c>
      <c r="K7306" s="23">
        <f>AS7306/AQ7306*(1/('Inputs and Output'!C$36/'Inputs and Output'!C$39))-'Inputs and Output'!C$42</f>
        <v>117.15150178837769</v>
      </c>
      <c r="L7306" s="23">
        <f ca="1">IFERROR(AVERAGE(OFFSET(K7306,-1,0,-'Inputs and Output'!C$46)),K7306)</f>
        <v>182.09251474212206</v>
      </c>
      <c r="M7306" s="23" t="e">
        <f ca="1">_xlfn.XLOOKUP(J7306/L7306,'Battery dispatch curve multiple'!C$3:C$103,'Battery dispatch curve multiple'!A$3:A$103,,1,2)</f>
        <v>#NAME?</v>
      </c>
      <c r="N7306" s="79">
        <f ca="1">'Inputs and Output'!$C$17-LN(2/SQRT(IF(Model!J7306/Model!L7306&lt;1.8,Model!J7306/Model!L7306,1.8))-1)/12</f>
        <v>0.86998145740052191</v>
      </c>
      <c r="O7306" t="str">
        <f ca="1">IF(Q7306/'Inputs and Output'!C$14&lt;=N7306,"battery","miner")</f>
        <v>battery</v>
      </c>
      <c r="P7306" t="str">
        <f t="shared" ca="1" si="2398"/>
        <v>No</v>
      </c>
      <c r="Q7306" s="26">
        <f t="shared" ca="1" si="2416"/>
        <v>0</v>
      </c>
      <c r="R7306" s="23">
        <f ca="1">-(Q7306/'Inputs and Output'!C$14-N7306)*'Inputs and Output'!C$14-F7306</f>
        <v>243.59480807214612</v>
      </c>
      <c r="S7306" s="23">
        <f ca="1">IF(R7306&gt;0,MIN(R7306,'Inputs and Output'!C$55*'Inputs and Output'!C$14,Model!I7306),0)</f>
        <v>0</v>
      </c>
      <c r="T7306" s="23">
        <f t="shared" ca="1" si="2399"/>
        <v>0</v>
      </c>
      <c r="U7306" s="23">
        <f ca="1">MIN('Inputs and Output'!C$15,Model!T7306)</f>
        <v>0</v>
      </c>
      <c r="V7306" s="23">
        <f t="shared" ca="1" si="2400"/>
        <v>0</v>
      </c>
      <c r="W7306" s="23">
        <f ca="1">MIN(V7306+S7306,'Inputs and Output'!C$55*'Inputs and Output'!C$14,'Inputs and Output'!C$14-Model!Q7306)-S7306</f>
        <v>0</v>
      </c>
      <c r="X7306" s="23">
        <f t="shared" ca="1" si="2401"/>
        <v>0</v>
      </c>
      <c r="Y7306" s="23">
        <f ca="1">IF(AND(P7306="Yes",R7306&lt;=0),MIN(-R7306,'Inputs and Output'!C$55*'Inputs and Output'!C$14-F7306),0)</f>
        <v>0</v>
      </c>
      <c r="Z7306" s="23">
        <f ca="1">MIN(Y7306,'Inputs and Output'!C$15)</f>
        <v>0</v>
      </c>
      <c r="AA7306" s="23">
        <f ca="1">IF(AND(P7306="No",R7306&lt;=0),MIN(I7306,'Inputs and Output'!C$15),0)</f>
        <v>0</v>
      </c>
      <c r="AB7306" s="23">
        <f t="shared" ca="1" si="2402"/>
        <v>0</v>
      </c>
      <c r="AC7306" s="23">
        <f ca="1">MIN(AB7306,'Inputs and Output'!C$55*'Inputs and Output'!C$14,'Inputs and Output'!C$14-Model!Q7306)</f>
        <v>0</v>
      </c>
      <c r="AD7306" s="23">
        <f ca="1">IF(AND(P7306="No",R7306&lt;=0),MIN('Inputs and Output'!C$15-Model!AA7306,'Inputs and Output'!C$55*'Inputs and Output'!C$14),0)</f>
        <v>0</v>
      </c>
      <c r="AE7306" s="23">
        <f t="shared" ca="1" si="2403"/>
        <v>0</v>
      </c>
      <c r="AF7306" s="26">
        <f t="shared" ca="1" si="2404"/>
        <v>0</v>
      </c>
      <c r="AG7306" s="26">
        <f t="shared" ca="1" si="2405"/>
        <v>0</v>
      </c>
      <c r="AH7306">
        <f>'real time electricity price'!G7305</f>
        <v>22.43</v>
      </c>
      <c r="AI7306" s="21">
        <f>'real time electricity price'!H7305</f>
        <v>24.99</v>
      </c>
      <c r="AJ7306" s="23">
        <f t="shared" ca="1" si="2406"/>
        <v>0</v>
      </c>
      <c r="AK7306">
        <f t="shared" ca="1" si="2407"/>
        <v>399.00662401599999</v>
      </c>
      <c r="AL7306" s="1">
        <f>SLN('Inputs and Output'!$C$27,0,'Inputs and Output'!$C$31)</f>
        <v>2968.0365296803652</v>
      </c>
      <c r="AM7306" s="1">
        <f>SLN('Inputs and Output'!$C$51,0,'Inputs and Output'!$C$31)</f>
        <v>319.634703196347</v>
      </c>
      <c r="AN7306" s="16">
        <f>-'PVWatt simulated dispatch'!$B$7*'Inputs and Output'!$C$13*'Inputs and Output'!$C$29</f>
        <v>-964.6118721461188</v>
      </c>
      <c r="AO7306" s="19">
        <f>-'Inputs and Output'!$C$54*'Inputs and Output'!$C$14/(365*24)</f>
        <v>-95.890410958904113</v>
      </c>
      <c r="AP7306" s="19">
        <f t="shared" ca="1" si="2408"/>
        <v>-3949.166891965735</v>
      </c>
      <c r="AQ7306" s="10">
        <f t="shared" si="2409"/>
        <v>77614227.456415787</v>
      </c>
      <c r="AR7306">
        <v>7.7614227456415793E+19</v>
      </c>
      <c r="AS7306">
        <v>372049.36030706199</v>
      </c>
      <c r="AT7306" s="10">
        <f ca="1">IFERROR((AJ7306/('Inputs and Output'!$C$15))*('Inputs and Output'!$C$39*'Inputs and Output'!$C$40),0)</f>
        <v>0</v>
      </c>
      <c r="AU7306" s="13">
        <f t="shared" ca="1" si="2410"/>
        <v>0</v>
      </c>
      <c r="AV7306" s="12">
        <f t="shared" ca="1" si="2411"/>
        <v>0</v>
      </c>
      <c r="AW7306" s="14">
        <f ca="1">IF(AT7306&gt;0,('Inputs and Output'!$C$42*'Inputs and Output'!$C$15),0)</f>
        <v>0</v>
      </c>
      <c r="AX7306" s="17">
        <f>SLN('Inputs and Output'!$C$45,0,'Inputs and Output'!$C$44)</f>
        <v>7068.4931506849316</v>
      </c>
      <c r="AY7306" s="15">
        <f t="shared" ca="1" si="2412"/>
        <v>-7068.4931506849316</v>
      </c>
      <c r="AZ7306" s="18">
        <f t="shared" ca="1" si="2413"/>
        <v>-11017.660042650667</v>
      </c>
    </row>
    <row r="7307" spans="1:52">
      <c r="A7307" t="str">
        <f>'hourly electricity demand texas'!B7306</f>
        <v>11/1/2020 8 a.m. CST</v>
      </c>
      <c r="B7307">
        <f>'PVWatt simulated dispatch'!K7323</f>
        <v>612155.25</v>
      </c>
      <c r="C7307">
        <f>'hourly electricity demand texas'!I7306*'Inputs and Output'!$C$20</f>
        <v>51.370000000000005</v>
      </c>
      <c r="D7307">
        <f>MIN(MAX(C7307-'Inputs and Output'!C$16,0),'Inputs and Output'!C$19-'Inputs and Output'!C$16)</f>
        <v>51.370000000000005</v>
      </c>
      <c r="E7307">
        <f>B7307*'Inputs and Output'!C$13/1000000</f>
        <v>397.9009125</v>
      </c>
      <c r="F7307">
        <f>IF(E7307&lt;=D7307,MIN(Q7307,D7307-E7307,'Inputs and Output'!C$14*'Inputs and Output'!C$55),0)</f>
        <v>0</v>
      </c>
      <c r="G7307">
        <f t="shared" si="2414"/>
        <v>51.370000000000005</v>
      </c>
      <c r="H7307" s="4">
        <f t="shared" si="2415"/>
        <v>0</v>
      </c>
      <c r="I7307">
        <f t="shared" si="2396"/>
        <v>346.5309125</v>
      </c>
      <c r="J7307">
        <f t="shared" ca="1" si="2397"/>
        <v>55.82</v>
      </c>
      <c r="K7307" s="23">
        <f>AS7307/AQ7307*(1/('Inputs and Output'!C$36/'Inputs and Output'!C$39))-'Inputs and Output'!C$42</f>
        <v>63.560294606651908</v>
      </c>
      <c r="L7307" s="23">
        <f ca="1">IFERROR(AVERAGE(OFFSET(K7307,-1,0,-'Inputs and Output'!C$46)),K7307)</f>
        <v>183.08895028053641</v>
      </c>
      <c r="M7307" s="23" t="e">
        <f ca="1">_xlfn.XLOOKUP(J7307/L7307,'Battery dispatch curve multiple'!C$3:C$103,'Battery dispatch curve multiple'!A$3:A$103,,1,2)</f>
        <v>#NAME?</v>
      </c>
      <c r="N7307" s="79">
        <f ca="1">'Inputs and Output'!$C$17-LN(2/SQRT(IF(Model!J7307/Model!L7307&lt;1.8,Model!J7307/Model!L7307,1.8))-1)/12</f>
        <v>0.86966719270929804</v>
      </c>
      <c r="O7307" t="str">
        <f ca="1">IF(Q7307/'Inputs and Output'!C$14&lt;=N7307,"battery","miner")</f>
        <v>battery</v>
      </c>
      <c r="P7307" t="str">
        <f t="shared" si="2398"/>
        <v>No</v>
      </c>
      <c r="Q7307" s="26">
        <f t="shared" ca="1" si="2416"/>
        <v>0</v>
      </c>
      <c r="R7307" s="23">
        <f ca="1">-(Q7307/'Inputs and Output'!C$14-N7307)*'Inputs and Output'!C$14-F7307</f>
        <v>243.50681395860346</v>
      </c>
      <c r="S7307" s="23">
        <f ca="1">IF(R7307&gt;0,MIN(R7307,'Inputs and Output'!C$55*'Inputs and Output'!C$14,Model!I7307),0)</f>
        <v>70</v>
      </c>
      <c r="T7307" s="23">
        <f t="shared" ca="1" si="2399"/>
        <v>276.5309125</v>
      </c>
      <c r="U7307" s="23">
        <f ca="1">MIN('Inputs and Output'!C$15,Model!T7307)</f>
        <v>177.50399999999999</v>
      </c>
      <c r="V7307" s="23">
        <f t="shared" ca="1" si="2400"/>
        <v>99.026912500000009</v>
      </c>
      <c r="W7307" s="23">
        <f ca="1">MIN(V7307+S7307,'Inputs and Output'!C$55*'Inputs and Output'!C$14,'Inputs and Output'!C$14-Model!Q7307)-S7307</f>
        <v>0</v>
      </c>
      <c r="X7307" s="23">
        <f t="shared" ca="1" si="2401"/>
        <v>99.026912500000009</v>
      </c>
      <c r="Y7307" s="23">
        <f ca="1">IF(AND(P7307="Yes",R7307&lt;=0),MIN(-R7307,'Inputs and Output'!C$55*'Inputs and Output'!C$14-F7307),0)</f>
        <v>0</v>
      </c>
      <c r="Z7307" s="23">
        <f ca="1">MIN(Y7307,'Inputs and Output'!C$15)</f>
        <v>0</v>
      </c>
      <c r="AA7307" s="23">
        <f ca="1">IF(AND(P7307="No",R7307&lt;=0),MIN(I7307,'Inputs and Output'!C$15),0)</f>
        <v>0</v>
      </c>
      <c r="AB7307" s="23">
        <f t="shared" ca="1" si="2402"/>
        <v>0</v>
      </c>
      <c r="AC7307" s="23">
        <f ca="1">MIN(AB7307,'Inputs and Output'!C$55*'Inputs and Output'!C$14,'Inputs and Output'!C$14-Model!Q7307)</f>
        <v>0</v>
      </c>
      <c r="AD7307" s="23">
        <f ca="1">IF(AND(P7307="No",R7307&lt;=0),MIN('Inputs and Output'!C$15-Model!AA7307,'Inputs and Output'!C$55*'Inputs and Output'!C$14),0)</f>
        <v>0</v>
      </c>
      <c r="AE7307" s="23">
        <f t="shared" ca="1" si="2403"/>
        <v>0</v>
      </c>
      <c r="AF7307" s="26">
        <f t="shared" ca="1" si="2404"/>
        <v>70</v>
      </c>
      <c r="AG7307" s="26">
        <f t="shared" ca="1" si="2405"/>
        <v>99.026912500000009</v>
      </c>
      <c r="AH7307">
        <f>'real time electricity price'!G7306</f>
        <v>19.690000000000001</v>
      </c>
      <c r="AI7307" s="21">
        <f>'real time electricity price'!H7306</f>
        <v>24.98</v>
      </c>
      <c r="AJ7307" s="23">
        <f t="shared" ca="1" si="2406"/>
        <v>177.50399999999999</v>
      </c>
      <c r="AK7307">
        <f t="shared" si="2407"/>
        <v>1011.4753000000002</v>
      </c>
      <c r="AL7307" s="1">
        <f>SLN('Inputs and Output'!$C$27,0,'Inputs and Output'!$C$31)</f>
        <v>2968.0365296803652</v>
      </c>
      <c r="AM7307" s="1">
        <f>SLN('Inputs and Output'!$C$51,0,'Inputs and Output'!$C$31)</f>
        <v>319.634703196347</v>
      </c>
      <c r="AN7307" s="16">
        <f>-'PVWatt simulated dispatch'!$B$7*'Inputs and Output'!$C$13*'Inputs and Output'!$C$29</f>
        <v>-964.6118721461188</v>
      </c>
      <c r="AO7307" s="19">
        <f>-'Inputs and Output'!$C$54*'Inputs and Output'!$C$14/(365*24)</f>
        <v>-95.890410958904113</v>
      </c>
      <c r="AP7307" s="19">
        <f t="shared" si="2408"/>
        <v>-3336.6982159817353</v>
      </c>
      <c r="AQ7307" s="10">
        <f t="shared" si="2409"/>
        <v>193550206.42990401</v>
      </c>
      <c r="AR7307">
        <v>1.9355020642990401E+20</v>
      </c>
      <c r="AS7307">
        <v>589901.830602034</v>
      </c>
      <c r="AT7307" s="10">
        <f ca="1">IFERROR((AJ7307/('Inputs and Output'!$C$15))*('Inputs and Output'!$C$39*'Inputs and Output'!$C$40),0)</f>
        <v>5448960</v>
      </c>
      <c r="AU7307" s="13">
        <f t="shared" ca="1" si="2410"/>
        <v>2.8152695367821223E-2</v>
      </c>
      <c r="AV7307" s="12">
        <f t="shared" ca="1" si="2411"/>
        <v>16607.326533859141</v>
      </c>
      <c r="AW7307" s="14">
        <f ca="1">IF(AT7307&gt;0,('Inputs and Output'!$C$42*'Inputs and Output'!$C$15),0)</f>
        <v>5325.12</v>
      </c>
      <c r="AX7307" s="17">
        <f>SLN('Inputs and Output'!$C$45,0,'Inputs and Output'!$C$44)</f>
        <v>7068.4931506849316</v>
      </c>
      <c r="AY7307" s="15">
        <f t="shared" ca="1" si="2412"/>
        <v>4213.7133831742103</v>
      </c>
      <c r="AZ7307" s="18">
        <f t="shared" ca="1" si="2413"/>
        <v>877.01516719247502</v>
      </c>
    </row>
    <row r="7308" spans="1:52">
      <c r="A7308" t="str">
        <f>'hourly electricity demand texas'!B7307</f>
        <v>11/1/2020 9 a.m. CST</v>
      </c>
      <c r="B7308">
        <f>'PVWatt simulated dispatch'!K7324</f>
        <v>704066.56299999997</v>
      </c>
      <c r="C7308">
        <f>'hourly electricity demand texas'!I7307*'Inputs and Output'!$C$20</f>
        <v>52.43</v>
      </c>
      <c r="D7308">
        <f>MIN(MAX(C7308-'Inputs and Output'!C$16,0),'Inputs and Output'!C$19-'Inputs and Output'!C$16)</f>
        <v>52.43</v>
      </c>
      <c r="E7308">
        <f>B7308*'Inputs and Output'!C$13/1000000</f>
        <v>457.64326595</v>
      </c>
      <c r="F7308">
        <f>IF(E7308&lt;=D7308,MIN(Q7308,D7308-E7308,'Inputs and Output'!C$14*'Inputs and Output'!C$55),0)</f>
        <v>0</v>
      </c>
      <c r="G7308">
        <f t="shared" si="2414"/>
        <v>52.43</v>
      </c>
      <c r="H7308" s="4">
        <f t="shared" si="2415"/>
        <v>0</v>
      </c>
      <c r="I7308">
        <f t="shared" si="2396"/>
        <v>405.21326594999999</v>
      </c>
      <c r="J7308">
        <f t="shared" ca="1" si="2397"/>
        <v>55.82</v>
      </c>
      <c r="K7308" s="23">
        <f>AS7308/AQ7308*(1/('Inputs and Output'!C$36/'Inputs and Output'!C$39))-'Inputs and Output'!C$42</f>
        <v>107.46705836798759</v>
      </c>
      <c r="L7308" s="23">
        <f ca="1">IFERROR(AVERAGE(OFFSET(K7308,-1,0,-'Inputs and Output'!C$46)),K7308)</f>
        <v>175.47969955122343</v>
      </c>
      <c r="M7308" s="23" t="e">
        <f ca="1">_xlfn.XLOOKUP(J7308/L7308,'Battery dispatch curve multiple'!C$3:C$103,'Battery dispatch curve multiple'!A$3:A$103,,1,2)</f>
        <v>#NAME?</v>
      </c>
      <c r="N7308" s="79">
        <f ca="1">'Inputs and Output'!$C$17-LN(2/SQRT(IF(Model!J7308/Model!L7308&lt;1.8,Model!J7308/Model!L7308,1.8))-1)/12</f>
        <v>0.87212042546769553</v>
      </c>
      <c r="O7308" t="str">
        <f ca="1">IF(Q7308/'Inputs and Output'!C$14&lt;=N7308,"battery","miner")</f>
        <v>battery</v>
      </c>
      <c r="P7308" t="str">
        <f t="shared" si="2398"/>
        <v>No</v>
      </c>
      <c r="Q7308" s="26">
        <f t="shared" ca="1" si="2416"/>
        <v>70</v>
      </c>
      <c r="R7308" s="23">
        <f ca="1">-(Q7308/'Inputs and Output'!C$14-N7308)*'Inputs and Output'!C$14-F7308</f>
        <v>174.19371913095475</v>
      </c>
      <c r="S7308" s="23">
        <f ca="1">IF(R7308&gt;0,MIN(R7308,'Inputs and Output'!C$55*'Inputs and Output'!C$14,Model!I7308),0)</f>
        <v>70</v>
      </c>
      <c r="T7308" s="23">
        <f t="shared" ca="1" si="2399"/>
        <v>335.21326594999999</v>
      </c>
      <c r="U7308" s="23">
        <f ca="1">MIN('Inputs and Output'!C$15,Model!T7308)</f>
        <v>177.50399999999999</v>
      </c>
      <c r="V7308" s="23">
        <f t="shared" ca="1" si="2400"/>
        <v>157.70926595</v>
      </c>
      <c r="W7308" s="23">
        <f ca="1">MIN(V7308+S7308,'Inputs and Output'!C$55*'Inputs and Output'!C$14,'Inputs and Output'!C$14-Model!Q7308)-S7308</f>
        <v>0</v>
      </c>
      <c r="X7308" s="23">
        <f t="shared" ca="1" si="2401"/>
        <v>157.70926595</v>
      </c>
      <c r="Y7308" s="23">
        <f ca="1">IF(AND(P7308="Yes",R7308&lt;=0),MIN(-R7308,'Inputs and Output'!C$55*'Inputs and Output'!C$14-F7308),0)</f>
        <v>0</v>
      </c>
      <c r="Z7308" s="23">
        <f ca="1">MIN(Y7308,'Inputs and Output'!C$15)</f>
        <v>0</v>
      </c>
      <c r="AA7308" s="23">
        <f ca="1">IF(AND(P7308="No",R7308&lt;=0),MIN(I7308,'Inputs and Output'!C$15),0)</f>
        <v>0</v>
      </c>
      <c r="AB7308" s="23">
        <f t="shared" ca="1" si="2402"/>
        <v>0</v>
      </c>
      <c r="AC7308" s="23">
        <f ca="1">MIN(AB7308,'Inputs and Output'!C$55*'Inputs and Output'!C$14,'Inputs and Output'!C$14-Model!Q7308)</f>
        <v>0</v>
      </c>
      <c r="AD7308" s="23">
        <f ca="1">IF(AND(P7308="No",R7308&lt;=0),MIN('Inputs and Output'!C$15-Model!AA7308,'Inputs and Output'!C$55*'Inputs and Output'!C$14),0)</f>
        <v>0</v>
      </c>
      <c r="AE7308" s="23">
        <f t="shared" ca="1" si="2403"/>
        <v>0</v>
      </c>
      <c r="AF7308" s="26">
        <f t="shared" ca="1" si="2404"/>
        <v>70</v>
      </c>
      <c r="AG7308" s="26">
        <f t="shared" ca="1" si="2405"/>
        <v>157.70926595</v>
      </c>
      <c r="AH7308">
        <f>'real time electricity price'!G7307</f>
        <v>20.645</v>
      </c>
      <c r="AI7308" s="21">
        <f>'real time electricity price'!H7307</f>
        <v>25.31</v>
      </c>
      <c r="AJ7308" s="23">
        <f t="shared" ca="1" si="2406"/>
        <v>177.50399999999999</v>
      </c>
      <c r="AK7308">
        <f t="shared" si="2407"/>
        <v>1082.4173499999999</v>
      </c>
      <c r="AL7308" s="1">
        <f>SLN('Inputs and Output'!$C$27,0,'Inputs and Output'!$C$31)</f>
        <v>2968.0365296803652</v>
      </c>
      <c r="AM7308" s="1">
        <f>SLN('Inputs and Output'!$C$51,0,'Inputs and Output'!$C$31)</f>
        <v>319.634703196347</v>
      </c>
      <c r="AN7308" s="16">
        <f>-'PVWatt simulated dispatch'!$B$7*'Inputs and Output'!$C$13*'Inputs and Output'!$C$29</f>
        <v>-964.6118721461188</v>
      </c>
      <c r="AO7308" s="19">
        <f>-'Inputs and Output'!$C$54*'Inputs and Output'!$C$14/(365*24)</f>
        <v>-95.890410958904113</v>
      </c>
      <c r="AP7308" s="19">
        <f t="shared" si="2408"/>
        <v>-3265.7561659817356</v>
      </c>
      <c r="AQ7308" s="10">
        <f t="shared" si="2409"/>
        <v>179789272.94344702</v>
      </c>
      <c r="AR7308">
        <v>1.7978927294344702E+20</v>
      </c>
      <c r="AS7308">
        <v>805113.18677209096</v>
      </c>
      <c r="AT7308" s="10">
        <f ca="1">IFERROR((AJ7308/('Inputs and Output'!$C$15))*('Inputs and Output'!$C$39*'Inputs and Output'!$C$40),0)</f>
        <v>5448960</v>
      </c>
      <c r="AU7308" s="13">
        <f t="shared" ca="1" si="2410"/>
        <v>3.0307481146074705E-2</v>
      </c>
      <c r="AV7308" s="12">
        <f t="shared" ca="1" si="2411"/>
        <v>24400.95272855127</v>
      </c>
      <c r="AW7308" s="14">
        <f ca="1">IF(AT7308&gt;0,('Inputs and Output'!$C$42*'Inputs and Output'!$C$15),0)</f>
        <v>5325.12</v>
      </c>
      <c r="AX7308" s="17">
        <f>SLN('Inputs and Output'!$C$45,0,'Inputs and Output'!$C$44)</f>
        <v>7068.4931506849316</v>
      </c>
      <c r="AY7308" s="15">
        <f t="shared" ca="1" si="2412"/>
        <v>12007.33957786634</v>
      </c>
      <c r="AZ7308" s="18">
        <f t="shared" ca="1" si="2413"/>
        <v>8741.5834118846033</v>
      </c>
    </row>
    <row r="7309" spans="1:52">
      <c r="A7309" t="str">
        <f>'hourly electricity demand texas'!B7308</f>
        <v>11/1/2020 10 a.m. CST</v>
      </c>
      <c r="B7309">
        <f>'PVWatt simulated dispatch'!K7325</f>
        <v>737127.875</v>
      </c>
      <c r="C7309">
        <f>'hourly electricity demand texas'!I7308*'Inputs and Output'!$C$20</f>
        <v>53.09</v>
      </c>
      <c r="D7309">
        <f>MIN(MAX(C7309-'Inputs and Output'!C$16,0),'Inputs and Output'!C$19-'Inputs and Output'!C$16)</f>
        <v>53.09</v>
      </c>
      <c r="E7309">
        <f>B7309*'Inputs and Output'!C$13/1000000</f>
        <v>479.13311874999999</v>
      </c>
      <c r="F7309">
        <f>IF(E7309&lt;=D7309,MIN(Q7309,D7309-E7309,'Inputs and Output'!C$14*'Inputs and Output'!C$55),0)</f>
        <v>0</v>
      </c>
      <c r="G7309">
        <f t="shared" si="2414"/>
        <v>53.09</v>
      </c>
      <c r="H7309" s="4">
        <f t="shared" si="2415"/>
        <v>0</v>
      </c>
      <c r="I7309">
        <f t="shared" si="2396"/>
        <v>426.04311874999996</v>
      </c>
      <c r="J7309">
        <f t="shared" ca="1" si="2397"/>
        <v>55.82</v>
      </c>
      <c r="K7309" s="23">
        <f>AS7309/AQ7309*(1/('Inputs and Output'!C$36/'Inputs and Output'!C$39))-'Inputs and Output'!C$42</f>
        <v>53.288021536427109</v>
      </c>
      <c r="L7309" s="23">
        <f ca="1">IFERROR(AVERAGE(OFFSET(K7309,-1,0,-'Inputs and Output'!C$46)),K7309)</f>
        <v>176.08612931605546</v>
      </c>
      <c r="M7309" s="23" t="e">
        <f ca="1">_xlfn.XLOOKUP(J7309/L7309,'Battery dispatch curve multiple'!C$3:C$103,'Battery dispatch curve multiple'!A$3:A$103,,1,2)</f>
        <v>#NAME?</v>
      </c>
      <c r="N7309" s="79">
        <f ca="1">'Inputs and Output'!$C$17-LN(2/SQRT(IF(Model!J7309/Model!L7309&lt;1.8,Model!J7309/Model!L7309,1.8))-1)/12</f>
        <v>0.87192029070264709</v>
      </c>
      <c r="O7309" t="str">
        <f ca="1">IF(Q7309/'Inputs and Output'!C$14&lt;=N7309,"battery","miner")</f>
        <v>battery</v>
      </c>
      <c r="P7309" t="str">
        <f t="shared" si="2398"/>
        <v>No</v>
      </c>
      <c r="Q7309" s="26">
        <f t="shared" ca="1" si="2416"/>
        <v>140</v>
      </c>
      <c r="R7309" s="23">
        <f ca="1">-(Q7309/'Inputs and Output'!C$14-N7309)*'Inputs and Output'!C$14-F7309</f>
        <v>104.13768139674119</v>
      </c>
      <c r="S7309" s="23">
        <f ca="1">IF(R7309&gt;0,MIN(R7309,'Inputs and Output'!C$55*'Inputs and Output'!C$14,Model!I7309),0)</f>
        <v>70</v>
      </c>
      <c r="T7309" s="23">
        <f t="shared" ca="1" si="2399"/>
        <v>356.04311874999996</v>
      </c>
      <c r="U7309" s="23">
        <f ca="1">MIN('Inputs and Output'!C$15,Model!T7309)</f>
        <v>177.50399999999999</v>
      </c>
      <c r="V7309" s="23">
        <f t="shared" ca="1" si="2400"/>
        <v>178.53911874999997</v>
      </c>
      <c r="W7309" s="23">
        <f ca="1">MIN(V7309+S7309,'Inputs and Output'!C$55*'Inputs and Output'!C$14,'Inputs and Output'!C$14-Model!Q7309)-S7309</f>
        <v>0</v>
      </c>
      <c r="X7309" s="23">
        <f t="shared" ca="1" si="2401"/>
        <v>178.53911874999997</v>
      </c>
      <c r="Y7309" s="23">
        <f ca="1">IF(AND(P7309="Yes",R7309&lt;=0),MIN(-R7309,'Inputs and Output'!C$55*'Inputs and Output'!C$14-F7309),0)</f>
        <v>0</v>
      </c>
      <c r="Z7309" s="23">
        <f ca="1">MIN(Y7309,'Inputs and Output'!C$15)</f>
        <v>0</v>
      </c>
      <c r="AA7309" s="23">
        <f ca="1">IF(AND(P7309="No",R7309&lt;=0),MIN(I7309,'Inputs and Output'!C$15),0)</f>
        <v>0</v>
      </c>
      <c r="AB7309" s="23">
        <f t="shared" ca="1" si="2402"/>
        <v>0</v>
      </c>
      <c r="AC7309" s="23">
        <f ca="1">MIN(AB7309,'Inputs and Output'!C$55*'Inputs and Output'!C$14,'Inputs and Output'!C$14-Model!Q7309)</f>
        <v>0</v>
      </c>
      <c r="AD7309" s="23">
        <f ca="1">IF(AND(P7309="No",R7309&lt;=0),MIN('Inputs and Output'!C$15-Model!AA7309,'Inputs and Output'!C$55*'Inputs and Output'!C$14),0)</f>
        <v>0</v>
      </c>
      <c r="AE7309" s="23">
        <f t="shared" ca="1" si="2403"/>
        <v>0</v>
      </c>
      <c r="AF7309" s="26">
        <f t="shared" ca="1" si="2404"/>
        <v>70</v>
      </c>
      <c r="AG7309" s="26">
        <f t="shared" ca="1" si="2405"/>
        <v>178.53911874999997</v>
      </c>
      <c r="AH7309">
        <f>'real time electricity price'!G7308</f>
        <v>19.509999999999998</v>
      </c>
      <c r="AI7309" s="21">
        <f>'real time electricity price'!H7308</f>
        <v>23.96</v>
      </c>
      <c r="AJ7309" s="23">
        <f t="shared" ca="1" si="2406"/>
        <v>177.50399999999999</v>
      </c>
      <c r="AK7309">
        <f t="shared" si="2407"/>
        <v>1035.7858999999999</v>
      </c>
      <c r="AL7309" s="1">
        <f>SLN('Inputs and Output'!$C$27,0,'Inputs and Output'!$C$31)</f>
        <v>2968.0365296803652</v>
      </c>
      <c r="AM7309" s="1">
        <f>SLN('Inputs and Output'!$C$51,0,'Inputs and Output'!$C$31)</f>
        <v>319.634703196347</v>
      </c>
      <c r="AN7309" s="16">
        <f>-'PVWatt simulated dispatch'!$B$7*'Inputs and Output'!$C$13*'Inputs and Output'!$C$29</f>
        <v>-964.6118721461188</v>
      </c>
      <c r="AO7309" s="19">
        <f>-'Inputs and Output'!$C$54*'Inputs and Output'!$C$14/(365*24)</f>
        <v>-95.890410958904113</v>
      </c>
      <c r="AP7309" s="19">
        <f t="shared" si="2408"/>
        <v>-3312.3876159817355</v>
      </c>
      <c r="AQ7309" s="10">
        <f t="shared" si="2409"/>
        <v>174391683.45841599</v>
      </c>
      <c r="AR7309">
        <v>1.7439168345841598E+20</v>
      </c>
      <c r="AS7309">
        <v>473154.35331008199</v>
      </c>
      <c r="AT7309" s="10">
        <f ca="1">IFERROR((AJ7309/('Inputs and Output'!$C$15))*('Inputs and Output'!$C$39*'Inputs and Output'!$C$40),0)</f>
        <v>5448960</v>
      </c>
      <c r="AU7309" s="13">
        <f t="shared" ca="1" si="2410"/>
        <v>3.1245526689919905E-2</v>
      </c>
      <c r="AV7309" s="12">
        <f t="shared" ca="1" si="2411"/>
        <v>14783.95697480196</v>
      </c>
      <c r="AW7309" s="14">
        <f ca="1">IF(AT7309&gt;0,('Inputs and Output'!$C$42*'Inputs and Output'!$C$15),0)</f>
        <v>5325.12</v>
      </c>
      <c r="AX7309" s="17">
        <f>SLN('Inputs and Output'!$C$45,0,'Inputs and Output'!$C$44)</f>
        <v>7068.4931506849316</v>
      </c>
      <c r="AY7309" s="15">
        <f t="shared" ca="1" si="2412"/>
        <v>2390.3438241170297</v>
      </c>
      <c r="AZ7309" s="18">
        <f t="shared" ca="1" si="2413"/>
        <v>-922.04379186470578</v>
      </c>
    </row>
    <row r="7310" spans="1:52">
      <c r="A7310" t="str">
        <f>'hourly electricity demand texas'!B7309</f>
        <v>11/1/2020 11 a.m. CST</v>
      </c>
      <c r="B7310">
        <f>'PVWatt simulated dispatch'!K7326</f>
        <v>752818.31299999997</v>
      </c>
      <c r="C7310">
        <f>'hourly electricity demand texas'!I7309*'Inputs and Output'!$C$20</f>
        <v>53.57</v>
      </c>
      <c r="D7310">
        <f>MIN(MAX(C7310-'Inputs and Output'!C$16,0),'Inputs and Output'!C$19-'Inputs and Output'!C$16)</f>
        <v>53.57</v>
      </c>
      <c r="E7310">
        <f>B7310*'Inputs and Output'!C$13/1000000</f>
        <v>489.33190344999997</v>
      </c>
      <c r="F7310">
        <f>IF(E7310&lt;=D7310,MIN(Q7310,D7310-E7310,'Inputs and Output'!C$14*'Inputs and Output'!C$55),0)</f>
        <v>0</v>
      </c>
      <c r="G7310">
        <f t="shared" si="2414"/>
        <v>53.57</v>
      </c>
      <c r="H7310" s="4">
        <f t="shared" si="2415"/>
        <v>0</v>
      </c>
      <c r="I7310">
        <f t="shared" si="2396"/>
        <v>435.76190344999998</v>
      </c>
      <c r="J7310">
        <f t="shared" ca="1" si="2397"/>
        <v>55.82</v>
      </c>
      <c r="K7310" s="23">
        <f>AS7310/AQ7310*(1/('Inputs and Output'!C$36/'Inputs and Output'!C$39))-'Inputs and Output'!C$42</f>
        <v>1036.2673538327776</v>
      </c>
      <c r="L7310" s="23">
        <f ca="1">IFERROR(AVERAGE(OFFSET(K7310,-1,0,-'Inputs and Output'!C$46)),K7310)</f>
        <v>156.78086908533899</v>
      </c>
      <c r="M7310" s="23" t="e">
        <f ca="1">_xlfn.XLOOKUP(J7310/L7310,'Battery dispatch curve multiple'!C$3:C$103,'Battery dispatch curve multiple'!A$3:A$103,,1,2)</f>
        <v>#NAME?</v>
      </c>
      <c r="N7310" s="79">
        <f ca="1">'Inputs and Output'!$C$17-LN(2/SQRT(IF(Model!J7310/Model!L7310&lt;1.8,Model!J7310/Model!L7310,1.8))-1)/12</f>
        <v>0.87873395557410561</v>
      </c>
      <c r="O7310" t="str">
        <f ca="1">IF(Q7310/'Inputs and Output'!C$14&lt;=N7310,"battery","miner")</f>
        <v>battery</v>
      </c>
      <c r="P7310" t="str">
        <f t="shared" si="2398"/>
        <v>No</v>
      </c>
      <c r="Q7310" s="26">
        <f t="shared" ca="1" si="2416"/>
        <v>210</v>
      </c>
      <c r="R7310" s="23">
        <f ca="1">-(Q7310/'Inputs and Output'!C$14-N7310)*'Inputs and Output'!C$14-F7310</f>
        <v>36.04550756074957</v>
      </c>
      <c r="S7310" s="23">
        <f ca="1">IF(R7310&gt;0,MIN(R7310,'Inputs and Output'!C$55*'Inputs and Output'!C$14,Model!I7310),0)</f>
        <v>36.04550756074957</v>
      </c>
      <c r="T7310" s="23">
        <f t="shared" ca="1" si="2399"/>
        <v>399.71639588925041</v>
      </c>
      <c r="U7310" s="23">
        <f ca="1">MIN('Inputs and Output'!C$15,Model!T7310)</f>
        <v>177.50399999999999</v>
      </c>
      <c r="V7310" s="23">
        <f t="shared" ca="1" si="2400"/>
        <v>222.21239588925042</v>
      </c>
      <c r="W7310" s="23">
        <f ca="1">MIN(V7310+S7310,'Inputs and Output'!C$55*'Inputs and Output'!C$14,'Inputs and Output'!C$14-Model!Q7310)-S7310</f>
        <v>33.95449243925043</v>
      </c>
      <c r="X7310" s="23">
        <f t="shared" ca="1" si="2401"/>
        <v>188.25790344999999</v>
      </c>
      <c r="Y7310" s="23">
        <f ca="1">IF(AND(P7310="Yes",R7310&lt;=0),MIN(-R7310,'Inputs and Output'!C$55*'Inputs and Output'!C$14-F7310),0)</f>
        <v>0</v>
      </c>
      <c r="Z7310" s="23">
        <f ca="1">MIN(Y7310,'Inputs and Output'!C$15)</f>
        <v>0</v>
      </c>
      <c r="AA7310" s="23">
        <f ca="1">IF(AND(P7310="No",R7310&lt;=0),MIN(I7310,'Inputs and Output'!C$15),0)</f>
        <v>0</v>
      </c>
      <c r="AB7310" s="23">
        <f t="shared" ca="1" si="2402"/>
        <v>0</v>
      </c>
      <c r="AC7310" s="23">
        <f ca="1">MIN(AB7310,'Inputs and Output'!C$55*'Inputs and Output'!C$14,'Inputs and Output'!C$14-Model!Q7310)</f>
        <v>0</v>
      </c>
      <c r="AD7310" s="23">
        <f ca="1">IF(AND(P7310="No",R7310&lt;=0),MIN('Inputs and Output'!C$15-Model!AA7310,'Inputs and Output'!C$55*'Inputs and Output'!C$14),0)</f>
        <v>0</v>
      </c>
      <c r="AE7310" s="23">
        <f t="shared" ca="1" si="2403"/>
        <v>0</v>
      </c>
      <c r="AF7310" s="26">
        <f t="shared" ca="1" si="2404"/>
        <v>70</v>
      </c>
      <c r="AG7310" s="26">
        <f t="shared" ca="1" si="2405"/>
        <v>188.25790344999999</v>
      </c>
      <c r="AH7310">
        <f>'real time electricity price'!G7309</f>
        <v>19.3475</v>
      </c>
      <c r="AI7310" s="21">
        <f>'real time electricity price'!H7309</f>
        <v>24.86</v>
      </c>
      <c r="AJ7310" s="23">
        <f t="shared" ca="1" si="2406"/>
        <v>177.50399999999999</v>
      </c>
      <c r="AK7310">
        <f t="shared" si="2407"/>
        <v>1036.445575</v>
      </c>
      <c r="AL7310" s="1">
        <f>SLN('Inputs and Output'!$C$27,0,'Inputs and Output'!$C$31)</f>
        <v>2968.0365296803652</v>
      </c>
      <c r="AM7310" s="1">
        <f>SLN('Inputs and Output'!$C$51,0,'Inputs and Output'!$C$31)</f>
        <v>319.634703196347</v>
      </c>
      <c r="AN7310" s="16">
        <f>-'PVWatt simulated dispatch'!$B$7*'Inputs and Output'!$C$13*'Inputs and Output'!$C$29</f>
        <v>-964.6118721461188</v>
      </c>
      <c r="AO7310" s="19">
        <f>-'Inputs and Output'!$C$54*'Inputs and Output'!$C$14/(365*24)</f>
        <v>-95.890410958904113</v>
      </c>
      <c r="AP7310" s="19">
        <f t="shared" si="2408"/>
        <v>-3311.7279409817356</v>
      </c>
      <c r="AQ7310" s="10">
        <f t="shared" si="2409"/>
        <v>29540121.7896026</v>
      </c>
      <c r="AR7310">
        <v>2.9540121789602599E+19</v>
      </c>
      <c r="AS7310">
        <v>1026060.38043742</v>
      </c>
      <c r="AT7310" s="10">
        <f ca="1">IFERROR((AJ7310/('Inputs and Output'!$C$15))*('Inputs and Output'!$C$39*'Inputs and Output'!$C$40),0)</f>
        <v>5448960</v>
      </c>
      <c r="AU7310" s="13">
        <f t="shared" ca="1" si="2410"/>
        <v>0.18445963218465472</v>
      </c>
      <c r="AV7310" s="12">
        <f t="shared" ca="1" si="2411"/>
        <v>189266.72037473338</v>
      </c>
      <c r="AW7310" s="14">
        <f ca="1">IF(AT7310&gt;0,('Inputs and Output'!$C$42*'Inputs and Output'!$C$15),0)</f>
        <v>5325.12</v>
      </c>
      <c r="AX7310" s="17">
        <f>SLN('Inputs and Output'!$C$45,0,'Inputs and Output'!$C$44)</f>
        <v>7068.4931506849316</v>
      </c>
      <c r="AY7310" s="15">
        <f t="shared" ca="1" si="2412"/>
        <v>176873.10722404846</v>
      </c>
      <c r="AZ7310" s="18">
        <f t="shared" ca="1" si="2413"/>
        <v>173561.37928306672</v>
      </c>
    </row>
    <row r="7311" spans="1:52">
      <c r="A7311" t="str">
        <f>'hourly electricity demand texas'!B7310</f>
        <v>11/1/2020 12 p.m. CST</v>
      </c>
      <c r="B7311">
        <f>'PVWatt simulated dispatch'!K7327</f>
        <v>743778</v>
      </c>
      <c r="C7311">
        <f>'hourly electricity demand texas'!I7310*'Inputs and Output'!$C$20</f>
        <v>54.45</v>
      </c>
      <c r="D7311">
        <f>MIN(MAX(C7311-'Inputs and Output'!C$16,0),'Inputs and Output'!C$19-'Inputs and Output'!C$16)</f>
        <v>54.45</v>
      </c>
      <c r="E7311">
        <f>B7311*'Inputs and Output'!C$13/1000000</f>
        <v>483.45569999999998</v>
      </c>
      <c r="F7311">
        <f>IF(E7311&lt;=D7311,MIN(Q7311,D7311-E7311,'Inputs and Output'!C$14*'Inputs and Output'!C$55),0)</f>
        <v>0</v>
      </c>
      <c r="G7311">
        <f t="shared" si="2414"/>
        <v>54.45</v>
      </c>
      <c r="H7311" s="4">
        <f t="shared" si="2415"/>
        <v>0</v>
      </c>
      <c r="I7311">
        <f t="shared" si="2396"/>
        <v>429.00569999999999</v>
      </c>
      <c r="J7311">
        <f t="shared" ca="1" si="2397"/>
        <v>55.82</v>
      </c>
      <c r="K7311" s="23">
        <f>AS7311/AQ7311*(1/('Inputs and Output'!C$36/'Inputs and Output'!C$39))-'Inputs and Output'!C$42</f>
        <v>70.397940582813291</v>
      </c>
      <c r="L7311" s="23">
        <f ca="1">IFERROR(AVERAGE(OFFSET(K7311,-1,0,-'Inputs and Output'!C$46)),K7311)</f>
        <v>181.70606024606604</v>
      </c>
      <c r="M7311" s="23" t="e">
        <f ca="1">_xlfn.XLOOKUP(J7311/L7311,'Battery dispatch curve multiple'!C$3:C$103,'Battery dispatch curve multiple'!A$3:A$103,,1,2)</f>
        <v>#NAME?</v>
      </c>
      <c r="N7311" s="79">
        <f ca="1">'Inputs and Output'!$C$17-LN(2/SQRT(IF(Model!J7311/Model!L7311&lt;1.8,Model!J7311/Model!L7311,1.8))-1)/12</f>
        <v>0.87010389263719501</v>
      </c>
      <c r="O7311" t="str">
        <f ca="1">IF(Q7311/'Inputs and Output'!C$14&lt;=N7311,"battery","miner")</f>
        <v>miner</v>
      </c>
      <c r="P7311" t="str">
        <f t="shared" si="2398"/>
        <v>No</v>
      </c>
      <c r="Q7311" s="26">
        <f t="shared" ca="1" si="2416"/>
        <v>280</v>
      </c>
      <c r="R7311" s="23">
        <f ca="1">-(Q7311/'Inputs and Output'!C$14-N7311)*'Inputs and Output'!C$14-F7311</f>
        <v>-36.370910061585398</v>
      </c>
      <c r="S7311" s="23">
        <f ca="1">IF(R7311&gt;0,MIN(R7311,'Inputs and Output'!C$55*'Inputs and Output'!C$14,Model!I7311),0)</f>
        <v>0</v>
      </c>
      <c r="T7311" s="23">
        <f t="shared" ca="1" si="2399"/>
        <v>0</v>
      </c>
      <c r="U7311" s="23">
        <f ca="1">MIN('Inputs and Output'!C$15,Model!T7311)</f>
        <v>0</v>
      </c>
      <c r="V7311" s="23">
        <f t="shared" ca="1" si="2400"/>
        <v>0</v>
      </c>
      <c r="W7311" s="23">
        <f ca="1">MIN(V7311+S7311,'Inputs and Output'!C$55*'Inputs and Output'!C$14,'Inputs and Output'!C$14-Model!Q7311)-S7311</f>
        <v>0</v>
      </c>
      <c r="X7311" s="23">
        <f t="shared" ca="1" si="2401"/>
        <v>0</v>
      </c>
      <c r="Y7311" s="23">
        <f ca="1">IF(AND(P7311="Yes",R7311&lt;=0),MIN(-R7311,'Inputs and Output'!C$55*'Inputs and Output'!C$14-F7311),0)</f>
        <v>0</v>
      </c>
      <c r="Z7311" s="23">
        <f ca="1">MIN(Y7311,'Inputs and Output'!C$15)</f>
        <v>0</v>
      </c>
      <c r="AA7311" s="23">
        <f ca="1">IF(AND(P7311="No",R7311&lt;=0),MIN(I7311,'Inputs and Output'!C$15),0)</f>
        <v>177.50399999999999</v>
      </c>
      <c r="AB7311" s="23">
        <f t="shared" ca="1" si="2402"/>
        <v>251.5017</v>
      </c>
      <c r="AC7311" s="23">
        <f ca="1">MIN(AB7311,'Inputs and Output'!C$55*'Inputs and Output'!C$14,'Inputs and Output'!C$14-Model!Q7311)</f>
        <v>0</v>
      </c>
      <c r="AD7311" s="23">
        <f ca="1">IF(AND(P7311="No",R7311&lt;=0),MIN('Inputs and Output'!C$15-Model!AA7311,'Inputs and Output'!C$55*'Inputs and Output'!C$14),0)</f>
        <v>0</v>
      </c>
      <c r="AE7311" s="23">
        <f t="shared" ca="1" si="2403"/>
        <v>251.5017</v>
      </c>
      <c r="AF7311" s="26">
        <f t="shared" ca="1" si="2404"/>
        <v>0</v>
      </c>
      <c r="AG7311" s="26">
        <f t="shared" ca="1" si="2405"/>
        <v>251.5017</v>
      </c>
      <c r="AH7311">
        <f>'real time electricity price'!G7310</f>
        <v>17.060000000000002</v>
      </c>
      <c r="AI7311" s="21">
        <f>'real time electricity price'!H7310</f>
        <v>24.03</v>
      </c>
      <c r="AJ7311" s="23">
        <f t="shared" ca="1" si="2406"/>
        <v>177.50399999999999</v>
      </c>
      <c r="AK7311">
        <f t="shared" si="2407"/>
        <v>928.91700000000014</v>
      </c>
      <c r="AL7311" s="1">
        <f>SLN('Inputs and Output'!$C$27,0,'Inputs and Output'!$C$31)</f>
        <v>2968.0365296803652</v>
      </c>
      <c r="AM7311" s="1">
        <f>SLN('Inputs and Output'!$C$51,0,'Inputs and Output'!$C$31)</f>
        <v>319.634703196347</v>
      </c>
      <c r="AN7311" s="16">
        <f>-'PVWatt simulated dispatch'!$B$7*'Inputs and Output'!$C$13*'Inputs and Output'!$C$29</f>
        <v>-964.6118721461188</v>
      </c>
      <c r="AO7311" s="19">
        <f>-'Inputs and Output'!$C$54*'Inputs and Output'!$C$14/(365*24)</f>
        <v>-95.890410958904113</v>
      </c>
      <c r="AP7311" s="19">
        <f t="shared" si="2408"/>
        <v>-3419.256515981735</v>
      </c>
      <c r="AQ7311" s="10">
        <f t="shared" si="2409"/>
        <v>183129859.49524498</v>
      </c>
      <c r="AR7311">
        <v>1.8312985949524499E+20</v>
      </c>
      <c r="AS7311">
        <v>598933.34269646194</v>
      </c>
      <c r="AT7311" s="10">
        <f ca="1">IFERROR((AJ7311/('Inputs and Output'!$C$15))*('Inputs and Output'!$C$39*'Inputs and Output'!$C$40),0)</f>
        <v>5448960</v>
      </c>
      <c r="AU7311" s="13">
        <f t="shared" ca="1" si="2410"/>
        <v>2.9754623385933869E-2</v>
      </c>
      <c r="AV7311" s="12">
        <f t="shared" ca="1" si="2411"/>
        <v>17821.036045211691</v>
      </c>
      <c r="AW7311" s="14">
        <f ca="1">IF(AT7311&gt;0,('Inputs and Output'!$C$42*'Inputs and Output'!$C$15),0)</f>
        <v>5325.12</v>
      </c>
      <c r="AX7311" s="17">
        <f>SLN('Inputs and Output'!$C$45,0,'Inputs and Output'!$C$44)</f>
        <v>7068.4931506849316</v>
      </c>
      <c r="AY7311" s="15">
        <f t="shared" ca="1" si="2412"/>
        <v>5427.4228945267605</v>
      </c>
      <c r="AZ7311" s="18">
        <f t="shared" ca="1" si="2413"/>
        <v>2008.1663785450255</v>
      </c>
    </row>
    <row r="7312" spans="1:52">
      <c r="A7312" t="str">
        <f>'hourly electricity demand texas'!B7311</f>
        <v>11/1/2020 1 p.m. CST</v>
      </c>
      <c r="B7312">
        <f>'PVWatt simulated dispatch'!K7328</f>
        <v>727115.43799999997</v>
      </c>
      <c r="C7312">
        <f>'hourly electricity demand texas'!I7311*'Inputs and Output'!$C$20</f>
        <v>55.65</v>
      </c>
      <c r="D7312">
        <f>MIN(MAX(C7312-'Inputs and Output'!C$16,0),'Inputs and Output'!C$19-'Inputs and Output'!C$16)</f>
        <v>55.65</v>
      </c>
      <c r="E7312">
        <f>B7312*'Inputs and Output'!C$13/1000000</f>
        <v>472.62503470000001</v>
      </c>
      <c r="F7312">
        <f>IF(E7312&lt;=D7312,MIN(Q7312,D7312-E7312,'Inputs and Output'!C$14*'Inputs and Output'!C$55),0)</f>
        <v>0</v>
      </c>
      <c r="G7312">
        <f t="shared" si="2414"/>
        <v>55.65</v>
      </c>
      <c r="H7312" s="4">
        <f t="shared" si="2415"/>
        <v>0</v>
      </c>
      <c r="I7312">
        <f t="shared" si="2396"/>
        <v>416.97503470000004</v>
      </c>
      <c r="J7312">
        <f t="shared" ca="1" si="2397"/>
        <v>55.82</v>
      </c>
      <c r="K7312" s="23">
        <f>AS7312/AQ7312*(1/('Inputs and Output'!C$36/'Inputs and Output'!C$39))-'Inputs and Output'!C$42</f>
        <v>161.17397647524976</v>
      </c>
      <c r="L7312" s="23">
        <f ca="1">IFERROR(AVERAGE(OFFSET(K7312,-1,0,-'Inputs and Output'!C$46)),K7312)</f>
        <v>179.73109970594021</v>
      </c>
      <c r="M7312" s="23" t="e">
        <f ca="1">_xlfn.XLOOKUP(J7312/L7312,'Battery dispatch curve multiple'!C$3:C$103,'Battery dispatch curve multiple'!A$3:A$103,,1,2)</f>
        <v>#NAME?</v>
      </c>
      <c r="N7312" s="79">
        <f ca="1">'Inputs and Output'!$C$17-LN(2/SQRT(IF(Model!J7312/Model!L7312&lt;1.8,Model!J7312/Model!L7312,1.8))-1)/12</f>
        <v>0.87073447720259256</v>
      </c>
      <c r="O7312" t="str">
        <f ca="1">IF(Q7312/'Inputs and Output'!C$14&lt;=N7312,"battery","miner")</f>
        <v>miner</v>
      </c>
      <c r="P7312" t="str">
        <f t="shared" si="2398"/>
        <v>No</v>
      </c>
      <c r="Q7312" s="26">
        <f t="shared" ca="1" si="2416"/>
        <v>280</v>
      </c>
      <c r="R7312" s="23">
        <f ca="1">-(Q7312/'Inputs and Output'!C$14-N7312)*'Inputs and Output'!C$14-F7312</f>
        <v>-36.19434638327408</v>
      </c>
      <c r="S7312" s="23">
        <f ca="1">IF(R7312&gt;0,MIN(R7312,'Inputs and Output'!C$55*'Inputs and Output'!C$14,Model!I7312),0)</f>
        <v>0</v>
      </c>
      <c r="T7312" s="23">
        <f t="shared" ca="1" si="2399"/>
        <v>0</v>
      </c>
      <c r="U7312" s="23">
        <f ca="1">MIN('Inputs and Output'!C$15,Model!T7312)</f>
        <v>0</v>
      </c>
      <c r="V7312" s="23">
        <f t="shared" ca="1" si="2400"/>
        <v>0</v>
      </c>
      <c r="W7312" s="23">
        <f ca="1">MIN(V7312+S7312,'Inputs and Output'!C$55*'Inputs and Output'!C$14,'Inputs and Output'!C$14-Model!Q7312)-S7312</f>
        <v>0</v>
      </c>
      <c r="X7312" s="23">
        <f t="shared" ca="1" si="2401"/>
        <v>0</v>
      </c>
      <c r="Y7312" s="23">
        <f ca="1">IF(AND(P7312="Yes",R7312&lt;=0),MIN(-R7312,'Inputs and Output'!C$55*'Inputs and Output'!C$14-F7312),0)</f>
        <v>0</v>
      </c>
      <c r="Z7312" s="23">
        <f ca="1">MIN(Y7312,'Inputs and Output'!C$15)</f>
        <v>0</v>
      </c>
      <c r="AA7312" s="23">
        <f ca="1">IF(AND(P7312="No",R7312&lt;=0),MIN(I7312,'Inputs and Output'!C$15),0)</f>
        <v>177.50399999999999</v>
      </c>
      <c r="AB7312" s="23">
        <f t="shared" ca="1" si="2402"/>
        <v>239.47103470000005</v>
      </c>
      <c r="AC7312" s="23">
        <f ca="1">MIN(AB7312,'Inputs and Output'!C$55*'Inputs and Output'!C$14,'Inputs and Output'!C$14-Model!Q7312)</f>
        <v>0</v>
      </c>
      <c r="AD7312" s="23">
        <f ca="1">IF(AND(P7312="No",R7312&lt;=0),MIN('Inputs and Output'!C$15-Model!AA7312,'Inputs and Output'!C$55*'Inputs and Output'!C$14),0)</f>
        <v>0</v>
      </c>
      <c r="AE7312" s="23">
        <f t="shared" ca="1" si="2403"/>
        <v>239.47103470000005</v>
      </c>
      <c r="AF7312" s="26">
        <f t="shared" ca="1" si="2404"/>
        <v>0</v>
      </c>
      <c r="AG7312" s="26">
        <f t="shared" ca="1" si="2405"/>
        <v>239.47103470000005</v>
      </c>
      <c r="AH7312">
        <f>'real time electricity price'!G7311</f>
        <v>18.12</v>
      </c>
      <c r="AI7312" s="21">
        <f>'real time electricity price'!H7311</f>
        <v>25.21</v>
      </c>
      <c r="AJ7312" s="23">
        <f t="shared" ca="1" si="2406"/>
        <v>177.50399999999999</v>
      </c>
      <c r="AK7312">
        <f t="shared" si="2407"/>
        <v>1008.378</v>
      </c>
      <c r="AL7312" s="1">
        <f>SLN('Inputs and Output'!$C$27,0,'Inputs and Output'!$C$31)</f>
        <v>2968.0365296803652</v>
      </c>
      <c r="AM7312" s="1">
        <f>SLN('Inputs and Output'!$C$51,0,'Inputs and Output'!$C$31)</f>
        <v>319.634703196347</v>
      </c>
      <c r="AN7312" s="16">
        <f>-'PVWatt simulated dispatch'!$B$7*'Inputs and Output'!$C$13*'Inputs and Output'!$C$29</f>
        <v>-964.6118721461188</v>
      </c>
      <c r="AO7312" s="19">
        <f>-'Inputs and Output'!$C$54*'Inputs and Output'!$C$14/(365*24)</f>
        <v>-95.890410958904113</v>
      </c>
      <c r="AP7312" s="19">
        <f t="shared" si="2408"/>
        <v>-3339.7955159817348</v>
      </c>
      <c r="AQ7312" s="10">
        <f t="shared" si="2409"/>
        <v>127241339.412251</v>
      </c>
      <c r="AR7312">
        <v>1.27241339412251E+20</v>
      </c>
      <c r="AS7312">
        <v>792412.88756174897</v>
      </c>
      <c r="AT7312" s="10">
        <f ca="1">IFERROR((AJ7312/('Inputs and Output'!$C$15))*('Inputs and Output'!$C$39*'Inputs and Output'!$C$40),0)</f>
        <v>5448960</v>
      </c>
      <c r="AU7312" s="13">
        <f t="shared" ca="1" si="2410"/>
        <v>4.2823818305981816E-2</v>
      </c>
      <c r="AV7312" s="12">
        <f t="shared" ca="1" si="2411"/>
        <v>33934.145520262733</v>
      </c>
      <c r="AW7312" s="14">
        <f ca="1">IF(AT7312&gt;0,('Inputs and Output'!$C$42*'Inputs and Output'!$C$15),0)</f>
        <v>5325.12</v>
      </c>
      <c r="AX7312" s="17">
        <f>SLN('Inputs and Output'!$C$45,0,'Inputs and Output'!$C$44)</f>
        <v>7068.4931506849316</v>
      </c>
      <c r="AY7312" s="15">
        <f t="shared" ca="1" si="2412"/>
        <v>21540.532369577802</v>
      </c>
      <c r="AZ7312" s="18">
        <f t="shared" ca="1" si="2413"/>
        <v>18200.736853596067</v>
      </c>
    </row>
    <row r="7313" spans="1:52">
      <c r="A7313" t="str">
        <f>'hourly electricity demand texas'!B7312</f>
        <v>11/1/2020 2 p.m. CST</v>
      </c>
      <c r="B7313">
        <f>'PVWatt simulated dispatch'!K7329</f>
        <v>682928.125</v>
      </c>
      <c r="C7313">
        <f>'hourly electricity demand texas'!I7312*'Inputs and Output'!$C$20</f>
        <v>56.800000000000004</v>
      </c>
      <c r="D7313">
        <f>MIN(MAX(C7313-'Inputs and Output'!C$16,0),'Inputs and Output'!C$19-'Inputs and Output'!C$16)</f>
        <v>56.800000000000004</v>
      </c>
      <c r="E7313">
        <f>B7313*'Inputs and Output'!C$13/1000000</f>
        <v>443.90328125000002</v>
      </c>
      <c r="F7313">
        <f>IF(E7313&lt;=D7313,MIN(Q7313,D7313-E7313,'Inputs and Output'!C$14*'Inputs and Output'!C$55),0)</f>
        <v>0</v>
      </c>
      <c r="G7313">
        <f t="shared" si="2414"/>
        <v>56.800000000000004</v>
      </c>
      <c r="H7313" s="4">
        <f t="shared" si="2415"/>
        <v>0</v>
      </c>
      <c r="I7313">
        <f t="shared" si="2396"/>
        <v>387.10328125000001</v>
      </c>
      <c r="J7313">
        <f t="shared" ca="1" si="2397"/>
        <v>55.82</v>
      </c>
      <c r="K7313" s="23">
        <f>AS7313/AQ7313*(1/('Inputs and Output'!C$36/'Inputs and Output'!C$39))-'Inputs and Output'!C$42</f>
        <v>45.197985199208361</v>
      </c>
      <c r="L7313" s="23">
        <f ca="1">IFERROR(AVERAGE(OFFSET(K7313,-1,0,-'Inputs and Output'!C$46)),K7313)</f>
        <v>183.66201142713192</v>
      </c>
      <c r="M7313" s="23" t="e">
        <f ca="1">_xlfn.XLOOKUP(J7313/L7313,'Battery dispatch curve multiple'!C$3:C$103,'Battery dispatch curve multiple'!A$3:A$103,,1,2)</f>
        <v>#NAME?</v>
      </c>
      <c r="N7313" s="79">
        <f ca="1">'Inputs and Output'!$C$17-LN(2/SQRT(IF(Model!J7313/Model!L7313&lt;1.8,Model!J7313/Model!L7313,1.8))-1)/12</f>
        <v>0.86948737663174669</v>
      </c>
      <c r="O7313" t="str">
        <f ca="1">IF(Q7313/'Inputs and Output'!C$14&lt;=N7313,"battery","miner")</f>
        <v>miner</v>
      </c>
      <c r="P7313" t="str">
        <f t="shared" si="2398"/>
        <v>No</v>
      </c>
      <c r="Q7313" s="26">
        <f t="shared" ca="1" si="2416"/>
        <v>280</v>
      </c>
      <c r="R7313" s="23">
        <f ca="1">-(Q7313/'Inputs and Output'!C$14-N7313)*'Inputs and Output'!C$14-F7313</f>
        <v>-36.54353454311093</v>
      </c>
      <c r="S7313" s="23">
        <f ca="1">IF(R7313&gt;0,MIN(R7313,'Inputs and Output'!C$55*'Inputs and Output'!C$14,Model!I7313),0)</f>
        <v>0</v>
      </c>
      <c r="T7313" s="23">
        <f t="shared" ca="1" si="2399"/>
        <v>0</v>
      </c>
      <c r="U7313" s="23">
        <f ca="1">MIN('Inputs and Output'!C$15,Model!T7313)</f>
        <v>0</v>
      </c>
      <c r="V7313" s="23">
        <f t="shared" ca="1" si="2400"/>
        <v>0</v>
      </c>
      <c r="W7313" s="23">
        <f ca="1">MIN(V7313+S7313,'Inputs and Output'!C$55*'Inputs and Output'!C$14,'Inputs and Output'!C$14-Model!Q7313)-S7313</f>
        <v>0</v>
      </c>
      <c r="X7313" s="23">
        <f t="shared" ca="1" si="2401"/>
        <v>0</v>
      </c>
      <c r="Y7313" s="23">
        <f ca="1">IF(AND(P7313="Yes",R7313&lt;=0),MIN(-R7313,'Inputs and Output'!C$55*'Inputs and Output'!C$14-F7313),0)</f>
        <v>0</v>
      </c>
      <c r="Z7313" s="23">
        <f ca="1">MIN(Y7313,'Inputs and Output'!C$15)</f>
        <v>0</v>
      </c>
      <c r="AA7313" s="23">
        <f ca="1">IF(AND(P7313="No",R7313&lt;=0),MIN(I7313,'Inputs and Output'!C$15),0)</f>
        <v>177.50399999999999</v>
      </c>
      <c r="AB7313" s="23">
        <f t="shared" ca="1" si="2402"/>
        <v>209.59928125000002</v>
      </c>
      <c r="AC7313" s="23">
        <f ca="1">MIN(AB7313,'Inputs and Output'!C$55*'Inputs and Output'!C$14,'Inputs and Output'!C$14-Model!Q7313)</f>
        <v>0</v>
      </c>
      <c r="AD7313" s="23">
        <f ca="1">IF(AND(P7313="No",R7313&lt;=0),MIN('Inputs and Output'!C$15-Model!AA7313,'Inputs and Output'!C$55*'Inputs and Output'!C$14),0)</f>
        <v>0</v>
      </c>
      <c r="AE7313" s="23">
        <f t="shared" ca="1" si="2403"/>
        <v>209.59928125000002</v>
      </c>
      <c r="AF7313" s="26">
        <f t="shared" ca="1" si="2404"/>
        <v>0</v>
      </c>
      <c r="AG7313" s="26">
        <f t="shared" ca="1" si="2405"/>
        <v>209.59928125000002</v>
      </c>
      <c r="AH7313">
        <f>'real time electricity price'!G7312</f>
        <v>20.4375</v>
      </c>
      <c r="AI7313" s="21">
        <f>'real time electricity price'!H7312</f>
        <v>28.17</v>
      </c>
      <c r="AJ7313" s="23">
        <f t="shared" ca="1" si="2406"/>
        <v>177.50399999999999</v>
      </c>
      <c r="AK7313">
        <f t="shared" si="2407"/>
        <v>1160.8500000000001</v>
      </c>
      <c r="AL7313" s="1">
        <f>SLN('Inputs and Output'!$C$27,0,'Inputs and Output'!$C$31)</f>
        <v>2968.0365296803652</v>
      </c>
      <c r="AM7313" s="1">
        <f>SLN('Inputs and Output'!$C$51,0,'Inputs and Output'!$C$31)</f>
        <v>319.634703196347</v>
      </c>
      <c r="AN7313" s="16">
        <f>-'PVWatt simulated dispatch'!$B$7*'Inputs and Output'!$C$13*'Inputs and Output'!$C$29</f>
        <v>-964.6118721461188</v>
      </c>
      <c r="AO7313" s="19">
        <f>-'Inputs and Output'!$C$54*'Inputs and Output'!$C$14/(365*24)</f>
        <v>-95.890410958904113</v>
      </c>
      <c r="AP7313" s="19">
        <f t="shared" si="2408"/>
        <v>-3187.323515981735</v>
      </c>
      <c r="AQ7313" s="10">
        <f t="shared" si="2409"/>
        <v>159940231.104785</v>
      </c>
      <c r="AR7313">
        <v>1.5994023110478499E+20</v>
      </c>
      <c r="AS7313">
        <v>391794.60200693202</v>
      </c>
      <c r="AT7313" s="10">
        <f ca="1">IFERROR((AJ7313/('Inputs and Output'!$C$15))*('Inputs and Output'!$C$39*'Inputs and Output'!$C$40),0)</f>
        <v>5448960</v>
      </c>
      <c r="AU7313" s="13">
        <f t="shared" ca="1" si="2410"/>
        <v>3.4068726563425487E-2</v>
      </c>
      <c r="AV7313" s="12">
        <f t="shared" ca="1" si="2411"/>
        <v>13347.943164800281</v>
      </c>
      <c r="AW7313" s="14">
        <f ca="1">IF(AT7313&gt;0,('Inputs and Output'!$C$42*'Inputs and Output'!$C$15),0)</f>
        <v>5325.12</v>
      </c>
      <c r="AX7313" s="17">
        <f>SLN('Inputs and Output'!$C$45,0,'Inputs and Output'!$C$44)</f>
        <v>7068.4931506849316</v>
      </c>
      <c r="AY7313" s="15">
        <f t="shared" ca="1" si="2412"/>
        <v>954.33001411534951</v>
      </c>
      <c r="AZ7313" s="18">
        <f t="shared" ca="1" si="2413"/>
        <v>-2232.9935018663855</v>
      </c>
    </row>
    <row r="7314" spans="1:52">
      <c r="A7314" t="str">
        <f>'hourly electricity demand texas'!B7313</f>
        <v>11/1/2020 3 p.m. CST</v>
      </c>
      <c r="B7314">
        <f>'PVWatt simulated dispatch'!K7330</f>
        <v>617010.125</v>
      </c>
      <c r="C7314">
        <f>'hourly electricity demand texas'!I7313*'Inputs and Output'!$C$20</f>
        <v>58.02</v>
      </c>
      <c r="D7314">
        <f>MIN(MAX(C7314-'Inputs and Output'!C$16,0),'Inputs and Output'!C$19-'Inputs and Output'!C$16)</f>
        <v>58.02</v>
      </c>
      <c r="E7314">
        <f>B7314*'Inputs and Output'!C$13/1000000</f>
        <v>401.05658125000002</v>
      </c>
      <c r="F7314">
        <f>IF(E7314&lt;=D7314,MIN(Q7314,D7314-E7314,'Inputs and Output'!C$14*'Inputs and Output'!C$55),0)</f>
        <v>0</v>
      </c>
      <c r="G7314">
        <f t="shared" si="2414"/>
        <v>58.02</v>
      </c>
      <c r="H7314" s="4">
        <f t="shared" si="2415"/>
        <v>0</v>
      </c>
      <c r="I7314">
        <f t="shared" si="2396"/>
        <v>343.03658125000004</v>
      </c>
      <c r="J7314">
        <f t="shared" ca="1" si="2397"/>
        <v>55.82</v>
      </c>
      <c r="K7314" s="23">
        <f>AS7314/AQ7314*(1/('Inputs and Output'!C$36/'Inputs and Output'!C$39))-'Inputs and Output'!C$42</f>
        <v>159.96728152194723</v>
      </c>
      <c r="L7314" s="23">
        <f ca="1">IFERROR(AVERAGE(OFFSET(K7314,-1,0,-'Inputs and Output'!C$46)),K7314)</f>
        <v>184.72525411951167</v>
      </c>
      <c r="M7314" s="23" t="e">
        <f ca="1">_xlfn.XLOOKUP(J7314/L7314,'Battery dispatch curve multiple'!C$3:C$103,'Battery dispatch curve multiple'!A$3:A$103,,1,2)</f>
        <v>#NAME?</v>
      </c>
      <c r="N7314" s="79">
        <f ca="1">'Inputs and Output'!$C$17-LN(2/SQRT(IF(Model!J7314/Model!L7314&lt;1.8,Model!J7314/Model!L7314,1.8))-1)/12</f>
        <v>0.86915551267552871</v>
      </c>
      <c r="O7314" t="str">
        <f ca="1">IF(Q7314/'Inputs and Output'!C$14&lt;=N7314,"battery","miner")</f>
        <v>miner</v>
      </c>
      <c r="P7314" t="str">
        <f t="shared" si="2398"/>
        <v>No</v>
      </c>
      <c r="Q7314" s="26">
        <f t="shared" ca="1" si="2416"/>
        <v>280</v>
      </c>
      <c r="R7314" s="23">
        <f ca="1">-(Q7314/'Inputs and Output'!C$14-N7314)*'Inputs and Output'!C$14-F7314</f>
        <v>-36.636456450851959</v>
      </c>
      <c r="S7314" s="23">
        <f ca="1">IF(R7314&gt;0,MIN(R7314,'Inputs and Output'!C$55*'Inputs and Output'!C$14,Model!I7314),0)</f>
        <v>0</v>
      </c>
      <c r="T7314" s="23">
        <f t="shared" ca="1" si="2399"/>
        <v>0</v>
      </c>
      <c r="U7314" s="23">
        <f ca="1">MIN('Inputs and Output'!C$15,Model!T7314)</f>
        <v>0</v>
      </c>
      <c r="V7314" s="23">
        <f t="shared" ca="1" si="2400"/>
        <v>0</v>
      </c>
      <c r="W7314" s="23">
        <f ca="1">MIN(V7314+S7314,'Inputs and Output'!C$55*'Inputs and Output'!C$14,'Inputs and Output'!C$14-Model!Q7314)-S7314</f>
        <v>0</v>
      </c>
      <c r="X7314" s="23">
        <f t="shared" ca="1" si="2401"/>
        <v>0</v>
      </c>
      <c r="Y7314" s="23">
        <f ca="1">IF(AND(P7314="Yes",R7314&lt;=0),MIN(-R7314,'Inputs and Output'!C$55*'Inputs and Output'!C$14-F7314),0)</f>
        <v>0</v>
      </c>
      <c r="Z7314" s="23">
        <f ca="1">MIN(Y7314,'Inputs and Output'!C$15)</f>
        <v>0</v>
      </c>
      <c r="AA7314" s="23">
        <f ca="1">IF(AND(P7314="No",R7314&lt;=0),MIN(I7314,'Inputs and Output'!C$15),0)</f>
        <v>177.50399999999999</v>
      </c>
      <c r="AB7314" s="23">
        <f t="shared" ca="1" si="2402"/>
        <v>165.53258125000005</v>
      </c>
      <c r="AC7314" s="23">
        <f ca="1">MIN(AB7314,'Inputs and Output'!C$55*'Inputs and Output'!C$14,'Inputs and Output'!C$14-Model!Q7314)</f>
        <v>0</v>
      </c>
      <c r="AD7314" s="23">
        <f ca="1">IF(AND(P7314="No",R7314&lt;=0),MIN('Inputs and Output'!C$15-Model!AA7314,'Inputs and Output'!C$55*'Inputs and Output'!C$14),0)</f>
        <v>0</v>
      </c>
      <c r="AE7314" s="23">
        <f t="shared" ca="1" si="2403"/>
        <v>165.53258125000005</v>
      </c>
      <c r="AF7314" s="26">
        <f t="shared" ca="1" si="2404"/>
        <v>0</v>
      </c>
      <c r="AG7314" s="26">
        <f t="shared" ca="1" si="2405"/>
        <v>165.53258125000005</v>
      </c>
      <c r="AH7314">
        <f>'real time electricity price'!G7313</f>
        <v>24.25</v>
      </c>
      <c r="AI7314" s="21">
        <f>'real time electricity price'!H7313</f>
        <v>30.12</v>
      </c>
      <c r="AJ7314" s="23">
        <f t="shared" ca="1" si="2406"/>
        <v>177.50399999999999</v>
      </c>
      <c r="AK7314">
        <f t="shared" si="2407"/>
        <v>1406.9850000000001</v>
      </c>
      <c r="AL7314" s="1">
        <f>SLN('Inputs and Output'!$C$27,0,'Inputs and Output'!$C$31)</f>
        <v>2968.0365296803652</v>
      </c>
      <c r="AM7314" s="1">
        <f>SLN('Inputs and Output'!$C$51,0,'Inputs and Output'!$C$31)</f>
        <v>319.634703196347</v>
      </c>
      <c r="AN7314" s="16">
        <f>-'PVWatt simulated dispatch'!$B$7*'Inputs and Output'!$C$13*'Inputs and Output'!$C$29</f>
        <v>-964.6118721461188</v>
      </c>
      <c r="AO7314" s="19">
        <f>-'Inputs and Output'!$C$54*'Inputs and Output'!$C$14/(365*24)</f>
        <v>-95.890410958904113</v>
      </c>
      <c r="AP7314" s="19">
        <f t="shared" si="2408"/>
        <v>-2941.1885159817348</v>
      </c>
      <c r="AQ7314" s="10">
        <f t="shared" si="2409"/>
        <v>98337421.689111203</v>
      </c>
      <c r="AR7314">
        <v>9.83374216891112E+19</v>
      </c>
      <c r="AS7314">
        <v>608544.23092180805</v>
      </c>
      <c r="AT7314" s="10">
        <f ca="1">IFERROR((AJ7314/('Inputs and Output'!$C$15))*('Inputs and Output'!$C$39*'Inputs and Output'!$C$40),0)</f>
        <v>5448960</v>
      </c>
      <c r="AU7314" s="13">
        <f t="shared" ca="1" si="2410"/>
        <v>5.5410848753250946E-2</v>
      </c>
      <c r="AV7314" s="12">
        <f t="shared" ca="1" si="2411"/>
        <v>33719.952339271724</v>
      </c>
      <c r="AW7314" s="14">
        <f ca="1">IF(AT7314&gt;0,('Inputs and Output'!$C$42*'Inputs and Output'!$C$15),0)</f>
        <v>5325.12</v>
      </c>
      <c r="AX7314" s="17">
        <f>SLN('Inputs and Output'!$C$45,0,'Inputs and Output'!$C$44)</f>
        <v>7068.4931506849316</v>
      </c>
      <c r="AY7314" s="15">
        <f t="shared" ca="1" si="2412"/>
        <v>21326.339188586793</v>
      </c>
      <c r="AZ7314" s="18">
        <f t="shared" ca="1" si="2413"/>
        <v>18385.150672605057</v>
      </c>
    </row>
    <row r="7315" spans="1:52">
      <c r="A7315" t="str">
        <f>'hourly electricity demand texas'!B7314</f>
        <v>11/1/2020 4 p.m. CST</v>
      </c>
      <c r="B7315">
        <f>'PVWatt simulated dispatch'!K7331</f>
        <v>469811.75</v>
      </c>
      <c r="C7315">
        <f>'hourly electricity demand texas'!I7314*'Inputs and Output'!$C$20</f>
        <v>59.410000000000004</v>
      </c>
      <c r="D7315">
        <f>MIN(MAX(C7315-'Inputs and Output'!C$16,0),'Inputs and Output'!C$19-'Inputs and Output'!C$16)</f>
        <v>59.410000000000004</v>
      </c>
      <c r="E7315">
        <f>B7315*'Inputs and Output'!C$13/1000000</f>
        <v>305.37763749999999</v>
      </c>
      <c r="F7315">
        <f>IF(E7315&lt;=D7315,MIN(Q7315,D7315-E7315,'Inputs and Output'!C$14*'Inputs and Output'!C$55),0)</f>
        <v>0</v>
      </c>
      <c r="G7315">
        <f t="shared" si="2414"/>
        <v>59.410000000000004</v>
      </c>
      <c r="H7315" s="4">
        <f t="shared" si="2415"/>
        <v>0</v>
      </c>
      <c r="I7315">
        <f t="shared" si="2396"/>
        <v>245.9676375</v>
      </c>
      <c r="J7315">
        <f t="shared" ca="1" si="2397"/>
        <v>55.82</v>
      </c>
      <c r="K7315" s="23">
        <f>AS7315/AQ7315*(1/('Inputs and Output'!C$36/'Inputs and Output'!C$39))-'Inputs and Output'!C$42</f>
        <v>-3.8445577931890753</v>
      </c>
      <c r="L7315" s="23">
        <f ca="1">IFERROR(AVERAGE(OFFSET(K7315,-1,0,-'Inputs and Output'!C$46)),K7315)</f>
        <v>189.48020146439913</v>
      </c>
      <c r="M7315" s="23" t="e">
        <f ca="1">_xlfn.XLOOKUP(J7315/L7315,'Battery dispatch curve multiple'!C$3:C$103,'Battery dispatch curve multiple'!A$3:A$103,,1,2)</f>
        <v>#NAME?</v>
      </c>
      <c r="N7315" s="79">
        <f ca="1">'Inputs and Output'!$C$17-LN(2/SQRT(IF(Model!J7315/Model!L7315&lt;1.8,Model!J7315/Model!L7315,1.8))-1)/12</f>
        <v>0.86769866966216569</v>
      </c>
      <c r="O7315" t="str">
        <f ca="1">IF(Q7315/'Inputs and Output'!C$14&lt;=N7315,"battery","miner")</f>
        <v>miner</v>
      </c>
      <c r="P7315" t="str">
        <f t="shared" si="2398"/>
        <v>No</v>
      </c>
      <c r="Q7315" s="26">
        <f t="shared" ca="1" si="2416"/>
        <v>280</v>
      </c>
      <c r="R7315" s="23">
        <f ca="1">-(Q7315/'Inputs and Output'!C$14-N7315)*'Inputs and Output'!C$14-F7315</f>
        <v>-37.04437249459361</v>
      </c>
      <c r="S7315" s="23">
        <f ca="1">IF(R7315&gt;0,MIN(R7315,'Inputs and Output'!C$55*'Inputs and Output'!C$14,Model!I7315),0)</f>
        <v>0</v>
      </c>
      <c r="T7315" s="23">
        <f t="shared" ca="1" si="2399"/>
        <v>0</v>
      </c>
      <c r="U7315" s="23">
        <f ca="1">MIN('Inputs and Output'!C$15,Model!T7315)</f>
        <v>0</v>
      </c>
      <c r="V7315" s="23">
        <f t="shared" ca="1" si="2400"/>
        <v>0</v>
      </c>
      <c r="W7315" s="23">
        <f ca="1">MIN(V7315+S7315,'Inputs and Output'!C$55*'Inputs and Output'!C$14,'Inputs and Output'!C$14-Model!Q7315)-S7315</f>
        <v>0</v>
      </c>
      <c r="X7315" s="23">
        <f t="shared" ca="1" si="2401"/>
        <v>0</v>
      </c>
      <c r="Y7315" s="23">
        <f ca="1">IF(AND(P7315="Yes",R7315&lt;=0),MIN(-R7315,'Inputs and Output'!C$55*'Inputs and Output'!C$14-F7315),0)</f>
        <v>0</v>
      </c>
      <c r="Z7315" s="23">
        <f ca="1">MIN(Y7315,'Inputs and Output'!C$15)</f>
        <v>0</v>
      </c>
      <c r="AA7315" s="23">
        <f ca="1">IF(AND(P7315="No",R7315&lt;=0),MIN(I7315,'Inputs and Output'!C$15),0)</f>
        <v>177.50399999999999</v>
      </c>
      <c r="AB7315" s="23">
        <f t="shared" ca="1" si="2402"/>
        <v>68.463637500000004</v>
      </c>
      <c r="AC7315" s="23">
        <f ca="1">MIN(AB7315,'Inputs and Output'!C$55*'Inputs and Output'!C$14,'Inputs and Output'!C$14-Model!Q7315)</f>
        <v>0</v>
      </c>
      <c r="AD7315" s="23">
        <f ca="1">IF(AND(P7315="No",R7315&lt;=0),MIN('Inputs and Output'!C$15-Model!AA7315,'Inputs and Output'!C$55*'Inputs and Output'!C$14),0)</f>
        <v>0</v>
      </c>
      <c r="AE7315" s="23">
        <f t="shared" ca="1" si="2403"/>
        <v>68.463637500000004</v>
      </c>
      <c r="AF7315" s="26">
        <f t="shared" ca="1" si="2404"/>
        <v>0</v>
      </c>
      <c r="AG7315" s="26">
        <f t="shared" ca="1" si="2405"/>
        <v>68.463637500000004</v>
      </c>
      <c r="AH7315">
        <f>'real time electricity price'!G7314</f>
        <v>83.802500000000009</v>
      </c>
      <c r="AI7315" s="21">
        <f>'real time electricity price'!H7314</f>
        <v>42.96</v>
      </c>
      <c r="AJ7315" s="23">
        <f t="shared" ca="1" si="2406"/>
        <v>177.50399999999999</v>
      </c>
      <c r="AK7315">
        <f t="shared" si="2407"/>
        <v>4978.7065250000005</v>
      </c>
      <c r="AL7315" s="1">
        <f>SLN('Inputs and Output'!$C$27,0,'Inputs and Output'!$C$31)</f>
        <v>2968.0365296803652</v>
      </c>
      <c r="AM7315" s="1">
        <f>SLN('Inputs and Output'!$C$51,0,'Inputs and Output'!$C$31)</f>
        <v>319.634703196347</v>
      </c>
      <c r="AN7315" s="16">
        <f>-'PVWatt simulated dispatch'!$B$7*'Inputs and Output'!$C$13*'Inputs and Output'!$C$29</f>
        <v>-964.6118721461188</v>
      </c>
      <c r="AO7315" s="19">
        <f>-'Inputs and Output'!$C$54*'Inputs and Output'!$C$14/(365*24)</f>
        <v>-95.890410958904113</v>
      </c>
      <c r="AP7315" s="19">
        <f t="shared" si="2408"/>
        <v>630.53300901826549</v>
      </c>
      <c r="AQ7315" s="10">
        <f t="shared" si="2409"/>
        <v>142813275.861772</v>
      </c>
      <c r="AR7315">
        <v>1.4281327586177199E+20</v>
      </c>
      <c r="AS7315">
        <v>121681.67308804599</v>
      </c>
      <c r="AT7315" s="10">
        <f ca="1">IFERROR((AJ7315/('Inputs and Output'!$C$15))*('Inputs and Output'!$C$39*'Inputs and Output'!$C$40),0)</f>
        <v>5448960</v>
      </c>
      <c r="AU7315" s="13">
        <f t="shared" ca="1" si="2410"/>
        <v>3.8154436043285021E-2</v>
      </c>
      <c r="AV7315" s="12">
        <f t="shared" ca="1" si="2411"/>
        <v>4642.6956134777674</v>
      </c>
      <c r="AW7315" s="14">
        <f ca="1">IF(AT7315&gt;0,('Inputs and Output'!$C$42*'Inputs and Output'!$C$15),0)</f>
        <v>5325.12</v>
      </c>
      <c r="AX7315" s="17">
        <f>SLN('Inputs and Output'!$C$45,0,'Inputs and Output'!$C$44)</f>
        <v>7068.4931506849316</v>
      </c>
      <c r="AY7315" s="15">
        <f t="shared" ca="1" si="2412"/>
        <v>-7750.9175372071641</v>
      </c>
      <c r="AZ7315" s="18">
        <f t="shared" ca="1" si="2413"/>
        <v>-7120.3845281888989</v>
      </c>
    </row>
    <row r="7316" spans="1:52">
      <c r="A7316" t="str">
        <f>'hourly electricity demand texas'!B7315</f>
        <v>11/1/2020 5 p.m. CST</v>
      </c>
      <c r="B7316">
        <f>'PVWatt simulated dispatch'!K7332</f>
        <v>71184.422000000006</v>
      </c>
      <c r="C7316">
        <f>'hourly electricity demand texas'!I7315*'Inputs and Output'!$C$20</f>
        <v>60.61</v>
      </c>
      <c r="D7316">
        <f>MIN(MAX(C7316-'Inputs and Output'!C$16,0),'Inputs and Output'!C$19-'Inputs and Output'!C$16)</f>
        <v>60.61</v>
      </c>
      <c r="E7316">
        <f>B7316*'Inputs and Output'!C$13/1000000</f>
        <v>46.269874300000005</v>
      </c>
      <c r="F7316">
        <f ca="1">IF(E7316&lt;=D7316,MIN(Q7316,D7316-E7316,'Inputs and Output'!C$14*'Inputs and Output'!C$55),0)</f>
        <v>14.340125699999994</v>
      </c>
      <c r="G7316">
        <f t="shared" ca="1" si="2414"/>
        <v>60.61</v>
      </c>
      <c r="H7316" s="4">
        <f t="shared" ca="1" si="2415"/>
        <v>0</v>
      </c>
      <c r="I7316">
        <f t="shared" si="2396"/>
        <v>0</v>
      </c>
      <c r="J7316">
        <f t="shared" ca="1" si="2397"/>
        <v>55.82</v>
      </c>
      <c r="K7316" s="23">
        <f>AS7316/AQ7316*(1/('Inputs and Output'!C$36/'Inputs and Output'!C$39))-'Inputs and Output'!C$42</f>
        <v>23.618518715812868</v>
      </c>
      <c r="L7316" s="23">
        <f ca="1">IFERROR(AVERAGE(OFFSET(K7316,-1,0,-'Inputs and Output'!C$46)),K7316)</f>
        <v>183.99392024809148</v>
      </c>
      <c r="M7316" s="23" t="e">
        <f ca="1">_xlfn.XLOOKUP(J7316/L7316,'Battery dispatch curve multiple'!C$3:C$103,'Battery dispatch curve multiple'!A$3:A$103,,1,2)</f>
        <v>#NAME?</v>
      </c>
      <c r="N7316" s="79">
        <f ca="1">'Inputs and Output'!$C$17-LN(2/SQRT(IF(Model!J7316/Model!L7316&lt;1.8,Model!J7316/Model!L7316,1.8))-1)/12</f>
        <v>0.86938353487808584</v>
      </c>
      <c r="O7316" t="str">
        <f ca="1">IF(Q7316/'Inputs and Output'!C$14&lt;=N7316,"battery","miner")</f>
        <v>miner</v>
      </c>
      <c r="P7316" t="str">
        <f t="shared" ca="1" si="2398"/>
        <v>Yes</v>
      </c>
      <c r="Q7316" s="26">
        <f t="shared" ca="1" si="2416"/>
        <v>280</v>
      </c>
      <c r="R7316" s="23">
        <f ca="1">-(Q7316/'Inputs and Output'!C$14-N7316)*'Inputs and Output'!C$14-F7316</f>
        <v>-50.912735934135959</v>
      </c>
      <c r="S7316" s="23">
        <f ca="1">IF(R7316&gt;0,MIN(R7316,'Inputs and Output'!C$55*'Inputs and Output'!C$14,Model!I7316),0)</f>
        <v>0</v>
      </c>
      <c r="T7316" s="23">
        <f t="shared" ca="1" si="2399"/>
        <v>0</v>
      </c>
      <c r="U7316" s="23">
        <f ca="1">MIN('Inputs and Output'!C$15,Model!T7316)</f>
        <v>0</v>
      </c>
      <c r="V7316" s="23">
        <f t="shared" ca="1" si="2400"/>
        <v>0</v>
      </c>
      <c r="W7316" s="23">
        <f ca="1">MIN(V7316+S7316,'Inputs and Output'!C$55*'Inputs and Output'!C$14,'Inputs and Output'!C$14-Model!Q7316)-S7316</f>
        <v>0</v>
      </c>
      <c r="X7316" s="23">
        <f t="shared" ca="1" si="2401"/>
        <v>0</v>
      </c>
      <c r="Y7316" s="23">
        <f ca="1">IF(AND(P7316="Yes",R7316&lt;=0),MIN(-R7316,'Inputs and Output'!C$55*'Inputs and Output'!C$14-F7316),0)</f>
        <v>50.912735934135959</v>
      </c>
      <c r="Z7316" s="23">
        <f ca="1">MIN(Y7316,'Inputs and Output'!C$15)</f>
        <v>50.912735934135959</v>
      </c>
      <c r="AA7316" s="23">
        <f ca="1">IF(AND(P7316="No",R7316&lt;=0),MIN(I7316,'Inputs and Output'!C$15),0)</f>
        <v>0</v>
      </c>
      <c r="AB7316" s="23">
        <f t="shared" ca="1" si="2402"/>
        <v>0</v>
      </c>
      <c r="AC7316" s="23">
        <f ca="1">MIN(AB7316,'Inputs and Output'!C$55*'Inputs and Output'!C$14,'Inputs and Output'!C$14-Model!Q7316)</f>
        <v>0</v>
      </c>
      <c r="AD7316" s="23">
        <f ca="1">IF(AND(P7316="No",R7316&lt;=0),MIN('Inputs and Output'!C$15-Model!AA7316,'Inputs and Output'!C$55*'Inputs and Output'!C$14),0)</f>
        <v>0</v>
      </c>
      <c r="AE7316" s="23">
        <f t="shared" ca="1" si="2403"/>
        <v>0</v>
      </c>
      <c r="AF7316" s="26">
        <f t="shared" ca="1" si="2404"/>
        <v>-65.252861634135954</v>
      </c>
      <c r="AG7316" s="26">
        <f t="shared" ca="1" si="2405"/>
        <v>0</v>
      </c>
      <c r="AH7316">
        <f>'real time electricity price'!G7315</f>
        <v>28.442499999999999</v>
      </c>
      <c r="AI7316" s="21">
        <f>'real time electricity price'!H7315</f>
        <v>55.82</v>
      </c>
      <c r="AJ7316" s="23">
        <f t="shared" ca="1" si="2406"/>
        <v>50.912735934135959</v>
      </c>
      <c r="AK7316">
        <f t="shared" ca="1" si="2407"/>
        <v>1723.8999249999999</v>
      </c>
      <c r="AL7316" s="1">
        <f>SLN('Inputs and Output'!$C$27,0,'Inputs and Output'!$C$31)</f>
        <v>2968.0365296803652</v>
      </c>
      <c r="AM7316" s="1">
        <f>SLN('Inputs and Output'!$C$51,0,'Inputs and Output'!$C$31)</f>
        <v>319.634703196347</v>
      </c>
      <c r="AN7316" s="16">
        <f>-'PVWatt simulated dispatch'!$B$7*'Inputs and Output'!$C$13*'Inputs and Output'!$C$29</f>
        <v>-964.6118721461188</v>
      </c>
      <c r="AO7316" s="19">
        <f>-'Inputs and Output'!$C$54*'Inputs and Output'!$C$14/(365*24)</f>
        <v>-95.890410958904113</v>
      </c>
      <c r="AP7316" s="19">
        <f t="shared" ca="1" si="2408"/>
        <v>-2624.2735909817357</v>
      </c>
      <c r="AQ7316" s="10">
        <f t="shared" si="2409"/>
        <v>80797652.025653496</v>
      </c>
      <c r="AR7316">
        <v>8.0797652025653494E+19</v>
      </c>
      <c r="AS7316">
        <v>141126.339352457</v>
      </c>
      <c r="AT7316" s="10">
        <f ca="1">IFERROR((AJ7316/('Inputs and Output'!$C$15))*('Inputs and Output'!$C$39*'Inputs and Output'!$C$40),0)</f>
        <v>1562902.5914664993</v>
      </c>
      <c r="AU7316" s="13">
        <f t="shared" ca="1" si="2410"/>
        <v>1.9343415956818561E-2</v>
      </c>
      <c r="AV7316" s="12">
        <f t="shared" ca="1" si="2411"/>
        <v>2729.865484557708</v>
      </c>
      <c r="AW7316" s="14">
        <f ca="1">IF(AT7316&gt;0,('Inputs and Output'!$C$42*'Inputs and Output'!$C$15),0)</f>
        <v>5325.12</v>
      </c>
      <c r="AX7316" s="17">
        <f>SLN('Inputs and Output'!$C$45,0,'Inputs and Output'!$C$44)</f>
        <v>7068.4931506849316</v>
      </c>
      <c r="AY7316" s="15">
        <f t="shared" ca="1" si="2412"/>
        <v>-9663.7476661272231</v>
      </c>
      <c r="AZ7316" s="18">
        <f t="shared" ca="1" si="2413"/>
        <v>-12288.021257108958</v>
      </c>
    </row>
    <row r="7317" spans="1:52">
      <c r="A7317" t="str">
        <f>'hourly electricity demand texas'!B7316</f>
        <v>11/1/2020 6 p.m. CST</v>
      </c>
      <c r="B7317">
        <f>'PVWatt simulated dispatch'!K7333</f>
        <v>0</v>
      </c>
      <c r="C7317">
        <f>'hourly electricity demand texas'!I7316*'Inputs and Output'!$C$20</f>
        <v>61.56</v>
      </c>
      <c r="D7317">
        <f>MIN(MAX(C7317-'Inputs and Output'!C$16,0),'Inputs and Output'!C$19-'Inputs and Output'!C$16)</f>
        <v>61.56</v>
      </c>
      <c r="E7317">
        <f>B7317*'Inputs and Output'!C$13/1000000</f>
        <v>0</v>
      </c>
      <c r="F7317">
        <f ca="1">IF(E7317&lt;=D7317,MIN(Q7317,D7317-E7317,'Inputs and Output'!C$14*'Inputs and Output'!C$55),0)</f>
        <v>61.56</v>
      </c>
      <c r="G7317">
        <f t="shared" ca="1" si="2414"/>
        <v>61.56</v>
      </c>
      <c r="H7317" s="4">
        <f t="shared" ca="1" si="2415"/>
        <v>0</v>
      </c>
      <c r="I7317">
        <f t="shared" si="2396"/>
        <v>0</v>
      </c>
      <c r="J7317">
        <f t="shared" ca="1" si="2397"/>
        <v>65.7</v>
      </c>
      <c r="K7317" s="23">
        <f>AS7317/AQ7317*(1/('Inputs and Output'!C$36/'Inputs and Output'!C$39))-'Inputs and Output'!C$42</f>
        <v>20.861106794818362</v>
      </c>
      <c r="L7317" s="23">
        <f ca="1">IFERROR(AVERAGE(OFFSET(K7317,-1,0,-'Inputs and Output'!C$46)),K7317)</f>
        <v>183.28386651968287</v>
      </c>
      <c r="M7317" s="23" t="e">
        <f ca="1">_xlfn.XLOOKUP(J7317/L7317,'Battery dispatch curve multiple'!C$3:C$103,'Battery dispatch curve multiple'!A$3:A$103,,1,2)</f>
        <v>#NAME?</v>
      </c>
      <c r="N7317" s="79">
        <f ca="1">'Inputs and Output'!$C$17-LN(2/SQRT(IF(Model!J7317/Model!L7317&lt;1.8,Model!J7317/Model!L7317,1.8))-1)/12</f>
        <v>0.87913684522991542</v>
      </c>
      <c r="O7317" t="str">
        <f ca="1">IF(Q7317/'Inputs and Output'!C$14&lt;=N7317,"battery","miner")</f>
        <v>battery</v>
      </c>
      <c r="P7317" t="str">
        <f t="shared" ca="1" si="2398"/>
        <v>Yes</v>
      </c>
      <c r="Q7317" s="26">
        <f t="shared" ca="1" si="2416"/>
        <v>214.74713836586403</v>
      </c>
      <c r="R7317" s="23">
        <f ca="1">-(Q7317/'Inputs and Output'!C$14-N7317)*'Inputs and Output'!C$14-F7317</f>
        <v>-30.148821701487719</v>
      </c>
      <c r="S7317" s="23">
        <f ca="1">IF(R7317&gt;0,MIN(R7317,'Inputs and Output'!C$55*'Inputs and Output'!C$14,Model!I7317),0)</f>
        <v>0</v>
      </c>
      <c r="T7317" s="23">
        <f t="shared" ca="1" si="2399"/>
        <v>0</v>
      </c>
      <c r="U7317" s="23">
        <f ca="1">MIN('Inputs and Output'!C$15,Model!T7317)</f>
        <v>0</v>
      </c>
      <c r="V7317" s="23">
        <f t="shared" ca="1" si="2400"/>
        <v>0</v>
      </c>
      <c r="W7317" s="23">
        <f ca="1">MIN(V7317+S7317,'Inputs and Output'!C$55*'Inputs and Output'!C$14,'Inputs and Output'!C$14-Model!Q7317)-S7317</f>
        <v>0</v>
      </c>
      <c r="X7317" s="23">
        <f t="shared" ca="1" si="2401"/>
        <v>0</v>
      </c>
      <c r="Y7317" s="23">
        <f ca="1">IF(AND(P7317="Yes",R7317&lt;=0),MIN(-R7317,'Inputs and Output'!C$55*'Inputs and Output'!C$14-F7317),0)</f>
        <v>8.4399999999999977</v>
      </c>
      <c r="Z7317" s="23">
        <f ca="1">MIN(Y7317,'Inputs and Output'!C$15)</f>
        <v>8.4399999999999977</v>
      </c>
      <c r="AA7317" s="23">
        <f ca="1">IF(AND(P7317="No",R7317&lt;=0),MIN(I7317,'Inputs and Output'!C$15),0)</f>
        <v>0</v>
      </c>
      <c r="AB7317" s="23">
        <f t="shared" ca="1" si="2402"/>
        <v>0</v>
      </c>
      <c r="AC7317" s="23">
        <f ca="1">MIN(AB7317,'Inputs and Output'!C$55*'Inputs and Output'!C$14,'Inputs and Output'!C$14-Model!Q7317)</f>
        <v>0</v>
      </c>
      <c r="AD7317" s="23">
        <f ca="1">IF(AND(P7317="No",R7317&lt;=0),MIN('Inputs and Output'!C$15-Model!AA7317,'Inputs and Output'!C$55*'Inputs and Output'!C$14),0)</f>
        <v>0</v>
      </c>
      <c r="AE7317" s="23">
        <f t="shared" ca="1" si="2403"/>
        <v>0</v>
      </c>
      <c r="AF7317" s="26">
        <f t="shared" ca="1" si="2404"/>
        <v>-70</v>
      </c>
      <c r="AG7317" s="26">
        <f t="shared" ca="1" si="2405"/>
        <v>0</v>
      </c>
      <c r="AH7317">
        <f>'real time electricity price'!G7316</f>
        <v>29.160000000000004</v>
      </c>
      <c r="AI7317" s="21">
        <f>'real time electricity price'!H7316</f>
        <v>36.75</v>
      </c>
      <c r="AJ7317" s="23">
        <f t="shared" ca="1" si="2406"/>
        <v>8.4399999999999977</v>
      </c>
      <c r="AK7317">
        <f t="shared" ca="1" si="2407"/>
        <v>1795.0896000000002</v>
      </c>
      <c r="AL7317" s="1">
        <f>SLN('Inputs and Output'!$C$27,0,'Inputs and Output'!$C$31)</f>
        <v>2968.0365296803652</v>
      </c>
      <c r="AM7317" s="1">
        <f>SLN('Inputs and Output'!$C$51,0,'Inputs and Output'!$C$31)</f>
        <v>319.634703196347</v>
      </c>
      <c r="AN7317" s="16">
        <f>-'PVWatt simulated dispatch'!$B$7*'Inputs and Output'!$C$13*'Inputs and Output'!$C$29</f>
        <v>-964.6118721461188</v>
      </c>
      <c r="AO7317" s="19">
        <f>-'Inputs and Output'!$C$54*'Inputs and Output'!$C$14/(365*24)</f>
        <v>-95.890410958904113</v>
      </c>
      <c r="AP7317" s="19">
        <f t="shared" ca="1" si="2408"/>
        <v>-2553.0839159817351</v>
      </c>
      <c r="AQ7317" s="10">
        <f t="shared" si="2409"/>
        <v>82189381.917004496</v>
      </c>
      <c r="AR7317">
        <v>8.2189381917004497E+19</v>
      </c>
      <c r="AS7317">
        <v>136174.58033066499</v>
      </c>
      <c r="AT7317" s="10">
        <f ca="1">IFERROR((AJ7317/('Inputs and Output'!$C$15))*('Inputs and Output'!$C$39*'Inputs and Output'!$C$40),0)</f>
        <v>259088.37209302321</v>
      </c>
      <c r="AU7317" s="13">
        <f t="shared" ca="1" si="2410"/>
        <v>3.152333866613728E-3</v>
      </c>
      <c r="AV7317" s="12">
        <f t="shared" ca="1" si="2411"/>
        <v>429.2677413482669</v>
      </c>
      <c r="AW7317" s="14">
        <f ca="1">IF(AT7317&gt;0,('Inputs and Output'!$C$42*'Inputs and Output'!$C$15),0)</f>
        <v>5325.12</v>
      </c>
      <c r="AX7317" s="17">
        <f>SLN('Inputs and Output'!$C$45,0,'Inputs and Output'!$C$44)</f>
        <v>7068.4931506849316</v>
      </c>
      <c r="AY7317" s="15">
        <f t="shared" ca="1" si="2412"/>
        <v>-11964.345409336664</v>
      </c>
      <c r="AZ7317" s="18">
        <f t="shared" ca="1" si="2413"/>
        <v>-14517.429325318399</v>
      </c>
    </row>
    <row r="7318" spans="1:52">
      <c r="A7318" t="str">
        <f>'hourly electricity demand texas'!B7317</f>
        <v>11/1/2020 7 p.m. CST</v>
      </c>
      <c r="B7318">
        <f>'PVWatt simulated dispatch'!K7334</f>
        <v>0</v>
      </c>
      <c r="C7318">
        <f>'hourly electricity demand texas'!I7317*'Inputs and Output'!$C$20</f>
        <v>63.39</v>
      </c>
      <c r="D7318">
        <f>MIN(MAX(C7318-'Inputs and Output'!C$16,0),'Inputs and Output'!C$19-'Inputs and Output'!C$16)</f>
        <v>63.39</v>
      </c>
      <c r="E7318">
        <f>B7318*'Inputs and Output'!C$13/1000000</f>
        <v>0</v>
      </c>
      <c r="F7318">
        <f ca="1">IF(E7318&lt;=D7318,MIN(Q7318,D7318-E7318,'Inputs and Output'!C$14*'Inputs and Output'!C$55),0)</f>
        <v>63.39</v>
      </c>
      <c r="G7318">
        <f t="shared" ca="1" si="2414"/>
        <v>63.39</v>
      </c>
      <c r="H7318" s="4">
        <f t="shared" ca="1" si="2415"/>
        <v>0</v>
      </c>
      <c r="I7318">
        <f t="shared" si="2396"/>
        <v>0</v>
      </c>
      <c r="J7318">
        <f t="shared" ca="1" si="2397"/>
        <v>65.7</v>
      </c>
      <c r="K7318" s="23">
        <f>AS7318/AQ7318*(1/('Inputs and Output'!C$36/'Inputs and Output'!C$39))-'Inputs and Output'!C$42</f>
        <v>413.06507056482855</v>
      </c>
      <c r="L7318" s="23">
        <f ca="1">IFERROR(AVERAGE(OFFSET(K7318,-1,0,-'Inputs and Output'!C$46)),K7318)</f>
        <v>180.11341542619269</v>
      </c>
      <c r="M7318" s="23" t="e">
        <f ca="1">_xlfn.XLOOKUP(J7318/L7318,'Battery dispatch curve multiple'!C$3:C$103,'Battery dispatch curve multiple'!A$3:A$103,,1,2)</f>
        <v>#NAME?</v>
      </c>
      <c r="N7318" s="79">
        <f ca="1">'Inputs and Output'!$C$17-LN(2/SQRT(IF(Model!J7318/Model!L7318&lt;1.8,Model!J7318/Model!L7318,1.8))-1)/12</f>
        <v>0.88017649235442297</v>
      </c>
      <c r="O7318" t="str">
        <f ca="1">IF(Q7318/'Inputs and Output'!C$14&lt;=N7318,"battery","miner")</f>
        <v>battery</v>
      </c>
      <c r="P7318" t="str">
        <f t="shared" ca="1" si="2398"/>
        <v>Yes</v>
      </c>
      <c r="Q7318" s="26">
        <f t="shared" ca="1" si="2416"/>
        <v>144.74713836586403</v>
      </c>
      <c r="R7318" s="23">
        <f ca="1">-(Q7318/'Inputs and Output'!C$14-N7318)*'Inputs and Output'!C$14-F7318</f>
        <v>38.31227949337439</v>
      </c>
      <c r="S7318" s="23">
        <f ca="1">IF(R7318&gt;0,MIN(R7318,'Inputs and Output'!C$55*'Inputs and Output'!C$14,Model!I7318),0)</f>
        <v>0</v>
      </c>
      <c r="T7318" s="23">
        <f t="shared" ca="1" si="2399"/>
        <v>0</v>
      </c>
      <c r="U7318" s="23">
        <f ca="1">MIN('Inputs and Output'!C$15,Model!T7318)</f>
        <v>0</v>
      </c>
      <c r="V7318" s="23">
        <f t="shared" ca="1" si="2400"/>
        <v>0</v>
      </c>
      <c r="W7318" s="23">
        <f ca="1">MIN(V7318+S7318,'Inputs and Output'!C$55*'Inputs and Output'!C$14,'Inputs and Output'!C$14-Model!Q7318)-S7318</f>
        <v>0</v>
      </c>
      <c r="X7318" s="23">
        <f t="shared" ca="1" si="2401"/>
        <v>0</v>
      </c>
      <c r="Y7318" s="23">
        <f ca="1">IF(AND(P7318="Yes",R7318&lt;=0),MIN(-R7318,'Inputs and Output'!C$55*'Inputs and Output'!C$14-F7318),0)</f>
        <v>0</v>
      </c>
      <c r="Z7318" s="23">
        <f ca="1">MIN(Y7318,'Inputs and Output'!C$15)</f>
        <v>0</v>
      </c>
      <c r="AA7318" s="23">
        <f ca="1">IF(AND(P7318="No",R7318&lt;=0),MIN(I7318,'Inputs and Output'!C$15),0)</f>
        <v>0</v>
      </c>
      <c r="AB7318" s="23">
        <f t="shared" ca="1" si="2402"/>
        <v>0</v>
      </c>
      <c r="AC7318" s="23">
        <f ca="1">MIN(AB7318,'Inputs and Output'!C$55*'Inputs and Output'!C$14,'Inputs and Output'!C$14-Model!Q7318)</f>
        <v>0</v>
      </c>
      <c r="AD7318" s="23">
        <f ca="1">IF(AND(P7318="No",R7318&lt;=0),MIN('Inputs and Output'!C$15-Model!AA7318,'Inputs and Output'!C$55*'Inputs and Output'!C$14),0)</f>
        <v>0</v>
      </c>
      <c r="AE7318" s="23">
        <f t="shared" ca="1" si="2403"/>
        <v>0</v>
      </c>
      <c r="AF7318" s="26">
        <f t="shared" ca="1" si="2404"/>
        <v>-63.39</v>
      </c>
      <c r="AG7318" s="26">
        <f t="shared" ca="1" si="2405"/>
        <v>0</v>
      </c>
      <c r="AH7318">
        <f>'real time electricity price'!G7317</f>
        <v>27.15</v>
      </c>
      <c r="AI7318" s="21">
        <f>'real time electricity price'!H7317</f>
        <v>29.88</v>
      </c>
      <c r="AJ7318" s="23">
        <f t="shared" ca="1" si="2406"/>
        <v>0</v>
      </c>
      <c r="AK7318">
        <f t="shared" ca="1" si="2407"/>
        <v>1721.0384999999999</v>
      </c>
      <c r="AL7318" s="1">
        <f>SLN('Inputs and Output'!$C$27,0,'Inputs and Output'!$C$31)</f>
        <v>2968.0365296803652</v>
      </c>
      <c r="AM7318" s="1">
        <f>SLN('Inputs and Output'!$C$51,0,'Inputs and Output'!$C$31)</f>
        <v>319.634703196347</v>
      </c>
      <c r="AN7318" s="16">
        <f>-'PVWatt simulated dispatch'!$B$7*'Inputs and Output'!$C$13*'Inputs and Output'!$C$29</f>
        <v>-964.6118721461188</v>
      </c>
      <c r="AO7318" s="19">
        <f>-'Inputs and Output'!$C$54*'Inputs and Output'!$C$14/(365*24)</f>
        <v>-95.890410958904113</v>
      </c>
      <c r="AP7318" s="19">
        <f t="shared" ca="1" si="2408"/>
        <v>-2627.1350159817357</v>
      </c>
      <c r="AQ7318" s="10">
        <f t="shared" si="2409"/>
        <v>87676504.801214501</v>
      </c>
      <c r="AR7318">
        <v>8.7676504801214497E+19</v>
      </c>
      <c r="AS7318">
        <v>1265450.80441287</v>
      </c>
      <c r="AT7318" s="10">
        <f ca="1">IFERROR((AJ7318/('Inputs and Output'!$C$15))*('Inputs and Output'!$C$39*'Inputs and Output'!$C$40),0)</f>
        <v>0</v>
      </c>
      <c r="AU7318" s="13">
        <f t="shared" ca="1" si="2410"/>
        <v>0</v>
      </c>
      <c r="AV7318" s="12">
        <f t="shared" ca="1" si="2411"/>
        <v>0</v>
      </c>
      <c r="AW7318" s="14">
        <f ca="1">IF(AT7318&gt;0,('Inputs and Output'!$C$42*'Inputs and Output'!$C$15),0)</f>
        <v>0</v>
      </c>
      <c r="AX7318" s="17">
        <f>SLN('Inputs and Output'!$C$45,0,'Inputs and Output'!$C$44)</f>
        <v>7068.4931506849316</v>
      </c>
      <c r="AY7318" s="15">
        <f t="shared" ca="1" si="2412"/>
        <v>-7068.4931506849316</v>
      </c>
      <c r="AZ7318" s="18">
        <f t="shared" ca="1" si="2413"/>
        <v>-9695.6281666666673</v>
      </c>
    </row>
    <row r="7319" spans="1:52">
      <c r="A7319" t="str">
        <f>'hourly electricity demand texas'!B7318</f>
        <v>11/1/2020 8 p.m. CST</v>
      </c>
      <c r="B7319">
        <f>'PVWatt simulated dispatch'!K7335</f>
        <v>0</v>
      </c>
      <c r="C7319">
        <f>'hourly electricity demand texas'!I7318*'Inputs and Output'!$C$20</f>
        <v>61.83</v>
      </c>
      <c r="D7319">
        <f>MIN(MAX(C7319-'Inputs and Output'!C$16,0),'Inputs and Output'!C$19-'Inputs and Output'!C$16)</f>
        <v>61.83</v>
      </c>
      <c r="E7319">
        <f>B7319*'Inputs and Output'!C$13/1000000</f>
        <v>0</v>
      </c>
      <c r="F7319">
        <f ca="1">IF(E7319&lt;=D7319,MIN(Q7319,D7319-E7319,'Inputs and Output'!C$14*'Inputs and Output'!C$55),0)</f>
        <v>61.83</v>
      </c>
      <c r="G7319">
        <f t="shared" ca="1" si="2414"/>
        <v>61.83</v>
      </c>
      <c r="H7319" s="4">
        <f t="shared" ca="1" si="2415"/>
        <v>0</v>
      </c>
      <c r="I7319">
        <f t="shared" si="2396"/>
        <v>0</v>
      </c>
      <c r="J7319">
        <f t="shared" ca="1" si="2397"/>
        <v>65.7</v>
      </c>
      <c r="K7319" s="23">
        <f>AS7319/AQ7319*(1/('Inputs and Output'!C$36/'Inputs and Output'!C$39))-'Inputs and Output'!C$42</f>
        <v>162.64364920442324</v>
      </c>
      <c r="L7319" s="23">
        <f ca="1">IFERROR(AVERAGE(OFFSET(K7319,-1,0,-'Inputs and Output'!C$46)),K7319)</f>
        <v>192.6504290190735</v>
      </c>
      <c r="M7319" s="23" t="e">
        <f ca="1">_xlfn.XLOOKUP(J7319/L7319,'Battery dispatch curve multiple'!C$3:C$103,'Battery dispatch curve multiple'!A$3:A$103,,1,2)</f>
        <v>#NAME?</v>
      </c>
      <c r="N7319" s="79">
        <f ca="1">'Inputs and Output'!$C$17-LN(2/SQRT(IF(Model!J7319/Model!L7319&lt;1.8,Model!J7319/Model!L7319,1.8))-1)/12</f>
        <v>0.87618836909351971</v>
      </c>
      <c r="O7319" t="str">
        <f ca="1">IF(Q7319/'Inputs and Output'!C$14&lt;=N7319,"battery","miner")</f>
        <v>battery</v>
      </c>
      <c r="P7319" t="str">
        <f t="shared" ca="1" si="2398"/>
        <v>Yes</v>
      </c>
      <c r="Q7319" s="26">
        <f t="shared" ca="1" si="2416"/>
        <v>81.357138365864031</v>
      </c>
      <c r="R7319" s="23">
        <f ca="1">-(Q7319/'Inputs and Output'!C$14-N7319)*'Inputs and Output'!C$14-F7319</f>
        <v>102.14560498032149</v>
      </c>
      <c r="S7319" s="23">
        <f ca="1">IF(R7319&gt;0,MIN(R7319,'Inputs and Output'!C$55*'Inputs and Output'!C$14,Model!I7319),0)</f>
        <v>0</v>
      </c>
      <c r="T7319" s="23">
        <f t="shared" ca="1" si="2399"/>
        <v>0</v>
      </c>
      <c r="U7319" s="23">
        <f ca="1">MIN('Inputs and Output'!C$15,Model!T7319)</f>
        <v>0</v>
      </c>
      <c r="V7319" s="23">
        <f t="shared" ca="1" si="2400"/>
        <v>0</v>
      </c>
      <c r="W7319" s="23">
        <f ca="1">MIN(V7319+S7319,'Inputs and Output'!C$55*'Inputs and Output'!C$14,'Inputs and Output'!C$14-Model!Q7319)-S7319</f>
        <v>0</v>
      </c>
      <c r="X7319" s="23">
        <f t="shared" ca="1" si="2401"/>
        <v>0</v>
      </c>
      <c r="Y7319" s="23">
        <f ca="1">IF(AND(P7319="Yes",R7319&lt;=0),MIN(-R7319,'Inputs and Output'!C$55*'Inputs and Output'!C$14-F7319),0)</f>
        <v>0</v>
      </c>
      <c r="Z7319" s="23">
        <f ca="1">MIN(Y7319,'Inputs and Output'!C$15)</f>
        <v>0</v>
      </c>
      <c r="AA7319" s="23">
        <f ca="1">IF(AND(P7319="No",R7319&lt;=0),MIN(I7319,'Inputs and Output'!C$15),0)</f>
        <v>0</v>
      </c>
      <c r="AB7319" s="23">
        <f t="shared" ca="1" si="2402"/>
        <v>0</v>
      </c>
      <c r="AC7319" s="23">
        <f ca="1">MIN(AB7319,'Inputs and Output'!C$55*'Inputs and Output'!C$14,'Inputs and Output'!C$14-Model!Q7319)</f>
        <v>0</v>
      </c>
      <c r="AD7319" s="23">
        <f ca="1">IF(AND(P7319="No",R7319&lt;=0),MIN('Inputs and Output'!C$15-Model!AA7319,'Inputs and Output'!C$55*'Inputs and Output'!C$14),0)</f>
        <v>0</v>
      </c>
      <c r="AE7319" s="23">
        <f t="shared" ca="1" si="2403"/>
        <v>0</v>
      </c>
      <c r="AF7319" s="26">
        <f t="shared" ca="1" si="2404"/>
        <v>-61.83</v>
      </c>
      <c r="AG7319" s="26">
        <f t="shared" ca="1" si="2405"/>
        <v>0</v>
      </c>
      <c r="AH7319">
        <f>'real time electricity price'!G7318</f>
        <v>20.685000000000002</v>
      </c>
      <c r="AI7319" s="21">
        <f>'real time electricity price'!H7318</f>
        <v>29.85</v>
      </c>
      <c r="AJ7319" s="23">
        <f t="shared" ca="1" si="2406"/>
        <v>0</v>
      </c>
      <c r="AK7319">
        <f t="shared" ca="1" si="2407"/>
        <v>1278.9535500000002</v>
      </c>
      <c r="AL7319" s="1">
        <f>SLN('Inputs and Output'!$C$27,0,'Inputs and Output'!$C$31)</f>
        <v>2968.0365296803652</v>
      </c>
      <c r="AM7319" s="1">
        <f>SLN('Inputs and Output'!$C$51,0,'Inputs and Output'!$C$31)</f>
        <v>319.634703196347</v>
      </c>
      <c r="AN7319" s="16">
        <f>-'PVWatt simulated dispatch'!$B$7*'Inputs and Output'!$C$13*'Inputs and Output'!$C$29</f>
        <v>-964.6118721461188</v>
      </c>
      <c r="AO7319" s="19">
        <f>-'Inputs and Output'!$C$54*'Inputs and Output'!$C$14/(365*24)</f>
        <v>-95.890410958904113</v>
      </c>
      <c r="AP7319" s="19">
        <f t="shared" ca="1" si="2408"/>
        <v>-3069.2199659817352</v>
      </c>
      <c r="AQ7319" s="10">
        <f t="shared" si="2409"/>
        <v>94715377.264302701</v>
      </c>
      <c r="AR7319">
        <v>9.4715377264302703E+19</v>
      </c>
      <c r="AS7319">
        <v>594387.56379898801</v>
      </c>
      <c r="AT7319" s="10">
        <f ca="1">IFERROR((AJ7319/('Inputs and Output'!$C$15))*('Inputs and Output'!$C$39*'Inputs and Output'!$C$40),0)</f>
        <v>0</v>
      </c>
      <c r="AU7319" s="13">
        <f t="shared" ca="1" si="2410"/>
        <v>0</v>
      </c>
      <c r="AV7319" s="12">
        <f t="shared" ca="1" si="2411"/>
        <v>0</v>
      </c>
      <c r="AW7319" s="14">
        <f ca="1">IF(AT7319&gt;0,('Inputs and Output'!$C$42*'Inputs and Output'!$C$15),0)</f>
        <v>0</v>
      </c>
      <c r="AX7319" s="17">
        <f>SLN('Inputs and Output'!$C$45,0,'Inputs and Output'!$C$44)</f>
        <v>7068.4931506849316</v>
      </c>
      <c r="AY7319" s="15">
        <f t="shared" ca="1" si="2412"/>
        <v>-7068.4931506849316</v>
      </c>
      <c r="AZ7319" s="18">
        <f t="shared" ca="1" si="2413"/>
        <v>-10137.713116666666</v>
      </c>
    </row>
    <row r="7320" spans="1:52">
      <c r="A7320" t="str">
        <f>'hourly electricity demand texas'!B7319</f>
        <v>11/1/2020 9 p.m. CST</v>
      </c>
      <c r="B7320">
        <f>'PVWatt simulated dispatch'!K7336</f>
        <v>0</v>
      </c>
      <c r="C7320">
        <f>'hourly electricity demand texas'!I7319*'Inputs and Output'!$C$20</f>
        <v>59.25</v>
      </c>
      <c r="D7320">
        <f>MIN(MAX(C7320-'Inputs and Output'!C$16,0),'Inputs and Output'!C$19-'Inputs and Output'!C$16)</f>
        <v>59.25</v>
      </c>
      <c r="E7320">
        <f>B7320*'Inputs and Output'!C$13/1000000</f>
        <v>0</v>
      </c>
      <c r="F7320">
        <f ca="1">IF(E7320&lt;=D7320,MIN(Q7320,D7320-E7320,'Inputs and Output'!C$14*'Inputs and Output'!C$55),0)</f>
        <v>19.527138365864033</v>
      </c>
      <c r="G7320">
        <f t="shared" ca="1" si="2414"/>
        <v>19.527138365864033</v>
      </c>
      <c r="H7320" s="4">
        <f t="shared" ca="1" si="2415"/>
        <v>-39.722861634135967</v>
      </c>
      <c r="I7320">
        <f t="shared" si="2396"/>
        <v>0</v>
      </c>
      <c r="J7320">
        <f t="shared" ca="1" si="2397"/>
        <v>65.7</v>
      </c>
      <c r="K7320" s="23">
        <f>AS7320/AQ7320*(1/('Inputs and Output'!C$36/'Inputs and Output'!C$39))-'Inputs and Output'!C$42</f>
        <v>122.63704069636566</v>
      </c>
      <c r="L7320" s="23">
        <f ca="1">IFERROR(AVERAGE(OFFSET(K7320,-1,0,-'Inputs and Output'!C$46)),K7320)</f>
        <v>196.2494378050288</v>
      </c>
      <c r="M7320" s="23" t="e">
        <f ca="1">_xlfn.XLOOKUP(J7320/L7320,'Battery dispatch curve multiple'!C$3:C$103,'Battery dispatch curve multiple'!A$3:A$103,,1,2)</f>
        <v>#NAME?</v>
      </c>
      <c r="N7320" s="79">
        <f ca="1">'Inputs and Output'!$C$17-LN(2/SQRT(IF(Model!J7320/Model!L7320&lt;1.8,Model!J7320/Model!L7320,1.8))-1)/12</f>
        <v>0.87510116311318886</v>
      </c>
      <c r="O7320" t="str">
        <f ca="1">IF(Q7320/'Inputs and Output'!C$14&lt;=N7320,"battery","miner")</f>
        <v>battery</v>
      </c>
      <c r="P7320" t="str">
        <f t="shared" ca="1" si="2398"/>
        <v>Yes</v>
      </c>
      <c r="Q7320" s="26">
        <f t="shared" ca="1" si="2416"/>
        <v>19.527138365864033</v>
      </c>
      <c r="R7320" s="23">
        <f ca="1">-(Q7320/'Inputs and Output'!C$14-N7320)*'Inputs and Output'!C$14-F7320</f>
        <v>205.9740489399648</v>
      </c>
      <c r="S7320" s="23">
        <f ca="1">IF(R7320&gt;0,MIN(R7320,'Inputs and Output'!C$55*'Inputs and Output'!C$14,Model!I7320),0)</f>
        <v>0</v>
      </c>
      <c r="T7320" s="23">
        <f t="shared" ca="1" si="2399"/>
        <v>0</v>
      </c>
      <c r="U7320" s="23">
        <f ca="1">MIN('Inputs and Output'!C$15,Model!T7320)</f>
        <v>0</v>
      </c>
      <c r="V7320" s="23">
        <f t="shared" ca="1" si="2400"/>
        <v>0</v>
      </c>
      <c r="W7320" s="23">
        <f ca="1">MIN(V7320+S7320,'Inputs and Output'!C$55*'Inputs and Output'!C$14,'Inputs and Output'!C$14-Model!Q7320)-S7320</f>
        <v>0</v>
      </c>
      <c r="X7320" s="23">
        <f t="shared" ca="1" si="2401"/>
        <v>0</v>
      </c>
      <c r="Y7320" s="23">
        <f ca="1">IF(AND(P7320="Yes",R7320&lt;=0),MIN(-R7320,'Inputs and Output'!C$55*'Inputs and Output'!C$14-F7320),0)</f>
        <v>0</v>
      </c>
      <c r="Z7320" s="23">
        <f ca="1">MIN(Y7320,'Inputs and Output'!C$15)</f>
        <v>0</v>
      </c>
      <c r="AA7320" s="23">
        <f ca="1">IF(AND(P7320="No",R7320&lt;=0),MIN(I7320,'Inputs and Output'!C$15),0)</f>
        <v>0</v>
      </c>
      <c r="AB7320" s="23">
        <f t="shared" ca="1" si="2402"/>
        <v>0</v>
      </c>
      <c r="AC7320" s="23">
        <f ca="1">MIN(AB7320,'Inputs and Output'!C$55*'Inputs and Output'!C$14,'Inputs and Output'!C$14-Model!Q7320)</f>
        <v>0</v>
      </c>
      <c r="AD7320" s="23">
        <f ca="1">IF(AND(P7320="No",R7320&lt;=0),MIN('Inputs and Output'!C$15-Model!AA7320,'Inputs and Output'!C$55*'Inputs and Output'!C$14),0)</f>
        <v>0</v>
      </c>
      <c r="AE7320" s="23">
        <f t="shared" ca="1" si="2403"/>
        <v>0</v>
      </c>
      <c r="AF7320" s="26">
        <f t="shared" ca="1" si="2404"/>
        <v>-19.527138365864033</v>
      </c>
      <c r="AG7320" s="26">
        <f t="shared" ca="1" si="2405"/>
        <v>0</v>
      </c>
      <c r="AH7320">
        <f>'real time electricity price'!G7319</f>
        <v>23.17</v>
      </c>
      <c r="AI7320" s="21">
        <f>'real time electricity price'!H7319</f>
        <v>25.11</v>
      </c>
      <c r="AJ7320" s="23">
        <f t="shared" ca="1" si="2406"/>
        <v>0</v>
      </c>
      <c r="AK7320">
        <f t="shared" ca="1" si="2407"/>
        <v>452.44379593706969</v>
      </c>
      <c r="AL7320" s="1">
        <f>SLN('Inputs and Output'!$C$27,0,'Inputs and Output'!$C$31)</f>
        <v>2968.0365296803652</v>
      </c>
      <c r="AM7320" s="1">
        <f>SLN('Inputs and Output'!$C$51,0,'Inputs and Output'!$C$31)</f>
        <v>319.634703196347</v>
      </c>
      <c r="AN7320" s="16">
        <f>-'PVWatt simulated dispatch'!$B$7*'Inputs and Output'!$C$13*'Inputs and Output'!$C$29</f>
        <v>-964.6118721461188</v>
      </c>
      <c r="AO7320" s="19">
        <f>-'Inputs and Output'!$C$54*'Inputs and Output'!$C$14/(365*24)</f>
        <v>-95.890410958904113</v>
      </c>
      <c r="AP7320" s="19">
        <f t="shared" ca="1" si="2408"/>
        <v>-3895.7297200446656</v>
      </c>
      <c r="AQ7320" s="10">
        <f t="shared" si="2409"/>
        <v>154752980.36625201</v>
      </c>
      <c r="AR7320">
        <v>1.5475298036625202E+20</v>
      </c>
      <c r="AS7320">
        <v>769473.17376366805</v>
      </c>
      <c r="AT7320" s="10">
        <f ca="1">IFERROR((AJ7320/('Inputs and Output'!$C$15))*('Inputs and Output'!$C$39*'Inputs and Output'!$C$40),0)</f>
        <v>0</v>
      </c>
      <c r="AU7320" s="13">
        <f t="shared" ca="1" si="2410"/>
        <v>0</v>
      </c>
      <c r="AV7320" s="12">
        <f t="shared" ca="1" si="2411"/>
        <v>0</v>
      </c>
      <c r="AW7320" s="14">
        <f ca="1">IF(AT7320&gt;0,('Inputs and Output'!$C$42*'Inputs and Output'!$C$15),0)</f>
        <v>0</v>
      </c>
      <c r="AX7320" s="17">
        <f>SLN('Inputs and Output'!$C$45,0,'Inputs and Output'!$C$44)</f>
        <v>7068.4931506849316</v>
      </c>
      <c r="AY7320" s="15">
        <f t="shared" ca="1" si="2412"/>
        <v>-7068.4931506849316</v>
      </c>
      <c r="AZ7320" s="18">
        <f t="shared" ca="1" si="2413"/>
        <v>-10964.222870729598</v>
      </c>
    </row>
    <row r="7321" spans="1:52">
      <c r="A7321" t="str">
        <f>'hourly electricity demand texas'!B7320</f>
        <v>11/1/2020 10 p.m. CST</v>
      </c>
      <c r="B7321">
        <f>'PVWatt simulated dispatch'!K7337</f>
        <v>0</v>
      </c>
      <c r="C7321">
        <f>'hourly electricity demand texas'!I7320*'Inputs and Output'!$C$20</f>
        <v>56.300000000000004</v>
      </c>
      <c r="D7321">
        <f>MIN(MAX(C7321-'Inputs and Output'!C$16,0),'Inputs and Output'!C$19-'Inputs and Output'!C$16)</f>
        <v>56.300000000000004</v>
      </c>
      <c r="E7321">
        <f>B7321*'Inputs and Output'!C$13/1000000</f>
        <v>0</v>
      </c>
      <c r="F7321">
        <f ca="1">IF(E7321&lt;=D7321,MIN(Q7321,D7321-E7321,'Inputs and Output'!C$14*'Inputs and Output'!C$55),0)</f>
        <v>0</v>
      </c>
      <c r="G7321">
        <f t="shared" ca="1" si="2414"/>
        <v>0</v>
      </c>
      <c r="H7321" s="4">
        <f t="shared" ca="1" si="2415"/>
        <v>-56.300000000000004</v>
      </c>
      <c r="I7321">
        <f t="shared" si="2396"/>
        <v>0</v>
      </c>
      <c r="J7321">
        <f t="shared" ca="1" si="2397"/>
        <v>65.7</v>
      </c>
      <c r="K7321" s="23">
        <f>AS7321/AQ7321*(1/('Inputs and Output'!C$36/'Inputs and Output'!C$39))-'Inputs and Output'!C$42</f>
        <v>26.143274816987869</v>
      </c>
      <c r="L7321" s="23">
        <f ca="1">IFERROR(AVERAGE(OFFSET(K7321,-1,0,-'Inputs and Output'!C$46)),K7321)</f>
        <v>152.13482230895792</v>
      </c>
      <c r="M7321" s="23" t="e">
        <f ca="1">_xlfn.XLOOKUP(J7321/L7321,'Battery dispatch curve multiple'!C$3:C$103,'Battery dispatch curve multiple'!A$3:A$103,,1,2)</f>
        <v>#NAME?</v>
      </c>
      <c r="N7321" s="79">
        <f ca="1">'Inputs and Output'!$C$17-LN(2/SQRT(IF(Model!J7321/Model!L7321&lt;1.8,Model!J7321/Model!L7321,1.8))-1)/12</f>
        <v>0.89044800243990707</v>
      </c>
      <c r="O7321" t="str">
        <f ca="1">IF(Q7321/'Inputs and Output'!C$14&lt;=N7321,"battery","miner")</f>
        <v>battery</v>
      </c>
      <c r="P7321" t="str">
        <f t="shared" ca="1" si="2398"/>
        <v>No</v>
      </c>
      <c r="Q7321" s="26">
        <f t="shared" ca="1" si="2416"/>
        <v>0</v>
      </c>
      <c r="R7321" s="23">
        <f ca="1">-(Q7321/'Inputs and Output'!C$14-N7321)*'Inputs and Output'!C$14-F7321</f>
        <v>249.32544068317398</v>
      </c>
      <c r="S7321" s="23">
        <f ca="1">IF(R7321&gt;0,MIN(R7321,'Inputs and Output'!C$55*'Inputs and Output'!C$14,Model!I7321),0)</f>
        <v>0</v>
      </c>
      <c r="T7321" s="23">
        <f t="shared" ca="1" si="2399"/>
        <v>0</v>
      </c>
      <c r="U7321" s="23">
        <f ca="1">MIN('Inputs and Output'!C$15,Model!T7321)</f>
        <v>0</v>
      </c>
      <c r="V7321" s="23">
        <f t="shared" ca="1" si="2400"/>
        <v>0</v>
      </c>
      <c r="W7321" s="23">
        <f ca="1">MIN(V7321+S7321,'Inputs and Output'!C$55*'Inputs and Output'!C$14,'Inputs and Output'!C$14-Model!Q7321)-S7321</f>
        <v>0</v>
      </c>
      <c r="X7321" s="23">
        <f t="shared" ca="1" si="2401"/>
        <v>0</v>
      </c>
      <c r="Y7321" s="23">
        <f ca="1">IF(AND(P7321="Yes",R7321&lt;=0),MIN(-R7321,'Inputs and Output'!C$55*'Inputs and Output'!C$14-F7321),0)</f>
        <v>0</v>
      </c>
      <c r="Z7321" s="23">
        <f ca="1">MIN(Y7321,'Inputs and Output'!C$15)</f>
        <v>0</v>
      </c>
      <c r="AA7321" s="23">
        <f ca="1">IF(AND(P7321="No",R7321&lt;=0),MIN(I7321,'Inputs and Output'!C$15),0)</f>
        <v>0</v>
      </c>
      <c r="AB7321" s="23">
        <f t="shared" ca="1" si="2402"/>
        <v>0</v>
      </c>
      <c r="AC7321" s="23">
        <f ca="1">MIN(AB7321,'Inputs and Output'!C$55*'Inputs and Output'!C$14,'Inputs and Output'!C$14-Model!Q7321)</f>
        <v>0</v>
      </c>
      <c r="AD7321" s="23">
        <f ca="1">IF(AND(P7321="No",R7321&lt;=0),MIN('Inputs and Output'!C$15-Model!AA7321,'Inputs and Output'!C$55*'Inputs and Output'!C$14),0)</f>
        <v>0</v>
      </c>
      <c r="AE7321" s="23">
        <f t="shared" ca="1" si="2403"/>
        <v>0</v>
      </c>
      <c r="AF7321" s="26">
        <f t="shared" ca="1" si="2404"/>
        <v>0</v>
      </c>
      <c r="AG7321" s="26">
        <f t="shared" ca="1" si="2405"/>
        <v>0</v>
      </c>
      <c r="AH7321">
        <f>'real time electricity price'!G7320</f>
        <v>20.232500000000002</v>
      </c>
      <c r="AI7321" s="21">
        <f>'real time electricity price'!H7320</f>
        <v>22.15</v>
      </c>
      <c r="AJ7321" s="23">
        <f t="shared" ca="1" si="2406"/>
        <v>0</v>
      </c>
      <c r="AK7321">
        <f t="shared" ca="1" si="2407"/>
        <v>0</v>
      </c>
      <c r="AL7321" s="1">
        <f>SLN('Inputs and Output'!$C$27,0,'Inputs and Output'!$C$31)</f>
        <v>2968.0365296803652</v>
      </c>
      <c r="AM7321" s="1">
        <f>SLN('Inputs and Output'!$C$51,0,'Inputs and Output'!$C$31)</f>
        <v>319.634703196347</v>
      </c>
      <c r="AN7321" s="16">
        <f>-'PVWatt simulated dispatch'!$B$7*'Inputs and Output'!$C$13*'Inputs and Output'!$C$29</f>
        <v>-964.6118721461188</v>
      </c>
      <c r="AO7321" s="19">
        <f>-'Inputs and Output'!$C$54*'Inputs and Output'!$C$14/(365*24)</f>
        <v>-95.890410958904113</v>
      </c>
      <c r="AP7321" s="19">
        <f t="shared" ca="1" si="2408"/>
        <v>-4348.1735159817345</v>
      </c>
      <c r="AQ7321" s="10">
        <f t="shared" si="2409"/>
        <v>181283099.655119</v>
      </c>
      <c r="AR7321">
        <v>1.8128309965511901E+20</v>
      </c>
      <c r="AS7321">
        <v>331550.42120859702</v>
      </c>
      <c r="AT7321" s="10">
        <f ca="1">IFERROR((AJ7321/('Inputs and Output'!$C$15))*('Inputs and Output'!$C$39*'Inputs and Output'!$C$40),0)</f>
        <v>0</v>
      </c>
      <c r="AU7321" s="13">
        <f t="shared" ca="1" si="2410"/>
        <v>0</v>
      </c>
      <c r="AV7321" s="12">
        <f t="shared" ca="1" si="2411"/>
        <v>0</v>
      </c>
      <c r="AW7321" s="14">
        <f ca="1">IF(AT7321&gt;0,('Inputs and Output'!$C$42*'Inputs and Output'!$C$15),0)</f>
        <v>0</v>
      </c>
      <c r="AX7321" s="17">
        <f>SLN('Inputs and Output'!$C$45,0,'Inputs and Output'!$C$44)</f>
        <v>7068.4931506849316</v>
      </c>
      <c r="AY7321" s="15">
        <f t="shared" ca="1" si="2412"/>
        <v>-7068.4931506849316</v>
      </c>
      <c r="AZ7321" s="18">
        <f t="shared" ca="1" si="2413"/>
        <v>-11416.666666666666</v>
      </c>
    </row>
    <row r="7322" spans="1:52">
      <c r="A7322" t="str">
        <f>'hourly electricity demand texas'!B7321</f>
        <v>11/1/2020 11 p.m. CST</v>
      </c>
      <c r="B7322">
        <f>'PVWatt simulated dispatch'!K7338</f>
        <v>0</v>
      </c>
      <c r="C7322">
        <f>'hourly electricity demand texas'!I7321*'Inputs and Output'!$C$20</f>
        <v>52.11</v>
      </c>
      <c r="D7322">
        <f>MIN(MAX(C7322-'Inputs and Output'!C$16,0),'Inputs and Output'!C$19-'Inputs and Output'!C$16)</f>
        <v>52.11</v>
      </c>
      <c r="E7322">
        <f>B7322*'Inputs and Output'!C$13/1000000</f>
        <v>0</v>
      </c>
      <c r="F7322">
        <f ca="1">IF(E7322&lt;=D7322,MIN(Q7322,D7322-E7322,'Inputs and Output'!C$14*'Inputs and Output'!C$55),0)</f>
        <v>0</v>
      </c>
      <c r="G7322">
        <f t="shared" ca="1" si="2414"/>
        <v>0</v>
      </c>
      <c r="H7322" s="4">
        <f t="shared" ca="1" si="2415"/>
        <v>-52.11</v>
      </c>
      <c r="I7322">
        <f t="shared" si="2396"/>
        <v>0</v>
      </c>
      <c r="J7322">
        <f t="shared" ca="1" si="2397"/>
        <v>65.7</v>
      </c>
      <c r="K7322" s="23">
        <f>AS7322/AQ7322*(1/('Inputs and Output'!C$36/'Inputs and Output'!C$39))-'Inputs and Output'!C$42</f>
        <v>345.17220259976671</v>
      </c>
      <c r="L7322" s="23">
        <f ca="1">IFERROR(AVERAGE(OFFSET(K7322,-1,0,-'Inputs and Output'!C$46)),K7322)</f>
        <v>130.88527850692449</v>
      </c>
      <c r="M7322" s="23" t="e">
        <f ca="1">_xlfn.XLOOKUP(J7322/L7322,'Battery dispatch curve multiple'!C$3:C$103,'Battery dispatch curve multiple'!A$3:A$103,,1,2)</f>
        <v>#NAME?</v>
      </c>
      <c r="N7322" s="79">
        <f ca="1">'Inputs and Output'!$C$17-LN(2/SQRT(IF(Model!J7322/Model!L7322&lt;1.8,Model!J7322/Model!L7322,1.8))-1)/12</f>
        <v>0.89996510672721242</v>
      </c>
      <c r="O7322" t="str">
        <f ca="1">IF(Q7322/'Inputs and Output'!C$14&lt;=N7322,"battery","miner")</f>
        <v>battery</v>
      </c>
      <c r="P7322" t="str">
        <f t="shared" ca="1" si="2398"/>
        <v>No</v>
      </c>
      <c r="Q7322" s="26">
        <f t="shared" ca="1" si="2416"/>
        <v>0</v>
      </c>
      <c r="R7322" s="23">
        <f ca="1">-(Q7322/'Inputs and Output'!C$14-N7322)*'Inputs and Output'!C$14-F7322</f>
        <v>251.99022988361946</v>
      </c>
      <c r="S7322" s="23">
        <f ca="1">IF(R7322&gt;0,MIN(R7322,'Inputs and Output'!C$55*'Inputs and Output'!C$14,Model!I7322),0)</f>
        <v>0</v>
      </c>
      <c r="T7322" s="23">
        <f t="shared" ca="1" si="2399"/>
        <v>0</v>
      </c>
      <c r="U7322" s="23">
        <f ca="1">MIN('Inputs and Output'!C$15,Model!T7322)</f>
        <v>0</v>
      </c>
      <c r="V7322" s="23">
        <f t="shared" ca="1" si="2400"/>
        <v>0</v>
      </c>
      <c r="W7322" s="23">
        <f ca="1">MIN(V7322+S7322,'Inputs and Output'!C$55*'Inputs and Output'!C$14,'Inputs and Output'!C$14-Model!Q7322)-S7322</f>
        <v>0</v>
      </c>
      <c r="X7322" s="23">
        <f t="shared" ca="1" si="2401"/>
        <v>0</v>
      </c>
      <c r="Y7322" s="23">
        <f ca="1">IF(AND(P7322="Yes",R7322&lt;=0),MIN(-R7322,'Inputs and Output'!C$55*'Inputs and Output'!C$14-F7322),0)</f>
        <v>0</v>
      </c>
      <c r="Z7322" s="23">
        <f ca="1">MIN(Y7322,'Inputs and Output'!C$15)</f>
        <v>0</v>
      </c>
      <c r="AA7322" s="23">
        <f ca="1">IF(AND(P7322="No",R7322&lt;=0),MIN(I7322,'Inputs and Output'!C$15),0)</f>
        <v>0</v>
      </c>
      <c r="AB7322" s="23">
        <f t="shared" ca="1" si="2402"/>
        <v>0</v>
      </c>
      <c r="AC7322" s="23">
        <f ca="1">MIN(AB7322,'Inputs and Output'!C$55*'Inputs and Output'!C$14,'Inputs and Output'!C$14-Model!Q7322)</f>
        <v>0</v>
      </c>
      <c r="AD7322" s="23">
        <f ca="1">IF(AND(P7322="No",R7322&lt;=0),MIN('Inputs and Output'!C$15-Model!AA7322,'Inputs and Output'!C$55*'Inputs and Output'!C$14),0)</f>
        <v>0</v>
      </c>
      <c r="AE7322" s="23">
        <f t="shared" ca="1" si="2403"/>
        <v>0</v>
      </c>
      <c r="AF7322" s="26">
        <f t="shared" ca="1" si="2404"/>
        <v>0</v>
      </c>
      <c r="AG7322" s="26">
        <f t="shared" ca="1" si="2405"/>
        <v>0</v>
      </c>
      <c r="AH7322">
        <f>'real time electricity price'!G7321</f>
        <v>21.504999999999999</v>
      </c>
      <c r="AI7322" s="21">
        <f>'real time electricity price'!H7321</f>
        <v>20.190000000000001</v>
      </c>
      <c r="AJ7322" s="23">
        <f t="shared" ca="1" si="2406"/>
        <v>0</v>
      </c>
      <c r="AK7322">
        <f t="shared" ca="1" si="2407"/>
        <v>0</v>
      </c>
      <c r="AL7322" s="1">
        <f>SLN('Inputs and Output'!$C$27,0,'Inputs and Output'!$C$31)</f>
        <v>2968.0365296803652</v>
      </c>
      <c r="AM7322" s="1">
        <f>SLN('Inputs and Output'!$C$51,0,'Inputs and Output'!$C$31)</f>
        <v>319.634703196347</v>
      </c>
      <c r="AN7322" s="16">
        <f>-'PVWatt simulated dispatch'!$B$7*'Inputs and Output'!$C$13*'Inputs and Output'!$C$29</f>
        <v>-964.6118721461188</v>
      </c>
      <c r="AO7322" s="19">
        <f>-'Inputs and Output'!$C$54*'Inputs and Output'!$C$14/(365*24)</f>
        <v>-95.890410958904113</v>
      </c>
      <c r="AP7322" s="19">
        <f t="shared" ca="1" si="2408"/>
        <v>-4348.1735159817345</v>
      </c>
      <c r="AQ7322" s="10">
        <f t="shared" si="2409"/>
        <v>94252844.00907509</v>
      </c>
      <c r="AR7322">
        <v>9.4252844009075098E+19</v>
      </c>
      <c r="AS7322">
        <v>1151912.8975694</v>
      </c>
      <c r="AT7322" s="10">
        <f ca="1">IFERROR((AJ7322/('Inputs and Output'!$C$15))*('Inputs and Output'!$C$39*'Inputs and Output'!$C$40),0)</f>
        <v>0</v>
      </c>
      <c r="AU7322" s="13">
        <f t="shared" ca="1" si="2410"/>
        <v>0</v>
      </c>
      <c r="AV7322" s="12">
        <f t="shared" ca="1" si="2411"/>
        <v>0</v>
      </c>
      <c r="AW7322" s="14">
        <f ca="1">IF(AT7322&gt;0,('Inputs and Output'!$C$42*'Inputs and Output'!$C$15),0)</f>
        <v>0</v>
      </c>
      <c r="AX7322" s="17">
        <f>SLN('Inputs and Output'!$C$45,0,'Inputs and Output'!$C$44)</f>
        <v>7068.4931506849316</v>
      </c>
      <c r="AY7322" s="15">
        <f t="shared" ca="1" si="2412"/>
        <v>-7068.4931506849316</v>
      </c>
      <c r="AZ7322" s="18">
        <f t="shared" ca="1" si="2413"/>
        <v>-11416.666666666666</v>
      </c>
    </row>
    <row r="7323" spans="1:52">
      <c r="A7323" t="str">
        <f>'hourly electricity demand texas'!B7322</f>
        <v>11/2/2020 12 a.m. CST</v>
      </c>
      <c r="B7323">
        <f>'PVWatt simulated dispatch'!K7339</f>
        <v>0</v>
      </c>
      <c r="C7323">
        <f>'hourly electricity demand texas'!I7322*'Inputs and Output'!$C$20</f>
        <v>48.57</v>
      </c>
      <c r="D7323">
        <f>MIN(MAX(C7323-'Inputs and Output'!C$16,0),'Inputs and Output'!C$19-'Inputs and Output'!C$16)</f>
        <v>48.57</v>
      </c>
      <c r="E7323">
        <f>B7323*'Inputs and Output'!C$13/1000000</f>
        <v>0</v>
      </c>
      <c r="F7323">
        <f ca="1">IF(E7323&lt;=D7323,MIN(Q7323,D7323-E7323,'Inputs and Output'!C$14*'Inputs and Output'!C$55),0)</f>
        <v>0</v>
      </c>
      <c r="G7323">
        <f t="shared" ca="1" si="2414"/>
        <v>0</v>
      </c>
      <c r="H7323" s="4">
        <f t="shared" ca="1" si="2415"/>
        <v>-48.57</v>
      </c>
      <c r="I7323">
        <f t="shared" si="2396"/>
        <v>0</v>
      </c>
      <c r="J7323">
        <f t="shared" ca="1" si="2397"/>
        <v>65.7</v>
      </c>
      <c r="K7323" s="23">
        <f>AS7323/AQ7323*(1/('Inputs and Output'!C$36/'Inputs and Output'!C$39))-'Inputs and Output'!C$42</f>
        <v>35.096746610878299</v>
      </c>
      <c r="L7323" s="23">
        <f ca="1">IFERROR(AVERAGE(OFFSET(K7323,-1,0,-'Inputs and Output'!C$46)),K7323)</f>
        <v>144.22699017406026</v>
      </c>
      <c r="M7323" s="23" t="e">
        <f ca="1">_xlfn.XLOOKUP(J7323/L7323,'Battery dispatch curve multiple'!C$3:C$103,'Battery dispatch curve multiple'!A$3:A$103,,1,2)</f>
        <v>#NAME?</v>
      </c>
      <c r="N7323" s="79">
        <f ca="1">'Inputs and Output'!$C$17-LN(2/SQRT(IF(Model!J7323/Model!L7323&lt;1.8,Model!J7323/Model!L7323,1.8))-1)/12</f>
        <v>0.89378256540146561</v>
      </c>
      <c r="O7323" t="str">
        <f ca="1">IF(Q7323/'Inputs and Output'!C$14&lt;=N7323,"battery","miner")</f>
        <v>battery</v>
      </c>
      <c r="P7323" t="str">
        <f t="shared" ca="1" si="2398"/>
        <v>No</v>
      </c>
      <c r="Q7323" s="26">
        <f t="shared" ca="1" si="2416"/>
        <v>0</v>
      </c>
      <c r="R7323" s="23">
        <f ca="1">-(Q7323/'Inputs and Output'!C$14-N7323)*'Inputs and Output'!C$14-F7323</f>
        <v>250.25911831241038</v>
      </c>
      <c r="S7323" s="23">
        <f ca="1">IF(R7323&gt;0,MIN(R7323,'Inputs and Output'!C$55*'Inputs and Output'!C$14,Model!I7323),0)</f>
        <v>0</v>
      </c>
      <c r="T7323" s="23">
        <f t="shared" ca="1" si="2399"/>
        <v>0</v>
      </c>
      <c r="U7323" s="23">
        <f ca="1">MIN('Inputs and Output'!C$15,Model!T7323)</f>
        <v>0</v>
      </c>
      <c r="V7323" s="23">
        <f t="shared" ca="1" si="2400"/>
        <v>0</v>
      </c>
      <c r="W7323" s="23">
        <f ca="1">MIN(V7323+S7323,'Inputs and Output'!C$55*'Inputs and Output'!C$14,'Inputs and Output'!C$14-Model!Q7323)-S7323</f>
        <v>0</v>
      </c>
      <c r="X7323" s="23">
        <f t="shared" ca="1" si="2401"/>
        <v>0</v>
      </c>
      <c r="Y7323" s="23">
        <f ca="1">IF(AND(P7323="Yes",R7323&lt;=0),MIN(-R7323,'Inputs and Output'!C$55*'Inputs and Output'!C$14-F7323),0)</f>
        <v>0</v>
      </c>
      <c r="Z7323" s="23">
        <f ca="1">MIN(Y7323,'Inputs and Output'!C$15)</f>
        <v>0</v>
      </c>
      <c r="AA7323" s="23">
        <f ca="1">IF(AND(P7323="No",R7323&lt;=0),MIN(I7323,'Inputs and Output'!C$15),0)</f>
        <v>0</v>
      </c>
      <c r="AB7323" s="23">
        <f t="shared" ca="1" si="2402"/>
        <v>0</v>
      </c>
      <c r="AC7323" s="23">
        <f ca="1">MIN(AB7323,'Inputs and Output'!C$55*'Inputs and Output'!C$14,'Inputs and Output'!C$14-Model!Q7323)</f>
        <v>0</v>
      </c>
      <c r="AD7323" s="23">
        <f ca="1">IF(AND(P7323="No",R7323&lt;=0),MIN('Inputs and Output'!C$15-Model!AA7323,'Inputs and Output'!C$55*'Inputs and Output'!C$14),0)</f>
        <v>0</v>
      </c>
      <c r="AE7323" s="23">
        <f t="shared" ca="1" si="2403"/>
        <v>0</v>
      </c>
      <c r="AF7323" s="26">
        <f t="shared" ca="1" si="2404"/>
        <v>0</v>
      </c>
      <c r="AG7323" s="26">
        <f t="shared" ca="1" si="2405"/>
        <v>0</v>
      </c>
      <c r="AH7323">
        <f>'real time electricity price'!G7322</f>
        <v>19.747499999999999</v>
      </c>
      <c r="AI7323" s="21">
        <f>'real time electricity price'!H7322</f>
        <v>18.579999999999998</v>
      </c>
      <c r="AJ7323" s="23">
        <f t="shared" ca="1" si="2406"/>
        <v>0</v>
      </c>
      <c r="AK7323">
        <f t="shared" ca="1" si="2407"/>
        <v>0</v>
      </c>
      <c r="AL7323" s="1">
        <f>SLN('Inputs and Output'!$C$27,0,'Inputs and Output'!$C$31)</f>
        <v>2968.0365296803652</v>
      </c>
      <c r="AM7323" s="1">
        <f>SLN('Inputs and Output'!$C$51,0,'Inputs and Output'!$C$31)</f>
        <v>319.634703196347</v>
      </c>
      <c r="AN7323" s="16">
        <f>-'PVWatt simulated dispatch'!$B$7*'Inputs and Output'!$C$13*'Inputs and Output'!$C$29</f>
        <v>-964.6118721461188</v>
      </c>
      <c r="AO7323" s="19">
        <f>-'Inputs and Output'!$C$54*'Inputs and Output'!$C$14/(365*24)</f>
        <v>-95.890410958904113</v>
      </c>
      <c r="AP7323" s="19">
        <f t="shared" ca="1" si="2408"/>
        <v>-4348.1735159817345</v>
      </c>
      <c r="AQ7323" s="10">
        <f t="shared" si="2409"/>
        <v>248374505.793145</v>
      </c>
      <c r="AR7323">
        <v>2.4837450579314501E+20</v>
      </c>
      <c r="AS7323">
        <v>526696.97540408699</v>
      </c>
      <c r="AT7323" s="10">
        <f ca="1">IFERROR((AJ7323/('Inputs and Output'!$C$15))*('Inputs and Output'!$C$39*'Inputs and Output'!$C$40),0)</f>
        <v>0</v>
      </c>
      <c r="AU7323" s="13">
        <f t="shared" ca="1" si="2410"/>
        <v>0</v>
      </c>
      <c r="AV7323" s="12">
        <f t="shared" ca="1" si="2411"/>
        <v>0</v>
      </c>
      <c r="AW7323" s="14">
        <f ca="1">IF(AT7323&gt;0,('Inputs and Output'!$C$42*'Inputs and Output'!$C$15),0)</f>
        <v>0</v>
      </c>
      <c r="AX7323" s="17">
        <f>SLN('Inputs and Output'!$C$45,0,'Inputs and Output'!$C$44)</f>
        <v>7068.4931506849316</v>
      </c>
      <c r="AY7323" s="15">
        <f t="shared" ca="1" si="2412"/>
        <v>-7068.4931506849316</v>
      </c>
      <c r="AZ7323" s="18">
        <f t="shared" ca="1" si="2413"/>
        <v>-11416.666666666666</v>
      </c>
    </row>
    <row r="7324" spans="1:52">
      <c r="A7324" t="str">
        <f>'hourly electricity demand texas'!B7323</f>
        <v>11/2/2020 1 a.m. CST</v>
      </c>
      <c r="B7324">
        <f>'PVWatt simulated dispatch'!K7340</f>
        <v>0</v>
      </c>
      <c r="C7324">
        <f>'hourly electricity demand texas'!I7323*'Inputs and Output'!$C$20</f>
        <v>45.730000000000004</v>
      </c>
      <c r="D7324">
        <f>MIN(MAX(C7324-'Inputs and Output'!C$16,0),'Inputs and Output'!C$19-'Inputs and Output'!C$16)</f>
        <v>45.730000000000004</v>
      </c>
      <c r="E7324">
        <f>B7324*'Inputs and Output'!C$13/1000000</f>
        <v>0</v>
      </c>
      <c r="F7324">
        <f ca="1">IF(E7324&lt;=D7324,MIN(Q7324,D7324-E7324,'Inputs and Output'!C$14*'Inputs and Output'!C$55),0)</f>
        <v>0</v>
      </c>
      <c r="G7324">
        <f t="shared" ca="1" si="2414"/>
        <v>0</v>
      </c>
      <c r="H7324" s="4">
        <f t="shared" ca="1" si="2415"/>
        <v>-45.730000000000004</v>
      </c>
      <c r="I7324">
        <f t="shared" si="2396"/>
        <v>0</v>
      </c>
      <c r="J7324">
        <f t="shared" ca="1" si="2397"/>
        <v>65.7</v>
      </c>
      <c r="K7324" s="23">
        <f>AS7324/AQ7324*(1/('Inputs and Output'!C$36/'Inputs and Output'!C$39))-'Inputs and Output'!C$42</f>
        <v>142.6787430367859</v>
      </c>
      <c r="L7324" s="23">
        <f ca="1">IFERROR(AVERAGE(OFFSET(K7324,-1,0,-'Inputs and Output'!C$46)),K7324)</f>
        <v>141.81255863845226</v>
      </c>
      <c r="M7324" s="23" t="e">
        <f ca="1">_xlfn.XLOOKUP(J7324/L7324,'Battery dispatch curve multiple'!C$3:C$103,'Battery dispatch curve multiple'!A$3:A$103,,1,2)</f>
        <v>#NAME?</v>
      </c>
      <c r="N7324" s="79">
        <f ca="1">'Inputs and Output'!$C$17-LN(2/SQRT(IF(Model!J7324/Model!L7324&lt;1.8,Model!J7324/Model!L7324,1.8))-1)/12</f>
        <v>0.89484657942172174</v>
      </c>
      <c r="O7324" t="str">
        <f ca="1">IF(Q7324/'Inputs and Output'!C$14&lt;=N7324,"battery","miner")</f>
        <v>battery</v>
      </c>
      <c r="P7324" t="str">
        <f t="shared" ca="1" si="2398"/>
        <v>No</v>
      </c>
      <c r="Q7324" s="26">
        <f t="shared" ca="1" si="2416"/>
        <v>0</v>
      </c>
      <c r="R7324" s="23">
        <f ca="1">-(Q7324/'Inputs and Output'!C$14-N7324)*'Inputs and Output'!C$14-F7324</f>
        <v>250.55704223808209</v>
      </c>
      <c r="S7324" s="23">
        <f ca="1">IF(R7324&gt;0,MIN(R7324,'Inputs and Output'!C$55*'Inputs and Output'!C$14,Model!I7324),0)</f>
        <v>0</v>
      </c>
      <c r="T7324" s="23">
        <f t="shared" ca="1" si="2399"/>
        <v>0</v>
      </c>
      <c r="U7324" s="23">
        <f ca="1">MIN('Inputs and Output'!C$15,Model!T7324)</f>
        <v>0</v>
      </c>
      <c r="V7324" s="23">
        <f t="shared" ca="1" si="2400"/>
        <v>0</v>
      </c>
      <c r="W7324" s="23">
        <f ca="1">MIN(V7324+S7324,'Inputs and Output'!C$55*'Inputs and Output'!C$14,'Inputs and Output'!C$14-Model!Q7324)-S7324</f>
        <v>0</v>
      </c>
      <c r="X7324" s="23">
        <f t="shared" ca="1" si="2401"/>
        <v>0</v>
      </c>
      <c r="Y7324" s="23">
        <f ca="1">IF(AND(P7324="Yes",R7324&lt;=0),MIN(-R7324,'Inputs and Output'!C$55*'Inputs and Output'!C$14-F7324),0)</f>
        <v>0</v>
      </c>
      <c r="Z7324" s="23">
        <f ca="1">MIN(Y7324,'Inputs and Output'!C$15)</f>
        <v>0</v>
      </c>
      <c r="AA7324" s="23">
        <f ca="1">IF(AND(P7324="No",R7324&lt;=0),MIN(I7324,'Inputs and Output'!C$15),0)</f>
        <v>0</v>
      </c>
      <c r="AB7324" s="23">
        <f t="shared" ca="1" si="2402"/>
        <v>0</v>
      </c>
      <c r="AC7324" s="23">
        <f ca="1">MIN(AB7324,'Inputs and Output'!C$55*'Inputs and Output'!C$14,'Inputs and Output'!C$14-Model!Q7324)</f>
        <v>0</v>
      </c>
      <c r="AD7324" s="23">
        <f ca="1">IF(AND(P7324="No",R7324&lt;=0),MIN('Inputs and Output'!C$15-Model!AA7324,'Inputs and Output'!C$55*'Inputs and Output'!C$14),0)</f>
        <v>0</v>
      </c>
      <c r="AE7324" s="23">
        <f t="shared" ca="1" si="2403"/>
        <v>0</v>
      </c>
      <c r="AF7324" s="26">
        <f t="shared" ca="1" si="2404"/>
        <v>0</v>
      </c>
      <c r="AG7324" s="26">
        <f t="shared" ca="1" si="2405"/>
        <v>0</v>
      </c>
      <c r="AH7324">
        <f>'real time electricity price'!G7323</f>
        <v>19.305</v>
      </c>
      <c r="AI7324" s="21">
        <f>'real time electricity price'!H7323</f>
        <v>18.440000000000001</v>
      </c>
      <c r="AJ7324" s="23">
        <f t="shared" ca="1" si="2406"/>
        <v>0</v>
      </c>
      <c r="AK7324">
        <f t="shared" ca="1" si="2407"/>
        <v>0</v>
      </c>
      <c r="AL7324" s="1">
        <f>SLN('Inputs and Output'!$C$27,0,'Inputs and Output'!$C$31)</f>
        <v>2968.0365296803652</v>
      </c>
      <c r="AM7324" s="1">
        <f>SLN('Inputs and Output'!$C$51,0,'Inputs and Output'!$C$31)</f>
        <v>319.634703196347</v>
      </c>
      <c r="AN7324" s="16">
        <f>-'PVWatt simulated dispatch'!$B$7*'Inputs and Output'!$C$13*'Inputs and Output'!$C$29</f>
        <v>-964.6118721461188</v>
      </c>
      <c r="AO7324" s="19">
        <f>-'Inputs and Output'!$C$54*'Inputs and Output'!$C$14/(365*24)</f>
        <v>-95.890410958904113</v>
      </c>
      <c r="AP7324" s="19">
        <f t="shared" ca="1" si="2408"/>
        <v>-4348.1735159817345</v>
      </c>
      <c r="AQ7324" s="10">
        <f t="shared" si="2409"/>
        <v>61789859.067100503</v>
      </c>
      <c r="AR7324">
        <v>6.1789859067100504E+19</v>
      </c>
      <c r="AS7324">
        <v>347576.66169201798</v>
      </c>
      <c r="AT7324" s="10">
        <f ca="1">IFERROR((AJ7324/('Inputs and Output'!$C$15))*('Inputs and Output'!$C$39*'Inputs and Output'!$C$40),0)</f>
        <v>0</v>
      </c>
      <c r="AU7324" s="13">
        <f t="shared" ca="1" si="2410"/>
        <v>0</v>
      </c>
      <c r="AV7324" s="12">
        <f t="shared" ca="1" si="2411"/>
        <v>0</v>
      </c>
      <c r="AW7324" s="14">
        <f ca="1">IF(AT7324&gt;0,('Inputs and Output'!$C$42*'Inputs and Output'!$C$15),0)</f>
        <v>0</v>
      </c>
      <c r="AX7324" s="17">
        <f>SLN('Inputs and Output'!$C$45,0,'Inputs and Output'!$C$44)</f>
        <v>7068.4931506849316</v>
      </c>
      <c r="AY7324" s="15">
        <f t="shared" ca="1" si="2412"/>
        <v>-7068.4931506849316</v>
      </c>
      <c r="AZ7324" s="18">
        <f t="shared" ca="1" si="2413"/>
        <v>-11416.666666666666</v>
      </c>
    </row>
    <row r="7325" spans="1:52">
      <c r="A7325" t="str">
        <f>'hourly electricity demand texas'!B7324</f>
        <v>11/2/2020 2 a.m. CST</v>
      </c>
      <c r="B7325">
        <f>'PVWatt simulated dispatch'!K7341</f>
        <v>0</v>
      </c>
      <c r="C7325">
        <f>'hourly electricity demand texas'!I7324*'Inputs and Output'!$C$20</f>
        <v>44.410000000000004</v>
      </c>
      <c r="D7325">
        <f>MIN(MAX(C7325-'Inputs and Output'!C$16,0),'Inputs and Output'!C$19-'Inputs and Output'!C$16)</f>
        <v>44.410000000000004</v>
      </c>
      <c r="E7325">
        <f>B7325*'Inputs and Output'!C$13/1000000</f>
        <v>0</v>
      </c>
      <c r="F7325">
        <f ca="1">IF(E7325&lt;=D7325,MIN(Q7325,D7325-E7325,'Inputs and Output'!C$14*'Inputs and Output'!C$55),0)</f>
        <v>0</v>
      </c>
      <c r="G7325">
        <f t="shared" ca="1" si="2414"/>
        <v>0</v>
      </c>
      <c r="H7325" s="4">
        <f t="shared" ca="1" si="2415"/>
        <v>-44.410000000000004</v>
      </c>
      <c r="I7325">
        <f t="shared" si="2396"/>
        <v>0</v>
      </c>
      <c r="J7325">
        <f t="shared" ca="1" si="2397"/>
        <v>65.7</v>
      </c>
      <c r="K7325" s="23">
        <f>AS7325/AQ7325*(1/('Inputs and Output'!C$36/'Inputs and Output'!C$39))-'Inputs and Output'!C$42</f>
        <v>172.29617535674146</v>
      </c>
      <c r="L7325" s="23">
        <f ca="1">IFERROR(AVERAGE(OFFSET(K7325,-1,0,-'Inputs and Output'!C$46)),K7325)</f>
        <v>146.988607869654</v>
      </c>
      <c r="M7325" s="23" t="e">
        <f ca="1">_xlfn.XLOOKUP(J7325/L7325,'Battery dispatch curve multiple'!C$3:C$103,'Battery dispatch curve multiple'!A$3:A$103,,1,2)</f>
        <v>#NAME?</v>
      </c>
      <c r="N7325" s="79">
        <f ca="1">'Inputs and Output'!$C$17-LN(2/SQRT(IF(Model!J7325/Model!L7325&lt;1.8,Model!J7325/Model!L7325,1.8))-1)/12</f>
        <v>0.89259261541621671</v>
      </c>
      <c r="O7325" t="str">
        <f ca="1">IF(Q7325/'Inputs and Output'!C$14&lt;=N7325,"battery","miner")</f>
        <v>battery</v>
      </c>
      <c r="P7325" t="str">
        <f t="shared" ca="1" si="2398"/>
        <v>No</v>
      </c>
      <c r="Q7325" s="26">
        <f t="shared" ca="1" si="2416"/>
        <v>0</v>
      </c>
      <c r="R7325" s="23">
        <f ca="1">-(Q7325/'Inputs and Output'!C$14-N7325)*'Inputs and Output'!C$14-F7325</f>
        <v>249.92593231654067</v>
      </c>
      <c r="S7325" s="23">
        <f ca="1">IF(R7325&gt;0,MIN(R7325,'Inputs and Output'!C$55*'Inputs and Output'!C$14,Model!I7325),0)</f>
        <v>0</v>
      </c>
      <c r="T7325" s="23">
        <f t="shared" ca="1" si="2399"/>
        <v>0</v>
      </c>
      <c r="U7325" s="23">
        <f ca="1">MIN('Inputs and Output'!C$15,Model!T7325)</f>
        <v>0</v>
      </c>
      <c r="V7325" s="23">
        <f t="shared" ca="1" si="2400"/>
        <v>0</v>
      </c>
      <c r="W7325" s="23">
        <f ca="1">MIN(V7325+S7325,'Inputs and Output'!C$55*'Inputs and Output'!C$14,'Inputs and Output'!C$14-Model!Q7325)-S7325</f>
        <v>0</v>
      </c>
      <c r="X7325" s="23">
        <f t="shared" ca="1" si="2401"/>
        <v>0</v>
      </c>
      <c r="Y7325" s="23">
        <f ca="1">IF(AND(P7325="Yes",R7325&lt;=0),MIN(-R7325,'Inputs and Output'!C$55*'Inputs and Output'!C$14-F7325),0)</f>
        <v>0</v>
      </c>
      <c r="Z7325" s="23">
        <f ca="1">MIN(Y7325,'Inputs and Output'!C$15)</f>
        <v>0</v>
      </c>
      <c r="AA7325" s="23">
        <f ca="1">IF(AND(P7325="No",R7325&lt;=0),MIN(I7325,'Inputs and Output'!C$15),0)</f>
        <v>0</v>
      </c>
      <c r="AB7325" s="23">
        <f t="shared" ca="1" si="2402"/>
        <v>0</v>
      </c>
      <c r="AC7325" s="23">
        <f ca="1">MIN(AB7325,'Inputs and Output'!C$55*'Inputs and Output'!C$14,'Inputs and Output'!C$14-Model!Q7325)</f>
        <v>0</v>
      </c>
      <c r="AD7325" s="23">
        <f ca="1">IF(AND(P7325="No",R7325&lt;=0),MIN('Inputs and Output'!C$15-Model!AA7325,'Inputs and Output'!C$55*'Inputs and Output'!C$14),0)</f>
        <v>0</v>
      </c>
      <c r="AE7325" s="23">
        <f t="shared" ca="1" si="2403"/>
        <v>0</v>
      </c>
      <c r="AF7325" s="26">
        <f t="shared" ca="1" si="2404"/>
        <v>0</v>
      </c>
      <c r="AG7325" s="26">
        <f t="shared" ca="1" si="2405"/>
        <v>0</v>
      </c>
      <c r="AH7325">
        <f>'real time electricity price'!G7324</f>
        <v>18.645</v>
      </c>
      <c r="AI7325" s="21">
        <f>'real time electricity price'!H7324</f>
        <v>16.23</v>
      </c>
      <c r="AJ7325" s="23">
        <f t="shared" ca="1" si="2406"/>
        <v>0</v>
      </c>
      <c r="AK7325">
        <f t="shared" ca="1" si="2407"/>
        <v>0</v>
      </c>
      <c r="AL7325" s="1">
        <f>SLN('Inputs and Output'!$C$27,0,'Inputs and Output'!$C$31)</f>
        <v>2968.0365296803652</v>
      </c>
      <c r="AM7325" s="1">
        <f>SLN('Inputs and Output'!$C$51,0,'Inputs and Output'!$C$31)</f>
        <v>319.634703196347</v>
      </c>
      <c r="AN7325" s="16">
        <f>-'PVWatt simulated dispatch'!$B$7*'Inputs and Output'!$C$13*'Inputs and Output'!$C$29</f>
        <v>-964.6118721461188</v>
      </c>
      <c r="AO7325" s="19">
        <f>-'Inputs and Output'!$C$54*'Inputs and Output'!$C$14/(365*24)</f>
        <v>-95.890410958904113</v>
      </c>
      <c r="AP7325" s="19">
        <f t="shared" ca="1" si="2408"/>
        <v>-4348.1735159817345</v>
      </c>
      <c r="AQ7325" s="10">
        <f t="shared" si="2409"/>
        <v>89513188.226440489</v>
      </c>
      <c r="AR7325">
        <v>8.9513188226440495E+19</v>
      </c>
      <c r="AS7325">
        <v>589887.539207933</v>
      </c>
      <c r="AT7325" s="10">
        <f ca="1">IFERROR((AJ7325/('Inputs and Output'!$C$15))*('Inputs and Output'!$C$39*'Inputs and Output'!$C$40),0)</f>
        <v>0</v>
      </c>
      <c r="AU7325" s="13">
        <f t="shared" ca="1" si="2410"/>
        <v>0</v>
      </c>
      <c r="AV7325" s="12">
        <f t="shared" ca="1" si="2411"/>
        <v>0</v>
      </c>
      <c r="AW7325" s="14">
        <f ca="1">IF(AT7325&gt;0,('Inputs and Output'!$C$42*'Inputs and Output'!$C$15),0)</f>
        <v>0</v>
      </c>
      <c r="AX7325" s="17">
        <f>SLN('Inputs and Output'!$C$45,0,'Inputs and Output'!$C$44)</f>
        <v>7068.4931506849316</v>
      </c>
      <c r="AY7325" s="15">
        <f t="shared" ca="1" si="2412"/>
        <v>-7068.4931506849316</v>
      </c>
      <c r="AZ7325" s="18">
        <f t="shared" ca="1" si="2413"/>
        <v>-11416.666666666666</v>
      </c>
    </row>
    <row r="7326" spans="1:52">
      <c r="A7326" t="str">
        <f>'hourly electricity demand texas'!B7325</f>
        <v>11/2/2020 3 a.m. CST</v>
      </c>
      <c r="B7326">
        <f>'PVWatt simulated dispatch'!K7342</f>
        <v>0</v>
      </c>
      <c r="C7326">
        <f>'hourly electricity demand texas'!I7325*'Inputs and Output'!$C$20</f>
        <v>43.93</v>
      </c>
      <c r="D7326">
        <f>MIN(MAX(C7326-'Inputs and Output'!C$16,0),'Inputs and Output'!C$19-'Inputs and Output'!C$16)</f>
        <v>43.93</v>
      </c>
      <c r="E7326">
        <f>B7326*'Inputs and Output'!C$13/1000000</f>
        <v>0</v>
      </c>
      <c r="F7326">
        <f ca="1">IF(E7326&lt;=D7326,MIN(Q7326,D7326-E7326,'Inputs and Output'!C$14*'Inputs and Output'!C$55),0)</f>
        <v>0</v>
      </c>
      <c r="G7326">
        <f t="shared" ca="1" si="2414"/>
        <v>0</v>
      </c>
      <c r="H7326" s="4">
        <f t="shared" ca="1" si="2415"/>
        <v>-43.93</v>
      </c>
      <c r="I7326">
        <f t="shared" si="2396"/>
        <v>0</v>
      </c>
      <c r="J7326">
        <f t="shared" ca="1" si="2397"/>
        <v>65.7</v>
      </c>
      <c r="K7326" s="23">
        <f>AS7326/AQ7326*(1/('Inputs and Output'!C$36/'Inputs and Output'!C$39))-'Inputs and Output'!C$42</f>
        <v>87.34050177398349</v>
      </c>
      <c r="L7326" s="23">
        <f ca="1">IFERROR(AVERAGE(OFFSET(K7326,-1,0,-'Inputs and Output'!C$46)),K7326)</f>
        <v>149.70548573221501</v>
      </c>
      <c r="M7326" s="23" t="e">
        <f ca="1">_xlfn.XLOOKUP(J7326/L7326,'Battery dispatch curve multiple'!C$3:C$103,'Battery dispatch curve multiple'!A$3:A$103,,1,2)</f>
        <v>#NAME?</v>
      </c>
      <c r="N7326" s="79">
        <f ca="1">'Inputs and Output'!$C$17-LN(2/SQRT(IF(Model!J7326/Model!L7326&lt;1.8,Model!J7326/Model!L7326,1.8))-1)/12</f>
        <v>0.89144892845499712</v>
      </c>
      <c r="O7326" t="str">
        <f ca="1">IF(Q7326/'Inputs and Output'!C$14&lt;=N7326,"battery","miner")</f>
        <v>battery</v>
      </c>
      <c r="P7326" t="str">
        <f t="shared" ca="1" si="2398"/>
        <v>No</v>
      </c>
      <c r="Q7326" s="26">
        <f t="shared" ca="1" si="2416"/>
        <v>0</v>
      </c>
      <c r="R7326" s="23">
        <f ca="1">-(Q7326/'Inputs and Output'!C$14-N7326)*'Inputs and Output'!C$14-F7326</f>
        <v>249.6056999673992</v>
      </c>
      <c r="S7326" s="23">
        <f ca="1">IF(R7326&gt;0,MIN(R7326,'Inputs and Output'!C$55*'Inputs and Output'!C$14,Model!I7326),0)</f>
        <v>0</v>
      </c>
      <c r="T7326" s="23">
        <f t="shared" ca="1" si="2399"/>
        <v>0</v>
      </c>
      <c r="U7326" s="23">
        <f ca="1">MIN('Inputs and Output'!C$15,Model!T7326)</f>
        <v>0</v>
      </c>
      <c r="V7326" s="23">
        <f t="shared" ca="1" si="2400"/>
        <v>0</v>
      </c>
      <c r="W7326" s="23">
        <f ca="1">MIN(V7326+S7326,'Inputs and Output'!C$55*'Inputs and Output'!C$14,'Inputs and Output'!C$14-Model!Q7326)-S7326</f>
        <v>0</v>
      </c>
      <c r="X7326" s="23">
        <f t="shared" ca="1" si="2401"/>
        <v>0</v>
      </c>
      <c r="Y7326" s="23">
        <f ca="1">IF(AND(P7326="Yes",R7326&lt;=0),MIN(-R7326,'Inputs and Output'!C$55*'Inputs and Output'!C$14-F7326),0)</f>
        <v>0</v>
      </c>
      <c r="Z7326" s="23">
        <f ca="1">MIN(Y7326,'Inputs and Output'!C$15)</f>
        <v>0</v>
      </c>
      <c r="AA7326" s="23">
        <f ca="1">IF(AND(P7326="No",R7326&lt;=0),MIN(I7326,'Inputs and Output'!C$15),0)</f>
        <v>0</v>
      </c>
      <c r="AB7326" s="23">
        <f t="shared" ca="1" si="2402"/>
        <v>0</v>
      </c>
      <c r="AC7326" s="23">
        <f ca="1">MIN(AB7326,'Inputs and Output'!C$55*'Inputs and Output'!C$14,'Inputs and Output'!C$14-Model!Q7326)</f>
        <v>0</v>
      </c>
      <c r="AD7326" s="23">
        <f ca="1">IF(AND(P7326="No",R7326&lt;=0),MIN('Inputs and Output'!C$15-Model!AA7326,'Inputs and Output'!C$55*'Inputs and Output'!C$14),0)</f>
        <v>0</v>
      </c>
      <c r="AE7326" s="23">
        <f t="shared" ca="1" si="2403"/>
        <v>0</v>
      </c>
      <c r="AF7326" s="26">
        <f t="shared" ca="1" si="2404"/>
        <v>0</v>
      </c>
      <c r="AG7326" s="26">
        <f t="shared" ca="1" si="2405"/>
        <v>0</v>
      </c>
      <c r="AH7326">
        <f>'real time electricity price'!G7325</f>
        <v>18.52</v>
      </c>
      <c r="AI7326" s="21">
        <f>'real time electricity price'!H7325</f>
        <v>16.37</v>
      </c>
      <c r="AJ7326" s="23">
        <f t="shared" ca="1" si="2406"/>
        <v>0</v>
      </c>
      <c r="AK7326">
        <f t="shared" ca="1" si="2407"/>
        <v>0</v>
      </c>
      <c r="AL7326" s="1">
        <f>SLN('Inputs and Output'!$C$27,0,'Inputs and Output'!$C$31)</f>
        <v>2968.0365296803652</v>
      </c>
      <c r="AM7326" s="1">
        <f>SLN('Inputs and Output'!$C$51,0,'Inputs and Output'!$C$31)</f>
        <v>319.634703196347</v>
      </c>
      <c r="AN7326" s="16">
        <f>-'PVWatt simulated dispatch'!$B$7*'Inputs and Output'!$C$13*'Inputs and Output'!$C$29</f>
        <v>-964.6118721461188</v>
      </c>
      <c r="AO7326" s="19">
        <f>-'Inputs and Output'!$C$54*'Inputs and Output'!$C$14/(365*24)</f>
        <v>-95.890410958904113</v>
      </c>
      <c r="AP7326" s="19">
        <f t="shared" ca="1" si="2408"/>
        <v>-4348.1735159817345</v>
      </c>
      <c r="AQ7326" s="10">
        <f t="shared" si="2409"/>
        <v>142198516.72726801</v>
      </c>
      <c r="AR7326">
        <v>1.42198516727268E+20</v>
      </c>
      <c r="AS7326">
        <v>543547.53642775305</v>
      </c>
      <c r="AT7326" s="10">
        <f ca="1">IFERROR((AJ7326/('Inputs and Output'!$C$15))*('Inputs and Output'!$C$39*'Inputs and Output'!$C$40),0)</f>
        <v>0</v>
      </c>
      <c r="AU7326" s="13">
        <f t="shared" ca="1" si="2410"/>
        <v>0</v>
      </c>
      <c r="AV7326" s="12">
        <f t="shared" ca="1" si="2411"/>
        <v>0</v>
      </c>
      <c r="AW7326" s="14">
        <f ca="1">IF(AT7326&gt;0,('Inputs and Output'!$C$42*'Inputs and Output'!$C$15),0)</f>
        <v>0</v>
      </c>
      <c r="AX7326" s="17">
        <f>SLN('Inputs and Output'!$C$45,0,'Inputs and Output'!$C$44)</f>
        <v>7068.4931506849316</v>
      </c>
      <c r="AY7326" s="15">
        <f t="shared" ca="1" si="2412"/>
        <v>-7068.4931506849316</v>
      </c>
      <c r="AZ7326" s="18">
        <f t="shared" ca="1" si="2413"/>
        <v>-11416.666666666666</v>
      </c>
    </row>
    <row r="7327" spans="1:52">
      <c r="A7327" t="str">
        <f>'hourly electricity demand texas'!B7326</f>
        <v>11/2/2020 4 a.m. CST</v>
      </c>
      <c r="B7327">
        <f>'PVWatt simulated dispatch'!K7343</f>
        <v>0</v>
      </c>
      <c r="C7327">
        <f>'hourly electricity demand texas'!I7326*'Inputs and Output'!$C$20</f>
        <v>44.69</v>
      </c>
      <c r="D7327">
        <f>MIN(MAX(C7327-'Inputs and Output'!C$16,0),'Inputs and Output'!C$19-'Inputs and Output'!C$16)</f>
        <v>44.69</v>
      </c>
      <c r="E7327">
        <f>B7327*'Inputs and Output'!C$13/1000000</f>
        <v>0</v>
      </c>
      <c r="F7327">
        <f ca="1">IF(E7327&lt;=D7327,MIN(Q7327,D7327-E7327,'Inputs and Output'!C$14*'Inputs and Output'!C$55),0)</f>
        <v>0</v>
      </c>
      <c r="G7327">
        <f t="shared" ca="1" si="2414"/>
        <v>0</v>
      </c>
      <c r="H7327" s="4">
        <f t="shared" ca="1" si="2415"/>
        <v>-44.69</v>
      </c>
      <c r="I7327">
        <f t="shared" si="2396"/>
        <v>0</v>
      </c>
      <c r="J7327">
        <f t="shared" ca="1" si="2397"/>
        <v>65.7</v>
      </c>
      <c r="K7327" s="23">
        <f>AS7327/AQ7327*(1/('Inputs and Output'!C$36/'Inputs and Output'!C$39))-'Inputs and Output'!C$42</f>
        <v>347.27045451379587</v>
      </c>
      <c r="L7327" s="23">
        <f ca="1">IFERROR(AVERAGE(OFFSET(K7327,-1,0,-'Inputs and Output'!C$46)),K7327)</f>
        <v>151.8167236482881</v>
      </c>
      <c r="M7327" s="23" t="e">
        <f ca="1">_xlfn.XLOOKUP(J7327/L7327,'Battery dispatch curve multiple'!C$3:C$103,'Battery dispatch curve multiple'!A$3:A$103,,1,2)</f>
        <v>#NAME?</v>
      </c>
      <c r="N7327" s="79">
        <f ca="1">'Inputs and Output'!$C$17-LN(2/SQRT(IF(Model!J7327/Model!L7327&lt;1.8,Model!J7327/Model!L7327,1.8))-1)/12</f>
        <v>0.89057792723822005</v>
      </c>
      <c r="O7327" t="str">
        <f ca="1">IF(Q7327/'Inputs and Output'!C$14&lt;=N7327,"battery","miner")</f>
        <v>battery</v>
      </c>
      <c r="P7327" t="str">
        <f t="shared" ca="1" si="2398"/>
        <v>No</v>
      </c>
      <c r="Q7327" s="26">
        <f t="shared" ca="1" si="2416"/>
        <v>0</v>
      </c>
      <c r="R7327" s="23">
        <f ca="1">-(Q7327/'Inputs and Output'!C$14-N7327)*'Inputs and Output'!C$14-F7327</f>
        <v>249.36181962670162</v>
      </c>
      <c r="S7327" s="23">
        <f ca="1">IF(R7327&gt;0,MIN(R7327,'Inputs and Output'!C$55*'Inputs and Output'!C$14,Model!I7327),0)</f>
        <v>0</v>
      </c>
      <c r="T7327" s="23">
        <f t="shared" ca="1" si="2399"/>
        <v>0</v>
      </c>
      <c r="U7327" s="23">
        <f ca="1">MIN('Inputs and Output'!C$15,Model!T7327)</f>
        <v>0</v>
      </c>
      <c r="V7327" s="23">
        <f t="shared" ca="1" si="2400"/>
        <v>0</v>
      </c>
      <c r="W7327" s="23">
        <f ca="1">MIN(V7327+S7327,'Inputs and Output'!C$55*'Inputs and Output'!C$14,'Inputs and Output'!C$14-Model!Q7327)-S7327</f>
        <v>0</v>
      </c>
      <c r="X7327" s="23">
        <f t="shared" ca="1" si="2401"/>
        <v>0</v>
      </c>
      <c r="Y7327" s="23">
        <f ca="1">IF(AND(P7327="Yes",R7327&lt;=0),MIN(-R7327,'Inputs and Output'!C$55*'Inputs and Output'!C$14-F7327),0)</f>
        <v>0</v>
      </c>
      <c r="Z7327" s="23">
        <f ca="1">MIN(Y7327,'Inputs and Output'!C$15)</f>
        <v>0</v>
      </c>
      <c r="AA7327" s="23">
        <f ca="1">IF(AND(P7327="No",R7327&lt;=0),MIN(I7327,'Inputs and Output'!C$15),0)</f>
        <v>0</v>
      </c>
      <c r="AB7327" s="23">
        <f t="shared" ca="1" si="2402"/>
        <v>0</v>
      </c>
      <c r="AC7327" s="23">
        <f ca="1">MIN(AB7327,'Inputs and Output'!C$55*'Inputs and Output'!C$14,'Inputs and Output'!C$14-Model!Q7327)</f>
        <v>0</v>
      </c>
      <c r="AD7327" s="23">
        <f ca="1">IF(AND(P7327="No",R7327&lt;=0),MIN('Inputs and Output'!C$15-Model!AA7327,'Inputs and Output'!C$55*'Inputs and Output'!C$14),0)</f>
        <v>0</v>
      </c>
      <c r="AE7327" s="23">
        <f t="shared" ca="1" si="2403"/>
        <v>0</v>
      </c>
      <c r="AF7327" s="26">
        <f t="shared" ca="1" si="2404"/>
        <v>0</v>
      </c>
      <c r="AG7327" s="26">
        <f t="shared" ca="1" si="2405"/>
        <v>0</v>
      </c>
      <c r="AH7327">
        <f>'real time electricity price'!G7326</f>
        <v>17.8825</v>
      </c>
      <c r="AI7327" s="21">
        <f>'real time electricity price'!H7326</f>
        <v>16.53</v>
      </c>
      <c r="AJ7327" s="23">
        <f t="shared" ca="1" si="2406"/>
        <v>0</v>
      </c>
      <c r="AK7327">
        <f t="shared" ca="1" si="2407"/>
        <v>0</v>
      </c>
      <c r="AL7327" s="1">
        <f>SLN('Inputs and Output'!$C$27,0,'Inputs and Output'!$C$31)</f>
        <v>2968.0365296803652</v>
      </c>
      <c r="AM7327" s="1">
        <f>SLN('Inputs and Output'!$C$51,0,'Inputs and Output'!$C$31)</f>
        <v>319.634703196347</v>
      </c>
      <c r="AN7327" s="16">
        <f>-'PVWatt simulated dispatch'!$B$7*'Inputs and Output'!$C$13*'Inputs and Output'!$C$29</f>
        <v>-964.6118721461188</v>
      </c>
      <c r="AO7327" s="19">
        <f>-'Inputs and Output'!$C$54*'Inputs and Output'!$C$14/(365*24)</f>
        <v>-95.890410958904113</v>
      </c>
      <c r="AP7327" s="19">
        <f t="shared" ca="1" si="2408"/>
        <v>-4348.1735159817345</v>
      </c>
      <c r="AQ7327" s="10">
        <f t="shared" si="2409"/>
        <v>64191258.672099903</v>
      </c>
      <c r="AR7327">
        <v>6.4191258672099901E+19</v>
      </c>
      <c r="AS7327">
        <v>788902.27985343803</v>
      </c>
      <c r="AT7327" s="10">
        <f ca="1">IFERROR((AJ7327/('Inputs and Output'!$C$15))*('Inputs and Output'!$C$39*'Inputs and Output'!$C$40),0)</f>
        <v>0</v>
      </c>
      <c r="AU7327" s="13">
        <f t="shared" ca="1" si="2410"/>
        <v>0</v>
      </c>
      <c r="AV7327" s="12">
        <f t="shared" ca="1" si="2411"/>
        <v>0</v>
      </c>
      <c r="AW7327" s="14">
        <f ca="1">IF(AT7327&gt;0,('Inputs and Output'!$C$42*'Inputs and Output'!$C$15),0)</f>
        <v>0</v>
      </c>
      <c r="AX7327" s="17">
        <f>SLN('Inputs and Output'!$C$45,0,'Inputs and Output'!$C$44)</f>
        <v>7068.4931506849316</v>
      </c>
      <c r="AY7327" s="15">
        <f t="shared" ca="1" si="2412"/>
        <v>-7068.4931506849316</v>
      </c>
      <c r="AZ7327" s="18">
        <f t="shared" ca="1" si="2413"/>
        <v>-11416.666666666666</v>
      </c>
    </row>
    <row r="7328" spans="1:52">
      <c r="A7328" t="str">
        <f>'hourly electricity demand texas'!B7327</f>
        <v>11/2/2020 5 a.m. CST</v>
      </c>
      <c r="B7328">
        <f>'PVWatt simulated dispatch'!K7344</f>
        <v>0</v>
      </c>
      <c r="C7328">
        <f>'hourly electricity demand texas'!I7327*'Inputs and Output'!$C$20</f>
        <v>46.410000000000004</v>
      </c>
      <c r="D7328">
        <f>MIN(MAX(C7328-'Inputs and Output'!C$16,0),'Inputs and Output'!C$19-'Inputs and Output'!C$16)</f>
        <v>46.410000000000004</v>
      </c>
      <c r="E7328">
        <f>B7328*'Inputs and Output'!C$13/1000000</f>
        <v>0</v>
      </c>
      <c r="F7328">
        <f ca="1">IF(E7328&lt;=D7328,MIN(Q7328,D7328-E7328,'Inputs and Output'!C$14*'Inputs and Output'!C$55),0)</f>
        <v>0</v>
      </c>
      <c r="G7328">
        <f t="shared" ca="1" si="2414"/>
        <v>0</v>
      </c>
      <c r="H7328" s="4">
        <f t="shared" ca="1" si="2415"/>
        <v>-46.410000000000004</v>
      </c>
      <c r="I7328">
        <f t="shared" si="2396"/>
        <v>0</v>
      </c>
      <c r="J7328">
        <f t="shared" ca="1" si="2397"/>
        <v>65.7</v>
      </c>
      <c r="K7328" s="23">
        <f>AS7328/AQ7328*(1/('Inputs and Output'!C$36/'Inputs and Output'!C$39))-'Inputs and Output'!C$42</f>
        <v>130.3501416724169</v>
      </c>
      <c r="L7328" s="23">
        <f ca="1">IFERROR(AVERAGE(OFFSET(K7328,-1,0,-'Inputs and Output'!C$46)),K7328)</f>
        <v>163.48915362969075</v>
      </c>
      <c r="M7328" s="23" t="e">
        <f ca="1">_xlfn.XLOOKUP(J7328/L7328,'Battery dispatch curve multiple'!C$3:C$103,'Battery dispatch curve multiple'!A$3:A$103,,1,2)</f>
        <v>#NAME?</v>
      </c>
      <c r="N7328" s="79">
        <f ca="1">'Inputs and Output'!$C$17-LN(2/SQRT(IF(Model!J7328/Model!L7328&lt;1.8,Model!J7328/Model!L7328,1.8))-1)/12</f>
        <v>0.88601956908577695</v>
      </c>
      <c r="O7328" t="str">
        <f ca="1">IF(Q7328/'Inputs and Output'!C$14&lt;=N7328,"battery","miner")</f>
        <v>battery</v>
      </c>
      <c r="P7328" t="str">
        <f t="shared" ca="1" si="2398"/>
        <v>No</v>
      </c>
      <c r="Q7328" s="26">
        <f t="shared" ca="1" si="2416"/>
        <v>0</v>
      </c>
      <c r="R7328" s="23">
        <f ca="1">-(Q7328/'Inputs and Output'!C$14-N7328)*'Inputs and Output'!C$14-F7328</f>
        <v>248.08547934401756</v>
      </c>
      <c r="S7328" s="23">
        <f ca="1">IF(R7328&gt;0,MIN(R7328,'Inputs and Output'!C$55*'Inputs and Output'!C$14,Model!I7328),0)</f>
        <v>0</v>
      </c>
      <c r="T7328" s="23">
        <f t="shared" ca="1" si="2399"/>
        <v>0</v>
      </c>
      <c r="U7328" s="23">
        <f ca="1">MIN('Inputs and Output'!C$15,Model!T7328)</f>
        <v>0</v>
      </c>
      <c r="V7328" s="23">
        <f t="shared" ca="1" si="2400"/>
        <v>0</v>
      </c>
      <c r="W7328" s="23">
        <f ca="1">MIN(V7328+S7328,'Inputs and Output'!C$55*'Inputs and Output'!C$14,'Inputs and Output'!C$14-Model!Q7328)-S7328</f>
        <v>0</v>
      </c>
      <c r="X7328" s="23">
        <f t="shared" ca="1" si="2401"/>
        <v>0</v>
      </c>
      <c r="Y7328" s="23">
        <f ca="1">IF(AND(P7328="Yes",R7328&lt;=0),MIN(-R7328,'Inputs and Output'!C$55*'Inputs and Output'!C$14-F7328),0)</f>
        <v>0</v>
      </c>
      <c r="Z7328" s="23">
        <f ca="1">MIN(Y7328,'Inputs and Output'!C$15)</f>
        <v>0</v>
      </c>
      <c r="AA7328" s="23">
        <f ca="1">IF(AND(P7328="No",R7328&lt;=0),MIN(I7328,'Inputs and Output'!C$15),0)</f>
        <v>0</v>
      </c>
      <c r="AB7328" s="23">
        <f t="shared" ca="1" si="2402"/>
        <v>0</v>
      </c>
      <c r="AC7328" s="23">
        <f ca="1">MIN(AB7328,'Inputs and Output'!C$55*'Inputs and Output'!C$14,'Inputs and Output'!C$14-Model!Q7328)</f>
        <v>0</v>
      </c>
      <c r="AD7328" s="23">
        <f ca="1">IF(AND(P7328="No",R7328&lt;=0),MIN('Inputs and Output'!C$15-Model!AA7328,'Inputs and Output'!C$55*'Inputs and Output'!C$14),0)</f>
        <v>0</v>
      </c>
      <c r="AE7328" s="23">
        <f t="shared" ca="1" si="2403"/>
        <v>0</v>
      </c>
      <c r="AF7328" s="26">
        <f t="shared" ca="1" si="2404"/>
        <v>0</v>
      </c>
      <c r="AG7328" s="26">
        <f t="shared" ca="1" si="2405"/>
        <v>0</v>
      </c>
      <c r="AH7328">
        <f>'real time electricity price'!G7327</f>
        <v>19.0975</v>
      </c>
      <c r="AI7328" s="21">
        <f>'real time electricity price'!H7327</f>
        <v>18.16</v>
      </c>
      <c r="AJ7328" s="23">
        <f t="shared" ca="1" si="2406"/>
        <v>0</v>
      </c>
      <c r="AK7328">
        <f t="shared" ca="1" si="2407"/>
        <v>0</v>
      </c>
      <c r="AL7328" s="1">
        <f>SLN('Inputs and Output'!$C$27,0,'Inputs and Output'!$C$31)</f>
        <v>2968.0365296803652</v>
      </c>
      <c r="AM7328" s="1">
        <f>SLN('Inputs and Output'!$C$51,0,'Inputs and Output'!$C$31)</f>
        <v>319.634703196347</v>
      </c>
      <c r="AN7328" s="16">
        <f>-'PVWatt simulated dispatch'!$B$7*'Inputs and Output'!$C$13*'Inputs and Output'!$C$29</f>
        <v>-964.6118721461188</v>
      </c>
      <c r="AO7328" s="19">
        <f>-'Inputs and Output'!$C$54*'Inputs and Output'!$C$14/(365*24)</f>
        <v>-95.890410958904113</v>
      </c>
      <c r="AP7328" s="19">
        <f t="shared" ca="1" si="2408"/>
        <v>-4348.1735159817345</v>
      </c>
      <c r="AQ7328" s="10">
        <f t="shared" si="2409"/>
        <v>136330006.51312599</v>
      </c>
      <c r="AR7328">
        <v>1.36330006513126E+20</v>
      </c>
      <c r="AS7328">
        <v>712123.51660529897</v>
      </c>
      <c r="AT7328" s="10">
        <f ca="1">IFERROR((AJ7328/('Inputs and Output'!$C$15))*('Inputs and Output'!$C$39*'Inputs and Output'!$C$40),0)</f>
        <v>0</v>
      </c>
      <c r="AU7328" s="13">
        <f t="shared" ca="1" si="2410"/>
        <v>0</v>
      </c>
      <c r="AV7328" s="12">
        <f t="shared" ca="1" si="2411"/>
        <v>0</v>
      </c>
      <c r="AW7328" s="14">
        <f ca="1">IF(AT7328&gt;0,('Inputs and Output'!$C$42*'Inputs and Output'!$C$15),0)</f>
        <v>0</v>
      </c>
      <c r="AX7328" s="17">
        <f>SLN('Inputs and Output'!$C$45,0,'Inputs and Output'!$C$44)</f>
        <v>7068.4931506849316</v>
      </c>
      <c r="AY7328" s="15">
        <f t="shared" ca="1" si="2412"/>
        <v>-7068.4931506849316</v>
      </c>
      <c r="AZ7328" s="18">
        <f t="shared" ca="1" si="2413"/>
        <v>-11416.666666666666</v>
      </c>
    </row>
    <row r="7329" spans="1:52">
      <c r="A7329" t="str">
        <f>'hourly electricity demand texas'!B7328</f>
        <v>11/2/2020 6 a.m. CST</v>
      </c>
      <c r="B7329">
        <f>'PVWatt simulated dispatch'!K7345</f>
        <v>0</v>
      </c>
      <c r="C7329">
        <f>'hourly electricity demand texas'!I7328*'Inputs and Output'!$C$20</f>
        <v>50.71</v>
      </c>
      <c r="D7329">
        <f>MIN(MAX(C7329-'Inputs and Output'!C$16,0),'Inputs and Output'!C$19-'Inputs and Output'!C$16)</f>
        <v>50.71</v>
      </c>
      <c r="E7329">
        <f>B7329*'Inputs and Output'!C$13/1000000</f>
        <v>0</v>
      </c>
      <c r="F7329">
        <f ca="1">IF(E7329&lt;=D7329,MIN(Q7329,D7329-E7329,'Inputs and Output'!C$14*'Inputs and Output'!C$55),0)</f>
        <v>0</v>
      </c>
      <c r="G7329">
        <f t="shared" ca="1" si="2414"/>
        <v>0</v>
      </c>
      <c r="H7329" s="4">
        <f t="shared" ca="1" si="2415"/>
        <v>-50.71</v>
      </c>
      <c r="I7329">
        <f t="shared" si="2396"/>
        <v>0</v>
      </c>
      <c r="J7329">
        <f t="shared" ca="1" si="2397"/>
        <v>65.7</v>
      </c>
      <c r="K7329" s="23">
        <f>AS7329/AQ7329*(1/('Inputs and Output'!C$36/'Inputs and Output'!C$39))-'Inputs and Output'!C$42</f>
        <v>84.346987135336491</v>
      </c>
      <c r="L7329" s="23">
        <f ca="1">IFERROR(AVERAGE(OFFSET(K7329,-1,0,-'Inputs and Output'!C$46)),K7329)</f>
        <v>159.60855395170688</v>
      </c>
      <c r="M7329" s="23" t="e">
        <f ca="1">_xlfn.XLOOKUP(J7329/L7329,'Battery dispatch curve multiple'!C$3:C$103,'Battery dispatch curve multiple'!A$3:A$103,,1,2)</f>
        <v>#NAME?</v>
      </c>
      <c r="N7329" s="79">
        <f ca="1">'Inputs and Output'!$C$17-LN(2/SQRT(IF(Model!J7329/Model!L7329&lt;1.8,Model!J7329/Model!L7329,1.8))-1)/12</f>
        <v>0.8874890983870829</v>
      </c>
      <c r="O7329" t="str">
        <f ca="1">IF(Q7329/'Inputs and Output'!C$14&lt;=N7329,"battery","miner")</f>
        <v>battery</v>
      </c>
      <c r="P7329" t="str">
        <f t="shared" ca="1" si="2398"/>
        <v>No</v>
      </c>
      <c r="Q7329" s="26">
        <f t="shared" ca="1" si="2416"/>
        <v>0</v>
      </c>
      <c r="R7329" s="23">
        <f ca="1">-(Q7329/'Inputs and Output'!C$14-N7329)*'Inputs and Output'!C$14-F7329</f>
        <v>248.49694754838322</v>
      </c>
      <c r="S7329" s="23">
        <f ca="1">IF(R7329&gt;0,MIN(R7329,'Inputs and Output'!C$55*'Inputs and Output'!C$14,Model!I7329),0)</f>
        <v>0</v>
      </c>
      <c r="T7329" s="23">
        <f t="shared" ca="1" si="2399"/>
        <v>0</v>
      </c>
      <c r="U7329" s="23">
        <f ca="1">MIN('Inputs and Output'!C$15,Model!T7329)</f>
        <v>0</v>
      </c>
      <c r="V7329" s="23">
        <f t="shared" ca="1" si="2400"/>
        <v>0</v>
      </c>
      <c r="W7329" s="23">
        <f ca="1">MIN(V7329+S7329,'Inputs and Output'!C$55*'Inputs and Output'!C$14,'Inputs and Output'!C$14-Model!Q7329)-S7329</f>
        <v>0</v>
      </c>
      <c r="X7329" s="23">
        <f t="shared" ca="1" si="2401"/>
        <v>0</v>
      </c>
      <c r="Y7329" s="23">
        <f ca="1">IF(AND(P7329="Yes",R7329&lt;=0),MIN(-R7329,'Inputs and Output'!C$55*'Inputs and Output'!C$14-F7329),0)</f>
        <v>0</v>
      </c>
      <c r="Z7329" s="23">
        <f ca="1">MIN(Y7329,'Inputs and Output'!C$15)</f>
        <v>0</v>
      </c>
      <c r="AA7329" s="23">
        <f ca="1">IF(AND(P7329="No",R7329&lt;=0),MIN(I7329,'Inputs and Output'!C$15),0)</f>
        <v>0</v>
      </c>
      <c r="AB7329" s="23">
        <f t="shared" ca="1" si="2402"/>
        <v>0</v>
      </c>
      <c r="AC7329" s="23">
        <f ca="1">MIN(AB7329,'Inputs and Output'!C$55*'Inputs and Output'!C$14,'Inputs and Output'!C$14-Model!Q7329)</f>
        <v>0</v>
      </c>
      <c r="AD7329" s="23">
        <f ca="1">IF(AND(P7329="No",R7329&lt;=0),MIN('Inputs and Output'!C$15-Model!AA7329,'Inputs and Output'!C$55*'Inputs and Output'!C$14),0)</f>
        <v>0</v>
      </c>
      <c r="AE7329" s="23">
        <f t="shared" ca="1" si="2403"/>
        <v>0</v>
      </c>
      <c r="AF7329" s="26">
        <f t="shared" ca="1" si="2404"/>
        <v>0</v>
      </c>
      <c r="AG7329" s="26">
        <f t="shared" ca="1" si="2405"/>
        <v>0</v>
      </c>
      <c r="AH7329">
        <f>'real time electricity price'!G7328</f>
        <v>19.7</v>
      </c>
      <c r="AI7329" s="21">
        <f>'real time electricity price'!H7328</f>
        <v>20.63</v>
      </c>
      <c r="AJ7329" s="23">
        <f t="shared" ca="1" si="2406"/>
        <v>0</v>
      </c>
      <c r="AK7329">
        <f t="shared" ca="1" si="2407"/>
        <v>0</v>
      </c>
      <c r="AL7329" s="1">
        <f>SLN('Inputs and Output'!$C$27,0,'Inputs and Output'!$C$31)</f>
        <v>2968.0365296803652</v>
      </c>
      <c r="AM7329" s="1">
        <f>SLN('Inputs and Output'!$C$51,0,'Inputs and Output'!$C$31)</f>
        <v>319.634703196347</v>
      </c>
      <c r="AN7329" s="16">
        <f>-'PVWatt simulated dispatch'!$B$7*'Inputs and Output'!$C$13*'Inputs and Output'!$C$29</f>
        <v>-964.6118721461188</v>
      </c>
      <c r="AO7329" s="19">
        <f>-'Inputs and Output'!$C$54*'Inputs and Output'!$C$14/(365*24)</f>
        <v>-95.890410958904113</v>
      </c>
      <c r="AP7329" s="19">
        <f t="shared" ca="1" si="2408"/>
        <v>-4348.1735159817345</v>
      </c>
      <c r="AQ7329" s="10">
        <f t="shared" si="2409"/>
        <v>109272142.625025</v>
      </c>
      <c r="AR7329">
        <v>1.09272142625025E+20</v>
      </c>
      <c r="AS7329">
        <v>407032.14571269602</v>
      </c>
      <c r="AT7329" s="10">
        <f ca="1">IFERROR((AJ7329/('Inputs and Output'!$C$15))*('Inputs and Output'!$C$39*'Inputs and Output'!$C$40),0)</f>
        <v>0</v>
      </c>
      <c r="AU7329" s="13">
        <f t="shared" ca="1" si="2410"/>
        <v>0</v>
      </c>
      <c r="AV7329" s="12">
        <f t="shared" ca="1" si="2411"/>
        <v>0</v>
      </c>
      <c r="AW7329" s="14">
        <f ca="1">IF(AT7329&gt;0,('Inputs and Output'!$C$42*'Inputs and Output'!$C$15),0)</f>
        <v>0</v>
      </c>
      <c r="AX7329" s="17">
        <f>SLN('Inputs and Output'!$C$45,0,'Inputs and Output'!$C$44)</f>
        <v>7068.4931506849316</v>
      </c>
      <c r="AY7329" s="15">
        <f t="shared" ca="1" si="2412"/>
        <v>-7068.4931506849316</v>
      </c>
      <c r="AZ7329" s="18">
        <f t="shared" ca="1" si="2413"/>
        <v>-11416.666666666666</v>
      </c>
    </row>
    <row r="7330" spans="1:52">
      <c r="A7330" t="str">
        <f>'hourly electricity demand texas'!B7329</f>
        <v>11/2/2020 7 a.m. CST</v>
      </c>
      <c r="B7330">
        <f>'PVWatt simulated dispatch'!K7346</f>
        <v>357576.65600000002</v>
      </c>
      <c r="C7330">
        <f>'hourly electricity demand texas'!I7329*'Inputs and Output'!$C$20</f>
        <v>57.22</v>
      </c>
      <c r="D7330">
        <f>MIN(MAX(C7330-'Inputs and Output'!C$16,0),'Inputs and Output'!C$19-'Inputs and Output'!C$16)</f>
        <v>57.22</v>
      </c>
      <c r="E7330">
        <f>B7330*'Inputs and Output'!C$13/1000000</f>
        <v>232.4248264</v>
      </c>
      <c r="F7330">
        <f>IF(E7330&lt;=D7330,MIN(Q7330,D7330-E7330,'Inputs and Output'!C$14*'Inputs and Output'!C$55),0)</f>
        <v>0</v>
      </c>
      <c r="G7330">
        <f t="shared" si="2414"/>
        <v>57.22</v>
      </c>
      <c r="H7330" s="4">
        <f t="shared" si="2415"/>
        <v>0</v>
      </c>
      <c r="I7330">
        <f t="shared" si="2396"/>
        <v>175.2048264</v>
      </c>
      <c r="J7330">
        <f t="shared" ca="1" si="2397"/>
        <v>65.7</v>
      </c>
      <c r="K7330" s="23">
        <f>AS7330/AQ7330*(1/('Inputs and Output'!C$36/'Inputs and Output'!C$39))-'Inputs and Output'!C$42</f>
        <v>39.562880568019267</v>
      </c>
      <c r="L7330" s="23">
        <f ca="1">IFERROR(AVERAGE(OFFSET(K7330,-1,0,-'Inputs and Output'!C$46)),K7330)</f>
        <v>163.50614456713302</v>
      </c>
      <c r="M7330" s="23" t="e">
        <f ca="1">_xlfn.XLOOKUP(J7330/L7330,'Battery dispatch curve multiple'!C$3:C$103,'Battery dispatch curve multiple'!A$3:A$103,,1,2)</f>
        <v>#NAME?</v>
      </c>
      <c r="N7330" s="79">
        <f ca="1">'Inputs and Output'!$C$17-LN(2/SQRT(IF(Model!J7330/Model!L7330&lt;1.8,Model!J7330/Model!L7330,1.8))-1)/12</f>
        <v>0.88601322973245267</v>
      </c>
      <c r="O7330" t="str">
        <f ca="1">IF(Q7330/'Inputs and Output'!C$14&lt;=N7330,"battery","miner")</f>
        <v>battery</v>
      </c>
      <c r="P7330" t="str">
        <f t="shared" si="2398"/>
        <v>No</v>
      </c>
      <c r="Q7330" s="26">
        <f t="shared" ca="1" si="2416"/>
        <v>0</v>
      </c>
      <c r="R7330" s="23">
        <f ca="1">-(Q7330/'Inputs and Output'!C$14-N7330)*'Inputs and Output'!C$14-F7330</f>
        <v>248.08370432508676</v>
      </c>
      <c r="S7330" s="23">
        <f ca="1">IF(R7330&gt;0,MIN(R7330,'Inputs and Output'!C$55*'Inputs and Output'!C$14,Model!I7330),0)</f>
        <v>70</v>
      </c>
      <c r="T7330" s="23">
        <f t="shared" ca="1" si="2399"/>
        <v>105.2048264</v>
      </c>
      <c r="U7330" s="23">
        <f ca="1">MIN('Inputs and Output'!C$15,Model!T7330)</f>
        <v>105.2048264</v>
      </c>
      <c r="V7330" s="23">
        <f t="shared" ca="1" si="2400"/>
        <v>0</v>
      </c>
      <c r="W7330" s="23">
        <f ca="1">MIN(V7330+S7330,'Inputs and Output'!C$55*'Inputs and Output'!C$14,'Inputs and Output'!C$14-Model!Q7330)-S7330</f>
        <v>0</v>
      </c>
      <c r="X7330" s="23">
        <f t="shared" ca="1" si="2401"/>
        <v>0</v>
      </c>
      <c r="Y7330" s="23">
        <f ca="1">IF(AND(P7330="Yes",R7330&lt;=0),MIN(-R7330,'Inputs and Output'!C$55*'Inputs and Output'!C$14-F7330),0)</f>
        <v>0</v>
      </c>
      <c r="Z7330" s="23">
        <f ca="1">MIN(Y7330,'Inputs and Output'!C$15)</f>
        <v>0</v>
      </c>
      <c r="AA7330" s="23">
        <f ca="1">IF(AND(P7330="No",R7330&lt;=0),MIN(I7330,'Inputs and Output'!C$15),0)</f>
        <v>0</v>
      </c>
      <c r="AB7330" s="23">
        <f t="shared" ca="1" si="2402"/>
        <v>0</v>
      </c>
      <c r="AC7330" s="23">
        <f ca="1">MIN(AB7330,'Inputs and Output'!C$55*'Inputs and Output'!C$14,'Inputs and Output'!C$14-Model!Q7330)</f>
        <v>0</v>
      </c>
      <c r="AD7330" s="23">
        <f ca="1">IF(AND(P7330="No",R7330&lt;=0),MIN('Inputs and Output'!C$15-Model!AA7330,'Inputs and Output'!C$55*'Inputs and Output'!C$14),0)</f>
        <v>0</v>
      </c>
      <c r="AE7330" s="23">
        <f t="shared" ca="1" si="2403"/>
        <v>0</v>
      </c>
      <c r="AF7330" s="26">
        <f t="shared" ca="1" si="2404"/>
        <v>70</v>
      </c>
      <c r="AG7330" s="26">
        <f t="shared" ca="1" si="2405"/>
        <v>0</v>
      </c>
      <c r="AH7330">
        <f>'real time electricity price'!G7329</f>
        <v>21.447499999999998</v>
      </c>
      <c r="AI7330" s="21">
        <f>'real time electricity price'!H7329</f>
        <v>21.88</v>
      </c>
      <c r="AJ7330" s="23">
        <f t="shared" ca="1" si="2406"/>
        <v>105.2048264</v>
      </c>
      <c r="AK7330">
        <f t="shared" si="2407"/>
        <v>1227.2259499999998</v>
      </c>
      <c r="AL7330" s="1">
        <f>SLN('Inputs and Output'!$C$27,0,'Inputs and Output'!$C$31)</f>
        <v>2968.0365296803652</v>
      </c>
      <c r="AM7330" s="1">
        <f>SLN('Inputs and Output'!$C$51,0,'Inputs and Output'!$C$31)</f>
        <v>319.634703196347</v>
      </c>
      <c r="AN7330" s="16">
        <f>-'PVWatt simulated dispatch'!$B$7*'Inputs and Output'!$C$13*'Inputs and Output'!$C$29</f>
        <v>-964.6118721461188</v>
      </c>
      <c r="AO7330" s="19">
        <f>-'Inputs and Output'!$C$54*'Inputs and Output'!$C$14/(365*24)</f>
        <v>-95.890410958904113</v>
      </c>
      <c r="AP7330" s="19">
        <f t="shared" si="2408"/>
        <v>-3120.9475659817354</v>
      </c>
      <c r="AQ7330" s="10">
        <f t="shared" si="2409"/>
        <v>114030674.59276401</v>
      </c>
      <c r="AR7330">
        <v>1.14030674592764E+20</v>
      </c>
      <c r="AS7330">
        <v>258400.75341276199</v>
      </c>
      <c r="AT7330" s="10">
        <f ca="1">IFERROR((AJ7330/('Inputs and Output'!$C$15))*('Inputs and Output'!$C$39*'Inputs and Output'!$C$40),0)</f>
        <v>3229543.5080930237</v>
      </c>
      <c r="AU7330" s="13">
        <f t="shared" ca="1" si="2410"/>
        <v>2.8321708344063057E-2</v>
      </c>
      <c r="AV7330" s="12">
        <f t="shared" ca="1" si="2411"/>
        <v>7318.350774042402</v>
      </c>
      <c r="AW7330" s="14">
        <f ca="1">IF(AT7330&gt;0,('Inputs and Output'!$C$42*'Inputs and Output'!$C$15),0)</f>
        <v>5325.12</v>
      </c>
      <c r="AX7330" s="17">
        <f>SLN('Inputs and Output'!$C$45,0,'Inputs and Output'!$C$44)</f>
        <v>7068.4931506849316</v>
      </c>
      <c r="AY7330" s="15">
        <f t="shared" ca="1" si="2412"/>
        <v>-5075.2623766425295</v>
      </c>
      <c r="AZ7330" s="18">
        <f t="shared" ca="1" si="2413"/>
        <v>-8196.2099426242639</v>
      </c>
    </row>
    <row r="7331" spans="1:52">
      <c r="A7331" t="str">
        <f>'hourly electricity demand texas'!B7330</f>
        <v>11/2/2020 8 a.m. CST</v>
      </c>
      <c r="B7331">
        <f>'PVWatt simulated dispatch'!K7347</f>
        <v>606588.25</v>
      </c>
      <c r="C7331">
        <f>'hourly electricity demand texas'!I7330*'Inputs and Output'!$C$20</f>
        <v>60.67</v>
      </c>
      <c r="D7331">
        <f>MIN(MAX(C7331-'Inputs and Output'!C$16,0),'Inputs and Output'!C$19-'Inputs and Output'!C$16)</f>
        <v>60.67</v>
      </c>
      <c r="E7331">
        <f>B7331*'Inputs and Output'!C$13/1000000</f>
        <v>394.28236249999998</v>
      </c>
      <c r="F7331">
        <f>IF(E7331&lt;=D7331,MIN(Q7331,D7331-E7331,'Inputs and Output'!C$14*'Inputs and Output'!C$55),0)</f>
        <v>0</v>
      </c>
      <c r="G7331">
        <f t="shared" si="2414"/>
        <v>60.67</v>
      </c>
      <c r="H7331" s="4">
        <f t="shared" si="2415"/>
        <v>0</v>
      </c>
      <c r="I7331">
        <f t="shared" si="2396"/>
        <v>333.61236249999996</v>
      </c>
      <c r="J7331">
        <f t="shared" ca="1" si="2397"/>
        <v>65.7</v>
      </c>
      <c r="K7331" s="23">
        <f>AS7331/AQ7331*(1/('Inputs and Output'!C$36/'Inputs and Output'!C$39))-'Inputs and Output'!C$42</f>
        <v>222.91625686664531</v>
      </c>
      <c r="L7331" s="23">
        <f ca="1">IFERROR(AVERAGE(OFFSET(K7331,-1,0,-'Inputs and Output'!C$46)),K7331)</f>
        <v>160.27328534961811</v>
      </c>
      <c r="M7331" s="23" t="e">
        <f ca="1">_xlfn.XLOOKUP(J7331/L7331,'Battery dispatch curve multiple'!C$3:C$103,'Battery dispatch curve multiple'!A$3:A$103,,1,2)</f>
        <v>#NAME?</v>
      </c>
      <c r="N7331" s="79">
        <f ca="1">'Inputs and Output'!$C$17-LN(2/SQRT(IF(Model!J7331/Model!L7331&lt;1.8,Model!J7331/Model!L7331,1.8))-1)/12</f>
        <v>0.88723426236699487</v>
      </c>
      <c r="O7331" t="str">
        <f ca="1">IF(Q7331/'Inputs and Output'!C$14&lt;=N7331,"battery","miner")</f>
        <v>battery</v>
      </c>
      <c r="P7331" t="str">
        <f t="shared" si="2398"/>
        <v>No</v>
      </c>
      <c r="Q7331" s="26">
        <f t="shared" ca="1" si="2416"/>
        <v>70</v>
      </c>
      <c r="R7331" s="23">
        <f ca="1">-(Q7331/'Inputs and Output'!C$14-N7331)*'Inputs and Output'!C$14-F7331</f>
        <v>178.42559346275857</v>
      </c>
      <c r="S7331" s="23">
        <f ca="1">IF(R7331&gt;0,MIN(R7331,'Inputs and Output'!C$55*'Inputs and Output'!C$14,Model!I7331),0)</f>
        <v>70</v>
      </c>
      <c r="T7331" s="23">
        <f t="shared" ca="1" si="2399"/>
        <v>263.61236249999996</v>
      </c>
      <c r="U7331" s="23">
        <f ca="1">MIN('Inputs and Output'!C$15,Model!T7331)</f>
        <v>177.50399999999999</v>
      </c>
      <c r="V7331" s="23">
        <f t="shared" ca="1" si="2400"/>
        <v>86.10836249999997</v>
      </c>
      <c r="W7331" s="23">
        <f ca="1">MIN(V7331+S7331,'Inputs and Output'!C$55*'Inputs and Output'!C$14,'Inputs and Output'!C$14-Model!Q7331)-S7331</f>
        <v>0</v>
      </c>
      <c r="X7331" s="23">
        <f t="shared" ca="1" si="2401"/>
        <v>86.10836249999997</v>
      </c>
      <c r="Y7331" s="23">
        <f ca="1">IF(AND(P7331="Yes",R7331&lt;=0),MIN(-R7331,'Inputs and Output'!C$55*'Inputs and Output'!C$14-F7331),0)</f>
        <v>0</v>
      </c>
      <c r="Z7331" s="23">
        <f ca="1">MIN(Y7331,'Inputs and Output'!C$15)</f>
        <v>0</v>
      </c>
      <c r="AA7331" s="23">
        <f ca="1">IF(AND(P7331="No",R7331&lt;=0),MIN(I7331,'Inputs and Output'!C$15),0)</f>
        <v>0</v>
      </c>
      <c r="AB7331" s="23">
        <f t="shared" ca="1" si="2402"/>
        <v>0</v>
      </c>
      <c r="AC7331" s="23">
        <f ca="1">MIN(AB7331,'Inputs and Output'!C$55*'Inputs and Output'!C$14,'Inputs and Output'!C$14-Model!Q7331)</f>
        <v>0</v>
      </c>
      <c r="AD7331" s="23">
        <f ca="1">IF(AND(P7331="No",R7331&lt;=0),MIN('Inputs and Output'!C$15-Model!AA7331,'Inputs and Output'!C$55*'Inputs and Output'!C$14),0)</f>
        <v>0</v>
      </c>
      <c r="AE7331" s="23">
        <f t="shared" ca="1" si="2403"/>
        <v>0</v>
      </c>
      <c r="AF7331" s="26">
        <f t="shared" ca="1" si="2404"/>
        <v>70</v>
      </c>
      <c r="AG7331" s="26">
        <f t="shared" ca="1" si="2405"/>
        <v>86.10836249999997</v>
      </c>
      <c r="AH7331">
        <f>'real time electricity price'!G7330</f>
        <v>20.5975</v>
      </c>
      <c r="AI7331" s="21">
        <f>'real time electricity price'!H7330</f>
        <v>21.81</v>
      </c>
      <c r="AJ7331" s="23">
        <f t="shared" ca="1" si="2406"/>
        <v>177.50399999999999</v>
      </c>
      <c r="AK7331">
        <f t="shared" si="2407"/>
        <v>1249.6503250000001</v>
      </c>
      <c r="AL7331" s="1">
        <f>SLN('Inputs and Output'!$C$27,0,'Inputs and Output'!$C$31)</f>
        <v>2968.0365296803652</v>
      </c>
      <c r="AM7331" s="1">
        <f>SLN('Inputs and Output'!$C$51,0,'Inputs and Output'!$C$31)</f>
        <v>319.634703196347</v>
      </c>
      <c r="AN7331" s="16">
        <f>-'PVWatt simulated dispatch'!$B$7*'Inputs and Output'!$C$13*'Inputs and Output'!$C$29</f>
        <v>-964.6118721461188</v>
      </c>
      <c r="AO7331" s="19">
        <f>-'Inputs and Output'!$C$54*'Inputs and Output'!$C$14/(365*24)</f>
        <v>-95.890410958904113</v>
      </c>
      <c r="AP7331" s="19">
        <f t="shared" si="2408"/>
        <v>-3098.5231909817348</v>
      </c>
      <c r="AQ7331" s="10">
        <f t="shared" si="2409"/>
        <v>86276146.763706401</v>
      </c>
      <c r="AR7331">
        <v>8.6276146763706401E+19</v>
      </c>
      <c r="AS7331">
        <v>710823.88192668196</v>
      </c>
      <c r="AT7331" s="10">
        <f ca="1">IFERROR((AJ7331/('Inputs and Output'!$C$15))*('Inputs and Output'!$C$39*'Inputs and Output'!$C$40),0)</f>
        <v>5448960</v>
      </c>
      <c r="AU7331" s="13">
        <f t="shared" ca="1" si="2410"/>
        <v>6.3157201664599635E-2</v>
      </c>
      <c r="AV7331" s="12">
        <f t="shared" ca="1" si="2411"/>
        <v>44893.64725885701</v>
      </c>
      <c r="AW7331" s="14">
        <f ca="1">IF(AT7331&gt;0,('Inputs and Output'!$C$42*'Inputs and Output'!$C$15),0)</f>
        <v>5325.12</v>
      </c>
      <c r="AX7331" s="17">
        <f>SLN('Inputs and Output'!$C$45,0,'Inputs and Output'!$C$44)</f>
        <v>7068.4931506849316</v>
      </c>
      <c r="AY7331" s="15">
        <f t="shared" ca="1" si="2412"/>
        <v>32500.034108172076</v>
      </c>
      <c r="AZ7331" s="18">
        <f t="shared" ca="1" si="2413"/>
        <v>29401.510917190342</v>
      </c>
    </row>
    <row r="7332" spans="1:52">
      <c r="A7332" t="str">
        <f>'hourly electricity demand texas'!B7331</f>
        <v>11/2/2020 9 a.m. CST</v>
      </c>
      <c r="B7332">
        <f>'PVWatt simulated dispatch'!K7348</f>
        <v>705510.75</v>
      </c>
      <c r="C7332">
        <f>'hourly electricity demand texas'!I7331*'Inputs and Output'!$C$20</f>
        <v>60.08</v>
      </c>
      <c r="D7332">
        <f>MIN(MAX(C7332-'Inputs and Output'!C$16,0),'Inputs and Output'!C$19-'Inputs and Output'!C$16)</f>
        <v>60.08</v>
      </c>
      <c r="E7332">
        <f>B7332*'Inputs and Output'!C$13/1000000</f>
        <v>458.58198750000003</v>
      </c>
      <c r="F7332">
        <f>IF(E7332&lt;=D7332,MIN(Q7332,D7332-E7332,'Inputs and Output'!C$14*'Inputs and Output'!C$55),0)</f>
        <v>0</v>
      </c>
      <c r="G7332">
        <f t="shared" si="2414"/>
        <v>60.08</v>
      </c>
      <c r="H7332" s="4">
        <f t="shared" si="2415"/>
        <v>0</v>
      </c>
      <c r="I7332">
        <f t="shared" si="2396"/>
        <v>398.50198750000004</v>
      </c>
      <c r="J7332">
        <f t="shared" ca="1" si="2397"/>
        <v>65.7</v>
      </c>
      <c r="K7332" s="23">
        <f>AS7332/AQ7332*(1/('Inputs and Output'!C$36/'Inputs and Output'!C$39))-'Inputs and Output'!C$42</f>
        <v>122.25528386316051</v>
      </c>
      <c r="L7332" s="23">
        <f ca="1">IFERROR(AVERAGE(OFFSET(K7332,-1,0,-'Inputs and Output'!C$46)),K7332)</f>
        <v>166.91311711045117</v>
      </c>
      <c r="M7332" s="23" t="e">
        <f ca="1">_xlfn.XLOOKUP(J7332/L7332,'Battery dispatch curve multiple'!C$3:C$103,'Battery dispatch curve multiple'!A$3:A$103,,1,2)</f>
        <v>#NAME?</v>
      </c>
      <c r="N7332" s="79">
        <f ca="1">'Inputs and Output'!$C$17-LN(2/SQRT(IF(Model!J7332/Model!L7332&lt;1.8,Model!J7332/Model!L7332,1.8))-1)/12</f>
        <v>0.88475821392346354</v>
      </c>
      <c r="O7332" t="str">
        <f ca="1">IF(Q7332/'Inputs and Output'!C$14&lt;=N7332,"battery","miner")</f>
        <v>battery</v>
      </c>
      <c r="P7332" t="str">
        <f t="shared" si="2398"/>
        <v>No</v>
      </c>
      <c r="Q7332" s="26">
        <f t="shared" ca="1" si="2416"/>
        <v>140</v>
      </c>
      <c r="R7332" s="23">
        <f ca="1">-(Q7332/'Inputs and Output'!C$14-N7332)*'Inputs and Output'!C$14-F7332</f>
        <v>107.73229989856979</v>
      </c>
      <c r="S7332" s="23">
        <f ca="1">IF(R7332&gt;0,MIN(R7332,'Inputs and Output'!C$55*'Inputs and Output'!C$14,Model!I7332),0)</f>
        <v>70</v>
      </c>
      <c r="T7332" s="23">
        <f t="shared" ca="1" si="2399"/>
        <v>328.50198750000004</v>
      </c>
      <c r="U7332" s="23">
        <f ca="1">MIN('Inputs and Output'!C$15,Model!T7332)</f>
        <v>177.50399999999999</v>
      </c>
      <c r="V7332" s="23">
        <f t="shared" ca="1" si="2400"/>
        <v>150.99798750000005</v>
      </c>
      <c r="W7332" s="23">
        <f ca="1">MIN(V7332+S7332,'Inputs and Output'!C$55*'Inputs and Output'!C$14,'Inputs and Output'!C$14-Model!Q7332)-S7332</f>
        <v>0</v>
      </c>
      <c r="X7332" s="23">
        <f t="shared" ca="1" si="2401"/>
        <v>150.99798750000005</v>
      </c>
      <c r="Y7332" s="23">
        <f ca="1">IF(AND(P7332="Yes",R7332&lt;=0),MIN(-R7332,'Inputs and Output'!C$55*'Inputs and Output'!C$14-F7332),0)</f>
        <v>0</v>
      </c>
      <c r="Z7332" s="23">
        <f ca="1">MIN(Y7332,'Inputs and Output'!C$15)</f>
        <v>0</v>
      </c>
      <c r="AA7332" s="23">
        <f ca="1">IF(AND(P7332="No",R7332&lt;=0),MIN(I7332,'Inputs and Output'!C$15),0)</f>
        <v>0</v>
      </c>
      <c r="AB7332" s="23">
        <f t="shared" ca="1" si="2402"/>
        <v>0</v>
      </c>
      <c r="AC7332" s="23">
        <f ca="1">MIN(AB7332,'Inputs and Output'!C$55*'Inputs and Output'!C$14,'Inputs and Output'!C$14-Model!Q7332)</f>
        <v>0</v>
      </c>
      <c r="AD7332" s="23">
        <f ca="1">IF(AND(P7332="No",R7332&lt;=0),MIN('Inputs and Output'!C$15-Model!AA7332,'Inputs and Output'!C$55*'Inputs and Output'!C$14),0)</f>
        <v>0</v>
      </c>
      <c r="AE7332" s="23">
        <f t="shared" ca="1" si="2403"/>
        <v>0</v>
      </c>
      <c r="AF7332" s="26">
        <f t="shared" ca="1" si="2404"/>
        <v>70</v>
      </c>
      <c r="AG7332" s="26">
        <f t="shared" ca="1" si="2405"/>
        <v>150.99798750000005</v>
      </c>
      <c r="AH7332">
        <f>'real time electricity price'!G7331</f>
        <v>21.432499999999997</v>
      </c>
      <c r="AI7332" s="21">
        <f>'real time electricity price'!H7331</f>
        <v>22.4</v>
      </c>
      <c r="AJ7332" s="23">
        <f t="shared" ca="1" si="2406"/>
        <v>177.50399999999999</v>
      </c>
      <c r="AK7332">
        <f t="shared" si="2407"/>
        <v>1287.6645999999998</v>
      </c>
      <c r="AL7332" s="1">
        <f>SLN('Inputs and Output'!$C$27,0,'Inputs and Output'!$C$31)</f>
        <v>2968.0365296803652</v>
      </c>
      <c r="AM7332" s="1">
        <f>SLN('Inputs and Output'!$C$51,0,'Inputs and Output'!$C$31)</f>
        <v>319.634703196347</v>
      </c>
      <c r="AN7332" s="16">
        <f>-'PVWatt simulated dispatch'!$B$7*'Inputs and Output'!$C$13*'Inputs and Output'!$C$29</f>
        <v>-964.6118721461188</v>
      </c>
      <c r="AO7332" s="19">
        <f>-'Inputs and Output'!$C$54*'Inputs and Output'!$C$14/(365*24)</f>
        <v>-95.890410958904113</v>
      </c>
      <c r="AP7332" s="19">
        <f t="shared" si="2408"/>
        <v>-3060.5089159817353</v>
      </c>
      <c r="AQ7332" s="10">
        <f t="shared" si="2409"/>
        <v>102941954.57843</v>
      </c>
      <c r="AR7332">
        <v>1.0294195457843E+20</v>
      </c>
      <c r="AS7332">
        <v>510574.71983181802</v>
      </c>
      <c r="AT7332" s="10">
        <f ca="1">IFERROR((AJ7332/('Inputs and Output'!$C$15))*('Inputs and Output'!$C$39*'Inputs and Output'!$C$40),0)</f>
        <v>5448960</v>
      </c>
      <c r="AU7332" s="13">
        <f t="shared" ca="1" si="2410"/>
        <v>5.2932354182652665E-2</v>
      </c>
      <c r="AV7332" s="12">
        <f t="shared" ca="1" si="2411"/>
        <v>27025.921906846444</v>
      </c>
      <c r="AW7332" s="14">
        <f ca="1">IF(AT7332&gt;0,('Inputs and Output'!$C$42*'Inputs and Output'!$C$15),0)</f>
        <v>5325.12</v>
      </c>
      <c r="AX7332" s="17">
        <f>SLN('Inputs and Output'!$C$45,0,'Inputs and Output'!$C$44)</f>
        <v>7068.4931506849316</v>
      </c>
      <c r="AY7332" s="15">
        <f t="shared" ca="1" si="2412"/>
        <v>14632.308756161514</v>
      </c>
      <c r="AZ7332" s="18">
        <f t="shared" ca="1" si="2413"/>
        <v>11571.799840179778</v>
      </c>
    </row>
    <row r="7333" spans="1:52">
      <c r="A7333" t="str">
        <f>'hourly electricity demand texas'!B7332</f>
        <v>11/2/2020 10 a.m. CST</v>
      </c>
      <c r="B7333">
        <f>'PVWatt simulated dispatch'!K7349</f>
        <v>489306.25</v>
      </c>
      <c r="C7333">
        <f>'hourly electricity demand texas'!I7332*'Inputs and Output'!$C$20</f>
        <v>58.85</v>
      </c>
      <c r="D7333">
        <f>MIN(MAX(C7333-'Inputs and Output'!C$16,0),'Inputs and Output'!C$19-'Inputs and Output'!C$16)</f>
        <v>58.85</v>
      </c>
      <c r="E7333">
        <f>B7333*'Inputs and Output'!C$13/1000000</f>
        <v>318.04906249999999</v>
      </c>
      <c r="F7333">
        <f>IF(E7333&lt;=D7333,MIN(Q7333,D7333-E7333,'Inputs and Output'!C$14*'Inputs and Output'!C$55),0)</f>
        <v>0</v>
      </c>
      <c r="G7333">
        <f t="shared" si="2414"/>
        <v>58.85</v>
      </c>
      <c r="H7333" s="4">
        <f t="shared" si="2415"/>
        <v>0</v>
      </c>
      <c r="I7333">
        <f t="shared" si="2396"/>
        <v>259.19906249999997</v>
      </c>
      <c r="J7333">
        <f t="shared" ca="1" si="2397"/>
        <v>65.7</v>
      </c>
      <c r="K7333" s="23">
        <f>AS7333/AQ7333*(1/('Inputs and Output'!C$36/'Inputs and Output'!C$39))-'Inputs and Output'!C$42</f>
        <v>326.40144262095561</v>
      </c>
      <c r="L7333" s="23">
        <f ca="1">IFERROR(AVERAGE(OFFSET(K7333,-1,0,-'Inputs and Output'!C$46)),K7333)</f>
        <v>167.52929317275002</v>
      </c>
      <c r="M7333" s="23" t="e">
        <f ca="1">_xlfn.XLOOKUP(J7333/L7333,'Battery dispatch curve multiple'!C$3:C$103,'Battery dispatch curve multiple'!A$3:A$103,,1,2)</f>
        <v>#NAME?</v>
      </c>
      <c r="N7333" s="79">
        <f ca="1">'Inputs and Output'!$C$17-LN(2/SQRT(IF(Model!J7333/Model!L7333&lt;1.8,Model!J7333/Model!L7333,1.8))-1)/12</f>
        <v>0.88453459795784406</v>
      </c>
      <c r="O7333" t="str">
        <f ca="1">IF(Q7333/'Inputs and Output'!C$14&lt;=N7333,"battery","miner")</f>
        <v>battery</v>
      </c>
      <c r="P7333" t="str">
        <f t="shared" si="2398"/>
        <v>No</v>
      </c>
      <c r="Q7333" s="26">
        <f t="shared" ca="1" si="2416"/>
        <v>210</v>
      </c>
      <c r="R7333" s="23">
        <f ca="1">-(Q7333/'Inputs and Output'!C$14-N7333)*'Inputs and Output'!C$14-F7333</f>
        <v>37.66968742819634</v>
      </c>
      <c r="S7333" s="23">
        <f ca="1">IF(R7333&gt;0,MIN(R7333,'Inputs and Output'!C$55*'Inputs and Output'!C$14,Model!I7333),0)</f>
        <v>37.66968742819634</v>
      </c>
      <c r="T7333" s="23">
        <f t="shared" ca="1" si="2399"/>
        <v>221.52937507180363</v>
      </c>
      <c r="U7333" s="23">
        <f ca="1">MIN('Inputs and Output'!C$15,Model!T7333)</f>
        <v>177.50399999999999</v>
      </c>
      <c r="V7333" s="23">
        <f t="shared" ca="1" si="2400"/>
        <v>44.025375071803637</v>
      </c>
      <c r="W7333" s="23">
        <f ca="1">MIN(V7333+S7333,'Inputs and Output'!C$55*'Inputs and Output'!C$14,'Inputs and Output'!C$14-Model!Q7333)-S7333</f>
        <v>32.33031257180366</v>
      </c>
      <c r="X7333" s="23">
        <f t="shared" ca="1" si="2401"/>
        <v>11.695062499999977</v>
      </c>
      <c r="Y7333" s="23">
        <f ca="1">IF(AND(P7333="Yes",R7333&lt;=0),MIN(-R7333,'Inputs and Output'!C$55*'Inputs and Output'!C$14-F7333),0)</f>
        <v>0</v>
      </c>
      <c r="Z7333" s="23">
        <f ca="1">MIN(Y7333,'Inputs and Output'!C$15)</f>
        <v>0</v>
      </c>
      <c r="AA7333" s="23">
        <f ca="1">IF(AND(P7333="No",R7333&lt;=0),MIN(I7333,'Inputs and Output'!C$15),0)</f>
        <v>0</v>
      </c>
      <c r="AB7333" s="23">
        <f t="shared" ca="1" si="2402"/>
        <v>0</v>
      </c>
      <c r="AC7333" s="23">
        <f ca="1">MIN(AB7333,'Inputs and Output'!C$55*'Inputs and Output'!C$14,'Inputs and Output'!C$14-Model!Q7333)</f>
        <v>0</v>
      </c>
      <c r="AD7333" s="23">
        <f ca="1">IF(AND(P7333="No",R7333&lt;=0),MIN('Inputs and Output'!C$15-Model!AA7333,'Inputs and Output'!C$55*'Inputs and Output'!C$14),0)</f>
        <v>0</v>
      </c>
      <c r="AE7333" s="23">
        <f t="shared" ca="1" si="2403"/>
        <v>0</v>
      </c>
      <c r="AF7333" s="26">
        <f t="shared" ca="1" si="2404"/>
        <v>70</v>
      </c>
      <c r="AG7333" s="26">
        <f t="shared" ca="1" si="2405"/>
        <v>11.695062499999977</v>
      </c>
      <c r="AH7333">
        <f>'real time electricity price'!G7332</f>
        <v>20.7775</v>
      </c>
      <c r="AI7333" s="21">
        <f>'real time electricity price'!H7332</f>
        <v>22.52</v>
      </c>
      <c r="AJ7333" s="23">
        <f t="shared" ca="1" si="2406"/>
        <v>177.50399999999999</v>
      </c>
      <c r="AK7333">
        <f t="shared" si="2407"/>
        <v>1222.7558750000001</v>
      </c>
      <c r="AL7333" s="1">
        <f>SLN('Inputs and Output'!$C$27,0,'Inputs and Output'!$C$31)</f>
        <v>2968.0365296803652</v>
      </c>
      <c r="AM7333" s="1">
        <f>SLN('Inputs and Output'!$C$51,0,'Inputs and Output'!$C$31)</f>
        <v>319.634703196347</v>
      </c>
      <c r="AN7333" s="16">
        <f>-'PVWatt simulated dispatch'!$B$7*'Inputs and Output'!$C$13*'Inputs and Output'!$C$29</f>
        <v>-964.6118721461188</v>
      </c>
      <c r="AO7333" s="19">
        <f>-'Inputs and Output'!$C$54*'Inputs and Output'!$C$14/(365*24)</f>
        <v>-95.890410958904113</v>
      </c>
      <c r="AP7333" s="19">
        <f t="shared" si="2408"/>
        <v>-3125.4176409817355</v>
      </c>
      <c r="AQ7333" s="10">
        <f t="shared" si="2409"/>
        <v>56891965.623715796</v>
      </c>
      <c r="AR7333">
        <v>5.6891965623715799E+19</v>
      </c>
      <c r="AS7333">
        <v>660518.39449914196</v>
      </c>
      <c r="AT7333" s="10">
        <f ca="1">IFERROR((AJ7333/('Inputs and Output'!$C$15))*('Inputs and Output'!$C$39*'Inputs and Output'!$C$40),0)</f>
        <v>5448960</v>
      </c>
      <c r="AU7333" s="13">
        <f t="shared" ca="1" si="2410"/>
        <v>9.5777320053230239E-2</v>
      </c>
      <c r="AV7333" s="12">
        <f t="shared" ca="1" si="2411"/>
        <v>63262.68167099011</v>
      </c>
      <c r="AW7333" s="14">
        <f ca="1">IF(AT7333&gt;0,('Inputs and Output'!$C$42*'Inputs and Output'!$C$15),0)</f>
        <v>5325.12</v>
      </c>
      <c r="AX7333" s="17">
        <f>SLN('Inputs and Output'!$C$45,0,'Inputs and Output'!$C$44)</f>
        <v>7068.4931506849316</v>
      </c>
      <c r="AY7333" s="15">
        <f t="shared" ca="1" si="2412"/>
        <v>50869.068520305176</v>
      </c>
      <c r="AZ7333" s="18">
        <f t="shared" ca="1" si="2413"/>
        <v>47743.650879323439</v>
      </c>
    </row>
    <row r="7334" spans="1:52">
      <c r="A7334" t="str">
        <f>'hourly electricity demand texas'!B7333</f>
        <v>11/2/2020 11 a.m. CST</v>
      </c>
      <c r="B7334">
        <f>'PVWatt simulated dispatch'!K7350</f>
        <v>764225.5</v>
      </c>
      <c r="C7334">
        <f>'hourly electricity demand texas'!I7333*'Inputs and Output'!$C$20</f>
        <v>58.1</v>
      </c>
      <c r="D7334">
        <f>MIN(MAX(C7334-'Inputs and Output'!C$16,0),'Inputs and Output'!C$19-'Inputs and Output'!C$16)</f>
        <v>58.1</v>
      </c>
      <c r="E7334">
        <f>B7334*'Inputs and Output'!C$13/1000000</f>
        <v>496.74657500000001</v>
      </c>
      <c r="F7334">
        <f>IF(E7334&lt;=D7334,MIN(Q7334,D7334-E7334,'Inputs and Output'!C$14*'Inputs and Output'!C$55),0)</f>
        <v>0</v>
      </c>
      <c r="G7334">
        <f t="shared" si="2414"/>
        <v>58.1</v>
      </c>
      <c r="H7334" s="4">
        <f t="shared" si="2415"/>
        <v>0</v>
      </c>
      <c r="I7334">
        <f t="shared" si="2396"/>
        <v>438.64657499999998</v>
      </c>
      <c r="J7334">
        <f t="shared" ca="1" si="2397"/>
        <v>65.7</v>
      </c>
      <c r="K7334" s="23">
        <f>AS7334/AQ7334*(1/('Inputs and Output'!C$36/'Inputs and Output'!C$39))-'Inputs and Output'!C$42</f>
        <v>46.826321371907994</v>
      </c>
      <c r="L7334" s="23">
        <f ca="1">IFERROR(AVERAGE(OFFSET(K7334,-1,0,-'Inputs and Output'!C$46)),K7334)</f>
        <v>178.90901905127205</v>
      </c>
      <c r="M7334" s="23" t="e">
        <f ca="1">_xlfn.XLOOKUP(J7334/L7334,'Battery dispatch curve multiple'!C$3:C$103,'Battery dispatch curve multiple'!A$3:A$103,,1,2)</f>
        <v>#NAME?</v>
      </c>
      <c r="N7334" s="79">
        <f ca="1">'Inputs and Output'!$C$17-LN(2/SQRT(IF(Model!J7334/Model!L7334&lt;1.8,Model!J7334/Model!L7334,1.8))-1)/12</f>
        <v>0.88057728219220543</v>
      </c>
      <c r="O7334" t="str">
        <f ca="1">IF(Q7334/'Inputs and Output'!C$14&lt;=N7334,"battery","miner")</f>
        <v>miner</v>
      </c>
      <c r="P7334" t="str">
        <f t="shared" si="2398"/>
        <v>No</v>
      </c>
      <c r="Q7334" s="26">
        <f t="shared" ca="1" si="2416"/>
        <v>280</v>
      </c>
      <c r="R7334" s="23">
        <f ca="1">-(Q7334/'Inputs and Output'!C$14-N7334)*'Inputs and Output'!C$14-F7334</f>
        <v>-33.438360986182481</v>
      </c>
      <c r="S7334" s="23">
        <f ca="1">IF(R7334&gt;0,MIN(R7334,'Inputs and Output'!C$55*'Inputs and Output'!C$14,Model!I7334),0)</f>
        <v>0</v>
      </c>
      <c r="T7334" s="23">
        <f t="shared" ca="1" si="2399"/>
        <v>0</v>
      </c>
      <c r="U7334" s="23">
        <f ca="1">MIN('Inputs and Output'!C$15,Model!T7334)</f>
        <v>0</v>
      </c>
      <c r="V7334" s="23">
        <f t="shared" ca="1" si="2400"/>
        <v>0</v>
      </c>
      <c r="W7334" s="23">
        <f ca="1">MIN(V7334+S7334,'Inputs and Output'!C$55*'Inputs and Output'!C$14,'Inputs and Output'!C$14-Model!Q7334)-S7334</f>
        <v>0</v>
      </c>
      <c r="X7334" s="23">
        <f t="shared" ca="1" si="2401"/>
        <v>0</v>
      </c>
      <c r="Y7334" s="23">
        <f ca="1">IF(AND(P7334="Yes",R7334&lt;=0),MIN(-R7334,'Inputs and Output'!C$55*'Inputs and Output'!C$14-F7334),0)</f>
        <v>0</v>
      </c>
      <c r="Z7334" s="23">
        <f ca="1">MIN(Y7334,'Inputs and Output'!C$15)</f>
        <v>0</v>
      </c>
      <c r="AA7334" s="23">
        <f ca="1">IF(AND(P7334="No",R7334&lt;=0),MIN(I7334,'Inputs and Output'!C$15),0)</f>
        <v>177.50399999999999</v>
      </c>
      <c r="AB7334" s="23">
        <f t="shared" ca="1" si="2402"/>
        <v>261.14257499999997</v>
      </c>
      <c r="AC7334" s="23">
        <f ca="1">MIN(AB7334,'Inputs and Output'!C$55*'Inputs and Output'!C$14,'Inputs and Output'!C$14-Model!Q7334)</f>
        <v>0</v>
      </c>
      <c r="AD7334" s="23">
        <f ca="1">IF(AND(P7334="No",R7334&lt;=0),MIN('Inputs and Output'!C$15-Model!AA7334,'Inputs and Output'!C$55*'Inputs and Output'!C$14),0)</f>
        <v>0</v>
      </c>
      <c r="AE7334" s="23">
        <f t="shared" ca="1" si="2403"/>
        <v>261.14257499999997</v>
      </c>
      <c r="AF7334" s="26">
        <f t="shared" ca="1" si="2404"/>
        <v>0</v>
      </c>
      <c r="AG7334" s="26">
        <f t="shared" ca="1" si="2405"/>
        <v>261.14257499999997</v>
      </c>
      <c r="AH7334">
        <f>'real time electricity price'!G7333</f>
        <v>24.827500000000001</v>
      </c>
      <c r="AI7334" s="21">
        <f>'real time electricity price'!H7333</f>
        <v>22.78</v>
      </c>
      <c r="AJ7334" s="23">
        <f t="shared" ca="1" si="2406"/>
        <v>177.50399999999999</v>
      </c>
      <c r="AK7334">
        <f t="shared" si="2407"/>
        <v>1442.47775</v>
      </c>
      <c r="AL7334" s="1">
        <f>SLN('Inputs and Output'!$C$27,0,'Inputs and Output'!$C$31)</f>
        <v>2968.0365296803652</v>
      </c>
      <c r="AM7334" s="1">
        <f>SLN('Inputs and Output'!$C$51,0,'Inputs and Output'!$C$31)</f>
        <v>319.634703196347</v>
      </c>
      <c r="AN7334" s="16">
        <f>-'PVWatt simulated dispatch'!$B$7*'Inputs and Output'!$C$13*'Inputs and Output'!$C$29</f>
        <v>-964.6118721461188</v>
      </c>
      <c r="AO7334" s="19">
        <f>-'Inputs and Output'!$C$54*'Inputs and Output'!$C$14/(365*24)</f>
        <v>-95.890410958904113</v>
      </c>
      <c r="AP7334" s="19">
        <f t="shared" si="2408"/>
        <v>-2905.6957659817353</v>
      </c>
      <c r="AQ7334" s="10">
        <f t="shared" si="2409"/>
        <v>209567883.131199</v>
      </c>
      <c r="AR7334">
        <v>2.09567883131199E+20</v>
      </c>
      <c r="AS7334">
        <v>524480.43194145605</v>
      </c>
      <c r="AT7334" s="10">
        <f ca="1">IFERROR((AJ7334/('Inputs and Output'!$C$15))*('Inputs and Output'!$C$39*'Inputs and Output'!$C$40),0)</f>
        <v>5448960</v>
      </c>
      <c r="AU7334" s="13">
        <f t="shared" ca="1" si="2410"/>
        <v>2.6000930670224423E-2</v>
      </c>
      <c r="AV7334" s="12">
        <f t="shared" ca="1" si="2411"/>
        <v>13636.979348799157</v>
      </c>
      <c r="AW7334" s="14">
        <f ca="1">IF(AT7334&gt;0,('Inputs and Output'!$C$42*'Inputs and Output'!$C$15),0)</f>
        <v>5325.12</v>
      </c>
      <c r="AX7334" s="17">
        <f>SLN('Inputs and Output'!$C$45,0,'Inputs and Output'!$C$44)</f>
        <v>7068.4931506849316</v>
      </c>
      <c r="AY7334" s="15">
        <f t="shared" ca="1" si="2412"/>
        <v>1243.366198114225</v>
      </c>
      <c r="AZ7334" s="18">
        <f t="shared" ca="1" si="2413"/>
        <v>-1662.3295678675104</v>
      </c>
    </row>
    <row r="7335" spans="1:52">
      <c r="A7335" t="str">
        <f>'hourly electricity demand texas'!B7334</f>
        <v>11/2/2020 12 p.m. CST</v>
      </c>
      <c r="B7335">
        <f>'PVWatt simulated dispatch'!K7351</f>
        <v>577857.125</v>
      </c>
      <c r="C7335">
        <f>'hourly electricity demand texas'!I7334*'Inputs and Output'!$C$20</f>
        <v>58.01</v>
      </c>
      <c r="D7335">
        <f>MIN(MAX(C7335-'Inputs and Output'!C$16,0),'Inputs and Output'!C$19-'Inputs and Output'!C$16)</f>
        <v>58.01</v>
      </c>
      <c r="E7335">
        <f>B7335*'Inputs and Output'!C$13/1000000</f>
        <v>375.60713125000001</v>
      </c>
      <c r="F7335">
        <f>IF(E7335&lt;=D7335,MIN(Q7335,D7335-E7335,'Inputs and Output'!C$14*'Inputs and Output'!C$55),0)</f>
        <v>0</v>
      </c>
      <c r="G7335">
        <f t="shared" si="2414"/>
        <v>58.01</v>
      </c>
      <c r="H7335" s="4">
        <f t="shared" si="2415"/>
        <v>0</v>
      </c>
      <c r="I7335">
        <f t="shared" si="2396"/>
        <v>317.59713125000002</v>
      </c>
      <c r="J7335">
        <f t="shared" ca="1" si="2397"/>
        <v>65.7</v>
      </c>
      <c r="K7335" s="23">
        <f>AS7335/AQ7335*(1/('Inputs and Output'!C$36/'Inputs and Output'!C$39))-'Inputs and Output'!C$42</f>
        <v>243.04687839353977</v>
      </c>
      <c r="L7335" s="23">
        <f ca="1">IFERROR(AVERAGE(OFFSET(K7335,-1,0,-'Inputs and Output'!C$46)),K7335)</f>
        <v>137.68230936540249</v>
      </c>
      <c r="M7335" s="23" t="e">
        <f ca="1">_xlfn.XLOOKUP(J7335/L7335,'Battery dispatch curve multiple'!C$3:C$103,'Battery dispatch curve multiple'!A$3:A$103,,1,2)</f>
        <v>#NAME?</v>
      </c>
      <c r="N7335" s="79">
        <f ca="1">'Inputs and Output'!$C$17-LN(2/SQRT(IF(Model!J7335/Model!L7335&lt;1.8,Model!J7335/Model!L7335,1.8))-1)/12</f>
        <v>0.89672067901934627</v>
      </c>
      <c r="O7335" t="str">
        <f ca="1">IF(Q7335/'Inputs and Output'!C$14&lt;=N7335,"battery","miner")</f>
        <v>miner</v>
      </c>
      <c r="P7335" t="str">
        <f t="shared" si="2398"/>
        <v>No</v>
      </c>
      <c r="Q7335" s="26">
        <f t="shared" ca="1" si="2416"/>
        <v>280</v>
      </c>
      <c r="R7335" s="23">
        <f ca="1">-(Q7335/'Inputs and Output'!C$14-N7335)*'Inputs and Output'!C$14-F7335</f>
        <v>-28.918209874583045</v>
      </c>
      <c r="S7335" s="23">
        <f ca="1">IF(R7335&gt;0,MIN(R7335,'Inputs and Output'!C$55*'Inputs and Output'!C$14,Model!I7335),0)</f>
        <v>0</v>
      </c>
      <c r="T7335" s="23">
        <f t="shared" ca="1" si="2399"/>
        <v>0</v>
      </c>
      <c r="U7335" s="23">
        <f ca="1">MIN('Inputs and Output'!C$15,Model!T7335)</f>
        <v>0</v>
      </c>
      <c r="V7335" s="23">
        <f t="shared" ca="1" si="2400"/>
        <v>0</v>
      </c>
      <c r="W7335" s="23">
        <f ca="1">MIN(V7335+S7335,'Inputs and Output'!C$55*'Inputs and Output'!C$14,'Inputs and Output'!C$14-Model!Q7335)-S7335</f>
        <v>0</v>
      </c>
      <c r="X7335" s="23">
        <f t="shared" ca="1" si="2401"/>
        <v>0</v>
      </c>
      <c r="Y7335" s="23">
        <f ca="1">IF(AND(P7335="Yes",R7335&lt;=0),MIN(-R7335,'Inputs and Output'!C$55*'Inputs and Output'!C$14-F7335),0)</f>
        <v>0</v>
      </c>
      <c r="Z7335" s="23">
        <f ca="1">MIN(Y7335,'Inputs and Output'!C$15)</f>
        <v>0</v>
      </c>
      <c r="AA7335" s="23">
        <f ca="1">IF(AND(P7335="No",R7335&lt;=0),MIN(I7335,'Inputs and Output'!C$15),0)</f>
        <v>177.50399999999999</v>
      </c>
      <c r="AB7335" s="23">
        <f t="shared" ca="1" si="2402"/>
        <v>140.09313125000003</v>
      </c>
      <c r="AC7335" s="23">
        <f ca="1">MIN(AB7335,'Inputs and Output'!C$55*'Inputs and Output'!C$14,'Inputs and Output'!C$14-Model!Q7335)</f>
        <v>0</v>
      </c>
      <c r="AD7335" s="23">
        <f ca="1">IF(AND(P7335="No",R7335&lt;=0),MIN('Inputs and Output'!C$15-Model!AA7335,'Inputs and Output'!C$55*'Inputs and Output'!C$14),0)</f>
        <v>0</v>
      </c>
      <c r="AE7335" s="23">
        <f t="shared" ca="1" si="2403"/>
        <v>140.09313125000003</v>
      </c>
      <c r="AF7335" s="26">
        <f t="shared" ca="1" si="2404"/>
        <v>0</v>
      </c>
      <c r="AG7335" s="26">
        <f t="shared" ca="1" si="2405"/>
        <v>140.09313125000003</v>
      </c>
      <c r="AH7335">
        <f>'real time electricity price'!G7334</f>
        <v>32.462499999999999</v>
      </c>
      <c r="AI7335" s="21">
        <f>'real time electricity price'!H7334</f>
        <v>25.43</v>
      </c>
      <c r="AJ7335" s="23">
        <f t="shared" ca="1" si="2406"/>
        <v>177.50399999999999</v>
      </c>
      <c r="AK7335">
        <f t="shared" si="2407"/>
        <v>1883.1496249999998</v>
      </c>
      <c r="AL7335" s="1">
        <f>SLN('Inputs and Output'!$C$27,0,'Inputs and Output'!$C$31)</f>
        <v>2968.0365296803652</v>
      </c>
      <c r="AM7335" s="1">
        <f>SLN('Inputs and Output'!$C$51,0,'Inputs and Output'!$C$31)</f>
        <v>319.634703196347</v>
      </c>
      <c r="AN7335" s="16">
        <f>-'PVWatt simulated dispatch'!$B$7*'Inputs and Output'!$C$13*'Inputs and Output'!$C$29</f>
        <v>-964.6118721461188</v>
      </c>
      <c r="AO7335" s="19">
        <f>-'Inputs and Output'!$C$54*'Inputs and Output'!$C$14/(365*24)</f>
        <v>-95.890410958904113</v>
      </c>
      <c r="AP7335" s="19">
        <f t="shared" si="2408"/>
        <v>-2465.0238909817353</v>
      </c>
      <c r="AQ7335" s="10">
        <f t="shared" si="2409"/>
        <v>57941019.183676399</v>
      </c>
      <c r="AR7335">
        <v>5.79410191836764E+19</v>
      </c>
      <c r="AS7335">
        <v>515368.50001428102</v>
      </c>
      <c r="AT7335" s="10">
        <f ca="1">IFERROR((AJ7335/('Inputs and Output'!$C$15))*('Inputs and Output'!$C$39*'Inputs and Output'!$C$40),0)</f>
        <v>5448960</v>
      </c>
      <c r="AU7335" s="13">
        <f t="shared" ca="1" si="2410"/>
        <v>9.4043219756395374E-2</v>
      </c>
      <c r="AV7335" s="12">
        <f t="shared" ca="1" si="2411"/>
        <v>48466.913102366882</v>
      </c>
      <c r="AW7335" s="14">
        <f ca="1">IF(AT7335&gt;0,('Inputs and Output'!$C$42*'Inputs and Output'!$C$15),0)</f>
        <v>5325.12</v>
      </c>
      <c r="AX7335" s="17">
        <f>SLN('Inputs and Output'!$C$45,0,'Inputs and Output'!$C$44)</f>
        <v>7068.4931506849316</v>
      </c>
      <c r="AY7335" s="15">
        <f t="shared" ca="1" si="2412"/>
        <v>36073.299951681947</v>
      </c>
      <c r="AZ7335" s="18">
        <f t="shared" ca="1" si="2413"/>
        <v>33608.276060700213</v>
      </c>
    </row>
    <row r="7336" spans="1:52">
      <c r="A7336" t="str">
        <f>'hourly electricity demand texas'!B7335</f>
        <v>11/2/2020 1 p.m. CST</v>
      </c>
      <c r="B7336">
        <f>'PVWatt simulated dispatch'!K7352</f>
        <v>584884.875</v>
      </c>
      <c r="C7336">
        <f>'hourly electricity demand texas'!I7335*'Inputs and Output'!$C$20</f>
        <v>58.47</v>
      </c>
      <c r="D7336">
        <f>MIN(MAX(C7336-'Inputs and Output'!C$16,0),'Inputs and Output'!C$19-'Inputs and Output'!C$16)</f>
        <v>58.47</v>
      </c>
      <c r="E7336">
        <f>B7336*'Inputs and Output'!C$13/1000000</f>
        <v>380.17516875000001</v>
      </c>
      <c r="F7336">
        <f>IF(E7336&lt;=D7336,MIN(Q7336,D7336-E7336,'Inputs and Output'!C$14*'Inputs and Output'!C$55),0)</f>
        <v>0</v>
      </c>
      <c r="G7336">
        <f t="shared" si="2414"/>
        <v>58.47</v>
      </c>
      <c r="H7336" s="4">
        <f t="shared" si="2415"/>
        <v>0</v>
      </c>
      <c r="I7336">
        <f t="shared" si="2396"/>
        <v>321.70516874999998</v>
      </c>
      <c r="J7336">
        <f t="shared" ca="1" si="2397"/>
        <v>65.7</v>
      </c>
      <c r="K7336" s="23">
        <f>AS7336/AQ7336*(1/('Inputs and Output'!C$36/'Inputs and Output'!C$39))-'Inputs and Output'!C$42</f>
        <v>133.18814790564565</v>
      </c>
      <c r="L7336" s="23">
        <f ca="1">IFERROR(AVERAGE(OFFSET(K7336,-1,0,-'Inputs and Output'!C$46)),K7336)</f>
        <v>144.87601510751611</v>
      </c>
      <c r="M7336" s="23" t="e">
        <f ca="1">_xlfn.XLOOKUP(J7336/L7336,'Battery dispatch curve multiple'!C$3:C$103,'Battery dispatch curve multiple'!A$3:A$103,,1,2)</f>
        <v>#NAME?</v>
      </c>
      <c r="N7336" s="79">
        <f ca="1">'Inputs and Output'!$C$17-LN(2/SQRT(IF(Model!J7336/Model!L7336&lt;1.8,Model!J7336/Model!L7336,1.8))-1)/12</f>
        <v>0.8935003558040272</v>
      </c>
      <c r="O7336" t="str">
        <f ca="1">IF(Q7336/'Inputs and Output'!C$14&lt;=N7336,"battery","miner")</f>
        <v>miner</v>
      </c>
      <c r="P7336" t="str">
        <f t="shared" si="2398"/>
        <v>No</v>
      </c>
      <c r="Q7336" s="26">
        <f t="shared" ca="1" si="2416"/>
        <v>280</v>
      </c>
      <c r="R7336" s="23">
        <f ca="1">-(Q7336/'Inputs and Output'!C$14-N7336)*'Inputs and Output'!C$14-F7336</f>
        <v>-29.819900374872383</v>
      </c>
      <c r="S7336" s="23">
        <f ca="1">IF(R7336&gt;0,MIN(R7336,'Inputs and Output'!C$55*'Inputs and Output'!C$14,Model!I7336),0)</f>
        <v>0</v>
      </c>
      <c r="T7336" s="23">
        <f t="shared" ca="1" si="2399"/>
        <v>0</v>
      </c>
      <c r="U7336" s="23">
        <f ca="1">MIN('Inputs and Output'!C$15,Model!T7336)</f>
        <v>0</v>
      </c>
      <c r="V7336" s="23">
        <f t="shared" ca="1" si="2400"/>
        <v>0</v>
      </c>
      <c r="W7336" s="23">
        <f ca="1">MIN(V7336+S7336,'Inputs and Output'!C$55*'Inputs and Output'!C$14,'Inputs and Output'!C$14-Model!Q7336)-S7336</f>
        <v>0</v>
      </c>
      <c r="X7336" s="23">
        <f t="shared" ca="1" si="2401"/>
        <v>0</v>
      </c>
      <c r="Y7336" s="23">
        <f ca="1">IF(AND(P7336="Yes",R7336&lt;=0),MIN(-R7336,'Inputs and Output'!C$55*'Inputs and Output'!C$14-F7336),0)</f>
        <v>0</v>
      </c>
      <c r="Z7336" s="23">
        <f ca="1">MIN(Y7336,'Inputs and Output'!C$15)</f>
        <v>0</v>
      </c>
      <c r="AA7336" s="23">
        <f ca="1">IF(AND(P7336="No",R7336&lt;=0),MIN(I7336,'Inputs and Output'!C$15),0)</f>
        <v>177.50399999999999</v>
      </c>
      <c r="AB7336" s="23">
        <f t="shared" ca="1" si="2402"/>
        <v>144.20116874999999</v>
      </c>
      <c r="AC7336" s="23">
        <f ca="1">MIN(AB7336,'Inputs and Output'!C$55*'Inputs and Output'!C$14,'Inputs and Output'!C$14-Model!Q7336)</f>
        <v>0</v>
      </c>
      <c r="AD7336" s="23">
        <f ca="1">IF(AND(P7336="No",R7336&lt;=0),MIN('Inputs and Output'!C$15-Model!AA7336,'Inputs and Output'!C$55*'Inputs and Output'!C$14),0)</f>
        <v>0</v>
      </c>
      <c r="AE7336" s="23">
        <f t="shared" ca="1" si="2403"/>
        <v>144.20116874999999</v>
      </c>
      <c r="AF7336" s="26">
        <f t="shared" ca="1" si="2404"/>
        <v>0</v>
      </c>
      <c r="AG7336" s="26">
        <f t="shared" ca="1" si="2405"/>
        <v>144.20116874999999</v>
      </c>
      <c r="AH7336">
        <f>'real time electricity price'!G7335</f>
        <v>33.634999999999998</v>
      </c>
      <c r="AI7336" s="21">
        <f>'real time electricity price'!H7335</f>
        <v>24.5</v>
      </c>
      <c r="AJ7336" s="23">
        <f t="shared" ca="1" si="2406"/>
        <v>177.50399999999999</v>
      </c>
      <c r="AK7336">
        <f t="shared" si="2407"/>
        <v>1966.6384499999999</v>
      </c>
      <c r="AL7336" s="1">
        <f>SLN('Inputs and Output'!$C$27,0,'Inputs and Output'!$C$31)</f>
        <v>2968.0365296803652</v>
      </c>
      <c r="AM7336" s="1">
        <f>SLN('Inputs and Output'!$C$51,0,'Inputs and Output'!$C$31)</f>
        <v>319.634703196347</v>
      </c>
      <c r="AN7336" s="16">
        <f>-'PVWatt simulated dispatch'!$B$7*'Inputs and Output'!$C$13*'Inputs and Output'!$C$29</f>
        <v>-964.6118721461188</v>
      </c>
      <c r="AO7336" s="19">
        <f>-'Inputs and Output'!$C$54*'Inputs and Output'!$C$14/(365*24)</f>
        <v>-95.890410958904113</v>
      </c>
      <c r="AP7336" s="19">
        <f t="shared" si="2408"/>
        <v>-2381.535065981735</v>
      </c>
      <c r="AQ7336" s="10">
        <f t="shared" si="2409"/>
        <v>88271227.238714993</v>
      </c>
      <c r="AR7336">
        <v>8.8271227238714999E+19</v>
      </c>
      <c r="AS7336">
        <v>469247.86190689699</v>
      </c>
      <c r="AT7336" s="10">
        <f ca="1">IFERROR((AJ7336/('Inputs and Output'!$C$15))*('Inputs and Output'!$C$39*'Inputs and Output'!$C$40),0)</f>
        <v>5448960</v>
      </c>
      <c r="AU7336" s="13">
        <f t="shared" ca="1" si="2410"/>
        <v>6.1729741054400267E-2</v>
      </c>
      <c r="AV7336" s="12">
        <f t="shared" ca="1" si="2411"/>
        <v>28966.549005843724</v>
      </c>
      <c r="AW7336" s="14">
        <f ca="1">IF(AT7336&gt;0,('Inputs and Output'!$C$42*'Inputs and Output'!$C$15),0)</f>
        <v>5325.12</v>
      </c>
      <c r="AX7336" s="17">
        <f>SLN('Inputs and Output'!$C$45,0,'Inputs and Output'!$C$44)</f>
        <v>7068.4931506849316</v>
      </c>
      <c r="AY7336" s="15">
        <f t="shared" ca="1" si="2412"/>
        <v>16572.935855158794</v>
      </c>
      <c r="AZ7336" s="18">
        <f t="shared" ca="1" si="2413"/>
        <v>14191.40078917706</v>
      </c>
    </row>
    <row r="7337" spans="1:52">
      <c r="A7337" t="str">
        <f>'hourly electricity demand texas'!B7336</f>
        <v>11/2/2020 2 p.m. CST</v>
      </c>
      <c r="B7337">
        <f>'PVWatt simulated dispatch'!K7353</f>
        <v>718914.375</v>
      </c>
      <c r="C7337">
        <f>'hourly electricity demand texas'!I7336*'Inputs and Output'!$C$20</f>
        <v>59.230000000000004</v>
      </c>
      <c r="D7337">
        <f>MIN(MAX(C7337-'Inputs and Output'!C$16,0),'Inputs and Output'!C$19-'Inputs and Output'!C$16)</f>
        <v>59.230000000000004</v>
      </c>
      <c r="E7337">
        <f>B7337*'Inputs and Output'!C$13/1000000</f>
        <v>467.29434375</v>
      </c>
      <c r="F7337">
        <f>IF(E7337&lt;=D7337,MIN(Q7337,D7337-E7337,'Inputs and Output'!C$14*'Inputs and Output'!C$55),0)</f>
        <v>0</v>
      </c>
      <c r="G7337">
        <f t="shared" si="2414"/>
        <v>59.230000000000004</v>
      </c>
      <c r="H7337" s="4">
        <f t="shared" si="2415"/>
        <v>0</v>
      </c>
      <c r="I7337">
        <f t="shared" si="2396"/>
        <v>408.06434374999998</v>
      </c>
      <c r="J7337">
        <f t="shared" ca="1" si="2397"/>
        <v>65.7</v>
      </c>
      <c r="K7337" s="23">
        <f>AS7337/AQ7337*(1/('Inputs and Output'!C$36/'Inputs and Output'!C$39))-'Inputs and Output'!C$42</f>
        <v>-2.6686242417108303</v>
      </c>
      <c r="L7337" s="23">
        <f ca="1">IFERROR(AVERAGE(OFFSET(K7337,-1,0,-'Inputs and Output'!C$46)),K7337)</f>
        <v>143.70993891711592</v>
      </c>
      <c r="M7337" s="23" t="e">
        <f ca="1">_xlfn.XLOOKUP(J7337/L7337,'Battery dispatch curve multiple'!C$3:C$103,'Battery dispatch curve multiple'!A$3:A$103,,1,2)</f>
        <v>#NAME?</v>
      </c>
      <c r="N7337" s="79">
        <f ca="1">'Inputs and Output'!$C$17-LN(2/SQRT(IF(Model!J7337/Model!L7337&lt;1.8,Model!J7337/Model!L7337,1.8))-1)/12</f>
        <v>0.89400853279789505</v>
      </c>
      <c r="O7337" t="str">
        <f ca="1">IF(Q7337/'Inputs and Output'!C$14&lt;=N7337,"battery","miner")</f>
        <v>miner</v>
      </c>
      <c r="P7337" t="str">
        <f t="shared" si="2398"/>
        <v>No</v>
      </c>
      <c r="Q7337" s="26">
        <f t="shared" ca="1" si="2416"/>
        <v>280</v>
      </c>
      <c r="R7337" s="23">
        <f ca="1">-(Q7337/'Inputs and Output'!C$14-N7337)*'Inputs and Output'!C$14-F7337</f>
        <v>-29.677610816589386</v>
      </c>
      <c r="S7337" s="23">
        <f ca="1">IF(R7337&gt;0,MIN(R7337,'Inputs and Output'!C$55*'Inputs and Output'!C$14,Model!I7337),0)</f>
        <v>0</v>
      </c>
      <c r="T7337" s="23">
        <f t="shared" ca="1" si="2399"/>
        <v>0</v>
      </c>
      <c r="U7337" s="23">
        <f ca="1">MIN('Inputs and Output'!C$15,Model!T7337)</f>
        <v>0</v>
      </c>
      <c r="V7337" s="23">
        <f t="shared" ca="1" si="2400"/>
        <v>0</v>
      </c>
      <c r="W7337" s="23">
        <f ca="1">MIN(V7337+S7337,'Inputs and Output'!C$55*'Inputs and Output'!C$14,'Inputs and Output'!C$14-Model!Q7337)-S7337</f>
        <v>0</v>
      </c>
      <c r="X7337" s="23">
        <f t="shared" ca="1" si="2401"/>
        <v>0</v>
      </c>
      <c r="Y7337" s="23">
        <f ca="1">IF(AND(P7337="Yes",R7337&lt;=0),MIN(-R7337,'Inputs and Output'!C$55*'Inputs and Output'!C$14-F7337),0)</f>
        <v>0</v>
      </c>
      <c r="Z7337" s="23">
        <f ca="1">MIN(Y7337,'Inputs and Output'!C$15)</f>
        <v>0</v>
      </c>
      <c r="AA7337" s="23">
        <f ca="1">IF(AND(P7337="No",R7337&lt;=0),MIN(I7337,'Inputs and Output'!C$15),0)</f>
        <v>177.50399999999999</v>
      </c>
      <c r="AB7337" s="23">
        <f t="shared" ca="1" si="2402"/>
        <v>230.56034374999999</v>
      </c>
      <c r="AC7337" s="23">
        <f ca="1">MIN(AB7337,'Inputs and Output'!C$55*'Inputs and Output'!C$14,'Inputs and Output'!C$14-Model!Q7337)</f>
        <v>0</v>
      </c>
      <c r="AD7337" s="23">
        <f ca="1">IF(AND(P7337="No",R7337&lt;=0),MIN('Inputs and Output'!C$15-Model!AA7337,'Inputs and Output'!C$55*'Inputs and Output'!C$14),0)</f>
        <v>0</v>
      </c>
      <c r="AE7337" s="23">
        <f t="shared" ca="1" si="2403"/>
        <v>230.56034374999999</v>
      </c>
      <c r="AF7337" s="26">
        <f t="shared" ca="1" si="2404"/>
        <v>0</v>
      </c>
      <c r="AG7337" s="26">
        <f t="shared" ca="1" si="2405"/>
        <v>230.56034374999999</v>
      </c>
      <c r="AH7337">
        <f>'real time electricity price'!G7336</f>
        <v>30.662500000000001</v>
      </c>
      <c r="AI7337" s="21">
        <f>'real time electricity price'!H7336</f>
        <v>26.8</v>
      </c>
      <c r="AJ7337" s="23">
        <f t="shared" ca="1" si="2406"/>
        <v>177.50399999999999</v>
      </c>
      <c r="AK7337">
        <f t="shared" si="2407"/>
        <v>1816.1398750000003</v>
      </c>
      <c r="AL7337" s="1">
        <f>SLN('Inputs and Output'!$C$27,0,'Inputs and Output'!$C$31)</f>
        <v>2968.0365296803652</v>
      </c>
      <c r="AM7337" s="1">
        <f>SLN('Inputs and Output'!$C$51,0,'Inputs and Output'!$C$31)</f>
        <v>319.634703196347</v>
      </c>
      <c r="AN7337" s="16">
        <f>-'PVWatt simulated dispatch'!$B$7*'Inputs and Output'!$C$13*'Inputs and Output'!$C$29</f>
        <v>-964.6118721461188</v>
      </c>
      <c r="AO7337" s="19">
        <f>-'Inputs and Output'!$C$54*'Inputs and Output'!$C$14/(365*24)</f>
        <v>-95.890410958904113</v>
      </c>
      <c r="AP7337" s="19">
        <f t="shared" si="2408"/>
        <v>-2532.0336409817346</v>
      </c>
      <c r="AQ7337" s="10">
        <f t="shared" si="2409"/>
        <v>138127861.21465102</v>
      </c>
      <c r="AR7337">
        <v>1.3812786121465101E+20</v>
      </c>
      <c r="AS7337">
        <v>122980.797374619</v>
      </c>
      <c r="AT7337" s="10">
        <f ca="1">IFERROR((AJ7337/('Inputs and Output'!$C$15))*('Inputs and Output'!$C$39*'Inputs and Output'!$C$40),0)</f>
        <v>5448960</v>
      </c>
      <c r="AU7337" s="13">
        <f t="shared" ca="1" si="2410"/>
        <v>3.9448666996532315E-2</v>
      </c>
      <c r="AV7337" s="12">
        <f t="shared" ca="1" si="2411"/>
        <v>4851.4285225993608</v>
      </c>
      <c r="AW7337" s="14">
        <f ca="1">IF(AT7337&gt;0,('Inputs and Output'!$C$42*'Inputs and Output'!$C$15),0)</f>
        <v>5325.12</v>
      </c>
      <c r="AX7337" s="17">
        <f>SLN('Inputs and Output'!$C$45,0,'Inputs and Output'!$C$44)</f>
        <v>7068.4931506849316</v>
      </c>
      <c r="AY7337" s="15">
        <f t="shared" ca="1" si="2412"/>
        <v>-7542.1846280855707</v>
      </c>
      <c r="AZ7337" s="18">
        <f t="shared" ca="1" si="2413"/>
        <v>-10074.218269067305</v>
      </c>
    </row>
    <row r="7338" spans="1:52">
      <c r="A7338" t="str">
        <f>'hourly electricity demand texas'!B7337</f>
        <v>11/2/2020 3 p.m. CST</v>
      </c>
      <c r="B7338">
        <f>'PVWatt simulated dispatch'!K7354</f>
        <v>254429.891</v>
      </c>
      <c r="C7338">
        <f>'hourly electricity demand texas'!I7337*'Inputs and Output'!$C$20</f>
        <v>60.04</v>
      </c>
      <c r="D7338">
        <f>MIN(MAX(C7338-'Inputs and Output'!C$16,0),'Inputs and Output'!C$19-'Inputs and Output'!C$16)</f>
        <v>60.04</v>
      </c>
      <c r="E7338">
        <f>B7338*'Inputs and Output'!C$13/1000000</f>
        <v>165.37942914999999</v>
      </c>
      <c r="F7338">
        <f>IF(E7338&lt;=D7338,MIN(Q7338,D7338-E7338,'Inputs and Output'!C$14*'Inputs and Output'!C$55),0)</f>
        <v>0</v>
      </c>
      <c r="G7338">
        <f t="shared" si="2414"/>
        <v>60.04</v>
      </c>
      <c r="H7338" s="4">
        <f t="shared" si="2415"/>
        <v>0</v>
      </c>
      <c r="I7338">
        <f t="shared" si="2396"/>
        <v>105.33942915</v>
      </c>
      <c r="J7338">
        <f t="shared" ca="1" si="2397"/>
        <v>65.7</v>
      </c>
      <c r="K7338" s="23">
        <f>AS7338/AQ7338*(1/('Inputs and Output'!C$36/'Inputs and Output'!C$39))-'Inputs and Output'!C$42</f>
        <v>264.17463931655891</v>
      </c>
      <c r="L7338" s="23">
        <f ca="1">IFERROR(AVERAGE(OFFSET(K7338,-1,0,-'Inputs and Output'!C$46)),K7338)</f>
        <v>141.71549685707762</v>
      </c>
      <c r="M7338" s="23" t="e">
        <f ca="1">_xlfn.XLOOKUP(J7338/L7338,'Battery dispatch curve multiple'!C$3:C$103,'Battery dispatch curve multiple'!A$3:A$103,,1,2)</f>
        <v>#NAME?</v>
      </c>
      <c r="N7338" s="79">
        <f ca="1">'Inputs and Output'!$C$17-LN(2/SQRT(IF(Model!J7338/Model!L7338&lt;1.8,Model!J7338/Model!L7338,1.8))-1)/12</f>
        <v>0.89488982882200641</v>
      </c>
      <c r="O7338" t="str">
        <f ca="1">IF(Q7338/'Inputs and Output'!C$14&lt;=N7338,"battery","miner")</f>
        <v>miner</v>
      </c>
      <c r="P7338" t="str">
        <f t="shared" si="2398"/>
        <v>No</v>
      </c>
      <c r="Q7338" s="26">
        <f t="shared" ca="1" si="2416"/>
        <v>280</v>
      </c>
      <c r="R7338" s="23">
        <f ca="1">-(Q7338/'Inputs and Output'!C$14-N7338)*'Inputs and Output'!C$14-F7338</f>
        <v>-29.430847929838208</v>
      </c>
      <c r="S7338" s="23">
        <f ca="1">IF(R7338&gt;0,MIN(R7338,'Inputs and Output'!C$55*'Inputs and Output'!C$14,Model!I7338),0)</f>
        <v>0</v>
      </c>
      <c r="T7338" s="23">
        <f t="shared" ca="1" si="2399"/>
        <v>0</v>
      </c>
      <c r="U7338" s="23">
        <f ca="1">MIN('Inputs and Output'!C$15,Model!T7338)</f>
        <v>0</v>
      </c>
      <c r="V7338" s="23">
        <f t="shared" ca="1" si="2400"/>
        <v>0</v>
      </c>
      <c r="W7338" s="23">
        <f ca="1">MIN(V7338+S7338,'Inputs and Output'!C$55*'Inputs and Output'!C$14,'Inputs and Output'!C$14-Model!Q7338)-S7338</f>
        <v>0</v>
      </c>
      <c r="X7338" s="23">
        <f t="shared" ca="1" si="2401"/>
        <v>0</v>
      </c>
      <c r="Y7338" s="23">
        <f ca="1">IF(AND(P7338="Yes",R7338&lt;=0),MIN(-R7338,'Inputs and Output'!C$55*'Inputs and Output'!C$14-F7338),0)</f>
        <v>0</v>
      </c>
      <c r="Z7338" s="23">
        <f ca="1">MIN(Y7338,'Inputs and Output'!C$15)</f>
        <v>0</v>
      </c>
      <c r="AA7338" s="23">
        <f ca="1">IF(AND(P7338="No",R7338&lt;=0),MIN(I7338,'Inputs and Output'!C$15),0)</f>
        <v>105.33942915</v>
      </c>
      <c r="AB7338" s="23">
        <f t="shared" ca="1" si="2402"/>
        <v>0</v>
      </c>
      <c r="AC7338" s="23">
        <f ca="1">MIN(AB7338,'Inputs and Output'!C$55*'Inputs and Output'!C$14,'Inputs and Output'!C$14-Model!Q7338)</f>
        <v>0</v>
      </c>
      <c r="AD7338" s="23">
        <f ca="1">IF(AND(P7338="No",R7338&lt;=0),MIN('Inputs and Output'!C$15-Model!AA7338,'Inputs and Output'!C$55*'Inputs and Output'!C$14),0)</f>
        <v>70</v>
      </c>
      <c r="AE7338" s="23">
        <f t="shared" ca="1" si="2403"/>
        <v>0</v>
      </c>
      <c r="AF7338" s="26">
        <f t="shared" ca="1" si="2404"/>
        <v>-70</v>
      </c>
      <c r="AG7338" s="26">
        <f t="shared" ca="1" si="2405"/>
        <v>0</v>
      </c>
      <c r="AH7338">
        <f>'real time electricity price'!G7337</f>
        <v>29.520000000000003</v>
      </c>
      <c r="AI7338" s="21">
        <f>'real time electricity price'!H7337</f>
        <v>31.33</v>
      </c>
      <c r="AJ7338" s="23">
        <f t="shared" ca="1" si="2406"/>
        <v>175.33942915</v>
      </c>
      <c r="AK7338">
        <f t="shared" si="2407"/>
        <v>1772.3808000000001</v>
      </c>
      <c r="AL7338" s="1">
        <f>SLN('Inputs and Output'!$C$27,0,'Inputs and Output'!$C$31)</f>
        <v>2968.0365296803652</v>
      </c>
      <c r="AM7338" s="1">
        <f>SLN('Inputs and Output'!$C$51,0,'Inputs and Output'!$C$31)</f>
        <v>319.634703196347</v>
      </c>
      <c r="AN7338" s="16">
        <f>-'PVWatt simulated dispatch'!$B$7*'Inputs and Output'!$C$13*'Inputs and Output'!$C$29</f>
        <v>-964.6118721461188</v>
      </c>
      <c r="AO7338" s="19">
        <f>-'Inputs and Output'!$C$54*'Inputs and Output'!$C$14/(365*24)</f>
        <v>-95.890410958904113</v>
      </c>
      <c r="AP7338" s="19">
        <f t="shared" si="2408"/>
        <v>-2575.7927159817355</v>
      </c>
      <c r="AQ7338" s="10">
        <f t="shared" si="2409"/>
        <v>60356924.879318096</v>
      </c>
      <c r="AR7338">
        <v>6.0356924879318098E+19</v>
      </c>
      <c r="AS7338">
        <v>578398.10157961503</v>
      </c>
      <c r="AT7338" s="10">
        <f ca="1">IFERROR((AJ7338/('Inputs and Output'!$C$15))*('Inputs and Output'!$C$39*'Inputs and Output'!$C$40),0)</f>
        <v>5382512.7087906981</v>
      </c>
      <c r="AU7338" s="13">
        <f t="shared" ca="1" si="2410"/>
        <v>8.9178047416313452E-2</v>
      </c>
      <c r="AV7338" s="12">
        <f t="shared" ca="1" si="2411"/>
        <v>51580.413328172595</v>
      </c>
      <c r="AW7338" s="14">
        <f ca="1">IF(AT7338&gt;0,('Inputs and Output'!$C$42*'Inputs and Output'!$C$15),0)</f>
        <v>5325.12</v>
      </c>
      <c r="AX7338" s="17">
        <f>SLN('Inputs and Output'!$C$45,0,'Inputs and Output'!$C$44)</f>
        <v>7068.4931506849316</v>
      </c>
      <c r="AY7338" s="15">
        <f t="shared" ca="1" si="2412"/>
        <v>39186.800177487661</v>
      </c>
      <c r="AZ7338" s="18">
        <f t="shared" ca="1" si="2413"/>
        <v>36611.007461505927</v>
      </c>
    </row>
    <row r="7339" spans="1:52">
      <c r="A7339" t="str">
        <f>'hourly electricity demand texas'!B7338</f>
        <v>11/2/2020 4 p.m. CST</v>
      </c>
      <c r="B7339">
        <f>'PVWatt simulated dispatch'!K7355</f>
        <v>24074.008000000002</v>
      </c>
      <c r="C7339">
        <f>'hourly electricity demand texas'!I7338*'Inputs and Output'!$C$20</f>
        <v>61.43</v>
      </c>
      <c r="D7339">
        <f>MIN(MAX(C7339-'Inputs and Output'!C$16,0),'Inputs and Output'!C$19-'Inputs and Output'!C$16)</f>
        <v>61.43</v>
      </c>
      <c r="E7339">
        <f>B7339*'Inputs and Output'!C$13/1000000</f>
        <v>15.648105200000002</v>
      </c>
      <c r="F7339">
        <f ca="1">IF(E7339&lt;=D7339,MIN(Q7339,D7339-E7339,'Inputs and Output'!C$14*'Inputs and Output'!C$55),0)</f>
        <v>45.781894799999996</v>
      </c>
      <c r="G7339">
        <f t="shared" ca="1" si="2414"/>
        <v>61.43</v>
      </c>
      <c r="H7339" s="4">
        <f t="shared" ca="1" si="2415"/>
        <v>0</v>
      </c>
      <c r="I7339">
        <f t="shared" si="2396"/>
        <v>0</v>
      </c>
      <c r="J7339">
        <f t="shared" ca="1" si="2397"/>
        <v>65.7</v>
      </c>
      <c r="K7339" s="23">
        <f>AS7339/AQ7339*(1/('Inputs and Output'!C$36/'Inputs and Output'!C$39))-'Inputs and Output'!C$42</f>
        <v>87.776304234376539</v>
      </c>
      <c r="L7339" s="23">
        <f ca="1">IFERROR(AVERAGE(OFFSET(K7339,-1,0,-'Inputs and Output'!C$46)),K7339)</f>
        <v>146.05747009851976</v>
      </c>
      <c r="M7339" s="23" t="e">
        <f ca="1">_xlfn.XLOOKUP(J7339/L7339,'Battery dispatch curve multiple'!C$3:C$103,'Battery dispatch curve multiple'!A$3:A$103,,1,2)</f>
        <v>#NAME?</v>
      </c>
      <c r="N7339" s="79">
        <f ca="1">'Inputs and Output'!$C$17-LN(2/SQRT(IF(Model!J7339/Model!L7339&lt;1.8,Model!J7339/Model!L7339,1.8))-1)/12</f>
        <v>0.89299068035757012</v>
      </c>
      <c r="O7339" t="str">
        <f ca="1">IF(Q7339/'Inputs and Output'!C$14&lt;=N7339,"battery","miner")</f>
        <v>battery</v>
      </c>
      <c r="P7339" t="str">
        <f t="shared" ca="1" si="2398"/>
        <v>Yes</v>
      </c>
      <c r="Q7339" s="26">
        <f t="shared" ca="1" si="2416"/>
        <v>210</v>
      </c>
      <c r="R7339" s="23">
        <f ca="1">-(Q7339/'Inputs and Output'!C$14-N7339)*'Inputs and Output'!C$14-F7339</f>
        <v>-5.7445042998803615</v>
      </c>
      <c r="S7339" s="23">
        <f ca="1">IF(R7339&gt;0,MIN(R7339,'Inputs and Output'!C$55*'Inputs and Output'!C$14,Model!I7339),0)</f>
        <v>0</v>
      </c>
      <c r="T7339" s="23">
        <f t="shared" ca="1" si="2399"/>
        <v>0</v>
      </c>
      <c r="U7339" s="23">
        <f ca="1">MIN('Inputs and Output'!C$15,Model!T7339)</f>
        <v>0</v>
      </c>
      <c r="V7339" s="23">
        <f t="shared" ca="1" si="2400"/>
        <v>0</v>
      </c>
      <c r="W7339" s="23">
        <f ca="1">MIN(V7339+S7339,'Inputs and Output'!C$55*'Inputs and Output'!C$14,'Inputs and Output'!C$14-Model!Q7339)-S7339</f>
        <v>0</v>
      </c>
      <c r="X7339" s="23">
        <f t="shared" ca="1" si="2401"/>
        <v>0</v>
      </c>
      <c r="Y7339" s="23">
        <f ca="1">IF(AND(P7339="Yes",R7339&lt;=0),MIN(-R7339,'Inputs and Output'!C$55*'Inputs and Output'!C$14-F7339),0)</f>
        <v>5.7445042998803615</v>
      </c>
      <c r="Z7339" s="23">
        <f ca="1">MIN(Y7339,'Inputs and Output'!C$15)</f>
        <v>5.7445042998803615</v>
      </c>
      <c r="AA7339" s="23">
        <f ca="1">IF(AND(P7339="No",R7339&lt;=0),MIN(I7339,'Inputs and Output'!C$15),0)</f>
        <v>0</v>
      </c>
      <c r="AB7339" s="23">
        <f t="shared" ca="1" si="2402"/>
        <v>0</v>
      </c>
      <c r="AC7339" s="23">
        <f ca="1">MIN(AB7339,'Inputs and Output'!C$55*'Inputs and Output'!C$14,'Inputs and Output'!C$14-Model!Q7339)</f>
        <v>0</v>
      </c>
      <c r="AD7339" s="23">
        <f ca="1">IF(AND(P7339="No",R7339&lt;=0),MIN('Inputs and Output'!C$15-Model!AA7339,'Inputs and Output'!C$55*'Inputs and Output'!C$14),0)</f>
        <v>0</v>
      </c>
      <c r="AE7339" s="23">
        <f t="shared" ca="1" si="2403"/>
        <v>0</v>
      </c>
      <c r="AF7339" s="26">
        <f t="shared" ca="1" si="2404"/>
        <v>-51.526399099880358</v>
      </c>
      <c r="AG7339" s="26">
        <f t="shared" ca="1" si="2405"/>
        <v>0</v>
      </c>
      <c r="AH7339">
        <f>'real time electricity price'!G7338</f>
        <v>34.802500000000002</v>
      </c>
      <c r="AI7339" s="21">
        <f>'real time electricity price'!H7338</f>
        <v>40.020000000000003</v>
      </c>
      <c r="AJ7339" s="23">
        <f t="shared" ca="1" si="2406"/>
        <v>5.7445042998803615</v>
      </c>
      <c r="AK7339">
        <f t="shared" ca="1" si="2407"/>
        <v>2137.9175749999999</v>
      </c>
      <c r="AL7339" s="1">
        <f>SLN('Inputs and Output'!$C$27,0,'Inputs and Output'!$C$31)</f>
        <v>2968.0365296803652</v>
      </c>
      <c r="AM7339" s="1">
        <f>SLN('Inputs and Output'!$C$51,0,'Inputs and Output'!$C$31)</f>
        <v>319.634703196347</v>
      </c>
      <c r="AN7339" s="16">
        <f>-'PVWatt simulated dispatch'!$B$7*'Inputs and Output'!$C$13*'Inputs and Output'!$C$29</f>
        <v>-964.6118721461188</v>
      </c>
      <c r="AO7339" s="19">
        <f>-'Inputs and Output'!$C$54*'Inputs and Output'!$C$14/(365*24)</f>
        <v>-95.890410958904113</v>
      </c>
      <c r="AP7339" s="19">
        <f t="shared" ca="1" si="2408"/>
        <v>-2210.255940981735</v>
      </c>
      <c r="AQ7339" s="10">
        <f t="shared" si="2409"/>
        <v>150088080.56490999</v>
      </c>
      <c r="AR7339">
        <v>1.5008808056491E+20</v>
      </c>
      <c r="AS7339">
        <v>575835.78474118002</v>
      </c>
      <c r="AT7339" s="10">
        <f ca="1">IFERROR((AJ7339/('Inputs and Output'!$C$15))*('Inputs and Output'!$C$39*'Inputs and Output'!$C$40),0)</f>
        <v>176342.92269400181</v>
      </c>
      <c r="AU7339" s="13">
        <f t="shared" ca="1" si="2410"/>
        <v>1.1749295615632658E-3</v>
      </c>
      <c r="AV7339" s="12">
        <f t="shared" ca="1" si="2411"/>
        <v>676.56648609839374</v>
      </c>
      <c r="AW7339" s="14">
        <f ca="1">IF(AT7339&gt;0,('Inputs and Output'!$C$42*'Inputs and Output'!$C$15),0)</f>
        <v>5325.12</v>
      </c>
      <c r="AX7339" s="17">
        <f>SLN('Inputs and Output'!$C$45,0,'Inputs and Output'!$C$44)</f>
        <v>7068.4931506849316</v>
      </c>
      <c r="AY7339" s="15">
        <f t="shared" ca="1" si="2412"/>
        <v>-11717.046664586538</v>
      </c>
      <c r="AZ7339" s="18">
        <f t="shared" ca="1" si="2413"/>
        <v>-13927.302605568273</v>
      </c>
    </row>
    <row r="7340" spans="1:52">
      <c r="A7340" t="str">
        <f>'hourly electricity demand texas'!B7339</f>
        <v>11/2/2020 5 p.m. CST</v>
      </c>
      <c r="B7340">
        <f>'PVWatt simulated dispatch'!K7356</f>
        <v>88351.398000000001</v>
      </c>
      <c r="C7340">
        <f>'hourly electricity demand texas'!I7339*'Inputs and Output'!$C$20</f>
        <v>62.68</v>
      </c>
      <c r="D7340">
        <f>MIN(MAX(C7340-'Inputs and Output'!C$16,0),'Inputs and Output'!C$19-'Inputs and Output'!C$16)</f>
        <v>62.68</v>
      </c>
      <c r="E7340">
        <f>B7340*'Inputs and Output'!C$13/1000000</f>
        <v>57.428408700000006</v>
      </c>
      <c r="F7340">
        <f ca="1">IF(E7340&lt;=D7340,MIN(Q7340,D7340-E7340,'Inputs and Output'!C$14*'Inputs and Output'!C$55),0)</f>
        <v>5.2515912999999941</v>
      </c>
      <c r="G7340">
        <f t="shared" ca="1" si="2414"/>
        <v>62.68</v>
      </c>
      <c r="H7340" s="4">
        <f t="shared" ca="1" si="2415"/>
        <v>0</v>
      </c>
      <c r="I7340">
        <f t="shared" si="2396"/>
        <v>0</v>
      </c>
      <c r="J7340">
        <f t="shared" ca="1" si="2397"/>
        <v>65.7</v>
      </c>
      <c r="K7340" s="23">
        <f>AS7340/AQ7340*(1/('Inputs and Output'!C$36/'Inputs and Output'!C$39))-'Inputs and Output'!C$42</f>
        <v>97.709759738766806</v>
      </c>
      <c r="L7340" s="23">
        <f ca="1">IFERROR(AVERAGE(OFFSET(K7340,-1,0,-'Inputs and Output'!C$46)),K7340)</f>
        <v>149.87500601633499</v>
      </c>
      <c r="M7340" s="23" t="e">
        <f ca="1">_xlfn.XLOOKUP(J7340/L7340,'Battery dispatch curve multiple'!C$3:C$103,'Battery dispatch curve multiple'!A$3:A$103,,1,2)</f>
        <v>#NAME?</v>
      </c>
      <c r="N7340" s="79">
        <f ca="1">'Inputs and Output'!$C$17-LN(2/SQRT(IF(Model!J7340/Model!L7340&lt;1.8,Model!J7340/Model!L7340,1.8))-1)/12</f>
        <v>0.89137842808707424</v>
      </c>
      <c r="O7340" t="str">
        <f ca="1">IF(Q7340/'Inputs and Output'!C$14&lt;=N7340,"battery","miner")</f>
        <v>battery</v>
      </c>
      <c r="P7340" t="str">
        <f t="shared" ca="1" si="2398"/>
        <v>Yes</v>
      </c>
      <c r="Q7340" s="26">
        <f t="shared" ca="1" si="2416"/>
        <v>158.47360090011964</v>
      </c>
      <c r="R7340" s="23">
        <f ca="1">-(Q7340/'Inputs and Output'!C$14-N7340)*'Inputs and Output'!C$14-F7340</f>
        <v>85.860767664261175</v>
      </c>
      <c r="S7340" s="23">
        <f ca="1">IF(R7340&gt;0,MIN(R7340,'Inputs and Output'!C$55*'Inputs and Output'!C$14,Model!I7340),0)</f>
        <v>0</v>
      </c>
      <c r="T7340" s="23">
        <f t="shared" ca="1" si="2399"/>
        <v>0</v>
      </c>
      <c r="U7340" s="23">
        <f ca="1">MIN('Inputs and Output'!C$15,Model!T7340)</f>
        <v>0</v>
      </c>
      <c r="V7340" s="23">
        <f t="shared" ca="1" si="2400"/>
        <v>0</v>
      </c>
      <c r="W7340" s="23">
        <f ca="1">MIN(V7340+S7340,'Inputs and Output'!C$55*'Inputs and Output'!C$14,'Inputs and Output'!C$14-Model!Q7340)-S7340</f>
        <v>0</v>
      </c>
      <c r="X7340" s="23">
        <f t="shared" ca="1" si="2401"/>
        <v>0</v>
      </c>
      <c r="Y7340" s="23">
        <f ca="1">IF(AND(P7340="Yes",R7340&lt;=0),MIN(-R7340,'Inputs and Output'!C$55*'Inputs and Output'!C$14-F7340),0)</f>
        <v>0</v>
      </c>
      <c r="Z7340" s="23">
        <f ca="1">MIN(Y7340,'Inputs and Output'!C$15)</f>
        <v>0</v>
      </c>
      <c r="AA7340" s="23">
        <f ca="1">IF(AND(P7340="No",R7340&lt;=0),MIN(I7340,'Inputs and Output'!C$15),0)</f>
        <v>0</v>
      </c>
      <c r="AB7340" s="23">
        <f t="shared" ca="1" si="2402"/>
        <v>0</v>
      </c>
      <c r="AC7340" s="23">
        <f ca="1">MIN(AB7340,'Inputs and Output'!C$55*'Inputs and Output'!C$14,'Inputs and Output'!C$14-Model!Q7340)</f>
        <v>0</v>
      </c>
      <c r="AD7340" s="23">
        <f ca="1">IF(AND(P7340="No",R7340&lt;=0),MIN('Inputs and Output'!C$15-Model!AA7340,'Inputs and Output'!C$55*'Inputs and Output'!C$14),0)</f>
        <v>0</v>
      </c>
      <c r="AE7340" s="23">
        <f t="shared" ca="1" si="2403"/>
        <v>0</v>
      </c>
      <c r="AF7340" s="26">
        <f t="shared" ca="1" si="2404"/>
        <v>-5.2515912999999941</v>
      </c>
      <c r="AG7340" s="26">
        <f t="shared" ca="1" si="2405"/>
        <v>0</v>
      </c>
      <c r="AH7340">
        <f>'real time electricity price'!G7339</f>
        <v>114.58</v>
      </c>
      <c r="AI7340" s="21">
        <f>'real time electricity price'!H7339</f>
        <v>65.7</v>
      </c>
      <c r="AJ7340" s="23">
        <f t="shared" ca="1" si="2406"/>
        <v>0</v>
      </c>
      <c r="AK7340">
        <f t="shared" ca="1" si="2407"/>
        <v>7181.8743999999997</v>
      </c>
      <c r="AL7340" s="1">
        <f>SLN('Inputs and Output'!$C$27,0,'Inputs and Output'!$C$31)</f>
        <v>2968.0365296803652</v>
      </c>
      <c r="AM7340" s="1">
        <f>SLN('Inputs and Output'!$C$51,0,'Inputs and Output'!$C$31)</f>
        <v>319.634703196347</v>
      </c>
      <c r="AN7340" s="16">
        <f>-'PVWatt simulated dispatch'!$B$7*'Inputs and Output'!$C$13*'Inputs and Output'!$C$29</f>
        <v>-964.6118721461188</v>
      </c>
      <c r="AO7340" s="19">
        <f>-'Inputs and Output'!$C$54*'Inputs and Output'!$C$14/(365*24)</f>
        <v>-95.890410958904113</v>
      </c>
      <c r="AP7340" s="19">
        <f t="shared" ca="1" si="2408"/>
        <v>2833.7008840182643</v>
      </c>
      <c r="AQ7340" s="10">
        <f t="shared" si="2409"/>
        <v>151924358.67323601</v>
      </c>
      <c r="AR7340">
        <v>1.51924358673236E+20</v>
      </c>
      <c r="AS7340">
        <v>632042.12410521496</v>
      </c>
      <c r="AT7340" s="10">
        <f ca="1">IFERROR((AJ7340/('Inputs and Output'!$C$15))*('Inputs and Output'!$C$39*'Inputs and Output'!$C$40),0)</f>
        <v>0</v>
      </c>
      <c r="AU7340" s="13">
        <f t="shared" ca="1" si="2410"/>
        <v>0</v>
      </c>
      <c r="AV7340" s="12">
        <f t="shared" ca="1" si="2411"/>
        <v>0</v>
      </c>
      <c r="AW7340" s="14">
        <f ca="1">IF(AT7340&gt;0,('Inputs and Output'!$C$42*'Inputs and Output'!$C$15),0)</f>
        <v>0</v>
      </c>
      <c r="AX7340" s="17">
        <f>SLN('Inputs and Output'!$C$45,0,'Inputs and Output'!$C$44)</f>
        <v>7068.4931506849316</v>
      </c>
      <c r="AY7340" s="15">
        <f t="shared" ca="1" si="2412"/>
        <v>-7068.4931506849316</v>
      </c>
      <c r="AZ7340" s="18">
        <f t="shared" ca="1" si="2413"/>
        <v>-4234.7922666666673</v>
      </c>
    </row>
    <row r="7341" spans="1:52">
      <c r="A7341" t="str">
        <f>'hourly electricity demand texas'!B7340</f>
        <v>11/2/2020 6 p.m. CST</v>
      </c>
      <c r="B7341">
        <f>'PVWatt simulated dispatch'!K7357</f>
        <v>0</v>
      </c>
      <c r="C7341">
        <f>'hourly electricity demand texas'!I7340*'Inputs and Output'!$C$20</f>
        <v>63.53</v>
      </c>
      <c r="D7341">
        <f>MIN(MAX(C7341-'Inputs and Output'!C$16,0),'Inputs and Output'!C$19-'Inputs and Output'!C$16)</f>
        <v>63.53</v>
      </c>
      <c r="E7341">
        <f>B7341*'Inputs and Output'!C$13/1000000</f>
        <v>0</v>
      </c>
      <c r="F7341">
        <f ca="1">IF(E7341&lt;=D7341,MIN(Q7341,D7341-E7341,'Inputs and Output'!C$14*'Inputs and Output'!C$55),0)</f>
        <v>63.53</v>
      </c>
      <c r="G7341">
        <f t="shared" ca="1" si="2414"/>
        <v>63.53</v>
      </c>
      <c r="H7341" s="4">
        <f t="shared" ca="1" si="2415"/>
        <v>0</v>
      </c>
      <c r="I7341">
        <f t="shared" si="2396"/>
        <v>0</v>
      </c>
      <c r="J7341">
        <f t="shared" ca="1" si="2397"/>
        <v>65.91</v>
      </c>
      <c r="K7341" s="23">
        <f>AS7341/AQ7341*(1/('Inputs and Output'!C$36/'Inputs and Output'!C$39))-'Inputs and Output'!C$42</f>
        <v>206.63925608580641</v>
      </c>
      <c r="L7341" s="23">
        <f ca="1">IFERROR(AVERAGE(OFFSET(K7341,-1,0,-'Inputs and Output'!C$46)),K7341)</f>
        <v>152.96214105895805</v>
      </c>
      <c r="M7341" s="23" t="e">
        <f ca="1">_xlfn.XLOOKUP(J7341/L7341,'Battery dispatch curve multiple'!C$3:C$103,'Battery dispatch curve multiple'!A$3:A$103,,1,2)</f>
        <v>#NAME?</v>
      </c>
      <c r="N7341" s="79">
        <f ca="1">'Inputs and Output'!$C$17-LN(2/SQRT(IF(Model!J7341/Model!L7341&lt;1.8,Model!J7341/Model!L7341,1.8))-1)/12</f>
        <v>0.8903095232621131</v>
      </c>
      <c r="O7341" t="str">
        <f ca="1">IF(Q7341/'Inputs and Output'!C$14&lt;=N7341,"battery","miner")</f>
        <v>battery</v>
      </c>
      <c r="P7341" t="str">
        <f t="shared" ca="1" si="2398"/>
        <v>Yes</v>
      </c>
      <c r="Q7341" s="26">
        <f t="shared" ca="1" si="2416"/>
        <v>153.22200960011963</v>
      </c>
      <c r="R7341" s="23">
        <f ca="1">-(Q7341/'Inputs and Output'!C$14-N7341)*'Inputs and Output'!C$14-F7341</f>
        <v>32.53465691327203</v>
      </c>
      <c r="S7341" s="23">
        <f ca="1">IF(R7341&gt;0,MIN(R7341,'Inputs and Output'!C$55*'Inputs and Output'!C$14,Model!I7341),0)</f>
        <v>0</v>
      </c>
      <c r="T7341" s="23">
        <f t="shared" ca="1" si="2399"/>
        <v>0</v>
      </c>
      <c r="U7341" s="23">
        <f ca="1">MIN('Inputs and Output'!C$15,Model!T7341)</f>
        <v>0</v>
      </c>
      <c r="V7341" s="23">
        <f t="shared" ca="1" si="2400"/>
        <v>0</v>
      </c>
      <c r="W7341" s="23">
        <f ca="1">MIN(V7341+S7341,'Inputs and Output'!C$55*'Inputs and Output'!C$14,'Inputs and Output'!C$14-Model!Q7341)-S7341</f>
        <v>0</v>
      </c>
      <c r="X7341" s="23">
        <f t="shared" ca="1" si="2401"/>
        <v>0</v>
      </c>
      <c r="Y7341" s="23">
        <f ca="1">IF(AND(P7341="Yes",R7341&lt;=0),MIN(-R7341,'Inputs and Output'!C$55*'Inputs and Output'!C$14-F7341),0)</f>
        <v>0</v>
      </c>
      <c r="Z7341" s="23">
        <f ca="1">MIN(Y7341,'Inputs and Output'!C$15)</f>
        <v>0</v>
      </c>
      <c r="AA7341" s="23">
        <f ca="1">IF(AND(P7341="No",R7341&lt;=0),MIN(I7341,'Inputs and Output'!C$15),0)</f>
        <v>0</v>
      </c>
      <c r="AB7341" s="23">
        <f t="shared" ca="1" si="2402"/>
        <v>0</v>
      </c>
      <c r="AC7341" s="23">
        <f ca="1">MIN(AB7341,'Inputs and Output'!C$55*'Inputs and Output'!C$14,'Inputs and Output'!C$14-Model!Q7341)</f>
        <v>0</v>
      </c>
      <c r="AD7341" s="23">
        <f ca="1">IF(AND(P7341="No",R7341&lt;=0),MIN('Inputs and Output'!C$15-Model!AA7341,'Inputs and Output'!C$55*'Inputs and Output'!C$14),0)</f>
        <v>0</v>
      </c>
      <c r="AE7341" s="23">
        <f t="shared" ca="1" si="2403"/>
        <v>0</v>
      </c>
      <c r="AF7341" s="26">
        <f t="shared" ca="1" si="2404"/>
        <v>-63.53</v>
      </c>
      <c r="AG7341" s="26">
        <f t="shared" ca="1" si="2405"/>
        <v>0</v>
      </c>
      <c r="AH7341">
        <f>'real time electricity price'!G7340</f>
        <v>34.752499999999998</v>
      </c>
      <c r="AI7341" s="21">
        <f>'real time electricity price'!H7340</f>
        <v>64.63</v>
      </c>
      <c r="AJ7341" s="23">
        <f t="shared" ca="1" si="2406"/>
        <v>0</v>
      </c>
      <c r="AK7341">
        <f t="shared" ca="1" si="2407"/>
        <v>2207.826325</v>
      </c>
      <c r="AL7341" s="1">
        <f>SLN('Inputs and Output'!$C$27,0,'Inputs and Output'!$C$31)</f>
        <v>2968.0365296803652</v>
      </c>
      <c r="AM7341" s="1">
        <f>SLN('Inputs and Output'!$C$51,0,'Inputs and Output'!$C$31)</f>
        <v>319.634703196347</v>
      </c>
      <c r="AN7341" s="16">
        <f>-'PVWatt simulated dispatch'!$B$7*'Inputs and Output'!$C$13*'Inputs and Output'!$C$29</f>
        <v>-964.6118721461188</v>
      </c>
      <c r="AO7341" s="19">
        <f>-'Inputs and Output'!$C$54*'Inputs and Output'!$C$14/(365*24)</f>
        <v>-95.890410958904113</v>
      </c>
      <c r="AP7341" s="19">
        <f t="shared" ca="1" si="2408"/>
        <v>-2140.3471909817354</v>
      </c>
      <c r="AQ7341" s="10">
        <f t="shared" si="2409"/>
        <v>119537792.767251</v>
      </c>
      <c r="AR7341">
        <v>1.1953779276725101E+20</v>
      </c>
      <c r="AS7341">
        <v>921481.346399248</v>
      </c>
      <c r="AT7341" s="10">
        <f ca="1">IFERROR((AJ7341/('Inputs and Output'!$C$15))*('Inputs and Output'!$C$39*'Inputs and Output'!$C$40),0)</f>
        <v>0</v>
      </c>
      <c r="AU7341" s="13">
        <f t="shared" ca="1" si="2410"/>
        <v>0</v>
      </c>
      <c r="AV7341" s="12">
        <f t="shared" ca="1" si="2411"/>
        <v>0</v>
      </c>
      <c r="AW7341" s="14">
        <f ca="1">IF(AT7341&gt;0,('Inputs and Output'!$C$42*'Inputs and Output'!$C$15),0)</f>
        <v>0</v>
      </c>
      <c r="AX7341" s="17">
        <f>SLN('Inputs and Output'!$C$45,0,'Inputs and Output'!$C$44)</f>
        <v>7068.4931506849316</v>
      </c>
      <c r="AY7341" s="15">
        <f t="shared" ca="1" si="2412"/>
        <v>-7068.4931506849316</v>
      </c>
      <c r="AZ7341" s="18">
        <f t="shared" ca="1" si="2413"/>
        <v>-9208.8403416666661</v>
      </c>
    </row>
    <row r="7342" spans="1:52">
      <c r="A7342" t="str">
        <f>'hourly electricity demand texas'!B7341</f>
        <v>11/2/2020 7 p.m. CST</v>
      </c>
      <c r="B7342">
        <f>'PVWatt simulated dispatch'!K7358</f>
        <v>0</v>
      </c>
      <c r="C7342">
        <f>'hourly electricity demand texas'!I7341*'Inputs and Output'!$C$20</f>
        <v>65.08</v>
      </c>
      <c r="D7342">
        <f>MIN(MAX(C7342-'Inputs and Output'!C$16,0),'Inputs and Output'!C$19-'Inputs and Output'!C$16)</f>
        <v>65.08</v>
      </c>
      <c r="E7342">
        <f>B7342*'Inputs and Output'!C$13/1000000</f>
        <v>0</v>
      </c>
      <c r="F7342">
        <f ca="1">IF(E7342&lt;=D7342,MIN(Q7342,D7342-E7342,'Inputs and Output'!C$14*'Inputs and Output'!C$55),0)</f>
        <v>65.08</v>
      </c>
      <c r="G7342">
        <f t="shared" ca="1" si="2414"/>
        <v>65.08</v>
      </c>
      <c r="H7342" s="4">
        <f t="shared" ca="1" si="2415"/>
        <v>0</v>
      </c>
      <c r="I7342">
        <f t="shared" si="2396"/>
        <v>0</v>
      </c>
      <c r="J7342">
        <f t="shared" ca="1" si="2397"/>
        <v>65.91</v>
      </c>
      <c r="K7342" s="23">
        <f>AS7342/AQ7342*(1/('Inputs and Output'!C$36/'Inputs and Output'!C$39))-'Inputs and Output'!C$42</f>
        <v>131.53881765551236</v>
      </c>
      <c r="L7342" s="23">
        <f ca="1">IFERROR(AVERAGE(OFFSET(K7342,-1,0,-'Inputs and Output'!C$46)),K7342)</f>
        <v>160.70289727941591</v>
      </c>
      <c r="M7342" s="23" t="e">
        <f ca="1">_xlfn.XLOOKUP(J7342/L7342,'Battery dispatch curve multiple'!C$3:C$103,'Battery dispatch curve multiple'!A$3:A$103,,1,2)</f>
        <v>#NAME?</v>
      </c>
      <c r="N7342" s="79">
        <f ca="1">'Inputs and Output'!$C$17-LN(2/SQRT(IF(Model!J7342/Model!L7342&lt;1.8,Model!J7342/Model!L7342,1.8))-1)/12</f>
        <v>0.88726578605817241</v>
      </c>
      <c r="O7342" t="str">
        <f ca="1">IF(Q7342/'Inputs and Output'!C$14&lt;=N7342,"battery","miner")</f>
        <v>battery</v>
      </c>
      <c r="P7342" t="str">
        <f t="shared" ca="1" si="2398"/>
        <v>Yes</v>
      </c>
      <c r="Q7342" s="26">
        <f t="shared" ca="1" si="2416"/>
        <v>89.692009600119633</v>
      </c>
      <c r="R7342" s="23">
        <f ca="1">-(Q7342/'Inputs and Output'!C$14-N7342)*'Inputs and Output'!C$14-F7342</f>
        <v>93.662410496168647</v>
      </c>
      <c r="S7342" s="23">
        <f ca="1">IF(R7342&gt;0,MIN(R7342,'Inputs and Output'!C$55*'Inputs and Output'!C$14,Model!I7342),0)</f>
        <v>0</v>
      </c>
      <c r="T7342" s="23">
        <f t="shared" ca="1" si="2399"/>
        <v>0</v>
      </c>
      <c r="U7342" s="23">
        <f ca="1">MIN('Inputs and Output'!C$15,Model!T7342)</f>
        <v>0</v>
      </c>
      <c r="V7342" s="23">
        <f t="shared" ca="1" si="2400"/>
        <v>0</v>
      </c>
      <c r="W7342" s="23">
        <f ca="1">MIN(V7342+S7342,'Inputs and Output'!C$55*'Inputs and Output'!C$14,'Inputs and Output'!C$14-Model!Q7342)-S7342</f>
        <v>0</v>
      </c>
      <c r="X7342" s="23">
        <f t="shared" ca="1" si="2401"/>
        <v>0</v>
      </c>
      <c r="Y7342" s="23">
        <f ca="1">IF(AND(P7342="Yes",R7342&lt;=0),MIN(-R7342,'Inputs and Output'!C$55*'Inputs and Output'!C$14-F7342),0)</f>
        <v>0</v>
      </c>
      <c r="Z7342" s="23">
        <f ca="1">MIN(Y7342,'Inputs and Output'!C$15)</f>
        <v>0</v>
      </c>
      <c r="AA7342" s="23">
        <f ca="1">IF(AND(P7342="No",R7342&lt;=0),MIN(I7342,'Inputs and Output'!C$15),0)</f>
        <v>0</v>
      </c>
      <c r="AB7342" s="23">
        <f t="shared" ca="1" si="2402"/>
        <v>0</v>
      </c>
      <c r="AC7342" s="23">
        <f ca="1">MIN(AB7342,'Inputs and Output'!C$55*'Inputs and Output'!C$14,'Inputs and Output'!C$14-Model!Q7342)</f>
        <v>0</v>
      </c>
      <c r="AD7342" s="23">
        <f ca="1">IF(AND(P7342="No",R7342&lt;=0),MIN('Inputs and Output'!C$15-Model!AA7342,'Inputs and Output'!C$55*'Inputs and Output'!C$14),0)</f>
        <v>0</v>
      </c>
      <c r="AE7342" s="23">
        <f t="shared" ca="1" si="2403"/>
        <v>0</v>
      </c>
      <c r="AF7342" s="26">
        <f t="shared" ca="1" si="2404"/>
        <v>-65.08</v>
      </c>
      <c r="AG7342" s="26">
        <f t="shared" ca="1" si="2405"/>
        <v>0</v>
      </c>
      <c r="AH7342">
        <f>'real time electricity price'!G7341</f>
        <v>29.027500000000003</v>
      </c>
      <c r="AI7342" s="21">
        <f>'real time electricity price'!H7341</f>
        <v>42.65</v>
      </c>
      <c r="AJ7342" s="23">
        <f t="shared" ca="1" si="2406"/>
        <v>0</v>
      </c>
      <c r="AK7342">
        <f t="shared" ca="1" si="2407"/>
        <v>1889.1097000000002</v>
      </c>
      <c r="AL7342" s="1">
        <f>SLN('Inputs and Output'!$C$27,0,'Inputs and Output'!$C$31)</f>
        <v>2968.0365296803652</v>
      </c>
      <c r="AM7342" s="1">
        <f>SLN('Inputs and Output'!$C$51,0,'Inputs and Output'!$C$31)</f>
        <v>319.634703196347</v>
      </c>
      <c r="AN7342" s="16">
        <f>-'PVWatt simulated dispatch'!$B$7*'Inputs and Output'!$C$13*'Inputs and Output'!$C$29</f>
        <v>-964.6118721461188</v>
      </c>
      <c r="AO7342" s="19">
        <f>-'Inputs and Output'!$C$54*'Inputs and Output'!$C$14/(365*24)</f>
        <v>-95.890410958904113</v>
      </c>
      <c r="AP7342" s="19">
        <f t="shared" ca="1" si="2408"/>
        <v>-2459.0638159817354</v>
      </c>
      <c r="AQ7342" s="10">
        <f t="shared" si="2409"/>
        <v>82783522.027247891</v>
      </c>
      <c r="AR7342">
        <v>8.2783522027247895E+19</v>
      </c>
      <c r="AS7342">
        <v>435627.53605647699</v>
      </c>
      <c r="AT7342" s="10">
        <f ca="1">IFERROR((AJ7342/('Inputs and Output'!$C$15))*('Inputs and Output'!$C$39*'Inputs and Output'!$C$40),0)</f>
        <v>0</v>
      </c>
      <c r="AU7342" s="13">
        <f t="shared" ca="1" si="2410"/>
        <v>0</v>
      </c>
      <c r="AV7342" s="12">
        <f t="shared" ca="1" si="2411"/>
        <v>0</v>
      </c>
      <c r="AW7342" s="14">
        <f ca="1">IF(AT7342&gt;0,('Inputs and Output'!$C$42*'Inputs and Output'!$C$15),0)</f>
        <v>0</v>
      </c>
      <c r="AX7342" s="17">
        <f>SLN('Inputs and Output'!$C$45,0,'Inputs and Output'!$C$44)</f>
        <v>7068.4931506849316</v>
      </c>
      <c r="AY7342" s="15">
        <f t="shared" ca="1" si="2412"/>
        <v>-7068.4931506849316</v>
      </c>
      <c r="AZ7342" s="18">
        <f t="shared" ca="1" si="2413"/>
        <v>-9527.556966666667</v>
      </c>
    </row>
    <row r="7343" spans="1:52">
      <c r="A7343" t="str">
        <f>'hourly electricity demand texas'!B7342</f>
        <v>11/2/2020 8 p.m. CST</v>
      </c>
      <c r="B7343">
        <f>'PVWatt simulated dispatch'!K7359</f>
        <v>0</v>
      </c>
      <c r="C7343">
        <f>'hourly electricity demand texas'!I7342*'Inputs and Output'!$C$20</f>
        <v>62.71</v>
      </c>
      <c r="D7343">
        <f>MIN(MAX(C7343-'Inputs and Output'!C$16,0),'Inputs and Output'!C$19-'Inputs and Output'!C$16)</f>
        <v>62.71</v>
      </c>
      <c r="E7343">
        <f>B7343*'Inputs and Output'!C$13/1000000</f>
        <v>0</v>
      </c>
      <c r="F7343">
        <f ca="1">IF(E7343&lt;=D7343,MIN(Q7343,D7343-E7343,'Inputs and Output'!C$14*'Inputs and Output'!C$55),0)</f>
        <v>24.612009600119634</v>
      </c>
      <c r="G7343">
        <f t="shared" ca="1" si="2414"/>
        <v>24.612009600119634</v>
      </c>
      <c r="H7343" s="4">
        <f t="shared" ca="1" si="2415"/>
        <v>-38.097990399880366</v>
      </c>
      <c r="I7343">
        <f t="shared" si="2396"/>
        <v>0</v>
      </c>
      <c r="J7343">
        <f t="shared" ca="1" si="2397"/>
        <v>65.91</v>
      </c>
      <c r="K7343" s="23">
        <f>AS7343/AQ7343*(1/('Inputs and Output'!C$36/'Inputs and Output'!C$39))-'Inputs and Output'!C$42</f>
        <v>309.80404787961419</v>
      </c>
      <c r="L7343" s="23">
        <f ca="1">IFERROR(AVERAGE(OFFSET(K7343,-1,0,-'Inputs and Output'!C$46)),K7343)</f>
        <v>148.97263674152774</v>
      </c>
      <c r="M7343" s="23" t="e">
        <f ca="1">_xlfn.XLOOKUP(J7343/L7343,'Battery dispatch curve multiple'!C$3:C$103,'Battery dispatch curve multiple'!A$3:A$103,,1,2)</f>
        <v>#NAME?</v>
      </c>
      <c r="N7343" s="79">
        <f ca="1">'Inputs and Output'!$C$17-LN(2/SQRT(IF(Model!J7343/Model!L7343&lt;1.8,Model!J7343/Model!L7343,1.8))-1)/12</f>
        <v>0.89195400516197265</v>
      </c>
      <c r="O7343" t="str">
        <f ca="1">IF(Q7343/'Inputs and Output'!C$14&lt;=N7343,"battery","miner")</f>
        <v>battery</v>
      </c>
      <c r="P7343" t="str">
        <f t="shared" ca="1" si="2398"/>
        <v>Yes</v>
      </c>
      <c r="Q7343" s="26">
        <f t="shared" ca="1" si="2416"/>
        <v>24.612009600119634</v>
      </c>
      <c r="R7343" s="23">
        <f ca="1">-(Q7343/'Inputs and Output'!C$14-N7343)*'Inputs and Output'!C$14-F7343</f>
        <v>200.52310224511308</v>
      </c>
      <c r="S7343" s="23">
        <f ca="1">IF(R7343&gt;0,MIN(R7343,'Inputs and Output'!C$55*'Inputs and Output'!C$14,Model!I7343),0)</f>
        <v>0</v>
      </c>
      <c r="T7343" s="23">
        <f t="shared" ca="1" si="2399"/>
        <v>0</v>
      </c>
      <c r="U7343" s="23">
        <f ca="1">MIN('Inputs and Output'!C$15,Model!T7343)</f>
        <v>0</v>
      </c>
      <c r="V7343" s="23">
        <f t="shared" ca="1" si="2400"/>
        <v>0</v>
      </c>
      <c r="W7343" s="23">
        <f ca="1">MIN(V7343+S7343,'Inputs and Output'!C$55*'Inputs and Output'!C$14,'Inputs and Output'!C$14-Model!Q7343)-S7343</f>
        <v>0</v>
      </c>
      <c r="X7343" s="23">
        <f t="shared" ca="1" si="2401"/>
        <v>0</v>
      </c>
      <c r="Y7343" s="23">
        <f ca="1">IF(AND(P7343="Yes",R7343&lt;=0),MIN(-R7343,'Inputs and Output'!C$55*'Inputs and Output'!C$14-F7343),0)</f>
        <v>0</v>
      </c>
      <c r="Z7343" s="23">
        <f ca="1">MIN(Y7343,'Inputs and Output'!C$15)</f>
        <v>0</v>
      </c>
      <c r="AA7343" s="23">
        <f ca="1">IF(AND(P7343="No",R7343&lt;=0),MIN(I7343,'Inputs and Output'!C$15),0)</f>
        <v>0</v>
      </c>
      <c r="AB7343" s="23">
        <f t="shared" ca="1" si="2402"/>
        <v>0</v>
      </c>
      <c r="AC7343" s="23">
        <f ca="1">MIN(AB7343,'Inputs and Output'!C$55*'Inputs and Output'!C$14,'Inputs and Output'!C$14-Model!Q7343)</f>
        <v>0</v>
      </c>
      <c r="AD7343" s="23">
        <f ca="1">IF(AND(P7343="No",R7343&lt;=0),MIN('Inputs and Output'!C$15-Model!AA7343,'Inputs and Output'!C$55*'Inputs and Output'!C$14),0)</f>
        <v>0</v>
      </c>
      <c r="AE7343" s="23">
        <f t="shared" ca="1" si="2403"/>
        <v>0</v>
      </c>
      <c r="AF7343" s="26">
        <f t="shared" ca="1" si="2404"/>
        <v>-24.612009600119634</v>
      </c>
      <c r="AG7343" s="26">
        <f t="shared" ca="1" si="2405"/>
        <v>0</v>
      </c>
      <c r="AH7343">
        <f>'real time electricity price'!G7342</f>
        <v>24.93</v>
      </c>
      <c r="AI7343" s="21">
        <f>'real time electricity price'!H7342</f>
        <v>33.5</v>
      </c>
      <c r="AJ7343" s="23">
        <f t="shared" ca="1" si="2406"/>
        <v>0</v>
      </c>
      <c r="AK7343">
        <f t="shared" ca="1" si="2407"/>
        <v>613.57739933098253</v>
      </c>
      <c r="AL7343" s="1">
        <f>SLN('Inputs and Output'!$C$27,0,'Inputs and Output'!$C$31)</f>
        <v>2968.0365296803652</v>
      </c>
      <c r="AM7343" s="1">
        <f>SLN('Inputs and Output'!$C$51,0,'Inputs and Output'!$C$31)</f>
        <v>319.634703196347</v>
      </c>
      <c r="AN7343" s="16">
        <f>-'PVWatt simulated dispatch'!$B$7*'Inputs and Output'!$C$13*'Inputs and Output'!$C$29</f>
        <v>-964.6118721461188</v>
      </c>
      <c r="AO7343" s="19">
        <f>-'Inputs and Output'!$C$54*'Inputs and Output'!$C$14/(365*24)</f>
        <v>-95.890410958904113</v>
      </c>
      <c r="AP7343" s="19">
        <f t="shared" ca="1" si="2408"/>
        <v>-3734.5961166507523</v>
      </c>
      <c r="AQ7343" s="10">
        <f t="shared" si="2409"/>
        <v>88727173.660402596</v>
      </c>
      <c r="AR7343">
        <v>8.8727173660402598E+19</v>
      </c>
      <c r="AS7343">
        <v>982154.29467352899</v>
      </c>
      <c r="AT7343" s="10">
        <f ca="1">IFERROR((AJ7343/('Inputs and Output'!$C$15))*('Inputs and Output'!$C$39*'Inputs and Output'!$C$40),0)</f>
        <v>0</v>
      </c>
      <c r="AU7343" s="13">
        <f t="shared" ca="1" si="2410"/>
        <v>0</v>
      </c>
      <c r="AV7343" s="12">
        <f t="shared" ca="1" si="2411"/>
        <v>0</v>
      </c>
      <c r="AW7343" s="14">
        <f ca="1">IF(AT7343&gt;0,('Inputs and Output'!$C$42*'Inputs and Output'!$C$15),0)</f>
        <v>0</v>
      </c>
      <c r="AX7343" s="17">
        <f>SLN('Inputs and Output'!$C$45,0,'Inputs and Output'!$C$44)</f>
        <v>7068.4931506849316</v>
      </c>
      <c r="AY7343" s="15">
        <f t="shared" ca="1" si="2412"/>
        <v>-7068.4931506849316</v>
      </c>
      <c r="AZ7343" s="18">
        <f t="shared" ca="1" si="2413"/>
        <v>-10803.089267335683</v>
      </c>
    </row>
    <row r="7344" spans="1:52">
      <c r="A7344" t="str">
        <f>'hourly electricity demand texas'!B7343</f>
        <v>11/2/2020 9 p.m. CST</v>
      </c>
      <c r="B7344">
        <f>'PVWatt simulated dispatch'!K7360</f>
        <v>0</v>
      </c>
      <c r="C7344">
        <f>'hourly electricity demand texas'!I7343*'Inputs and Output'!$C$20</f>
        <v>60.51</v>
      </c>
      <c r="D7344">
        <f>MIN(MAX(C7344-'Inputs and Output'!C$16,0),'Inputs and Output'!C$19-'Inputs and Output'!C$16)</f>
        <v>60.51</v>
      </c>
      <c r="E7344">
        <f>B7344*'Inputs and Output'!C$13/1000000</f>
        <v>0</v>
      </c>
      <c r="F7344">
        <f ca="1">IF(E7344&lt;=D7344,MIN(Q7344,D7344-E7344,'Inputs and Output'!C$14*'Inputs and Output'!C$55),0)</f>
        <v>0</v>
      </c>
      <c r="G7344">
        <f t="shared" ca="1" si="2414"/>
        <v>0</v>
      </c>
      <c r="H7344" s="4">
        <f t="shared" ca="1" si="2415"/>
        <v>-60.51</v>
      </c>
      <c r="I7344">
        <f t="shared" si="2396"/>
        <v>0</v>
      </c>
      <c r="J7344">
        <f t="shared" ca="1" si="2397"/>
        <v>65.91</v>
      </c>
      <c r="K7344" s="23">
        <f>AS7344/AQ7344*(1/('Inputs and Output'!C$36/'Inputs and Output'!C$39))-'Inputs and Output'!C$42</f>
        <v>19.080319676269205</v>
      </c>
      <c r="L7344" s="23">
        <f ca="1">IFERROR(AVERAGE(OFFSET(K7344,-1,0,-'Inputs and Output'!C$46)),K7344)</f>
        <v>155.10432001966072</v>
      </c>
      <c r="M7344" s="23" t="e">
        <f ca="1">_xlfn.XLOOKUP(J7344/L7344,'Battery dispatch curve multiple'!C$3:C$103,'Battery dispatch curve multiple'!A$3:A$103,,1,2)</f>
        <v>#NAME?</v>
      </c>
      <c r="N7344" s="79">
        <f ca="1">'Inputs and Output'!$C$17-LN(2/SQRT(IF(Model!J7344/Model!L7344&lt;1.8,Model!J7344/Model!L7344,1.8))-1)/12</f>
        <v>0.88944839174531976</v>
      </c>
      <c r="O7344" t="str">
        <f ca="1">IF(Q7344/'Inputs and Output'!C$14&lt;=N7344,"battery","miner")</f>
        <v>battery</v>
      </c>
      <c r="P7344" t="str">
        <f t="shared" ca="1" si="2398"/>
        <v>No</v>
      </c>
      <c r="Q7344" s="26">
        <f t="shared" ca="1" si="2416"/>
        <v>0</v>
      </c>
      <c r="R7344" s="23">
        <f ca="1">-(Q7344/'Inputs and Output'!C$14-N7344)*'Inputs and Output'!C$14-F7344</f>
        <v>249.04554968868953</v>
      </c>
      <c r="S7344" s="23">
        <f ca="1">IF(R7344&gt;0,MIN(R7344,'Inputs and Output'!C$55*'Inputs and Output'!C$14,Model!I7344),0)</f>
        <v>0</v>
      </c>
      <c r="T7344" s="23">
        <f t="shared" ca="1" si="2399"/>
        <v>0</v>
      </c>
      <c r="U7344" s="23">
        <f ca="1">MIN('Inputs and Output'!C$15,Model!T7344)</f>
        <v>0</v>
      </c>
      <c r="V7344" s="23">
        <f t="shared" ca="1" si="2400"/>
        <v>0</v>
      </c>
      <c r="W7344" s="23">
        <f ca="1">MIN(V7344+S7344,'Inputs and Output'!C$55*'Inputs and Output'!C$14,'Inputs and Output'!C$14-Model!Q7344)-S7344</f>
        <v>0</v>
      </c>
      <c r="X7344" s="23">
        <f t="shared" ca="1" si="2401"/>
        <v>0</v>
      </c>
      <c r="Y7344" s="23">
        <f ca="1">IF(AND(P7344="Yes",R7344&lt;=0),MIN(-R7344,'Inputs and Output'!C$55*'Inputs and Output'!C$14-F7344),0)</f>
        <v>0</v>
      </c>
      <c r="Z7344" s="23">
        <f ca="1">MIN(Y7344,'Inputs and Output'!C$15)</f>
        <v>0</v>
      </c>
      <c r="AA7344" s="23">
        <f ca="1">IF(AND(P7344="No",R7344&lt;=0),MIN(I7344,'Inputs and Output'!C$15),0)</f>
        <v>0</v>
      </c>
      <c r="AB7344" s="23">
        <f t="shared" ca="1" si="2402"/>
        <v>0</v>
      </c>
      <c r="AC7344" s="23">
        <f ca="1">MIN(AB7344,'Inputs and Output'!C$55*'Inputs and Output'!C$14,'Inputs and Output'!C$14-Model!Q7344)</f>
        <v>0</v>
      </c>
      <c r="AD7344" s="23">
        <f ca="1">IF(AND(P7344="No",R7344&lt;=0),MIN('Inputs and Output'!C$15-Model!AA7344,'Inputs and Output'!C$55*'Inputs and Output'!C$14),0)</f>
        <v>0</v>
      </c>
      <c r="AE7344" s="23">
        <f t="shared" ca="1" si="2403"/>
        <v>0</v>
      </c>
      <c r="AF7344" s="26">
        <f t="shared" ca="1" si="2404"/>
        <v>0</v>
      </c>
      <c r="AG7344" s="26">
        <f t="shared" ca="1" si="2405"/>
        <v>0</v>
      </c>
      <c r="AH7344">
        <f>'real time electricity price'!G7343</f>
        <v>24.672499999999999</v>
      </c>
      <c r="AI7344" s="21">
        <f>'real time electricity price'!H7343</f>
        <v>39.72</v>
      </c>
      <c r="AJ7344" s="23">
        <f t="shared" ca="1" si="2406"/>
        <v>0</v>
      </c>
      <c r="AK7344">
        <f t="shared" ca="1" si="2407"/>
        <v>0</v>
      </c>
      <c r="AL7344" s="1">
        <f>SLN('Inputs and Output'!$C$27,0,'Inputs and Output'!$C$31)</f>
        <v>2968.0365296803652</v>
      </c>
      <c r="AM7344" s="1">
        <f>SLN('Inputs and Output'!$C$51,0,'Inputs and Output'!$C$31)</f>
        <v>319.634703196347</v>
      </c>
      <c r="AN7344" s="16">
        <f>-'PVWatt simulated dispatch'!$B$7*'Inputs and Output'!$C$13*'Inputs and Output'!$C$29</f>
        <v>-964.6118721461188</v>
      </c>
      <c r="AO7344" s="19">
        <f>-'Inputs and Output'!$C$54*'Inputs and Output'!$C$14/(365*24)</f>
        <v>-95.890410958904113</v>
      </c>
      <c r="AP7344" s="19">
        <f t="shared" ca="1" si="2408"/>
        <v>-4348.1735159817345</v>
      </c>
      <c r="AQ7344" s="10">
        <f t="shared" si="2409"/>
        <v>73676091.874990091</v>
      </c>
      <c r="AR7344">
        <v>7.3676091874990096E+19</v>
      </c>
      <c r="AS7344">
        <v>117795.442495512</v>
      </c>
      <c r="AT7344" s="10">
        <f ca="1">IFERROR((AJ7344/('Inputs and Output'!$C$15))*('Inputs and Output'!$C$39*'Inputs and Output'!$C$40),0)</f>
        <v>0</v>
      </c>
      <c r="AU7344" s="13">
        <f t="shared" ca="1" si="2410"/>
        <v>0</v>
      </c>
      <c r="AV7344" s="12">
        <f t="shared" ca="1" si="2411"/>
        <v>0</v>
      </c>
      <c r="AW7344" s="14">
        <f ca="1">IF(AT7344&gt;0,('Inputs and Output'!$C$42*'Inputs and Output'!$C$15),0)</f>
        <v>0</v>
      </c>
      <c r="AX7344" s="17">
        <f>SLN('Inputs and Output'!$C$45,0,'Inputs and Output'!$C$44)</f>
        <v>7068.4931506849316</v>
      </c>
      <c r="AY7344" s="15">
        <f t="shared" ca="1" si="2412"/>
        <v>-7068.4931506849316</v>
      </c>
      <c r="AZ7344" s="18">
        <f t="shared" ca="1" si="2413"/>
        <v>-11416.666666666666</v>
      </c>
    </row>
    <row r="7345" spans="1:52">
      <c r="A7345" t="str">
        <f>'hourly electricity demand texas'!B7344</f>
        <v>11/2/2020 10 p.m. CST</v>
      </c>
      <c r="B7345">
        <f>'PVWatt simulated dispatch'!K7361</f>
        <v>0</v>
      </c>
      <c r="C7345">
        <f>'hourly electricity demand texas'!I7344*'Inputs and Output'!$C$20</f>
        <v>57.7</v>
      </c>
      <c r="D7345">
        <f>MIN(MAX(C7345-'Inputs and Output'!C$16,0),'Inputs and Output'!C$19-'Inputs and Output'!C$16)</f>
        <v>57.7</v>
      </c>
      <c r="E7345">
        <f>B7345*'Inputs and Output'!C$13/1000000</f>
        <v>0</v>
      </c>
      <c r="F7345">
        <f ca="1">IF(E7345&lt;=D7345,MIN(Q7345,D7345-E7345,'Inputs and Output'!C$14*'Inputs and Output'!C$55),0)</f>
        <v>0</v>
      </c>
      <c r="G7345">
        <f t="shared" ca="1" si="2414"/>
        <v>0</v>
      </c>
      <c r="H7345" s="4">
        <f t="shared" ca="1" si="2415"/>
        <v>-57.7</v>
      </c>
      <c r="I7345">
        <f t="shared" si="2396"/>
        <v>0</v>
      </c>
      <c r="J7345">
        <f t="shared" ca="1" si="2397"/>
        <v>65.91</v>
      </c>
      <c r="K7345" s="23">
        <f>AS7345/AQ7345*(1/('Inputs and Output'!C$36/'Inputs and Output'!C$39))-'Inputs and Output'!C$42</f>
        <v>272.11127180247854</v>
      </c>
      <c r="L7345" s="23">
        <f ca="1">IFERROR(AVERAGE(OFFSET(K7345,-1,0,-'Inputs and Output'!C$46)),K7345)</f>
        <v>150.78945664382334</v>
      </c>
      <c r="M7345" s="23" t="e">
        <f ca="1">_xlfn.XLOOKUP(J7345/L7345,'Battery dispatch curve multiple'!C$3:C$103,'Battery dispatch curve multiple'!A$3:A$103,,1,2)</f>
        <v>#NAME?</v>
      </c>
      <c r="N7345" s="79">
        <f ca="1">'Inputs and Output'!$C$17-LN(2/SQRT(IF(Model!J7345/Model!L7345&lt;1.8,Model!J7345/Model!L7345,1.8))-1)/12</f>
        <v>0.89119838334767909</v>
      </c>
      <c r="O7345" t="str">
        <f ca="1">IF(Q7345/'Inputs and Output'!C$14&lt;=N7345,"battery","miner")</f>
        <v>battery</v>
      </c>
      <c r="P7345" t="str">
        <f t="shared" ca="1" si="2398"/>
        <v>No</v>
      </c>
      <c r="Q7345" s="26">
        <f t="shared" ca="1" si="2416"/>
        <v>0</v>
      </c>
      <c r="R7345" s="23">
        <f ca="1">-(Q7345/'Inputs and Output'!C$14-N7345)*'Inputs and Output'!C$14-F7345</f>
        <v>249.53554733735015</v>
      </c>
      <c r="S7345" s="23">
        <f ca="1">IF(R7345&gt;0,MIN(R7345,'Inputs and Output'!C$55*'Inputs and Output'!C$14,Model!I7345),0)</f>
        <v>0</v>
      </c>
      <c r="T7345" s="23">
        <f t="shared" ca="1" si="2399"/>
        <v>0</v>
      </c>
      <c r="U7345" s="23">
        <f ca="1">MIN('Inputs and Output'!C$15,Model!T7345)</f>
        <v>0</v>
      </c>
      <c r="V7345" s="23">
        <f t="shared" ca="1" si="2400"/>
        <v>0</v>
      </c>
      <c r="W7345" s="23">
        <f ca="1">MIN(V7345+S7345,'Inputs and Output'!C$55*'Inputs and Output'!C$14,'Inputs and Output'!C$14-Model!Q7345)-S7345</f>
        <v>0</v>
      </c>
      <c r="X7345" s="23">
        <f t="shared" ca="1" si="2401"/>
        <v>0</v>
      </c>
      <c r="Y7345" s="23">
        <f ca="1">IF(AND(P7345="Yes",R7345&lt;=0),MIN(-R7345,'Inputs and Output'!C$55*'Inputs and Output'!C$14-F7345),0)</f>
        <v>0</v>
      </c>
      <c r="Z7345" s="23">
        <f ca="1">MIN(Y7345,'Inputs and Output'!C$15)</f>
        <v>0</v>
      </c>
      <c r="AA7345" s="23">
        <f ca="1">IF(AND(P7345="No",R7345&lt;=0),MIN(I7345,'Inputs and Output'!C$15),0)</f>
        <v>0</v>
      </c>
      <c r="AB7345" s="23">
        <f t="shared" ca="1" si="2402"/>
        <v>0</v>
      </c>
      <c r="AC7345" s="23">
        <f ca="1">MIN(AB7345,'Inputs and Output'!C$55*'Inputs and Output'!C$14,'Inputs and Output'!C$14-Model!Q7345)</f>
        <v>0</v>
      </c>
      <c r="AD7345" s="23">
        <f ca="1">IF(AND(P7345="No",R7345&lt;=0),MIN('Inputs and Output'!C$15-Model!AA7345,'Inputs and Output'!C$55*'Inputs and Output'!C$14),0)</f>
        <v>0</v>
      </c>
      <c r="AE7345" s="23">
        <f t="shared" ca="1" si="2403"/>
        <v>0</v>
      </c>
      <c r="AF7345" s="26">
        <f t="shared" ca="1" si="2404"/>
        <v>0</v>
      </c>
      <c r="AG7345" s="26">
        <f t="shared" ca="1" si="2405"/>
        <v>0</v>
      </c>
      <c r="AH7345">
        <f>'real time electricity price'!G7344</f>
        <v>18.872500000000002</v>
      </c>
      <c r="AI7345" s="21">
        <f>'real time electricity price'!H7344</f>
        <v>30.25</v>
      </c>
      <c r="AJ7345" s="23">
        <f t="shared" ca="1" si="2406"/>
        <v>0</v>
      </c>
      <c r="AK7345">
        <f t="shared" ca="1" si="2407"/>
        <v>0</v>
      </c>
      <c r="AL7345" s="1">
        <f>SLN('Inputs and Output'!$C$27,0,'Inputs and Output'!$C$31)</f>
        <v>2968.0365296803652</v>
      </c>
      <c r="AM7345" s="1">
        <f>SLN('Inputs and Output'!$C$51,0,'Inputs and Output'!$C$31)</f>
        <v>319.634703196347</v>
      </c>
      <c r="AN7345" s="16">
        <f>-'PVWatt simulated dispatch'!$B$7*'Inputs and Output'!$C$13*'Inputs and Output'!$C$29</f>
        <v>-964.6118721461188</v>
      </c>
      <c r="AO7345" s="19">
        <f>-'Inputs and Output'!$C$54*'Inputs and Output'!$C$14/(365*24)</f>
        <v>-95.890410958904113</v>
      </c>
      <c r="AP7345" s="19">
        <f t="shared" ca="1" si="2408"/>
        <v>-4348.1735159817345</v>
      </c>
      <c r="AQ7345" s="10">
        <f t="shared" si="2409"/>
        <v>66752257.075080104</v>
      </c>
      <c r="AR7345">
        <v>6.6752257075080102E+19</v>
      </c>
      <c r="AS7345">
        <v>656942.57505110104</v>
      </c>
      <c r="AT7345" s="10">
        <f ca="1">IFERROR((AJ7345/('Inputs and Output'!$C$15))*('Inputs and Output'!$C$39*'Inputs and Output'!$C$40),0)</f>
        <v>0</v>
      </c>
      <c r="AU7345" s="13">
        <f t="shared" ca="1" si="2410"/>
        <v>0</v>
      </c>
      <c r="AV7345" s="12">
        <f t="shared" ca="1" si="2411"/>
        <v>0</v>
      </c>
      <c r="AW7345" s="14">
        <f ca="1">IF(AT7345&gt;0,('Inputs and Output'!$C$42*'Inputs and Output'!$C$15),0)</f>
        <v>0</v>
      </c>
      <c r="AX7345" s="17">
        <f>SLN('Inputs and Output'!$C$45,0,'Inputs and Output'!$C$44)</f>
        <v>7068.4931506849316</v>
      </c>
      <c r="AY7345" s="15">
        <f t="shared" ca="1" si="2412"/>
        <v>-7068.4931506849316</v>
      </c>
      <c r="AZ7345" s="18">
        <f t="shared" ca="1" si="2413"/>
        <v>-11416.666666666666</v>
      </c>
    </row>
    <row r="7346" spans="1:52">
      <c r="A7346" t="str">
        <f>'hourly electricity demand texas'!B7345</f>
        <v>11/2/2020 11 p.m. CST</v>
      </c>
      <c r="B7346">
        <f>'PVWatt simulated dispatch'!K7362</f>
        <v>0</v>
      </c>
      <c r="C7346">
        <f>'hourly electricity demand texas'!I7345*'Inputs and Output'!$C$20</f>
        <v>53.63</v>
      </c>
      <c r="D7346">
        <f>MIN(MAX(C7346-'Inputs and Output'!C$16,0),'Inputs and Output'!C$19-'Inputs and Output'!C$16)</f>
        <v>53.63</v>
      </c>
      <c r="E7346">
        <f>B7346*'Inputs and Output'!C$13/1000000</f>
        <v>0</v>
      </c>
      <c r="F7346">
        <f ca="1">IF(E7346&lt;=D7346,MIN(Q7346,D7346-E7346,'Inputs and Output'!C$14*'Inputs and Output'!C$55),0)</f>
        <v>0</v>
      </c>
      <c r="G7346">
        <f t="shared" ca="1" si="2414"/>
        <v>0</v>
      </c>
      <c r="H7346" s="4">
        <f t="shared" ca="1" si="2415"/>
        <v>-53.63</v>
      </c>
      <c r="I7346">
        <f t="shared" si="2396"/>
        <v>0</v>
      </c>
      <c r="J7346">
        <f t="shared" ca="1" si="2397"/>
        <v>65.91</v>
      </c>
      <c r="K7346" s="23">
        <f>AS7346/AQ7346*(1/('Inputs and Output'!C$36/'Inputs and Output'!C$39))-'Inputs and Output'!C$42</f>
        <v>236.81420569925945</v>
      </c>
      <c r="L7346" s="23">
        <f ca="1">IFERROR(AVERAGE(OFFSET(K7346,-1,0,-'Inputs and Output'!C$46)),K7346)</f>
        <v>161.03812318488545</v>
      </c>
      <c r="M7346" s="23" t="e">
        <f ca="1">_xlfn.XLOOKUP(J7346/L7346,'Battery dispatch curve multiple'!C$3:C$103,'Battery dispatch curve multiple'!A$3:A$103,,1,2)</f>
        <v>#NAME?</v>
      </c>
      <c r="N7346" s="79">
        <f ca="1">'Inputs and Output'!$C$17-LN(2/SQRT(IF(Model!J7346/Model!L7346&lt;1.8,Model!J7346/Model!L7346,1.8))-1)/12</f>
        <v>0.88713809271629918</v>
      </c>
      <c r="O7346" t="str">
        <f ca="1">IF(Q7346/'Inputs and Output'!C$14&lt;=N7346,"battery","miner")</f>
        <v>battery</v>
      </c>
      <c r="P7346" t="str">
        <f t="shared" ca="1" si="2398"/>
        <v>No</v>
      </c>
      <c r="Q7346" s="26">
        <f t="shared" ca="1" si="2416"/>
        <v>0</v>
      </c>
      <c r="R7346" s="23">
        <f ca="1">-(Q7346/'Inputs and Output'!C$14-N7346)*'Inputs and Output'!C$14-F7346</f>
        <v>248.39866596056376</v>
      </c>
      <c r="S7346" s="23">
        <f ca="1">IF(R7346&gt;0,MIN(R7346,'Inputs and Output'!C$55*'Inputs and Output'!C$14,Model!I7346),0)</f>
        <v>0</v>
      </c>
      <c r="T7346" s="23">
        <f t="shared" ca="1" si="2399"/>
        <v>0</v>
      </c>
      <c r="U7346" s="23">
        <f ca="1">MIN('Inputs and Output'!C$15,Model!T7346)</f>
        <v>0</v>
      </c>
      <c r="V7346" s="23">
        <f t="shared" ca="1" si="2400"/>
        <v>0</v>
      </c>
      <c r="W7346" s="23">
        <f ca="1">MIN(V7346+S7346,'Inputs and Output'!C$55*'Inputs and Output'!C$14,'Inputs and Output'!C$14-Model!Q7346)-S7346</f>
        <v>0</v>
      </c>
      <c r="X7346" s="23">
        <f t="shared" ca="1" si="2401"/>
        <v>0</v>
      </c>
      <c r="Y7346" s="23">
        <f ca="1">IF(AND(P7346="Yes",R7346&lt;=0),MIN(-R7346,'Inputs and Output'!C$55*'Inputs and Output'!C$14-F7346),0)</f>
        <v>0</v>
      </c>
      <c r="Z7346" s="23">
        <f ca="1">MIN(Y7346,'Inputs and Output'!C$15)</f>
        <v>0</v>
      </c>
      <c r="AA7346" s="23">
        <f ca="1">IF(AND(P7346="No",R7346&lt;=0),MIN(I7346,'Inputs and Output'!C$15),0)</f>
        <v>0</v>
      </c>
      <c r="AB7346" s="23">
        <f t="shared" ca="1" si="2402"/>
        <v>0</v>
      </c>
      <c r="AC7346" s="23">
        <f ca="1">MIN(AB7346,'Inputs and Output'!C$55*'Inputs and Output'!C$14,'Inputs and Output'!C$14-Model!Q7346)</f>
        <v>0</v>
      </c>
      <c r="AD7346" s="23">
        <f ca="1">IF(AND(P7346="No",R7346&lt;=0),MIN('Inputs and Output'!C$15-Model!AA7346,'Inputs and Output'!C$55*'Inputs and Output'!C$14),0)</f>
        <v>0</v>
      </c>
      <c r="AE7346" s="23">
        <f t="shared" ca="1" si="2403"/>
        <v>0</v>
      </c>
      <c r="AF7346" s="26">
        <f t="shared" ca="1" si="2404"/>
        <v>0</v>
      </c>
      <c r="AG7346" s="26">
        <f t="shared" ca="1" si="2405"/>
        <v>0</v>
      </c>
      <c r="AH7346">
        <f>'real time electricity price'!G7345</f>
        <v>17.7575</v>
      </c>
      <c r="AI7346" s="21">
        <f>'real time electricity price'!H7345</f>
        <v>27.92</v>
      </c>
      <c r="AJ7346" s="23">
        <f t="shared" ca="1" si="2406"/>
        <v>0</v>
      </c>
      <c r="AK7346">
        <f t="shared" ca="1" si="2407"/>
        <v>0</v>
      </c>
      <c r="AL7346" s="1">
        <f>SLN('Inputs and Output'!$C$27,0,'Inputs and Output'!$C$31)</f>
        <v>2968.0365296803652</v>
      </c>
      <c r="AM7346" s="1">
        <f>SLN('Inputs and Output'!$C$51,0,'Inputs and Output'!$C$31)</f>
        <v>319.634703196347</v>
      </c>
      <c r="AN7346" s="16">
        <f>-'PVWatt simulated dispatch'!$B$7*'Inputs and Output'!$C$13*'Inputs and Output'!$C$29</f>
        <v>-964.6118721461188</v>
      </c>
      <c r="AO7346" s="19">
        <f>-'Inputs and Output'!$C$54*'Inputs and Output'!$C$14/(365*24)</f>
        <v>-95.890410958904113</v>
      </c>
      <c r="AP7346" s="19">
        <f t="shared" ca="1" si="2408"/>
        <v>-4348.1735159817345</v>
      </c>
      <c r="AQ7346" s="10">
        <f t="shared" si="2409"/>
        <v>68436576.974716902</v>
      </c>
      <c r="AR7346">
        <v>6.8436576974716903E+19</v>
      </c>
      <c r="AS7346">
        <v>594828.47714414296</v>
      </c>
      <c r="AT7346" s="10">
        <f ca="1">IFERROR((AJ7346/('Inputs and Output'!$C$15))*('Inputs and Output'!$C$39*'Inputs and Output'!$C$40),0)</f>
        <v>0</v>
      </c>
      <c r="AU7346" s="13">
        <f t="shared" ca="1" si="2410"/>
        <v>0</v>
      </c>
      <c r="AV7346" s="12">
        <f t="shared" ca="1" si="2411"/>
        <v>0</v>
      </c>
      <c r="AW7346" s="14">
        <f ca="1">IF(AT7346&gt;0,('Inputs and Output'!$C$42*'Inputs and Output'!$C$15),0)</f>
        <v>0</v>
      </c>
      <c r="AX7346" s="17">
        <f>SLN('Inputs and Output'!$C$45,0,'Inputs and Output'!$C$44)</f>
        <v>7068.4931506849316</v>
      </c>
      <c r="AY7346" s="15">
        <f t="shared" ca="1" si="2412"/>
        <v>-7068.4931506849316</v>
      </c>
      <c r="AZ7346" s="18">
        <f t="shared" ca="1" si="2413"/>
        <v>-11416.666666666666</v>
      </c>
    </row>
    <row r="7347" spans="1:52">
      <c r="A7347" t="str">
        <f>'hourly electricity demand texas'!B7346</f>
        <v>11/3/2020 12 a.m. CST</v>
      </c>
      <c r="B7347">
        <f>'PVWatt simulated dispatch'!K7363</f>
        <v>0</v>
      </c>
      <c r="C7347">
        <f>'hourly electricity demand texas'!I7346*'Inputs and Output'!$C$20</f>
        <v>50.44</v>
      </c>
      <c r="D7347">
        <f>MIN(MAX(C7347-'Inputs and Output'!C$16,0),'Inputs and Output'!C$19-'Inputs and Output'!C$16)</f>
        <v>50.44</v>
      </c>
      <c r="E7347">
        <f>B7347*'Inputs and Output'!C$13/1000000</f>
        <v>0</v>
      </c>
      <c r="F7347">
        <f ca="1">IF(E7347&lt;=D7347,MIN(Q7347,D7347-E7347,'Inputs and Output'!C$14*'Inputs and Output'!C$55),0)</f>
        <v>0</v>
      </c>
      <c r="G7347">
        <f t="shared" ca="1" si="2414"/>
        <v>0</v>
      </c>
      <c r="H7347" s="4">
        <f t="shared" ca="1" si="2415"/>
        <v>-50.44</v>
      </c>
      <c r="I7347">
        <f t="shared" si="2396"/>
        <v>0</v>
      </c>
      <c r="J7347">
        <f t="shared" ca="1" si="2397"/>
        <v>65.91</v>
      </c>
      <c r="K7347" s="23">
        <f>AS7347/AQ7347*(1/('Inputs and Output'!C$36/'Inputs and Output'!C$39))-'Inputs and Output'!C$42</f>
        <v>45.130723933001065</v>
      </c>
      <c r="L7347" s="23">
        <f ca="1">IFERROR(AVERAGE(OFFSET(K7347,-1,0,-'Inputs and Output'!C$46)),K7347)</f>
        <v>156.52320664736433</v>
      </c>
      <c r="M7347" s="23" t="e">
        <f ca="1">_xlfn.XLOOKUP(J7347/L7347,'Battery dispatch curve multiple'!C$3:C$103,'Battery dispatch curve multiple'!A$3:A$103,,1,2)</f>
        <v>#NAME?</v>
      </c>
      <c r="N7347" s="79">
        <f ca="1">'Inputs and Output'!$C$17-LN(2/SQRT(IF(Model!J7347/Model!L7347&lt;1.8,Model!J7347/Model!L7347,1.8))-1)/12</f>
        <v>0.88888610706381332</v>
      </c>
      <c r="O7347" t="str">
        <f ca="1">IF(Q7347/'Inputs and Output'!C$14&lt;=N7347,"battery","miner")</f>
        <v>battery</v>
      </c>
      <c r="P7347" t="str">
        <f t="shared" ca="1" si="2398"/>
        <v>No</v>
      </c>
      <c r="Q7347" s="26">
        <f t="shared" ca="1" si="2416"/>
        <v>0</v>
      </c>
      <c r="R7347" s="23">
        <f ca="1">-(Q7347/'Inputs and Output'!C$14-N7347)*'Inputs and Output'!C$14-F7347</f>
        <v>248.88810997786774</v>
      </c>
      <c r="S7347" s="23">
        <f ca="1">IF(R7347&gt;0,MIN(R7347,'Inputs and Output'!C$55*'Inputs and Output'!C$14,Model!I7347),0)</f>
        <v>0</v>
      </c>
      <c r="T7347" s="23">
        <f t="shared" ca="1" si="2399"/>
        <v>0</v>
      </c>
      <c r="U7347" s="23">
        <f ca="1">MIN('Inputs and Output'!C$15,Model!T7347)</f>
        <v>0</v>
      </c>
      <c r="V7347" s="23">
        <f t="shared" ca="1" si="2400"/>
        <v>0</v>
      </c>
      <c r="W7347" s="23">
        <f ca="1">MIN(V7347+S7347,'Inputs and Output'!C$55*'Inputs and Output'!C$14,'Inputs and Output'!C$14-Model!Q7347)-S7347</f>
        <v>0</v>
      </c>
      <c r="X7347" s="23">
        <f t="shared" ca="1" si="2401"/>
        <v>0</v>
      </c>
      <c r="Y7347" s="23">
        <f ca="1">IF(AND(P7347="Yes",R7347&lt;=0),MIN(-R7347,'Inputs and Output'!C$55*'Inputs and Output'!C$14-F7347),0)</f>
        <v>0</v>
      </c>
      <c r="Z7347" s="23">
        <f ca="1">MIN(Y7347,'Inputs and Output'!C$15)</f>
        <v>0</v>
      </c>
      <c r="AA7347" s="23">
        <f ca="1">IF(AND(P7347="No",R7347&lt;=0),MIN(I7347,'Inputs and Output'!C$15),0)</f>
        <v>0</v>
      </c>
      <c r="AB7347" s="23">
        <f t="shared" ca="1" si="2402"/>
        <v>0</v>
      </c>
      <c r="AC7347" s="23">
        <f ca="1">MIN(AB7347,'Inputs and Output'!C$55*'Inputs and Output'!C$14,'Inputs and Output'!C$14-Model!Q7347)</f>
        <v>0</v>
      </c>
      <c r="AD7347" s="23">
        <f ca="1">IF(AND(P7347="No",R7347&lt;=0),MIN('Inputs and Output'!C$15-Model!AA7347,'Inputs and Output'!C$55*'Inputs and Output'!C$14),0)</f>
        <v>0</v>
      </c>
      <c r="AE7347" s="23">
        <f t="shared" ca="1" si="2403"/>
        <v>0</v>
      </c>
      <c r="AF7347" s="26">
        <f t="shared" ca="1" si="2404"/>
        <v>0</v>
      </c>
      <c r="AG7347" s="26">
        <f t="shared" ca="1" si="2405"/>
        <v>0</v>
      </c>
      <c r="AH7347">
        <f>'real time electricity price'!G7346</f>
        <v>16.212499999999999</v>
      </c>
      <c r="AI7347" s="21">
        <f>'real time electricity price'!H7346</f>
        <v>22.6</v>
      </c>
      <c r="AJ7347" s="23">
        <f t="shared" ca="1" si="2406"/>
        <v>0</v>
      </c>
      <c r="AK7347">
        <f t="shared" ca="1" si="2407"/>
        <v>0</v>
      </c>
      <c r="AL7347" s="1">
        <f>SLN('Inputs and Output'!$C$27,0,'Inputs and Output'!$C$31)</f>
        <v>2968.0365296803652</v>
      </c>
      <c r="AM7347" s="1">
        <f>SLN('Inputs and Output'!$C$51,0,'Inputs and Output'!$C$31)</f>
        <v>319.634703196347</v>
      </c>
      <c r="AN7347" s="16">
        <f>-'PVWatt simulated dispatch'!$B$7*'Inputs and Output'!$C$13*'Inputs and Output'!$C$29</f>
        <v>-964.6118721461188</v>
      </c>
      <c r="AO7347" s="19">
        <f>-'Inputs and Output'!$C$54*'Inputs and Output'!$C$14/(365*24)</f>
        <v>-95.890410958904113</v>
      </c>
      <c r="AP7347" s="19">
        <f t="shared" ca="1" si="2408"/>
        <v>-4348.1735159817345</v>
      </c>
      <c r="AQ7347" s="10">
        <f t="shared" si="2409"/>
        <v>95325087.794971898</v>
      </c>
      <c r="AR7347">
        <v>9.5325087794971902E+19</v>
      </c>
      <c r="AS7347">
        <v>233302.45664057901</v>
      </c>
      <c r="AT7347" s="10">
        <f ca="1">IFERROR((AJ7347/('Inputs and Output'!$C$15))*('Inputs and Output'!$C$39*'Inputs and Output'!$C$40),0)</f>
        <v>0</v>
      </c>
      <c r="AU7347" s="13">
        <f t="shared" ca="1" si="2410"/>
        <v>0</v>
      </c>
      <c r="AV7347" s="12">
        <f t="shared" ca="1" si="2411"/>
        <v>0</v>
      </c>
      <c r="AW7347" s="14">
        <f ca="1">IF(AT7347&gt;0,('Inputs and Output'!$C$42*'Inputs and Output'!$C$15),0)</f>
        <v>0</v>
      </c>
      <c r="AX7347" s="17">
        <f>SLN('Inputs and Output'!$C$45,0,'Inputs and Output'!$C$44)</f>
        <v>7068.4931506849316</v>
      </c>
      <c r="AY7347" s="15">
        <f t="shared" ca="1" si="2412"/>
        <v>-7068.4931506849316</v>
      </c>
      <c r="AZ7347" s="18">
        <f t="shared" ca="1" si="2413"/>
        <v>-11416.666666666666</v>
      </c>
    </row>
    <row r="7348" spans="1:52">
      <c r="A7348" t="str">
        <f>'hourly electricity demand texas'!B7347</f>
        <v>11/3/2020 1 a.m. CST</v>
      </c>
      <c r="B7348">
        <f>'PVWatt simulated dispatch'!K7364</f>
        <v>0</v>
      </c>
      <c r="C7348">
        <f>'hourly electricity demand texas'!I7347*'Inputs and Output'!$C$20</f>
        <v>48.28</v>
      </c>
      <c r="D7348">
        <f>MIN(MAX(C7348-'Inputs and Output'!C$16,0),'Inputs and Output'!C$19-'Inputs and Output'!C$16)</f>
        <v>48.28</v>
      </c>
      <c r="E7348">
        <f>B7348*'Inputs and Output'!C$13/1000000</f>
        <v>0</v>
      </c>
      <c r="F7348">
        <f ca="1">IF(E7348&lt;=D7348,MIN(Q7348,D7348-E7348,'Inputs and Output'!C$14*'Inputs and Output'!C$55),0)</f>
        <v>0</v>
      </c>
      <c r="G7348">
        <f t="shared" ca="1" si="2414"/>
        <v>0</v>
      </c>
      <c r="H7348" s="4">
        <f t="shared" ca="1" si="2415"/>
        <v>-48.28</v>
      </c>
      <c r="I7348">
        <f t="shared" si="2396"/>
        <v>0</v>
      </c>
      <c r="J7348">
        <f t="shared" ca="1" si="2397"/>
        <v>65.91</v>
      </c>
      <c r="K7348" s="23">
        <f>AS7348/AQ7348*(1/('Inputs and Output'!C$36/'Inputs and Output'!C$39))-'Inputs and Output'!C$42</f>
        <v>396.67880050440999</v>
      </c>
      <c r="L7348" s="23">
        <f ca="1">IFERROR(AVERAGE(OFFSET(K7348,-1,0,-'Inputs and Output'!C$46)),K7348)</f>
        <v>156.94128903578613</v>
      </c>
      <c r="M7348" s="23" t="e">
        <f ca="1">_xlfn.XLOOKUP(J7348/L7348,'Battery dispatch curve multiple'!C$3:C$103,'Battery dispatch curve multiple'!A$3:A$103,,1,2)</f>
        <v>#NAME?</v>
      </c>
      <c r="N7348" s="79">
        <f ca="1">'Inputs and Output'!$C$17-LN(2/SQRT(IF(Model!J7348/Model!L7348&lt;1.8,Model!J7348/Model!L7348,1.8))-1)/12</f>
        <v>0.88872163198046583</v>
      </c>
      <c r="O7348" t="str">
        <f ca="1">IF(Q7348/'Inputs and Output'!C$14&lt;=N7348,"battery","miner")</f>
        <v>battery</v>
      </c>
      <c r="P7348" t="str">
        <f t="shared" ca="1" si="2398"/>
        <v>No</v>
      </c>
      <c r="Q7348" s="26">
        <f t="shared" ca="1" si="2416"/>
        <v>0</v>
      </c>
      <c r="R7348" s="23">
        <f ca="1">-(Q7348/'Inputs and Output'!C$14-N7348)*'Inputs and Output'!C$14-F7348</f>
        <v>248.84205695453042</v>
      </c>
      <c r="S7348" s="23">
        <f ca="1">IF(R7348&gt;0,MIN(R7348,'Inputs and Output'!C$55*'Inputs and Output'!C$14,Model!I7348),0)</f>
        <v>0</v>
      </c>
      <c r="T7348" s="23">
        <f t="shared" ca="1" si="2399"/>
        <v>0</v>
      </c>
      <c r="U7348" s="23">
        <f ca="1">MIN('Inputs and Output'!C$15,Model!T7348)</f>
        <v>0</v>
      </c>
      <c r="V7348" s="23">
        <f t="shared" ca="1" si="2400"/>
        <v>0</v>
      </c>
      <c r="W7348" s="23">
        <f ca="1">MIN(V7348+S7348,'Inputs and Output'!C$55*'Inputs and Output'!C$14,'Inputs and Output'!C$14-Model!Q7348)-S7348</f>
        <v>0</v>
      </c>
      <c r="X7348" s="23">
        <f t="shared" ca="1" si="2401"/>
        <v>0</v>
      </c>
      <c r="Y7348" s="23">
        <f ca="1">IF(AND(P7348="Yes",R7348&lt;=0),MIN(-R7348,'Inputs and Output'!C$55*'Inputs and Output'!C$14-F7348),0)</f>
        <v>0</v>
      </c>
      <c r="Z7348" s="23">
        <f ca="1">MIN(Y7348,'Inputs and Output'!C$15)</f>
        <v>0</v>
      </c>
      <c r="AA7348" s="23">
        <f ca="1">IF(AND(P7348="No",R7348&lt;=0),MIN(I7348,'Inputs and Output'!C$15),0)</f>
        <v>0</v>
      </c>
      <c r="AB7348" s="23">
        <f t="shared" ca="1" si="2402"/>
        <v>0</v>
      </c>
      <c r="AC7348" s="23">
        <f ca="1">MIN(AB7348,'Inputs and Output'!C$55*'Inputs and Output'!C$14,'Inputs and Output'!C$14-Model!Q7348)</f>
        <v>0</v>
      </c>
      <c r="AD7348" s="23">
        <f ca="1">IF(AND(P7348="No",R7348&lt;=0),MIN('Inputs and Output'!C$15-Model!AA7348,'Inputs and Output'!C$55*'Inputs and Output'!C$14),0)</f>
        <v>0</v>
      </c>
      <c r="AE7348" s="23">
        <f t="shared" ca="1" si="2403"/>
        <v>0</v>
      </c>
      <c r="AF7348" s="26">
        <f t="shared" ca="1" si="2404"/>
        <v>0</v>
      </c>
      <c r="AG7348" s="26">
        <f t="shared" ca="1" si="2405"/>
        <v>0</v>
      </c>
      <c r="AH7348">
        <f>'real time electricity price'!G7347</f>
        <v>8.4725000000000019</v>
      </c>
      <c r="AI7348" s="21">
        <f>'real time electricity price'!H7347</f>
        <v>19.71</v>
      </c>
      <c r="AJ7348" s="23">
        <f t="shared" ca="1" si="2406"/>
        <v>0</v>
      </c>
      <c r="AK7348">
        <f t="shared" ca="1" si="2407"/>
        <v>0</v>
      </c>
      <c r="AL7348" s="1">
        <f>SLN('Inputs and Output'!$C$27,0,'Inputs and Output'!$C$31)</f>
        <v>2968.0365296803652</v>
      </c>
      <c r="AM7348" s="1">
        <f>SLN('Inputs and Output'!$C$51,0,'Inputs and Output'!$C$31)</f>
        <v>319.634703196347</v>
      </c>
      <c r="AN7348" s="16">
        <f>-'PVWatt simulated dispatch'!$B$7*'Inputs and Output'!$C$13*'Inputs and Output'!$C$29</f>
        <v>-964.6118721461188</v>
      </c>
      <c r="AO7348" s="19">
        <f>-'Inputs and Output'!$C$54*'Inputs and Output'!$C$14/(365*24)</f>
        <v>-95.890410958904113</v>
      </c>
      <c r="AP7348" s="19">
        <f t="shared" ca="1" si="2408"/>
        <v>-4348.1735159817345</v>
      </c>
      <c r="AQ7348" s="10">
        <f t="shared" si="2409"/>
        <v>50138881.554740004</v>
      </c>
      <c r="AR7348">
        <v>5.0138881554740003E+19</v>
      </c>
      <c r="AS7348">
        <v>696899.62661938905</v>
      </c>
      <c r="AT7348" s="10">
        <f ca="1">IFERROR((AJ7348/('Inputs and Output'!$C$15))*('Inputs and Output'!$C$39*'Inputs and Output'!$C$40),0)</f>
        <v>0</v>
      </c>
      <c r="AU7348" s="13">
        <f t="shared" ca="1" si="2410"/>
        <v>0</v>
      </c>
      <c r="AV7348" s="12">
        <f t="shared" ca="1" si="2411"/>
        <v>0</v>
      </c>
      <c r="AW7348" s="14">
        <f ca="1">IF(AT7348&gt;0,('Inputs and Output'!$C$42*'Inputs and Output'!$C$15),0)</f>
        <v>0</v>
      </c>
      <c r="AX7348" s="17">
        <f>SLN('Inputs and Output'!$C$45,0,'Inputs and Output'!$C$44)</f>
        <v>7068.4931506849316</v>
      </c>
      <c r="AY7348" s="15">
        <f t="shared" ca="1" si="2412"/>
        <v>-7068.4931506849316</v>
      </c>
      <c r="AZ7348" s="18">
        <f t="shared" ca="1" si="2413"/>
        <v>-11416.666666666666</v>
      </c>
    </row>
    <row r="7349" spans="1:52">
      <c r="A7349" t="str">
        <f>'hourly electricity demand texas'!B7348</f>
        <v>11/3/2020 2 a.m. CST</v>
      </c>
      <c r="B7349">
        <f>'PVWatt simulated dispatch'!K7365</f>
        <v>0</v>
      </c>
      <c r="C7349">
        <f>'hourly electricity demand texas'!I7348*'Inputs and Output'!$C$20</f>
        <v>47.2</v>
      </c>
      <c r="D7349">
        <f>MIN(MAX(C7349-'Inputs and Output'!C$16,0),'Inputs and Output'!C$19-'Inputs and Output'!C$16)</f>
        <v>47.2</v>
      </c>
      <c r="E7349">
        <f>B7349*'Inputs and Output'!C$13/1000000</f>
        <v>0</v>
      </c>
      <c r="F7349">
        <f ca="1">IF(E7349&lt;=D7349,MIN(Q7349,D7349-E7349,'Inputs and Output'!C$14*'Inputs and Output'!C$55),0)</f>
        <v>0</v>
      </c>
      <c r="G7349">
        <f t="shared" ca="1" si="2414"/>
        <v>0</v>
      </c>
      <c r="H7349" s="4">
        <f t="shared" ca="1" si="2415"/>
        <v>-47.2</v>
      </c>
      <c r="I7349">
        <f t="shared" si="2396"/>
        <v>0</v>
      </c>
      <c r="J7349">
        <f t="shared" ca="1" si="2397"/>
        <v>65.91</v>
      </c>
      <c r="K7349" s="23">
        <f>AS7349/AQ7349*(1/('Inputs and Output'!C$36/'Inputs and Output'!C$39))-'Inputs and Output'!C$42</f>
        <v>171.30869430375671</v>
      </c>
      <c r="L7349" s="23">
        <f ca="1">IFERROR(AVERAGE(OFFSET(K7349,-1,0,-'Inputs and Output'!C$46)),K7349)</f>
        <v>167.52462476360375</v>
      </c>
      <c r="M7349" s="23" t="e">
        <f ca="1">_xlfn.XLOOKUP(J7349/L7349,'Battery dispatch curve multiple'!C$3:C$103,'Battery dispatch curve multiple'!A$3:A$103,,1,2)</f>
        <v>#NAME?</v>
      </c>
      <c r="N7349" s="79">
        <f ca="1">'Inputs and Output'!$C$17-LN(2/SQRT(IF(Model!J7349/Model!L7349&lt;1.8,Model!J7349/Model!L7349,1.8))-1)/12</f>
        <v>0.88472994300523156</v>
      </c>
      <c r="O7349" t="str">
        <f ca="1">IF(Q7349/'Inputs and Output'!C$14&lt;=N7349,"battery","miner")</f>
        <v>battery</v>
      </c>
      <c r="P7349" t="str">
        <f t="shared" ca="1" si="2398"/>
        <v>No</v>
      </c>
      <c r="Q7349" s="26">
        <f t="shared" ca="1" si="2416"/>
        <v>0</v>
      </c>
      <c r="R7349" s="23">
        <f ca="1">-(Q7349/'Inputs and Output'!C$14-N7349)*'Inputs and Output'!C$14-F7349</f>
        <v>247.72438404146484</v>
      </c>
      <c r="S7349" s="23">
        <f ca="1">IF(R7349&gt;0,MIN(R7349,'Inputs and Output'!C$55*'Inputs and Output'!C$14,Model!I7349),0)</f>
        <v>0</v>
      </c>
      <c r="T7349" s="23">
        <f t="shared" ca="1" si="2399"/>
        <v>0</v>
      </c>
      <c r="U7349" s="23">
        <f ca="1">MIN('Inputs and Output'!C$15,Model!T7349)</f>
        <v>0</v>
      </c>
      <c r="V7349" s="23">
        <f t="shared" ca="1" si="2400"/>
        <v>0</v>
      </c>
      <c r="W7349" s="23">
        <f ca="1">MIN(V7349+S7349,'Inputs and Output'!C$55*'Inputs and Output'!C$14,'Inputs and Output'!C$14-Model!Q7349)-S7349</f>
        <v>0</v>
      </c>
      <c r="X7349" s="23">
        <f t="shared" ca="1" si="2401"/>
        <v>0</v>
      </c>
      <c r="Y7349" s="23">
        <f ca="1">IF(AND(P7349="Yes",R7349&lt;=0),MIN(-R7349,'Inputs and Output'!C$55*'Inputs and Output'!C$14-F7349),0)</f>
        <v>0</v>
      </c>
      <c r="Z7349" s="23">
        <f ca="1">MIN(Y7349,'Inputs and Output'!C$15)</f>
        <v>0</v>
      </c>
      <c r="AA7349" s="23">
        <f ca="1">IF(AND(P7349="No",R7349&lt;=0),MIN(I7349,'Inputs and Output'!C$15),0)</f>
        <v>0</v>
      </c>
      <c r="AB7349" s="23">
        <f t="shared" ca="1" si="2402"/>
        <v>0</v>
      </c>
      <c r="AC7349" s="23">
        <f ca="1">MIN(AB7349,'Inputs and Output'!C$55*'Inputs and Output'!C$14,'Inputs and Output'!C$14-Model!Q7349)</f>
        <v>0</v>
      </c>
      <c r="AD7349" s="23">
        <f ca="1">IF(AND(P7349="No",R7349&lt;=0),MIN('Inputs and Output'!C$15-Model!AA7349,'Inputs and Output'!C$55*'Inputs and Output'!C$14),0)</f>
        <v>0</v>
      </c>
      <c r="AE7349" s="23">
        <f t="shared" ca="1" si="2403"/>
        <v>0</v>
      </c>
      <c r="AF7349" s="26">
        <f t="shared" ca="1" si="2404"/>
        <v>0</v>
      </c>
      <c r="AG7349" s="26">
        <f t="shared" ca="1" si="2405"/>
        <v>0</v>
      </c>
      <c r="AH7349">
        <f>'real time electricity price'!G7348</f>
        <v>1.425</v>
      </c>
      <c r="AI7349" s="21">
        <f>'real time electricity price'!H7348</f>
        <v>20.04</v>
      </c>
      <c r="AJ7349" s="23">
        <f t="shared" ca="1" si="2406"/>
        <v>0</v>
      </c>
      <c r="AK7349">
        <f t="shared" ca="1" si="2407"/>
        <v>0</v>
      </c>
      <c r="AL7349" s="1">
        <f>SLN('Inputs and Output'!$C$27,0,'Inputs and Output'!$C$31)</f>
        <v>2968.0365296803652</v>
      </c>
      <c r="AM7349" s="1">
        <f>SLN('Inputs and Output'!$C$51,0,'Inputs and Output'!$C$31)</f>
        <v>319.634703196347</v>
      </c>
      <c r="AN7349" s="16">
        <f>-'PVWatt simulated dispatch'!$B$7*'Inputs and Output'!$C$13*'Inputs and Output'!$C$29</f>
        <v>-964.6118721461188</v>
      </c>
      <c r="AO7349" s="19">
        <f>-'Inputs and Output'!$C$54*'Inputs and Output'!$C$14/(365*24)</f>
        <v>-95.890410958904113</v>
      </c>
      <c r="AP7349" s="19">
        <f t="shared" ca="1" si="2408"/>
        <v>-4348.1735159817345</v>
      </c>
      <c r="AQ7349" s="10">
        <f t="shared" si="2409"/>
        <v>63448340.879046805</v>
      </c>
      <c r="AR7349">
        <v>6.3448340879046803E+19</v>
      </c>
      <c r="AS7349">
        <v>416080.46537751902</v>
      </c>
      <c r="AT7349" s="10">
        <f ca="1">IFERROR((AJ7349/('Inputs and Output'!$C$15))*('Inputs and Output'!$C$39*'Inputs and Output'!$C$40),0)</f>
        <v>0</v>
      </c>
      <c r="AU7349" s="13">
        <f t="shared" ca="1" si="2410"/>
        <v>0</v>
      </c>
      <c r="AV7349" s="12">
        <f t="shared" ca="1" si="2411"/>
        <v>0</v>
      </c>
      <c r="AW7349" s="14">
        <f ca="1">IF(AT7349&gt;0,('Inputs and Output'!$C$42*'Inputs and Output'!$C$15),0)</f>
        <v>0</v>
      </c>
      <c r="AX7349" s="17">
        <f>SLN('Inputs and Output'!$C$45,0,'Inputs and Output'!$C$44)</f>
        <v>7068.4931506849316</v>
      </c>
      <c r="AY7349" s="15">
        <f t="shared" ca="1" si="2412"/>
        <v>-7068.4931506849316</v>
      </c>
      <c r="AZ7349" s="18">
        <f t="shared" ca="1" si="2413"/>
        <v>-11416.666666666666</v>
      </c>
    </row>
    <row r="7350" spans="1:52">
      <c r="A7350" t="str">
        <f>'hourly electricity demand texas'!B7349</f>
        <v>11/3/2020 3 a.m. CST</v>
      </c>
      <c r="B7350">
        <f>'PVWatt simulated dispatch'!K7366</f>
        <v>0</v>
      </c>
      <c r="C7350">
        <f>'hourly electricity demand texas'!I7349*'Inputs and Output'!$C$20</f>
        <v>47.1</v>
      </c>
      <c r="D7350">
        <f>MIN(MAX(C7350-'Inputs and Output'!C$16,0),'Inputs and Output'!C$19-'Inputs and Output'!C$16)</f>
        <v>47.1</v>
      </c>
      <c r="E7350">
        <f>B7350*'Inputs and Output'!C$13/1000000</f>
        <v>0</v>
      </c>
      <c r="F7350">
        <f ca="1">IF(E7350&lt;=D7350,MIN(Q7350,D7350-E7350,'Inputs and Output'!C$14*'Inputs and Output'!C$55),0)</f>
        <v>0</v>
      </c>
      <c r="G7350">
        <f t="shared" ca="1" si="2414"/>
        <v>0</v>
      </c>
      <c r="H7350" s="4">
        <f t="shared" ca="1" si="2415"/>
        <v>-47.1</v>
      </c>
      <c r="I7350">
        <f t="shared" si="2396"/>
        <v>0</v>
      </c>
      <c r="J7350">
        <f t="shared" ca="1" si="2397"/>
        <v>65.91</v>
      </c>
      <c r="K7350" s="23">
        <f>AS7350/AQ7350*(1/('Inputs and Output'!C$36/'Inputs and Output'!C$39))-'Inputs and Output'!C$42</f>
        <v>131.73358265017336</v>
      </c>
      <c r="L7350" s="23">
        <f ca="1">IFERROR(AVERAGE(OFFSET(K7350,-1,0,-'Inputs and Output'!C$46)),K7350)</f>
        <v>167.48347971972942</v>
      </c>
      <c r="M7350" s="23" t="e">
        <f ca="1">_xlfn.XLOOKUP(J7350/L7350,'Battery dispatch curve multiple'!C$3:C$103,'Battery dispatch curve multiple'!A$3:A$103,,1,2)</f>
        <v>#NAME?</v>
      </c>
      <c r="N7350" s="79">
        <f ca="1">'Inputs and Output'!$C$17-LN(2/SQRT(IF(Model!J7350/Model!L7350&lt;1.8,Model!J7350/Model!L7350,1.8))-1)/12</f>
        <v>0.88474485479316545</v>
      </c>
      <c r="O7350" t="str">
        <f ca="1">IF(Q7350/'Inputs and Output'!C$14&lt;=N7350,"battery","miner")</f>
        <v>battery</v>
      </c>
      <c r="P7350" t="str">
        <f t="shared" ca="1" si="2398"/>
        <v>No</v>
      </c>
      <c r="Q7350" s="26">
        <f t="shared" ca="1" si="2416"/>
        <v>0</v>
      </c>
      <c r="R7350" s="23">
        <f ca="1">-(Q7350/'Inputs and Output'!C$14-N7350)*'Inputs and Output'!C$14-F7350</f>
        <v>247.72855934208633</v>
      </c>
      <c r="S7350" s="23">
        <f ca="1">IF(R7350&gt;0,MIN(R7350,'Inputs and Output'!C$55*'Inputs and Output'!C$14,Model!I7350),0)</f>
        <v>0</v>
      </c>
      <c r="T7350" s="23">
        <f t="shared" ca="1" si="2399"/>
        <v>0</v>
      </c>
      <c r="U7350" s="23">
        <f ca="1">MIN('Inputs and Output'!C$15,Model!T7350)</f>
        <v>0</v>
      </c>
      <c r="V7350" s="23">
        <f t="shared" ca="1" si="2400"/>
        <v>0</v>
      </c>
      <c r="W7350" s="23">
        <f ca="1">MIN(V7350+S7350,'Inputs and Output'!C$55*'Inputs and Output'!C$14,'Inputs and Output'!C$14-Model!Q7350)-S7350</f>
        <v>0</v>
      </c>
      <c r="X7350" s="23">
        <f t="shared" ca="1" si="2401"/>
        <v>0</v>
      </c>
      <c r="Y7350" s="23">
        <f ca="1">IF(AND(P7350="Yes",R7350&lt;=0),MIN(-R7350,'Inputs and Output'!C$55*'Inputs and Output'!C$14-F7350),0)</f>
        <v>0</v>
      </c>
      <c r="Z7350" s="23">
        <f ca="1">MIN(Y7350,'Inputs and Output'!C$15)</f>
        <v>0</v>
      </c>
      <c r="AA7350" s="23">
        <f ca="1">IF(AND(P7350="No",R7350&lt;=0),MIN(I7350,'Inputs and Output'!C$15),0)</f>
        <v>0</v>
      </c>
      <c r="AB7350" s="23">
        <f t="shared" ca="1" si="2402"/>
        <v>0</v>
      </c>
      <c r="AC7350" s="23">
        <f ca="1">MIN(AB7350,'Inputs and Output'!C$55*'Inputs and Output'!C$14,'Inputs and Output'!C$14-Model!Q7350)</f>
        <v>0</v>
      </c>
      <c r="AD7350" s="23">
        <f ca="1">IF(AND(P7350="No",R7350&lt;=0),MIN('Inputs and Output'!C$15-Model!AA7350,'Inputs and Output'!C$55*'Inputs and Output'!C$14),0)</f>
        <v>0</v>
      </c>
      <c r="AE7350" s="23">
        <f t="shared" ca="1" si="2403"/>
        <v>0</v>
      </c>
      <c r="AF7350" s="26">
        <f t="shared" ca="1" si="2404"/>
        <v>0</v>
      </c>
      <c r="AG7350" s="26">
        <f t="shared" ca="1" si="2405"/>
        <v>0</v>
      </c>
      <c r="AH7350">
        <f>'real time electricity price'!G7349</f>
        <v>4.3475000000000001</v>
      </c>
      <c r="AI7350" s="21">
        <f>'real time electricity price'!H7349</f>
        <v>19.899999999999999</v>
      </c>
      <c r="AJ7350" s="23">
        <f t="shared" ca="1" si="2406"/>
        <v>0</v>
      </c>
      <c r="AK7350">
        <f t="shared" ca="1" si="2407"/>
        <v>0</v>
      </c>
      <c r="AL7350" s="1">
        <f>SLN('Inputs and Output'!$C$27,0,'Inputs and Output'!$C$31)</f>
        <v>2968.0365296803652</v>
      </c>
      <c r="AM7350" s="1">
        <f>SLN('Inputs and Output'!$C$51,0,'Inputs and Output'!$C$31)</f>
        <v>319.634703196347</v>
      </c>
      <c r="AN7350" s="16">
        <f>-'PVWatt simulated dispatch'!$B$7*'Inputs and Output'!$C$13*'Inputs and Output'!$C$29</f>
        <v>-964.6118721461188</v>
      </c>
      <c r="AO7350" s="19">
        <f>-'Inputs and Output'!$C$54*'Inputs and Output'!$C$14/(365*24)</f>
        <v>-95.890410958904113</v>
      </c>
      <c r="AP7350" s="19">
        <f t="shared" ca="1" si="2408"/>
        <v>-4348.1735159817345</v>
      </c>
      <c r="AQ7350" s="10">
        <f t="shared" si="2409"/>
        <v>95803574.013686195</v>
      </c>
      <c r="AR7350">
        <v>9.5803574013686202E+19</v>
      </c>
      <c r="AS7350">
        <v>504750.13333693502</v>
      </c>
      <c r="AT7350" s="10">
        <f ca="1">IFERROR((AJ7350/('Inputs and Output'!$C$15))*('Inputs and Output'!$C$39*'Inputs and Output'!$C$40),0)</f>
        <v>0</v>
      </c>
      <c r="AU7350" s="13">
        <f t="shared" ca="1" si="2410"/>
        <v>0</v>
      </c>
      <c r="AV7350" s="12">
        <f t="shared" ca="1" si="2411"/>
        <v>0</v>
      </c>
      <c r="AW7350" s="14">
        <f ca="1">IF(AT7350&gt;0,('Inputs and Output'!$C$42*'Inputs and Output'!$C$15),0)</f>
        <v>0</v>
      </c>
      <c r="AX7350" s="17">
        <f>SLN('Inputs and Output'!$C$45,0,'Inputs and Output'!$C$44)</f>
        <v>7068.4931506849316</v>
      </c>
      <c r="AY7350" s="15">
        <f t="shared" ca="1" si="2412"/>
        <v>-7068.4931506849316</v>
      </c>
      <c r="AZ7350" s="18">
        <f t="shared" ca="1" si="2413"/>
        <v>-11416.666666666666</v>
      </c>
    </row>
    <row r="7351" spans="1:52">
      <c r="A7351" t="str">
        <f>'hourly electricity demand texas'!B7350</f>
        <v>11/3/2020 4 a.m. CST</v>
      </c>
      <c r="B7351">
        <f>'PVWatt simulated dispatch'!K7367</f>
        <v>0</v>
      </c>
      <c r="C7351">
        <f>'hourly electricity demand texas'!I7350*'Inputs and Output'!$C$20</f>
        <v>47.660000000000004</v>
      </c>
      <c r="D7351">
        <f>MIN(MAX(C7351-'Inputs and Output'!C$16,0),'Inputs and Output'!C$19-'Inputs and Output'!C$16)</f>
        <v>47.660000000000004</v>
      </c>
      <c r="E7351">
        <f>B7351*'Inputs and Output'!C$13/1000000</f>
        <v>0</v>
      </c>
      <c r="F7351">
        <f ca="1">IF(E7351&lt;=D7351,MIN(Q7351,D7351-E7351,'Inputs and Output'!C$14*'Inputs and Output'!C$55),0)</f>
        <v>0</v>
      </c>
      <c r="G7351">
        <f t="shared" ca="1" si="2414"/>
        <v>0</v>
      </c>
      <c r="H7351" s="4">
        <f t="shared" ca="1" si="2415"/>
        <v>-47.660000000000004</v>
      </c>
      <c r="I7351">
        <f t="shared" si="2396"/>
        <v>0</v>
      </c>
      <c r="J7351">
        <f t="shared" ca="1" si="2397"/>
        <v>65.91</v>
      </c>
      <c r="K7351" s="23">
        <f>AS7351/AQ7351*(1/('Inputs and Output'!C$36/'Inputs and Output'!C$39))-'Inputs and Output'!C$42</f>
        <v>97.588911454945148</v>
      </c>
      <c r="L7351" s="23">
        <f ca="1">IFERROR(AVERAGE(OFFSET(K7351,-1,0,-'Inputs and Output'!C$46)),K7351)</f>
        <v>169.33319142290398</v>
      </c>
      <c r="M7351" s="23" t="e">
        <f ca="1">_xlfn.XLOOKUP(J7351/L7351,'Battery dispatch curve multiple'!C$3:C$103,'Battery dispatch curve multiple'!A$3:A$103,,1,2)</f>
        <v>#NAME?</v>
      </c>
      <c r="N7351" s="79">
        <f ca="1">'Inputs and Output'!$C$17-LN(2/SQRT(IF(Model!J7351/Model!L7351&lt;1.8,Model!J7351/Model!L7351,1.8))-1)/12</f>
        <v>0.88407889027627817</v>
      </c>
      <c r="O7351" t="str">
        <f ca="1">IF(Q7351/'Inputs and Output'!C$14&lt;=N7351,"battery","miner")</f>
        <v>battery</v>
      </c>
      <c r="P7351" t="str">
        <f t="shared" ca="1" si="2398"/>
        <v>No</v>
      </c>
      <c r="Q7351" s="26">
        <f t="shared" ca="1" si="2416"/>
        <v>0</v>
      </c>
      <c r="R7351" s="23">
        <f ca="1">-(Q7351/'Inputs and Output'!C$14-N7351)*'Inputs and Output'!C$14-F7351</f>
        <v>247.54208927735789</v>
      </c>
      <c r="S7351" s="23">
        <f ca="1">IF(R7351&gt;0,MIN(R7351,'Inputs and Output'!C$55*'Inputs and Output'!C$14,Model!I7351),0)</f>
        <v>0</v>
      </c>
      <c r="T7351" s="23">
        <f t="shared" ca="1" si="2399"/>
        <v>0</v>
      </c>
      <c r="U7351" s="23">
        <f ca="1">MIN('Inputs and Output'!C$15,Model!T7351)</f>
        <v>0</v>
      </c>
      <c r="V7351" s="23">
        <f t="shared" ca="1" si="2400"/>
        <v>0</v>
      </c>
      <c r="W7351" s="23">
        <f ca="1">MIN(V7351+S7351,'Inputs and Output'!C$55*'Inputs and Output'!C$14,'Inputs and Output'!C$14-Model!Q7351)-S7351</f>
        <v>0</v>
      </c>
      <c r="X7351" s="23">
        <f t="shared" ca="1" si="2401"/>
        <v>0</v>
      </c>
      <c r="Y7351" s="23">
        <f ca="1">IF(AND(P7351="Yes",R7351&lt;=0),MIN(-R7351,'Inputs and Output'!C$55*'Inputs and Output'!C$14-F7351),0)</f>
        <v>0</v>
      </c>
      <c r="Z7351" s="23">
        <f ca="1">MIN(Y7351,'Inputs and Output'!C$15)</f>
        <v>0</v>
      </c>
      <c r="AA7351" s="23">
        <f ca="1">IF(AND(P7351="No",R7351&lt;=0),MIN(I7351,'Inputs and Output'!C$15),0)</f>
        <v>0</v>
      </c>
      <c r="AB7351" s="23">
        <f t="shared" ca="1" si="2402"/>
        <v>0</v>
      </c>
      <c r="AC7351" s="23">
        <f ca="1">MIN(AB7351,'Inputs and Output'!C$55*'Inputs and Output'!C$14,'Inputs and Output'!C$14-Model!Q7351)</f>
        <v>0</v>
      </c>
      <c r="AD7351" s="23">
        <f ca="1">IF(AND(P7351="No",R7351&lt;=0),MIN('Inputs and Output'!C$15-Model!AA7351,'Inputs and Output'!C$55*'Inputs and Output'!C$14),0)</f>
        <v>0</v>
      </c>
      <c r="AE7351" s="23">
        <f t="shared" ca="1" si="2403"/>
        <v>0</v>
      </c>
      <c r="AF7351" s="26">
        <f t="shared" ca="1" si="2404"/>
        <v>0</v>
      </c>
      <c r="AG7351" s="26">
        <f t="shared" ca="1" si="2405"/>
        <v>0</v>
      </c>
      <c r="AH7351">
        <f>'real time electricity price'!G7350</f>
        <v>15.26</v>
      </c>
      <c r="AI7351" s="21">
        <f>'real time electricity price'!H7350</f>
        <v>24.72</v>
      </c>
      <c r="AJ7351" s="23">
        <f t="shared" ca="1" si="2406"/>
        <v>0</v>
      </c>
      <c r="AK7351">
        <f t="shared" ca="1" si="2407"/>
        <v>0</v>
      </c>
      <c r="AL7351" s="1">
        <f>SLN('Inputs and Output'!$C$27,0,'Inputs and Output'!$C$31)</f>
        <v>2968.0365296803652</v>
      </c>
      <c r="AM7351" s="1">
        <f>SLN('Inputs and Output'!$C$51,0,'Inputs and Output'!$C$31)</f>
        <v>319.634703196347</v>
      </c>
      <c r="AN7351" s="16">
        <f>-'PVWatt simulated dispatch'!$B$7*'Inputs and Output'!$C$13*'Inputs and Output'!$C$29</f>
        <v>-964.6118721461188</v>
      </c>
      <c r="AO7351" s="19">
        <f>-'Inputs and Output'!$C$54*'Inputs and Output'!$C$14/(365*24)</f>
        <v>-95.890410958904113</v>
      </c>
      <c r="AP7351" s="19">
        <f t="shared" ca="1" si="2408"/>
        <v>-4348.1735159817345</v>
      </c>
      <c r="AQ7351" s="10">
        <f t="shared" si="2409"/>
        <v>100659717.671573</v>
      </c>
      <c r="AR7351">
        <v>1.00659717671573E+20</v>
      </c>
      <c r="AS7351">
        <v>418372.53304421098</v>
      </c>
      <c r="AT7351" s="10">
        <f ca="1">IFERROR((AJ7351/('Inputs and Output'!$C$15))*('Inputs and Output'!$C$39*'Inputs and Output'!$C$40),0)</f>
        <v>0</v>
      </c>
      <c r="AU7351" s="13">
        <f t="shared" ca="1" si="2410"/>
        <v>0</v>
      </c>
      <c r="AV7351" s="12">
        <f t="shared" ca="1" si="2411"/>
        <v>0</v>
      </c>
      <c r="AW7351" s="14">
        <f ca="1">IF(AT7351&gt;0,('Inputs and Output'!$C$42*'Inputs and Output'!$C$15),0)</f>
        <v>0</v>
      </c>
      <c r="AX7351" s="17">
        <f>SLN('Inputs and Output'!$C$45,0,'Inputs and Output'!$C$44)</f>
        <v>7068.4931506849316</v>
      </c>
      <c r="AY7351" s="15">
        <f t="shared" ca="1" si="2412"/>
        <v>-7068.4931506849316</v>
      </c>
      <c r="AZ7351" s="18">
        <f t="shared" ca="1" si="2413"/>
        <v>-11416.666666666666</v>
      </c>
    </row>
    <row r="7352" spans="1:52">
      <c r="A7352" t="str">
        <f>'hourly electricity demand texas'!B7351</f>
        <v>11/3/2020 5 a.m. CST</v>
      </c>
      <c r="B7352">
        <f>'PVWatt simulated dispatch'!K7368</f>
        <v>0</v>
      </c>
      <c r="C7352">
        <f>'hourly electricity demand texas'!I7351*'Inputs and Output'!$C$20</f>
        <v>49.88</v>
      </c>
      <c r="D7352">
        <f>MIN(MAX(C7352-'Inputs and Output'!C$16,0),'Inputs and Output'!C$19-'Inputs and Output'!C$16)</f>
        <v>49.88</v>
      </c>
      <c r="E7352">
        <f>B7352*'Inputs and Output'!C$13/1000000</f>
        <v>0</v>
      </c>
      <c r="F7352">
        <f ca="1">IF(E7352&lt;=D7352,MIN(Q7352,D7352-E7352,'Inputs and Output'!C$14*'Inputs and Output'!C$55),0)</f>
        <v>0</v>
      </c>
      <c r="G7352">
        <f t="shared" ca="1" si="2414"/>
        <v>0</v>
      </c>
      <c r="H7352" s="4">
        <f t="shared" ca="1" si="2415"/>
        <v>-49.88</v>
      </c>
      <c r="I7352">
        <f t="shared" si="2396"/>
        <v>0</v>
      </c>
      <c r="J7352">
        <f t="shared" ca="1" si="2397"/>
        <v>65.91</v>
      </c>
      <c r="K7352" s="23">
        <f>AS7352/AQ7352*(1/('Inputs and Output'!C$36/'Inputs and Output'!C$39))-'Inputs and Output'!C$42</f>
        <v>45.709109360158564</v>
      </c>
      <c r="L7352" s="23">
        <f ca="1">IFERROR(AVERAGE(OFFSET(K7352,-1,0,-'Inputs and Output'!C$46)),K7352)</f>
        <v>158.92979379545184</v>
      </c>
      <c r="M7352" s="23" t="e">
        <f ca="1">_xlfn.XLOOKUP(J7352/L7352,'Battery dispatch curve multiple'!C$3:C$103,'Battery dispatch curve multiple'!A$3:A$103,,1,2)</f>
        <v>#NAME?</v>
      </c>
      <c r="N7352" s="79">
        <f ca="1">'Inputs and Output'!$C$17-LN(2/SQRT(IF(Model!J7352/Model!L7352&lt;1.8,Model!J7352/Model!L7352,1.8))-1)/12</f>
        <v>0.88794671203881947</v>
      </c>
      <c r="O7352" t="str">
        <f ca="1">IF(Q7352/'Inputs and Output'!C$14&lt;=N7352,"battery","miner")</f>
        <v>battery</v>
      </c>
      <c r="P7352" t="str">
        <f t="shared" ca="1" si="2398"/>
        <v>No</v>
      </c>
      <c r="Q7352" s="26">
        <f t="shared" ca="1" si="2416"/>
        <v>0</v>
      </c>
      <c r="R7352" s="23">
        <f ca="1">-(Q7352/'Inputs and Output'!C$14-N7352)*'Inputs and Output'!C$14-F7352</f>
        <v>248.62507937086946</v>
      </c>
      <c r="S7352" s="23">
        <f ca="1">IF(R7352&gt;0,MIN(R7352,'Inputs and Output'!C$55*'Inputs and Output'!C$14,Model!I7352),0)</f>
        <v>0</v>
      </c>
      <c r="T7352" s="23">
        <f t="shared" ca="1" si="2399"/>
        <v>0</v>
      </c>
      <c r="U7352" s="23">
        <f ca="1">MIN('Inputs and Output'!C$15,Model!T7352)</f>
        <v>0</v>
      </c>
      <c r="V7352" s="23">
        <f t="shared" ca="1" si="2400"/>
        <v>0</v>
      </c>
      <c r="W7352" s="23">
        <f ca="1">MIN(V7352+S7352,'Inputs and Output'!C$55*'Inputs and Output'!C$14,'Inputs and Output'!C$14-Model!Q7352)-S7352</f>
        <v>0</v>
      </c>
      <c r="X7352" s="23">
        <f t="shared" ca="1" si="2401"/>
        <v>0</v>
      </c>
      <c r="Y7352" s="23">
        <f ca="1">IF(AND(P7352="Yes",R7352&lt;=0),MIN(-R7352,'Inputs and Output'!C$55*'Inputs and Output'!C$14-F7352),0)</f>
        <v>0</v>
      </c>
      <c r="Z7352" s="23">
        <f ca="1">MIN(Y7352,'Inputs and Output'!C$15)</f>
        <v>0</v>
      </c>
      <c r="AA7352" s="23">
        <f ca="1">IF(AND(P7352="No",R7352&lt;=0),MIN(I7352,'Inputs and Output'!C$15),0)</f>
        <v>0</v>
      </c>
      <c r="AB7352" s="23">
        <f t="shared" ca="1" si="2402"/>
        <v>0</v>
      </c>
      <c r="AC7352" s="23">
        <f ca="1">MIN(AB7352,'Inputs and Output'!C$55*'Inputs and Output'!C$14,'Inputs and Output'!C$14-Model!Q7352)</f>
        <v>0</v>
      </c>
      <c r="AD7352" s="23">
        <f ca="1">IF(AND(P7352="No",R7352&lt;=0),MIN('Inputs and Output'!C$15-Model!AA7352,'Inputs and Output'!C$55*'Inputs and Output'!C$14),0)</f>
        <v>0</v>
      </c>
      <c r="AE7352" s="23">
        <f t="shared" ca="1" si="2403"/>
        <v>0</v>
      </c>
      <c r="AF7352" s="26">
        <f t="shared" ca="1" si="2404"/>
        <v>0</v>
      </c>
      <c r="AG7352" s="26">
        <f t="shared" ca="1" si="2405"/>
        <v>0</v>
      </c>
      <c r="AH7352">
        <f>'real time electricity price'!G7351</f>
        <v>16.6325</v>
      </c>
      <c r="AI7352" s="21">
        <f>'real time electricity price'!H7351</f>
        <v>27.93</v>
      </c>
      <c r="AJ7352" s="23">
        <f t="shared" ca="1" si="2406"/>
        <v>0</v>
      </c>
      <c r="AK7352">
        <f t="shared" ca="1" si="2407"/>
        <v>0</v>
      </c>
      <c r="AL7352" s="1">
        <f>SLN('Inputs and Output'!$C$27,0,'Inputs and Output'!$C$31)</f>
        <v>2968.0365296803652</v>
      </c>
      <c r="AM7352" s="1">
        <f>SLN('Inputs and Output'!$C$51,0,'Inputs and Output'!$C$31)</f>
        <v>319.634703196347</v>
      </c>
      <c r="AN7352" s="16">
        <f>-'PVWatt simulated dispatch'!$B$7*'Inputs and Output'!$C$13*'Inputs and Output'!$C$29</f>
        <v>-964.6118721461188</v>
      </c>
      <c r="AO7352" s="19">
        <f>-'Inputs and Output'!$C$54*'Inputs and Output'!$C$14/(365*24)</f>
        <v>-95.890410958904113</v>
      </c>
      <c r="AP7352" s="19">
        <f t="shared" ca="1" si="2408"/>
        <v>-4348.1735159817345</v>
      </c>
      <c r="AQ7352" s="10">
        <f t="shared" si="2409"/>
        <v>128114415.42850499</v>
      </c>
      <c r="AR7352">
        <v>1.2811441542850499E+20</v>
      </c>
      <c r="AS7352">
        <v>315966.22454276303</v>
      </c>
      <c r="AT7352" s="10">
        <f ca="1">IFERROR((AJ7352/('Inputs and Output'!$C$15))*('Inputs and Output'!$C$39*'Inputs and Output'!$C$40),0)</f>
        <v>0</v>
      </c>
      <c r="AU7352" s="13">
        <f t="shared" ca="1" si="2410"/>
        <v>0</v>
      </c>
      <c r="AV7352" s="12">
        <f t="shared" ca="1" si="2411"/>
        <v>0</v>
      </c>
      <c r="AW7352" s="14">
        <f ca="1">IF(AT7352&gt;0,('Inputs and Output'!$C$42*'Inputs and Output'!$C$15),0)</f>
        <v>0</v>
      </c>
      <c r="AX7352" s="17">
        <f>SLN('Inputs and Output'!$C$45,0,'Inputs and Output'!$C$44)</f>
        <v>7068.4931506849316</v>
      </c>
      <c r="AY7352" s="15">
        <f t="shared" ca="1" si="2412"/>
        <v>-7068.4931506849316</v>
      </c>
      <c r="AZ7352" s="18">
        <f t="shared" ca="1" si="2413"/>
        <v>-11416.666666666666</v>
      </c>
    </row>
    <row r="7353" spans="1:52">
      <c r="A7353" t="str">
        <f>'hourly electricity demand texas'!B7352</f>
        <v>11/3/2020 6 a.m. CST</v>
      </c>
      <c r="B7353">
        <f>'PVWatt simulated dispatch'!K7369</f>
        <v>0</v>
      </c>
      <c r="C7353">
        <f>'hourly electricity demand texas'!I7352*'Inputs and Output'!$C$20</f>
        <v>54.07</v>
      </c>
      <c r="D7353">
        <f>MIN(MAX(C7353-'Inputs and Output'!C$16,0),'Inputs and Output'!C$19-'Inputs and Output'!C$16)</f>
        <v>54.07</v>
      </c>
      <c r="E7353">
        <f>B7353*'Inputs and Output'!C$13/1000000</f>
        <v>0</v>
      </c>
      <c r="F7353">
        <f ca="1">IF(E7353&lt;=D7353,MIN(Q7353,D7353-E7353,'Inputs and Output'!C$14*'Inputs and Output'!C$55),0)</f>
        <v>0</v>
      </c>
      <c r="G7353">
        <f t="shared" ca="1" si="2414"/>
        <v>0</v>
      </c>
      <c r="H7353" s="4">
        <f t="shared" ca="1" si="2415"/>
        <v>-54.07</v>
      </c>
      <c r="I7353">
        <f t="shared" si="2396"/>
        <v>0</v>
      </c>
      <c r="J7353">
        <f t="shared" ca="1" si="2397"/>
        <v>65.91</v>
      </c>
      <c r="K7353" s="23">
        <f>AS7353/AQ7353*(1/('Inputs and Output'!C$36/'Inputs and Output'!C$39))-'Inputs and Output'!C$42</f>
        <v>72.335586013516505</v>
      </c>
      <c r="L7353" s="23">
        <f ca="1">IFERROR(AVERAGE(OFFSET(K7353,-1,0,-'Inputs and Output'!C$46)),K7353)</f>
        <v>155.40308411577442</v>
      </c>
      <c r="M7353" s="23" t="e">
        <f ca="1">_xlfn.XLOOKUP(J7353/L7353,'Battery dispatch curve multiple'!C$3:C$103,'Battery dispatch curve multiple'!A$3:A$103,,1,2)</f>
        <v>#NAME?</v>
      </c>
      <c r="N7353" s="79">
        <f ca="1">'Inputs and Output'!$C$17-LN(2/SQRT(IF(Model!J7353/Model!L7353&lt;1.8,Model!J7353/Model!L7353,1.8))-1)/12</f>
        <v>0.88932946654522349</v>
      </c>
      <c r="O7353" t="str">
        <f ca="1">IF(Q7353/'Inputs and Output'!C$14&lt;=N7353,"battery","miner")</f>
        <v>battery</v>
      </c>
      <c r="P7353" t="str">
        <f t="shared" ca="1" si="2398"/>
        <v>No</v>
      </c>
      <c r="Q7353" s="26">
        <f t="shared" ca="1" si="2416"/>
        <v>0</v>
      </c>
      <c r="R7353" s="23">
        <f ca="1">-(Q7353/'Inputs and Output'!C$14-N7353)*'Inputs and Output'!C$14-F7353</f>
        <v>249.01225063266259</v>
      </c>
      <c r="S7353" s="23">
        <f ca="1">IF(R7353&gt;0,MIN(R7353,'Inputs and Output'!C$55*'Inputs and Output'!C$14,Model!I7353),0)</f>
        <v>0</v>
      </c>
      <c r="T7353" s="23">
        <f t="shared" ca="1" si="2399"/>
        <v>0</v>
      </c>
      <c r="U7353" s="23">
        <f ca="1">MIN('Inputs and Output'!C$15,Model!T7353)</f>
        <v>0</v>
      </c>
      <c r="V7353" s="23">
        <f t="shared" ca="1" si="2400"/>
        <v>0</v>
      </c>
      <c r="W7353" s="23">
        <f ca="1">MIN(V7353+S7353,'Inputs and Output'!C$55*'Inputs and Output'!C$14,'Inputs and Output'!C$14-Model!Q7353)-S7353</f>
        <v>0</v>
      </c>
      <c r="X7353" s="23">
        <f t="shared" ca="1" si="2401"/>
        <v>0</v>
      </c>
      <c r="Y7353" s="23">
        <f ca="1">IF(AND(P7353="Yes",R7353&lt;=0),MIN(-R7353,'Inputs and Output'!C$55*'Inputs and Output'!C$14-F7353),0)</f>
        <v>0</v>
      </c>
      <c r="Z7353" s="23">
        <f ca="1">MIN(Y7353,'Inputs and Output'!C$15)</f>
        <v>0</v>
      </c>
      <c r="AA7353" s="23">
        <f ca="1">IF(AND(P7353="No",R7353&lt;=0),MIN(I7353,'Inputs and Output'!C$15),0)</f>
        <v>0</v>
      </c>
      <c r="AB7353" s="23">
        <f t="shared" ca="1" si="2402"/>
        <v>0</v>
      </c>
      <c r="AC7353" s="23">
        <f ca="1">MIN(AB7353,'Inputs and Output'!C$55*'Inputs and Output'!C$14,'Inputs and Output'!C$14-Model!Q7353)</f>
        <v>0</v>
      </c>
      <c r="AD7353" s="23">
        <f ca="1">IF(AND(P7353="No",R7353&lt;=0),MIN('Inputs and Output'!C$15-Model!AA7353,'Inputs and Output'!C$55*'Inputs and Output'!C$14),0)</f>
        <v>0</v>
      </c>
      <c r="AE7353" s="23">
        <f t="shared" ca="1" si="2403"/>
        <v>0</v>
      </c>
      <c r="AF7353" s="26">
        <f t="shared" ca="1" si="2404"/>
        <v>0</v>
      </c>
      <c r="AG7353" s="26">
        <f t="shared" ca="1" si="2405"/>
        <v>0</v>
      </c>
      <c r="AH7353">
        <f>'real time electricity price'!G7352</f>
        <v>17.512499999999996</v>
      </c>
      <c r="AI7353" s="21">
        <f>'real time electricity price'!H7352</f>
        <v>51.41</v>
      </c>
      <c r="AJ7353" s="23">
        <f t="shared" ca="1" si="2406"/>
        <v>0</v>
      </c>
      <c r="AK7353">
        <f t="shared" ca="1" si="2407"/>
        <v>0</v>
      </c>
      <c r="AL7353" s="1">
        <f>SLN('Inputs and Output'!$C$27,0,'Inputs and Output'!$C$31)</f>
        <v>2968.0365296803652</v>
      </c>
      <c r="AM7353" s="1">
        <f>SLN('Inputs and Output'!$C$51,0,'Inputs and Output'!$C$31)</f>
        <v>319.634703196347</v>
      </c>
      <c r="AN7353" s="16">
        <f>-'PVWatt simulated dispatch'!$B$7*'Inputs and Output'!$C$13*'Inputs and Output'!$C$29</f>
        <v>-964.6118721461188</v>
      </c>
      <c r="AO7353" s="19">
        <f>-'Inputs and Output'!$C$54*'Inputs and Output'!$C$14/(365*24)</f>
        <v>-95.890410958904113</v>
      </c>
      <c r="AP7353" s="19">
        <f t="shared" ca="1" si="2408"/>
        <v>-4348.1735159817345</v>
      </c>
      <c r="AQ7353" s="10">
        <f t="shared" si="2409"/>
        <v>107662681.42058299</v>
      </c>
      <c r="AR7353">
        <v>1.0766268142058299E+20</v>
      </c>
      <c r="AS7353">
        <v>358910.692866183</v>
      </c>
      <c r="AT7353" s="10">
        <f ca="1">IFERROR((AJ7353/('Inputs and Output'!$C$15))*('Inputs and Output'!$C$39*'Inputs and Output'!$C$40),0)</f>
        <v>0</v>
      </c>
      <c r="AU7353" s="13">
        <f t="shared" ca="1" si="2410"/>
        <v>0</v>
      </c>
      <c r="AV7353" s="12">
        <f t="shared" ca="1" si="2411"/>
        <v>0</v>
      </c>
      <c r="AW7353" s="14">
        <f ca="1">IF(AT7353&gt;0,('Inputs and Output'!$C$42*'Inputs and Output'!$C$15),0)</f>
        <v>0</v>
      </c>
      <c r="AX7353" s="17">
        <f>SLN('Inputs and Output'!$C$45,0,'Inputs and Output'!$C$44)</f>
        <v>7068.4931506849316</v>
      </c>
      <c r="AY7353" s="15">
        <f t="shared" ca="1" si="2412"/>
        <v>-7068.4931506849316</v>
      </c>
      <c r="AZ7353" s="18">
        <f t="shared" ca="1" si="2413"/>
        <v>-11416.666666666666</v>
      </c>
    </row>
    <row r="7354" spans="1:52">
      <c r="A7354" t="str">
        <f>'hourly electricity demand texas'!B7353</f>
        <v>11/3/2020 7 a.m. CST</v>
      </c>
      <c r="B7354">
        <f>'PVWatt simulated dispatch'!K7370</f>
        <v>402004.125</v>
      </c>
      <c r="C7354">
        <f>'hourly electricity demand texas'!I7353*'Inputs and Output'!$C$20</f>
        <v>60.59</v>
      </c>
      <c r="D7354">
        <f>MIN(MAX(C7354-'Inputs and Output'!C$16,0),'Inputs and Output'!C$19-'Inputs and Output'!C$16)</f>
        <v>60.59</v>
      </c>
      <c r="E7354">
        <f>B7354*'Inputs and Output'!C$13/1000000</f>
        <v>261.30268124999998</v>
      </c>
      <c r="F7354">
        <f>IF(E7354&lt;=D7354,MIN(Q7354,D7354-E7354,'Inputs and Output'!C$14*'Inputs and Output'!C$55),0)</f>
        <v>0</v>
      </c>
      <c r="G7354">
        <f t="shared" si="2414"/>
        <v>60.59</v>
      </c>
      <c r="H7354" s="4">
        <f t="shared" si="2415"/>
        <v>0</v>
      </c>
      <c r="I7354">
        <f t="shared" si="2396"/>
        <v>200.71268124999997</v>
      </c>
      <c r="J7354">
        <f t="shared" ca="1" si="2397"/>
        <v>65.91</v>
      </c>
      <c r="K7354" s="23">
        <f>AS7354/AQ7354*(1/('Inputs and Output'!C$36/'Inputs and Output'!C$39))-'Inputs and Output'!C$42</f>
        <v>162.06372889821213</v>
      </c>
      <c r="L7354" s="23">
        <f ca="1">IFERROR(AVERAGE(OFFSET(K7354,-1,0,-'Inputs and Output'!C$46)),K7354)</f>
        <v>154.90260906903194</v>
      </c>
      <c r="M7354" s="23" t="e">
        <f ca="1">_xlfn.XLOOKUP(J7354/L7354,'Battery dispatch curve multiple'!C$3:C$103,'Battery dispatch curve multiple'!A$3:A$103,,1,2)</f>
        <v>#NAME?</v>
      </c>
      <c r="N7354" s="79">
        <f ca="1">'Inputs and Output'!$C$17-LN(2/SQRT(IF(Model!J7354/Model!L7354&lt;1.8,Model!J7354/Model!L7354,1.8))-1)/12</f>
        <v>0.88952884521318576</v>
      </c>
      <c r="O7354" t="str">
        <f ca="1">IF(Q7354/'Inputs and Output'!C$14&lt;=N7354,"battery","miner")</f>
        <v>battery</v>
      </c>
      <c r="P7354" t="str">
        <f t="shared" si="2398"/>
        <v>No</v>
      </c>
      <c r="Q7354" s="26">
        <f t="shared" ca="1" si="2416"/>
        <v>0</v>
      </c>
      <c r="R7354" s="23">
        <f ca="1">-(Q7354/'Inputs and Output'!C$14-N7354)*'Inputs and Output'!C$14-F7354</f>
        <v>249.06807665969203</v>
      </c>
      <c r="S7354" s="23">
        <f ca="1">IF(R7354&gt;0,MIN(R7354,'Inputs and Output'!C$55*'Inputs and Output'!C$14,Model!I7354),0)</f>
        <v>70</v>
      </c>
      <c r="T7354" s="23">
        <f t="shared" ca="1" si="2399"/>
        <v>130.71268124999997</v>
      </c>
      <c r="U7354" s="23">
        <f ca="1">MIN('Inputs and Output'!C$15,Model!T7354)</f>
        <v>130.71268124999997</v>
      </c>
      <c r="V7354" s="23">
        <f t="shared" ca="1" si="2400"/>
        <v>0</v>
      </c>
      <c r="W7354" s="23">
        <f ca="1">MIN(V7354+S7354,'Inputs and Output'!C$55*'Inputs and Output'!C$14,'Inputs and Output'!C$14-Model!Q7354)-S7354</f>
        <v>0</v>
      </c>
      <c r="X7354" s="23">
        <f t="shared" ca="1" si="2401"/>
        <v>0</v>
      </c>
      <c r="Y7354" s="23">
        <f ca="1">IF(AND(P7354="Yes",R7354&lt;=0),MIN(-R7354,'Inputs and Output'!C$55*'Inputs and Output'!C$14-F7354),0)</f>
        <v>0</v>
      </c>
      <c r="Z7354" s="23">
        <f ca="1">MIN(Y7354,'Inputs and Output'!C$15)</f>
        <v>0</v>
      </c>
      <c r="AA7354" s="23">
        <f ca="1">IF(AND(P7354="No",R7354&lt;=0),MIN(I7354,'Inputs and Output'!C$15),0)</f>
        <v>0</v>
      </c>
      <c r="AB7354" s="23">
        <f t="shared" ca="1" si="2402"/>
        <v>0</v>
      </c>
      <c r="AC7354" s="23">
        <f ca="1">MIN(AB7354,'Inputs and Output'!C$55*'Inputs and Output'!C$14,'Inputs and Output'!C$14-Model!Q7354)</f>
        <v>0</v>
      </c>
      <c r="AD7354" s="23">
        <f ca="1">IF(AND(P7354="No",R7354&lt;=0),MIN('Inputs and Output'!C$15-Model!AA7354,'Inputs and Output'!C$55*'Inputs and Output'!C$14),0)</f>
        <v>0</v>
      </c>
      <c r="AE7354" s="23">
        <f t="shared" ca="1" si="2403"/>
        <v>0</v>
      </c>
      <c r="AF7354" s="26">
        <f t="shared" ca="1" si="2404"/>
        <v>70</v>
      </c>
      <c r="AG7354" s="26">
        <f t="shared" ca="1" si="2405"/>
        <v>0</v>
      </c>
      <c r="AH7354">
        <f>'real time electricity price'!G7353</f>
        <v>18.73</v>
      </c>
      <c r="AI7354" s="21">
        <f>'real time electricity price'!H7353</f>
        <v>47.57</v>
      </c>
      <c r="AJ7354" s="23">
        <f t="shared" ca="1" si="2406"/>
        <v>130.71268124999997</v>
      </c>
      <c r="AK7354">
        <f t="shared" si="2407"/>
        <v>1134.8507000000002</v>
      </c>
      <c r="AL7354" s="1">
        <f>SLN('Inputs and Output'!$C$27,0,'Inputs and Output'!$C$31)</f>
        <v>2968.0365296803652</v>
      </c>
      <c r="AM7354" s="1">
        <f>SLN('Inputs and Output'!$C$51,0,'Inputs and Output'!$C$31)</f>
        <v>319.634703196347</v>
      </c>
      <c r="AN7354" s="16">
        <f>-'PVWatt simulated dispatch'!$B$7*'Inputs and Output'!$C$13*'Inputs and Output'!$C$29</f>
        <v>-964.6118721461188</v>
      </c>
      <c r="AO7354" s="19">
        <f>-'Inputs and Output'!$C$54*'Inputs and Output'!$C$14/(365*24)</f>
        <v>-95.890410958904113</v>
      </c>
      <c r="AP7354" s="19">
        <f t="shared" si="2408"/>
        <v>-3213.3228159817354</v>
      </c>
      <c r="AQ7354" s="10">
        <f t="shared" si="2409"/>
        <v>95029767.761971295</v>
      </c>
      <c r="AR7354">
        <v>9.5029767761971298E+19</v>
      </c>
      <c r="AS7354">
        <v>594565.28542871098</v>
      </c>
      <c r="AT7354" s="10">
        <f ca="1">IFERROR((AJ7354/('Inputs and Output'!$C$15))*('Inputs and Output'!$C$39*'Inputs and Output'!$C$40),0)</f>
        <v>4012575.3313953481</v>
      </c>
      <c r="AU7354" s="13">
        <f t="shared" ca="1" si="2410"/>
        <v>4.2224404267155194E-2</v>
      </c>
      <c r="AV7354" s="12">
        <f t="shared" ca="1" si="2411"/>
        <v>25105.164975158408</v>
      </c>
      <c r="AW7354" s="14">
        <f ca="1">IF(AT7354&gt;0,('Inputs and Output'!$C$42*'Inputs and Output'!$C$15),0)</f>
        <v>5325.12</v>
      </c>
      <c r="AX7354" s="17">
        <f>SLN('Inputs and Output'!$C$45,0,'Inputs and Output'!$C$44)</f>
        <v>7068.4931506849316</v>
      </c>
      <c r="AY7354" s="15">
        <f t="shared" ca="1" si="2412"/>
        <v>12711.551824473478</v>
      </c>
      <c r="AZ7354" s="18">
        <f t="shared" ca="1" si="2413"/>
        <v>9498.2290084917422</v>
      </c>
    </row>
    <row r="7355" spans="1:52">
      <c r="A7355" t="str">
        <f>'hourly electricity demand texas'!B7354</f>
        <v>11/3/2020 8 a.m. CST</v>
      </c>
      <c r="B7355">
        <f>'PVWatt simulated dispatch'!K7371</f>
        <v>643950.375</v>
      </c>
      <c r="C7355">
        <f>'hourly electricity demand texas'!I7354*'Inputs and Output'!$C$20</f>
        <v>63.33</v>
      </c>
      <c r="D7355">
        <f>MIN(MAX(C7355-'Inputs and Output'!C$16,0),'Inputs and Output'!C$19-'Inputs and Output'!C$16)</f>
        <v>63.33</v>
      </c>
      <c r="E7355">
        <f>B7355*'Inputs and Output'!C$13/1000000</f>
        <v>418.56774374999998</v>
      </c>
      <c r="F7355">
        <f>IF(E7355&lt;=D7355,MIN(Q7355,D7355-E7355,'Inputs and Output'!C$14*'Inputs and Output'!C$55),0)</f>
        <v>0</v>
      </c>
      <c r="G7355">
        <f t="shared" si="2414"/>
        <v>63.33</v>
      </c>
      <c r="H7355" s="4">
        <f t="shared" si="2415"/>
        <v>0</v>
      </c>
      <c r="I7355">
        <f t="shared" si="2396"/>
        <v>355.23774374999999</v>
      </c>
      <c r="J7355">
        <f t="shared" ca="1" si="2397"/>
        <v>65.91</v>
      </c>
      <c r="K7355" s="23">
        <f>AS7355/AQ7355*(1/('Inputs and Output'!C$36/'Inputs and Output'!C$39))-'Inputs and Output'!C$42</f>
        <v>28.371929599239479</v>
      </c>
      <c r="L7355" s="23">
        <f ca="1">IFERROR(AVERAGE(OFFSET(K7355,-1,0,-'Inputs and Output'!C$46)),K7355)</f>
        <v>160.00681108278994</v>
      </c>
      <c r="M7355" s="23" t="e">
        <f ca="1">_xlfn.XLOOKUP(J7355/L7355,'Battery dispatch curve multiple'!C$3:C$103,'Battery dispatch curve multiple'!A$3:A$103,,1,2)</f>
        <v>#NAME?</v>
      </c>
      <c r="N7355" s="79">
        <f ca="1">'Inputs and Output'!$C$17-LN(2/SQRT(IF(Model!J7355/Model!L7355&lt;1.8,Model!J7355/Model!L7355,1.8))-1)/12</f>
        <v>0.88753199174573982</v>
      </c>
      <c r="O7355" t="str">
        <f ca="1">IF(Q7355/'Inputs and Output'!C$14&lt;=N7355,"battery","miner")</f>
        <v>battery</v>
      </c>
      <c r="P7355" t="str">
        <f t="shared" si="2398"/>
        <v>No</v>
      </c>
      <c r="Q7355" s="26">
        <f t="shared" ca="1" si="2416"/>
        <v>70</v>
      </c>
      <c r="R7355" s="23">
        <f ca="1">-(Q7355/'Inputs and Output'!C$14-N7355)*'Inputs and Output'!C$14-F7355</f>
        <v>178.50895768880716</v>
      </c>
      <c r="S7355" s="23">
        <f ca="1">IF(R7355&gt;0,MIN(R7355,'Inputs and Output'!C$55*'Inputs and Output'!C$14,Model!I7355),0)</f>
        <v>70</v>
      </c>
      <c r="T7355" s="23">
        <f t="shared" ca="1" si="2399"/>
        <v>285.23774374999999</v>
      </c>
      <c r="U7355" s="23">
        <f ca="1">MIN('Inputs and Output'!C$15,Model!T7355)</f>
        <v>177.50399999999999</v>
      </c>
      <c r="V7355" s="23">
        <f t="shared" ca="1" si="2400"/>
        <v>107.73374375</v>
      </c>
      <c r="W7355" s="23">
        <f ca="1">MIN(V7355+S7355,'Inputs and Output'!C$55*'Inputs and Output'!C$14,'Inputs and Output'!C$14-Model!Q7355)-S7355</f>
        <v>0</v>
      </c>
      <c r="X7355" s="23">
        <f t="shared" ca="1" si="2401"/>
        <v>107.73374375</v>
      </c>
      <c r="Y7355" s="23">
        <f ca="1">IF(AND(P7355="Yes",R7355&lt;=0),MIN(-R7355,'Inputs and Output'!C$55*'Inputs and Output'!C$14-F7355),0)</f>
        <v>0</v>
      </c>
      <c r="Z7355" s="23">
        <f ca="1">MIN(Y7355,'Inputs and Output'!C$15)</f>
        <v>0</v>
      </c>
      <c r="AA7355" s="23">
        <f ca="1">IF(AND(P7355="No",R7355&lt;=0),MIN(I7355,'Inputs and Output'!C$15),0)</f>
        <v>0</v>
      </c>
      <c r="AB7355" s="23">
        <f t="shared" ca="1" si="2402"/>
        <v>0</v>
      </c>
      <c r="AC7355" s="23">
        <f ca="1">MIN(AB7355,'Inputs and Output'!C$55*'Inputs and Output'!C$14,'Inputs and Output'!C$14-Model!Q7355)</f>
        <v>0</v>
      </c>
      <c r="AD7355" s="23">
        <f ca="1">IF(AND(P7355="No",R7355&lt;=0),MIN('Inputs and Output'!C$15-Model!AA7355,'Inputs and Output'!C$55*'Inputs and Output'!C$14),0)</f>
        <v>0</v>
      </c>
      <c r="AE7355" s="23">
        <f t="shared" ca="1" si="2403"/>
        <v>0</v>
      </c>
      <c r="AF7355" s="26">
        <f t="shared" ca="1" si="2404"/>
        <v>70</v>
      </c>
      <c r="AG7355" s="26">
        <f t="shared" ca="1" si="2405"/>
        <v>107.73374375</v>
      </c>
      <c r="AH7355">
        <f>'real time electricity price'!G7354</f>
        <v>19.384999999999998</v>
      </c>
      <c r="AI7355" s="21">
        <f>'real time electricity price'!H7354</f>
        <v>48.76</v>
      </c>
      <c r="AJ7355" s="23">
        <f t="shared" ca="1" si="2406"/>
        <v>177.50399999999999</v>
      </c>
      <c r="AK7355">
        <f t="shared" si="2407"/>
        <v>1227.6520499999999</v>
      </c>
      <c r="AL7355" s="1">
        <f>SLN('Inputs and Output'!$C$27,0,'Inputs and Output'!$C$31)</f>
        <v>2968.0365296803652</v>
      </c>
      <c r="AM7355" s="1">
        <f>SLN('Inputs and Output'!$C$51,0,'Inputs and Output'!$C$31)</f>
        <v>319.634703196347</v>
      </c>
      <c r="AN7355" s="16">
        <f>-'PVWatt simulated dispatch'!$B$7*'Inputs and Output'!$C$13*'Inputs and Output'!$C$29</f>
        <v>-964.6118721461188</v>
      </c>
      <c r="AO7355" s="19">
        <f>-'Inputs and Output'!$C$54*'Inputs and Output'!$C$14/(365*24)</f>
        <v>-95.890410958904113</v>
      </c>
      <c r="AP7355" s="19">
        <f t="shared" si="2408"/>
        <v>-3120.5214659817357</v>
      </c>
      <c r="AQ7355" s="10">
        <f t="shared" si="2409"/>
        <v>196091105.25860697</v>
      </c>
      <c r="AR7355">
        <v>1.9609110525860699E+20</v>
      </c>
      <c r="AS7355">
        <v>372869.16380399698</v>
      </c>
      <c r="AT7355" s="10">
        <f ca="1">IFERROR((AJ7355/('Inputs and Output'!$C$15))*('Inputs and Output'!$C$39*'Inputs and Output'!$C$40),0)</f>
        <v>5448960</v>
      </c>
      <c r="AU7355" s="13">
        <f t="shared" ca="1" si="2410"/>
        <v>2.7787899878548062E-2</v>
      </c>
      <c r="AV7355" s="12">
        <f t="shared" ca="1" si="2411"/>
        <v>10361.250991583405</v>
      </c>
      <c r="AW7355" s="14">
        <f ca="1">IF(AT7355&gt;0,('Inputs and Output'!$C$42*'Inputs and Output'!$C$15),0)</f>
        <v>5325.12</v>
      </c>
      <c r="AX7355" s="17">
        <f>SLN('Inputs and Output'!$C$45,0,'Inputs and Output'!$C$44)</f>
        <v>7068.4931506849316</v>
      </c>
      <c r="AY7355" s="15">
        <f t="shared" ca="1" si="2412"/>
        <v>-2032.3621591015262</v>
      </c>
      <c r="AZ7355" s="18">
        <f t="shared" ca="1" si="2413"/>
        <v>-5152.8836250832619</v>
      </c>
    </row>
    <row r="7356" spans="1:52">
      <c r="A7356" t="str">
        <f>'hourly electricity demand texas'!B7355</f>
        <v>11/3/2020 9 a.m. CST</v>
      </c>
      <c r="B7356">
        <f>'PVWatt simulated dispatch'!K7372</f>
        <v>739126.75</v>
      </c>
      <c r="C7356">
        <f>'hourly electricity demand texas'!I7355*'Inputs and Output'!$C$20</f>
        <v>62.160000000000004</v>
      </c>
      <c r="D7356">
        <f>MIN(MAX(C7356-'Inputs and Output'!C$16,0),'Inputs and Output'!C$19-'Inputs and Output'!C$16)</f>
        <v>62.160000000000004</v>
      </c>
      <c r="E7356">
        <f>B7356*'Inputs and Output'!C$13/1000000</f>
        <v>480.4323875</v>
      </c>
      <c r="F7356">
        <f>IF(E7356&lt;=D7356,MIN(Q7356,D7356-E7356,'Inputs and Output'!C$14*'Inputs and Output'!C$55),0)</f>
        <v>0</v>
      </c>
      <c r="G7356">
        <f t="shared" si="2414"/>
        <v>62.160000000000004</v>
      </c>
      <c r="H7356" s="4">
        <f t="shared" si="2415"/>
        <v>0</v>
      </c>
      <c r="I7356">
        <f t="shared" si="2396"/>
        <v>418.27238749999998</v>
      </c>
      <c r="J7356">
        <f t="shared" ca="1" si="2397"/>
        <v>65.91</v>
      </c>
      <c r="K7356" s="23">
        <f>AS7356/AQ7356*(1/('Inputs and Output'!C$36/'Inputs and Output'!C$39))-'Inputs and Output'!C$42</f>
        <v>117.43971098513427</v>
      </c>
      <c r="L7356" s="23">
        <f ca="1">IFERROR(AVERAGE(OFFSET(K7356,-1,0,-'Inputs and Output'!C$46)),K7356)</f>
        <v>151.90079744664808</v>
      </c>
      <c r="M7356" s="23" t="e">
        <f ca="1">_xlfn.XLOOKUP(J7356/L7356,'Battery dispatch curve multiple'!C$3:C$103,'Battery dispatch curve multiple'!A$3:A$103,,1,2)</f>
        <v>#NAME?</v>
      </c>
      <c r="N7356" s="79">
        <f ca="1">'Inputs and Output'!$C$17-LN(2/SQRT(IF(Model!J7356/Model!L7356&lt;1.8,Model!J7356/Model!L7356,1.8))-1)/12</f>
        <v>0.89074174768384529</v>
      </c>
      <c r="O7356" t="str">
        <f ca="1">IF(Q7356/'Inputs and Output'!C$14&lt;=N7356,"battery","miner")</f>
        <v>battery</v>
      </c>
      <c r="P7356" t="str">
        <f t="shared" si="2398"/>
        <v>No</v>
      </c>
      <c r="Q7356" s="26">
        <f t="shared" ca="1" si="2416"/>
        <v>140</v>
      </c>
      <c r="R7356" s="23">
        <f ca="1">-(Q7356/'Inputs and Output'!C$14-N7356)*'Inputs and Output'!C$14-F7356</f>
        <v>109.40768935147668</v>
      </c>
      <c r="S7356" s="23">
        <f ca="1">IF(R7356&gt;0,MIN(R7356,'Inputs and Output'!C$55*'Inputs and Output'!C$14,Model!I7356),0)</f>
        <v>70</v>
      </c>
      <c r="T7356" s="23">
        <f t="shared" ca="1" si="2399"/>
        <v>348.27238749999998</v>
      </c>
      <c r="U7356" s="23">
        <f ca="1">MIN('Inputs and Output'!C$15,Model!T7356)</f>
        <v>177.50399999999999</v>
      </c>
      <c r="V7356" s="23">
        <f t="shared" ca="1" si="2400"/>
        <v>170.76838749999999</v>
      </c>
      <c r="W7356" s="23">
        <f ca="1">MIN(V7356+S7356,'Inputs and Output'!C$55*'Inputs and Output'!C$14,'Inputs and Output'!C$14-Model!Q7356)-S7356</f>
        <v>0</v>
      </c>
      <c r="X7356" s="23">
        <f t="shared" ca="1" si="2401"/>
        <v>170.76838749999999</v>
      </c>
      <c r="Y7356" s="23">
        <f ca="1">IF(AND(P7356="Yes",R7356&lt;=0),MIN(-R7356,'Inputs and Output'!C$55*'Inputs and Output'!C$14-F7356),0)</f>
        <v>0</v>
      </c>
      <c r="Z7356" s="23">
        <f ca="1">MIN(Y7356,'Inputs and Output'!C$15)</f>
        <v>0</v>
      </c>
      <c r="AA7356" s="23">
        <f ca="1">IF(AND(P7356="No",R7356&lt;=0),MIN(I7356,'Inputs and Output'!C$15),0)</f>
        <v>0</v>
      </c>
      <c r="AB7356" s="23">
        <f t="shared" ca="1" si="2402"/>
        <v>0</v>
      </c>
      <c r="AC7356" s="23">
        <f ca="1">MIN(AB7356,'Inputs and Output'!C$55*'Inputs and Output'!C$14,'Inputs and Output'!C$14-Model!Q7356)</f>
        <v>0</v>
      </c>
      <c r="AD7356" s="23">
        <f ca="1">IF(AND(P7356="No",R7356&lt;=0),MIN('Inputs and Output'!C$15-Model!AA7356,'Inputs and Output'!C$55*'Inputs and Output'!C$14),0)</f>
        <v>0</v>
      </c>
      <c r="AE7356" s="23">
        <f t="shared" ca="1" si="2403"/>
        <v>0</v>
      </c>
      <c r="AF7356" s="26">
        <f t="shared" ca="1" si="2404"/>
        <v>70</v>
      </c>
      <c r="AG7356" s="26">
        <f t="shared" ca="1" si="2405"/>
        <v>170.76838749999999</v>
      </c>
      <c r="AH7356">
        <f>'real time electricity price'!G7355</f>
        <v>19.897500000000001</v>
      </c>
      <c r="AI7356" s="21">
        <f>'real time electricity price'!H7355</f>
        <v>41.29</v>
      </c>
      <c r="AJ7356" s="23">
        <f t="shared" ca="1" si="2406"/>
        <v>177.50399999999999</v>
      </c>
      <c r="AK7356">
        <f t="shared" si="2407"/>
        <v>1236.8286000000001</v>
      </c>
      <c r="AL7356" s="1">
        <f>SLN('Inputs and Output'!$C$27,0,'Inputs and Output'!$C$31)</f>
        <v>2968.0365296803652</v>
      </c>
      <c r="AM7356" s="1">
        <f>SLN('Inputs and Output'!$C$51,0,'Inputs and Output'!$C$31)</f>
        <v>319.634703196347</v>
      </c>
      <c r="AN7356" s="16">
        <f>-'PVWatt simulated dispatch'!$B$7*'Inputs and Output'!$C$13*'Inputs and Output'!$C$29</f>
        <v>-964.6118721461188</v>
      </c>
      <c r="AO7356" s="19">
        <f>-'Inputs and Output'!$C$54*'Inputs and Output'!$C$14/(365*24)</f>
        <v>-95.890410958904113</v>
      </c>
      <c r="AP7356" s="19">
        <f t="shared" si="2408"/>
        <v>-3111.3449159817355</v>
      </c>
      <c r="AQ7356" s="10">
        <f t="shared" si="2409"/>
        <v>96007046.840229899</v>
      </c>
      <c r="AR7356">
        <v>9.6007046840229904E+19</v>
      </c>
      <c r="AS7356">
        <v>461118.03277452203</v>
      </c>
      <c r="AT7356" s="10">
        <f ca="1">IFERROR((AJ7356/('Inputs and Output'!$C$15))*('Inputs and Output'!$C$39*'Inputs and Output'!$C$40),0)</f>
        <v>5448960</v>
      </c>
      <c r="AU7356" s="13">
        <f t="shared" ca="1" si="2410"/>
        <v>5.6755833861527744E-2</v>
      </c>
      <c r="AV7356" s="12">
        <f t="shared" ca="1" si="2411"/>
        <v>26171.138458705278</v>
      </c>
      <c r="AW7356" s="14">
        <f ca="1">IF(AT7356&gt;0,('Inputs and Output'!$C$42*'Inputs and Output'!$C$15),0)</f>
        <v>5325.12</v>
      </c>
      <c r="AX7356" s="17">
        <f>SLN('Inputs and Output'!$C$45,0,'Inputs and Output'!$C$44)</f>
        <v>7068.4931506849316</v>
      </c>
      <c r="AY7356" s="15">
        <f t="shared" ca="1" si="2412"/>
        <v>13777.525308020347</v>
      </c>
      <c r="AZ7356" s="18">
        <f t="shared" ca="1" si="2413"/>
        <v>10666.180392038612</v>
      </c>
    </row>
    <row r="7357" spans="1:52">
      <c r="A7357" t="str">
        <f>'hourly electricity demand texas'!B7356</f>
        <v>11/3/2020 10 a.m. CST</v>
      </c>
      <c r="B7357">
        <f>'PVWatt simulated dispatch'!K7373</f>
        <v>780531.375</v>
      </c>
      <c r="C7357">
        <f>'hourly electricity demand texas'!I7356*'Inputs and Output'!$C$20</f>
        <v>59.79</v>
      </c>
      <c r="D7357">
        <f>MIN(MAX(C7357-'Inputs and Output'!C$16,0),'Inputs and Output'!C$19-'Inputs and Output'!C$16)</f>
        <v>59.79</v>
      </c>
      <c r="E7357">
        <f>B7357*'Inputs and Output'!C$13/1000000</f>
        <v>507.34539375000003</v>
      </c>
      <c r="F7357">
        <f>IF(E7357&lt;=D7357,MIN(Q7357,D7357-E7357,'Inputs and Output'!C$14*'Inputs and Output'!C$55),0)</f>
        <v>0</v>
      </c>
      <c r="G7357">
        <f t="shared" si="2414"/>
        <v>59.79</v>
      </c>
      <c r="H7357" s="4">
        <f t="shared" si="2415"/>
        <v>0</v>
      </c>
      <c r="I7357">
        <f t="shared" si="2396"/>
        <v>447.55539375000001</v>
      </c>
      <c r="J7357">
        <f t="shared" ca="1" si="2397"/>
        <v>65.91</v>
      </c>
      <c r="K7357" s="23">
        <f>AS7357/AQ7357*(1/('Inputs and Output'!C$36/'Inputs and Output'!C$39))-'Inputs and Output'!C$42</f>
        <v>59.931083526989596</v>
      </c>
      <c r="L7357" s="23">
        <f ca="1">IFERROR(AVERAGE(OFFSET(K7357,-1,0,-'Inputs and Output'!C$46)),K7357)</f>
        <v>151.7001485767303</v>
      </c>
      <c r="M7357" s="23" t="e">
        <f ca="1">_xlfn.XLOOKUP(J7357/L7357,'Battery dispatch curve multiple'!C$3:C$103,'Battery dispatch curve multiple'!A$3:A$103,,1,2)</f>
        <v>#NAME?</v>
      </c>
      <c r="N7357" s="79">
        <f ca="1">'Inputs and Output'!$C$17-LN(2/SQRT(IF(Model!J7357/Model!L7357&lt;1.8,Model!J7357/Model!L7357,1.8))-1)/12</f>
        <v>0.89082388318323535</v>
      </c>
      <c r="O7357" t="str">
        <f ca="1">IF(Q7357/'Inputs and Output'!C$14&lt;=N7357,"battery","miner")</f>
        <v>battery</v>
      </c>
      <c r="P7357" t="str">
        <f t="shared" si="2398"/>
        <v>No</v>
      </c>
      <c r="Q7357" s="26">
        <f t="shared" ca="1" si="2416"/>
        <v>210</v>
      </c>
      <c r="R7357" s="23">
        <f ca="1">-(Q7357/'Inputs and Output'!C$14-N7357)*'Inputs and Output'!C$14-F7357</f>
        <v>39.430687291305901</v>
      </c>
      <c r="S7357" s="23">
        <f ca="1">IF(R7357&gt;0,MIN(R7357,'Inputs and Output'!C$55*'Inputs and Output'!C$14,Model!I7357),0)</f>
        <v>39.430687291305901</v>
      </c>
      <c r="T7357" s="23">
        <f t="shared" ca="1" si="2399"/>
        <v>408.12470645869411</v>
      </c>
      <c r="U7357" s="23">
        <f ca="1">MIN('Inputs and Output'!C$15,Model!T7357)</f>
        <v>177.50399999999999</v>
      </c>
      <c r="V7357" s="23">
        <f t="shared" ca="1" si="2400"/>
        <v>230.62070645869412</v>
      </c>
      <c r="W7357" s="23">
        <f ca="1">MIN(V7357+S7357,'Inputs and Output'!C$55*'Inputs and Output'!C$14,'Inputs and Output'!C$14-Model!Q7357)-S7357</f>
        <v>30.569312708694099</v>
      </c>
      <c r="X7357" s="23">
        <f t="shared" ca="1" si="2401"/>
        <v>200.05139375000002</v>
      </c>
      <c r="Y7357" s="23">
        <f ca="1">IF(AND(P7357="Yes",R7357&lt;=0),MIN(-R7357,'Inputs and Output'!C$55*'Inputs and Output'!C$14-F7357),0)</f>
        <v>0</v>
      </c>
      <c r="Z7357" s="23">
        <f ca="1">MIN(Y7357,'Inputs and Output'!C$15)</f>
        <v>0</v>
      </c>
      <c r="AA7357" s="23">
        <f ca="1">IF(AND(P7357="No",R7357&lt;=0),MIN(I7357,'Inputs and Output'!C$15),0)</f>
        <v>0</v>
      </c>
      <c r="AB7357" s="23">
        <f t="shared" ca="1" si="2402"/>
        <v>0</v>
      </c>
      <c r="AC7357" s="23">
        <f ca="1">MIN(AB7357,'Inputs and Output'!C$55*'Inputs and Output'!C$14,'Inputs and Output'!C$14-Model!Q7357)</f>
        <v>0</v>
      </c>
      <c r="AD7357" s="23">
        <f ca="1">IF(AND(P7357="No",R7357&lt;=0),MIN('Inputs and Output'!C$15-Model!AA7357,'Inputs and Output'!C$55*'Inputs and Output'!C$14),0)</f>
        <v>0</v>
      </c>
      <c r="AE7357" s="23">
        <f t="shared" ca="1" si="2403"/>
        <v>0</v>
      </c>
      <c r="AF7357" s="26">
        <f t="shared" ca="1" si="2404"/>
        <v>70</v>
      </c>
      <c r="AG7357" s="26">
        <f t="shared" ca="1" si="2405"/>
        <v>200.05139375000002</v>
      </c>
      <c r="AH7357">
        <f>'real time electricity price'!G7356</f>
        <v>19.46</v>
      </c>
      <c r="AI7357" s="21">
        <f>'real time electricity price'!H7356</f>
        <v>32.700000000000003</v>
      </c>
      <c r="AJ7357" s="23">
        <f t="shared" ca="1" si="2406"/>
        <v>177.50399999999999</v>
      </c>
      <c r="AK7357">
        <f t="shared" si="2407"/>
        <v>1163.5134</v>
      </c>
      <c r="AL7357" s="1">
        <f>SLN('Inputs and Output'!$C$27,0,'Inputs and Output'!$C$31)</f>
        <v>2968.0365296803652</v>
      </c>
      <c r="AM7357" s="1">
        <f>SLN('Inputs and Output'!$C$51,0,'Inputs and Output'!$C$31)</f>
        <v>319.634703196347</v>
      </c>
      <c r="AN7357" s="16">
        <f>-'PVWatt simulated dispatch'!$B$7*'Inputs and Output'!$C$13*'Inputs and Output'!$C$29</f>
        <v>-964.6118721461188</v>
      </c>
      <c r="AO7357" s="19">
        <f>-'Inputs and Output'!$C$54*'Inputs and Output'!$C$14/(365*24)</f>
        <v>-95.890410958904113</v>
      </c>
      <c r="AP7357" s="19">
        <f t="shared" si="2408"/>
        <v>-3184.6601159817355</v>
      </c>
      <c r="AQ7357" s="10">
        <f t="shared" si="2409"/>
        <v>186307818.01143101</v>
      </c>
      <c r="AR7357">
        <v>1.8630781801143101E+20</v>
      </c>
      <c r="AS7357">
        <v>545802.38603230205</v>
      </c>
      <c r="AT7357" s="10">
        <f ca="1">IFERROR((AJ7357/('Inputs and Output'!$C$15))*('Inputs and Output'!$C$39*'Inputs and Output'!$C$40),0)</f>
        <v>5448960</v>
      </c>
      <c r="AU7357" s="13">
        <f t="shared" ca="1" si="2410"/>
        <v>2.9247081835640822E-2</v>
      </c>
      <c r="AV7357" s="12">
        <f t="shared" ca="1" si="2411"/>
        <v>15963.12705037476</v>
      </c>
      <c r="AW7357" s="14">
        <f ca="1">IF(AT7357&gt;0,('Inputs and Output'!$C$42*'Inputs and Output'!$C$15),0)</f>
        <v>5325.12</v>
      </c>
      <c r="AX7357" s="17">
        <f>SLN('Inputs and Output'!$C$45,0,'Inputs and Output'!$C$44)</f>
        <v>7068.4931506849316</v>
      </c>
      <c r="AY7357" s="15">
        <f t="shared" ca="1" si="2412"/>
        <v>3569.5138996898277</v>
      </c>
      <c r="AZ7357" s="18">
        <f t="shared" ca="1" si="2413"/>
        <v>384.85378370809212</v>
      </c>
    </row>
    <row r="7358" spans="1:52">
      <c r="A7358" t="str">
        <f>'hourly electricity demand texas'!B7357</f>
        <v>11/3/2020 11 a.m. CST</v>
      </c>
      <c r="B7358">
        <f>'PVWatt simulated dispatch'!K7374</f>
        <v>784434.93799999997</v>
      </c>
      <c r="C7358">
        <f>'hourly electricity demand texas'!I7357*'Inputs and Output'!$C$20</f>
        <v>58.46</v>
      </c>
      <c r="D7358">
        <f>MIN(MAX(C7358-'Inputs and Output'!C$16,0),'Inputs and Output'!C$19-'Inputs and Output'!C$16)</f>
        <v>58.46</v>
      </c>
      <c r="E7358">
        <f>B7358*'Inputs and Output'!C$13/1000000</f>
        <v>509.88270969999996</v>
      </c>
      <c r="F7358">
        <f>IF(E7358&lt;=D7358,MIN(Q7358,D7358-E7358,'Inputs and Output'!C$14*'Inputs and Output'!C$55),0)</f>
        <v>0</v>
      </c>
      <c r="G7358">
        <f t="shared" si="2414"/>
        <v>58.46</v>
      </c>
      <c r="H7358" s="4">
        <f t="shared" si="2415"/>
        <v>0</v>
      </c>
      <c r="I7358">
        <f t="shared" si="2396"/>
        <v>451.42270969999998</v>
      </c>
      <c r="J7358">
        <f t="shared" ca="1" si="2397"/>
        <v>65.91</v>
      </c>
      <c r="K7358" s="23">
        <f>AS7358/AQ7358*(1/('Inputs and Output'!C$36/'Inputs and Output'!C$39))-'Inputs and Output'!C$42</f>
        <v>27.51652930205681</v>
      </c>
      <c r="L7358" s="23">
        <f ca="1">IFERROR(AVERAGE(OFFSET(K7358,-1,0,-'Inputs and Output'!C$46)),K7358)</f>
        <v>140.5972169478151</v>
      </c>
      <c r="M7358" s="23" t="e">
        <f ca="1">_xlfn.XLOOKUP(J7358/L7358,'Battery dispatch curve multiple'!C$3:C$103,'Battery dispatch curve multiple'!A$3:A$103,,1,2)</f>
        <v>#NAME?</v>
      </c>
      <c r="N7358" s="79">
        <f ca="1">'Inputs and Output'!$C$17-LN(2/SQRT(IF(Model!J7358/Model!L7358&lt;1.8,Model!J7358/Model!L7358,1.8))-1)/12</f>
        <v>0.89559292463077533</v>
      </c>
      <c r="O7358" t="str">
        <f ca="1">IF(Q7358/'Inputs and Output'!C$14&lt;=N7358,"battery","miner")</f>
        <v>miner</v>
      </c>
      <c r="P7358" t="str">
        <f t="shared" si="2398"/>
        <v>No</v>
      </c>
      <c r="Q7358" s="26">
        <f t="shared" ca="1" si="2416"/>
        <v>280</v>
      </c>
      <c r="R7358" s="23">
        <f ca="1">-(Q7358/'Inputs and Output'!C$14-N7358)*'Inputs and Output'!C$14-F7358</f>
        <v>-29.233981103382906</v>
      </c>
      <c r="S7358" s="23">
        <f ca="1">IF(R7358&gt;0,MIN(R7358,'Inputs and Output'!C$55*'Inputs and Output'!C$14,Model!I7358),0)</f>
        <v>0</v>
      </c>
      <c r="T7358" s="23">
        <f t="shared" ca="1" si="2399"/>
        <v>0</v>
      </c>
      <c r="U7358" s="23">
        <f ca="1">MIN('Inputs and Output'!C$15,Model!T7358)</f>
        <v>0</v>
      </c>
      <c r="V7358" s="23">
        <f t="shared" ca="1" si="2400"/>
        <v>0</v>
      </c>
      <c r="W7358" s="23">
        <f ca="1">MIN(V7358+S7358,'Inputs and Output'!C$55*'Inputs and Output'!C$14,'Inputs and Output'!C$14-Model!Q7358)-S7358</f>
        <v>0</v>
      </c>
      <c r="X7358" s="23">
        <f t="shared" ca="1" si="2401"/>
        <v>0</v>
      </c>
      <c r="Y7358" s="23">
        <f ca="1">IF(AND(P7358="Yes",R7358&lt;=0),MIN(-R7358,'Inputs and Output'!C$55*'Inputs and Output'!C$14-F7358),0)</f>
        <v>0</v>
      </c>
      <c r="Z7358" s="23">
        <f ca="1">MIN(Y7358,'Inputs and Output'!C$15)</f>
        <v>0</v>
      </c>
      <c r="AA7358" s="23">
        <f ca="1">IF(AND(P7358="No",R7358&lt;=0),MIN(I7358,'Inputs and Output'!C$15),0)</f>
        <v>177.50399999999999</v>
      </c>
      <c r="AB7358" s="23">
        <f t="shared" ca="1" si="2402"/>
        <v>273.91870970000002</v>
      </c>
      <c r="AC7358" s="23">
        <f ca="1">MIN(AB7358,'Inputs and Output'!C$55*'Inputs and Output'!C$14,'Inputs and Output'!C$14-Model!Q7358)</f>
        <v>0</v>
      </c>
      <c r="AD7358" s="23">
        <f ca="1">IF(AND(P7358="No",R7358&lt;=0),MIN('Inputs and Output'!C$15-Model!AA7358,'Inputs and Output'!C$55*'Inputs and Output'!C$14),0)</f>
        <v>0</v>
      </c>
      <c r="AE7358" s="23">
        <f t="shared" ca="1" si="2403"/>
        <v>273.91870970000002</v>
      </c>
      <c r="AF7358" s="26">
        <f t="shared" ca="1" si="2404"/>
        <v>0</v>
      </c>
      <c r="AG7358" s="26">
        <f t="shared" ca="1" si="2405"/>
        <v>273.91870970000002</v>
      </c>
      <c r="AH7358">
        <f>'real time electricity price'!G7357</f>
        <v>20.695</v>
      </c>
      <c r="AI7358" s="21">
        <f>'real time electricity price'!H7357</f>
        <v>31.38</v>
      </c>
      <c r="AJ7358" s="23">
        <f t="shared" ca="1" si="2406"/>
        <v>177.50399999999999</v>
      </c>
      <c r="AK7358">
        <f t="shared" si="2407"/>
        <v>1209.8297</v>
      </c>
      <c r="AL7358" s="1">
        <f>SLN('Inputs and Output'!$C$27,0,'Inputs and Output'!$C$31)</f>
        <v>2968.0365296803652</v>
      </c>
      <c r="AM7358" s="1">
        <f>SLN('Inputs and Output'!$C$51,0,'Inputs and Output'!$C$31)</f>
        <v>319.634703196347</v>
      </c>
      <c r="AN7358" s="16">
        <f>-'PVWatt simulated dispatch'!$B$7*'Inputs and Output'!$C$13*'Inputs and Output'!$C$29</f>
        <v>-964.6118721461188</v>
      </c>
      <c r="AO7358" s="19">
        <f>-'Inputs and Output'!$C$54*'Inputs and Output'!$C$14/(365*24)</f>
        <v>-95.890410958904113</v>
      </c>
      <c r="AP7358" s="19">
        <f t="shared" si="2408"/>
        <v>-3138.3438159817351</v>
      </c>
      <c r="AQ7358" s="10">
        <f t="shared" si="2409"/>
        <v>199553680.53733701</v>
      </c>
      <c r="AR7358">
        <v>1.99553680537337E+20</v>
      </c>
      <c r="AS7358">
        <v>373892.659015332</v>
      </c>
      <c r="AT7358" s="10">
        <f ca="1">IFERROR((AJ7358/('Inputs and Output'!$C$15))*('Inputs and Output'!$C$39*'Inputs and Output'!$C$40),0)</f>
        <v>5448960</v>
      </c>
      <c r="AU7358" s="13">
        <f t="shared" ca="1" si="2410"/>
        <v>2.7305735405769607E-2</v>
      </c>
      <c r="AV7358" s="12">
        <f t="shared" ca="1" si="2411"/>
        <v>10209.414017232293</v>
      </c>
      <c r="AW7358" s="14">
        <f ca="1">IF(AT7358&gt;0,('Inputs and Output'!$C$42*'Inputs and Output'!$C$15),0)</f>
        <v>5325.12</v>
      </c>
      <c r="AX7358" s="17">
        <f>SLN('Inputs and Output'!$C$45,0,'Inputs and Output'!$C$44)</f>
        <v>7068.4931506849316</v>
      </c>
      <c r="AY7358" s="15">
        <f t="shared" ca="1" si="2412"/>
        <v>-2184.1991334526383</v>
      </c>
      <c r="AZ7358" s="18">
        <f t="shared" ca="1" si="2413"/>
        <v>-5322.5429494343734</v>
      </c>
    </row>
    <row r="7359" spans="1:52">
      <c r="A7359" t="str">
        <f>'hourly electricity demand texas'!B7358</f>
        <v>11/3/2020 12 p.m. CST</v>
      </c>
      <c r="B7359">
        <f>'PVWatt simulated dispatch'!K7375</f>
        <v>315179.75</v>
      </c>
      <c r="C7359">
        <f>'hourly electricity demand texas'!I7358*'Inputs and Output'!$C$20</f>
        <v>57.81</v>
      </c>
      <c r="D7359">
        <f>MIN(MAX(C7359-'Inputs and Output'!C$16,0),'Inputs and Output'!C$19-'Inputs and Output'!C$16)</f>
        <v>57.81</v>
      </c>
      <c r="E7359">
        <f>B7359*'Inputs and Output'!C$13/1000000</f>
        <v>204.8668375</v>
      </c>
      <c r="F7359">
        <f>IF(E7359&lt;=D7359,MIN(Q7359,D7359-E7359,'Inputs and Output'!C$14*'Inputs and Output'!C$55),0)</f>
        <v>0</v>
      </c>
      <c r="G7359">
        <f t="shared" si="2414"/>
        <v>57.81</v>
      </c>
      <c r="H7359" s="4">
        <f t="shared" si="2415"/>
        <v>0</v>
      </c>
      <c r="I7359">
        <f t="shared" si="2396"/>
        <v>147.0568375</v>
      </c>
      <c r="J7359">
        <f t="shared" ca="1" si="2397"/>
        <v>65.91</v>
      </c>
      <c r="K7359" s="23">
        <f>AS7359/AQ7359*(1/('Inputs and Output'!C$36/'Inputs and Output'!C$39))-'Inputs and Output'!C$42</f>
        <v>42.676744945703334</v>
      </c>
      <c r="L7359" s="23">
        <f ca="1">IFERROR(AVERAGE(OFFSET(K7359,-1,0,-'Inputs and Output'!C$46)),K7359)</f>
        <v>139.79264227823793</v>
      </c>
      <c r="M7359" s="23" t="e">
        <f ca="1">_xlfn.XLOOKUP(J7359/L7359,'Battery dispatch curve multiple'!C$3:C$103,'Battery dispatch curve multiple'!A$3:A$103,,1,2)</f>
        <v>#NAME?</v>
      </c>
      <c r="N7359" s="79">
        <f ca="1">'Inputs and Output'!$C$17-LN(2/SQRT(IF(Model!J7359/Model!L7359&lt;1.8,Model!J7359/Model!L7359,1.8))-1)/12</f>
        <v>0.89595679547089757</v>
      </c>
      <c r="O7359" t="str">
        <f ca="1">IF(Q7359/'Inputs and Output'!C$14&lt;=N7359,"battery","miner")</f>
        <v>miner</v>
      </c>
      <c r="P7359" t="str">
        <f t="shared" si="2398"/>
        <v>No</v>
      </c>
      <c r="Q7359" s="26">
        <f t="shared" ca="1" si="2416"/>
        <v>280</v>
      </c>
      <c r="R7359" s="23">
        <f ca="1">-(Q7359/'Inputs and Output'!C$14-N7359)*'Inputs and Output'!C$14-F7359</f>
        <v>-29.13209726814868</v>
      </c>
      <c r="S7359" s="23">
        <f ca="1">IF(R7359&gt;0,MIN(R7359,'Inputs and Output'!C$55*'Inputs and Output'!C$14,Model!I7359),0)</f>
        <v>0</v>
      </c>
      <c r="T7359" s="23">
        <f t="shared" ca="1" si="2399"/>
        <v>0</v>
      </c>
      <c r="U7359" s="23">
        <f ca="1">MIN('Inputs and Output'!C$15,Model!T7359)</f>
        <v>0</v>
      </c>
      <c r="V7359" s="23">
        <f t="shared" ca="1" si="2400"/>
        <v>0</v>
      </c>
      <c r="W7359" s="23">
        <f ca="1">MIN(V7359+S7359,'Inputs and Output'!C$55*'Inputs and Output'!C$14,'Inputs and Output'!C$14-Model!Q7359)-S7359</f>
        <v>0</v>
      </c>
      <c r="X7359" s="23">
        <f t="shared" ca="1" si="2401"/>
        <v>0</v>
      </c>
      <c r="Y7359" s="23">
        <f ca="1">IF(AND(P7359="Yes",R7359&lt;=0),MIN(-R7359,'Inputs and Output'!C$55*'Inputs and Output'!C$14-F7359),0)</f>
        <v>0</v>
      </c>
      <c r="Z7359" s="23">
        <f ca="1">MIN(Y7359,'Inputs and Output'!C$15)</f>
        <v>0</v>
      </c>
      <c r="AA7359" s="23">
        <f ca="1">IF(AND(P7359="No",R7359&lt;=0),MIN(I7359,'Inputs and Output'!C$15),0)</f>
        <v>147.0568375</v>
      </c>
      <c r="AB7359" s="23">
        <f t="shared" ca="1" si="2402"/>
        <v>0</v>
      </c>
      <c r="AC7359" s="23">
        <f ca="1">MIN(AB7359,'Inputs and Output'!C$55*'Inputs and Output'!C$14,'Inputs and Output'!C$14-Model!Q7359)</f>
        <v>0</v>
      </c>
      <c r="AD7359" s="23">
        <f ca="1">IF(AND(P7359="No",R7359&lt;=0),MIN('Inputs and Output'!C$15-Model!AA7359,'Inputs and Output'!C$55*'Inputs and Output'!C$14),0)</f>
        <v>30.44716249999999</v>
      </c>
      <c r="AE7359" s="23">
        <f t="shared" ca="1" si="2403"/>
        <v>0</v>
      </c>
      <c r="AF7359" s="26">
        <f t="shared" ca="1" si="2404"/>
        <v>-30.44716249999999</v>
      </c>
      <c r="AG7359" s="26">
        <f t="shared" ca="1" si="2405"/>
        <v>0</v>
      </c>
      <c r="AH7359">
        <f>'real time electricity price'!G7358</f>
        <v>26.512500000000003</v>
      </c>
      <c r="AI7359" s="21">
        <f>'real time electricity price'!H7358</f>
        <v>32.33</v>
      </c>
      <c r="AJ7359" s="23">
        <f t="shared" ca="1" si="2406"/>
        <v>177.50399999999999</v>
      </c>
      <c r="AK7359">
        <f t="shared" si="2407"/>
        <v>1532.6876250000003</v>
      </c>
      <c r="AL7359" s="1">
        <f>SLN('Inputs and Output'!$C$27,0,'Inputs and Output'!$C$31)</f>
        <v>2968.0365296803652</v>
      </c>
      <c r="AM7359" s="1">
        <f>SLN('Inputs and Output'!$C$51,0,'Inputs and Output'!$C$31)</f>
        <v>319.634703196347</v>
      </c>
      <c r="AN7359" s="16">
        <f>-'PVWatt simulated dispatch'!$B$7*'Inputs and Output'!$C$13*'Inputs and Output'!$C$29</f>
        <v>-964.6118721461188</v>
      </c>
      <c r="AO7359" s="19">
        <f>-'Inputs and Output'!$C$54*'Inputs and Output'!$C$14/(365*24)</f>
        <v>-95.890410958904113</v>
      </c>
      <c r="AP7359" s="19">
        <f t="shared" si="2408"/>
        <v>-2815.4858909817349</v>
      </c>
      <c r="AQ7359" s="10">
        <f t="shared" si="2409"/>
        <v>188297394.16469398</v>
      </c>
      <c r="AR7359">
        <v>1.8829739416469399E+20</v>
      </c>
      <c r="AS7359">
        <v>445794.08534459502</v>
      </c>
      <c r="AT7359" s="10">
        <f ca="1">IFERROR((AJ7359/('Inputs and Output'!$C$15))*('Inputs and Output'!$C$39*'Inputs and Output'!$C$40),0)</f>
        <v>5448960</v>
      </c>
      <c r="AU7359" s="13">
        <f t="shared" ca="1" si="2410"/>
        <v>2.8938053148170901E-2</v>
      </c>
      <c r="AV7359" s="12">
        <f t="shared" ca="1" si="2411"/>
        <v>12900.412934842125</v>
      </c>
      <c r="AW7359" s="14">
        <f ca="1">IF(AT7359&gt;0,('Inputs and Output'!$C$42*'Inputs and Output'!$C$15),0)</f>
        <v>5325.12</v>
      </c>
      <c r="AX7359" s="17">
        <f>SLN('Inputs and Output'!$C$45,0,'Inputs and Output'!$C$44)</f>
        <v>7068.4931506849316</v>
      </c>
      <c r="AY7359" s="15">
        <f t="shared" ca="1" si="2412"/>
        <v>506.79978415719324</v>
      </c>
      <c r="AZ7359" s="18">
        <f t="shared" ca="1" si="2413"/>
        <v>-2308.6861068245416</v>
      </c>
    </row>
    <row r="7360" spans="1:52">
      <c r="A7360" t="str">
        <f>'hourly electricity demand texas'!B7359</f>
        <v>11/3/2020 1 p.m. CST</v>
      </c>
      <c r="B7360">
        <f>'PVWatt simulated dispatch'!K7376</f>
        <v>297491.68800000002</v>
      </c>
      <c r="C7360">
        <f>'hourly electricity demand texas'!I7359*'Inputs and Output'!$C$20</f>
        <v>58.410000000000004</v>
      </c>
      <c r="D7360">
        <f>MIN(MAX(C7360-'Inputs and Output'!C$16,0),'Inputs and Output'!C$19-'Inputs and Output'!C$16)</f>
        <v>58.410000000000004</v>
      </c>
      <c r="E7360">
        <f>B7360*'Inputs and Output'!C$13/1000000</f>
        <v>193.36959720000002</v>
      </c>
      <c r="F7360">
        <f>IF(E7360&lt;=D7360,MIN(Q7360,D7360-E7360,'Inputs and Output'!C$14*'Inputs and Output'!C$55),0)</f>
        <v>0</v>
      </c>
      <c r="G7360">
        <f t="shared" si="2414"/>
        <v>58.410000000000004</v>
      </c>
      <c r="H7360" s="4">
        <f t="shared" si="2415"/>
        <v>0</v>
      </c>
      <c r="I7360">
        <f t="shared" si="2396"/>
        <v>134.95959720000002</v>
      </c>
      <c r="J7360">
        <f t="shared" ca="1" si="2397"/>
        <v>65.91</v>
      </c>
      <c r="K7360" s="23">
        <f>AS7360/AQ7360*(1/('Inputs and Output'!C$36/'Inputs and Output'!C$39))-'Inputs and Output'!C$42</f>
        <v>365.52648135007388</v>
      </c>
      <c r="L7360" s="23">
        <f ca="1">IFERROR(AVERAGE(OFFSET(K7360,-1,0,-'Inputs and Output'!C$46)),K7360)</f>
        <v>131.4438867179114</v>
      </c>
      <c r="M7360" s="23" t="e">
        <f ca="1">_xlfn.XLOOKUP(J7360/L7360,'Battery dispatch curve multiple'!C$3:C$103,'Battery dispatch curve multiple'!A$3:A$103,,1,2)</f>
        <v>#NAME?</v>
      </c>
      <c r="N7360" s="79">
        <f ca="1">'Inputs and Output'!$C$17-LN(2/SQRT(IF(Model!J7360/Model!L7360&lt;1.8,Model!J7360/Model!L7360,1.8))-1)/12</f>
        <v>0.89989623130139473</v>
      </c>
      <c r="O7360" t="str">
        <f ca="1">IF(Q7360/'Inputs and Output'!C$14&lt;=N7360,"battery","miner")</f>
        <v>battery</v>
      </c>
      <c r="P7360" t="str">
        <f t="shared" si="2398"/>
        <v>No</v>
      </c>
      <c r="Q7360" s="26">
        <f t="shared" ca="1" si="2416"/>
        <v>249.55283750000001</v>
      </c>
      <c r="R7360" s="23">
        <f ca="1">-(Q7360/'Inputs and Output'!C$14-N7360)*'Inputs and Output'!C$14-F7360</f>
        <v>2.4181072643905033</v>
      </c>
      <c r="S7360" s="23">
        <f ca="1">IF(R7360&gt;0,MIN(R7360,'Inputs and Output'!C$55*'Inputs and Output'!C$14,Model!I7360),0)</f>
        <v>2.4181072643905033</v>
      </c>
      <c r="T7360" s="23">
        <f t="shared" ca="1" si="2399"/>
        <v>132.54148993560952</v>
      </c>
      <c r="U7360" s="23">
        <f ca="1">MIN('Inputs and Output'!C$15,Model!T7360)</f>
        <v>132.54148993560952</v>
      </c>
      <c r="V7360" s="23">
        <f t="shared" ca="1" si="2400"/>
        <v>0</v>
      </c>
      <c r="W7360" s="23">
        <f ca="1">MIN(V7360+S7360,'Inputs and Output'!C$55*'Inputs and Output'!C$14,'Inputs and Output'!C$14-Model!Q7360)-S7360</f>
        <v>0</v>
      </c>
      <c r="X7360" s="23">
        <f t="shared" ca="1" si="2401"/>
        <v>0</v>
      </c>
      <c r="Y7360" s="23">
        <f ca="1">IF(AND(P7360="Yes",R7360&lt;=0),MIN(-R7360,'Inputs and Output'!C$55*'Inputs and Output'!C$14-F7360),0)</f>
        <v>0</v>
      </c>
      <c r="Z7360" s="23">
        <f ca="1">MIN(Y7360,'Inputs and Output'!C$15)</f>
        <v>0</v>
      </c>
      <c r="AA7360" s="23">
        <f ca="1">IF(AND(P7360="No",R7360&lt;=0),MIN(I7360,'Inputs and Output'!C$15),0)</f>
        <v>0</v>
      </c>
      <c r="AB7360" s="23">
        <f t="shared" ca="1" si="2402"/>
        <v>0</v>
      </c>
      <c r="AC7360" s="23">
        <f ca="1">MIN(AB7360,'Inputs and Output'!C$55*'Inputs and Output'!C$14,'Inputs and Output'!C$14-Model!Q7360)</f>
        <v>0</v>
      </c>
      <c r="AD7360" s="23">
        <f ca="1">IF(AND(P7360="No",R7360&lt;=0),MIN('Inputs and Output'!C$15-Model!AA7360,'Inputs and Output'!C$55*'Inputs and Output'!C$14),0)</f>
        <v>0</v>
      </c>
      <c r="AE7360" s="23">
        <f t="shared" ca="1" si="2403"/>
        <v>0</v>
      </c>
      <c r="AF7360" s="26">
        <f t="shared" ca="1" si="2404"/>
        <v>2.4181072643905033</v>
      </c>
      <c r="AG7360" s="26">
        <f t="shared" ca="1" si="2405"/>
        <v>0</v>
      </c>
      <c r="AH7360">
        <f>'real time electricity price'!G7359</f>
        <v>29.107499999999998</v>
      </c>
      <c r="AI7360" s="21">
        <f>'real time electricity price'!H7359</f>
        <v>31.64</v>
      </c>
      <c r="AJ7360" s="23">
        <f t="shared" ca="1" si="2406"/>
        <v>132.54148993560952</v>
      </c>
      <c r="AK7360">
        <f t="shared" si="2407"/>
        <v>1700.169075</v>
      </c>
      <c r="AL7360" s="1">
        <f>SLN('Inputs and Output'!$C$27,0,'Inputs and Output'!$C$31)</f>
        <v>2968.0365296803652</v>
      </c>
      <c r="AM7360" s="1">
        <f>SLN('Inputs and Output'!$C$51,0,'Inputs and Output'!$C$31)</f>
        <v>319.634703196347</v>
      </c>
      <c r="AN7360" s="16">
        <f>-'PVWatt simulated dispatch'!$B$7*'Inputs and Output'!$C$13*'Inputs and Output'!$C$29</f>
        <v>-964.6118721461188</v>
      </c>
      <c r="AO7360" s="19">
        <f>-'Inputs and Output'!$C$54*'Inputs and Output'!$C$14/(365*24)</f>
        <v>-95.890410958904113</v>
      </c>
      <c r="AP7360" s="19">
        <f t="shared" si="2408"/>
        <v>-2648.0044409817356</v>
      </c>
      <c r="AQ7360" s="10">
        <f t="shared" si="2409"/>
        <v>78858510.095278606</v>
      </c>
      <c r="AR7360">
        <v>7.8858510095278604E+19</v>
      </c>
      <c r="AS7360">
        <v>1016058.36967218</v>
      </c>
      <c r="AT7360" s="10">
        <f ca="1">IFERROR((AJ7360/('Inputs and Output'!$C$15))*('Inputs and Output'!$C$39*'Inputs and Output'!$C$40),0)</f>
        <v>4068715.5050001065</v>
      </c>
      <c r="AU7360" s="13">
        <f t="shared" ca="1" si="2410"/>
        <v>5.1595135389753043E-2</v>
      </c>
      <c r="AV7360" s="12">
        <f t="shared" ca="1" si="2411"/>
        <v>52423.669147127875</v>
      </c>
      <c r="AW7360" s="14">
        <f ca="1">IF(AT7360&gt;0,('Inputs and Output'!$C$42*'Inputs and Output'!$C$15),0)</f>
        <v>5325.12</v>
      </c>
      <c r="AX7360" s="17">
        <f>SLN('Inputs and Output'!$C$45,0,'Inputs and Output'!$C$44)</f>
        <v>7068.4931506849316</v>
      </c>
      <c r="AY7360" s="15">
        <f t="shared" ca="1" si="2412"/>
        <v>40030.055996442941</v>
      </c>
      <c r="AZ7360" s="18">
        <f t="shared" ca="1" si="2413"/>
        <v>37382.051555461207</v>
      </c>
    </row>
    <row r="7361" spans="1:52">
      <c r="A7361" t="str">
        <f>'hourly electricity demand texas'!B7360</f>
        <v>11/3/2020 2 p.m. CST</v>
      </c>
      <c r="B7361">
        <f>'PVWatt simulated dispatch'!K7377</f>
        <v>748451.43799999997</v>
      </c>
      <c r="C7361">
        <f>'hourly electricity demand texas'!I7360*'Inputs and Output'!$C$20</f>
        <v>59.33</v>
      </c>
      <c r="D7361">
        <f>MIN(MAX(C7361-'Inputs and Output'!C$16,0),'Inputs and Output'!C$19-'Inputs and Output'!C$16)</f>
        <v>59.33</v>
      </c>
      <c r="E7361">
        <f>B7361*'Inputs and Output'!C$13/1000000</f>
        <v>486.49343469999997</v>
      </c>
      <c r="F7361">
        <f>IF(E7361&lt;=D7361,MIN(Q7361,D7361-E7361,'Inputs and Output'!C$14*'Inputs and Output'!C$55),0)</f>
        <v>0</v>
      </c>
      <c r="G7361">
        <f t="shared" si="2414"/>
        <v>59.33</v>
      </c>
      <c r="H7361" s="4">
        <f t="shared" si="2415"/>
        <v>0</v>
      </c>
      <c r="I7361">
        <f t="shared" si="2396"/>
        <v>427.16343469999998</v>
      </c>
      <c r="J7361">
        <f t="shared" ca="1" si="2397"/>
        <v>65.91</v>
      </c>
      <c r="K7361" s="23">
        <f>AS7361/AQ7361*(1/('Inputs and Output'!C$36/'Inputs and Output'!C$39))-'Inputs and Output'!C$42</f>
        <v>106.79125989844272</v>
      </c>
      <c r="L7361" s="23">
        <f ca="1">IFERROR(AVERAGE(OFFSET(K7361,-1,0,-'Inputs and Output'!C$46)),K7361)</f>
        <v>141.12465061142925</v>
      </c>
      <c r="M7361" s="23" t="e">
        <f ca="1">_xlfn.XLOOKUP(J7361/L7361,'Battery dispatch curve multiple'!C$3:C$103,'Battery dispatch curve multiple'!A$3:A$103,,1,2)</f>
        <v>#NAME?</v>
      </c>
      <c r="N7361" s="79">
        <f ca="1">'Inputs and Output'!$C$17-LN(2/SQRT(IF(Model!J7361/Model!L7361&lt;1.8,Model!J7361/Model!L7361,1.8))-1)/12</f>
        <v>0.89535581262965525</v>
      </c>
      <c r="O7361" t="str">
        <f ca="1">IF(Q7361/'Inputs and Output'!C$14&lt;=N7361,"battery","miner")</f>
        <v>miner</v>
      </c>
      <c r="P7361" t="str">
        <f t="shared" si="2398"/>
        <v>No</v>
      </c>
      <c r="Q7361" s="26">
        <f t="shared" ca="1" si="2416"/>
        <v>251.97094476439051</v>
      </c>
      <c r="R7361" s="23">
        <f ca="1">-(Q7361/'Inputs and Output'!C$14-N7361)*'Inputs and Output'!C$14-F7361</f>
        <v>-1.2713172280870255</v>
      </c>
      <c r="S7361" s="23">
        <f ca="1">IF(R7361&gt;0,MIN(R7361,'Inputs and Output'!C$55*'Inputs and Output'!C$14,Model!I7361),0)</f>
        <v>0</v>
      </c>
      <c r="T7361" s="23">
        <f t="shared" ca="1" si="2399"/>
        <v>0</v>
      </c>
      <c r="U7361" s="23">
        <f ca="1">MIN('Inputs and Output'!C$15,Model!T7361)</f>
        <v>0</v>
      </c>
      <c r="V7361" s="23">
        <f t="shared" ca="1" si="2400"/>
        <v>0</v>
      </c>
      <c r="W7361" s="23">
        <f ca="1">MIN(V7361+S7361,'Inputs and Output'!C$55*'Inputs and Output'!C$14,'Inputs and Output'!C$14-Model!Q7361)-S7361</f>
        <v>0</v>
      </c>
      <c r="X7361" s="23">
        <f t="shared" ca="1" si="2401"/>
        <v>0</v>
      </c>
      <c r="Y7361" s="23">
        <f ca="1">IF(AND(P7361="Yes",R7361&lt;=0),MIN(-R7361,'Inputs and Output'!C$55*'Inputs and Output'!C$14-F7361),0)</f>
        <v>0</v>
      </c>
      <c r="Z7361" s="23">
        <f ca="1">MIN(Y7361,'Inputs and Output'!C$15)</f>
        <v>0</v>
      </c>
      <c r="AA7361" s="23">
        <f ca="1">IF(AND(P7361="No",R7361&lt;=0),MIN(I7361,'Inputs and Output'!C$15),0)</f>
        <v>177.50399999999999</v>
      </c>
      <c r="AB7361" s="23">
        <f t="shared" ca="1" si="2402"/>
        <v>249.65943469999999</v>
      </c>
      <c r="AC7361" s="23">
        <f ca="1">MIN(AB7361,'Inputs and Output'!C$55*'Inputs and Output'!C$14,'Inputs and Output'!C$14-Model!Q7361)</f>
        <v>28.029055235609491</v>
      </c>
      <c r="AD7361" s="23">
        <f ca="1">IF(AND(P7361="No",R7361&lt;=0),MIN('Inputs and Output'!C$15-Model!AA7361,'Inputs and Output'!C$55*'Inputs and Output'!C$14),0)</f>
        <v>0</v>
      </c>
      <c r="AE7361" s="23">
        <f t="shared" ca="1" si="2403"/>
        <v>221.6303794643905</v>
      </c>
      <c r="AF7361" s="26">
        <f t="shared" ca="1" si="2404"/>
        <v>28.029055235609491</v>
      </c>
      <c r="AG7361" s="26">
        <f t="shared" ca="1" si="2405"/>
        <v>221.6303794643905</v>
      </c>
      <c r="AH7361">
        <f>'real time electricity price'!G7360</f>
        <v>28.347500000000004</v>
      </c>
      <c r="AI7361" s="21">
        <f>'real time electricity price'!H7360</f>
        <v>30.05</v>
      </c>
      <c r="AJ7361" s="23">
        <f t="shared" ca="1" si="2406"/>
        <v>177.50399999999999</v>
      </c>
      <c r="AK7361">
        <f t="shared" si="2407"/>
        <v>1681.8571750000001</v>
      </c>
      <c r="AL7361" s="1">
        <f>SLN('Inputs and Output'!$C$27,0,'Inputs and Output'!$C$31)</f>
        <v>2968.0365296803652</v>
      </c>
      <c r="AM7361" s="1">
        <f>SLN('Inputs and Output'!$C$51,0,'Inputs and Output'!$C$31)</f>
        <v>319.634703196347</v>
      </c>
      <c r="AN7361" s="16">
        <f>-'PVWatt simulated dispatch'!$B$7*'Inputs and Output'!$C$13*'Inputs and Output'!$C$29</f>
        <v>-964.6118721461188</v>
      </c>
      <c r="AO7361" s="19">
        <f>-'Inputs and Output'!$C$54*'Inputs and Output'!$C$14/(365*24)</f>
        <v>-95.890410958904113</v>
      </c>
      <c r="AP7361" s="19">
        <f t="shared" si="2408"/>
        <v>-2666.3163409817353</v>
      </c>
      <c r="AQ7361" s="10">
        <f t="shared" si="2409"/>
        <v>105465086.880229</v>
      </c>
      <c r="AR7361">
        <v>1.05465086880229E+20</v>
      </c>
      <c r="AS7361">
        <v>469960.75054147397</v>
      </c>
      <c r="AT7361" s="10">
        <f ca="1">IFERROR((AJ7361/('Inputs and Output'!$C$15))*('Inputs and Output'!$C$39*'Inputs and Output'!$C$40),0)</f>
        <v>5448960</v>
      </c>
      <c r="AU7361" s="13">
        <f t="shared" ca="1" si="2410"/>
        <v>5.1666007786900031E-2</v>
      </c>
      <c r="AV7361" s="12">
        <f t="shared" ca="1" si="2411"/>
        <v>24280.995797013176</v>
      </c>
      <c r="AW7361" s="14">
        <f ca="1">IF(AT7361&gt;0,('Inputs and Output'!$C$42*'Inputs and Output'!$C$15),0)</f>
        <v>5325.12</v>
      </c>
      <c r="AX7361" s="17">
        <f>SLN('Inputs and Output'!$C$45,0,'Inputs and Output'!$C$44)</f>
        <v>7068.4931506849316</v>
      </c>
      <c r="AY7361" s="15">
        <f t="shared" ca="1" si="2412"/>
        <v>11887.382646328246</v>
      </c>
      <c r="AZ7361" s="18">
        <f t="shared" ca="1" si="2413"/>
        <v>9221.0663053465105</v>
      </c>
    </row>
    <row r="7362" spans="1:52">
      <c r="A7362" t="str">
        <f>'hourly electricity demand texas'!B7361</f>
        <v>11/3/2020 3 p.m. CST</v>
      </c>
      <c r="B7362">
        <f>'PVWatt simulated dispatch'!K7378</f>
        <v>666956.5</v>
      </c>
      <c r="C7362">
        <f>'hourly electricity demand texas'!I7361*'Inputs and Output'!$C$20</f>
        <v>60.57</v>
      </c>
      <c r="D7362">
        <f>MIN(MAX(C7362-'Inputs and Output'!C$16,0),'Inputs and Output'!C$19-'Inputs and Output'!C$16)</f>
        <v>60.57</v>
      </c>
      <c r="E7362">
        <f>B7362*'Inputs and Output'!C$13/1000000</f>
        <v>433.521725</v>
      </c>
      <c r="F7362">
        <f>IF(E7362&lt;=D7362,MIN(Q7362,D7362-E7362,'Inputs and Output'!C$14*'Inputs and Output'!C$55),0)</f>
        <v>0</v>
      </c>
      <c r="G7362">
        <f t="shared" si="2414"/>
        <v>60.57</v>
      </c>
      <c r="H7362" s="4">
        <f t="shared" si="2415"/>
        <v>0</v>
      </c>
      <c r="I7362">
        <f t="shared" si="2396"/>
        <v>372.95172500000001</v>
      </c>
      <c r="J7362">
        <f t="shared" ca="1" si="2397"/>
        <v>65.91</v>
      </c>
      <c r="K7362" s="23">
        <f>AS7362/AQ7362*(1/('Inputs and Output'!C$36/'Inputs and Output'!C$39))-'Inputs and Output'!C$42</f>
        <v>63.550140700051671</v>
      </c>
      <c r="L7362" s="23">
        <f ca="1">IFERROR(AVERAGE(OFFSET(K7362,-1,0,-'Inputs and Output'!C$46)),K7362)</f>
        <v>145.68547911726898</v>
      </c>
      <c r="M7362" s="23" t="e">
        <f ca="1">_xlfn.XLOOKUP(J7362/L7362,'Battery dispatch curve multiple'!C$3:C$103,'Battery dispatch curve multiple'!A$3:A$103,,1,2)</f>
        <v>#NAME?</v>
      </c>
      <c r="N7362" s="79">
        <f ca="1">'Inputs and Output'!$C$17-LN(2/SQRT(IF(Model!J7362/Model!L7362&lt;1.8,Model!J7362/Model!L7362,1.8))-1)/12</f>
        <v>0.89335086334947567</v>
      </c>
      <c r="O7362" t="str">
        <f ca="1">IF(Q7362/'Inputs and Output'!C$14&lt;=N7362,"battery","miner")</f>
        <v>miner</v>
      </c>
      <c r="P7362" t="str">
        <f t="shared" si="2398"/>
        <v>No</v>
      </c>
      <c r="Q7362" s="26">
        <f t="shared" ca="1" si="2416"/>
        <v>280</v>
      </c>
      <c r="R7362" s="23">
        <f ca="1">-(Q7362/'Inputs and Output'!C$14-N7362)*'Inputs and Output'!C$14-F7362</f>
        <v>-29.861758262146815</v>
      </c>
      <c r="S7362" s="23">
        <f ca="1">IF(R7362&gt;0,MIN(R7362,'Inputs and Output'!C$55*'Inputs and Output'!C$14,Model!I7362),0)</f>
        <v>0</v>
      </c>
      <c r="T7362" s="23">
        <f t="shared" ca="1" si="2399"/>
        <v>0</v>
      </c>
      <c r="U7362" s="23">
        <f ca="1">MIN('Inputs and Output'!C$15,Model!T7362)</f>
        <v>0</v>
      </c>
      <c r="V7362" s="23">
        <f t="shared" ca="1" si="2400"/>
        <v>0</v>
      </c>
      <c r="W7362" s="23">
        <f ca="1">MIN(V7362+S7362,'Inputs and Output'!C$55*'Inputs and Output'!C$14,'Inputs and Output'!C$14-Model!Q7362)-S7362</f>
        <v>0</v>
      </c>
      <c r="X7362" s="23">
        <f t="shared" ca="1" si="2401"/>
        <v>0</v>
      </c>
      <c r="Y7362" s="23">
        <f ca="1">IF(AND(P7362="Yes",R7362&lt;=0),MIN(-R7362,'Inputs and Output'!C$55*'Inputs and Output'!C$14-F7362),0)</f>
        <v>0</v>
      </c>
      <c r="Z7362" s="23">
        <f ca="1">MIN(Y7362,'Inputs and Output'!C$15)</f>
        <v>0</v>
      </c>
      <c r="AA7362" s="23">
        <f ca="1">IF(AND(P7362="No",R7362&lt;=0),MIN(I7362,'Inputs and Output'!C$15),0)</f>
        <v>177.50399999999999</v>
      </c>
      <c r="AB7362" s="23">
        <f t="shared" ca="1" si="2402"/>
        <v>195.44772500000002</v>
      </c>
      <c r="AC7362" s="23">
        <f ca="1">MIN(AB7362,'Inputs and Output'!C$55*'Inputs and Output'!C$14,'Inputs and Output'!C$14-Model!Q7362)</f>
        <v>0</v>
      </c>
      <c r="AD7362" s="23">
        <f ca="1">IF(AND(P7362="No",R7362&lt;=0),MIN('Inputs and Output'!C$15-Model!AA7362,'Inputs and Output'!C$55*'Inputs and Output'!C$14),0)</f>
        <v>0</v>
      </c>
      <c r="AE7362" s="23">
        <f t="shared" ca="1" si="2403"/>
        <v>195.44772500000002</v>
      </c>
      <c r="AF7362" s="26">
        <f t="shared" ca="1" si="2404"/>
        <v>0</v>
      </c>
      <c r="AG7362" s="26">
        <f t="shared" ca="1" si="2405"/>
        <v>195.44772500000002</v>
      </c>
      <c r="AH7362">
        <f>'real time electricity price'!G7361</f>
        <v>26.337499999999999</v>
      </c>
      <c r="AI7362" s="21">
        <f>'real time electricity price'!H7361</f>
        <v>34.71</v>
      </c>
      <c r="AJ7362" s="23">
        <f t="shared" ca="1" si="2406"/>
        <v>177.50399999999999</v>
      </c>
      <c r="AK7362">
        <f t="shared" si="2407"/>
        <v>1595.262375</v>
      </c>
      <c r="AL7362" s="1">
        <f>SLN('Inputs and Output'!$C$27,0,'Inputs and Output'!$C$31)</f>
        <v>2968.0365296803652</v>
      </c>
      <c r="AM7362" s="1">
        <f>SLN('Inputs and Output'!$C$51,0,'Inputs and Output'!$C$31)</f>
        <v>319.634703196347</v>
      </c>
      <c r="AN7362" s="16">
        <f>-'PVWatt simulated dispatch'!$B$7*'Inputs and Output'!$C$13*'Inputs and Output'!$C$29</f>
        <v>-964.6118721461188</v>
      </c>
      <c r="AO7362" s="19">
        <f>-'Inputs and Output'!$C$54*'Inputs and Output'!$C$14/(365*24)</f>
        <v>-95.890410958904113</v>
      </c>
      <c r="AP7362" s="19">
        <f t="shared" si="2408"/>
        <v>-2752.9111409817351</v>
      </c>
      <c r="AQ7362" s="10">
        <f t="shared" si="2409"/>
        <v>158555171.84632501</v>
      </c>
      <c r="AR7362">
        <v>1.5855517184632501E+20</v>
      </c>
      <c r="AS7362">
        <v>483191.60704743699</v>
      </c>
      <c r="AT7362" s="10">
        <f ca="1">IFERROR((AJ7362/('Inputs and Output'!$C$15))*('Inputs and Output'!$C$39*'Inputs and Output'!$C$40),0)</f>
        <v>5448960</v>
      </c>
      <c r="AU7362" s="13">
        <f t="shared" ca="1" si="2410"/>
        <v>3.4366334043529317E-2</v>
      </c>
      <c r="AV7362" s="12">
        <f t="shared" ca="1" si="2411"/>
        <v>16605.524174821974</v>
      </c>
      <c r="AW7362" s="14">
        <f ca="1">IF(AT7362&gt;0,('Inputs and Output'!$C$42*'Inputs and Output'!$C$15),0)</f>
        <v>5325.12</v>
      </c>
      <c r="AX7362" s="17">
        <f>SLN('Inputs and Output'!$C$45,0,'Inputs and Output'!$C$44)</f>
        <v>7068.4931506849316</v>
      </c>
      <c r="AY7362" s="15">
        <f t="shared" ca="1" si="2412"/>
        <v>4211.9110241370436</v>
      </c>
      <c r="AZ7362" s="18">
        <f t="shared" ca="1" si="2413"/>
        <v>1458.9998831553085</v>
      </c>
    </row>
    <row r="7363" spans="1:52">
      <c r="A7363" t="str">
        <f>'hourly electricity demand texas'!B7362</f>
        <v>11/3/2020 4 p.m. CST</v>
      </c>
      <c r="B7363">
        <f>'PVWatt simulated dispatch'!K7379</f>
        <v>489867</v>
      </c>
      <c r="C7363">
        <f>'hourly electricity demand texas'!I7362*'Inputs and Output'!$C$20</f>
        <v>61.77</v>
      </c>
      <c r="D7363">
        <f>MIN(MAX(C7363-'Inputs and Output'!C$16,0),'Inputs and Output'!C$19-'Inputs and Output'!C$16)</f>
        <v>61.77</v>
      </c>
      <c r="E7363">
        <f>B7363*'Inputs and Output'!C$13/1000000</f>
        <v>318.41354999999999</v>
      </c>
      <c r="F7363">
        <f>IF(E7363&lt;=D7363,MIN(Q7363,D7363-E7363,'Inputs and Output'!C$14*'Inputs and Output'!C$55),0)</f>
        <v>0</v>
      </c>
      <c r="G7363">
        <f t="shared" si="2414"/>
        <v>61.77</v>
      </c>
      <c r="H7363" s="4">
        <f t="shared" si="2415"/>
        <v>0</v>
      </c>
      <c r="I7363">
        <f t="shared" ref="I7363:I7426" si="2417">IF(E7363&gt;D7363,E7363-D7363,0)</f>
        <v>256.64355</v>
      </c>
      <c r="J7363">
        <f t="shared" ref="J7363:J7426" ca="1" si="2418">MAX(OFFSET(AI7363,0,0,24))</f>
        <v>65.91</v>
      </c>
      <c r="K7363" s="23">
        <f>AS7363/AQ7363*(1/('Inputs and Output'!C$36/'Inputs and Output'!C$39))-'Inputs and Output'!C$42</f>
        <v>8.4768088379400979</v>
      </c>
      <c r="L7363" s="23">
        <f ca="1">IFERROR(AVERAGE(OFFSET(K7363,-1,0,-'Inputs and Output'!C$46)),K7363)</f>
        <v>137.32612500824786</v>
      </c>
      <c r="M7363" s="23" t="e">
        <f ca="1">_xlfn.XLOOKUP(J7363/L7363,'Battery dispatch curve multiple'!C$3:C$103,'Battery dispatch curve multiple'!A$3:A$103,,1,2)</f>
        <v>#NAME?</v>
      </c>
      <c r="N7363" s="79">
        <f ca="1">'Inputs and Output'!$C$17-LN(2/SQRT(IF(Model!J7363/Model!L7363&lt;1.8,Model!J7363/Model!L7363,1.8))-1)/12</f>
        <v>0.89708896754477385</v>
      </c>
      <c r="O7363" t="str">
        <f ca="1">IF(Q7363/'Inputs and Output'!C$14&lt;=N7363,"battery","miner")</f>
        <v>miner</v>
      </c>
      <c r="P7363" t="str">
        <f t="shared" ref="P7363:P7426" si="2419">IF(F7363&gt;0,"Yes","No")</f>
        <v>No</v>
      </c>
      <c r="Q7363" s="26">
        <f t="shared" ca="1" si="2416"/>
        <v>280</v>
      </c>
      <c r="R7363" s="23">
        <f ca="1">-(Q7363/'Inputs and Output'!C$14-N7363)*'Inputs and Output'!C$14-F7363</f>
        <v>-28.815089087463321</v>
      </c>
      <c r="S7363" s="23">
        <f ca="1">IF(R7363&gt;0,MIN(R7363,'Inputs and Output'!C$55*'Inputs and Output'!C$14,Model!I7363),0)</f>
        <v>0</v>
      </c>
      <c r="T7363" s="23">
        <f t="shared" ref="T7363:T7426" ca="1" si="2420">IF(R7363&gt;0,I7363-S7363,0)</f>
        <v>0</v>
      </c>
      <c r="U7363" s="23">
        <f ca="1">MIN('Inputs and Output'!C$15,Model!T7363)</f>
        <v>0</v>
      </c>
      <c r="V7363" s="23">
        <f t="shared" ref="V7363:V7426" ca="1" si="2421">T7363-U7363</f>
        <v>0</v>
      </c>
      <c r="W7363" s="23">
        <f ca="1">MIN(V7363+S7363,'Inputs and Output'!C$55*'Inputs and Output'!C$14,'Inputs and Output'!C$14-Model!Q7363)-S7363</f>
        <v>0</v>
      </c>
      <c r="X7363" s="23">
        <f t="shared" ref="X7363:X7426" ca="1" si="2422">V7363-W7363</f>
        <v>0</v>
      </c>
      <c r="Y7363" s="23">
        <f ca="1">IF(AND(P7363="Yes",R7363&lt;=0),MIN(-R7363,'Inputs and Output'!C$55*'Inputs and Output'!C$14-F7363),0)</f>
        <v>0</v>
      </c>
      <c r="Z7363" s="23">
        <f ca="1">MIN(Y7363,'Inputs and Output'!C$15)</f>
        <v>0</v>
      </c>
      <c r="AA7363" s="23">
        <f ca="1">IF(AND(P7363="No",R7363&lt;=0),MIN(I7363,'Inputs and Output'!C$15),0)</f>
        <v>177.50399999999999</v>
      </c>
      <c r="AB7363" s="23">
        <f t="shared" ref="AB7363:AB7426" ca="1" si="2423">IF(AND(P7363="No",R7363&lt;=0),I7363-AA7363,0)</f>
        <v>79.139550000000014</v>
      </c>
      <c r="AC7363" s="23">
        <f ca="1">MIN(AB7363,'Inputs and Output'!C$55*'Inputs and Output'!C$14,'Inputs and Output'!C$14-Model!Q7363)</f>
        <v>0</v>
      </c>
      <c r="AD7363" s="23">
        <f ca="1">IF(AND(P7363="No",R7363&lt;=0),MIN('Inputs and Output'!C$15-Model!AA7363,'Inputs and Output'!C$55*'Inputs and Output'!C$14),0)</f>
        <v>0</v>
      </c>
      <c r="AE7363" s="23">
        <f t="shared" ref="AE7363:AE7426" ca="1" si="2424">AB7363-AC7363</f>
        <v>79.139550000000014</v>
      </c>
      <c r="AF7363" s="26">
        <f t="shared" ref="AF7363:AF7426" ca="1" si="2425">-AD7363+AC7363-Z7363+W7363+S7363-F7363</f>
        <v>0</v>
      </c>
      <c r="AG7363" s="26">
        <f t="shared" ref="AG7363:AG7426" ca="1" si="2426">AE7363+X7363</f>
        <v>79.139550000000014</v>
      </c>
      <c r="AH7363">
        <f>'real time electricity price'!G7362</f>
        <v>34.1875</v>
      </c>
      <c r="AI7363" s="21">
        <f>'real time electricity price'!H7362</f>
        <v>37.72</v>
      </c>
      <c r="AJ7363" s="23">
        <f t="shared" ref="AJ7363:AJ7426" ca="1" si="2427">AD7363+AA7363+Z7363+U7363</f>
        <v>177.50399999999999</v>
      </c>
      <c r="AK7363">
        <f t="shared" ref="AK7363:AK7426" si="2428">G7363*AH7363</f>
        <v>2111.7618750000001</v>
      </c>
      <c r="AL7363" s="1">
        <f>SLN('Inputs and Output'!$C$27,0,'Inputs and Output'!$C$31)</f>
        <v>2968.0365296803652</v>
      </c>
      <c r="AM7363" s="1">
        <f>SLN('Inputs and Output'!$C$51,0,'Inputs and Output'!$C$31)</f>
        <v>319.634703196347</v>
      </c>
      <c r="AN7363" s="16">
        <f>-'PVWatt simulated dispatch'!$B$7*'Inputs and Output'!$C$13*'Inputs and Output'!$C$29</f>
        <v>-964.6118721461188</v>
      </c>
      <c r="AO7363" s="19">
        <f>-'Inputs and Output'!$C$54*'Inputs and Output'!$C$14/(365*24)</f>
        <v>-95.890410958904113</v>
      </c>
      <c r="AP7363" s="19">
        <f t="shared" ref="AP7363:AP7426" si="2429">AK7363-AL7363-AM7363+AN7363+AO7363</f>
        <v>-2236.4116409817352</v>
      </c>
      <c r="AQ7363" s="10">
        <f t="shared" ref="AQ7363:AQ7426" si="2430">AR7363/1000000000000</f>
        <v>203628397.52715799</v>
      </c>
      <c r="AR7363">
        <v>2.03628397527158E+20</v>
      </c>
      <c r="AS7363">
        <v>255230.11348638401</v>
      </c>
      <c r="AT7363" s="10">
        <f ca="1">IFERROR((AJ7363/('Inputs and Output'!$C$15))*('Inputs and Output'!$C$39*'Inputs and Output'!$C$40),0)</f>
        <v>5448960</v>
      </c>
      <c r="AU7363" s="13">
        <f t="shared" ref="AU7363:AU7426" ca="1" si="2431">AT7363/AQ7363</f>
        <v>2.6759332520275174E-2</v>
      </c>
      <c r="AV7363" s="12">
        <f t="shared" ref="AV7363:AV7426" ca="1" si="2432">AU7363*AS7363</f>
        <v>6829.7874759697188</v>
      </c>
      <c r="AW7363" s="14">
        <f ca="1">IF(AT7363&gt;0,('Inputs and Output'!$C$42*'Inputs and Output'!$C$15),0)</f>
        <v>5325.12</v>
      </c>
      <c r="AX7363" s="17">
        <f>SLN('Inputs and Output'!$C$45,0,'Inputs and Output'!$C$44)</f>
        <v>7068.4931506849316</v>
      </c>
      <c r="AY7363" s="15">
        <f t="shared" ref="AY7363:AY7426" ca="1" si="2433">AV7363-AW7363-AX7363</f>
        <v>-5563.8256747152127</v>
      </c>
      <c r="AZ7363" s="18">
        <f t="shared" ref="AZ7363:AZ7426" ca="1" si="2434">AP7363+AY7363</f>
        <v>-7800.2373156969479</v>
      </c>
    </row>
    <row r="7364" spans="1:52">
      <c r="A7364" t="str">
        <f>'hourly electricity demand texas'!B7363</f>
        <v>11/3/2020 5 p.m. CST</v>
      </c>
      <c r="B7364">
        <f>'PVWatt simulated dispatch'!K7380</f>
        <v>54906.961000000003</v>
      </c>
      <c r="C7364">
        <f>'hourly electricity demand texas'!I7363*'Inputs and Output'!$C$20</f>
        <v>62.75</v>
      </c>
      <c r="D7364">
        <f>MIN(MAX(C7364-'Inputs and Output'!C$16,0),'Inputs and Output'!C$19-'Inputs and Output'!C$16)</f>
        <v>62.75</v>
      </c>
      <c r="E7364">
        <f>B7364*'Inputs and Output'!C$13/1000000</f>
        <v>35.689524649999996</v>
      </c>
      <c r="F7364">
        <f ca="1">IF(E7364&lt;=D7364,MIN(Q7364,D7364-E7364,'Inputs and Output'!C$14*'Inputs and Output'!C$55),0)</f>
        <v>27.060475350000004</v>
      </c>
      <c r="G7364">
        <f t="shared" ref="G7364:G7427" ca="1" si="2435">MIN(D7364,E7364+F7364)</f>
        <v>62.75</v>
      </c>
      <c r="H7364" s="4">
        <f t="shared" ref="H7364:H7427" ca="1" si="2436">G7364-D7364</f>
        <v>0</v>
      </c>
      <c r="I7364">
        <f t="shared" si="2417"/>
        <v>0</v>
      </c>
      <c r="J7364">
        <f t="shared" ca="1" si="2418"/>
        <v>65.91</v>
      </c>
      <c r="K7364" s="23">
        <f>AS7364/AQ7364*(1/('Inputs and Output'!C$36/'Inputs and Output'!C$39))-'Inputs and Output'!C$42</f>
        <v>427.5495095644481</v>
      </c>
      <c r="L7364" s="23">
        <f ca="1">IFERROR(AVERAGE(OFFSET(K7364,-1,0,-'Inputs and Output'!C$46)),K7364)</f>
        <v>134.02197936672965</v>
      </c>
      <c r="M7364" s="23" t="e">
        <f ca="1">_xlfn.XLOOKUP(J7364/L7364,'Battery dispatch curve multiple'!C$3:C$103,'Battery dispatch curve multiple'!A$3:A$103,,1,2)</f>
        <v>#NAME?</v>
      </c>
      <c r="N7364" s="79">
        <f ca="1">'Inputs and Output'!$C$17-LN(2/SQRT(IF(Model!J7364/Model!L7364&lt;1.8,Model!J7364/Model!L7364,1.8))-1)/12</f>
        <v>0.898646606574385</v>
      </c>
      <c r="O7364" t="str">
        <f ca="1">IF(Q7364/'Inputs and Output'!C$14&lt;=N7364,"battery","miner")</f>
        <v>miner</v>
      </c>
      <c r="P7364" t="str">
        <f t="shared" ca="1" si="2419"/>
        <v>Yes</v>
      </c>
      <c r="Q7364" s="26">
        <f t="shared" ref="Q7364:Q7427" ca="1" si="2437">Q7363+AF7363</f>
        <v>280</v>
      </c>
      <c r="R7364" s="23">
        <f ca="1">-(Q7364/'Inputs and Output'!C$14-N7364)*'Inputs and Output'!C$14-F7364</f>
        <v>-55.439425509172203</v>
      </c>
      <c r="S7364" s="23">
        <f ca="1">IF(R7364&gt;0,MIN(R7364,'Inputs and Output'!C$55*'Inputs and Output'!C$14,Model!I7364),0)</f>
        <v>0</v>
      </c>
      <c r="T7364" s="23">
        <f t="shared" ca="1" si="2420"/>
        <v>0</v>
      </c>
      <c r="U7364" s="23">
        <f ca="1">MIN('Inputs and Output'!C$15,Model!T7364)</f>
        <v>0</v>
      </c>
      <c r="V7364" s="23">
        <f t="shared" ca="1" si="2421"/>
        <v>0</v>
      </c>
      <c r="W7364" s="23">
        <f ca="1">MIN(V7364+S7364,'Inputs and Output'!C$55*'Inputs and Output'!C$14,'Inputs and Output'!C$14-Model!Q7364)-S7364</f>
        <v>0</v>
      </c>
      <c r="X7364" s="23">
        <f t="shared" ca="1" si="2422"/>
        <v>0</v>
      </c>
      <c r="Y7364" s="23">
        <f ca="1">IF(AND(P7364="Yes",R7364&lt;=0),MIN(-R7364,'Inputs and Output'!C$55*'Inputs and Output'!C$14-F7364),0)</f>
        <v>42.939524649999996</v>
      </c>
      <c r="Z7364" s="23">
        <f ca="1">MIN(Y7364,'Inputs and Output'!C$15)</f>
        <v>42.939524649999996</v>
      </c>
      <c r="AA7364" s="23">
        <f ca="1">IF(AND(P7364="No",R7364&lt;=0),MIN(I7364,'Inputs and Output'!C$15),0)</f>
        <v>0</v>
      </c>
      <c r="AB7364" s="23">
        <f t="shared" ca="1" si="2423"/>
        <v>0</v>
      </c>
      <c r="AC7364" s="23">
        <f ca="1">MIN(AB7364,'Inputs and Output'!C$55*'Inputs and Output'!C$14,'Inputs and Output'!C$14-Model!Q7364)</f>
        <v>0</v>
      </c>
      <c r="AD7364" s="23">
        <f ca="1">IF(AND(P7364="No",R7364&lt;=0),MIN('Inputs and Output'!C$15-Model!AA7364,'Inputs and Output'!C$55*'Inputs and Output'!C$14),0)</f>
        <v>0</v>
      </c>
      <c r="AE7364" s="23">
        <f t="shared" ca="1" si="2424"/>
        <v>0</v>
      </c>
      <c r="AF7364" s="26">
        <f t="shared" ca="1" si="2425"/>
        <v>-70</v>
      </c>
      <c r="AG7364" s="26">
        <f t="shared" ca="1" si="2426"/>
        <v>0</v>
      </c>
      <c r="AH7364">
        <f>'real time electricity price'!G7363</f>
        <v>41.847500000000004</v>
      </c>
      <c r="AI7364" s="21">
        <f>'real time electricity price'!H7363</f>
        <v>65.91</v>
      </c>
      <c r="AJ7364" s="23">
        <f t="shared" ca="1" si="2427"/>
        <v>42.939524649999996</v>
      </c>
      <c r="AK7364">
        <f t="shared" ca="1" si="2428"/>
        <v>2625.9306250000004</v>
      </c>
      <c r="AL7364" s="1">
        <f>SLN('Inputs and Output'!$C$27,0,'Inputs and Output'!$C$31)</f>
        <v>2968.0365296803652</v>
      </c>
      <c r="AM7364" s="1">
        <f>SLN('Inputs and Output'!$C$51,0,'Inputs and Output'!$C$31)</f>
        <v>319.634703196347</v>
      </c>
      <c r="AN7364" s="16">
        <f>-'PVWatt simulated dispatch'!$B$7*'Inputs and Output'!$C$13*'Inputs and Output'!$C$29</f>
        <v>-964.6118721461188</v>
      </c>
      <c r="AO7364" s="19">
        <f>-'Inputs and Output'!$C$54*'Inputs and Output'!$C$14/(365*24)</f>
        <v>-95.890410958904113</v>
      </c>
      <c r="AP7364" s="19">
        <f t="shared" ca="1" si="2429"/>
        <v>-1722.2428909817347</v>
      </c>
      <c r="AQ7364" s="10">
        <f t="shared" si="2430"/>
        <v>34269469.770492598</v>
      </c>
      <c r="AR7364">
        <v>3.42694697704926E+19</v>
      </c>
      <c r="AS7364">
        <v>510787.19751550799</v>
      </c>
      <c r="AT7364" s="10">
        <f ca="1">IFERROR((AJ7364/('Inputs and Output'!$C$15))*('Inputs and Output'!$C$39*'Inputs and Output'!$C$40),0)</f>
        <v>1318143.5473953488</v>
      </c>
      <c r="AU7364" s="13">
        <f t="shared" ca="1" si="2431"/>
        <v>3.8464077682646952E-2</v>
      </c>
      <c r="AV7364" s="12">
        <f t="shared" ca="1" si="2432"/>
        <v>19646.958444538031</v>
      </c>
      <c r="AW7364" s="14">
        <f ca="1">IF(AT7364&gt;0,('Inputs and Output'!$C$42*'Inputs and Output'!$C$15),0)</f>
        <v>5325.12</v>
      </c>
      <c r="AX7364" s="17">
        <f>SLN('Inputs and Output'!$C$45,0,'Inputs and Output'!$C$44)</f>
        <v>7068.4931506849316</v>
      </c>
      <c r="AY7364" s="15">
        <f t="shared" ca="1" si="2433"/>
        <v>7253.3452938531009</v>
      </c>
      <c r="AZ7364" s="18">
        <f t="shared" ca="1" si="2434"/>
        <v>5531.1024028713664</v>
      </c>
    </row>
    <row r="7365" spans="1:52">
      <c r="A7365" t="str">
        <f>'hourly electricity demand texas'!B7364</f>
        <v>11/3/2020 6 p.m. CST</v>
      </c>
      <c r="B7365">
        <f>'PVWatt simulated dispatch'!K7381</f>
        <v>0</v>
      </c>
      <c r="C7365">
        <f>'hourly electricity demand texas'!I7364*'Inputs and Output'!$C$20</f>
        <v>63.9</v>
      </c>
      <c r="D7365">
        <f>MIN(MAX(C7365-'Inputs and Output'!C$16,0),'Inputs and Output'!C$19-'Inputs and Output'!C$16)</f>
        <v>63.9</v>
      </c>
      <c r="E7365">
        <f>B7365*'Inputs and Output'!C$13/1000000</f>
        <v>0</v>
      </c>
      <c r="F7365">
        <f ca="1">IF(E7365&lt;=D7365,MIN(Q7365,D7365-E7365,'Inputs and Output'!C$14*'Inputs and Output'!C$55),0)</f>
        <v>63.9</v>
      </c>
      <c r="G7365">
        <f t="shared" ca="1" si="2435"/>
        <v>63.9</v>
      </c>
      <c r="H7365" s="4">
        <f t="shared" ca="1" si="2436"/>
        <v>0</v>
      </c>
      <c r="I7365">
        <f t="shared" si="2417"/>
        <v>0</v>
      </c>
      <c r="J7365">
        <f t="shared" ca="1" si="2418"/>
        <v>44.93</v>
      </c>
      <c r="K7365" s="23">
        <f>AS7365/AQ7365*(1/('Inputs and Output'!C$36/'Inputs and Output'!C$39))-'Inputs and Output'!C$42</f>
        <v>160.75594510837692</v>
      </c>
      <c r="L7365" s="23">
        <f ca="1">IFERROR(AVERAGE(OFFSET(K7365,-1,0,-'Inputs and Output'!C$46)),K7365)</f>
        <v>147.76530227613307</v>
      </c>
      <c r="M7365" s="23" t="e">
        <f ca="1">_xlfn.XLOOKUP(J7365/L7365,'Battery dispatch curve multiple'!C$3:C$103,'Battery dispatch curve multiple'!A$3:A$103,,1,2)</f>
        <v>#NAME?</v>
      </c>
      <c r="N7365" s="79">
        <f ca="1">'Inputs and Output'!$C$17-LN(2/SQRT(IF(Model!J7365/Model!L7365&lt;1.8,Model!J7365/Model!L7365,1.8))-1)/12</f>
        <v>0.86951300116789165</v>
      </c>
      <c r="O7365" t="str">
        <f ca="1">IF(Q7365/'Inputs and Output'!C$14&lt;=N7365,"battery","miner")</f>
        <v>battery</v>
      </c>
      <c r="P7365" t="str">
        <f t="shared" ca="1" si="2419"/>
        <v>Yes</v>
      </c>
      <c r="Q7365" s="26">
        <f t="shared" ca="1" si="2437"/>
        <v>210</v>
      </c>
      <c r="R7365" s="23">
        <f ca="1">-(Q7365/'Inputs and Output'!C$14-N7365)*'Inputs and Output'!C$14-F7365</f>
        <v>-30.436359672990335</v>
      </c>
      <c r="S7365" s="23">
        <f ca="1">IF(R7365&gt;0,MIN(R7365,'Inputs and Output'!C$55*'Inputs and Output'!C$14,Model!I7365),0)</f>
        <v>0</v>
      </c>
      <c r="T7365" s="23">
        <f t="shared" ca="1" si="2420"/>
        <v>0</v>
      </c>
      <c r="U7365" s="23">
        <f ca="1">MIN('Inputs and Output'!C$15,Model!T7365)</f>
        <v>0</v>
      </c>
      <c r="V7365" s="23">
        <f t="shared" ca="1" si="2421"/>
        <v>0</v>
      </c>
      <c r="W7365" s="23">
        <f ca="1">MIN(V7365+S7365,'Inputs and Output'!C$55*'Inputs and Output'!C$14,'Inputs and Output'!C$14-Model!Q7365)-S7365</f>
        <v>0</v>
      </c>
      <c r="X7365" s="23">
        <f t="shared" ca="1" si="2422"/>
        <v>0</v>
      </c>
      <c r="Y7365" s="23">
        <f ca="1">IF(AND(P7365="Yes",R7365&lt;=0),MIN(-R7365,'Inputs and Output'!C$55*'Inputs and Output'!C$14-F7365),0)</f>
        <v>6.1000000000000014</v>
      </c>
      <c r="Z7365" s="23">
        <f ca="1">MIN(Y7365,'Inputs and Output'!C$15)</f>
        <v>6.1000000000000014</v>
      </c>
      <c r="AA7365" s="23">
        <f ca="1">IF(AND(P7365="No",R7365&lt;=0),MIN(I7365,'Inputs and Output'!C$15),0)</f>
        <v>0</v>
      </c>
      <c r="AB7365" s="23">
        <f t="shared" ca="1" si="2423"/>
        <v>0</v>
      </c>
      <c r="AC7365" s="23">
        <f ca="1">MIN(AB7365,'Inputs and Output'!C$55*'Inputs and Output'!C$14,'Inputs and Output'!C$14-Model!Q7365)</f>
        <v>0</v>
      </c>
      <c r="AD7365" s="23">
        <f ca="1">IF(AND(P7365="No",R7365&lt;=0),MIN('Inputs and Output'!C$15-Model!AA7365,'Inputs and Output'!C$55*'Inputs and Output'!C$14),0)</f>
        <v>0</v>
      </c>
      <c r="AE7365" s="23">
        <f t="shared" ca="1" si="2424"/>
        <v>0</v>
      </c>
      <c r="AF7365" s="26">
        <f t="shared" ca="1" si="2425"/>
        <v>-70</v>
      </c>
      <c r="AG7365" s="26">
        <f t="shared" ca="1" si="2426"/>
        <v>0</v>
      </c>
      <c r="AH7365">
        <f>'real time electricity price'!G7364</f>
        <v>25.8475</v>
      </c>
      <c r="AI7365" s="21">
        <f>'real time electricity price'!H7364</f>
        <v>44.93</v>
      </c>
      <c r="AJ7365" s="23">
        <f t="shared" ca="1" si="2427"/>
        <v>6.1000000000000014</v>
      </c>
      <c r="AK7365">
        <f t="shared" ca="1" si="2428"/>
        <v>1651.65525</v>
      </c>
      <c r="AL7365" s="1">
        <f>SLN('Inputs and Output'!$C$27,0,'Inputs and Output'!$C$31)</f>
        <v>2968.0365296803652</v>
      </c>
      <c r="AM7365" s="1">
        <f>SLN('Inputs and Output'!$C$51,0,'Inputs and Output'!$C$31)</f>
        <v>319.634703196347</v>
      </c>
      <c r="AN7365" s="16">
        <f>-'PVWatt simulated dispatch'!$B$7*'Inputs and Output'!$C$13*'Inputs and Output'!$C$29</f>
        <v>-964.6118721461188</v>
      </c>
      <c r="AO7365" s="19">
        <f>-'Inputs and Output'!$C$54*'Inputs and Output'!$C$14/(365*24)</f>
        <v>-95.890410958904113</v>
      </c>
      <c r="AP7365" s="19">
        <f t="shared" ca="1" si="2429"/>
        <v>-2696.5182659817356</v>
      </c>
      <c r="AQ7365" s="10">
        <f t="shared" si="2430"/>
        <v>61917530.611521199</v>
      </c>
      <c r="AR7365">
        <v>6.19175306115212E+19</v>
      </c>
      <c r="AS7365">
        <v>384756.73790517898</v>
      </c>
      <c r="AT7365" s="10">
        <f ca="1">IFERROR((AJ7365/('Inputs and Output'!$C$15))*('Inputs and Output'!$C$39*'Inputs and Output'!$C$40),0)</f>
        <v>187255.81395348842</v>
      </c>
      <c r="AU7365" s="13">
        <f t="shared" ca="1" si="2431"/>
        <v>3.0242778112124051E-3</v>
      </c>
      <c r="AV7365" s="12">
        <f t="shared" ca="1" si="2432"/>
        <v>1163.6112651610997</v>
      </c>
      <c r="AW7365" s="14">
        <f ca="1">IF(AT7365&gt;0,('Inputs and Output'!$C$42*'Inputs and Output'!$C$15),0)</f>
        <v>5325.12</v>
      </c>
      <c r="AX7365" s="17">
        <f>SLN('Inputs and Output'!$C$45,0,'Inputs and Output'!$C$44)</f>
        <v>7068.4931506849316</v>
      </c>
      <c r="AY7365" s="15">
        <f t="shared" ca="1" si="2433"/>
        <v>-11230.001885523832</v>
      </c>
      <c r="AZ7365" s="18">
        <f t="shared" ca="1" si="2434"/>
        <v>-13926.520151505567</v>
      </c>
    </row>
    <row r="7366" spans="1:52">
      <c r="A7366" t="str">
        <f>'hourly electricity demand texas'!B7365</f>
        <v>11/3/2020 7 p.m. CST</v>
      </c>
      <c r="B7366">
        <f>'PVWatt simulated dispatch'!K7382</f>
        <v>0</v>
      </c>
      <c r="C7366">
        <f>'hourly electricity demand texas'!I7365*'Inputs and Output'!$C$20</f>
        <v>65.33</v>
      </c>
      <c r="D7366">
        <f>MIN(MAX(C7366-'Inputs and Output'!C$16,0),'Inputs and Output'!C$19-'Inputs and Output'!C$16)</f>
        <v>65.33</v>
      </c>
      <c r="E7366">
        <f>B7366*'Inputs and Output'!C$13/1000000</f>
        <v>0</v>
      </c>
      <c r="F7366">
        <f ca="1">IF(E7366&lt;=D7366,MIN(Q7366,D7366-E7366,'Inputs and Output'!C$14*'Inputs and Output'!C$55),0)</f>
        <v>65.33</v>
      </c>
      <c r="G7366">
        <f t="shared" ca="1" si="2435"/>
        <v>65.33</v>
      </c>
      <c r="H7366" s="4">
        <f t="shared" ca="1" si="2436"/>
        <v>0</v>
      </c>
      <c r="I7366">
        <f t="shared" si="2417"/>
        <v>0</v>
      </c>
      <c r="J7366">
        <f t="shared" ca="1" si="2418"/>
        <v>40.76</v>
      </c>
      <c r="K7366" s="23">
        <f>AS7366/AQ7366*(1/('Inputs and Output'!C$36/'Inputs and Output'!C$39))-'Inputs and Output'!C$42</f>
        <v>111.27716506136579</v>
      </c>
      <c r="L7366" s="23">
        <f ca="1">IFERROR(AVERAGE(OFFSET(K7366,-1,0,-'Inputs and Output'!C$46)),K7366)</f>
        <v>145.85349765207354</v>
      </c>
      <c r="M7366" s="23" t="e">
        <f ca="1">_xlfn.XLOOKUP(J7366/L7366,'Battery dispatch curve multiple'!C$3:C$103,'Battery dispatch curve multiple'!A$3:A$103,,1,2)</f>
        <v>#NAME?</v>
      </c>
      <c r="N7366" s="79">
        <f ca="1">'Inputs and Output'!$C$17-LN(2/SQRT(IF(Model!J7366/Model!L7366&lt;1.8,Model!J7366/Model!L7366,1.8))-1)/12</f>
        <v>0.86469674993226486</v>
      </c>
      <c r="O7366" t="str">
        <f ca="1">IF(Q7366/'Inputs and Output'!C$14&lt;=N7366,"battery","miner")</f>
        <v>battery</v>
      </c>
      <c r="P7366" t="str">
        <f t="shared" ca="1" si="2419"/>
        <v>Yes</v>
      </c>
      <c r="Q7366" s="26">
        <f t="shared" ca="1" si="2437"/>
        <v>140</v>
      </c>
      <c r="R7366" s="23">
        <f ca="1">-(Q7366/'Inputs and Output'!C$14-N7366)*'Inputs and Output'!C$14-F7366</f>
        <v>36.785089981034162</v>
      </c>
      <c r="S7366" s="23">
        <f ca="1">IF(R7366&gt;0,MIN(R7366,'Inputs and Output'!C$55*'Inputs and Output'!C$14,Model!I7366),0)</f>
        <v>0</v>
      </c>
      <c r="T7366" s="23">
        <f t="shared" ca="1" si="2420"/>
        <v>0</v>
      </c>
      <c r="U7366" s="23">
        <f ca="1">MIN('Inputs and Output'!C$15,Model!T7366)</f>
        <v>0</v>
      </c>
      <c r="V7366" s="23">
        <f t="shared" ca="1" si="2421"/>
        <v>0</v>
      </c>
      <c r="W7366" s="23">
        <f ca="1">MIN(V7366+S7366,'Inputs and Output'!C$55*'Inputs and Output'!C$14,'Inputs and Output'!C$14-Model!Q7366)-S7366</f>
        <v>0</v>
      </c>
      <c r="X7366" s="23">
        <f t="shared" ca="1" si="2422"/>
        <v>0</v>
      </c>
      <c r="Y7366" s="23">
        <f ca="1">IF(AND(P7366="Yes",R7366&lt;=0),MIN(-R7366,'Inputs and Output'!C$55*'Inputs and Output'!C$14-F7366),0)</f>
        <v>0</v>
      </c>
      <c r="Z7366" s="23">
        <f ca="1">MIN(Y7366,'Inputs and Output'!C$15)</f>
        <v>0</v>
      </c>
      <c r="AA7366" s="23">
        <f ca="1">IF(AND(P7366="No",R7366&lt;=0),MIN(I7366,'Inputs and Output'!C$15),0)</f>
        <v>0</v>
      </c>
      <c r="AB7366" s="23">
        <f t="shared" ca="1" si="2423"/>
        <v>0</v>
      </c>
      <c r="AC7366" s="23">
        <f ca="1">MIN(AB7366,'Inputs and Output'!C$55*'Inputs and Output'!C$14,'Inputs and Output'!C$14-Model!Q7366)</f>
        <v>0</v>
      </c>
      <c r="AD7366" s="23">
        <f ca="1">IF(AND(P7366="No",R7366&lt;=0),MIN('Inputs and Output'!C$15-Model!AA7366,'Inputs and Output'!C$55*'Inputs and Output'!C$14),0)</f>
        <v>0</v>
      </c>
      <c r="AE7366" s="23">
        <f t="shared" ca="1" si="2424"/>
        <v>0</v>
      </c>
      <c r="AF7366" s="26">
        <f t="shared" ca="1" si="2425"/>
        <v>-65.33</v>
      </c>
      <c r="AG7366" s="26">
        <f t="shared" ca="1" si="2426"/>
        <v>0</v>
      </c>
      <c r="AH7366">
        <f>'real time electricity price'!G7365</f>
        <v>19.357500000000002</v>
      </c>
      <c r="AI7366" s="21">
        <f>'real time electricity price'!H7365</f>
        <v>32.67</v>
      </c>
      <c r="AJ7366" s="23">
        <f t="shared" ca="1" si="2427"/>
        <v>0</v>
      </c>
      <c r="AK7366">
        <f t="shared" ca="1" si="2428"/>
        <v>1264.6254750000001</v>
      </c>
      <c r="AL7366" s="1">
        <f>SLN('Inputs and Output'!$C$27,0,'Inputs and Output'!$C$31)</f>
        <v>2968.0365296803652</v>
      </c>
      <c r="AM7366" s="1">
        <f>SLN('Inputs and Output'!$C$51,0,'Inputs and Output'!$C$31)</f>
        <v>319.634703196347</v>
      </c>
      <c r="AN7366" s="16">
        <f>-'PVWatt simulated dispatch'!$B$7*'Inputs and Output'!$C$13*'Inputs and Output'!$C$29</f>
        <v>-964.6118721461188</v>
      </c>
      <c r="AO7366" s="19">
        <f>-'Inputs and Output'!$C$54*'Inputs and Output'!$C$14/(365*24)</f>
        <v>-95.890410958904113</v>
      </c>
      <c r="AP7366" s="19">
        <f t="shared" ca="1" si="2429"/>
        <v>-3083.5480409817355</v>
      </c>
      <c r="AQ7366" s="10">
        <f t="shared" si="2430"/>
        <v>83044013.1265378</v>
      </c>
      <c r="AR7366">
        <v>8.3044013126537806E+19</v>
      </c>
      <c r="AS7366">
        <v>382186.04412344901</v>
      </c>
      <c r="AT7366" s="10">
        <f ca="1">IFERROR((AJ7366/('Inputs and Output'!$C$15))*('Inputs and Output'!$C$39*'Inputs and Output'!$C$40),0)</f>
        <v>0</v>
      </c>
      <c r="AU7366" s="13">
        <f t="shared" ca="1" si="2431"/>
        <v>0</v>
      </c>
      <c r="AV7366" s="12">
        <f t="shared" ca="1" si="2432"/>
        <v>0</v>
      </c>
      <c r="AW7366" s="14">
        <f ca="1">IF(AT7366&gt;0,('Inputs and Output'!$C$42*'Inputs and Output'!$C$15),0)</f>
        <v>0</v>
      </c>
      <c r="AX7366" s="17">
        <f>SLN('Inputs and Output'!$C$45,0,'Inputs and Output'!$C$44)</f>
        <v>7068.4931506849316</v>
      </c>
      <c r="AY7366" s="15">
        <f t="shared" ca="1" si="2433"/>
        <v>-7068.4931506849316</v>
      </c>
      <c r="AZ7366" s="18">
        <f t="shared" ca="1" si="2434"/>
        <v>-10152.041191666667</v>
      </c>
    </row>
    <row r="7367" spans="1:52">
      <c r="A7367" t="str">
        <f>'hourly electricity demand texas'!B7366</f>
        <v>11/3/2020 8 p.m. CST</v>
      </c>
      <c r="B7367">
        <f>'PVWatt simulated dispatch'!K7383</f>
        <v>0</v>
      </c>
      <c r="C7367">
        <f>'hourly electricity demand texas'!I7366*'Inputs and Output'!$C$20</f>
        <v>63.53</v>
      </c>
      <c r="D7367">
        <f>MIN(MAX(C7367-'Inputs and Output'!C$16,0),'Inputs and Output'!C$19-'Inputs and Output'!C$16)</f>
        <v>63.53</v>
      </c>
      <c r="E7367">
        <f>B7367*'Inputs and Output'!C$13/1000000</f>
        <v>0</v>
      </c>
      <c r="F7367">
        <f ca="1">IF(E7367&lt;=D7367,MIN(Q7367,D7367-E7367,'Inputs and Output'!C$14*'Inputs and Output'!C$55),0)</f>
        <v>63.53</v>
      </c>
      <c r="G7367">
        <f t="shared" ca="1" si="2435"/>
        <v>63.53</v>
      </c>
      <c r="H7367" s="4">
        <f t="shared" ca="1" si="2436"/>
        <v>0</v>
      </c>
      <c r="I7367">
        <f t="shared" si="2417"/>
        <v>0</v>
      </c>
      <c r="J7367">
        <f t="shared" ca="1" si="2418"/>
        <v>40.76</v>
      </c>
      <c r="K7367" s="23">
        <f>AS7367/AQ7367*(1/('Inputs and Output'!C$36/'Inputs and Output'!C$39))-'Inputs and Output'!C$42</f>
        <v>249.65105266375656</v>
      </c>
      <c r="L7367" s="23">
        <f ca="1">IFERROR(AVERAGE(OFFSET(K7367,-1,0,-'Inputs and Output'!C$46)),K7367)</f>
        <v>145.00926212731744</v>
      </c>
      <c r="M7367" s="23" t="e">
        <f ca="1">_xlfn.XLOOKUP(J7367/L7367,'Battery dispatch curve multiple'!C$3:C$103,'Battery dispatch curve multiple'!A$3:A$103,,1,2)</f>
        <v>#NAME?</v>
      </c>
      <c r="N7367" s="79">
        <f ca="1">'Inputs and Output'!$C$17-LN(2/SQRT(IF(Model!J7367/Model!L7367&lt;1.8,Model!J7367/Model!L7367,1.8))-1)/12</f>
        <v>0.86502570213999874</v>
      </c>
      <c r="O7367" t="str">
        <f ca="1">IF(Q7367/'Inputs and Output'!C$14&lt;=N7367,"battery","miner")</f>
        <v>battery</v>
      </c>
      <c r="P7367" t="str">
        <f t="shared" ca="1" si="2419"/>
        <v>Yes</v>
      </c>
      <c r="Q7367" s="26">
        <f t="shared" ca="1" si="2437"/>
        <v>74.67</v>
      </c>
      <c r="R7367" s="23">
        <f ca="1">-(Q7367/'Inputs and Output'!C$14-N7367)*'Inputs and Output'!C$14-F7367</f>
        <v>104.00719659919966</v>
      </c>
      <c r="S7367" s="23">
        <f ca="1">IF(R7367&gt;0,MIN(R7367,'Inputs and Output'!C$55*'Inputs and Output'!C$14,Model!I7367),0)</f>
        <v>0</v>
      </c>
      <c r="T7367" s="23">
        <f t="shared" ca="1" si="2420"/>
        <v>0</v>
      </c>
      <c r="U7367" s="23">
        <f ca="1">MIN('Inputs and Output'!C$15,Model!T7367)</f>
        <v>0</v>
      </c>
      <c r="V7367" s="23">
        <f t="shared" ca="1" si="2421"/>
        <v>0</v>
      </c>
      <c r="W7367" s="23">
        <f ca="1">MIN(V7367+S7367,'Inputs and Output'!C$55*'Inputs and Output'!C$14,'Inputs and Output'!C$14-Model!Q7367)-S7367</f>
        <v>0</v>
      </c>
      <c r="X7367" s="23">
        <f t="shared" ca="1" si="2422"/>
        <v>0</v>
      </c>
      <c r="Y7367" s="23">
        <f ca="1">IF(AND(P7367="Yes",R7367&lt;=0),MIN(-R7367,'Inputs and Output'!C$55*'Inputs and Output'!C$14-F7367),0)</f>
        <v>0</v>
      </c>
      <c r="Z7367" s="23">
        <f ca="1">MIN(Y7367,'Inputs and Output'!C$15)</f>
        <v>0</v>
      </c>
      <c r="AA7367" s="23">
        <f ca="1">IF(AND(P7367="No",R7367&lt;=0),MIN(I7367,'Inputs and Output'!C$15),0)</f>
        <v>0</v>
      </c>
      <c r="AB7367" s="23">
        <f t="shared" ca="1" si="2423"/>
        <v>0</v>
      </c>
      <c r="AC7367" s="23">
        <f ca="1">MIN(AB7367,'Inputs and Output'!C$55*'Inputs and Output'!C$14,'Inputs and Output'!C$14-Model!Q7367)</f>
        <v>0</v>
      </c>
      <c r="AD7367" s="23">
        <f ca="1">IF(AND(P7367="No",R7367&lt;=0),MIN('Inputs and Output'!C$15-Model!AA7367,'Inputs and Output'!C$55*'Inputs and Output'!C$14),0)</f>
        <v>0</v>
      </c>
      <c r="AE7367" s="23">
        <f t="shared" ca="1" si="2424"/>
        <v>0</v>
      </c>
      <c r="AF7367" s="26">
        <f t="shared" ca="1" si="2425"/>
        <v>-63.53</v>
      </c>
      <c r="AG7367" s="26">
        <f t="shared" ca="1" si="2426"/>
        <v>0</v>
      </c>
      <c r="AH7367">
        <f>'real time electricity price'!G7366</f>
        <v>16.807500000000001</v>
      </c>
      <c r="AI7367" s="21">
        <f>'real time electricity price'!H7366</f>
        <v>26.07</v>
      </c>
      <c r="AJ7367" s="23">
        <f t="shared" ca="1" si="2427"/>
        <v>0</v>
      </c>
      <c r="AK7367">
        <f t="shared" ca="1" si="2428"/>
        <v>1067.780475</v>
      </c>
      <c r="AL7367" s="1">
        <f>SLN('Inputs and Output'!$C$27,0,'Inputs and Output'!$C$31)</f>
        <v>2968.0365296803652</v>
      </c>
      <c r="AM7367" s="1">
        <f>SLN('Inputs and Output'!$C$51,0,'Inputs and Output'!$C$31)</f>
        <v>319.634703196347</v>
      </c>
      <c r="AN7367" s="16">
        <f>-'PVWatt simulated dispatch'!$B$7*'Inputs and Output'!$C$13*'Inputs and Output'!$C$29</f>
        <v>-964.6118721461188</v>
      </c>
      <c r="AO7367" s="19">
        <f>-'Inputs and Output'!$C$54*'Inputs and Output'!$C$14/(365*24)</f>
        <v>-95.890410958904113</v>
      </c>
      <c r="AP7367" s="19">
        <f t="shared" ca="1" si="2429"/>
        <v>-3280.3930409817349</v>
      </c>
      <c r="AQ7367" s="10">
        <f t="shared" si="2430"/>
        <v>55692299.997772701</v>
      </c>
      <c r="AR7367">
        <v>5.5692299997772702E+19</v>
      </c>
      <c r="AS7367">
        <v>507348.21495806298</v>
      </c>
      <c r="AT7367" s="10">
        <f ca="1">IFERROR((AJ7367/('Inputs and Output'!$C$15))*('Inputs and Output'!$C$39*'Inputs and Output'!$C$40),0)</f>
        <v>0</v>
      </c>
      <c r="AU7367" s="13">
        <f t="shared" ca="1" si="2431"/>
        <v>0</v>
      </c>
      <c r="AV7367" s="12">
        <f t="shared" ca="1" si="2432"/>
        <v>0</v>
      </c>
      <c r="AW7367" s="14">
        <f ca="1">IF(AT7367&gt;0,('Inputs and Output'!$C$42*'Inputs and Output'!$C$15),0)</f>
        <v>0</v>
      </c>
      <c r="AX7367" s="17">
        <f>SLN('Inputs and Output'!$C$45,0,'Inputs and Output'!$C$44)</f>
        <v>7068.4931506849316</v>
      </c>
      <c r="AY7367" s="15">
        <f t="shared" ca="1" si="2433"/>
        <v>-7068.4931506849316</v>
      </c>
      <c r="AZ7367" s="18">
        <f t="shared" ca="1" si="2434"/>
        <v>-10348.886191666666</v>
      </c>
    </row>
    <row r="7368" spans="1:52">
      <c r="A7368" t="str">
        <f>'hourly electricity demand texas'!B7367</f>
        <v>11/3/2020 9 p.m. CST</v>
      </c>
      <c r="B7368">
        <f>'PVWatt simulated dispatch'!K7384</f>
        <v>0</v>
      </c>
      <c r="C7368">
        <f>'hourly electricity demand texas'!I7367*'Inputs and Output'!$C$20</f>
        <v>60.910000000000004</v>
      </c>
      <c r="D7368">
        <f>MIN(MAX(C7368-'Inputs and Output'!C$16,0),'Inputs and Output'!C$19-'Inputs and Output'!C$16)</f>
        <v>60.910000000000004</v>
      </c>
      <c r="E7368">
        <f>B7368*'Inputs and Output'!C$13/1000000</f>
        <v>0</v>
      </c>
      <c r="F7368">
        <f ca="1">IF(E7368&lt;=D7368,MIN(Q7368,D7368-E7368,'Inputs and Output'!C$14*'Inputs and Output'!C$55),0)</f>
        <v>11.14</v>
      </c>
      <c r="G7368">
        <f t="shared" ca="1" si="2435"/>
        <v>11.14</v>
      </c>
      <c r="H7368" s="4">
        <f t="shared" ca="1" si="2436"/>
        <v>-49.77</v>
      </c>
      <c r="I7368">
        <f t="shared" si="2417"/>
        <v>0</v>
      </c>
      <c r="J7368">
        <f t="shared" ca="1" si="2418"/>
        <v>40.76</v>
      </c>
      <c r="K7368" s="23">
        <f>AS7368/AQ7368*(1/('Inputs and Output'!C$36/'Inputs and Output'!C$39))-'Inputs and Output'!C$42</f>
        <v>31.487758036685506</v>
      </c>
      <c r="L7368" s="23">
        <f ca="1">IFERROR(AVERAGE(OFFSET(K7368,-1,0,-'Inputs and Output'!C$46)),K7368)</f>
        <v>142.50288732665669</v>
      </c>
      <c r="M7368" s="23" t="e">
        <f ca="1">_xlfn.XLOOKUP(J7368/L7368,'Battery dispatch curve multiple'!C$3:C$103,'Battery dispatch curve multiple'!A$3:A$103,,1,2)</f>
        <v>#NAME?</v>
      </c>
      <c r="N7368" s="79">
        <f ca="1">'Inputs and Output'!$C$17-LN(2/SQRT(IF(Model!J7368/Model!L7368&lt;1.8,Model!J7368/Model!L7368,1.8))-1)/12</f>
        <v>0.86601578066340135</v>
      </c>
      <c r="O7368" t="str">
        <f ca="1">IF(Q7368/'Inputs and Output'!C$14&lt;=N7368,"battery","miner")</f>
        <v>battery</v>
      </c>
      <c r="P7368" t="str">
        <f t="shared" ca="1" si="2419"/>
        <v>Yes</v>
      </c>
      <c r="Q7368" s="26">
        <f t="shared" ca="1" si="2437"/>
        <v>11.14</v>
      </c>
      <c r="R7368" s="23">
        <f ca="1">-(Q7368/'Inputs and Output'!C$14-N7368)*'Inputs and Output'!C$14-F7368</f>
        <v>220.20441858575236</v>
      </c>
      <c r="S7368" s="23">
        <f ca="1">IF(R7368&gt;0,MIN(R7368,'Inputs and Output'!C$55*'Inputs and Output'!C$14,Model!I7368),0)</f>
        <v>0</v>
      </c>
      <c r="T7368" s="23">
        <f t="shared" ca="1" si="2420"/>
        <v>0</v>
      </c>
      <c r="U7368" s="23">
        <f ca="1">MIN('Inputs and Output'!C$15,Model!T7368)</f>
        <v>0</v>
      </c>
      <c r="V7368" s="23">
        <f t="shared" ca="1" si="2421"/>
        <v>0</v>
      </c>
      <c r="W7368" s="23">
        <f ca="1">MIN(V7368+S7368,'Inputs and Output'!C$55*'Inputs and Output'!C$14,'Inputs and Output'!C$14-Model!Q7368)-S7368</f>
        <v>0</v>
      </c>
      <c r="X7368" s="23">
        <f t="shared" ca="1" si="2422"/>
        <v>0</v>
      </c>
      <c r="Y7368" s="23">
        <f ca="1">IF(AND(P7368="Yes",R7368&lt;=0),MIN(-R7368,'Inputs and Output'!C$55*'Inputs and Output'!C$14-F7368),0)</f>
        <v>0</v>
      </c>
      <c r="Z7368" s="23">
        <f ca="1">MIN(Y7368,'Inputs and Output'!C$15)</f>
        <v>0</v>
      </c>
      <c r="AA7368" s="23">
        <f ca="1">IF(AND(P7368="No",R7368&lt;=0),MIN(I7368,'Inputs and Output'!C$15),0)</f>
        <v>0</v>
      </c>
      <c r="AB7368" s="23">
        <f t="shared" ca="1" si="2423"/>
        <v>0</v>
      </c>
      <c r="AC7368" s="23">
        <f ca="1">MIN(AB7368,'Inputs and Output'!C$55*'Inputs and Output'!C$14,'Inputs and Output'!C$14-Model!Q7368)</f>
        <v>0</v>
      </c>
      <c r="AD7368" s="23">
        <f ca="1">IF(AND(P7368="No",R7368&lt;=0),MIN('Inputs and Output'!C$15-Model!AA7368,'Inputs and Output'!C$55*'Inputs and Output'!C$14),0)</f>
        <v>0</v>
      </c>
      <c r="AE7368" s="23">
        <f t="shared" ca="1" si="2424"/>
        <v>0</v>
      </c>
      <c r="AF7368" s="26">
        <f t="shared" ca="1" si="2425"/>
        <v>-11.14</v>
      </c>
      <c r="AG7368" s="26">
        <f t="shared" ca="1" si="2426"/>
        <v>0</v>
      </c>
      <c r="AH7368">
        <f>'real time electricity price'!G7367</f>
        <v>11.16</v>
      </c>
      <c r="AI7368" s="21">
        <f>'real time electricity price'!H7367</f>
        <v>25.78</v>
      </c>
      <c r="AJ7368" s="23">
        <f t="shared" ca="1" si="2427"/>
        <v>0</v>
      </c>
      <c r="AK7368">
        <f t="shared" ca="1" si="2428"/>
        <v>124.3224</v>
      </c>
      <c r="AL7368" s="1">
        <f>SLN('Inputs and Output'!$C$27,0,'Inputs and Output'!$C$31)</f>
        <v>2968.0365296803652</v>
      </c>
      <c r="AM7368" s="1">
        <f>SLN('Inputs and Output'!$C$51,0,'Inputs and Output'!$C$31)</f>
        <v>319.634703196347</v>
      </c>
      <c r="AN7368" s="16">
        <f>-'PVWatt simulated dispatch'!$B$7*'Inputs and Output'!$C$13*'Inputs and Output'!$C$29</f>
        <v>-964.6118721461188</v>
      </c>
      <c r="AO7368" s="19">
        <f>-'Inputs and Output'!$C$54*'Inputs and Output'!$C$14/(365*24)</f>
        <v>-95.890410958904113</v>
      </c>
      <c r="AP7368" s="19">
        <f t="shared" ca="1" si="2429"/>
        <v>-4223.8511159817344</v>
      </c>
      <c r="AQ7368" s="10">
        <f t="shared" si="2430"/>
        <v>129581707.51728199</v>
      </c>
      <c r="AR7368">
        <v>1.2958170751728199E+20</v>
      </c>
      <c r="AS7368">
        <v>259553.49480722501</v>
      </c>
      <c r="AT7368" s="10">
        <f ca="1">IFERROR((AJ7368/('Inputs and Output'!$C$15))*('Inputs and Output'!$C$39*'Inputs and Output'!$C$40),0)</f>
        <v>0</v>
      </c>
      <c r="AU7368" s="13">
        <f t="shared" ca="1" si="2431"/>
        <v>0</v>
      </c>
      <c r="AV7368" s="12">
        <f t="shared" ca="1" si="2432"/>
        <v>0</v>
      </c>
      <c r="AW7368" s="14">
        <f ca="1">IF(AT7368&gt;0,('Inputs and Output'!$C$42*'Inputs and Output'!$C$15),0)</f>
        <v>0</v>
      </c>
      <c r="AX7368" s="17">
        <f>SLN('Inputs and Output'!$C$45,0,'Inputs and Output'!$C$44)</f>
        <v>7068.4931506849316</v>
      </c>
      <c r="AY7368" s="15">
        <f t="shared" ca="1" si="2433"/>
        <v>-7068.4931506849316</v>
      </c>
      <c r="AZ7368" s="18">
        <f t="shared" ca="1" si="2434"/>
        <v>-11292.344266666667</v>
      </c>
    </row>
    <row r="7369" spans="1:52">
      <c r="A7369" t="str">
        <f>'hourly electricity demand texas'!B7368</f>
        <v>11/3/2020 10 p.m. CST</v>
      </c>
      <c r="B7369">
        <f>'PVWatt simulated dispatch'!K7385</f>
        <v>0</v>
      </c>
      <c r="C7369">
        <f>'hourly electricity demand texas'!I7368*'Inputs and Output'!$C$20</f>
        <v>57.89</v>
      </c>
      <c r="D7369">
        <f>MIN(MAX(C7369-'Inputs and Output'!C$16,0),'Inputs and Output'!C$19-'Inputs and Output'!C$16)</f>
        <v>57.89</v>
      </c>
      <c r="E7369">
        <f>B7369*'Inputs and Output'!C$13/1000000</f>
        <v>0</v>
      </c>
      <c r="F7369">
        <f ca="1">IF(E7369&lt;=D7369,MIN(Q7369,D7369-E7369,'Inputs and Output'!C$14*'Inputs and Output'!C$55),0)</f>
        <v>0</v>
      </c>
      <c r="G7369">
        <f t="shared" ca="1" si="2435"/>
        <v>0</v>
      </c>
      <c r="H7369" s="4">
        <f t="shared" ca="1" si="2436"/>
        <v>-57.89</v>
      </c>
      <c r="I7369">
        <f t="shared" si="2417"/>
        <v>0</v>
      </c>
      <c r="J7369">
        <f t="shared" ca="1" si="2418"/>
        <v>40.76</v>
      </c>
      <c r="K7369" s="23">
        <f>AS7369/AQ7369*(1/('Inputs and Output'!C$36/'Inputs and Output'!C$39))-'Inputs and Output'!C$42</f>
        <v>69.528650191700308</v>
      </c>
      <c r="L7369" s="23">
        <f ca="1">IFERROR(AVERAGE(OFFSET(K7369,-1,0,-'Inputs and Output'!C$46)),K7369)</f>
        <v>143.01986392500734</v>
      </c>
      <c r="M7369" s="23" t="e">
        <f ca="1">_xlfn.XLOOKUP(J7369/L7369,'Battery dispatch curve multiple'!C$3:C$103,'Battery dispatch curve multiple'!A$3:A$103,,1,2)</f>
        <v>#NAME?</v>
      </c>
      <c r="N7369" s="79">
        <f ca="1">'Inputs and Output'!$C$17-LN(2/SQRT(IF(Model!J7369/Model!L7369&lt;1.8,Model!J7369/Model!L7369,1.8))-1)/12</f>
        <v>0.86580988644684387</v>
      </c>
      <c r="O7369" t="str">
        <f ca="1">IF(Q7369/'Inputs and Output'!C$14&lt;=N7369,"battery","miner")</f>
        <v>battery</v>
      </c>
      <c r="P7369" t="str">
        <f t="shared" ca="1" si="2419"/>
        <v>No</v>
      </c>
      <c r="Q7369" s="26">
        <f t="shared" ca="1" si="2437"/>
        <v>0</v>
      </c>
      <c r="R7369" s="23">
        <f ca="1">-(Q7369/'Inputs and Output'!C$14-N7369)*'Inputs and Output'!C$14-F7369</f>
        <v>242.42676820511628</v>
      </c>
      <c r="S7369" s="23">
        <f ca="1">IF(R7369&gt;0,MIN(R7369,'Inputs and Output'!C$55*'Inputs and Output'!C$14,Model!I7369),0)</f>
        <v>0</v>
      </c>
      <c r="T7369" s="23">
        <f t="shared" ca="1" si="2420"/>
        <v>0</v>
      </c>
      <c r="U7369" s="23">
        <f ca="1">MIN('Inputs and Output'!C$15,Model!T7369)</f>
        <v>0</v>
      </c>
      <c r="V7369" s="23">
        <f t="shared" ca="1" si="2421"/>
        <v>0</v>
      </c>
      <c r="W7369" s="23">
        <f ca="1">MIN(V7369+S7369,'Inputs and Output'!C$55*'Inputs and Output'!C$14,'Inputs and Output'!C$14-Model!Q7369)-S7369</f>
        <v>0</v>
      </c>
      <c r="X7369" s="23">
        <f t="shared" ca="1" si="2422"/>
        <v>0</v>
      </c>
      <c r="Y7369" s="23">
        <f ca="1">IF(AND(P7369="Yes",R7369&lt;=0),MIN(-R7369,'Inputs and Output'!C$55*'Inputs and Output'!C$14-F7369),0)</f>
        <v>0</v>
      </c>
      <c r="Z7369" s="23">
        <f ca="1">MIN(Y7369,'Inputs and Output'!C$15)</f>
        <v>0</v>
      </c>
      <c r="AA7369" s="23">
        <f ca="1">IF(AND(P7369="No",R7369&lt;=0),MIN(I7369,'Inputs and Output'!C$15),0)</f>
        <v>0</v>
      </c>
      <c r="AB7369" s="23">
        <f t="shared" ca="1" si="2423"/>
        <v>0</v>
      </c>
      <c r="AC7369" s="23">
        <f ca="1">MIN(AB7369,'Inputs and Output'!C$55*'Inputs and Output'!C$14,'Inputs and Output'!C$14-Model!Q7369)</f>
        <v>0</v>
      </c>
      <c r="AD7369" s="23">
        <f ca="1">IF(AND(P7369="No",R7369&lt;=0),MIN('Inputs and Output'!C$15-Model!AA7369,'Inputs and Output'!C$55*'Inputs and Output'!C$14),0)</f>
        <v>0</v>
      </c>
      <c r="AE7369" s="23">
        <f t="shared" ca="1" si="2424"/>
        <v>0</v>
      </c>
      <c r="AF7369" s="26">
        <f t="shared" ca="1" si="2425"/>
        <v>0</v>
      </c>
      <c r="AG7369" s="26">
        <f t="shared" ca="1" si="2426"/>
        <v>0</v>
      </c>
      <c r="AH7369">
        <f>'real time electricity price'!G7368</f>
        <v>14.9375</v>
      </c>
      <c r="AI7369" s="21">
        <f>'real time electricity price'!H7368</f>
        <v>24.68</v>
      </c>
      <c r="AJ7369" s="23">
        <f t="shared" ca="1" si="2427"/>
        <v>0</v>
      </c>
      <c r="AK7369">
        <f t="shared" ca="1" si="2428"/>
        <v>0</v>
      </c>
      <c r="AL7369" s="1">
        <f>SLN('Inputs and Output'!$C$27,0,'Inputs and Output'!$C$31)</f>
        <v>2968.0365296803652</v>
      </c>
      <c r="AM7369" s="1">
        <f>SLN('Inputs and Output'!$C$51,0,'Inputs and Output'!$C$31)</f>
        <v>319.634703196347</v>
      </c>
      <c r="AN7369" s="16">
        <f>-'PVWatt simulated dispatch'!$B$7*'Inputs and Output'!$C$13*'Inputs and Output'!$C$29</f>
        <v>-964.6118721461188</v>
      </c>
      <c r="AO7369" s="19">
        <f>-'Inputs and Output'!$C$54*'Inputs and Output'!$C$14/(365*24)</f>
        <v>-95.890410958904113</v>
      </c>
      <c r="AP7369" s="19">
        <f t="shared" ca="1" si="2429"/>
        <v>-4348.1735159817345</v>
      </c>
      <c r="AQ7369" s="10">
        <f t="shared" si="2430"/>
        <v>118233885.319131</v>
      </c>
      <c r="AR7369">
        <v>1.18233885319131E+20</v>
      </c>
      <c r="AS7369">
        <v>383340.40723298199</v>
      </c>
      <c r="AT7369" s="10">
        <f ca="1">IFERROR((AJ7369/('Inputs and Output'!$C$15))*('Inputs and Output'!$C$39*'Inputs and Output'!$C$40),0)</f>
        <v>0</v>
      </c>
      <c r="AU7369" s="13">
        <f t="shared" ca="1" si="2431"/>
        <v>0</v>
      </c>
      <c r="AV7369" s="12">
        <f t="shared" ca="1" si="2432"/>
        <v>0</v>
      </c>
      <c r="AW7369" s="14">
        <f ca="1">IF(AT7369&gt;0,('Inputs and Output'!$C$42*'Inputs and Output'!$C$15),0)</f>
        <v>0</v>
      </c>
      <c r="AX7369" s="17">
        <f>SLN('Inputs and Output'!$C$45,0,'Inputs and Output'!$C$44)</f>
        <v>7068.4931506849316</v>
      </c>
      <c r="AY7369" s="15">
        <f t="shared" ca="1" si="2433"/>
        <v>-7068.4931506849316</v>
      </c>
      <c r="AZ7369" s="18">
        <f t="shared" ca="1" si="2434"/>
        <v>-11416.666666666666</v>
      </c>
    </row>
    <row r="7370" spans="1:52">
      <c r="A7370" t="str">
        <f>'hourly electricity demand texas'!B7369</f>
        <v>11/3/2020 11 p.m. CST</v>
      </c>
      <c r="B7370">
        <f>'PVWatt simulated dispatch'!K7386</f>
        <v>0</v>
      </c>
      <c r="C7370">
        <f>'hourly electricity demand texas'!I7369*'Inputs and Output'!$C$20</f>
        <v>54.25</v>
      </c>
      <c r="D7370">
        <f>MIN(MAX(C7370-'Inputs and Output'!C$16,0),'Inputs and Output'!C$19-'Inputs and Output'!C$16)</f>
        <v>54.25</v>
      </c>
      <c r="E7370">
        <f>B7370*'Inputs and Output'!C$13/1000000</f>
        <v>0</v>
      </c>
      <c r="F7370">
        <f ca="1">IF(E7370&lt;=D7370,MIN(Q7370,D7370-E7370,'Inputs and Output'!C$14*'Inputs and Output'!C$55),0)</f>
        <v>0</v>
      </c>
      <c r="G7370">
        <f t="shared" ca="1" si="2435"/>
        <v>0</v>
      </c>
      <c r="H7370" s="4">
        <f t="shared" ca="1" si="2436"/>
        <v>-54.25</v>
      </c>
      <c r="I7370">
        <f t="shared" si="2417"/>
        <v>0</v>
      </c>
      <c r="J7370">
        <f t="shared" ca="1" si="2418"/>
        <v>40.76</v>
      </c>
      <c r="K7370" s="23">
        <f>AS7370/AQ7370*(1/('Inputs and Output'!C$36/'Inputs and Output'!C$39))-'Inputs and Output'!C$42</f>
        <v>23.853866110900398</v>
      </c>
      <c r="L7370" s="23">
        <f ca="1">IFERROR(AVERAGE(OFFSET(K7370,-1,0,-'Inputs and Output'!C$46)),K7370)</f>
        <v>134.57892135789163</v>
      </c>
      <c r="M7370" s="23" t="e">
        <f ca="1">_xlfn.XLOOKUP(J7370/L7370,'Battery dispatch curve multiple'!C$3:C$103,'Battery dispatch curve multiple'!A$3:A$103,,1,2)</f>
        <v>#NAME?</v>
      </c>
      <c r="N7370" s="79">
        <f ca="1">'Inputs and Output'!$C$17-LN(2/SQRT(IF(Model!J7370/Model!L7370&lt;1.8,Model!J7370/Model!L7370,1.8))-1)/12</f>
        <v>0.86928699662676023</v>
      </c>
      <c r="O7370" t="str">
        <f ca="1">IF(Q7370/'Inputs and Output'!C$14&lt;=N7370,"battery","miner")</f>
        <v>battery</v>
      </c>
      <c r="P7370" t="str">
        <f t="shared" ca="1" si="2419"/>
        <v>No</v>
      </c>
      <c r="Q7370" s="26">
        <f t="shared" ca="1" si="2437"/>
        <v>0</v>
      </c>
      <c r="R7370" s="23">
        <f ca="1">-(Q7370/'Inputs and Output'!C$14-N7370)*'Inputs and Output'!C$14-F7370</f>
        <v>243.40035905549286</v>
      </c>
      <c r="S7370" s="23">
        <f ca="1">IF(R7370&gt;0,MIN(R7370,'Inputs and Output'!C$55*'Inputs and Output'!C$14,Model!I7370),0)</f>
        <v>0</v>
      </c>
      <c r="T7370" s="23">
        <f t="shared" ca="1" si="2420"/>
        <v>0</v>
      </c>
      <c r="U7370" s="23">
        <f ca="1">MIN('Inputs and Output'!C$15,Model!T7370)</f>
        <v>0</v>
      </c>
      <c r="V7370" s="23">
        <f t="shared" ca="1" si="2421"/>
        <v>0</v>
      </c>
      <c r="W7370" s="23">
        <f ca="1">MIN(V7370+S7370,'Inputs and Output'!C$55*'Inputs and Output'!C$14,'Inputs and Output'!C$14-Model!Q7370)-S7370</f>
        <v>0</v>
      </c>
      <c r="X7370" s="23">
        <f t="shared" ca="1" si="2422"/>
        <v>0</v>
      </c>
      <c r="Y7370" s="23">
        <f ca="1">IF(AND(P7370="Yes",R7370&lt;=0),MIN(-R7370,'Inputs and Output'!C$55*'Inputs and Output'!C$14-F7370),0)</f>
        <v>0</v>
      </c>
      <c r="Z7370" s="23">
        <f ca="1">MIN(Y7370,'Inputs and Output'!C$15)</f>
        <v>0</v>
      </c>
      <c r="AA7370" s="23">
        <f ca="1">IF(AND(P7370="No",R7370&lt;=0),MIN(I7370,'Inputs and Output'!C$15),0)</f>
        <v>0</v>
      </c>
      <c r="AB7370" s="23">
        <f t="shared" ca="1" si="2423"/>
        <v>0</v>
      </c>
      <c r="AC7370" s="23">
        <f ca="1">MIN(AB7370,'Inputs and Output'!C$55*'Inputs and Output'!C$14,'Inputs and Output'!C$14-Model!Q7370)</f>
        <v>0</v>
      </c>
      <c r="AD7370" s="23">
        <f ca="1">IF(AND(P7370="No",R7370&lt;=0),MIN('Inputs and Output'!C$15-Model!AA7370,'Inputs and Output'!C$55*'Inputs and Output'!C$14),0)</f>
        <v>0</v>
      </c>
      <c r="AE7370" s="23">
        <f t="shared" ca="1" si="2424"/>
        <v>0</v>
      </c>
      <c r="AF7370" s="26">
        <f t="shared" ca="1" si="2425"/>
        <v>0</v>
      </c>
      <c r="AG7370" s="26">
        <f t="shared" ca="1" si="2426"/>
        <v>0</v>
      </c>
      <c r="AH7370">
        <f>'real time electricity price'!G7369</f>
        <v>13.1325</v>
      </c>
      <c r="AI7370" s="21">
        <f>'real time electricity price'!H7369</f>
        <v>19.87</v>
      </c>
      <c r="AJ7370" s="23">
        <f t="shared" ca="1" si="2427"/>
        <v>0</v>
      </c>
      <c r="AK7370">
        <f t="shared" ca="1" si="2428"/>
        <v>0</v>
      </c>
      <c r="AL7370" s="1">
        <f>SLN('Inputs and Output'!$C$27,0,'Inputs and Output'!$C$31)</f>
        <v>2968.0365296803652</v>
      </c>
      <c r="AM7370" s="1">
        <f>SLN('Inputs and Output'!$C$51,0,'Inputs and Output'!$C$31)</f>
        <v>319.634703196347</v>
      </c>
      <c r="AN7370" s="16">
        <f>-'PVWatt simulated dispatch'!$B$7*'Inputs and Output'!$C$13*'Inputs and Output'!$C$29</f>
        <v>-964.6118721461188</v>
      </c>
      <c r="AO7370" s="19">
        <f>-'Inputs and Output'!$C$54*'Inputs and Output'!$C$14/(365*24)</f>
        <v>-95.890410958904113</v>
      </c>
      <c r="AP7370" s="19">
        <f t="shared" ca="1" si="2429"/>
        <v>-4348.1735159817345</v>
      </c>
      <c r="AQ7370" s="10">
        <f t="shared" si="2430"/>
        <v>286122874.59173203</v>
      </c>
      <c r="AR7370">
        <v>2.8612287459173201E+20</v>
      </c>
      <c r="AS7370">
        <v>501954.08190890198</v>
      </c>
      <c r="AT7370" s="10">
        <f ca="1">IFERROR((AJ7370/('Inputs and Output'!$C$15))*('Inputs and Output'!$C$39*'Inputs and Output'!$C$40),0)</f>
        <v>0</v>
      </c>
      <c r="AU7370" s="13">
        <f t="shared" ca="1" si="2431"/>
        <v>0</v>
      </c>
      <c r="AV7370" s="12">
        <f t="shared" ca="1" si="2432"/>
        <v>0</v>
      </c>
      <c r="AW7370" s="14">
        <f ca="1">IF(AT7370&gt;0,('Inputs and Output'!$C$42*'Inputs and Output'!$C$15),0)</f>
        <v>0</v>
      </c>
      <c r="AX7370" s="17">
        <f>SLN('Inputs and Output'!$C$45,0,'Inputs and Output'!$C$44)</f>
        <v>7068.4931506849316</v>
      </c>
      <c r="AY7370" s="15">
        <f t="shared" ca="1" si="2433"/>
        <v>-7068.4931506849316</v>
      </c>
      <c r="AZ7370" s="18">
        <f t="shared" ca="1" si="2434"/>
        <v>-11416.666666666666</v>
      </c>
    </row>
    <row r="7371" spans="1:52">
      <c r="A7371" t="str">
        <f>'hourly electricity demand texas'!B7370</f>
        <v>11/4/2020 12 a.m. CST</v>
      </c>
      <c r="B7371">
        <f>'PVWatt simulated dispatch'!K7387</f>
        <v>0</v>
      </c>
      <c r="C7371">
        <f>'hourly electricity demand texas'!I7370*'Inputs and Output'!$C$20</f>
        <v>51.04</v>
      </c>
      <c r="D7371">
        <f>MIN(MAX(C7371-'Inputs and Output'!C$16,0),'Inputs and Output'!C$19-'Inputs and Output'!C$16)</f>
        <v>51.04</v>
      </c>
      <c r="E7371">
        <f>B7371*'Inputs and Output'!C$13/1000000</f>
        <v>0</v>
      </c>
      <c r="F7371">
        <f ca="1">IF(E7371&lt;=D7371,MIN(Q7371,D7371-E7371,'Inputs and Output'!C$14*'Inputs and Output'!C$55),0)</f>
        <v>0</v>
      </c>
      <c r="G7371">
        <f t="shared" ca="1" si="2435"/>
        <v>0</v>
      </c>
      <c r="H7371" s="4">
        <f t="shared" ca="1" si="2436"/>
        <v>-51.04</v>
      </c>
      <c r="I7371">
        <f t="shared" si="2417"/>
        <v>0</v>
      </c>
      <c r="J7371">
        <f t="shared" ca="1" si="2418"/>
        <v>40.76</v>
      </c>
      <c r="K7371" s="23">
        <f>AS7371/AQ7371*(1/('Inputs and Output'!C$36/'Inputs and Output'!C$39))-'Inputs and Output'!C$42</f>
        <v>169.3341334180048</v>
      </c>
      <c r="L7371" s="23">
        <f ca="1">IFERROR(AVERAGE(OFFSET(K7371,-1,0,-'Inputs and Output'!C$46)),K7371)</f>
        <v>125.70557387504333</v>
      </c>
      <c r="M7371" s="23" t="e">
        <f ca="1">_xlfn.XLOOKUP(J7371/L7371,'Battery dispatch curve multiple'!C$3:C$103,'Battery dispatch curve multiple'!A$3:A$103,,1,2)</f>
        <v>#NAME?</v>
      </c>
      <c r="N7371" s="79">
        <f ca="1">'Inputs and Output'!$C$17-LN(2/SQRT(IF(Model!J7371/Model!L7371&lt;1.8,Model!J7371/Model!L7371,1.8))-1)/12</f>
        <v>0.87323382743717315</v>
      </c>
      <c r="O7371" t="str">
        <f ca="1">IF(Q7371/'Inputs and Output'!C$14&lt;=N7371,"battery","miner")</f>
        <v>battery</v>
      </c>
      <c r="P7371" t="str">
        <f t="shared" ca="1" si="2419"/>
        <v>No</v>
      </c>
      <c r="Q7371" s="26">
        <f t="shared" ca="1" si="2437"/>
        <v>0</v>
      </c>
      <c r="R7371" s="23">
        <f ca="1">-(Q7371/'Inputs and Output'!C$14-N7371)*'Inputs and Output'!C$14-F7371</f>
        <v>244.50547168240848</v>
      </c>
      <c r="S7371" s="23">
        <f ca="1">IF(R7371&gt;0,MIN(R7371,'Inputs and Output'!C$55*'Inputs and Output'!C$14,Model!I7371),0)</f>
        <v>0</v>
      </c>
      <c r="T7371" s="23">
        <f t="shared" ca="1" si="2420"/>
        <v>0</v>
      </c>
      <c r="U7371" s="23">
        <f ca="1">MIN('Inputs and Output'!C$15,Model!T7371)</f>
        <v>0</v>
      </c>
      <c r="V7371" s="23">
        <f t="shared" ca="1" si="2421"/>
        <v>0</v>
      </c>
      <c r="W7371" s="23">
        <f ca="1">MIN(V7371+S7371,'Inputs and Output'!C$55*'Inputs and Output'!C$14,'Inputs and Output'!C$14-Model!Q7371)-S7371</f>
        <v>0</v>
      </c>
      <c r="X7371" s="23">
        <f t="shared" ca="1" si="2422"/>
        <v>0</v>
      </c>
      <c r="Y7371" s="23">
        <f ca="1">IF(AND(P7371="Yes",R7371&lt;=0),MIN(-R7371,'Inputs and Output'!C$55*'Inputs and Output'!C$14-F7371),0)</f>
        <v>0</v>
      </c>
      <c r="Z7371" s="23">
        <f ca="1">MIN(Y7371,'Inputs and Output'!C$15)</f>
        <v>0</v>
      </c>
      <c r="AA7371" s="23">
        <f ca="1">IF(AND(P7371="No",R7371&lt;=0),MIN(I7371,'Inputs and Output'!C$15),0)</f>
        <v>0</v>
      </c>
      <c r="AB7371" s="23">
        <f t="shared" ca="1" si="2423"/>
        <v>0</v>
      </c>
      <c r="AC7371" s="23">
        <f ca="1">MIN(AB7371,'Inputs and Output'!C$55*'Inputs and Output'!C$14,'Inputs and Output'!C$14-Model!Q7371)</f>
        <v>0</v>
      </c>
      <c r="AD7371" s="23">
        <f ca="1">IF(AND(P7371="No",R7371&lt;=0),MIN('Inputs and Output'!C$15-Model!AA7371,'Inputs and Output'!C$55*'Inputs and Output'!C$14),0)</f>
        <v>0</v>
      </c>
      <c r="AE7371" s="23">
        <f t="shared" ca="1" si="2424"/>
        <v>0</v>
      </c>
      <c r="AF7371" s="26">
        <f t="shared" ca="1" si="2425"/>
        <v>0</v>
      </c>
      <c r="AG7371" s="26">
        <f t="shared" ca="1" si="2426"/>
        <v>0</v>
      </c>
      <c r="AH7371">
        <f>'real time electricity price'!G7370</f>
        <v>10.8025</v>
      </c>
      <c r="AI7371" s="21">
        <f>'real time electricity price'!H7370</f>
        <v>16.12</v>
      </c>
      <c r="AJ7371" s="23">
        <f t="shared" ca="1" si="2427"/>
        <v>0</v>
      </c>
      <c r="AK7371">
        <f t="shared" ca="1" si="2428"/>
        <v>0</v>
      </c>
      <c r="AL7371" s="1">
        <f>SLN('Inputs and Output'!$C$27,0,'Inputs and Output'!$C$31)</f>
        <v>2968.0365296803652</v>
      </c>
      <c r="AM7371" s="1">
        <f>SLN('Inputs and Output'!$C$51,0,'Inputs and Output'!$C$31)</f>
        <v>319.634703196347</v>
      </c>
      <c r="AN7371" s="16">
        <f>-'PVWatt simulated dispatch'!$B$7*'Inputs and Output'!$C$13*'Inputs and Output'!$C$29</f>
        <v>-964.6118721461188</v>
      </c>
      <c r="AO7371" s="19">
        <f>-'Inputs and Output'!$C$54*'Inputs and Output'!$C$14/(365*24)</f>
        <v>-95.890410958904113</v>
      </c>
      <c r="AP7371" s="19">
        <f t="shared" ca="1" si="2429"/>
        <v>-4348.1735159817345</v>
      </c>
      <c r="AQ7371" s="10">
        <f t="shared" si="2430"/>
        <v>76017885.500386298</v>
      </c>
      <c r="AR7371">
        <v>7.6017885500386296E+19</v>
      </c>
      <c r="AS7371">
        <v>493619.12970531097</v>
      </c>
      <c r="AT7371" s="10">
        <f ca="1">IFERROR((AJ7371/('Inputs and Output'!$C$15))*('Inputs and Output'!$C$39*'Inputs and Output'!$C$40),0)</f>
        <v>0</v>
      </c>
      <c r="AU7371" s="13">
        <f t="shared" ca="1" si="2431"/>
        <v>0</v>
      </c>
      <c r="AV7371" s="12">
        <f t="shared" ca="1" si="2432"/>
        <v>0</v>
      </c>
      <c r="AW7371" s="14">
        <f ca="1">IF(AT7371&gt;0,('Inputs and Output'!$C$42*'Inputs and Output'!$C$15),0)</f>
        <v>0</v>
      </c>
      <c r="AX7371" s="17">
        <f>SLN('Inputs and Output'!$C$45,0,'Inputs and Output'!$C$44)</f>
        <v>7068.4931506849316</v>
      </c>
      <c r="AY7371" s="15">
        <f t="shared" ca="1" si="2433"/>
        <v>-7068.4931506849316</v>
      </c>
      <c r="AZ7371" s="18">
        <f t="shared" ca="1" si="2434"/>
        <v>-11416.666666666666</v>
      </c>
    </row>
    <row r="7372" spans="1:52">
      <c r="A7372" t="str">
        <f>'hourly electricity demand texas'!B7371</f>
        <v>11/4/2020 1 a.m. CST</v>
      </c>
      <c r="B7372">
        <f>'PVWatt simulated dispatch'!K7388</f>
        <v>0</v>
      </c>
      <c r="C7372">
        <f>'hourly electricity demand texas'!I7371*'Inputs and Output'!$C$20</f>
        <v>48.21</v>
      </c>
      <c r="D7372">
        <f>MIN(MAX(C7372-'Inputs and Output'!C$16,0),'Inputs and Output'!C$19-'Inputs and Output'!C$16)</f>
        <v>48.21</v>
      </c>
      <c r="E7372">
        <f>B7372*'Inputs and Output'!C$13/1000000</f>
        <v>0</v>
      </c>
      <c r="F7372">
        <f ca="1">IF(E7372&lt;=D7372,MIN(Q7372,D7372-E7372,'Inputs and Output'!C$14*'Inputs and Output'!C$55),0)</f>
        <v>0</v>
      </c>
      <c r="G7372">
        <f t="shared" ca="1" si="2435"/>
        <v>0</v>
      </c>
      <c r="H7372" s="4">
        <f t="shared" ca="1" si="2436"/>
        <v>-48.21</v>
      </c>
      <c r="I7372">
        <f t="shared" si="2417"/>
        <v>0</v>
      </c>
      <c r="J7372">
        <f t="shared" ca="1" si="2418"/>
        <v>40.76</v>
      </c>
      <c r="K7372" s="23">
        <f>AS7372/AQ7372*(1/('Inputs and Output'!C$36/'Inputs and Output'!C$39))-'Inputs and Output'!C$42</f>
        <v>55.921631213504625</v>
      </c>
      <c r="L7372" s="23">
        <f ca="1">IFERROR(AVERAGE(OFFSET(K7372,-1,0,-'Inputs and Output'!C$46)),K7372)</f>
        <v>130.88071593691848</v>
      </c>
      <c r="M7372" s="23" t="e">
        <f ca="1">_xlfn.XLOOKUP(J7372/L7372,'Battery dispatch curve multiple'!C$3:C$103,'Battery dispatch curve multiple'!A$3:A$103,,1,2)</f>
        <v>#NAME?</v>
      </c>
      <c r="N7372" s="79">
        <f ca="1">'Inputs and Output'!$C$17-LN(2/SQRT(IF(Model!J7372/Model!L7372&lt;1.8,Model!J7372/Model!L7372,1.8))-1)/12</f>
        <v>0.87089304531469791</v>
      </c>
      <c r="O7372" t="str">
        <f ca="1">IF(Q7372/'Inputs and Output'!C$14&lt;=N7372,"battery","miner")</f>
        <v>battery</v>
      </c>
      <c r="P7372" t="str">
        <f t="shared" ca="1" si="2419"/>
        <v>No</v>
      </c>
      <c r="Q7372" s="26">
        <f t="shared" ca="1" si="2437"/>
        <v>0</v>
      </c>
      <c r="R7372" s="23">
        <f ca="1">-(Q7372/'Inputs and Output'!C$14-N7372)*'Inputs and Output'!C$14-F7372</f>
        <v>243.85005268811543</v>
      </c>
      <c r="S7372" s="23">
        <f ca="1">IF(R7372&gt;0,MIN(R7372,'Inputs and Output'!C$55*'Inputs and Output'!C$14,Model!I7372),0)</f>
        <v>0</v>
      </c>
      <c r="T7372" s="23">
        <f t="shared" ca="1" si="2420"/>
        <v>0</v>
      </c>
      <c r="U7372" s="23">
        <f ca="1">MIN('Inputs and Output'!C$15,Model!T7372)</f>
        <v>0</v>
      </c>
      <c r="V7372" s="23">
        <f t="shared" ca="1" si="2421"/>
        <v>0</v>
      </c>
      <c r="W7372" s="23">
        <f ca="1">MIN(V7372+S7372,'Inputs and Output'!C$55*'Inputs and Output'!C$14,'Inputs and Output'!C$14-Model!Q7372)-S7372</f>
        <v>0</v>
      </c>
      <c r="X7372" s="23">
        <f t="shared" ca="1" si="2422"/>
        <v>0</v>
      </c>
      <c r="Y7372" s="23">
        <f ca="1">IF(AND(P7372="Yes",R7372&lt;=0),MIN(-R7372,'Inputs and Output'!C$55*'Inputs and Output'!C$14-F7372),0)</f>
        <v>0</v>
      </c>
      <c r="Z7372" s="23">
        <f ca="1">MIN(Y7372,'Inputs and Output'!C$15)</f>
        <v>0</v>
      </c>
      <c r="AA7372" s="23">
        <f ca="1">IF(AND(P7372="No",R7372&lt;=0),MIN(I7372,'Inputs and Output'!C$15),0)</f>
        <v>0</v>
      </c>
      <c r="AB7372" s="23">
        <f t="shared" ca="1" si="2423"/>
        <v>0</v>
      </c>
      <c r="AC7372" s="23">
        <f ca="1">MIN(AB7372,'Inputs and Output'!C$55*'Inputs and Output'!C$14,'Inputs and Output'!C$14-Model!Q7372)</f>
        <v>0</v>
      </c>
      <c r="AD7372" s="23">
        <f ca="1">IF(AND(P7372="No",R7372&lt;=0),MIN('Inputs and Output'!C$15-Model!AA7372,'Inputs and Output'!C$55*'Inputs and Output'!C$14),0)</f>
        <v>0</v>
      </c>
      <c r="AE7372" s="23">
        <f t="shared" ca="1" si="2424"/>
        <v>0</v>
      </c>
      <c r="AF7372" s="26">
        <f t="shared" ca="1" si="2425"/>
        <v>0</v>
      </c>
      <c r="AG7372" s="26">
        <f t="shared" ca="1" si="2426"/>
        <v>0</v>
      </c>
      <c r="AH7372">
        <f>'real time electricity price'!G7371</f>
        <v>10.154999999999999</v>
      </c>
      <c r="AI7372" s="21">
        <f>'real time electricity price'!H7371</f>
        <v>13.65</v>
      </c>
      <c r="AJ7372" s="23">
        <f t="shared" ca="1" si="2427"/>
        <v>0</v>
      </c>
      <c r="AK7372">
        <f t="shared" ca="1" si="2428"/>
        <v>0</v>
      </c>
      <c r="AL7372" s="1">
        <f>SLN('Inputs and Output'!$C$27,0,'Inputs and Output'!$C$31)</f>
        <v>2968.0365296803652</v>
      </c>
      <c r="AM7372" s="1">
        <f>SLN('Inputs and Output'!$C$51,0,'Inputs and Output'!$C$31)</f>
        <v>319.634703196347</v>
      </c>
      <c r="AN7372" s="16">
        <f>-'PVWatt simulated dispatch'!$B$7*'Inputs and Output'!$C$13*'Inputs and Output'!$C$29</f>
        <v>-964.6118721461188</v>
      </c>
      <c r="AO7372" s="19">
        <f>-'Inputs and Output'!$C$54*'Inputs and Output'!$C$14/(365*24)</f>
        <v>-95.890410958904113</v>
      </c>
      <c r="AP7372" s="19">
        <f t="shared" ca="1" si="2429"/>
        <v>-4348.1735159817345</v>
      </c>
      <c r="AQ7372" s="10">
        <f t="shared" si="2430"/>
        <v>215490031.07327098</v>
      </c>
      <c r="AR7372">
        <v>2.1549003107327099E+20</v>
      </c>
      <c r="AS7372">
        <v>603148.45768391096</v>
      </c>
      <c r="AT7372" s="10">
        <f ca="1">IFERROR((AJ7372/('Inputs and Output'!$C$15))*('Inputs and Output'!$C$39*'Inputs and Output'!$C$40),0)</f>
        <v>0</v>
      </c>
      <c r="AU7372" s="13">
        <f t="shared" ca="1" si="2431"/>
        <v>0</v>
      </c>
      <c r="AV7372" s="12">
        <f t="shared" ca="1" si="2432"/>
        <v>0</v>
      </c>
      <c r="AW7372" s="14">
        <f ca="1">IF(AT7372&gt;0,('Inputs and Output'!$C$42*'Inputs and Output'!$C$15),0)</f>
        <v>0</v>
      </c>
      <c r="AX7372" s="17">
        <f>SLN('Inputs and Output'!$C$45,0,'Inputs and Output'!$C$44)</f>
        <v>7068.4931506849316</v>
      </c>
      <c r="AY7372" s="15">
        <f t="shared" ca="1" si="2433"/>
        <v>-7068.4931506849316</v>
      </c>
      <c r="AZ7372" s="18">
        <f t="shared" ca="1" si="2434"/>
        <v>-11416.666666666666</v>
      </c>
    </row>
    <row r="7373" spans="1:52">
      <c r="A7373" t="str">
        <f>'hourly electricity demand texas'!B7372</f>
        <v>11/4/2020 2 a.m. CST</v>
      </c>
      <c r="B7373">
        <f>'PVWatt simulated dispatch'!K7389</f>
        <v>0</v>
      </c>
      <c r="C7373">
        <f>'hourly electricity demand texas'!I7372*'Inputs and Output'!$C$20</f>
        <v>46.51</v>
      </c>
      <c r="D7373">
        <f>MIN(MAX(C7373-'Inputs and Output'!C$16,0),'Inputs and Output'!C$19-'Inputs and Output'!C$16)</f>
        <v>46.51</v>
      </c>
      <c r="E7373">
        <f>B7373*'Inputs and Output'!C$13/1000000</f>
        <v>0</v>
      </c>
      <c r="F7373">
        <f ca="1">IF(E7373&lt;=D7373,MIN(Q7373,D7373-E7373,'Inputs and Output'!C$14*'Inputs and Output'!C$55),0)</f>
        <v>0</v>
      </c>
      <c r="G7373">
        <f t="shared" ca="1" si="2435"/>
        <v>0</v>
      </c>
      <c r="H7373" s="4">
        <f t="shared" ca="1" si="2436"/>
        <v>-46.51</v>
      </c>
      <c r="I7373">
        <f t="shared" si="2417"/>
        <v>0</v>
      </c>
      <c r="J7373">
        <f t="shared" ca="1" si="2418"/>
        <v>40.76</v>
      </c>
      <c r="K7373" s="23">
        <f>AS7373/AQ7373*(1/('Inputs and Output'!C$36/'Inputs and Output'!C$39))-'Inputs and Output'!C$42</f>
        <v>359.43032315492502</v>
      </c>
      <c r="L7373" s="23">
        <f ca="1">IFERROR(AVERAGE(OFFSET(K7373,-1,0,-'Inputs and Output'!C$46)),K7373)</f>
        <v>116.68250054979741</v>
      </c>
      <c r="M7373" s="23" t="e">
        <f ca="1">_xlfn.XLOOKUP(J7373/L7373,'Battery dispatch curve multiple'!C$3:C$103,'Battery dispatch curve multiple'!A$3:A$103,,1,2)</f>
        <v>#NAME?</v>
      </c>
      <c r="N7373" s="79">
        <f ca="1">'Inputs and Output'!$C$17-LN(2/SQRT(IF(Model!J7373/Model!L7373&lt;1.8,Model!J7373/Model!L7373,1.8))-1)/12</f>
        <v>0.87760565943650726</v>
      </c>
      <c r="O7373" t="str">
        <f ca="1">IF(Q7373/'Inputs and Output'!C$14&lt;=N7373,"battery","miner")</f>
        <v>battery</v>
      </c>
      <c r="P7373" t="str">
        <f t="shared" ca="1" si="2419"/>
        <v>No</v>
      </c>
      <c r="Q7373" s="26">
        <f t="shared" ca="1" si="2437"/>
        <v>0</v>
      </c>
      <c r="R7373" s="23">
        <f ca="1">-(Q7373/'Inputs and Output'!C$14-N7373)*'Inputs and Output'!C$14-F7373</f>
        <v>245.72958464222202</v>
      </c>
      <c r="S7373" s="23">
        <f ca="1">IF(R7373&gt;0,MIN(R7373,'Inputs and Output'!C$55*'Inputs and Output'!C$14,Model!I7373),0)</f>
        <v>0</v>
      </c>
      <c r="T7373" s="23">
        <f t="shared" ca="1" si="2420"/>
        <v>0</v>
      </c>
      <c r="U7373" s="23">
        <f ca="1">MIN('Inputs and Output'!C$15,Model!T7373)</f>
        <v>0</v>
      </c>
      <c r="V7373" s="23">
        <f t="shared" ca="1" si="2421"/>
        <v>0</v>
      </c>
      <c r="W7373" s="23">
        <f ca="1">MIN(V7373+S7373,'Inputs and Output'!C$55*'Inputs and Output'!C$14,'Inputs and Output'!C$14-Model!Q7373)-S7373</f>
        <v>0</v>
      </c>
      <c r="X7373" s="23">
        <f t="shared" ca="1" si="2422"/>
        <v>0</v>
      </c>
      <c r="Y7373" s="23">
        <f ca="1">IF(AND(P7373="Yes",R7373&lt;=0),MIN(-R7373,'Inputs and Output'!C$55*'Inputs and Output'!C$14-F7373),0)</f>
        <v>0</v>
      </c>
      <c r="Z7373" s="23">
        <f ca="1">MIN(Y7373,'Inputs and Output'!C$15)</f>
        <v>0</v>
      </c>
      <c r="AA7373" s="23">
        <f ca="1">IF(AND(P7373="No",R7373&lt;=0),MIN(I7373,'Inputs and Output'!C$15),0)</f>
        <v>0</v>
      </c>
      <c r="AB7373" s="23">
        <f t="shared" ca="1" si="2423"/>
        <v>0</v>
      </c>
      <c r="AC7373" s="23">
        <f ca="1">MIN(AB7373,'Inputs and Output'!C$55*'Inputs and Output'!C$14,'Inputs and Output'!C$14-Model!Q7373)</f>
        <v>0</v>
      </c>
      <c r="AD7373" s="23">
        <f ca="1">IF(AND(P7373="No",R7373&lt;=0),MIN('Inputs and Output'!C$15-Model!AA7373,'Inputs and Output'!C$55*'Inputs and Output'!C$14),0)</f>
        <v>0</v>
      </c>
      <c r="AE7373" s="23">
        <f t="shared" ca="1" si="2424"/>
        <v>0</v>
      </c>
      <c r="AF7373" s="26">
        <f t="shared" ca="1" si="2425"/>
        <v>0</v>
      </c>
      <c r="AG7373" s="26">
        <f t="shared" ca="1" si="2426"/>
        <v>0</v>
      </c>
      <c r="AH7373">
        <f>'real time electricity price'!G7372</f>
        <v>9.6524999999999999</v>
      </c>
      <c r="AI7373" s="21">
        <f>'real time electricity price'!H7372</f>
        <v>13.93</v>
      </c>
      <c r="AJ7373" s="23">
        <f t="shared" ca="1" si="2427"/>
        <v>0</v>
      </c>
      <c r="AK7373">
        <f t="shared" ca="1" si="2428"/>
        <v>0</v>
      </c>
      <c r="AL7373" s="1">
        <f>SLN('Inputs and Output'!$C$27,0,'Inputs and Output'!$C$31)</f>
        <v>2968.0365296803652</v>
      </c>
      <c r="AM7373" s="1">
        <f>SLN('Inputs and Output'!$C$51,0,'Inputs and Output'!$C$31)</f>
        <v>319.634703196347</v>
      </c>
      <c r="AN7373" s="16">
        <f>-'PVWatt simulated dispatch'!$B$7*'Inputs and Output'!$C$13*'Inputs and Output'!$C$29</f>
        <v>-964.6118721461188</v>
      </c>
      <c r="AO7373" s="19">
        <f>-'Inputs and Output'!$C$54*'Inputs and Output'!$C$14/(365*24)</f>
        <v>-95.890410958904113</v>
      </c>
      <c r="AP7373" s="19">
        <f t="shared" ca="1" si="2429"/>
        <v>-4348.1735159817345</v>
      </c>
      <c r="AQ7373" s="10">
        <f t="shared" si="2430"/>
        <v>37446359.074067205</v>
      </c>
      <c r="AR7373">
        <v>3.7446359074067202E+19</v>
      </c>
      <c r="AS7373">
        <v>475044.05435844098</v>
      </c>
      <c r="AT7373" s="10">
        <f ca="1">IFERROR((AJ7373/('Inputs and Output'!$C$15))*('Inputs and Output'!$C$39*'Inputs and Output'!$C$40),0)</f>
        <v>0</v>
      </c>
      <c r="AU7373" s="13">
        <f t="shared" ca="1" si="2431"/>
        <v>0</v>
      </c>
      <c r="AV7373" s="12">
        <f t="shared" ca="1" si="2432"/>
        <v>0</v>
      </c>
      <c r="AW7373" s="14">
        <f ca="1">IF(AT7373&gt;0,('Inputs and Output'!$C$42*'Inputs and Output'!$C$15),0)</f>
        <v>0</v>
      </c>
      <c r="AX7373" s="17">
        <f>SLN('Inputs and Output'!$C$45,0,'Inputs and Output'!$C$44)</f>
        <v>7068.4931506849316</v>
      </c>
      <c r="AY7373" s="15">
        <f t="shared" ca="1" si="2433"/>
        <v>-7068.4931506849316</v>
      </c>
      <c r="AZ7373" s="18">
        <f t="shared" ca="1" si="2434"/>
        <v>-11416.666666666666</v>
      </c>
    </row>
    <row r="7374" spans="1:52">
      <c r="A7374" t="str">
        <f>'hourly electricity demand texas'!B7373</f>
        <v>11/4/2020 3 a.m. CST</v>
      </c>
      <c r="B7374">
        <f>'PVWatt simulated dispatch'!K7390</f>
        <v>0</v>
      </c>
      <c r="C7374">
        <f>'hourly electricity demand texas'!I7373*'Inputs and Output'!$C$20</f>
        <v>45.93</v>
      </c>
      <c r="D7374">
        <f>MIN(MAX(C7374-'Inputs and Output'!C$16,0),'Inputs and Output'!C$19-'Inputs and Output'!C$16)</f>
        <v>45.93</v>
      </c>
      <c r="E7374">
        <f>B7374*'Inputs and Output'!C$13/1000000</f>
        <v>0</v>
      </c>
      <c r="F7374">
        <f ca="1">IF(E7374&lt;=D7374,MIN(Q7374,D7374-E7374,'Inputs and Output'!C$14*'Inputs and Output'!C$55),0)</f>
        <v>0</v>
      </c>
      <c r="G7374">
        <f t="shared" ca="1" si="2435"/>
        <v>0</v>
      </c>
      <c r="H7374" s="4">
        <f t="shared" ca="1" si="2436"/>
        <v>-45.93</v>
      </c>
      <c r="I7374">
        <f t="shared" si="2417"/>
        <v>0</v>
      </c>
      <c r="J7374">
        <f t="shared" ca="1" si="2418"/>
        <v>40.76</v>
      </c>
      <c r="K7374" s="23">
        <f>AS7374/AQ7374*(1/('Inputs and Output'!C$36/'Inputs and Output'!C$39))-'Inputs and Output'!C$42</f>
        <v>201.34312305641666</v>
      </c>
      <c r="L7374" s="23">
        <f ca="1">IFERROR(AVERAGE(OFFSET(K7374,-1,0,-'Inputs and Output'!C$46)),K7374)</f>
        <v>124.52090175192943</v>
      </c>
      <c r="M7374" s="23" t="e">
        <f ca="1">_xlfn.XLOOKUP(J7374/L7374,'Battery dispatch curve multiple'!C$3:C$103,'Battery dispatch curve multiple'!A$3:A$103,,1,2)</f>
        <v>#NAME?</v>
      </c>
      <c r="N7374" s="79">
        <f ca="1">'Inputs and Output'!$C$17-LN(2/SQRT(IF(Model!J7374/Model!L7374&lt;1.8,Model!J7374/Model!L7374,1.8))-1)/12</f>
        <v>0.87378592746431161</v>
      </c>
      <c r="O7374" t="str">
        <f ca="1">IF(Q7374/'Inputs and Output'!C$14&lt;=N7374,"battery","miner")</f>
        <v>battery</v>
      </c>
      <c r="P7374" t="str">
        <f t="shared" ca="1" si="2419"/>
        <v>No</v>
      </c>
      <c r="Q7374" s="26">
        <f t="shared" ca="1" si="2437"/>
        <v>0</v>
      </c>
      <c r="R7374" s="23">
        <f ca="1">-(Q7374/'Inputs and Output'!C$14-N7374)*'Inputs and Output'!C$14-F7374</f>
        <v>244.66005969000724</v>
      </c>
      <c r="S7374" s="23">
        <f ca="1">IF(R7374&gt;0,MIN(R7374,'Inputs and Output'!C$55*'Inputs and Output'!C$14,Model!I7374),0)</f>
        <v>0</v>
      </c>
      <c r="T7374" s="23">
        <f t="shared" ca="1" si="2420"/>
        <v>0</v>
      </c>
      <c r="U7374" s="23">
        <f ca="1">MIN('Inputs and Output'!C$15,Model!T7374)</f>
        <v>0</v>
      </c>
      <c r="V7374" s="23">
        <f t="shared" ca="1" si="2421"/>
        <v>0</v>
      </c>
      <c r="W7374" s="23">
        <f ca="1">MIN(V7374+S7374,'Inputs and Output'!C$55*'Inputs and Output'!C$14,'Inputs and Output'!C$14-Model!Q7374)-S7374</f>
        <v>0</v>
      </c>
      <c r="X7374" s="23">
        <f t="shared" ca="1" si="2422"/>
        <v>0</v>
      </c>
      <c r="Y7374" s="23">
        <f ca="1">IF(AND(P7374="Yes",R7374&lt;=0),MIN(-R7374,'Inputs and Output'!C$55*'Inputs and Output'!C$14-F7374),0)</f>
        <v>0</v>
      </c>
      <c r="Z7374" s="23">
        <f ca="1">MIN(Y7374,'Inputs and Output'!C$15)</f>
        <v>0</v>
      </c>
      <c r="AA7374" s="23">
        <f ca="1">IF(AND(P7374="No",R7374&lt;=0),MIN(I7374,'Inputs and Output'!C$15),0)</f>
        <v>0</v>
      </c>
      <c r="AB7374" s="23">
        <f t="shared" ca="1" si="2423"/>
        <v>0</v>
      </c>
      <c r="AC7374" s="23">
        <f ca="1">MIN(AB7374,'Inputs and Output'!C$55*'Inputs and Output'!C$14,'Inputs and Output'!C$14-Model!Q7374)</f>
        <v>0</v>
      </c>
      <c r="AD7374" s="23">
        <f ca="1">IF(AND(P7374="No",R7374&lt;=0),MIN('Inputs and Output'!C$15-Model!AA7374,'Inputs and Output'!C$55*'Inputs and Output'!C$14),0)</f>
        <v>0</v>
      </c>
      <c r="AE7374" s="23">
        <f t="shared" ca="1" si="2424"/>
        <v>0</v>
      </c>
      <c r="AF7374" s="26">
        <f t="shared" ca="1" si="2425"/>
        <v>0</v>
      </c>
      <c r="AG7374" s="26">
        <f t="shared" ca="1" si="2426"/>
        <v>0</v>
      </c>
      <c r="AH7374">
        <f>'real time electricity price'!G7373</f>
        <v>10.199999999999999</v>
      </c>
      <c r="AI7374" s="21">
        <f>'real time electricity price'!H7373</f>
        <v>14.54</v>
      </c>
      <c r="AJ7374" s="23">
        <f t="shared" ca="1" si="2427"/>
        <v>0</v>
      </c>
      <c r="AK7374">
        <f t="shared" ca="1" si="2428"/>
        <v>0</v>
      </c>
      <c r="AL7374" s="1">
        <f>SLN('Inputs and Output'!$C$27,0,'Inputs and Output'!$C$31)</f>
        <v>2968.0365296803652</v>
      </c>
      <c r="AM7374" s="1">
        <f>SLN('Inputs and Output'!$C$51,0,'Inputs and Output'!$C$31)</f>
        <v>319.634703196347</v>
      </c>
      <c r="AN7374" s="16">
        <f>-'PVWatt simulated dispatch'!$B$7*'Inputs and Output'!$C$13*'Inputs and Output'!$C$29</f>
        <v>-964.6118721461188</v>
      </c>
      <c r="AO7374" s="19">
        <f>-'Inputs and Output'!$C$54*'Inputs and Output'!$C$14/(365*24)</f>
        <v>-95.890410958904113</v>
      </c>
      <c r="AP7374" s="19">
        <f t="shared" ca="1" si="2429"/>
        <v>-4348.1735159817345</v>
      </c>
      <c r="AQ7374" s="10">
        <f t="shared" si="2430"/>
        <v>77053662.193017796</v>
      </c>
      <c r="AR7374">
        <v>7.7053662193017799E+19</v>
      </c>
      <c r="AS7374">
        <v>580690.07481111796</v>
      </c>
      <c r="AT7374" s="10">
        <f ca="1">IFERROR((AJ7374/('Inputs and Output'!$C$15))*('Inputs and Output'!$C$39*'Inputs and Output'!$C$40),0)</f>
        <v>0</v>
      </c>
      <c r="AU7374" s="13">
        <f t="shared" ca="1" si="2431"/>
        <v>0</v>
      </c>
      <c r="AV7374" s="12">
        <f t="shared" ca="1" si="2432"/>
        <v>0</v>
      </c>
      <c r="AW7374" s="14">
        <f ca="1">IF(AT7374&gt;0,('Inputs and Output'!$C$42*'Inputs and Output'!$C$15),0)</f>
        <v>0</v>
      </c>
      <c r="AX7374" s="17">
        <f>SLN('Inputs and Output'!$C$45,0,'Inputs and Output'!$C$44)</f>
        <v>7068.4931506849316</v>
      </c>
      <c r="AY7374" s="15">
        <f t="shared" ca="1" si="2433"/>
        <v>-7068.4931506849316</v>
      </c>
      <c r="AZ7374" s="18">
        <f t="shared" ca="1" si="2434"/>
        <v>-11416.666666666666</v>
      </c>
    </row>
    <row r="7375" spans="1:52">
      <c r="A7375" t="str">
        <f>'hourly electricity demand texas'!B7374</f>
        <v>11/4/2020 4 a.m. CST</v>
      </c>
      <c r="B7375">
        <f>'PVWatt simulated dispatch'!K7391</f>
        <v>0</v>
      </c>
      <c r="C7375">
        <f>'hourly electricity demand texas'!I7374*'Inputs and Output'!$C$20</f>
        <v>46.09</v>
      </c>
      <c r="D7375">
        <f>MIN(MAX(C7375-'Inputs and Output'!C$16,0),'Inputs and Output'!C$19-'Inputs and Output'!C$16)</f>
        <v>46.09</v>
      </c>
      <c r="E7375">
        <f>B7375*'Inputs and Output'!C$13/1000000</f>
        <v>0</v>
      </c>
      <c r="F7375">
        <f ca="1">IF(E7375&lt;=D7375,MIN(Q7375,D7375-E7375,'Inputs and Output'!C$14*'Inputs and Output'!C$55),0)</f>
        <v>0</v>
      </c>
      <c r="G7375">
        <f t="shared" ca="1" si="2435"/>
        <v>0</v>
      </c>
      <c r="H7375" s="4">
        <f t="shared" ca="1" si="2436"/>
        <v>-46.09</v>
      </c>
      <c r="I7375">
        <f t="shared" si="2417"/>
        <v>0</v>
      </c>
      <c r="J7375">
        <f t="shared" ca="1" si="2418"/>
        <v>40.76</v>
      </c>
      <c r="K7375" s="23">
        <f>AS7375/AQ7375*(1/('Inputs and Output'!C$36/'Inputs and Output'!C$39))-'Inputs and Output'!C$42</f>
        <v>130.96546001062816</v>
      </c>
      <c r="L7375" s="23">
        <f ca="1">IFERROR(AVERAGE(OFFSET(K7375,-1,0,-'Inputs and Output'!C$46)),K7375)</f>
        <v>127.42129926885622</v>
      </c>
      <c r="M7375" s="23" t="e">
        <f ca="1">_xlfn.XLOOKUP(J7375/L7375,'Battery dispatch curve multiple'!C$3:C$103,'Battery dispatch curve multiple'!A$3:A$103,,1,2)</f>
        <v>#NAME?</v>
      </c>
      <c r="N7375" s="79">
        <f ca="1">'Inputs and Output'!$C$17-LN(2/SQRT(IF(Model!J7375/Model!L7375&lt;1.8,Model!J7375/Model!L7375,1.8))-1)/12</f>
        <v>0.87244520031429929</v>
      </c>
      <c r="O7375" t="str">
        <f ca="1">IF(Q7375/'Inputs and Output'!C$14&lt;=N7375,"battery","miner")</f>
        <v>battery</v>
      </c>
      <c r="P7375" t="str">
        <f t="shared" ca="1" si="2419"/>
        <v>No</v>
      </c>
      <c r="Q7375" s="26">
        <f t="shared" ca="1" si="2437"/>
        <v>0</v>
      </c>
      <c r="R7375" s="23">
        <f ca="1">-(Q7375/'Inputs and Output'!C$14-N7375)*'Inputs and Output'!C$14-F7375</f>
        <v>244.2846560880038</v>
      </c>
      <c r="S7375" s="23">
        <f ca="1">IF(R7375&gt;0,MIN(R7375,'Inputs and Output'!C$55*'Inputs and Output'!C$14,Model!I7375),0)</f>
        <v>0</v>
      </c>
      <c r="T7375" s="23">
        <f t="shared" ca="1" si="2420"/>
        <v>0</v>
      </c>
      <c r="U7375" s="23">
        <f ca="1">MIN('Inputs and Output'!C$15,Model!T7375)</f>
        <v>0</v>
      </c>
      <c r="V7375" s="23">
        <f t="shared" ca="1" si="2421"/>
        <v>0</v>
      </c>
      <c r="W7375" s="23">
        <f ca="1">MIN(V7375+S7375,'Inputs and Output'!C$55*'Inputs and Output'!C$14,'Inputs and Output'!C$14-Model!Q7375)-S7375</f>
        <v>0</v>
      </c>
      <c r="X7375" s="23">
        <f t="shared" ca="1" si="2422"/>
        <v>0</v>
      </c>
      <c r="Y7375" s="23">
        <f ca="1">IF(AND(P7375="Yes",R7375&lt;=0),MIN(-R7375,'Inputs and Output'!C$55*'Inputs and Output'!C$14-F7375),0)</f>
        <v>0</v>
      </c>
      <c r="Z7375" s="23">
        <f ca="1">MIN(Y7375,'Inputs and Output'!C$15)</f>
        <v>0</v>
      </c>
      <c r="AA7375" s="23">
        <f ca="1">IF(AND(P7375="No",R7375&lt;=0),MIN(I7375,'Inputs and Output'!C$15),0)</f>
        <v>0</v>
      </c>
      <c r="AB7375" s="23">
        <f t="shared" ca="1" si="2423"/>
        <v>0</v>
      </c>
      <c r="AC7375" s="23">
        <f ca="1">MIN(AB7375,'Inputs and Output'!C$55*'Inputs and Output'!C$14,'Inputs and Output'!C$14-Model!Q7375)</f>
        <v>0</v>
      </c>
      <c r="AD7375" s="23">
        <f ca="1">IF(AND(P7375="No",R7375&lt;=0),MIN('Inputs and Output'!C$15-Model!AA7375,'Inputs and Output'!C$55*'Inputs and Output'!C$14),0)</f>
        <v>0</v>
      </c>
      <c r="AE7375" s="23">
        <f t="shared" ca="1" si="2424"/>
        <v>0</v>
      </c>
      <c r="AF7375" s="26">
        <f t="shared" ca="1" si="2425"/>
        <v>0</v>
      </c>
      <c r="AG7375" s="26">
        <f t="shared" ca="1" si="2426"/>
        <v>0</v>
      </c>
      <c r="AH7375">
        <f>'real time electricity price'!G7374</f>
        <v>12.74</v>
      </c>
      <c r="AI7375" s="21">
        <f>'real time electricity price'!H7374</f>
        <v>16.14</v>
      </c>
      <c r="AJ7375" s="23">
        <f t="shared" ca="1" si="2427"/>
        <v>0</v>
      </c>
      <c r="AK7375">
        <f t="shared" ca="1" si="2428"/>
        <v>0</v>
      </c>
      <c r="AL7375" s="1">
        <f>SLN('Inputs and Output'!$C$27,0,'Inputs and Output'!$C$31)</f>
        <v>2968.0365296803652</v>
      </c>
      <c r="AM7375" s="1">
        <f>SLN('Inputs and Output'!$C$51,0,'Inputs and Output'!$C$31)</f>
        <v>319.634703196347</v>
      </c>
      <c r="AN7375" s="16">
        <f>-'PVWatt simulated dispatch'!$B$7*'Inputs and Output'!$C$13*'Inputs and Output'!$C$29</f>
        <v>-964.6118721461188</v>
      </c>
      <c r="AO7375" s="19">
        <f>-'Inputs and Output'!$C$54*'Inputs and Output'!$C$14/(365*24)</f>
        <v>-95.890410958904113</v>
      </c>
      <c r="AP7375" s="19">
        <f t="shared" ca="1" si="2429"/>
        <v>-4348.1735159817345</v>
      </c>
      <c r="AQ7375" s="10">
        <f t="shared" si="2430"/>
        <v>121018738.498013</v>
      </c>
      <c r="AR7375">
        <v>1.21018738498013E+20</v>
      </c>
      <c r="AS7375">
        <v>634570.44486837799</v>
      </c>
      <c r="AT7375" s="10">
        <f ca="1">IFERROR((AJ7375/('Inputs and Output'!$C$15))*('Inputs and Output'!$C$39*'Inputs and Output'!$C$40),0)</f>
        <v>0</v>
      </c>
      <c r="AU7375" s="13">
        <f t="shared" ca="1" si="2431"/>
        <v>0</v>
      </c>
      <c r="AV7375" s="12">
        <f t="shared" ca="1" si="2432"/>
        <v>0</v>
      </c>
      <c r="AW7375" s="14">
        <f ca="1">IF(AT7375&gt;0,('Inputs and Output'!$C$42*'Inputs and Output'!$C$15),0)</f>
        <v>0</v>
      </c>
      <c r="AX7375" s="17">
        <f>SLN('Inputs and Output'!$C$45,0,'Inputs and Output'!$C$44)</f>
        <v>7068.4931506849316</v>
      </c>
      <c r="AY7375" s="15">
        <f t="shared" ca="1" si="2433"/>
        <v>-7068.4931506849316</v>
      </c>
      <c r="AZ7375" s="18">
        <f t="shared" ca="1" si="2434"/>
        <v>-11416.666666666666</v>
      </c>
    </row>
    <row r="7376" spans="1:52">
      <c r="A7376" t="str">
        <f>'hourly electricity demand texas'!B7375</f>
        <v>11/4/2020 5 a.m. CST</v>
      </c>
      <c r="B7376">
        <f>'PVWatt simulated dispatch'!K7392</f>
        <v>0</v>
      </c>
      <c r="C7376">
        <f>'hourly electricity demand texas'!I7375*'Inputs and Output'!$C$20</f>
        <v>47.38</v>
      </c>
      <c r="D7376">
        <f>MIN(MAX(C7376-'Inputs and Output'!C$16,0),'Inputs and Output'!C$19-'Inputs and Output'!C$16)</f>
        <v>47.38</v>
      </c>
      <c r="E7376">
        <f>B7376*'Inputs and Output'!C$13/1000000</f>
        <v>0</v>
      </c>
      <c r="F7376">
        <f ca="1">IF(E7376&lt;=D7376,MIN(Q7376,D7376-E7376,'Inputs and Output'!C$14*'Inputs and Output'!C$55),0)</f>
        <v>0</v>
      </c>
      <c r="G7376">
        <f t="shared" ca="1" si="2435"/>
        <v>0</v>
      </c>
      <c r="H7376" s="4">
        <f t="shared" ca="1" si="2436"/>
        <v>-47.38</v>
      </c>
      <c r="I7376">
        <f t="shared" si="2417"/>
        <v>0</v>
      </c>
      <c r="J7376">
        <f t="shared" ca="1" si="2418"/>
        <v>40.76</v>
      </c>
      <c r="K7376" s="23">
        <f>AS7376/AQ7376*(1/('Inputs and Output'!C$36/'Inputs and Output'!C$39))-'Inputs and Output'!C$42</f>
        <v>292.76954713475573</v>
      </c>
      <c r="L7376" s="23">
        <f ca="1">IFERROR(AVERAGE(OFFSET(K7376,-1,0,-'Inputs and Output'!C$46)),K7376)</f>
        <v>128.81198879200969</v>
      </c>
      <c r="M7376" s="23" t="e">
        <f ca="1">_xlfn.XLOOKUP(J7376/L7376,'Battery dispatch curve multiple'!C$3:C$103,'Battery dispatch curve multiple'!A$3:A$103,,1,2)</f>
        <v>#NAME?</v>
      </c>
      <c r="N7376" s="79">
        <f ca="1">'Inputs and Output'!$C$17-LN(2/SQRT(IF(Model!J7376/Model!L7376&lt;1.8,Model!J7376/Model!L7376,1.8))-1)/12</f>
        <v>0.87181524656357878</v>
      </c>
      <c r="O7376" t="str">
        <f ca="1">IF(Q7376/'Inputs and Output'!C$14&lt;=N7376,"battery","miner")</f>
        <v>battery</v>
      </c>
      <c r="P7376" t="str">
        <f t="shared" ca="1" si="2419"/>
        <v>No</v>
      </c>
      <c r="Q7376" s="26">
        <f t="shared" ca="1" si="2437"/>
        <v>0</v>
      </c>
      <c r="R7376" s="23">
        <f ca="1">-(Q7376/'Inputs and Output'!C$14-N7376)*'Inputs and Output'!C$14-F7376</f>
        <v>244.10826903780205</v>
      </c>
      <c r="S7376" s="23">
        <f ca="1">IF(R7376&gt;0,MIN(R7376,'Inputs and Output'!C$55*'Inputs and Output'!C$14,Model!I7376),0)</f>
        <v>0</v>
      </c>
      <c r="T7376" s="23">
        <f t="shared" ca="1" si="2420"/>
        <v>0</v>
      </c>
      <c r="U7376" s="23">
        <f ca="1">MIN('Inputs and Output'!C$15,Model!T7376)</f>
        <v>0</v>
      </c>
      <c r="V7376" s="23">
        <f t="shared" ca="1" si="2421"/>
        <v>0</v>
      </c>
      <c r="W7376" s="23">
        <f ca="1">MIN(V7376+S7376,'Inputs and Output'!C$55*'Inputs and Output'!C$14,'Inputs and Output'!C$14-Model!Q7376)-S7376</f>
        <v>0</v>
      </c>
      <c r="X7376" s="23">
        <f t="shared" ca="1" si="2422"/>
        <v>0</v>
      </c>
      <c r="Y7376" s="23">
        <f ca="1">IF(AND(P7376="Yes",R7376&lt;=0),MIN(-R7376,'Inputs and Output'!C$55*'Inputs and Output'!C$14-F7376),0)</f>
        <v>0</v>
      </c>
      <c r="Z7376" s="23">
        <f ca="1">MIN(Y7376,'Inputs and Output'!C$15)</f>
        <v>0</v>
      </c>
      <c r="AA7376" s="23">
        <f ca="1">IF(AND(P7376="No",R7376&lt;=0),MIN(I7376,'Inputs and Output'!C$15),0)</f>
        <v>0</v>
      </c>
      <c r="AB7376" s="23">
        <f t="shared" ca="1" si="2423"/>
        <v>0</v>
      </c>
      <c r="AC7376" s="23">
        <f ca="1">MIN(AB7376,'Inputs and Output'!C$55*'Inputs and Output'!C$14,'Inputs and Output'!C$14-Model!Q7376)</f>
        <v>0</v>
      </c>
      <c r="AD7376" s="23">
        <f ca="1">IF(AND(P7376="No",R7376&lt;=0),MIN('Inputs and Output'!C$15-Model!AA7376,'Inputs and Output'!C$55*'Inputs and Output'!C$14),0)</f>
        <v>0</v>
      </c>
      <c r="AE7376" s="23">
        <f t="shared" ca="1" si="2424"/>
        <v>0</v>
      </c>
      <c r="AF7376" s="26">
        <f t="shared" ca="1" si="2425"/>
        <v>0</v>
      </c>
      <c r="AG7376" s="26">
        <f t="shared" ca="1" si="2426"/>
        <v>0</v>
      </c>
      <c r="AH7376">
        <f>'real time electricity price'!G7375</f>
        <v>17.145</v>
      </c>
      <c r="AI7376" s="21">
        <f>'real time electricity price'!H7375</f>
        <v>18.13</v>
      </c>
      <c r="AJ7376" s="23">
        <f t="shared" ca="1" si="2427"/>
        <v>0</v>
      </c>
      <c r="AK7376">
        <f t="shared" ca="1" si="2428"/>
        <v>0</v>
      </c>
      <c r="AL7376" s="1">
        <f>SLN('Inputs and Output'!$C$27,0,'Inputs and Output'!$C$31)</f>
        <v>2968.0365296803652</v>
      </c>
      <c r="AM7376" s="1">
        <f>SLN('Inputs and Output'!$C$51,0,'Inputs and Output'!$C$31)</f>
        <v>319.634703196347</v>
      </c>
      <c r="AN7376" s="16">
        <f>-'PVWatt simulated dispatch'!$B$7*'Inputs and Output'!$C$13*'Inputs and Output'!$C$29</f>
        <v>-964.6118721461188</v>
      </c>
      <c r="AO7376" s="19">
        <f>-'Inputs and Output'!$C$54*'Inputs and Output'!$C$14/(365*24)</f>
        <v>-95.890410958904113</v>
      </c>
      <c r="AP7376" s="19">
        <f t="shared" ca="1" si="2429"/>
        <v>-4348.1735159817345</v>
      </c>
      <c r="AQ7376" s="10">
        <f t="shared" si="2430"/>
        <v>52337017.467057697</v>
      </c>
      <c r="AR7376">
        <v>5.2337017467057701E+19</v>
      </c>
      <c r="AS7376">
        <v>550295.60858160502</v>
      </c>
      <c r="AT7376" s="10">
        <f ca="1">IFERROR((AJ7376/('Inputs and Output'!$C$15))*('Inputs and Output'!$C$39*'Inputs and Output'!$C$40),0)</f>
        <v>0</v>
      </c>
      <c r="AU7376" s="13">
        <f t="shared" ca="1" si="2431"/>
        <v>0</v>
      </c>
      <c r="AV7376" s="12">
        <f t="shared" ca="1" si="2432"/>
        <v>0</v>
      </c>
      <c r="AW7376" s="14">
        <f ca="1">IF(AT7376&gt;0,('Inputs and Output'!$C$42*'Inputs and Output'!$C$15),0)</f>
        <v>0</v>
      </c>
      <c r="AX7376" s="17">
        <f>SLN('Inputs and Output'!$C$45,0,'Inputs and Output'!$C$44)</f>
        <v>7068.4931506849316</v>
      </c>
      <c r="AY7376" s="15">
        <f t="shared" ca="1" si="2433"/>
        <v>-7068.4931506849316</v>
      </c>
      <c r="AZ7376" s="18">
        <f t="shared" ca="1" si="2434"/>
        <v>-11416.666666666666</v>
      </c>
    </row>
    <row r="7377" spans="1:52">
      <c r="A7377" t="str">
        <f>'hourly electricity demand texas'!B7376</f>
        <v>11/4/2020 6 a.m. CST</v>
      </c>
      <c r="B7377">
        <f>'PVWatt simulated dispatch'!K7393</f>
        <v>0</v>
      </c>
      <c r="C7377">
        <f>'hourly electricity demand texas'!I7376*'Inputs and Output'!$C$20</f>
        <v>51.58</v>
      </c>
      <c r="D7377">
        <f>MIN(MAX(C7377-'Inputs and Output'!C$16,0),'Inputs and Output'!C$19-'Inputs and Output'!C$16)</f>
        <v>51.58</v>
      </c>
      <c r="E7377">
        <f>B7377*'Inputs and Output'!C$13/1000000</f>
        <v>0</v>
      </c>
      <c r="F7377">
        <f ca="1">IF(E7377&lt;=D7377,MIN(Q7377,D7377-E7377,'Inputs and Output'!C$14*'Inputs and Output'!C$55),0)</f>
        <v>0</v>
      </c>
      <c r="G7377">
        <f t="shared" ca="1" si="2435"/>
        <v>0</v>
      </c>
      <c r="H7377" s="4">
        <f t="shared" ca="1" si="2436"/>
        <v>-51.58</v>
      </c>
      <c r="I7377">
        <f t="shared" si="2417"/>
        <v>0</v>
      </c>
      <c r="J7377">
        <f t="shared" ca="1" si="2418"/>
        <v>40.76</v>
      </c>
      <c r="K7377" s="23">
        <f>AS7377/AQ7377*(1/('Inputs and Output'!C$36/'Inputs and Output'!C$39))-'Inputs and Output'!C$42</f>
        <v>46.551579941903512</v>
      </c>
      <c r="L7377" s="23">
        <f ca="1">IFERROR(AVERAGE(OFFSET(K7377,-1,0,-'Inputs and Output'!C$46)),K7377)</f>
        <v>139.10617369928454</v>
      </c>
      <c r="M7377" s="23" t="e">
        <f ca="1">_xlfn.XLOOKUP(J7377/L7377,'Battery dispatch curve multiple'!C$3:C$103,'Battery dispatch curve multiple'!A$3:A$103,,1,2)</f>
        <v>#NAME?</v>
      </c>
      <c r="N7377" s="79">
        <f ca="1">'Inputs and Output'!$C$17-LN(2/SQRT(IF(Model!J7377/Model!L7377&lt;1.8,Model!J7377/Model!L7377,1.8))-1)/12</f>
        <v>0.86739093675250356</v>
      </c>
      <c r="O7377" t="str">
        <f ca="1">IF(Q7377/'Inputs and Output'!C$14&lt;=N7377,"battery","miner")</f>
        <v>battery</v>
      </c>
      <c r="P7377" t="str">
        <f t="shared" ca="1" si="2419"/>
        <v>No</v>
      </c>
      <c r="Q7377" s="26">
        <f t="shared" ca="1" si="2437"/>
        <v>0</v>
      </c>
      <c r="R7377" s="23">
        <f ca="1">-(Q7377/'Inputs and Output'!C$14-N7377)*'Inputs and Output'!C$14-F7377</f>
        <v>242.86946229070099</v>
      </c>
      <c r="S7377" s="23">
        <f ca="1">IF(R7377&gt;0,MIN(R7377,'Inputs and Output'!C$55*'Inputs and Output'!C$14,Model!I7377),0)</f>
        <v>0</v>
      </c>
      <c r="T7377" s="23">
        <f t="shared" ca="1" si="2420"/>
        <v>0</v>
      </c>
      <c r="U7377" s="23">
        <f ca="1">MIN('Inputs and Output'!C$15,Model!T7377)</f>
        <v>0</v>
      </c>
      <c r="V7377" s="23">
        <f t="shared" ca="1" si="2421"/>
        <v>0</v>
      </c>
      <c r="W7377" s="23">
        <f ca="1">MIN(V7377+S7377,'Inputs and Output'!C$55*'Inputs and Output'!C$14,'Inputs and Output'!C$14-Model!Q7377)-S7377</f>
        <v>0</v>
      </c>
      <c r="X7377" s="23">
        <f t="shared" ca="1" si="2422"/>
        <v>0</v>
      </c>
      <c r="Y7377" s="23">
        <f ca="1">IF(AND(P7377="Yes",R7377&lt;=0),MIN(-R7377,'Inputs and Output'!C$55*'Inputs and Output'!C$14-F7377),0)</f>
        <v>0</v>
      </c>
      <c r="Z7377" s="23">
        <f ca="1">MIN(Y7377,'Inputs and Output'!C$15)</f>
        <v>0</v>
      </c>
      <c r="AA7377" s="23">
        <f ca="1">IF(AND(P7377="No",R7377&lt;=0),MIN(I7377,'Inputs and Output'!C$15),0)</f>
        <v>0</v>
      </c>
      <c r="AB7377" s="23">
        <f t="shared" ca="1" si="2423"/>
        <v>0</v>
      </c>
      <c r="AC7377" s="23">
        <f ca="1">MIN(AB7377,'Inputs and Output'!C$55*'Inputs and Output'!C$14,'Inputs and Output'!C$14-Model!Q7377)</f>
        <v>0</v>
      </c>
      <c r="AD7377" s="23">
        <f ca="1">IF(AND(P7377="No",R7377&lt;=0),MIN('Inputs and Output'!C$15-Model!AA7377,'Inputs and Output'!C$55*'Inputs and Output'!C$14),0)</f>
        <v>0</v>
      </c>
      <c r="AE7377" s="23">
        <f t="shared" ca="1" si="2424"/>
        <v>0</v>
      </c>
      <c r="AF7377" s="26">
        <f t="shared" ca="1" si="2425"/>
        <v>0</v>
      </c>
      <c r="AG7377" s="26">
        <f t="shared" ca="1" si="2426"/>
        <v>0</v>
      </c>
      <c r="AH7377">
        <f>'real time electricity price'!G7376</f>
        <v>22.702500000000001</v>
      </c>
      <c r="AI7377" s="21">
        <f>'real time electricity price'!H7376</f>
        <v>30.87</v>
      </c>
      <c r="AJ7377" s="23">
        <f t="shared" ca="1" si="2427"/>
        <v>0</v>
      </c>
      <c r="AK7377">
        <f t="shared" ca="1" si="2428"/>
        <v>0</v>
      </c>
      <c r="AL7377" s="1">
        <f>SLN('Inputs and Output'!$C$27,0,'Inputs and Output'!$C$31)</f>
        <v>2968.0365296803652</v>
      </c>
      <c r="AM7377" s="1">
        <f>SLN('Inputs and Output'!$C$51,0,'Inputs and Output'!$C$31)</f>
        <v>319.634703196347</v>
      </c>
      <c r="AN7377" s="16">
        <f>-'PVWatt simulated dispatch'!$B$7*'Inputs and Output'!$C$13*'Inputs and Output'!$C$29</f>
        <v>-964.6118721461188</v>
      </c>
      <c r="AO7377" s="19">
        <f>-'Inputs and Output'!$C$54*'Inputs and Output'!$C$14/(365*24)</f>
        <v>-95.890410958904113</v>
      </c>
      <c r="AP7377" s="19">
        <f t="shared" ca="1" si="2429"/>
        <v>-4348.1735159817345</v>
      </c>
      <c r="AQ7377" s="10">
        <f t="shared" si="2430"/>
        <v>337850672.69246298</v>
      </c>
      <c r="AR7377">
        <v>3.3785067269246301E+20</v>
      </c>
      <c r="AS7377">
        <v>842506.90871124796</v>
      </c>
      <c r="AT7377" s="10">
        <f ca="1">IFERROR((AJ7377/('Inputs and Output'!$C$15))*('Inputs and Output'!$C$39*'Inputs and Output'!$C$40),0)</f>
        <v>0</v>
      </c>
      <c r="AU7377" s="13">
        <f t="shared" ca="1" si="2431"/>
        <v>0</v>
      </c>
      <c r="AV7377" s="12">
        <f t="shared" ca="1" si="2432"/>
        <v>0</v>
      </c>
      <c r="AW7377" s="14">
        <f ca="1">IF(AT7377&gt;0,('Inputs and Output'!$C$42*'Inputs and Output'!$C$15),0)</f>
        <v>0</v>
      </c>
      <c r="AX7377" s="17">
        <f>SLN('Inputs and Output'!$C$45,0,'Inputs and Output'!$C$44)</f>
        <v>7068.4931506849316</v>
      </c>
      <c r="AY7377" s="15">
        <f t="shared" ca="1" si="2433"/>
        <v>-7068.4931506849316</v>
      </c>
      <c r="AZ7377" s="18">
        <f t="shared" ca="1" si="2434"/>
        <v>-11416.666666666666</v>
      </c>
    </row>
    <row r="7378" spans="1:52">
      <c r="A7378" t="str">
        <f>'hourly electricity demand texas'!B7377</f>
        <v>11/4/2020 7 a.m. CST</v>
      </c>
      <c r="B7378">
        <f>'PVWatt simulated dispatch'!K7394</f>
        <v>285120.68800000002</v>
      </c>
      <c r="C7378">
        <f>'hourly electricity demand texas'!I7377*'Inputs and Output'!$C$20</f>
        <v>57.160000000000004</v>
      </c>
      <c r="D7378">
        <f>MIN(MAX(C7378-'Inputs and Output'!C$16,0),'Inputs and Output'!C$19-'Inputs and Output'!C$16)</f>
        <v>57.160000000000004</v>
      </c>
      <c r="E7378">
        <f>B7378*'Inputs and Output'!C$13/1000000</f>
        <v>185.32844720000003</v>
      </c>
      <c r="F7378">
        <f>IF(E7378&lt;=D7378,MIN(Q7378,D7378-E7378,'Inputs and Output'!C$14*'Inputs and Output'!C$55),0)</f>
        <v>0</v>
      </c>
      <c r="G7378">
        <f t="shared" si="2435"/>
        <v>57.160000000000004</v>
      </c>
      <c r="H7378" s="4">
        <f t="shared" si="2436"/>
        <v>0</v>
      </c>
      <c r="I7378">
        <f t="shared" si="2417"/>
        <v>128.16844720000003</v>
      </c>
      <c r="J7378">
        <f t="shared" ca="1" si="2418"/>
        <v>40.76</v>
      </c>
      <c r="K7378" s="23">
        <f>AS7378/AQ7378*(1/('Inputs and Output'!C$36/'Inputs and Output'!C$39))-'Inputs and Output'!C$42</f>
        <v>50.995181366385964</v>
      </c>
      <c r="L7378" s="23">
        <f ca="1">IFERROR(AVERAGE(OFFSET(K7378,-1,0,-'Inputs and Output'!C$46)),K7378)</f>
        <v>138.03184011296733</v>
      </c>
      <c r="M7378" s="23" t="e">
        <f ca="1">_xlfn.XLOOKUP(J7378/L7378,'Battery dispatch curve multiple'!C$3:C$103,'Battery dispatch curve multiple'!A$3:A$103,,1,2)</f>
        <v>#NAME?</v>
      </c>
      <c r="N7378" s="79">
        <f ca="1">'Inputs and Output'!$C$17-LN(2/SQRT(IF(Model!J7378/Model!L7378&lt;1.8,Model!J7378/Model!L7378,1.8))-1)/12</f>
        <v>0.86783418103101029</v>
      </c>
      <c r="O7378" t="str">
        <f ca="1">IF(Q7378/'Inputs and Output'!C$14&lt;=N7378,"battery","miner")</f>
        <v>battery</v>
      </c>
      <c r="P7378" t="str">
        <f t="shared" si="2419"/>
        <v>No</v>
      </c>
      <c r="Q7378" s="26">
        <f t="shared" ca="1" si="2437"/>
        <v>0</v>
      </c>
      <c r="R7378" s="23">
        <f ca="1">-(Q7378/'Inputs and Output'!C$14-N7378)*'Inputs and Output'!C$14-F7378</f>
        <v>242.99357068868289</v>
      </c>
      <c r="S7378" s="23">
        <f ca="1">IF(R7378&gt;0,MIN(R7378,'Inputs and Output'!C$55*'Inputs and Output'!C$14,Model!I7378),0)</f>
        <v>70</v>
      </c>
      <c r="T7378" s="23">
        <f t="shared" ca="1" si="2420"/>
        <v>58.168447200000031</v>
      </c>
      <c r="U7378" s="23">
        <f ca="1">MIN('Inputs and Output'!C$15,Model!T7378)</f>
        <v>58.168447200000031</v>
      </c>
      <c r="V7378" s="23">
        <f t="shared" ca="1" si="2421"/>
        <v>0</v>
      </c>
      <c r="W7378" s="23">
        <f ca="1">MIN(V7378+S7378,'Inputs and Output'!C$55*'Inputs and Output'!C$14,'Inputs and Output'!C$14-Model!Q7378)-S7378</f>
        <v>0</v>
      </c>
      <c r="X7378" s="23">
        <f t="shared" ca="1" si="2422"/>
        <v>0</v>
      </c>
      <c r="Y7378" s="23">
        <f ca="1">IF(AND(P7378="Yes",R7378&lt;=0),MIN(-R7378,'Inputs and Output'!C$55*'Inputs and Output'!C$14-F7378),0)</f>
        <v>0</v>
      </c>
      <c r="Z7378" s="23">
        <f ca="1">MIN(Y7378,'Inputs and Output'!C$15)</f>
        <v>0</v>
      </c>
      <c r="AA7378" s="23">
        <f ca="1">IF(AND(P7378="No",R7378&lt;=0),MIN(I7378,'Inputs and Output'!C$15),0)</f>
        <v>0</v>
      </c>
      <c r="AB7378" s="23">
        <f t="shared" ca="1" si="2423"/>
        <v>0</v>
      </c>
      <c r="AC7378" s="23">
        <f ca="1">MIN(AB7378,'Inputs and Output'!C$55*'Inputs and Output'!C$14,'Inputs and Output'!C$14-Model!Q7378)</f>
        <v>0</v>
      </c>
      <c r="AD7378" s="23">
        <f ca="1">IF(AND(P7378="No",R7378&lt;=0),MIN('Inputs and Output'!C$15-Model!AA7378,'Inputs and Output'!C$55*'Inputs and Output'!C$14),0)</f>
        <v>0</v>
      </c>
      <c r="AE7378" s="23">
        <f t="shared" ca="1" si="2424"/>
        <v>0</v>
      </c>
      <c r="AF7378" s="26">
        <f t="shared" ca="1" si="2425"/>
        <v>70</v>
      </c>
      <c r="AG7378" s="26">
        <f t="shared" ca="1" si="2426"/>
        <v>0</v>
      </c>
      <c r="AH7378">
        <f>'real time electricity price'!G7377</f>
        <v>23.81</v>
      </c>
      <c r="AI7378" s="21">
        <f>'real time electricity price'!H7377</f>
        <v>27.6</v>
      </c>
      <c r="AJ7378" s="23">
        <f t="shared" ca="1" si="2427"/>
        <v>58.168447200000031</v>
      </c>
      <c r="AK7378">
        <f t="shared" si="2428"/>
        <v>1360.9796000000001</v>
      </c>
      <c r="AL7378" s="1">
        <f>SLN('Inputs and Output'!$C$27,0,'Inputs and Output'!$C$31)</f>
        <v>2968.0365296803652</v>
      </c>
      <c r="AM7378" s="1">
        <f>SLN('Inputs and Output'!$C$51,0,'Inputs and Output'!$C$31)</f>
        <v>319.634703196347</v>
      </c>
      <c r="AN7378" s="16">
        <f>-'PVWatt simulated dispatch'!$B$7*'Inputs and Output'!$C$13*'Inputs and Output'!$C$29</f>
        <v>-964.6118721461188</v>
      </c>
      <c r="AO7378" s="19">
        <f>-'Inputs and Output'!$C$54*'Inputs and Output'!$C$14/(365*24)</f>
        <v>-95.890410958904113</v>
      </c>
      <c r="AP7378" s="19">
        <f t="shared" si="2429"/>
        <v>-2987.1939159817348</v>
      </c>
      <c r="AQ7378" s="10">
        <f t="shared" si="2430"/>
        <v>192531280.09910902</v>
      </c>
      <c r="AR7378">
        <v>1.9253128009910901E+20</v>
      </c>
      <c r="AS7378">
        <v>507989.81504862203</v>
      </c>
      <c r="AT7378" s="10">
        <f ca="1">IFERROR((AJ7378/('Inputs and Output'!$C$15))*('Inputs and Output'!$C$39*'Inputs and Output'!$C$40),0)</f>
        <v>1785636.0535813964</v>
      </c>
      <c r="AU7378" s="13">
        <f t="shared" ca="1" si="2431"/>
        <v>9.2745243924114949E-3</v>
      </c>
      <c r="AV7378" s="12">
        <f t="shared" ca="1" si="2432"/>
        <v>4711.3639307650492</v>
      </c>
      <c r="AW7378" s="14">
        <f ca="1">IF(AT7378&gt;0,('Inputs and Output'!$C$42*'Inputs and Output'!$C$15),0)</f>
        <v>5325.12</v>
      </c>
      <c r="AX7378" s="17">
        <f>SLN('Inputs and Output'!$C$45,0,'Inputs and Output'!$C$44)</f>
        <v>7068.4931506849316</v>
      </c>
      <c r="AY7378" s="15">
        <f t="shared" ca="1" si="2433"/>
        <v>-7682.2492199198823</v>
      </c>
      <c r="AZ7378" s="18">
        <f t="shared" ca="1" si="2434"/>
        <v>-10669.443135901616</v>
      </c>
    </row>
    <row r="7379" spans="1:52">
      <c r="A7379" t="str">
        <f>'hourly electricity demand texas'!B7378</f>
        <v>11/4/2020 8 a.m. CST</v>
      </c>
      <c r="B7379">
        <f>'PVWatt simulated dispatch'!K7395</f>
        <v>291904.43800000002</v>
      </c>
      <c r="C7379">
        <f>'hourly electricity demand texas'!I7378*'Inputs and Output'!$C$20</f>
        <v>59.63</v>
      </c>
      <c r="D7379">
        <f>MIN(MAX(C7379-'Inputs and Output'!C$16,0),'Inputs and Output'!C$19-'Inputs and Output'!C$16)</f>
        <v>59.63</v>
      </c>
      <c r="E7379">
        <f>B7379*'Inputs and Output'!C$13/1000000</f>
        <v>189.73788470000002</v>
      </c>
      <c r="F7379">
        <f>IF(E7379&lt;=D7379,MIN(Q7379,D7379-E7379,'Inputs and Output'!C$14*'Inputs and Output'!C$55),0)</f>
        <v>0</v>
      </c>
      <c r="G7379">
        <f t="shared" si="2435"/>
        <v>59.63</v>
      </c>
      <c r="H7379" s="4">
        <f t="shared" si="2436"/>
        <v>0</v>
      </c>
      <c r="I7379">
        <f t="shared" si="2417"/>
        <v>130.10788470000003</v>
      </c>
      <c r="J7379">
        <f t="shared" ca="1" si="2418"/>
        <v>40.76</v>
      </c>
      <c r="K7379" s="23">
        <f>AS7379/AQ7379*(1/('Inputs and Output'!C$36/'Inputs and Output'!C$39))-'Inputs and Output'!C$42</f>
        <v>385.37143699800896</v>
      </c>
      <c r="L7379" s="23">
        <f ca="1">IFERROR(AVERAGE(OFFSET(K7379,-1,0,-'Inputs and Output'!C$46)),K7379)</f>
        <v>133.4039839658079</v>
      </c>
      <c r="M7379" s="23" t="e">
        <f ca="1">_xlfn.XLOOKUP(J7379/L7379,'Battery dispatch curve multiple'!C$3:C$103,'Battery dispatch curve multiple'!A$3:A$103,,1,2)</f>
        <v>#NAME?</v>
      </c>
      <c r="N7379" s="79">
        <f ca="1">'Inputs and Output'!$C$17-LN(2/SQRT(IF(Model!J7379/Model!L7379&lt;1.8,Model!J7379/Model!L7379,1.8))-1)/12</f>
        <v>0.86979148860948552</v>
      </c>
      <c r="O7379" t="str">
        <f ca="1">IF(Q7379/'Inputs and Output'!C$14&lt;=N7379,"battery","miner")</f>
        <v>battery</v>
      </c>
      <c r="P7379" t="str">
        <f t="shared" si="2419"/>
        <v>No</v>
      </c>
      <c r="Q7379" s="26">
        <f t="shared" ca="1" si="2437"/>
        <v>70</v>
      </c>
      <c r="R7379" s="23">
        <f ca="1">-(Q7379/'Inputs and Output'!C$14-N7379)*'Inputs and Output'!C$14-F7379</f>
        <v>173.54161681065594</v>
      </c>
      <c r="S7379" s="23">
        <f ca="1">IF(R7379&gt;0,MIN(R7379,'Inputs and Output'!C$55*'Inputs and Output'!C$14,Model!I7379),0)</f>
        <v>70</v>
      </c>
      <c r="T7379" s="23">
        <f t="shared" ca="1" si="2420"/>
        <v>60.107884700000028</v>
      </c>
      <c r="U7379" s="23">
        <f ca="1">MIN('Inputs and Output'!C$15,Model!T7379)</f>
        <v>60.107884700000028</v>
      </c>
      <c r="V7379" s="23">
        <f t="shared" ca="1" si="2421"/>
        <v>0</v>
      </c>
      <c r="W7379" s="23">
        <f ca="1">MIN(V7379+S7379,'Inputs and Output'!C$55*'Inputs and Output'!C$14,'Inputs and Output'!C$14-Model!Q7379)-S7379</f>
        <v>0</v>
      </c>
      <c r="X7379" s="23">
        <f t="shared" ca="1" si="2422"/>
        <v>0</v>
      </c>
      <c r="Y7379" s="23">
        <f ca="1">IF(AND(P7379="Yes",R7379&lt;=0),MIN(-R7379,'Inputs and Output'!C$55*'Inputs and Output'!C$14-F7379),0)</f>
        <v>0</v>
      </c>
      <c r="Z7379" s="23">
        <f ca="1">MIN(Y7379,'Inputs and Output'!C$15)</f>
        <v>0</v>
      </c>
      <c r="AA7379" s="23">
        <f ca="1">IF(AND(P7379="No",R7379&lt;=0),MIN(I7379,'Inputs and Output'!C$15),0)</f>
        <v>0</v>
      </c>
      <c r="AB7379" s="23">
        <f t="shared" ca="1" si="2423"/>
        <v>0</v>
      </c>
      <c r="AC7379" s="23">
        <f ca="1">MIN(AB7379,'Inputs and Output'!C$55*'Inputs and Output'!C$14,'Inputs and Output'!C$14-Model!Q7379)</f>
        <v>0</v>
      </c>
      <c r="AD7379" s="23">
        <f ca="1">IF(AND(P7379="No",R7379&lt;=0),MIN('Inputs and Output'!C$15-Model!AA7379,'Inputs and Output'!C$55*'Inputs and Output'!C$14),0)</f>
        <v>0</v>
      </c>
      <c r="AE7379" s="23">
        <f t="shared" ca="1" si="2424"/>
        <v>0</v>
      </c>
      <c r="AF7379" s="26">
        <f t="shared" ca="1" si="2425"/>
        <v>70</v>
      </c>
      <c r="AG7379" s="26">
        <f t="shared" ca="1" si="2426"/>
        <v>0</v>
      </c>
      <c r="AH7379">
        <f>'real time electricity price'!G7378</f>
        <v>23.290000000000003</v>
      </c>
      <c r="AI7379" s="21">
        <f>'real time electricity price'!H7378</f>
        <v>24.16</v>
      </c>
      <c r="AJ7379" s="23">
        <f t="shared" ca="1" si="2427"/>
        <v>60.107884700000028</v>
      </c>
      <c r="AK7379">
        <f t="shared" si="2428"/>
        <v>1388.7827000000002</v>
      </c>
      <c r="AL7379" s="1">
        <f>SLN('Inputs and Output'!$C$27,0,'Inputs and Output'!$C$31)</f>
        <v>2968.0365296803652</v>
      </c>
      <c r="AM7379" s="1">
        <f>SLN('Inputs and Output'!$C$51,0,'Inputs and Output'!$C$31)</f>
        <v>319.634703196347</v>
      </c>
      <c r="AN7379" s="16">
        <f>-'PVWatt simulated dispatch'!$B$7*'Inputs and Output'!$C$13*'Inputs and Output'!$C$29</f>
        <v>-964.6118721461188</v>
      </c>
      <c r="AO7379" s="19">
        <f>-'Inputs and Output'!$C$54*'Inputs and Output'!$C$14/(365*24)</f>
        <v>-95.890410958904113</v>
      </c>
      <c r="AP7379" s="19">
        <f t="shared" si="2429"/>
        <v>-2959.3908159817347</v>
      </c>
      <c r="AQ7379" s="10">
        <f t="shared" si="2430"/>
        <v>92056130.733630896</v>
      </c>
      <c r="AR7379">
        <v>9.2056130733630898E+19</v>
      </c>
      <c r="AS7379">
        <v>1245615.11682887</v>
      </c>
      <c r="AT7379" s="10">
        <f ca="1">IFERROR((AJ7379/('Inputs and Output'!$C$15))*('Inputs and Output'!$C$39*'Inputs and Output'!$C$40),0)</f>
        <v>1845172.2745116288</v>
      </c>
      <c r="AU7379" s="13">
        <f t="shared" ca="1" si="2431"/>
        <v>2.0043991201962732E-2</v>
      </c>
      <c r="AV7379" s="12">
        <f t="shared" ca="1" si="2432"/>
        <v>24967.098442749651</v>
      </c>
      <c r="AW7379" s="14">
        <f ca="1">IF(AT7379&gt;0,('Inputs and Output'!$C$42*'Inputs and Output'!$C$15),0)</f>
        <v>5325.12</v>
      </c>
      <c r="AX7379" s="17">
        <f>SLN('Inputs and Output'!$C$45,0,'Inputs and Output'!$C$44)</f>
        <v>7068.4931506849316</v>
      </c>
      <c r="AY7379" s="15">
        <f t="shared" ca="1" si="2433"/>
        <v>12573.485292064721</v>
      </c>
      <c r="AZ7379" s="18">
        <f t="shared" ca="1" si="2434"/>
        <v>9614.0944760829861</v>
      </c>
    </row>
    <row r="7380" spans="1:52">
      <c r="A7380" t="str">
        <f>'hourly electricity demand texas'!B7379</f>
        <v>11/4/2020 9 a.m. CST</v>
      </c>
      <c r="B7380">
        <f>'PVWatt simulated dispatch'!K7396</f>
        <v>269055.18800000002</v>
      </c>
      <c r="C7380">
        <f>'hourly electricity demand texas'!I7379*'Inputs and Output'!$C$20</f>
        <v>58.95</v>
      </c>
      <c r="D7380">
        <f>MIN(MAX(C7380-'Inputs and Output'!C$16,0),'Inputs and Output'!C$19-'Inputs and Output'!C$16)</f>
        <v>58.95</v>
      </c>
      <c r="E7380">
        <f>B7380*'Inputs and Output'!C$13/1000000</f>
        <v>174.88587220000002</v>
      </c>
      <c r="F7380">
        <f>IF(E7380&lt;=D7380,MIN(Q7380,D7380-E7380,'Inputs and Output'!C$14*'Inputs and Output'!C$55),0)</f>
        <v>0</v>
      </c>
      <c r="G7380">
        <f t="shared" si="2435"/>
        <v>58.95</v>
      </c>
      <c r="H7380" s="4">
        <f t="shared" si="2436"/>
        <v>0</v>
      </c>
      <c r="I7380">
        <f t="shared" si="2417"/>
        <v>115.93587220000002</v>
      </c>
      <c r="J7380">
        <f t="shared" ca="1" si="2418"/>
        <v>40.76</v>
      </c>
      <c r="K7380" s="23">
        <f>AS7380/AQ7380*(1/('Inputs and Output'!C$36/'Inputs and Output'!C$39))-'Inputs and Output'!C$42</f>
        <v>37.038162016922371</v>
      </c>
      <c r="L7380" s="23">
        <f ca="1">IFERROR(AVERAGE(OFFSET(K7380,-1,0,-'Inputs and Output'!C$46)),K7380)</f>
        <v>148.27896344075663</v>
      </c>
      <c r="M7380" s="23" t="e">
        <f ca="1">_xlfn.XLOOKUP(J7380/L7380,'Battery dispatch curve multiple'!C$3:C$103,'Battery dispatch curve multiple'!A$3:A$103,,1,2)</f>
        <v>#NAME?</v>
      </c>
      <c r="N7380" s="79">
        <f ca="1">'Inputs and Output'!$C$17-LN(2/SQRT(IF(Model!J7380/Model!L7380&lt;1.8,Model!J7380/Model!L7380,1.8))-1)/12</f>
        <v>0.86376403152572001</v>
      </c>
      <c r="O7380" t="str">
        <f ca="1">IF(Q7380/'Inputs and Output'!C$14&lt;=N7380,"battery","miner")</f>
        <v>battery</v>
      </c>
      <c r="P7380" t="str">
        <f t="shared" si="2419"/>
        <v>No</v>
      </c>
      <c r="Q7380" s="26">
        <f t="shared" ca="1" si="2437"/>
        <v>140</v>
      </c>
      <c r="R7380" s="23">
        <f ca="1">-(Q7380/'Inputs and Output'!C$14-N7380)*'Inputs and Output'!C$14-F7380</f>
        <v>101.8539288272016</v>
      </c>
      <c r="S7380" s="23">
        <f ca="1">IF(R7380&gt;0,MIN(R7380,'Inputs and Output'!C$55*'Inputs and Output'!C$14,Model!I7380),0)</f>
        <v>70</v>
      </c>
      <c r="T7380" s="23">
        <f t="shared" ca="1" si="2420"/>
        <v>45.93587220000002</v>
      </c>
      <c r="U7380" s="23">
        <f ca="1">MIN('Inputs and Output'!C$15,Model!T7380)</f>
        <v>45.93587220000002</v>
      </c>
      <c r="V7380" s="23">
        <f t="shared" ca="1" si="2421"/>
        <v>0</v>
      </c>
      <c r="W7380" s="23">
        <f ca="1">MIN(V7380+S7380,'Inputs and Output'!C$55*'Inputs and Output'!C$14,'Inputs and Output'!C$14-Model!Q7380)-S7380</f>
        <v>0</v>
      </c>
      <c r="X7380" s="23">
        <f t="shared" ca="1" si="2422"/>
        <v>0</v>
      </c>
      <c r="Y7380" s="23">
        <f ca="1">IF(AND(P7380="Yes",R7380&lt;=0),MIN(-R7380,'Inputs and Output'!C$55*'Inputs and Output'!C$14-F7380),0)</f>
        <v>0</v>
      </c>
      <c r="Z7380" s="23">
        <f ca="1">MIN(Y7380,'Inputs and Output'!C$15)</f>
        <v>0</v>
      </c>
      <c r="AA7380" s="23">
        <f ca="1">IF(AND(P7380="No",R7380&lt;=0),MIN(I7380,'Inputs and Output'!C$15),0)</f>
        <v>0</v>
      </c>
      <c r="AB7380" s="23">
        <f t="shared" ca="1" si="2423"/>
        <v>0</v>
      </c>
      <c r="AC7380" s="23">
        <f ca="1">MIN(AB7380,'Inputs and Output'!C$55*'Inputs and Output'!C$14,'Inputs and Output'!C$14-Model!Q7380)</f>
        <v>0</v>
      </c>
      <c r="AD7380" s="23">
        <f ca="1">IF(AND(P7380="No",R7380&lt;=0),MIN('Inputs and Output'!C$15-Model!AA7380,'Inputs and Output'!C$55*'Inputs and Output'!C$14),0)</f>
        <v>0</v>
      </c>
      <c r="AE7380" s="23">
        <f t="shared" ca="1" si="2424"/>
        <v>0</v>
      </c>
      <c r="AF7380" s="26">
        <f t="shared" ca="1" si="2425"/>
        <v>70</v>
      </c>
      <c r="AG7380" s="26">
        <f t="shared" ca="1" si="2426"/>
        <v>0</v>
      </c>
      <c r="AH7380">
        <f>'real time electricity price'!G7379</f>
        <v>24.637499999999999</v>
      </c>
      <c r="AI7380" s="21">
        <f>'real time electricity price'!H7379</f>
        <v>23.82</v>
      </c>
      <c r="AJ7380" s="23">
        <f t="shared" ca="1" si="2427"/>
        <v>45.93587220000002</v>
      </c>
      <c r="AK7380">
        <f t="shared" si="2428"/>
        <v>1452.380625</v>
      </c>
      <c r="AL7380" s="1">
        <f>SLN('Inputs and Output'!$C$27,0,'Inputs and Output'!$C$31)</f>
        <v>2968.0365296803652</v>
      </c>
      <c r="AM7380" s="1">
        <f>SLN('Inputs and Output'!$C$51,0,'Inputs and Output'!$C$31)</f>
        <v>319.634703196347</v>
      </c>
      <c r="AN7380" s="16">
        <f>-'PVWatt simulated dispatch'!$B$7*'Inputs and Output'!$C$13*'Inputs and Output'!$C$29</f>
        <v>-964.6118721461188</v>
      </c>
      <c r="AO7380" s="19">
        <f>-'Inputs and Output'!$C$54*'Inputs and Output'!$C$14/(365*24)</f>
        <v>-95.890410958904113</v>
      </c>
      <c r="AP7380" s="19">
        <f t="shared" si="2429"/>
        <v>-2895.7928909817356</v>
      </c>
      <c r="AQ7380" s="10">
        <f t="shared" si="2430"/>
        <v>156632073.27396801</v>
      </c>
      <c r="AR7380">
        <v>1.56632073273968E+20</v>
      </c>
      <c r="AS7380">
        <v>342056.08418411302</v>
      </c>
      <c r="AT7380" s="10">
        <f ca="1">IFERROR((AJ7380/('Inputs and Output'!$C$15))*('Inputs and Output'!$C$39*'Inputs and Output'!$C$40),0)</f>
        <v>1410124.448930233</v>
      </c>
      <c r="AU7380" s="13">
        <f t="shared" ca="1" si="2431"/>
        <v>9.0027822492252819E-3</v>
      </c>
      <c r="AV7380" s="12">
        <f t="shared" ca="1" si="2432"/>
        <v>3079.4564429322413</v>
      </c>
      <c r="AW7380" s="14">
        <f ca="1">IF(AT7380&gt;0,('Inputs and Output'!$C$42*'Inputs and Output'!$C$15),0)</f>
        <v>5325.12</v>
      </c>
      <c r="AX7380" s="17">
        <f>SLN('Inputs and Output'!$C$45,0,'Inputs and Output'!$C$44)</f>
        <v>7068.4931506849316</v>
      </c>
      <c r="AY7380" s="15">
        <f t="shared" ca="1" si="2433"/>
        <v>-9314.1567077526906</v>
      </c>
      <c r="AZ7380" s="18">
        <f t="shared" ca="1" si="2434"/>
        <v>-12209.949598734427</v>
      </c>
    </row>
    <row r="7381" spans="1:52">
      <c r="A7381" t="str">
        <f>'hourly electricity demand texas'!B7380</f>
        <v>11/4/2020 10 a.m. CST</v>
      </c>
      <c r="B7381">
        <f>'PVWatt simulated dispatch'!K7397</f>
        <v>228361.57800000001</v>
      </c>
      <c r="C7381">
        <f>'hourly electricity demand texas'!I7380*'Inputs and Output'!$C$20</f>
        <v>57.980000000000004</v>
      </c>
      <c r="D7381">
        <f>MIN(MAX(C7381-'Inputs and Output'!C$16,0),'Inputs and Output'!C$19-'Inputs and Output'!C$16)</f>
        <v>57.980000000000004</v>
      </c>
      <c r="E7381">
        <f>B7381*'Inputs and Output'!C$13/1000000</f>
        <v>148.43502570000001</v>
      </c>
      <c r="F7381">
        <f>IF(E7381&lt;=D7381,MIN(Q7381,D7381-E7381,'Inputs and Output'!C$14*'Inputs and Output'!C$55),0)</f>
        <v>0</v>
      </c>
      <c r="G7381">
        <f t="shared" si="2435"/>
        <v>57.980000000000004</v>
      </c>
      <c r="H7381" s="4">
        <f t="shared" si="2436"/>
        <v>0</v>
      </c>
      <c r="I7381">
        <f t="shared" si="2417"/>
        <v>90.455025700000007</v>
      </c>
      <c r="J7381">
        <f t="shared" ca="1" si="2418"/>
        <v>40.76</v>
      </c>
      <c r="K7381" s="23">
        <f>AS7381/AQ7381*(1/('Inputs and Output'!C$36/'Inputs and Output'!C$39))-'Inputs and Output'!C$42</f>
        <v>88.16829968190558</v>
      </c>
      <c r="L7381" s="23">
        <f ca="1">IFERROR(AVERAGE(OFFSET(K7381,-1,0,-'Inputs and Output'!C$46)),K7381)</f>
        <v>144.92889890041448</v>
      </c>
      <c r="M7381" s="23" t="e">
        <f ca="1">_xlfn.XLOOKUP(J7381/L7381,'Battery dispatch curve multiple'!C$3:C$103,'Battery dispatch curve multiple'!A$3:A$103,,1,2)</f>
        <v>#NAME?</v>
      </c>
      <c r="N7381" s="79">
        <f ca="1">'Inputs and Output'!$C$17-LN(2/SQRT(IF(Model!J7381/Model!L7381&lt;1.8,Model!J7381/Model!L7381,1.8))-1)/12</f>
        <v>0.86505713304025378</v>
      </c>
      <c r="O7381" t="str">
        <f ca="1">IF(Q7381/'Inputs and Output'!C$14&lt;=N7381,"battery","miner")</f>
        <v>battery</v>
      </c>
      <c r="P7381" t="str">
        <f t="shared" si="2419"/>
        <v>No</v>
      </c>
      <c r="Q7381" s="26">
        <f t="shared" ca="1" si="2437"/>
        <v>210</v>
      </c>
      <c r="R7381" s="23">
        <f ca="1">-(Q7381/'Inputs and Output'!C$14-N7381)*'Inputs and Output'!C$14-F7381</f>
        <v>32.215997251271055</v>
      </c>
      <c r="S7381" s="23">
        <f ca="1">IF(R7381&gt;0,MIN(R7381,'Inputs and Output'!C$55*'Inputs and Output'!C$14,Model!I7381),0)</f>
        <v>32.215997251271055</v>
      </c>
      <c r="T7381" s="23">
        <f t="shared" ca="1" si="2420"/>
        <v>58.239028448728952</v>
      </c>
      <c r="U7381" s="23">
        <f ca="1">MIN('Inputs and Output'!C$15,Model!T7381)</f>
        <v>58.239028448728952</v>
      </c>
      <c r="V7381" s="23">
        <f t="shared" ca="1" si="2421"/>
        <v>0</v>
      </c>
      <c r="W7381" s="23">
        <f ca="1">MIN(V7381+S7381,'Inputs and Output'!C$55*'Inputs and Output'!C$14,'Inputs and Output'!C$14-Model!Q7381)-S7381</f>
        <v>0</v>
      </c>
      <c r="X7381" s="23">
        <f t="shared" ca="1" si="2422"/>
        <v>0</v>
      </c>
      <c r="Y7381" s="23">
        <f ca="1">IF(AND(P7381="Yes",R7381&lt;=0),MIN(-R7381,'Inputs and Output'!C$55*'Inputs and Output'!C$14-F7381),0)</f>
        <v>0</v>
      </c>
      <c r="Z7381" s="23">
        <f ca="1">MIN(Y7381,'Inputs and Output'!C$15)</f>
        <v>0</v>
      </c>
      <c r="AA7381" s="23">
        <f ca="1">IF(AND(P7381="No",R7381&lt;=0),MIN(I7381,'Inputs and Output'!C$15),0)</f>
        <v>0</v>
      </c>
      <c r="AB7381" s="23">
        <f t="shared" ca="1" si="2423"/>
        <v>0</v>
      </c>
      <c r="AC7381" s="23">
        <f ca="1">MIN(AB7381,'Inputs and Output'!C$55*'Inputs and Output'!C$14,'Inputs and Output'!C$14-Model!Q7381)</f>
        <v>0</v>
      </c>
      <c r="AD7381" s="23">
        <f ca="1">IF(AND(P7381="No",R7381&lt;=0),MIN('Inputs and Output'!C$15-Model!AA7381,'Inputs and Output'!C$55*'Inputs and Output'!C$14),0)</f>
        <v>0</v>
      </c>
      <c r="AE7381" s="23">
        <f t="shared" ca="1" si="2424"/>
        <v>0</v>
      </c>
      <c r="AF7381" s="26">
        <f t="shared" ca="1" si="2425"/>
        <v>32.215997251271055</v>
      </c>
      <c r="AG7381" s="26">
        <f t="shared" ca="1" si="2426"/>
        <v>0</v>
      </c>
      <c r="AH7381">
        <f>'real time electricity price'!G7380</f>
        <v>23.594999999999999</v>
      </c>
      <c r="AI7381" s="21">
        <f>'real time electricity price'!H7380</f>
        <v>22.38</v>
      </c>
      <c r="AJ7381" s="23">
        <f t="shared" ca="1" si="2427"/>
        <v>58.239028448728952</v>
      </c>
      <c r="AK7381">
        <f t="shared" si="2428"/>
        <v>1368.0381</v>
      </c>
      <c r="AL7381" s="1">
        <f>SLN('Inputs and Output'!$C$27,0,'Inputs and Output'!$C$31)</f>
        <v>2968.0365296803652</v>
      </c>
      <c r="AM7381" s="1">
        <f>SLN('Inputs and Output'!$C$51,0,'Inputs and Output'!$C$31)</f>
        <v>319.634703196347</v>
      </c>
      <c r="AN7381" s="16">
        <f>-'PVWatt simulated dispatch'!$B$7*'Inputs and Output'!$C$13*'Inputs and Output'!$C$29</f>
        <v>-964.6118721461188</v>
      </c>
      <c r="AO7381" s="19">
        <f>-'Inputs and Output'!$C$54*'Inputs and Output'!$C$14/(365*24)</f>
        <v>-95.890410958904113</v>
      </c>
      <c r="AP7381" s="19">
        <f t="shared" si="2429"/>
        <v>-2980.1354159817356</v>
      </c>
      <c r="AQ7381" s="10">
        <f t="shared" si="2430"/>
        <v>173835167.31155798</v>
      </c>
      <c r="AR7381">
        <v>1.7383516731155798E+20</v>
      </c>
      <c r="AS7381">
        <v>669164.89718442003</v>
      </c>
      <c r="AT7381" s="10">
        <f ca="1">IFERROR((AJ7381/('Inputs and Output'!$C$15))*('Inputs and Output'!$C$39*'Inputs and Output'!$C$40),0)</f>
        <v>1787802.7337749354</v>
      </c>
      <c r="AU7381" s="13">
        <f t="shared" ca="1" si="2431"/>
        <v>1.0284470981471353E-2</v>
      </c>
      <c r="AV7381" s="12">
        <f t="shared" ca="1" si="2432"/>
        <v>6882.0069669124287</v>
      </c>
      <c r="AW7381" s="14">
        <f ca="1">IF(AT7381&gt;0,('Inputs and Output'!$C$42*'Inputs and Output'!$C$15),0)</f>
        <v>5325.12</v>
      </c>
      <c r="AX7381" s="17">
        <f>SLN('Inputs and Output'!$C$45,0,'Inputs and Output'!$C$44)</f>
        <v>7068.4931506849316</v>
      </c>
      <c r="AY7381" s="15">
        <f t="shared" ca="1" si="2433"/>
        <v>-5511.6061837725028</v>
      </c>
      <c r="AZ7381" s="18">
        <f t="shared" ca="1" si="2434"/>
        <v>-8491.7415997542375</v>
      </c>
    </row>
    <row r="7382" spans="1:52">
      <c r="A7382" t="str">
        <f>'hourly electricity demand texas'!B7381</f>
        <v>11/4/2020 11 a.m. CST</v>
      </c>
      <c r="B7382">
        <f>'PVWatt simulated dispatch'!K7398</f>
        <v>505869.93800000002</v>
      </c>
      <c r="C7382">
        <f>'hourly electricity demand texas'!I7381*'Inputs and Output'!$C$20</f>
        <v>57.88</v>
      </c>
      <c r="D7382">
        <f>MIN(MAX(C7382-'Inputs and Output'!C$16,0),'Inputs and Output'!C$19-'Inputs and Output'!C$16)</f>
        <v>57.88</v>
      </c>
      <c r="E7382">
        <f>B7382*'Inputs and Output'!C$13/1000000</f>
        <v>328.81545969999996</v>
      </c>
      <c r="F7382">
        <f>IF(E7382&lt;=D7382,MIN(Q7382,D7382-E7382,'Inputs and Output'!C$14*'Inputs and Output'!C$55),0)</f>
        <v>0</v>
      </c>
      <c r="G7382">
        <f t="shared" si="2435"/>
        <v>57.88</v>
      </c>
      <c r="H7382" s="4">
        <f t="shared" si="2436"/>
        <v>0</v>
      </c>
      <c r="I7382">
        <f t="shared" si="2417"/>
        <v>270.93545969999997</v>
      </c>
      <c r="J7382">
        <f t="shared" ca="1" si="2418"/>
        <v>40.76</v>
      </c>
      <c r="K7382" s="23">
        <f>AS7382/AQ7382*(1/('Inputs and Output'!C$36/'Inputs and Output'!C$39))-'Inputs and Output'!C$42</f>
        <v>112.6204815468484</v>
      </c>
      <c r="L7382" s="23">
        <f ca="1">IFERROR(AVERAGE(OFFSET(K7382,-1,0,-'Inputs and Output'!C$46)),K7382)</f>
        <v>146.10544957353596</v>
      </c>
      <c r="M7382" s="23" t="e">
        <f ca="1">_xlfn.XLOOKUP(J7382/L7382,'Battery dispatch curve multiple'!C$3:C$103,'Battery dispatch curve multiple'!A$3:A$103,,1,2)</f>
        <v>#NAME?</v>
      </c>
      <c r="N7382" s="79">
        <f ca="1">'Inputs and Output'!$C$17-LN(2/SQRT(IF(Model!J7382/Model!L7382&lt;1.8,Model!J7382/Model!L7382,1.8))-1)/12</f>
        <v>0.86459901315578702</v>
      </c>
      <c r="O7382" t="str">
        <f ca="1">IF(Q7382/'Inputs and Output'!C$14&lt;=N7382,"battery","miner")</f>
        <v>miner</v>
      </c>
      <c r="P7382" t="str">
        <f t="shared" si="2419"/>
        <v>No</v>
      </c>
      <c r="Q7382" s="26">
        <f t="shared" ca="1" si="2437"/>
        <v>242.21599725127106</v>
      </c>
      <c r="R7382" s="23">
        <f ca="1">-(Q7382/'Inputs and Output'!C$14-N7382)*'Inputs and Output'!C$14-F7382</f>
        <v>-0.12827356765069187</v>
      </c>
      <c r="S7382" s="23">
        <f ca="1">IF(R7382&gt;0,MIN(R7382,'Inputs and Output'!C$55*'Inputs and Output'!C$14,Model!I7382),0)</f>
        <v>0</v>
      </c>
      <c r="T7382" s="23">
        <f t="shared" ca="1" si="2420"/>
        <v>0</v>
      </c>
      <c r="U7382" s="23">
        <f ca="1">MIN('Inputs and Output'!C$15,Model!T7382)</f>
        <v>0</v>
      </c>
      <c r="V7382" s="23">
        <f t="shared" ca="1" si="2421"/>
        <v>0</v>
      </c>
      <c r="W7382" s="23">
        <f ca="1">MIN(V7382+S7382,'Inputs and Output'!C$55*'Inputs and Output'!C$14,'Inputs and Output'!C$14-Model!Q7382)-S7382</f>
        <v>0</v>
      </c>
      <c r="X7382" s="23">
        <f t="shared" ca="1" si="2422"/>
        <v>0</v>
      </c>
      <c r="Y7382" s="23">
        <f ca="1">IF(AND(P7382="Yes",R7382&lt;=0),MIN(-R7382,'Inputs and Output'!C$55*'Inputs and Output'!C$14-F7382),0)</f>
        <v>0</v>
      </c>
      <c r="Z7382" s="23">
        <f ca="1">MIN(Y7382,'Inputs and Output'!C$15)</f>
        <v>0</v>
      </c>
      <c r="AA7382" s="23">
        <f ca="1">IF(AND(P7382="No",R7382&lt;=0),MIN(I7382,'Inputs and Output'!C$15),0)</f>
        <v>177.50399999999999</v>
      </c>
      <c r="AB7382" s="23">
        <f t="shared" ca="1" si="2423"/>
        <v>93.431459699999976</v>
      </c>
      <c r="AC7382" s="23">
        <f ca="1">MIN(AB7382,'Inputs and Output'!C$55*'Inputs and Output'!C$14,'Inputs and Output'!C$14-Model!Q7382)</f>
        <v>37.784002748728938</v>
      </c>
      <c r="AD7382" s="23">
        <f ca="1">IF(AND(P7382="No",R7382&lt;=0),MIN('Inputs and Output'!C$15-Model!AA7382,'Inputs and Output'!C$55*'Inputs and Output'!C$14),0)</f>
        <v>0</v>
      </c>
      <c r="AE7382" s="23">
        <f t="shared" ca="1" si="2424"/>
        <v>55.647456951271039</v>
      </c>
      <c r="AF7382" s="26">
        <f t="shared" ca="1" si="2425"/>
        <v>37.784002748728938</v>
      </c>
      <c r="AG7382" s="26">
        <f t="shared" ca="1" si="2426"/>
        <v>55.647456951271039</v>
      </c>
      <c r="AH7382">
        <f>'real time electricity price'!G7381</f>
        <v>23.362499999999997</v>
      </c>
      <c r="AI7382" s="21">
        <f>'real time electricity price'!H7381</f>
        <v>22.03</v>
      </c>
      <c r="AJ7382" s="23">
        <f t="shared" ca="1" si="2427"/>
        <v>177.50399999999999</v>
      </c>
      <c r="AK7382">
        <f t="shared" si="2428"/>
        <v>1352.2214999999999</v>
      </c>
      <c r="AL7382" s="1">
        <f>SLN('Inputs and Output'!$C$27,0,'Inputs and Output'!$C$31)</f>
        <v>2968.0365296803652</v>
      </c>
      <c r="AM7382" s="1">
        <f>SLN('Inputs and Output'!$C$51,0,'Inputs and Output'!$C$31)</f>
        <v>319.634703196347</v>
      </c>
      <c r="AN7382" s="16">
        <f>-'PVWatt simulated dispatch'!$B$7*'Inputs and Output'!$C$13*'Inputs and Output'!$C$29</f>
        <v>-964.6118721461188</v>
      </c>
      <c r="AO7382" s="19">
        <f>-'Inputs and Output'!$C$54*'Inputs and Output'!$C$14/(365*24)</f>
        <v>-95.890410958904113</v>
      </c>
      <c r="AP7382" s="19">
        <f t="shared" si="2429"/>
        <v>-2995.9520159817357</v>
      </c>
      <c r="AQ7382" s="10">
        <f t="shared" si="2430"/>
        <v>177593508.367282</v>
      </c>
      <c r="AR7382">
        <v>1.7759350836728201E+20</v>
      </c>
      <c r="AS7382">
        <v>825094.15330776398</v>
      </c>
      <c r="AT7382" s="10">
        <f ca="1">IFERROR((AJ7382/('Inputs and Output'!$C$15))*('Inputs and Output'!$C$39*'Inputs and Output'!$C$40),0)</f>
        <v>5448960</v>
      </c>
      <c r="AU7382" s="13">
        <f t="shared" ca="1" si="2431"/>
        <v>3.0682202576520868E-2</v>
      </c>
      <c r="AV7382" s="12">
        <f t="shared" ca="1" si="2432"/>
        <v>25315.70595649178</v>
      </c>
      <c r="AW7382" s="14">
        <f ca="1">IF(AT7382&gt;0,('Inputs and Output'!$C$42*'Inputs and Output'!$C$15),0)</f>
        <v>5325.12</v>
      </c>
      <c r="AX7382" s="17">
        <f>SLN('Inputs and Output'!$C$45,0,'Inputs and Output'!$C$44)</f>
        <v>7068.4931506849316</v>
      </c>
      <c r="AY7382" s="15">
        <f t="shared" ca="1" si="2433"/>
        <v>12922.092805806849</v>
      </c>
      <c r="AZ7382" s="18">
        <f t="shared" ca="1" si="2434"/>
        <v>9926.1407898251127</v>
      </c>
    </row>
    <row r="7383" spans="1:52">
      <c r="A7383" t="str">
        <f>'hourly electricity demand texas'!B7382</f>
        <v>11/4/2020 12 p.m. CST</v>
      </c>
      <c r="B7383">
        <f>'PVWatt simulated dispatch'!K7399</f>
        <v>744004</v>
      </c>
      <c r="C7383">
        <f>'hourly electricity demand texas'!I7382*'Inputs and Output'!$C$20</f>
        <v>58.53</v>
      </c>
      <c r="D7383">
        <f>MIN(MAX(C7383-'Inputs and Output'!C$16,0),'Inputs and Output'!C$19-'Inputs and Output'!C$16)</f>
        <v>58.53</v>
      </c>
      <c r="E7383">
        <f>B7383*'Inputs and Output'!C$13/1000000</f>
        <v>483.6026</v>
      </c>
      <c r="F7383">
        <f>IF(E7383&lt;=D7383,MIN(Q7383,D7383-E7383,'Inputs and Output'!C$14*'Inputs and Output'!C$55),0)</f>
        <v>0</v>
      </c>
      <c r="G7383">
        <f t="shared" si="2435"/>
        <v>58.53</v>
      </c>
      <c r="H7383" s="4">
        <f t="shared" si="2436"/>
        <v>0</v>
      </c>
      <c r="I7383">
        <f t="shared" si="2417"/>
        <v>425.07259999999997</v>
      </c>
      <c r="J7383">
        <f t="shared" ca="1" si="2418"/>
        <v>40.76</v>
      </c>
      <c r="K7383" s="23">
        <f>AS7383/AQ7383*(1/('Inputs and Output'!C$36/'Inputs and Output'!C$39))-'Inputs and Output'!C$42</f>
        <v>631.19733975315057</v>
      </c>
      <c r="L7383" s="23">
        <f ca="1">IFERROR(AVERAGE(OFFSET(K7383,-1,0,-'Inputs and Output'!C$46)),K7383)</f>
        <v>149.6514475837356</v>
      </c>
      <c r="M7383" s="23" t="e">
        <f ca="1">_xlfn.XLOOKUP(J7383/L7383,'Battery dispatch curve multiple'!C$3:C$103,'Battery dispatch curve multiple'!A$3:A$103,,1,2)</f>
        <v>#NAME?</v>
      </c>
      <c r="N7383" s="79">
        <f ca="1">'Inputs and Output'!$C$17-LN(2/SQRT(IF(Model!J7383/Model!L7383&lt;1.8,Model!J7383/Model!L7383,1.8))-1)/12</f>
        <v>0.86324416635849899</v>
      </c>
      <c r="O7383" t="str">
        <f ca="1">IF(Q7383/'Inputs and Output'!C$14&lt;=N7383,"battery","miner")</f>
        <v>miner</v>
      </c>
      <c r="P7383" t="str">
        <f t="shared" si="2419"/>
        <v>No</v>
      </c>
      <c r="Q7383" s="26">
        <f t="shared" ca="1" si="2437"/>
        <v>280</v>
      </c>
      <c r="R7383" s="23">
        <f ca="1">-(Q7383/'Inputs and Output'!C$14-N7383)*'Inputs and Output'!C$14-F7383</f>
        <v>-38.291633419620283</v>
      </c>
      <c r="S7383" s="23">
        <f ca="1">IF(R7383&gt;0,MIN(R7383,'Inputs and Output'!C$55*'Inputs and Output'!C$14,Model!I7383),0)</f>
        <v>0</v>
      </c>
      <c r="T7383" s="23">
        <f t="shared" ca="1" si="2420"/>
        <v>0</v>
      </c>
      <c r="U7383" s="23">
        <f ca="1">MIN('Inputs and Output'!C$15,Model!T7383)</f>
        <v>0</v>
      </c>
      <c r="V7383" s="23">
        <f t="shared" ca="1" si="2421"/>
        <v>0</v>
      </c>
      <c r="W7383" s="23">
        <f ca="1">MIN(V7383+S7383,'Inputs and Output'!C$55*'Inputs and Output'!C$14,'Inputs and Output'!C$14-Model!Q7383)-S7383</f>
        <v>0</v>
      </c>
      <c r="X7383" s="23">
        <f t="shared" ca="1" si="2422"/>
        <v>0</v>
      </c>
      <c r="Y7383" s="23">
        <f ca="1">IF(AND(P7383="Yes",R7383&lt;=0),MIN(-R7383,'Inputs and Output'!C$55*'Inputs and Output'!C$14-F7383),0)</f>
        <v>0</v>
      </c>
      <c r="Z7383" s="23">
        <f ca="1">MIN(Y7383,'Inputs and Output'!C$15)</f>
        <v>0</v>
      </c>
      <c r="AA7383" s="23">
        <f ca="1">IF(AND(P7383="No",R7383&lt;=0),MIN(I7383,'Inputs and Output'!C$15),0)</f>
        <v>177.50399999999999</v>
      </c>
      <c r="AB7383" s="23">
        <f t="shared" ca="1" si="2423"/>
        <v>247.56859999999998</v>
      </c>
      <c r="AC7383" s="23">
        <f ca="1">MIN(AB7383,'Inputs and Output'!C$55*'Inputs and Output'!C$14,'Inputs and Output'!C$14-Model!Q7383)</f>
        <v>0</v>
      </c>
      <c r="AD7383" s="23">
        <f ca="1">IF(AND(P7383="No",R7383&lt;=0),MIN('Inputs and Output'!C$15-Model!AA7383,'Inputs and Output'!C$55*'Inputs and Output'!C$14),0)</f>
        <v>0</v>
      </c>
      <c r="AE7383" s="23">
        <f t="shared" ca="1" si="2424"/>
        <v>247.56859999999998</v>
      </c>
      <c r="AF7383" s="26">
        <f t="shared" ca="1" si="2425"/>
        <v>0</v>
      </c>
      <c r="AG7383" s="26">
        <f t="shared" ca="1" si="2426"/>
        <v>247.56859999999998</v>
      </c>
      <c r="AH7383">
        <f>'real time electricity price'!G7382</f>
        <v>24.314999999999998</v>
      </c>
      <c r="AI7383" s="21">
        <f>'real time electricity price'!H7382</f>
        <v>23.02</v>
      </c>
      <c r="AJ7383" s="23">
        <f t="shared" ca="1" si="2427"/>
        <v>177.50399999999999</v>
      </c>
      <c r="AK7383">
        <f t="shared" si="2428"/>
        <v>1423.1569499999998</v>
      </c>
      <c r="AL7383" s="1">
        <f>SLN('Inputs and Output'!$C$27,0,'Inputs and Output'!$C$31)</f>
        <v>2968.0365296803652</v>
      </c>
      <c r="AM7383" s="1">
        <f>SLN('Inputs and Output'!$C$51,0,'Inputs and Output'!$C$31)</f>
        <v>319.634703196347</v>
      </c>
      <c r="AN7383" s="16">
        <f>-'PVWatt simulated dispatch'!$B$7*'Inputs and Output'!$C$13*'Inputs and Output'!$C$29</f>
        <v>-964.6118721461188</v>
      </c>
      <c r="AO7383" s="19">
        <f>-'Inputs and Output'!$C$54*'Inputs and Output'!$C$14/(365*24)</f>
        <v>-95.890410958904113</v>
      </c>
      <c r="AP7383" s="19">
        <f t="shared" si="2429"/>
        <v>-2925.0165659817358</v>
      </c>
      <c r="AQ7383" s="10">
        <f t="shared" si="2430"/>
        <v>51052370.354342505</v>
      </c>
      <c r="AR7383">
        <v>5.1052370354342502E+19</v>
      </c>
      <c r="AS7383">
        <v>1099617.2220109899</v>
      </c>
      <c r="AT7383" s="10">
        <f ca="1">IFERROR((AJ7383/('Inputs and Output'!$C$15))*('Inputs and Output'!$C$39*'Inputs and Output'!$C$40),0)</f>
        <v>5448960</v>
      </c>
      <c r="AU7383" s="13">
        <f t="shared" ca="1" si="2431"/>
        <v>0.10673275231257724</v>
      </c>
      <c r="AV7383" s="12">
        <f t="shared" ca="1" si="2432"/>
        <v>117365.17259554325</v>
      </c>
      <c r="AW7383" s="14">
        <f ca="1">IF(AT7383&gt;0,('Inputs and Output'!$C$42*'Inputs and Output'!$C$15),0)</f>
        <v>5325.12</v>
      </c>
      <c r="AX7383" s="17">
        <f>SLN('Inputs and Output'!$C$45,0,'Inputs and Output'!$C$44)</f>
        <v>7068.4931506849316</v>
      </c>
      <c r="AY7383" s="15">
        <f t="shared" ca="1" si="2433"/>
        <v>104971.55944485831</v>
      </c>
      <c r="AZ7383" s="18">
        <f t="shared" ca="1" si="2434"/>
        <v>102046.54287887659</v>
      </c>
    </row>
    <row r="7384" spans="1:52">
      <c r="A7384" t="str">
        <f>'hourly electricity demand texas'!B7383</f>
        <v>11/4/2020 1 p.m. CST</v>
      </c>
      <c r="B7384">
        <f>'PVWatt simulated dispatch'!K7400</f>
        <v>724331.375</v>
      </c>
      <c r="C7384">
        <f>'hourly electricity demand texas'!I7383*'Inputs and Output'!$C$20</f>
        <v>59.7</v>
      </c>
      <c r="D7384">
        <f>MIN(MAX(C7384-'Inputs and Output'!C$16,0),'Inputs and Output'!C$19-'Inputs and Output'!C$16)</f>
        <v>59.7</v>
      </c>
      <c r="E7384">
        <f>B7384*'Inputs and Output'!C$13/1000000</f>
        <v>470.81539375</v>
      </c>
      <c r="F7384">
        <f>IF(E7384&lt;=D7384,MIN(Q7384,D7384-E7384,'Inputs and Output'!C$14*'Inputs and Output'!C$55),0)</f>
        <v>0</v>
      </c>
      <c r="G7384">
        <f t="shared" si="2435"/>
        <v>59.7</v>
      </c>
      <c r="H7384" s="4">
        <f t="shared" si="2436"/>
        <v>0</v>
      </c>
      <c r="I7384">
        <f t="shared" si="2417"/>
        <v>411.11539375000001</v>
      </c>
      <c r="J7384">
        <f t="shared" ca="1" si="2418"/>
        <v>40.76</v>
      </c>
      <c r="K7384" s="23">
        <f>AS7384/AQ7384*(1/('Inputs and Output'!C$36/'Inputs and Output'!C$39))-'Inputs and Output'!C$42</f>
        <v>-1.7422920000670068</v>
      </c>
      <c r="L7384" s="23">
        <f ca="1">IFERROR(AVERAGE(OFFSET(K7384,-1,0,-'Inputs and Output'!C$46)),K7384)</f>
        <v>174.17313903404593</v>
      </c>
      <c r="M7384" s="23" t="e">
        <f ca="1">_xlfn.XLOOKUP(J7384/L7384,'Battery dispatch curve multiple'!C$3:C$103,'Battery dispatch curve multiple'!A$3:A$103,,1,2)</f>
        <v>#NAME?</v>
      </c>
      <c r="N7384" s="79">
        <f ca="1">'Inputs and Output'!$C$17-LN(2/SQRT(IF(Model!J7384/Model!L7384&lt;1.8,Model!J7384/Model!L7384,1.8))-1)/12</f>
        <v>0.85479912916482625</v>
      </c>
      <c r="O7384" t="str">
        <f ca="1">IF(Q7384/'Inputs and Output'!C$14&lt;=N7384,"battery","miner")</f>
        <v>miner</v>
      </c>
      <c r="P7384" t="str">
        <f t="shared" si="2419"/>
        <v>No</v>
      </c>
      <c r="Q7384" s="26">
        <f t="shared" ca="1" si="2437"/>
        <v>280</v>
      </c>
      <c r="R7384" s="23">
        <f ca="1">-(Q7384/'Inputs and Output'!C$14-N7384)*'Inputs and Output'!C$14-F7384</f>
        <v>-40.656243833848649</v>
      </c>
      <c r="S7384" s="23">
        <f ca="1">IF(R7384&gt;0,MIN(R7384,'Inputs and Output'!C$55*'Inputs and Output'!C$14,Model!I7384),0)</f>
        <v>0</v>
      </c>
      <c r="T7384" s="23">
        <f t="shared" ca="1" si="2420"/>
        <v>0</v>
      </c>
      <c r="U7384" s="23">
        <f ca="1">MIN('Inputs and Output'!C$15,Model!T7384)</f>
        <v>0</v>
      </c>
      <c r="V7384" s="23">
        <f t="shared" ca="1" si="2421"/>
        <v>0</v>
      </c>
      <c r="W7384" s="23">
        <f ca="1">MIN(V7384+S7384,'Inputs and Output'!C$55*'Inputs and Output'!C$14,'Inputs and Output'!C$14-Model!Q7384)-S7384</f>
        <v>0</v>
      </c>
      <c r="X7384" s="23">
        <f t="shared" ca="1" si="2422"/>
        <v>0</v>
      </c>
      <c r="Y7384" s="23">
        <f ca="1">IF(AND(P7384="Yes",R7384&lt;=0),MIN(-R7384,'Inputs and Output'!C$55*'Inputs and Output'!C$14-F7384),0)</f>
        <v>0</v>
      </c>
      <c r="Z7384" s="23">
        <f ca="1">MIN(Y7384,'Inputs and Output'!C$15)</f>
        <v>0</v>
      </c>
      <c r="AA7384" s="23">
        <f ca="1">IF(AND(P7384="No",R7384&lt;=0),MIN(I7384,'Inputs and Output'!C$15),0)</f>
        <v>177.50399999999999</v>
      </c>
      <c r="AB7384" s="23">
        <f t="shared" ca="1" si="2423"/>
        <v>233.61139375000002</v>
      </c>
      <c r="AC7384" s="23">
        <f ca="1">MIN(AB7384,'Inputs and Output'!C$55*'Inputs and Output'!C$14,'Inputs and Output'!C$14-Model!Q7384)</f>
        <v>0</v>
      </c>
      <c r="AD7384" s="23">
        <f ca="1">IF(AND(P7384="No",R7384&lt;=0),MIN('Inputs and Output'!C$15-Model!AA7384,'Inputs and Output'!C$55*'Inputs and Output'!C$14),0)</f>
        <v>0</v>
      </c>
      <c r="AE7384" s="23">
        <f t="shared" ca="1" si="2424"/>
        <v>233.61139375000002</v>
      </c>
      <c r="AF7384" s="26">
        <f t="shared" ca="1" si="2425"/>
        <v>0</v>
      </c>
      <c r="AG7384" s="26">
        <f t="shared" ca="1" si="2426"/>
        <v>233.61139375000002</v>
      </c>
      <c r="AH7384">
        <f>'real time electricity price'!G7383</f>
        <v>25.254999999999999</v>
      </c>
      <c r="AI7384" s="21">
        <f>'real time electricity price'!H7383</f>
        <v>26.69</v>
      </c>
      <c r="AJ7384" s="23">
        <f t="shared" ca="1" si="2427"/>
        <v>177.50399999999999</v>
      </c>
      <c r="AK7384">
        <f t="shared" si="2428"/>
        <v>1507.7235000000001</v>
      </c>
      <c r="AL7384" s="1">
        <f>SLN('Inputs and Output'!$C$27,0,'Inputs and Output'!$C$31)</f>
        <v>2968.0365296803652</v>
      </c>
      <c r="AM7384" s="1">
        <f>SLN('Inputs and Output'!$C$51,0,'Inputs and Output'!$C$31)</f>
        <v>319.634703196347</v>
      </c>
      <c r="AN7384" s="16">
        <f>-'PVWatt simulated dispatch'!$B$7*'Inputs and Output'!$C$13*'Inputs and Output'!$C$29</f>
        <v>-964.6118721461188</v>
      </c>
      <c r="AO7384" s="19">
        <f>-'Inputs and Output'!$C$54*'Inputs and Output'!$C$14/(365*24)</f>
        <v>-95.890410958904113</v>
      </c>
      <c r="AP7384" s="19">
        <f t="shared" si="2429"/>
        <v>-2840.4500159817353</v>
      </c>
      <c r="AQ7384" s="10">
        <f t="shared" si="2430"/>
        <v>144559295.96213999</v>
      </c>
      <c r="AR7384">
        <v>1.4455929596214E+20</v>
      </c>
      <c r="AS7384">
        <v>133069.180364306</v>
      </c>
      <c r="AT7384" s="10">
        <f ca="1">IFERROR((AJ7384/('Inputs and Output'!$C$15))*('Inputs and Output'!$C$39*'Inputs and Output'!$C$40),0)</f>
        <v>5448960</v>
      </c>
      <c r="AU7384" s="13">
        <f t="shared" ca="1" si="2431"/>
        <v>3.7693598074987025E-2</v>
      </c>
      <c r="AV7384" s="12">
        <f t="shared" ca="1" si="2432"/>
        <v>5015.8562008201061</v>
      </c>
      <c r="AW7384" s="14">
        <f ca="1">IF(AT7384&gt;0,('Inputs and Output'!$C$42*'Inputs and Output'!$C$15),0)</f>
        <v>5325.12</v>
      </c>
      <c r="AX7384" s="17">
        <f>SLN('Inputs and Output'!$C$45,0,'Inputs and Output'!$C$44)</f>
        <v>7068.4931506849316</v>
      </c>
      <c r="AY7384" s="15">
        <f t="shared" ca="1" si="2433"/>
        <v>-7377.7569498648254</v>
      </c>
      <c r="AZ7384" s="18">
        <f t="shared" ca="1" si="2434"/>
        <v>-10218.206965846561</v>
      </c>
    </row>
    <row r="7385" spans="1:52">
      <c r="A7385" t="str">
        <f>'hourly electricity demand texas'!B7384</f>
        <v>11/4/2020 2 p.m. CST</v>
      </c>
      <c r="B7385">
        <f>'PVWatt simulated dispatch'!K7401</f>
        <v>199053.46900000001</v>
      </c>
      <c r="C7385">
        <f>'hourly electricity demand texas'!I7384*'Inputs and Output'!$C$20</f>
        <v>61.18</v>
      </c>
      <c r="D7385">
        <f>MIN(MAX(C7385-'Inputs and Output'!C$16,0),'Inputs and Output'!C$19-'Inputs and Output'!C$16)</f>
        <v>61.18</v>
      </c>
      <c r="E7385">
        <f>B7385*'Inputs and Output'!C$13/1000000</f>
        <v>129.38475485000001</v>
      </c>
      <c r="F7385">
        <f>IF(E7385&lt;=D7385,MIN(Q7385,D7385-E7385,'Inputs and Output'!C$14*'Inputs and Output'!C$55),0)</f>
        <v>0</v>
      </c>
      <c r="G7385">
        <f t="shared" si="2435"/>
        <v>61.18</v>
      </c>
      <c r="H7385" s="4">
        <f t="shared" si="2436"/>
        <v>0</v>
      </c>
      <c r="I7385">
        <f t="shared" si="2417"/>
        <v>68.20475485</v>
      </c>
      <c r="J7385">
        <f t="shared" ca="1" si="2418"/>
        <v>40.76</v>
      </c>
      <c r="K7385" s="23">
        <f>AS7385/AQ7385*(1/('Inputs and Output'!C$36/'Inputs and Output'!C$39))-'Inputs and Output'!C$42</f>
        <v>74.047309602578579</v>
      </c>
      <c r="L7385" s="23">
        <f ca="1">IFERROR(AVERAGE(OFFSET(K7385,-1,0,-'Inputs and Output'!C$46)),K7385)</f>
        <v>158.87027347779002</v>
      </c>
      <c r="M7385" s="23" t="e">
        <f ca="1">_xlfn.XLOOKUP(J7385/L7385,'Battery dispatch curve multiple'!C$3:C$103,'Battery dispatch curve multiple'!A$3:A$103,,1,2)</f>
        <v>#NAME?</v>
      </c>
      <c r="N7385" s="79">
        <f ca="1">'Inputs and Output'!$C$17-LN(2/SQRT(IF(Model!J7385/Model!L7385&lt;1.8,Model!J7385/Model!L7385,1.8))-1)/12</f>
        <v>0.85989141646499778</v>
      </c>
      <c r="O7385" t="str">
        <f ca="1">IF(Q7385/'Inputs and Output'!C$14&lt;=N7385,"battery","miner")</f>
        <v>miner</v>
      </c>
      <c r="P7385" t="str">
        <f t="shared" si="2419"/>
        <v>No</v>
      </c>
      <c r="Q7385" s="26">
        <f t="shared" ca="1" si="2437"/>
        <v>280</v>
      </c>
      <c r="R7385" s="23">
        <f ca="1">-(Q7385/'Inputs and Output'!C$14-N7385)*'Inputs and Output'!C$14-F7385</f>
        <v>-39.230403389800621</v>
      </c>
      <c r="S7385" s="23">
        <f ca="1">IF(R7385&gt;0,MIN(R7385,'Inputs and Output'!C$55*'Inputs and Output'!C$14,Model!I7385),0)</f>
        <v>0</v>
      </c>
      <c r="T7385" s="23">
        <f t="shared" ca="1" si="2420"/>
        <v>0</v>
      </c>
      <c r="U7385" s="23">
        <f ca="1">MIN('Inputs and Output'!C$15,Model!T7385)</f>
        <v>0</v>
      </c>
      <c r="V7385" s="23">
        <f t="shared" ca="1" si="2421"/>
        <v>0</v>
      </c>
      <c r="W7385" s="23">
        <f ca="1">MIN(V7385+S7385,'Inputs and Output'!C$55*'Inputs and Output'!C$14,'Inputs and Output'!C$14-Model!Q7385)-S7385</f>
        <v>0</v>
      </c>
      <c r="X7385" s="23">
        <f t="shared" ca="1" si="2422"/>
        <v>0</v>
      </c>
      <c r="Y7385" s="23">
        <f ca="1">IF(AND(P7385="Yes",R7385&lt;=0),MIN(-R7385,'Inputs and Output'!C$55*'Inputs and Output'!C$14-F7385),0)</f>
        <v>0</v>
      </c>
      <c r="Z7385" s="23">
        <f ca="1">MIN(Y7385,'Inputs and Output'!C$15)</f>
        <v>0</v>
      </c>
      <c r="AA7385" s="23">
        <f ca="1">IF(AND(P7385="No",R7385&lt;=0),MIN(I7385,'Inputs and Output'!C$15),0)</f>
        <v>68.20475485</v>
      </c>
      <c r="AB7385" s="23">
        <f t="shared" ca="1" si="2423"/>
        <v>0</v>
      </c>
      <c r="AC7385" s="23">
        <f ca="1">MIN(AB7385,'Inputs and Output'!C$55*'Inputs and Output'!C$14,'Inputs and Output'!C$14-Model!Q7385)</f>
        <v>0</v>
      </c>
      <c r="AD7385" s="23">
        <f ca="1">IF(AND(P7385="No",R7385&lt;=0),MIN('Inputs and Output'!C$15-Model!AA7385,'Inputs and Output'!C$55*'Inputs and Output'!C$14),0)</f>
        <v>70</v>
      </c>
      <c r="AE7385" s="23">
        <f t="shared" ca="1" si="2424"/>
        <v>0</v>
      </c>
      <c r="AF7385" s="26">
        <f t="shared" ca="1" si="2425"/>
        <v>-70</v>
      </c>
      <c r="AG7385" s="26">
        <f t="shared" ca="1" si="2426"/>
        <v>0</v>
      </c>
      <c r="AH7385">
        <f>'real time electricity price'!G7384</f>
        <v>23.412500000000001</v>
      </c>
      <c r="AI7385" s="21">
        <f>'real time electricity price'!H7384</f>
        <v>24.74</v>
      </c>
      <c r="AJ7385" s="23">
        <f t="shared" ca="1" si="2427"/>
        <v>138.20475485</v>
      </c>
      <c r="AK7385">
        <f t="shared" si="2428"/>
        <v>1432.3767500000001</v>
      </c>
      <c r="AL7385" s="1">
        <f>SLN('Inputs and Output'!$C$27,0,'Inputs and Output'!$C$31)</f>
        <v>2968.0365296803652</v>
      </c>
      <c r="AM7385" s="1">
        <f>SLN('Inputs and Output'!$C$51,0,'Inputs and Output'!$C$31)</f>
        <v>319.634703196347</v>
      </c>
      <c r="AN7385" s="16">
        <f>-'PVWatt simulated dispatch'!$B$7*'Inputs and Output'!$C$13*'Inputs and Output'!$C$29</f>
        <v>-964.6118721461188</v>
      </c>
      <c r="AO7385" s="19">
        <f>-'Inputs and Output'!$C$54*'Inputs and Output'!$C$14/(365*24)</f>
        <v>-95.890410958904113</v>
      </c>
      <c r="AP7385" s="19">
        <f t="shared" si="2429"/>
        <v>-2915.796765981735</v>
      </c>
      <c r="AQ7385" s="10">
        <f t="shared" si="2430"/>
        <v>153280111.388428</v>
      </c>
      <c r="AR7385">
        <v>1.5328011138842801E+20</v>
      </c>
      <c r="AS7385">
        <v>519530.665029264</v>
      </c>
      <c r="AT7385" s="10">
        <f ca="1">IFERROR((AJ7385/('Inputs and Output'!$C$15))*('Inputs and Output'!$C$39*'Inputs and Output'!$C$40),0)</f>
        <v>4242564.5674883723</v>
      </c>
      <c r="AU7385" s="13">
        <f t="shared" ca="1" si="2431"/>
        <v>2.7678506552864288E-2</v>
      </c>
      <c r="AV7385" s="12">
        <f t="shared" ca="1" si="2432"/>
        <v>14379.832916426425</v>
      </c>
      <c r="AW7385" s="14">
        <f ca="1">IF(AT7385&gt;0,('Inputs and Output'!$C$42*'Inputs and Output'!$C$15),0)</f>
        <v>5325.12</v>
      </c>
      <c r="AX7385" s="17">
        <f>SLN('Inputs and Output'!$C$45,0,'Inputs and Output'!$C$44)</f>
        <v>7068.4931506849316</v>
      </c>
      <c r="AY7385" s="15">
        <f t="shared" ca="1" si="2433"/>
        <v>1986.2197657414945</v>
      </c>
      <c r="AZ7385" s="18">
        <f t="shared" ca="1" si="2434"/>
        <v>-929.57700024024052</v>
      </c>
    </row>
    <row r="7386" spans="1:52">
      <c r="A7386" t="str">
        <f>'hourly electricity demand texas'!B7385</f>
        <v>11/4/2020 3 p.m. CST</v>
      </c>
      <c r="B7386">
        <f>'PVWatt simulated dispatch'!K7402</f>
        <v>612285.375</v>
      </c>
      <c r="C7386">
        <f>'hourly electricity demand texas'!I7385*'Inputs and Output'!$C$20</f>
        <v>62.660000000000004</v>
      </c>
      <c r="D7386">
        <f>MIN(MAX(C7386-'Inputs and Output'!C$16,0),'Inputs and Output'!C$19-'Inputs and Output'!C$16)</f>
        <v>62.660000000000004</v>
      </c>
      <c r="E7386">
        <f>B7386*'Inputs and Output'!C$13/1000000</f>
        <v>397.98549374999999</v>
      </c>
      <c r="F7386">
        <f>IF(E7386&lt;=D7386,MIN(Q7386,D7386-E7386,'Inputs and Output'!C$14*'Inputs and Output'!C$55),0)</f>
        <v>0</v>
      </c>
      <c r="G7386">
        <f t="shared" si="2435"/>
        <v>62.660000000000004</v>
      </c>
      <c r="H7386" s="4">
        <f t="shared" si="2436"/>
        <v>0</v>
      </c>
      <c r="I7386">
        <f t="shared" si="2417"/>
        <v>335.32549374999996</v>
      </c>
      <c r="J7386">
        <f t="shared" ca="1" si="2418"/>
        <v>40.76</v>
      </c>
      <c r="K7386" s="23">
        <f>AS7386/AQ7386*(1/('Inputs and Output'!C$36/'Inputs and Output'!C$39))-'Inputs and Output'!C$42</f>
        <v>169.2035094707964</v>
      </c>
      <c r="L7386" s="23">
        <f ca="1">IFERROR(AVERAGE(OFFSET(K7386,-1,0,-'Inputs and Output'!C$46)),K7386)</f>
        <v>157.50594221546237</v>
      </c>
      <c r="M7386" s="23" t="e">
        <f ca="1">_xlfn.XLOOKUP(J7386/L7386,'Battery dispatch curve multiple'!C$3:C$103,'Battery dispatch curve multiple'!A$3:A$103,,1,2)</f>
        <v>#NAME?</v>
      </c>
      <c r="N7386" s="79">
        <f ca="1">'Inputs and Output'!$C$17-LN(2/SQRT(IF(Model!J7386/Model!L7386&lt;1.8,Model!J7386/Model!L7386,1.8))-1)/12</f>
        <v>0.86037301592934845</v>
      </c>
      <c r="O7386" t="str">
        <f ca="1">IF(Q7386/'Inputs and Output'!C$14&lt;=N7386,"battery","miner")</f>
        <v>battery</v>
      </c>
      <c r="P7386" t="str">
        <f t="shared" si="2419"/>
        <v>No</v>
      </c>
      <c r="Q7386" s="26">
        <f t="shared" ca="1" si="2437"/>
        <v>210</v>
      </c>
      <c r="R7386" s="23">
        <f ca="1">-(Q7386/'Inputs and Output'!C$14-N7386)*'Inputs and Output'!C$14-F7386</f>
        <v>30.904444460217565</v>
      </c>
      <c r="S7386" s="23">
        <f ca="1">IF(R7386&gt;0,MIN(R7386,'Inputs and Output'!C$55*'Inputs and Output'!C$14,Model!I7386),0)</f>
        <v>30.904444460217565</v>
      </c>
      <c r="T7386" s="23">
        <f t="shared" ca="1" si="2420"/>
        <v>304.42104928978239</v>
      </c>
      <c r="U7386" s="23">
        <f ca="1">MIN('Inputs and Output'!C$15,Model!T7386)</f>
        <v>177.50399999999999</v>
      </c>
      <c r="V7386" s="23">
        <f t="shared" ca="1" si="2421"/>
        <v>126.9170492897824</v>
      </c>
      <c r="W7386" s="23">
        <f ca="1">MIN(V7386+S7386,'Inputs and Output'!C$55*'Inputs and Output'!C$14,'Inputs and Output'!C$14-Model!Q7386)-S7386</f>
        <v>39.095555539782438</v>
      </c>
      <c r="X7386" s="23">
        <f t="shared" ca="1" si="2422"/>
        <v>87.821493749999959</v>
      </c>
      <c r="Y7386" s="23">
        <f ca="1">IF(AND(P7386="Yes",R7386&lt;=0),MIN(-R7386,'Inputs and Output'!C$55*'Inputs and Output'!C$14-F7386),0)</f>
        <v>0</v>
      </c>
      <c r="Z7386" s="23">
        <f ca="1">MIN(Y7386,'Inputs and Output'!C$15)</f>
        <v>0</v>
      </c>
      <c r="AA7386" s="23">
        <f ca="1">IF(AND(P7386="No",R7386&lt;=0),MIN(I7386,'Inputs and Output'!C$15),0)</f>
        <v>0</v>
      </c>
      <c r="AB7386" s="23">
        <f t="shared" ca="1" si="2423"/>
        <v>0</v>
      </c>
      <c r="AC7386" s="23">
        <f ca="1">MIN(AB7386,'Inputs and Output'!C$55*'Inputs and Output'!C$14,'Inputs and Output'!C$14-Model!Q7386)</f>
        <v>0</v>
      </c>
      <c r="AD7386" s="23">
        <f ca="1">IF(AND(P7386="No",R7386&lt;=0),MIN('Inputs and Output'!C$15-Model!AA7386,'Inputs and Output'!C$55*'Inputs and Output'!C$14),0)</f>
        <v>0</v>
      </c>
      <c r="AE7386" s="23">
        <f t="shared" ca="1" si="2424"/>
        <v>0</v>
      </c>
      <c r="AF7386" s="26">
        <f t="shared" ca="1" si="2425"/>
        <v>70</v>
      </c>
      <c r="AG7386" s="26">
        <f t="shared" ca="1" si="2426"/>
        <v>87.821493749999959</v>
      </c>
      <c r="AH7386">
        <f>'real time electricity price'!G7385</f>
        <v>23.96</v>
      </c>
      <c r="AI7386" s="21">
        <f>'real time electricity price'!H7385</f>
        <v>27.35</v>
      </c>
      <c r="AJ7386" s="23">
        <f t="shared" ca="1" si="2427"/>
        <v>177.50399999999999</v>
      </c>
      <c r="AK7386">
        <f t="shared" si="2428"/>
        <v>1501.3336000000002</v>
      </c>
      <c r="AL7386" s="1">
        <f>SLN('Inputs and Output'!$C$27,0,'Inputs and Output'!$C$31)</f>
        <v>2968.0365296803652</v>
      </c>
      <c r="AM7386" s="1">
        <f>SLN('Inputs and Output'!$C$51,0,'Inputs and Output'!$C$31)</f>
        <v>319.634703196347</v>
      </c>
      <c r="AN7386" s="16">
        <f>-'PVWatt simulated dispatch'!$B$7*'Inputs and Output'!$C$13*'Inputs and Output'!$C$29</f>
        <v>-964.6118721461188</v>
      </c>
      <c r="AO7386" s="19">
        <f>-'Inputs and Output'!$C$54*'Inputs and Output'!$C$14/(365*24)</f>
        <v>-95.890410958904113</v>
      </c>
      <c r="AP7386" s="19">
        <f t="shared" si="2429"/>
        <v>-2846.8399159817354</v>
      </c>
      <c r="AQ7386" s="10">
        <f t="shared" si="2430"/>
        <v>80270486.386993006</v>
      </c>
      <c r="AR7386">
        <v>8.0270486386993005E+19</v>
      </c>
      <c r="AS7386">
        <v>520891.66029872902</v>
      </c>
      <c r="AT7386" s="10">
        <f ca="1">IFERROR((AJ7386/('Inputs and Output'!$C$15))*('Inputs and Output'!$C$39*'Inputs and Output'!$C$40),0)</f>
        <v>5448960</v>
      </c>
      <c r="AU7386" s="13">
        <f t="shared" ca="1" si="2431"/>
        <v>6.7882483902364232E-2</v>
      </c>
      <c r="AV7386" s="12">
        <f t="shared" ca="1" si="2432"/>
        <v>35359.419745104249</v>
      </c>
      <c r="AW7386" s="14">
        <f ca="1">IF(AT7386&gt;0,('Inputs and Output'!$C$42*'Inputs and Output'!$C$15),0)</f>
        <v>5325.12</v>
      </c>
      <c r="AX7386" s="17">
        <f>SLN('Inputs and Output'!$C$45,0,'Inputs and Output'!$C$44)</f>
        <v>7068.4931506849316</v>
      </c>
      <c r="AY7386" s="15">
        <f t="shared" ca="1" si="2433"/>
        <v>22965.806594419319</v>
      </c>
      <c r="AZ7386" s="18">
        <f t="shared" ca="1" si="2434"/>
        <v>20118.966678437584</v>
      </c>
    </row>
    <row r="7387" spans="1:52">
      <c r="A7387" t="str">
        <f>'hourly electricity demand texas'!B7386</f>
        <v>11/4/2020 4 p.m. CST</v>
      </c>
      <c r="B7387">
        <f>'PVWatt simulated dispatch'!K7403</f>
        <v>439169.78100000002</v>
      </c>
      <c r="C7387">
        <f>'hourly electricity demand texas'!I7386*'Inputs and Output'!$C$20</f>
        <v>64.13</v>
      </c>
      <c r="D7387">
        <f>MIN(MAX(C7387-'Inputs and Output'!C$16,0),'Inputs and Output'!C$19-'Inputs and Output'!C$16)</f>
        <v>64.13</v>
      </c>
      <c r="E7387">
        <f>B7387*'Inputs and Output'!C$13/1000000</f>
        <v>285.46035765000005</v>
      </c>
      <c r="F7387">
        <f>IF(E7387&lt;=D7387,MIN(Q7387,D7387-E7387,'Inputs and Output'!C$14*'Inputs and Output'!C$55),0)</f>
        <v>0</v>
      </c>
      <c r="G7387">
        <f t="shared" si="2435"/>
        <v>64.13</v>
      </c>
      <c r="H7387" s="4">
        <f t="shared" si="2436"/>
        <v>0</v>
      </c>
      <c r="I7387">
        <f t="shared" si="2417"/>
        <v>221.33035765000005</v>
      </c>
      <c r="J7387">
        <f t="shared" ca="1" si="2418"/>
        <v>40.76</v>
      </c>
      <c r="K7387" s="23">
        <f>AS7387/AQ7387*(1/('Inputs and Output'!C$36/'Inputs and Output'!C$39))-'Inputs and Output'!C$42</f>
        <v>74.504644687534466</v>
      </c>
      <c r="L7387" s="23">
        <f ca="1">IFERROR(AVERAGE(OFFSET(K7387,-1,0,-'Inputs and Output'!C$46)),K7387)</f>
        <v>161.90816591424337</v>
      </c>
      <c r="M7387" s="23" t="e">
        <f ca="1">_xlfn.XLOOKUP(J7387/L7387,'Battery dispatch curve multiple'!C$3:C$103,'Battery dispatch curve multiple'!A$3:A$103,,1,2)</f>
        <v>#NAME?</v>
      </c>
      <c r="N7387" s="79">
        <f ca="1">'Inputs and Output'!$C$17-LN(2/SQRT(IF(Model!J7387/Model!L7387&lt;1.8,Model!J7387/Model!L7387,1.8))-1)/12</f>
        <v>0.85883621616485939</v>
      </c>
      <c r="O7387" t="str">
        <f ca="1">IF(Q7387/'Inputs and Output'!C$14&lt;=N7387,"battery","miner")</f>
        <v>miner</v>
      </c>
      <c r="P7387" t="str">
        <f t="shared" si="2419"/>
        <v>No</v>
      </c>
      <c r="Q7387" s="26">
        <f t="shared" ca="1" si="2437"/>
        <v>280</v>
      </c>
      <c r="R7387" s="23">
        <f ca="1">-(Q7387/'Inputs and Output'!C$14-N7387)*'Inputs and Output'!C$14-F7387</f>
        <v>-39.525859473839368</v>
      </c>
      <c r="S7387" s="23">
        <f ca="1">IF(R7387&gt;0,MIN(R7387,'Inputs and Output'!C$55*'Inputs and Output'!C$14,Model!I7387),0)</f>
        <v>0</v>
      </c>
      <c r="T7387" s="23">
        <f t="shared" ca="1" si="2420"/>
        <v>0</v>
      </c>
      <c r="U7387" s="23">
        <f ca="1">MIN('Inputs and Output'!C$15,Model!T7387)</f>
        <v>0</v>
      </c>
      <c r="V7387" s="23">
        <f t="shared" ca="1" si="2421"/>
        <v>0</v>
      </c>
      <c r="W7387" s="23">
        <f ca="1">MIN(V7387+S7387,'Inputs and Output'!C$55*'Inputs and Output'!C$14,'Inputs and Output'!C$14-Model!Q7387)-S7387</f>
        <v>0</v>
      </c>
      <c r="X7387" s="23">
        <f t="shared" ca="1" si="2422"/>
        <v>0</v>
      </c>
      <c r="Y7387" s="23">
        <f ca="1">IF(AND(P7387="Yes",R7387&lt;=0),MIN(-R7387,'Inputs and Output'!C$55*'Inputs and Output'!C$14-F7387),0)</f>
        <v>0</v>
      </c>
      <c r="Z7387" s="23">
        <f ca="1">MIN(Y7387,'Inputs and Output'!C$15)</f>
        <v>0</v>
      </c>
      <c r="AA7387" s="23">
        <f ca="1">IF(AND(P7387="No",R7387&lt;=0),MIN(I7387,'Inputs and Output'!C$15),0)</f>
        <v>177.50399999999999</v>
      </c>
      <c r="AB7387" s="23">
        <f t="shared" ca="1" si="2423"/>
        <v>43.826357650000062</v>
      </c>
      <c r="AC7387" s="23">
        <f ca="1">MIN(AB7387,'Inputs and Output'!C$55*'Inputs and Output'!C$14,'Inputs and Output'!C$14-Model!Q7387)</f>
        <v>0</v>
      </c>
      <c r="AD7387" s="23">
        <f ca="1">IF(AND(P7387="No",R7387&lt;=0),MIN('Inputs and Output'!C$15-Model!AA7387,'Inputs and Output'!C$55*'Inputs and Output'!C$14),0)</f>
        <v>0</v>
      </c>
      <c r="AE7387" s="23">
        <f t="shared" ca="1" si="2424"/>
        <v>43.826357650000062</v>
      </c>
      <c r="AF7387" s="26">
        <f t="shared" ca="1" si="2425"/>
        <v>0</v>
      </c>
      <c r="AG7387" s="26">
        <f t="shared" ca="1" si="2426"/>
        <v>43.826357650000062</v>
      </c>
      <c r="AH7387">
        <f>'real time electricity price'!G7386</f>
        <v>20.6</v>
      </c>
      <c r="AI7387" s="21">
        <f>'real time electricity price'!H7386</f>
        <v>28.1</v>
      </c>
      <c r="AJ7387" s="23">
        <f t="shared" ca="1" si="2427"/>
        <v>177.50399999999999</v>
      </c>
      <c r="AK7387">
        <f t="shared" si="2428"/>
        <v>1321.078</v>
      </c>
      <c r="AL7387" s="1">
        <f>SLN('Inputs and Output'!$C$27,0,'Inputs and Output'!$C$31)</f>
        <v>2968.0365296803652</v>
      </c>
      <c r="AM7387" s="1">
        <f>SLN('Inputs and Output'!$C$51,0,'Inputs and Output'!$C$31)</f>
        <v>319.634703196347</v>
      </c>
      <c r="AN7387" s="16">
        <f>-'PVWatt simulated dispatch'!$B$7*'Inputs and Output'!$C$13*'Inputs and Output'!$C$29</f>
        <v>-964.6118721461188</v>
      </c>
      <c r="AO7387" s="19">
        <f>-'Inputs and Output'!$C$54*'Inputs and Output'!$C$14/(365*24)</f>
        <v>-95.890410958904113</v>
      </c>
      <c r="AP7387" s="19">
        <f t="shared" si="2429"/>
        <v>-3027.0955159817349</v>
      </c>
      <c r="AQ7387" s="10">
        <f t="shared" si="2430"/>
        <v>118663590.861331</v>
      </c>
      <c r="AR7387">
        <v>1.1866359086133101E+20</v>
      </c>
      <c r="AS7387">
        <v>403968.594858595</v>
      </c>
      <c r="AT7387" s="10">
        <f ca="1">IFERROR((AJ7387/('Inputs and Output'!$C$15))*('Inputs and Output'!$C$39*'Inputs and Output'!$C$40),0)</f>
        <v>5448960</v>
      </c>
      <c r="AU7387" s="13">
        <f t="shared" ca="1" si="2431"/>
        <v>4.5919392464429935E-2</v>
      </c>
      <c r="AV7387" s="12">
        <f t="shared" ca="1" si="2432"/>
        <v>18549.992450616115</v>
      </c>
      <c r="AW7387" s="14">
        <f ca="1">IF(AT7387&gt;0,('Inputs and Output'!$C$42*'Inputs and Output'!$C$15),0)</f>
        <v>5325.12</v>
      </c>
      <c r="AX7387" s="17">
        <f>SLN('Inputs and Output'!$C$45,0,'Inputs and Output'!$C$44)</f>
        <v>7068.4931506849316</v>
      </c>
      <c r="AY7387" s="15">
        <f t="shared" ca="1" si="2433"/>
        <v>6156.3792999311845</v>
      </c>
      <c r="AZ7387" s="18">
        <f t="shared" ca="1" si="2434"/>
        <v>3129.2837839494496</v>
      </c>
    </row>
    <row r="7388" spans="1:52">
      <c r="A7388" t="str">
        <f>'hourly electricity demand texas'!B7387</f>
        <v>11/4/2020 5 p.m. CST</v>
      </c>
      <c r="B7388">
        <f>'PVWatt simulated dispatch'!K7404</f>
        <v>42386.582000000002</v>
      </c>
      <c r="C7388">
        <f>'hourly electricity demand texas'!I7387*'Inputs and Output'!$C$20</f>
        <v>65.290000000000006</v>
      </c>
      <c r="D7388">
        <f>MIN(MAX(C7388-'Inputs and Output'!C$16,0),'Inputs and Output'!C$19-'Inputs and Output'!C$16)</f>
        <v>65.290000000000006</v>
      </c>
      <c r="E7388">
        <f>B7388*'Inputs and Output'!C$13/1000000</f>
        <v>27.5512783</v>
      </c>
      <c r="F7388">
        <f ca="1">IF(E7388&lt;=D7388,MIN(Q7388,D7388-E7388,'Inputs and Output'!C$14*'Inputs and Output'!C$55),0)</f>
        <v>37.738721700000006</v>
      </c>
      <c r="G7388">
        <f t="shared" ca="1" si="2435"/>
        <v>65.290000000000006</v>
      </c>
      <c r="H7388" s="4">
        <f t="shared" ca="1" si="2436"/>
        <v>0</v>
      </c>
      <c r="I7388">
        <f t="shared" si="2417"/>
        <v>0</v>
      </c>
      <c r="J7388">
        <f t="shared" ca="1" si="2418"/>
        <v>40.76</v>
      </c>
      <c r="K7388" s="23">
        <f>AS7388/AQ7388*(1/('Inputs and Output'!C$36/'Inputs and Output'!C$39))-'Inputs and Output'!C$42</f>
        <v>151.41425401108006</v>
      </c>
      <c r="L7388" s="23">
        <f ca="1">IFERROR(AVERAGE(OFFSET(K7388,-1,0,-'Inputs and Output'!C$46)),K7388)</f>
        <v>164.65932574130983</v>
      </c>
      <c r="M7388" s="23" t="e">
        <f ca="1">_xlfn.XLOOKUP(J7388/L7388,'Battery dispatch curve multiple'!C$3:C$103,'Battery dispatch curve multiple'!A$3:A$103,,1,2)</f>
        <v>#NAME?</v>
      </c>
      <c r="N7388" s="79">
        <f ca="1">'Inputs and Output'!$C$17-LN(2/SQRT(IF(Model!J7388/Model!L7388&lt;1.8,Model!J7388/Model!L7388,1.8))-1)/12</f>
        <v>0.85790036704340267</v>
      </c>
      <c r="O7388" t="str">
        <f ca="1">IF(Q7388/'Inputs and Output'!C$14&lt;=N7388,"battery","miner")</f>
        <v>miner</v>
      </c>
      <c r="P7388" t="str">
        <f t="shared" ca="1" si="2419"/>
        <v>Yes</v>
      </c>
      <c r="Q7388" s="26">
        <f t="shared" ca="1" si="2437"/>
        <v>280</v>
      </c>
      <c r="R7388" s="23">
        <f ca="1">-(Q7388/'Inputs and Output'!C$14-N7388)*'Inputs and Output'!C$14-F7388</f>
        <v>-77.526618927847267</v>
      </c>
      <c r="S7388" s="23">
        <f ca="1">IF(R7388&gt;0,MIN(R7388,'Inputs and Output'!C$55*'Inputs and Output'!C$14,Model!I7388),0)</f>
        <v>0</v>
      </c>
      <c r="T7388" s="23">
        <f t="shared" ca="1" si="2420"/>
        <v>0</v>
      </c>
      <c r="U7388" s="23">
        <f ca="1">MIN('Inputs and Output'!C$15,Model!T7388)</f>
        <v>0</v>
      </c>
      <c r="V7388" s="23">
        <f t="shared" ca="1" si="2421"/>
        <v>0</v>
      </c>
      <c r="W7388" s="23">
        <f ca="1">MIN(V7388+S7388,'Inputs and Output'!C$55*'Inputs and Output'!C$14,'Inputs and Output'!C$14-Model!Q7388)-S7388</f>
        <v>0</v>
      </c>
      <c r="X7388" s="23">
        <f t="shared" ca="1" si="2422"/>
        <v>0</v>
      </c>
      <c r="Y7388" s="23">
        <f ca="1">IF(AND(P7388="Yes",R7388&lt;=0),MIN(-R7388,'Inputs and Output'!C$55*'Inputs and Output'!C$14-F7388),0)</f>
        <v>32.261278299999994</v>
      </c>
      <c r="Z7388" s="23">
        <f ca="1">MIN(Y7388,'Inputs and Output'!C$15)</f>
        <v>32.261278299999994</v>
      </c>
      <c r="AA7388" s="23">
        <f ca="1">IF(AND(P7388="No",R7388&lt;=0),MIN(I7388,'Inputs and Output'!C$15),0)</f>
        <v>0</v>
      </c>
      <c r="AB7388" s="23">
        <f t="shared" ca="1" si="2423"/>
        <v>0</v>
      </c>
      <c r="AC7388" s="23">
        <f ca="1">MIN(AB7388,'Inputs and Output'!C$55*'Inputs and Output'!C$14,'Inputs and Output'!C$14-Model!Q7388)</f>
        <v>0</v>
      </c>
      <c r="AD7388" s="23">
        <f ca="1">IF(AND(P7388="No",R7388&lt;=0),MIN('Inputs and Output'!C$15-Model!AA7388,'Inputs and Output'!C$55*'Inputs and Output'!C$14),0)</f>
        <v>0</v>
      </c>
      <c r="AE7388" s="23">
        <f t="shared" ca="1" si="2424"/>
        <v>0</v>
      </c>
      <c r="AF7388" s="26">
        <f t="shared" ca="1" si="2425"/>
        <v>-70</v>
      </c>
      <c r="AG7388" s="26">
        <f t="shared" ca="1" si="2426"/>
        <v>0</v>
      </c>
      <c r="AH7388">
        <f>'real time electricity price'!G7387</f>
        <v>24.99</v>
      </c>
      <c r="AI7388" s="21">
        <f>'real time electricity price'!H7387</f>
        <v>40.76</v>
      </c>
      <c r="AJ7388" s="23">
        <f t="shared" ca="1" si="2427"/>
        <v>32.261278299999994</v>
      </c>
      <c r="AK7388">
        <f t="shared" ca="1" si="2428"/>
        <v>1631.5971</v>
      </c>
      <c r="AL7388" s="1">
        <f>SLN('Inputs and Output'!$C$27,0,'Inputs and Output'!$C$31)</f>
        <v>2968.0365296803652</v>
      </c>
      <c r="AM7388" s="1">
        <f>SLN('Inputs and Output'!$C$51,0,'Inputs and Output'!$C$31)</f>
        <v>319.634703196347</v>
      </c>
      <c r="AN7388" s="16">
        <f>-'PVWatt simulated dispatch'!$B$7*'Inputs and Output'!$C$13*'Inputs and Output'!$C$29</f>
        <v>-964.6118721461188</v>
      </c>
      <c r="AO7388" s="19">
        <f>-'Inputs and Output'!$C$54*'Inputs and Output'!$C$14/(365*24)</f>
        <v>-95.890410958904113</v>
      </c>
      <c r="AP7388" s="19">
        <f t="shared" ca="1" si="2429"/>
        <v>-2716.5764159817354</v>
      </c>
      <c r="AQ7388" s="10">
        <f t="shared" si="2430"/>
        <v>153672132.13366702</v>
      </c>
      <c r="AR7388">
        <v>1.5367213213366701E+20</v>
      </c>
      <c r="AS7388">
        <v>908157.23800970998</v>
      </c>
      <c r="AT7388" s="10">
        <f ca="1">IFERROR((AJ7388/('Inputs and Output'!$C$15))*('Inputs and Output'!$C$39*'Inputs and Output'!$C$40),0)</f>
        <v>990346.21758139518</v>
      </c>
      <c r="AU7388" s="13">
        <f t="shared" ca="1" si="2431"/>
        <v>6.4445400986560967E-3</v>
      </c>
      <c r="AV7388" s="12">
        <f t="shared" ca="1" si="2432"/>
        <v>5852.6557362383446</v>
      </c>
      <c r="AW7388" s="14">
        <f ca="1">IF(AT7388&gt;0,('Inputs and Output'!$C$42*'Inputs and Output'!$C$15),0)</f>
        <v>5325.12</v>
      </c>
      <c r="AX7388" s="17">
        <f>SLN('Inputs and Output'!$C$45,0,'Inputs and Output'!$C$44)</f>
        <v>7068.4931506849316</v>
      </c>
      <c r="AY7388" s="15">
        <f t="shared" ca="1" si="2433"/>
        <v>-6540.9574144465869</v>
      </c>
      <c r="AZ7388" s="18">
        <f t="shared" ca="1" si="2434"/>
        <v>-9257.5338304283214</v>
      </c>
    </row>
    <row r="7389" spans="1:52">
      <c r="A7389" t="str">
        <f>'hourly electricity demand texas'!B7388</f>
        <v>11/4/2020 6 p.m. CST</v>
      </c>
      <c r="B7389">
        <f>'PVWatt simulated dispatch'!K7405</f>
        <v>0</v>
      </c>
      <c r="C7389">
        <f>'hourly electricity demand texas'!I7388*'Inputs and Output'!$C$20</f>
        <v>65.7</v>
      </c>
      <c r="D7389">
        <f>MIN(MAX(C7389-'Inputs and Output'!C$16,0),'Inputs and Output'!C$19-'Inputs and Output'!C$16)</f>
        <v>65.7</v>
      </c>
      <c r="E7389">
        <f>B7389*'Inputs and Output'!C$13/1000000</f>
        <v>0</v>
      </c>
      <c r="F7389">
        <f ca="1">IF(E7389&lt;=D7389,MIN(Q7389,D7389-E7389,'Inputs and Output'!C$14*'Inputs and Output'!C$55),0)</f>
        <v>65.7</v>
      </c>
      <c r="G7389">
        <f t="shared" ca="1" si="2435"/>
        <v>65.7</v>
      </c>
      <c r="H7389" s="4">
        <f t="shared" ca="1" si="2436"/>
        <v>0</v>
      </c>
      <c r="I7389">
        <f t="shared" si="2417"/>
        <v>0</v>
      </c>
      <c r="J7389">
        <f t="shared" ca="1" si="2418"/>
        <v>62.87</v>
      </c>
      <c r="K7389" s="23">
        <f>AS7389/AQ7389*(1/('Inputs and Output'!C$36/'Inputs and Output'!C$39))-'Inputs and Output'!C$42</f>
        <v>145.9501572007037</v>
      </c>
      <c r="L7389" s="23">
        <f ca="1">IFERROR(AVERAGE(OFFSET(K7389,-1,0,-'Inputs and Output'!C$46)),K7389)</f>
        <v>153.15369009325283</v>
      </c>
      <c r="M7389" s="23" t="e">
        <f ca="1">_xlfn.XLOOKUP(J7389/L7389,'Battery dispatch curve multiple'!C$3:C$103,'Battery dispatch curve multiple'!A$3:A$103,,1,2)</f>
        <v>#NAME?</v>
      </c>
      <c r="N7389" s="79">
        <f ca="1">'Inputs and Output'!$C$17-LN(2/SQRT(IF(Model!J7389/Model!L7389&lt;1.8,Model!J7389/Model!L7389,1.8))-1)/12</f>
        <v>0.8873206065765783</v>
      </c>
      <c r="O7389" t="str">
        <f ca="1">IF(Q7389/'Inputs and Output'!C$14&lt;=N7389,"battery","miner")</f>
        <v>battery</v>
      </c>
      <c r="P7389" t="str">
        <f t="shared" ca="1" si="2419"/>
        <v>Yes</v>
      </c>
      <c r="Q7389" s="26">
        <f t="shared" ca="1" si="2437"/>
        <v>210</v>
      </c>
      <c r="R7389" s="23">
        <f ca="1">-(Q7389/'Inputs and Output'!C$14-N7389)*'Inputs and Output'!C$14-F7389</f>
        <v>-27.250230158558082</v>
      </c>
      <c r="S7389" s="23">
        <f ca="1">IF(R7389&gt;0,MIN(R7389,'Inputs and Output'!C$55*'Inputs and Output'!C$14,Model!I7389),0)</f>
        <v>0</v>
      </c>
      <c r="T7389" s="23">
        <f t="shared" ca="1" si="2420"/>
        <v>0</v>
      </c>
      <c r="U7389" s="23">
        <f ca="1">MIN('Inputs and Output'!C$15,Model!T7389)</f>
        <v>0</v>
      </c>
      <c r="V7389" s="23">
        <f t="shared" ca="1" si="2421"/>
        <v>0</v>
      </c>
      <c r="W7389" s="23">
        <f ca="1">MIN(V7389+S7389,'Inputs and Output'!C$55*'Inputs and Output'!C$14,'Inputs and Output'!C$14-Model!Q7389)-S7389</f>
        <v>0</v>
      </c>
      <c r="X7389" s="23">
        <f t="shared" ca="1" si="2422"/>
        <v>0</v>
      </c>
      <c r="Y7389" s="23">
        <f ca="1">IF(AND(P7389="Yes",R7389&lt;=0),MIN(-R7389,'Inputs and Output'!C$55*'Inputs and Output'!C$14-F7389),0)</f>
        <v>4.2999999999999972</v>
      </c>
      <c r="Z7389" s="23">
        <f ca="1">MIN(Y7389,'Inputs and Output'!C$15)</f>
        <v>4.2999999999999972</v>
      </c>
      <c r="AA7389" s="23">
        <f ca="1">IF(AND(P7389="No",R7389&lt;=0),MIN(I7389,'Inputs and Output'!C$15),0)</f>
        <v>0</v>
      </c>
      <c r="AB7389" s="23">
        <f t="shared" ca="1" si="2423"/>
        <v>0</v>
      </c>
      <c r="AC7389" s="23">
        <f ca="1">MIN(AB7389,'Inputs and Output'!C$55*'Inputs and Output'!C$14,'Inputs and Output'!C$14-Model!Q7389)</f>
        <v>0</v>
      </c>
      <c r="AD7389" s="23">
        <f ca="1">IF(AND(P7389="No",R7389&lt;=0),MIN('Inputs and Output'!C$15-Model!AA7389,'Inputs and Output'!C$55*'Inputs and Output'!C$14),0)</f>
        <v>0</v>
      </c>
      <c r="AE7389" s="23">
        <f t="shared" ca="1" si="2424"/>
        <v>0</v>
      </c>
      <c r="AF7389" s="26">
        <f t="shared" ca="1" si="2425"/>
        <v>-70</v>
      </c>
      <c r="AG7389" s="26">
        <f t="shared" ca="1" si="2426"/>
        <v>0</v>
      </c>
      <c r="AH7389">
        <f>'real time electricity price'!G7388</f>
        <v>17.4025</v>
      </c>
      <c r="AI7389" s="21">
        <f>'real time electricity price'!H7388</f>
        <v>25.39</v>
      </c>
      <c r="AJ7389" s="23">
        <f t="shared" ca="1" si="2427"/>
        <v>4.2999999999999972</v>
      </c>
      <c r="AK7389">
        <f t="shared" ca="1" si="2428"/>
        <v>1143.3442500000001</v>
      </c>
      <c r="AL7389" s="1">
        <f>SLN('Inputs and Output'!$C$27,0,'Inputs and Output'!$C$31)</f>
        <v>2968.0365296803652</v>
      </c>
      <c r="AM7389" s="1">
        <f>SLN('Inputs and Output'!$C$51,0,'Inputs and Output'!$C$31)</f>
        <v>319.634703196347</v>
      </c>
      <c r="AN7389" s="16">
        <f>-'PVWatt simulated dispatch'!$B$7*'Inputs and Output'!$C$13*'Inputs and Output'!$C$29</f>
        <v>-964.6118721461188</v>
      </c>
      <c r="AO7389" s="19">
        <f>-'Inputs and Output'!$C$54*'Inputs and Output'!$C$14/(365*24)</f>
        <v>-95.890410958904113</v>
      </c>
      <c r="AP7389" s="19">
        <f t="shared" ca="1" si="2429"/>
        <v>-3204.8292659817353</v>
      </c>
      <c r="AQ7389" s="10">
        <f t="shared" si="2430"/>
        <v>134436850.957955</v>
      </c>
      <c r="AR7389">
        <v>1.3443685095795501E+20</v>
      </c>
      <c r="AS7389">
        <v>770552.99815428001</v>
      </c>
      <c r="AT7389" s="10">
        <f ca="1">IFERROR((AJ7389/('Inputs and Output'!$C$15))*('Inputs and Output'!$C$39*'Inputs and Output'!$C$40),0)</f>
        <v>131999.99999999991</v>
      </c>
      <c r="AU7389" s="13">
        <f t="shared" ca="1" si="2431"/>
        <v>9.8187363851064005E-4</v>
      </c>
      <c r="AV7389" s="12">
        <f t="shared" ca="1" si="2432"/>
        <v>756.58567596302544</v>
      </c>
      <c r="AW7389" s="14">
        <f ca="1">IF(AT7389&gt;0,('Inputs and Output'!$C$42*'Inputs and Output'!$C$15),0)</f>
        <v>5325.12</v>
      </c>
      <c r="AX7389" s="17">
        <f>SLN('Inputs and Output'!$C$45,0,'Inputs and Output'!$C$44)</f>
        <v>7068.4931506849316</v>
      </c>
      <c r="AY7389" s="15">
        <f t="shared" ca="1" si="2433"/>
        <v>-11637.027474721906</v>
      </c>
      <c r="AZ7389" s="18">
        <f t="shared" ca="1" si="2434"/>
        <v>-14841.856740703643</v>
      </c>
    </row>
    <row r="7390" spans="1:52">
      <c r="A7390" t="str">
        <f>'hourly electricity demand texas'!B7389</f>
        <v>11/4/2020 7 p.m. CST</v>
      </c>
      <c r="B7390">
        <f>'PVWatt simulated dispatch'!K7406</f>
        <v>0</v>
      </c>
      <c r="C7390">
        <f>'hourly electricity demand texas'!I7389*'Inputs and Output'!$C$20</f>
        <v>67.37</v>
      </c>
      <c r="D7390">
        <f>MIN(MAX(C7390-'Inputs and Output'!C$16,0),'Inputs and Output'!C$19-'Inputs and Output'!C$16)</f>
        <v>67.37</v>
      </c>
      <c r="E7390">
        <f>B7390*'Inputs and Output'!C$13/1000000</f>
        <v>0</v>
      </c>
      <c r="F7390">
        <f ca="1">IF(E7390&lt;=D7390,MIN(Q7390,D7390-E7390,'Inputs and Output'!C$14*'Inputs and Output'!C$55),0)</f>
        <v>67.37</v>
      </c>
      <c r="G7390">
        <f t="shared" ca="1" si="2435"/>
        <v>67.37</v>
      </c>
      <c r="H7390" s="4">
        <f t="shared" ca="1" si="2436"/>
        <v>0</v>
      </c>
      <c r="I7390">
        <f t="shared" si="2417"/>
        <v>0</v>
      </c>
      <c r="J7390">
        <f t="shared" ca="1" si="2418"/>
        <v>62.87</v>
      </c>
      <c r="K7390" s="23">
        <f>AS7390/AQ7390*(1/('Inputs and Output'!C$36/'Inputs and Output'!C$39))-'Inputs and Output'!C$42</f>
        <v>198.20754416622879</v>
      </c>
      <c r="L7390" s="23">
        <f ca="1">IFERROR(AVERAGE(OFFSET(K7390,-1,0,-'Inputs and Output'!C$46)),K7390)</f>
        <v>152.53678226376647</v>
      </c>
      <c r="M7390" s="23" t="e">
        <f ca="1">_xlfn.XLOOKUP(J7390/L7390,'Battery dispatch curve multiple'!C$3:C$103,'Battery dispatch curve multiple'!A$3:A$103,,1,2)</f>
        <v>#NAME?</v>
      </c>
      <c r="N7390" s="79">
        <f ca="1">'Inputs and Output'!$C$17-LN(2/SQRT(IF(Model!J7390/Model!L7390&lt;1.8,Model!J7390/Model!L7390,1.8))-1)/12</f>
        <v>0.88756816671755123</v>
      </c>
      <c r="O7390" t="str">
        <f ca="1">IF(Q7390/'Inputs and Output'!C$14&lt;=N7390,"battery","miner")</f>
        <v>battery</v>
      </c>
      <c r="P7390" t="str">
        <f t="shared" ca="1" si="2419"/>
        <v>Yes</v>
      </c>
      <c r="Q7390" s="26">
        <f t="shared" ca="1" si="2437"/>
        <v>140</v>
      </c>
      <c r="R7390" s="23">
        <f ca="1">-(Q7390/'Inputs and Output'!C$14-N7390)*'Inputs and Output'!C$14-F7390</f>
        <v>41.149086680914337</v>
      </c>
      <c r="S7390" s="23">
        <f ca="1">IF(R7390&gt;0,MIN(R7390,'Inputs and Output'!C$55*'Inputs and Output'!C$14,Model!I7390),0)</f>
        <v>0</v>
      </c>
      <c r="T7390" s="23">
        <f t="shared" ca="1" si="2420"/>
        <v>0</v>
      </c>
      <c r="U7390" s="23">
        <f ca="1">MIN('Inputs and Output'!C$15,Model!T7390)</f>
        <v>0</v>
      </c>
      <c r="V7390" s="23">
        <f t="shared" ca="1" si="2421"/>
        <v>0</v>
      </c>
      <c r="W7390" s="23">
        <f ca="1">MIN(V7390+S7390,'Inputs and Output'!C$55*'Inputs and Output'!C$14,'Inputs and Output'!C$14-Model!Q7390)-S7390</f>
        <v>0</v>
      </c>
      <c r="X7390" s="23">
        <f t="shared" ca="1" si="2422"/>
        <v>0</v>
      </c>
      <c r="Y7390" s="23">
        <f ca="1">IF(AND(P7390="Yes",R7390&lt;=0),MIN(-R7390,'Inputs and Output'!C$55*'Inputs and Output'!C$14-F7390),0)</f>
        <v>0</v>
      </c>
      <c r="Z7390" s="23">
        <f ca="1">MIN(Y7390,'Inputs and Output'!C$15)</f>
        <v>0</v>
      </c>
      <c r="AA7390" s="23">
        <f ca="1">IF(AND(P7390="No",R7390&lt;=0),MIN(I7390,'Inputs and Output'!C$15),0)</f>
        <v>0</v>
      </c>
      <c r="AB7390" s="23">
        <f t="shared" ca="1" si="2423"/>
        <v>0</v>
      </c>
      <c r="AC7390" s="23">
        <f ca="1">MIN(AB7390,'Inputs and Output'!C$55*'Inputs and Output'!C$14,'Inputs and Output'!C$14-Model!Q7390)</f>
        <v>0</v>
      </c>
      <c r="AD7390" s="23">
        <f ca="1">IF(AND(P7390="No",R7390&lt;=0),MIN('Inputs and Output'!C$15-Model!AA7390,'Inputs and Output'!C$55*'Inputs and Output'!C$14),0)</f>
        <v>0</v>
      </c>
      <c r="AE7390" s="23">
        <f t="shared" ca="1" si="2424"/>
        <v>0</v>
      </c>
      <c r="AF7390" s="26">
        <f t="shared" ca="1" si="2425"/>
        <v>-67.37</v>
      </c>
      <c r="AG7390" s="26">
        <f t="shared" ca="1" si="2426"/>
        <v>0</v>
      </c>
      <c r="AH7390">
        <f>'real time electricity price'!G7389</f>
        <v>16.54</v>
      </c>
      <c r="AI7390" s="21">
        <f>'real time electricity price'!H7389</f>
        <v>21.2</v>
      </c>
      <c r="AJ7390" s="23">
        <f t="shared" ca="1" si="2427"/>
        <v>0</v>
      </c>
      <c r="AK7390">
        <f t="shared" ca="1" si="2428"/>
        <v>1114.2998</v>
      </c>
      <c r="AL7390" s="1">
        <f>SLN('Inputs and Output'!$C$27,0,'Inputs and Output'!$C$31)</f>
        <v>2968.0365296803652</v>
      </c>
      <c r="AM7390" s="1">
        <f>SLN('Inputs and Output'!$C$51,0,'Inputs and Output'!$C$31)</f>
        <v>319.634703196347</v>
      </c>
      <c r="AN7390" s="16">
        <f>-'PVWatt simulated dispatch'!$B$7*'Inputs and Output'!$C$13*'Inputs and Output'!$C$29</f>
        <v>-964.6118721461188</v>
      </c>
      <c r="AO7390" s="19">
        <f>-'Inputs and Output'!$C$54*'Inputs and Output'!$C$14/(365*24)</f>
        <v>-95.890410958904113</v>
      </c>
      <c r="AP7390" s="19">
        <f t="shared" ca="1" si="2429"/>
        <v>-3233.8737159817356</v>
      </c>
      <c r="AQ7390" s="10">
        <f t="shared" si="2430"/>
        <v>193201941.042649</v>
      </c>
      <c r="AR7390">
        <v>1.9320194104264901E+20</v>
      </c>
      <c r="AS7390">
        <v>1436269.7281970701</v>
      </c>
      <c r="AT7390" s="10">
        <f ca="1">IFERROR((AJ7390/('Inputs and Output'!$C$15))*('Inputs and Output'!$C$39*'Inputs and Output'!$C$40),0)</f>
        <v>0</v>
      </c>
      <c r="AU7390" s="13">
        <f t="shared" ca="1" si="2431"/>
        <v>0</v>
      </c>
      <c r="AV7390" s="12">
        <f t="shared" ca="1" si="2432"/>
        <v>0</v>
      </c>
      <c r="AW7390" s="14">
        <f ca="1">IF(AT7390&gt;0,('Inputs and Output'!$C$42*'Inputs and Output'!$C$15),0)</f>
        <v>0</v>
      </c>
      <c r="AX7390" s="17">
        <f>SLN('Inputs and Output'!$C$45,0,'Inputs and Output'!$C$44)</f>
        <v>7068.4931506849316</v>
      </c>
      <c r="AY7390" s="15">
        <f t="shared" ca="1" si="2433"/>
        <v>-7068.4931506849316</v>
      </c>
      <c r="AZ7390" s="18">
        <f t="shared" ca="1" si="2434"/>
        <v>-10302.366866666667</v>
      </c>
    </row>
    <row r="7391" spans="1:52">
      <c r="A7391" t="str">
        <f>'hourly electricity demand texas'!B7390</f>
        <v>11/4/2020 8 p.m. CST</v>
      </c>
      <c r="B7391">
        <f>'PVWatt simulated dispatch'!K7407</f>
        <v>0</v>
      </c>
      <c r="C7391">
        <f>'hourly electricity demand texas'!I7390*'Inputs and Output'!$C$20</f>
        <v>65.67</v>
      </c>
      <c r="D7391">
        <f>MIN(MAX(C7391-'Inputs and Output'!C$16,0),'Inputs and Output'!C$19-'Inputs and Output'!C$16)</f>
        <v>65.67</v>
      </c>
      <c r="E7391">
        <f>B7391*'Inputs and Output'!C$13/1000000</f>
        <v>0</v>
      </c>
      <c r="F7391">
        <f ca="1">IF(E7391&lt;=D7391,MIN(Q7391,D7391-E7391,'Inputs and Output'!C$14*'Inputs and Output'!C$55),0)</f>
        <v>65.67</v>
      </c>
      <c r="G7391">
        <f t="shared" ca="1" si="2435"/>
        <v>65.67</v>
      </c>
      <c r="H7391" s="4">
        <f t="shared" ca="1" si="2436"/>
        <v>0</v>
      </c>
      <c r="I7391">
        <f t="shared" si="2417"/>
        <v>0</v>
      </c>
      <c r="J7391">
        <f t="shared" ca="1" si="2418"/>
        <v>62.87</v>
      </c>
      <c r="K7391" s="23">
        <f>AS7391/AQ7391*(1/('Inputs and Output'!C$36/'Inputs and Output'!C$39))-'Inputs and Output'!C$42</f>
        <v>129.6945848635506</v>
      </c>
      <c r="L7391" s="23">
        <f ca="1">IFERROR(AVERAGE(OFFSET(K7391,-1,0,-'Inputs and Output'!C$46)),K7391)</f>
        <v>156.15888139313577</v>
      </c>
      <c r="M7391" s="23" t="e">
        <f ca="1">_xlfn.XLOOKUP(J7391/L7391,'Battery dispatch curve multiple'!C$3:C$103,'Battery dispatch curve multiple'!A$3:A$103,,1,2)</f>
        <v>#NAME?</v>
      </c>
      <c r="N7391" s="79">
        <f ca="1">'Inputs and Output'!$C$17-LN(2/SQRT(IF(Model!J7391/Model!L7391&lt;1.8,Model!J7391/Model!L7391,1.8))-1)/12</f>
        <v>0.88613201177989587</v>
      </c>
      <c r="O7391" t="str">
        <f ca="1">IF(Q7391/'Inputs and Output'!C$14&lt;=N7391,"battery","miner")</f>
        <v>battery</v>
      </c>
      <c r="P7391" t="str">
        <f t="shared" ca="1" si="2419"/>
        <v>Yes</v>
      </c>
      <c r="Q7391" s="26">
        <f t="shared" ca="1" si="2437"/>
        <v>72.63</v>
      </c>
      <c r="R7391" s="23">
        <f ca="1">-(Q7391/'Inputs and Output'!C$14-N7391)*'Inputs and Output'!C$14-F7391</f>
        <v>109.81696329837082</v>
      </c>
      <c r="S7391" s="23">
        <f ca="1">IF(R7391&gt;0,MIN(R7391,'Inputs and Output'!C$55*'Inputs and Output'!C$14,Model!I7391),0)</f>
        <v>0</v>
      </c>
      <c r="T7391" s="23">
        <f t="shared" ca="1" si="2420"/>
        <v>0</v>
      </c>
      <c r="U7391" s="23">
        <f ca="1">MIN('Inputs and Output'!C$15,Model!T7391)</f>
        <v>0</v>
      </c>
      <c r="V7391" s="23">
        <f t="shared" ca="1" si="2421"/>
        <v>0</v>
      </c>
      <c r="W7391" s="23">
        <f ca="1">MIN(V7391+S7391,'Inputs and Output'!C$55*'Inputs and Output'!C$14,'Inputs and Output'!C$14-Model!Q7391)-S7391</f>
        <v>0</v>
      </c>
      <c r="X7391" s="23">
        <f t="shared" ca="1" si="2422"/>
        <v>0</v>
      </c>
      <c r="Y7391" s="23">
        <f ca="1">IF(AND(P7391="Yes",R7391&lt;=0),MIN(-R7391,'Inputs and Output'!C$55*'Inputs and Output'!C$14-F7391),0)</f>
        <v>0</v>
      </c>
      <c r="Z7391" s="23">
        <f ca="1">MIN(Y7391,'Inputs and Output'!C$15)</f>
        <v>0</v>
      </c>
      <c r="AA7391" s="23">
        <f ca="1">IF(AND(P7391="No",R7391&lt;=0),MIN(I7391,'Inputs and Output'!C$15),0)</f>
        <v>0</v>
      </c>
      <c r="AB7391" s="23">
        <f t="shared" ca="1" si="2423"/>
        <v>0</v>
      </c>
      <c r="AC7391" s="23">
        <f ca="1">MIN(AB7391,'Inputs and Output'!C$55*'Inputs and Output'!C$14,'Inputs and Output'!C$14-Model!Q7391)</f>
        <v>0</v>
      </c>
      <c r="AD7391" s="23">
        <f ca="1">IF(AND(P7391="No",R7391&lt;=0),MIN('Inputs and Output'!C$15-Model!AA7391,'Inputs and Output'!C$55*'Inputs and Output'!C$14),0)</f>
        <v>0</v>
      </c>
      <c r="AE7391" s="23">
        <f t="shared" ca="1" si="2424"/>
        <v>0</v>
      </c>
      <c r="AF7391" s="26">
        <f t="shared" ca="1" si="2425"/>
        <v>-65.67</v>
      </c>
      <c r="AG7391" s="26">
        <f t="shared" ca="1" si="2426"/>
        <v>0</v>
      </c>
      <c r="AH7391">
        <f>'real time electricity price'!G7390</f>
        <v>16.11</v>
      </c>
      <c r="AI7391" s="21">
        <f>'real time electricity price'!H7390</f>
        <v>19.21</v>
      </c>
      <c r="AJ7391" s="23">
        <f t="shared" ca="1" si="2427"/>
        <v>0</v>
      </c>
      <c r="AK7391">
        <f t="shared" ca="1" si="2428"/>
        <v>1057.9437</v>
      </c>
      <c r="AL7391" s="1">
        <f>SLN('Inputs and Output'!$C$27,0,'Inputs and Output'!$C$31)</f>
        <v>2968.0365296803652</v>
      </c>
      <c r="AM7391" s="1">
        <f>SLN('Inputs and Output'!$C$51,0,'Inputs and Output'!$C$31)</f>
        <v>319.634703196347</v>
      </c>
      <c r="AN7391" s="16">
        <f>-'PVWatt simulated dispatch'!$B$7*'Inputs and Output'!$C$13*'Inputs and Output'!$C$29</f>
        <v>-964.6118721461188</v>
      </c>
      <c r="AO7391" s="19">
        <f>-'Inputs and Output'!$C$54*'Inputs and Output'!$C$14/(365*24)</f>
        <v>-95.890410958904113</v>
      </c>
      <c r="AP7391" s="19">
        <f t="shared" ca="1" si="2429"/>
        <v>-3290.2298159817356</v>
      </c>
      <c r="AQ7391" s="10">
        <f t="shared" si="2430"/>
        <v>94425045.045987993</v>
      </c>
      <c r="AR7391">
        <v>9.4425045045988E+19</v>
      </c>
      <c r="AS7391">
        <v>491215.33324368799</v>
      </c>
      <c r="AT7391" s="10">
        <f ca="1">IFERROR((AJ7391/('Inputs and Output'!$C$15))*('Inputs and Output'!$C$39*'Inputs and Output'!$C$40),0)</f>
        <v>0</v>
      </c>
      <c r="AU7391" s="13">
        <f t="shared" ca="1" si="2431"/>
        <v>0</v>
      </c>
      <c r="AV7391" s="12">
        <f t="shared" ca="1" si="2432"/>
        <v>0</v>
      </c>
      <c r="AW7391" s="14">
        <f ca="1">IF(AT7391&gt;0,('Inputs and Output'!$C$42*'Inputs and Output'!$C$15),0)</f>
        <v>0</v>
      </c>
      <c r="AX7391" s="17">
        <f>SLN('Inputs and Output'!$C$45,0,'Inputs and Output'!$C$44)</f>
        <v>7068.4931506849316</v>
      </c>
      <c r="AY7391" s="15">
        <f t="shared" ca="1" si="2433"/>
        <v>-7068.4931506849316</v>
      </c>
      <c r="AZ7391" s="18">
        <f t="shared" ca="1" si="2434"/>
        <v>-10358.722966666668</v>
      </c>
    </row>
    <row r="7392" spans="1:52">
      <c r="A7392" t="str">
        <f>'hourly electricity demand texas'!B7391</f>
        <v>11/4/2020 9 p.m. CST</v>
      </c>
      <c r="B7392">
        <f>'PVWatt simulated dispatch'!K7408</f>
        <v>0</v>
      </c>
      <c r="C7392">
        <f>'hourly electricity demand texas'!I7391*'Inputs and Output'!$C$20</f>
        <v>63.050000000000004</v>
      </c>
      <c r="D7392">
        <f>MIN(MAX(C7392-'Inputs and Output'!C$16,0),'Inputs and Output'!C$19-'Inputs and Output'!C$16)</f>
        <v>63.050000000000004</v>
      </c>
      <c r="E7392">
        <f>B7392*'Inputs and Output'!C$13/1000000</f>
        <v>0</v>
      </c>
      <c r="F7392">
        <f ca="1">IF(E7392&lt;=D7392,MIN(Q7392,D7392-E7392,'Inputs and Output'!C$14*'Inputs and Output'!C$55),0)</f>
        <v>6.9599999999999937</v>
      </c>
      <c r="G7392">
        <f t="shared" ca="1" si="2435"/>
        <v>6.9599999999999937</v>
      </c>
      <c r="H7392" s="4">
        <f t="shared" ca="1" si="2436"/>
        <v>-56.090000000000011</v>
      </c>
      <c r="I7392">
        <f t="shared" si="2417"/>
        <v>0</v>
      </c>
      <c r="J7392">
        <f t="shared" ca="1" si="2418"/>
        <v>62.87</v>
      </c>
      <c r="K7392" s="23">
        <f>AS7392/AQ7392*(1/('Inputs and Output'!C$36/'Inputs and Output'!C$39))-'Inputs and Output'!C$42</f>
        <v>335.16528837391621</v>
      </c>
      <c r="L7392" s="23">
        <f ca="1">IFERROR(AVERAGE(OFFSET(K7392,-1,0,-'Inputs and Output'!C$46)),K7392)</f>
        <v>151.16069523479382</v>
      </c>
      <c r="M7392" s="23" t="e">
        <f ca="1">_xlfn.XLOOKUP(J7392/L7392,'Battery dispatch curve multiple'!C$3:C$103,'Battery dispatch curve multiple'!A$3:A$103,,1,2)</f>
        <v>#NAME?</v>
      </c>
      <c r="N7392" s="79">
        <f ca="1">'Inputs and Output'!$C$17-LN(2/SQRT(IF(Model!J7392/Model!L7392&lt;1.8,Model!J7392/Model!L7392,1.8))-1)/12</f>
        <v>0.88812486856742423</v>
      </c>
      <c r="O7392" t="str">
        <f ca="1">IF(Q7392/'Inputs and Output'!C$14&lt;=N7392,"battery","miner")</f>
        <v>battery</v>
      </c>
      <c r="P7392" t="str">
        <f t="shared" ca="1" si="2419"/>
        <v>Yes</v>
      </c>
      <c r="Q7392" s="26">
        <f t="shared" ca="1" si="2437"/>
        <v>6.9599999999999937</v>
      </c>
      <c r="R7392" s="23">
        <f ca="1">-(Q7392/'Inputs and Output'!C$14-N7392)*'Inputs and Output'!C$14-F7392</f>
        <v>234.75496319887878</v>
      </c>
      <c r="S7392" s="23">
        <f ca="1">IF(R7392&gt;0,MIN(R7392,'Inputs and Output'!C$55*'Inputs and Output'!C$14,Model!I7392),0)</f>
        <v>0</v>
      </c>
      <c r="T7392" s="23">
        <f t="shared" ca="1" si="2420"/>
        <v>0</v>
      </c>
      <c r="U7392" s="23">
        <f ca="1">MIN('Inputs and Output'!C$15,Model!T7392)</f>
        <v>0</v>
      </c>
      <c r="V7392" s="23">
        <f t="shared" ca="1" si="2421"/>
        <v>0</v>
      </c>
      <c r="W7392" s="23">
        <f ca="1">MIN(V7392+S7392,'Inputs and Output'!C$55*'Inputs and Output'!C$14,'Inputs and Output'!C$14-Model!Q7392)-S7392</f>
        <v>0</v>
      </c>
      <c r="X7392" s="23">
        <f t="shared" ca="1" si="2422"/>
        <v>0</v>
      </c>
      <c r="Y7392" s="23">
        <f ca="1">IF(AND(P7392="Yes",R7392&lt;=0),MIN(-R7392,'Inputs and Output'!C$55*'Inputs and Output'!C$14-F7392),0)</f>
        <v>0</v>
      </c>
      <c r="Z7392" s="23">
        <f ca="1">MIN(Y7392,'Inputs and Output'!C$15)</f>
        <v>0</v>
      </c>
      <c r="AA7392" s="23">
        <f ca="1">IF(AND(P7392="No",R7392&lt;=0),MIN(I7392,'Inputs and Output'!C$15),0)</f>
        <v>0</v>
      </c>
      <c r="AB7392" s="23">
        <f t="shared" ca="1" si="2423"/>
        <v>0</v>
      </c>
      <c r="AC7392" s="23">
        <f ca="1">MIN(AB7392,'Inputs and Output'!C$55*'Inputs and Output'!C$14,'Inputs and Output'!C$14-Model!Q7392)</f>
        <v>0</v>
      </c>
      <c r="AD7392" s="23">
        <f ca="1">IF(AND(P7392="No",R7392&lt;=0),MIN('Inputs and Output'!C$15-Model!AA7392,'Inputs and Output'!C$55*'Inputs and Output'!C$14),0)</f>
        <v>0</v>
      </c>
      <c r="AE7392" s="23">
        <f t="shared" ca="1" si="2424"/>
        <v>0</v>
      </c>
      <c r="AF7392" s="26">
        <f t="shared" ca="1" si="2425"/>
        <v>-6.9599999999999937</v>
      </c>
      <c r="AG7392" s="26">
        <f t="shared" ca="1" si="2426"/>
        <v>0</v>
      </c>
      <c r="AH7392">
        <f>'real time electricity price'!G7391</f>
        <v>15.43</v>
      </c>
      <c r="AI7392" s="21">
        <f>'real time electricity price'!H7391</f>
        <v>19.88</v>
      </c>
      <c r="AJ7392" s="23">
        <f t="shared" ca="1" si="2427"/>
        <v>0</v>
      </c>
      <c r="AK7392">
        <f t="shared" ca="1" si="2428"/>
        <v>107.39279999999989</v>
      </c>
      <c r="AL7392" s="1">
        <f>SLN('Inputs and Output'!$C$27,0,'Inputs and Output'!$C$31)</f>
        <v>2968.0365296803652</v>
      </c>
      <c r="AM7392" s="1">
        <f>SLN('Inputs and Output'!$C$51,0,'Inputs and Output'!$C$31)</f>
        <v>319.634703196347</v>
      </c>
      <c r="AN7392" s="16">
        <f>-'PVWatt simulated dispatch'!$B$7*'Inputs and Output'!$C$13*'Inputs and Output'!$C$29</f>
        <v>-964.6118721461188</v>
      </c>
      <c r="AO7392" s="19">
        <f>-'Inputs and Output'!$C$54*'Inputs and Output'!$C$14/(365*24)</f>
        <v>-95.890410958904113</v>
      </c>
      <c r="AP7392" s="19">
        <f t="shared" ca="1" si="2429"/>
        <v>-4240.7807159817348</v>
      </c>
      <c r="AQ7392" s="10">
        <f t="shared" si="2430"/>
        <v>83879670.075752005</v>
      </c>
      <c r="AR7392">
        <v>8.3879670075752006E+19</v>
      </c>
      <c r="AS7392">
        <v>997793.62743378803</v>
      </c>
      <c r="AT7392" s="10">
        <f ca="1">IFERROR((AJ7392/('Inputs and Output'!$C$15))*('Inputs and Output'!$C$39*'Inputs and Output'!$C$40),0)</f>
        <v>0</v>
      </c>
      <c r="AU7392" s="13">
        <f t="shared" ca="1" si="2431"/>
        <v>0</v>
      </c>
      <c r="AV7392" s="12">
        <f t="shared" ca="1" si="2432"/>
        <v>0</v>
      </c>
      <c r="AW7392" s="14">
        <f ca="1">IF(AT7392&gt;0,('Inputs and Output'!$C$42*'Inputs and Output'!$C$15),0)</f>
        <v>0</v>
      </c>
      <c r="AX7392" s="17">
        <f>SLN('Inputs and Output'!$C$45,0,'Inputs and Output'!$C$44)</f>
        <v>7068.4931506849316</v>
      </c>
      <c r="AY7392" s="15">
        <f t="shared" ca="1" si="2433"/>
        <v>-7068.4931506849316</v>
      </c>
      <c r="AZ7392" s="18">
        <f t="shared" ca="1" si="2434"/>
        <v>-11309.273866666666</v>
      </c>
    </row>
    <row r="7393" spans="1:52">
      <c r="A7393" t="str">
        <f>'hourly electricity demand texas'!B7392</f>
        <v>11/4/2020 10 p.m. CST</v>
      </c>
      <c r="B7393">
        <f>'PVWatt simulated dispatch'!K7409</f>
        <v>0</v>
      </c>
      <c r="C7393">
        <f>'hourly electricity demand texas'!I7392*'Inputs and Output'!$C$20</f>
        <v>59.92</v>
      </c>
      <c r="D7393">
        <f>MIN(MAX(C7393-'Inputs and Output'!C$16,0),'Inputs and Output'!C$19-'Inputs and Output'!C$16)</f>
        <v>59.92</v>
      </c>
      <c r="E7393">
        <f>B7393*'Inputs and Output'!C$13/1000000</f>
        <v>0</v>
      </c>
      <c r="F7393">
        <f ca="1">IF(E7393&lt;=D7393,MIN(Q7393,D7393-E7393,'Inputs and Output'!C$14*'Inputs and Output'!C$55),0)</f>
        <v>0</v>
      </c>
      <c r="G7393">
        <f t="shared" ca="1" si="2435"/>
        <v>0</v>
      </c>
      <c r="H7393" s="4">
        <f t="shared" ca="1" si="2436"/>
        <v>-59.92</v>
      </c>
      <c r="I7393">
        <f t="shared" si="2417"/>
        <v>0</v>
      </c>
      <c r="J7393">
        <f t="shared" ca="1" si="2418"/>
        <v>62.87</v>
      </c>
      <c r="K7393" s="23">
        <f>AS7393/AQ7393*(1/('Inputs and Output'!C$36/'Inputs and Output'!C$39))-'Inputs and Output'!C$42</f>
        <v>15.302991914056932</v>
      </c>
      <c r="L7393" s="23">
        <f ca="1">IFERROR(AVERAGE(OFFSET(K7393,-1,0,-'Inputs and Output'!C$46)),K7393)</f>
        <v>163.81392566551176</v>
      </c>
      <c r="M7393" s="23" t="e">
        <f ca="1">_xlfn.XLOOKUP(J7393/L7393,'Battery dispatch curve multiple'!C$3:C$103,'Battery dispatch curve multiple'!A$3:A$103,,1,2)</f>
        <v>#NAME?</v>
      </c>
      <c r="N7393" s="79">
        <f ca="1">'Inputs and Output'!$C$17-LN(2/SQRT(IF(Model!J7393/Model!L7393&lt;1.8,Model!J7393/Model!L7393,1.8))-1)/12</f>
        <v>0.88322736533995994</v>
      </c>
      <c r="O7393" t="str">
        <f ca="1">IF(Q7393/'Inputs and Output'!C$14&lt;=N7393,"battery","miner")</f>
        <v>battery</v>
      </c>
      <c r="P7393" t="str">
        <f t="shared" ca="1" si="2419"/>
        <v>No</v>
      </c>
      <c r="Q7393" s="26">
        <f t="shared" ca="1" si="2437"/>
        <v>0</v>
      </c>
      <c r="R7393" s="23">
        <f ca="1">-(Q7393/'Inputs and Output'!C$14-N7393)*'Inputs and Output'!C$14-F7393</f>
        <v>247.30366229518879</v>
      </c>
      <c r="S7393" s="23">
        <f ca="1">IF(R7393&gt;0,MIN(R7393,'Inputs and Output'!C$55*'Inputs and Output'!C$14,Model!I7393),0)</f>
        <v>0</v>
      </c>
      <c r="T7393" s="23">
        <f t="shared" ca="1" si="2420"/>
        <v>0</v>
      </c>
      <c r="U7393" s="23">
        <f ca="1">MIN('Inputs and Output'!C$15,Model!T7393)</f>
        <v>0</v>
      </c>
      <c r="V7393" s="23">
        <f t="shared" ca="1" si="2421"/>
        <v>0</v>
      </c>
      <c r="W7393" s="23">
        <f ca="1">MIN(V7393+S7393,'Inputs and Output'!C$55*'Inputs and Output'!C$14,'Inputs and Output'!C$14-Model!Q7393)-S7393</f>
        <v>0</v>
      </c>
      <c r="X7393" s="23">
        <f t="shared" ca="1" si="2422"/>
        <v>0</v>
      </c>
      <c r="Y7393" s="23">
        <f ca="1">IF(AND(P7393="Yes",R7393&lt;=0),MIN(-R7393,'Inputs and Output'!C$55*'Inputs and Output'!C$14-F7393),0)</f>
        <v>0</v>
      </c>
      <c r="Z7393" s="23">
        <f ca="1">MIN(Y7393,'Inputs and Output'!C$15)</f>
        <v>0</v>
      </c>
      <c r="AA7393" s="23">
        <f ca="1">IF(AND(P7393="No",R7393&lt;=0),MIN(I7393,'Inputs and Output'!C$15),0)</f>
        <v>0</v>
      </c>
      <c r="AB7393" s="23">
        <f t="shared" ca="1" si="2423"/>
        <v>0</v>
      </c>
      <c r="AC7393" s="23">
        <f ca="1">MIN(AB7393,'Inputs and Output'!C$55*'Inputs and Output'!C$14,'Inputs and Output'!C$14-Model!Q7393)</f>
        <v>0</v>
      </c>
      <c r="AD7393" s="23">
        <f ca="1">IF(AND(P7393="No",R7393&lt;=0),MIN('Inputs and Output'!C$15-Model!AA7393,'Inputs and Output'!C$55*'Inputs and Output'!C$14),0)</f>
        <v>0</v>
      </c>
      <c r="AE7393" s="23">
        <f t="shared" ca="1" si="2424"/>
        <v>0</v>
      </c>
      <c r="AF7393" s="26">
        <f t="shared" ca="1" si="2425"/>
        <v>0</v>
      </c>
      <c r="AG7393" s="26">
        <f t="shared" ca="1" si="2426"/>
        <v>0</v>
      </c>
      <c r="AH7393">
        <f>'real time electricity price'!G7392</f>
        <v>15.420000000000002</v>
      </c>
      <c r="AI7393" s="21">
        <f>'real time electricity price'!H7392</f>
        <v>17.78</v>
      </c>
      <c r="AJ7393" s="23">
        <f t="shared" ca="1" si="2427"/>
        <v>0</v>
      </c>
      <c r="AK7393">
        <f t="shared" ca="1" si="2428"/>
        <v>0</v>
      </c>
      <c r="AL7393" s="1">
        <f>SLN('Inputs and Output'!$C$27,0,'Inputs and Output'!$C$31)</f>
        <v>2968.0365296803652</v>
      </c>
      <c r="AM7393" s="1">
        <f>SLN('Inputs and Output'!$C$51,0,'Inputs and Output'!$C$31)</f>
        <v>319.634703196347</v>
      </c>
      <c r="AN7393" s="16">
        <f>-'PVWatt simulated dispatch'!$B$7*'Inputs and Output'!$C$13*'Inputs and Output'!$C$29</f>
        <v>-964.6118721461188</v>
      </c>
      <c r="AO7393" s="19">
        <f>-'Inputs and Output'!$C$54*'Inputs and Output'!$C$14/(365*24)</f>
        <v>-95.890410958904113</v>
      </c>
      <c r="AP7393" s="19">
        <f t="shared" ca="1" si="2429"/>
        <v>-4348.1735159817345</v>
      </c>
      <c r="AQ7393" s="10">
        <f t="shared" si="2430"/>
        <v>178252075.147383</v>
      </c>
      <c r="AR7393">
        <v>1.7825207514738301E+20</v>
      </c>
      <c r="AS7393">
        <v>263060.71948471799</v>
      </c>
      <c r="AT7393" s="10">
        <f ca="1">IFERROR((AJ7393/('Inputs and Output'!$C$15))*('Inputs and Output'!$C$39*'Inputs and Output'!$C$40),0)</f>
        <v>0</v>
      </c>
      <c r="AU7393" s="13">
        <f t="shared" ca="1" si="2431"/>
        <v>0</v>
      </c>
      <c r="AV7393" s="12">
        <f t="shared" ca="1" si="2432"/>
        <v>0</v>
      </c>
      <c r="AW7393" s="14">
        <f ca="1">IF(AT7393&gt;0,('Inputs and Output'!$C$42*'Inputs and Output'!$C$15),0)</f>
        <v>0</v>
      </c>
      <c r="AX7393" s="17">
        <f>SLN('Inputs and Output'!$C$45,0,'Inputs and Output'!$C$44)</f>
        <v>7068.4931506849316</v>
      </c>
      <c r="AY7393" s="15">
        <f t="shared" ca="1" si="2433"/>
        <v>-7068.4931506849316</v>
      </c>
      <c r="AZ7393" s="18">
        <f t="shared" ca="1" si="2434"/>
        <v>-11416.666666666666</v>
      </c>
    </row>
    <row r="7394" spans="1:52">
      <c r="A7394" t="str">
        <f>'hourly electricity demand texas'!B7393</f>
        <v>11/4/2020 11 p.m. CST</v>
      </c>
      <c r="B7394">
        <f>'PVWatt simulated dispatch'!K7410</f>
        <v>0</v>
      </c>
      <c r="C7394">
        <f>'hourly electricity demand texas'!I7393*'Inputs and Output'!$C$20</f>
        <v>55.61</v>
      </c>
      <c r="D7394">
        <f>MIN(MAX(C7394-'Inputs and Output'!C$16,0),'Inputs and Output'!C$19-'Inputs and Output'!C$16)</f>
        <v>55.61</v>
      </c>
      <c r="E7394">
        <f>B7394*'Inputs and Output'!C$13/1000000</f>
        <v>0</v>
      </c>
      <c r="F7394">
        <f ca="1">IF(E7394&lt;=D7394,MIN(Q7394,D7394-E7394,'Inputs and Output'!C$14*'Inputs and Output'!C$55),0)</f>
        <v>0</v>
      </c>
      <c r="G7394">
        <f t="shared" ca="1" si="2435"/>
        <v>0</v>
      </c>
      <c r="H7394" s="4">
        <f t="shared" ca="1" si="2436"/>
        <v>-55.61</v>
      </c>
      <c r="I7394">
        <f t="shared" si="2417"/>
        <v>0</v>
      </c>
      <c r="J7394">
        <f t="shared" ca="1" si="2418"/>
        <v>62.87</v>
      </c>
      <c r="K7394" s="23">
        <f>AS7394/AQ7394*(1/('Inputs and Output'!C$36/'Inputs and Output'!C$39))-'Inputs and Output'!C$42</f>
        <v>189.08133306756235</v>
      </c>
      <c r="L7394" s="23">
        <f ca="1">IFERROR(AVERAGE(OFFSET(K7394,-1,0,-'Inputs and Output'!C$46)),K7394)</f>
        <v>161.55452323727661</v>
      </c>
      <c r="M7394" s="23" t="e">
        <f ca="1">_xlfn.XLOOKUP(J7394/L7394,'Battery dispatch curve multiple'!C$3:C$103,'Battery dispatch curve multiple'!A$3:A$103,,1,2)</f>
        <v>#NAME?</v>
      </c>
      <c r="N7394" s="79">
        <f ca="1">'Inputs and Output'!$C$17-LN(2/SQRT(IF(Model!J7394/Model!L7394&lt;1.8,Model!J7394/Model!L7394,1.8))-1)/12</f>
        <v>0.88406705512388994</v>
      </c>
      <c r="O7394" t="str">
        <f ca="1">IF(Q7394/'Inputs and Output'!C$14&lt;=N7394,"battery","miner")</f>
        <v>battery</v>
      </c>
      <c r="P7394" t="str">
        <f t="shared" ca="1" si="2419"/>
        <v>No</v>
      </c>
      <c r="Q7394" s="26">
        <f t="shared" ca="1" si="2437"/>
        <v>0</v>
      </c>
      <c r="R7394" s="23">
        <f ca="1">-(Q7394/'Inputs and Output'!C$14-N7394)*'Inputs and Output'!C$14-F7394</f>
        <v>247.53877543468917</v>
      </c>
      <c r="S7394" s="23">
        <f ca="1">IF(R7394&gt;0,MIN(R7394,'Inputs and Output'!C$55*'Inputs and Output'!C$14,Model!I7394),0)</f>
        <v>0</v>
      </c>
      <c r="T7394" s="23">
        <f t="shared" ca="1" si="2420"/>
        <v>0</v>
      </c>
      <c r="U7394" s="23">
        <f ca="1">MIN('Inputs and Output'!C$15,Model!T7394)</f>
        <v>0</v>
      </c>
      <c r="V7394" s="23">
        <f t="shared" ca="1" si="2421"/>
        <v>0</v>
      </c>
      <c r="W7394" s="23">
        <f ca="1">MIN(V7394+S7394,'Inputs and Output'!C$55*'Inputs and Output'!C$14,'Inputs and Output'!C$14-Model!Q7394)-S7394</f>
        <v>0</v>
      </c>
      <c r="X7394" s="23">
        <f t="shared" ca="1" si="2422"/>
        <v>0</v>
      </c>
      <c r="Y7394" s="23">
        <f ca="1">IF(AND(P7394="Yes",R7394&lt;=0),MIN(-R7394,'Inputs and Output'!C$55*'Inputs and Output'!C$14-F7394),0)</f>
        <v>0</v>
      </c>
      <c r="Z7394" s="23">
        <f ca="1">MIN(Y7394,'Inputs and Output'!C$15)</f>
        <v>0</v>
      </c>
      <c r="AA7394" s="23">
        <f ca="1">IF(AND(P7394="No",R7394&lt;=0),MIN(I7394,'Inputs and Output'!C$15),0)</f>
        <v>0</v>
      </c>
      <c r="AB7394" s="23">
        <f t="shared" ca="1" si="2423"/>
        <v>0</v>
      </c>
      <c r="AC7394" s="23">
        <f ca="1">MIN(AB7394,'Inputs and Output'!C$55*'Inputs and Output'!C$14,'Inputs and Output'!C$14-Model!Q7394)</f>
        <v>0</v>
      </c>
      <c r="AD7394" s="23">
        <f ca="1">IF(AND(P7394="No",R7394&lt;=0),MIN('Inputs and Output'!C$15-Model!AA7394,'Inputs and Output'!C$55*'Inputs and Output'!C$14),0)</f>
        <v>0</v>
      </c>
      <c r="AE7394" s="23">
        <f t="shared" ca="1" si="2424"/>
        <v>0</v>
      </c>
      <c r="AF7394" s="26">
        <f t="shared" ca="1" si="2425"/>
        <v>0</v>
      </c>
      <c r="AG7394" s="26">
        <f t="shared" ca="1" si="2426"/>
        <v>0</v>
      </c>
      <c r="AH7394">
        <f>'real time electricity price'!G7393</f>
        <v>10.845000000000001</v>
      </c>
      <c r="AI7394" s="21">
        <f>'real time electricity price'!H7393</f>
        <v>15.55</v>
      </c>
      <c r="AJ7394" s="23">
        <f t="shared" ca="1" si="2427"/>
        <v>0</v>
      </c>
      <c r="AK7394">
        <f t="shared" ca="1" si="2428"/>
        <v>0</v>
      </c>
      <c r="AL7394" s="1">
        <f>SLN('Inputs and Output'!$C$27,0,'Inputs and Output'!$C$31)</f>
        <v>2968.0365296803652</v>
      </c>
      <c r="AM7394" s="1">
        <f>SLN('Inputs and Output'!$C$51,0,'Inputs and Output'!$C$31)</f>
        <v>319.634703196347</v>
      </c>
      <c r="AN7394" s="16">
        <f>-'PVWatt simulated dispatch'!$B$7*'Inputs and Output'!$C$13*'Inputs and Output'!$C$29</f>
        <v>-964.6118721461188</v>
      </c>
      <c r="AO7394" s="19">
        <f>-'Inputs and Output'!$C$54*'Inputs and Output'!$C$14/(365*24)</f>
        <v>-95.890410958904113</v>
      </c>
      <c r="AP7394" s="19">
        <f t="shared" ca="1" si="2429"/>
        <v>-4348.1735159817345</v>
      </c>
      <c r="AQ7394" s="10">
        <f t="shared" si="2430"/>
        <v>71247988.534700006</v>
      </c>
      <c r="AR7394">
        <v>7.1247988534699999E+19</v>
      </c>
      <c r="AS7394">
        <v>508478.39786535798</v>
      </c>
      <c r="AT7394" s="10">
        <f ca="1">IFERROR((AJ7394/('Inputs and Output'!$C$15))*('Inputs and Output'!$C$39*'Inputs and Output'!$C$40),0)</f>
        <v>0</v>
      </c>
      <c r="AU7394" s="13">
        <f t="shared" ca="1" si="2431"/>
        <v>0</v>
      </c>
      <c r="AV7394" s="12">
        <f t="shared" ca="1" si="2432"/>
        <v>0</v>
      </c>
      <c r="AW7394" s="14">
        <f ca="1">IF(AT7394&gt;0,('Inputs and Output'!$C$42*'Inputs and Output'!$C$15),0)</f>
        <v>0</v>
      </c>
      <c r="AX7394" s="17">
        <f>SLN('Inputs and Output'!$C$45,0,'Inputs and Output'!$C$44)</f>
        <v>7068.4931506849316</v>
      </c>
      <c r="AY7394" s="15">
        <f t="shared" ca="1" si="2433"/>
        <v>-7068.4931506849316</v>
      </c>
      <c r="AZ7394" s="18">
        <f t="shared" ca="1" si="2434"/>
        <v>-11416.666666666666</v>
      </c>
    </row>
    <row r="7395" spans="1:52">
      <c r="A7395" t="str">
        <f>'hourly electricity demand texas'!B7394</f>
        <v>11/5/2020 12 a.m. CST</v>
      </c>
      <c r="B7395">
        <f>'PVWatt simulated dispatch'!K7411</f>
        <v>0</v>
      </c>
      <c r="C7395">
        <f>'hourly electricity demand texas'!I7394*'Inputs and Output'!$C$20</f>
        <v>51.27</v>
      </c>
      <c r="D7395">
        <f>MIN(MAX(C7395-'Inputs and Output'!C$16,0),'Inputs and Output'!C$19-'Inputs and Output'!C$16)</f>
        <v>51.27</v>
      </c>
      <c r="E7395">
        <f>B7395*'Inputs and Output'!C$13/1000000</f>
        <v>0</v>
      </c>
      <c r="F7395">
        <f ca="1">IF(E7395&lt;=D7395,MIN(Q7395,D7395-E7395,'Inputs and Output'!C$14*'Inputs and Output'!C$55),0)</f>
        <v>0</v>
      </c>
      <c r="G7395">
        <f t="shared" ca="1" si="2435"/>
        <v>0</v>
      </c>
      <c r="H7395" s="4">
        <f t="shared" ca="1" si="2436"/>
        <v>-51.27</v>
      </c>
      <c r="I7395">
        <f t="shared" si="2417"/>
        <v>0</v>
      </c>
      <c r="J7395">
        <f t="shared" ca="1" si="2418"/>
        <v>62.87</v>
      </c>
      <c r="K7395" s="23">
        <f>AS7395/AQ7395*(1/('Inputs and Output'!C$36/'Inputs and Output'!C$39))-'Inputs and Output'!C$42</f>
        <v>58.976288353945691</v>
      </c>
      <c r="L7395" s="23">
        <f ca="1">IFERROR(AVERAGE(OFFSET(K7395,-1,0,-'Inputs and Output'!C$46)),K7395)</f>
        <v>168.43900102713755</v>
      </c>
      <c r="M7395" s="23" t="e">
        <f ca="1">_xlfn.XLOOKUP(J7395/L7395,'Battery dispatch curve multiple'!C$3:C$103,'Battery dispatch curve multiple'!A$3:A$103,,1,2)</f>
        <v>#NAME?</v>
      </c>
      <c r="N7395" s="79">
        <f ca="1">'Inputs and Output'!$C$17-LN(2/SQRT(IF(Model!J7395/Model!L7395&lt;1.8,Model!J7395/Model!L7395,1.8))-1)/12</f>
        <v>0.88155186000488117</v>
      </c>
      <c r="O7395" t="str">
        <f ca="1">IF(Q7395/'Inputs and Output'!C$14&lt;=N7395,"battery","miner")</f>
        <v>battery</v>
      </c>
      <c r="P7395" t="str">
        <f t="shared" ca="1" si="2419"/>
        <v>No</v>
      </c>
      <c r="Q7395" s="26">
        <f t="shared" ca="1" si="2437"/>
        <v>0</v>
      </c>
      <c r="R7395" s="23">
        <f ca="1">-(Q7395/'Inputs and Output'!C$14-N7395)*'Inputs and Output'!C$14-F7395</f>
        <v>246.83452080136672</v>
      </c>
      <c r="S7395" s="23">
        <f ca="1">IF(R7395&gt;0,MIN(R7395,'Inputs and Output'!C$55*'Inputs and Output'!C$14,Model!I7395),0)</f>
        <v>0</v>
      </c>
      <c r="T7395" s="23">
        <f t="shared" ca="1" si="2420"/>
        <v>0</v>
      </c>
      <c r="U7395" s="23">
        <f ca="1">MIN('Inputs and Output'!C$15,Model!T7395)</f>
        <v>0</v>
      </c>
      <c r="V7395" s="23">
        <f t="shared" ca="1" si="2421"/>
        <v>0</v>
      </c>
      <c r="W7395" s="23">
        <f ca="1">MIN(V7395+S7395,'Inputs and Output'!C$55*'Inputs and Output'!C$14,'Inputs and Output'!C$14-Model!Q7395)-S7395</f>
        <v>0</v>
      </c>
      <c r="X7395" s="23">
        <f t="shared" ca="1" si="2422"/>
        <v>0</v>
      </c>
      <c r="Y7395" s="23">
        <f ca="1">IF(AND(P7395="Yes",R7395&lt;=0),MIN(-R7395,'Inputs and Output'!C$55*'Inputs and Output'!C$14-F7395),0)</f>
        <v>0</v>
      </c>
      <c r="Z7395" s="23">
        <f ca="1">MIN(Y7395,'Inputs and Output'!C$15)</f>
        <v>0</v>
      </c>
      <c r="AA7395" s="23">
        <f ca="1">IF(AND(P7395="No",R7395&lt;=0),MIN(I7395,'Inputs and Output'!C$15),0)</f>
        <v>0</v>
      </c>
      <c r="AB7395" s="23">
        <f t="shared" ca="1" si="2423"/>
        <v>0</v>
      </c>
      <c r="AC7395" s="23">
        <f ca="1">MIN(AB7395,'Inputs and Output'!C$55*'Inputs and Output'!C$14,'Inputs and Output'!C$14-Model!Q7395)</f>
        <v>0</v>
      </c>
      <c r="AD7395" s="23">
        <f ca="1">IF(AND(P7395="No",R7395&lt;=0),MIN('Inputs and Output'!C$15-Model!AA7395,'Inputs and Output'!C$55*'Inputs and Output'!C$14),0)</f>
        <v>0</v>
      </c>
      <c r="AE7395" s="23">
        <f t="shared" ca="1" si="2424"/>
        <v>0</v>
      </c>
      <c r="AF7395" s="26">
        <f t="shared" ca="1" si="2425"/>
        <v>0</v>
      </c>
      <c r="AG7395" s="26">
        <f t="shared" ca="1" si="2426"/>
        <v>0</v>
      </c>
      <c r="AH7395">
        <f>'real time electricity price'!G7394</f>
        <v>10.29</v>
      </c>
      <c r="AI7395" s="21">
        <f>'real time electricity price'!H7394</f>
        <v>13.66</v>
      </c>
      <c r="AJ7395" s="23">
        <f t="shared" ca="1" si="2427"/>
        <v>0</v>
      </c>
      <c r="AK7395">
        <f t="shared" ca="1" si="2428"/>
        <v>0</v>
      </c>
      <c r="AL7395" s="1">
        <f>SLN('Inputs and Output'!$C$27,0,'Inputs and Output'!$C$31)</f>
        <v>2968.0365296803652</v>
      </c>
      <c r="AM7395" s="1">
        <f>SLN('Inputs and Output'!$C$51,0,'Inputs and Output'!$C$31)</f>
        <v>319.634703196347</v>
      </c>
      <c r="AN7395" s="16">
        <f>-'PVWatt simulated dispatch'!$B$7*'Inputs and Output'!$C$13*'Inputs and Output'!$C$29</f>
        <v>-964.6118721461188</v>
      </c>
      <c r="AO7395" s="19">
        <f>-'Inputs and Output'!$C$54*'Inputs and Output'!$C$14/(365*24)</f>
        <v>-95.890410958904113</v>
      </c>
      <c r="AP7395" s="19">
        <f t="shared" ca="1" si="2429"/>
        <v>-4348.1735159817345</v>
      </c>
      <c r="AQ7395" s="10">
        <f t="shared" si="2430"/>
        <v>190496603.426992</v>
      </c>
      <c r="AR7395">
        <v>1.90496603426992E+20</v>
      </c>
      <c r="AS7395">
        <v>552148.69002241897</v>
      </c>
      <c r="AT7395" s="10">
        <f ca="1">IFERROR((AJ7395/('Inputs and Output'!$C$15))*('Inputs and Output'!$C$39*'Inputs and Output'!$C$40),0)</f>
        <v>0</v>
      </c>
      <c r="AU7395" s="13">
        <f t="shared" ca="1" si="2431"/>
        <v>0</v>
      </c>
      <c r="AV7395" s="12">
        <f t="shared" ca="1" si="2432"/>
        <v>0</v>
      </c>
      <c r="AW7395" s="14">
        <f ca="1">IF(AT7395&gt;0,('Inputs and Output'!$C$42*'Inputs and Output'!$C$15),0)</f>
        <v>0</v>
      </c>
      <c r="AX7395" s="17">
        <f>SLN('Inputs and Output'!$C$45,0,'Inputs and Output'!$C$44)</f>
        <v>7068.4931506849316</v>
      </c>
      <c r="AY7395" s="15">
        <f t="shared" ca="1" si="2433"/>
        <v>-7068.4931506849316</v>
      </c>
      <c r="AZ7395" s="18">
        <f t="shared" ca="1" si="2434"/>
        <v>-11416.666666666666</v>
      </c>
    </row>
    <row r="7396" spans="1:52">
      <c r="A7396" t="str">
        <f>'hourly electricity demand texas'!B7395</f>
        <v>11/5/2020 1 a.m. CST</v>
      </c>
      <c r="B7396">
        <f>'PVWatt simulated dispatch'!K7412</f>
        <v>0</v>
      </c>
      <c r="C7396">
        <f>'hourly electricity demand texas'!I7395*'Inputs and Output'!$C$20</f>
        <v>47.89</v>
      </c>
      <c r="D7396">
        <f>MIN(MAX(C7396-'Inputs and Output'!C$16,0),'Inputs and Output'!C$19-'Inputs and Output'!C$16)</f>
        <v>47.89</v>
      </c>
      <c r="E7396">
        <f>B7396*'Inputs and Output'!C$13/1000000</f>
        <v>0</v>
      </c>
      <c r="F7396">
        <f ca="1">IF(E7396&lt;=D7396,MIN(Q7396,D7396-E7396,'Inputs and Output'!C$14*'Inputs and Output'!C$55),0)</f>
        <v>0</v>
      </c>
      <c r="G7396">
        <f t="shared" ca="1" si="2435"/>
        <v>0</v>
      </c>
      <c r="H7396" s="4">
        <f t="shared" ca="1" si="2436"/>
        <v>-47.89</v>
      </c>
      <c r="I7396">
        <f t="shared" si="2417"/>
        <v>0</v>
      </c>
      <c r="J7396">
        <f t="shared" ca="1" si="2418"/>
        <v>62.87</v>
      </c>
      <c r="K7396" s="23">
        <f>AS7396/AQ7396*(1/('Inputs and Output'!C$36/'Inputs and Output'!C$39))-'Inputs and Output'!C$42</f>
        <v>41.820682984729928</v>
      </c>
      <c r="L7396" s="23">
        <f ca="1">IFERROR(AVERAGE(OFFSET(K7396,-1,0,-'Inputs and Output'!C$46)),K7396)</f>
        <v>163.84075748280173</v>
      </c>
      <c r="M7396" s="23" t="e">
        <f ca="1">_xlfn.XLOOKUP(J7396/L7396,'Battery dispatch curve multiple'!C$3:C$103,'Battery dispatch curve multiple'!A$3:A$103,,1,2)</f>
        <v>#NAME?</v>
      </c>
      <c r="N7396" s="79">
        <f ca="1">'Inputs and Output'!$C$17-LN(2/SQRT(IF(Model!J7396/Model!L7396&lt;1.8,Model!J7396/Model!L7396,1.8))-1)/12</f>
        <v>0.88321747889126956</v>
      </c>
      <c r="O7396" t="str">
        <f ca="1">IF(Q7396/'Inputs and Output'!C$14&lt;=N7396,"battery","miner")</f>
        <v>battery</v>
      </c>
      <c r="P7396" t="str">
        <f t="shared" ca="1" si="2419"/>
        <v>No</v>
      </c>
      <c r="Q7396" s="26">
        <f t="shared" ca="1" si="2437"/>
        <v>0</v>
      </c>
      <c r="R7396" s="23">
        <f ca="1">-(Q7396/'Inputs and Output'!C$14-N7396)*'Inputs and Output'!C$14-F7396</f>
        <v>247.30089408955547</v>
      </c>
      <c r="S7396" s="23">
        <f ca="1">IF(R7396&gt;0,MIN(R7396,'Inputs and Output'!C$55*'Inputs and Output'!C$14,Model!I7396),0)</f>
        <v>0</v>
      </c>
      <c r="T7396" s="23">
        <f t="shared" ca="1" si="2420"/>
        <v>0</v>
      </c>
      <c r="U7396" s="23">
        <f ca="1">MIN('Inputs and Output'!C$15,Model!T7396)</f>
        <v>0</v>
      </c>
      <c r="V7396" s="23">
        <f t="shared" ca="1" si="2421"/>
        <v>0</v>
      </c>
      <c r="W7396" s="23">
        <f ca="1">MIN(V7396+S7396,'Inputs and Output'!C$55*'Inputs and Output'!C$14,'Inputs and Output'!C$14-Model!Q7396)-S7396</f>
        <v>0</v>
      </c>
      <c r="X7396" s="23">
        <f t="shared" ca="1" si="2422"/>
        <v>0</v>
      </c>
      <c r="Y7396" s="23">
        <f ca="1">IF(AND(P7396="Yes",R7396&lt;=0),MIN(-R7396,'Inputs and Output'!C$55*'Inputs and Output'!C$14-F7396),0)</f>
        <v>0</v>
      </c>
      <c r="Z7396" s="23">
        <f ca="1">MIN(Y7396,'Inputs and Output'!C$15)</f>
        <v>0</v>
      </c>
      <c r="AA7396" s="23">
        <f ca="1">IF(AND(P7396="No",R7396&lt;=0),MIN(I7396,'Inputs and Output'!C$15),0)</f>
        <v>0</v>
      </c>
      <c r="AB7396" s="23">
        <f t="shared" ca="1" si="2423"/>
        <v>0</v>
      </c>
      <c r="AC7396" s="23">
        <f ca="1">MIN(AB7396,'Inputs and Output'!C$55*'Inputs and Output'!C$14,'Inputs and Output'!C$14-Model!Q7396)</f>
        <v>0</v>
      </c>
      <c r="AD7396" s="23">
        <f ca="1">IF(AND(P7396="No",R7396&lt;=0),MIN('Inputs and Output'!C$15-Model!AA7396,'Inputs and Output'!C$55*'Inputs and Output'!C$14),0)</f>
        <v>0</v>
      </c>
      <c r="AE7396" s="23">
        <f t="shared" ca="1" si="2424"/>
        <v>0</v>
      </c>
      <c r="AF7396" s="26">
        <f t="shared" ca="1" si="2425"/>
        <v>0</v>
      </c>
      <c r="AG7396" s="26">
        <f t="shared" ca="1" si="2426"/>
        <v>0</v>
      </c>
      <c r="AH7396">
        <f>'real time electricity price'!G7395</f>
        <v>9.19</v>
      </c>
      <c r="AI7396" s="21">
        <f>'real time electricity price'!H7395</f>
        <v>12.05</v>
      </c>
      <c r="AJ7396" s="23">
        <f t="shared" ca="1" si="2427"/>
        <v>0</v>
      </c>
      <c r="AK7396">
        <f t="shared" ca="1" si="2428"/>
        <v>0</v>
      </c>
      <c r="AL7396" s="1">
        <f>SLN('Inputs and Output'!$C$27,0,'Inputs and Output'!$C$31)</f>
        <v>2968.0365296803652</v>
      </c>
      <c r="AM7396" s="1">
        <f>SLN('Inputs and Output'!$C$51,0,'Inputs and Output'!$C$31)</f>
        <v>319.634703196347</v>
      </c>
      <c r="AN7396" s="16">
        <f>-'PVWatt simulated dispatch'!$B$7*'Inputs and Output'!$C$13*'Inputs and Output'!$C$29</f>
        <v>-964.6118721461188</v>
      </c>
      <c r="AO7396" s="19">
        <f>-'Inputs and Output'!$C$54*'Inputs and Output'!$C$14/(365*24)</f>
        <v>-95.890410958904113</v>
      </c>
      <c r="AP7396" s="19">
        <f t="shared" ca="1" si="2429"/>
        <v>-4348.1735159817345</v>
      </c>
      <c r="AQ7396" s="10">
        <f t="shared" si="2430"/>
        <v>150748409.77862498</v>
      </c>
      <c r="AR7396">
        <v>1.5074840977862499E+20</v>
      </c>
      <c r="AS7396">
        <v>352692.96304090897</v>
      </c>
      <c r="AT7396" s="10">
        <f ca="1">IFERROR((AJ7396/('Inputs and Output'!$C$15))*('Inputs and Output'!$C$39*'Inputs and Output'!$C$40),0)</f>
        <v>0</v>
      </c>
      <c r="AU7396" s="13">
        <f t="shared" ca="1" si="2431"/>
        <v>0</v>
      </c>
      <c r="AV7396" s="12">
        <f t="shared" ca="1" si="2432"/>
        <v>0</v>
      </c>
      <c r="AW7396" s="14">
        <f ca="1">IF(AT7396&gt;0,('Inputs and Output'!$C$42*'Inputs and Output'!$C$15),0)</f>
        <v>0</v>
      </c>
      <c r="AX7396" s="17">
        <f>SLN('Inputs and Output'!$C$45,0,'Inputs and Output'!$C$44)</f>
        <v>7068.4931506849316</v>
      </c>
      <c r="AY7396" s="15">
        <f t="shared" ca="1" si="2433"/>
        <v>-7068.4931506849316</v>
      </c>
      <c r="AZ7396" s="18">
        <f t="shared" ca="1" si="2434"/>
        <v>-11416.666666666666</v>
      </c>
    </row>
    <row r="7397" spans="1:52">
      <c r="A7397" t="str">
        <f>'hourly electricity demand texas'!B7396</f>
        <v>11/5/2020 2 a.m. CST</v>
      </c>
      <c r="B7397">
        <f>'PVWatt simulated dispatch'!K7413</f>
        <v>0</v>
      </c>
      <c r="C7397">
        <f>'hourly electricity demand texas'!I7396*'Inputs and Output'!$C$20</f>
        <v>45.94</v>
      </c>
      <c r="D7397">
        <f>MIN(MAX(C7397-'Inputs and Output'!C$16,0),'Inputs and Output'!C$19-'Inputs and Output'!C$16)</f>
        <v>45.94</v>
      </c>
      <c r="E7397">
        <f>B7397*'Inputs and Output'!C$13/1000000</f>
        <v>0</v>
      </c>
      <c r="F7397">
        <f ca="1">IF(E7397&lt;=D7397,MIN(Q7397,D7397-E7397,'Inputs and Output'!C$14*'Inputs and Output'!C$55),0)</f>
        <v>0</v>
      </c>
      <c r="G7397">
        <f t="shared" ca="1" si="2435"/>
        <v>0</v>
      </c>
      <c r="H7397" s="4">
        <f t="shared" ca="1" si="2436"/>
        <v>-45.94</v>
      </c>
      <c r="I7397">
        <f t="shared" si="2417"/>
        <v>0</v>
      </c>
      <c r="J7397">
        <f t="shared" ca="1" si="2418"/>
        <v>62.87</v>
      </c>
      <c r="K7397" s="23">
        <f>AS7397/AQ7397*(1/('Inputs and Output'!C$36/'Inputs and Output'!C$39))-'Inputs and Output'!C$42</f>
        <v>230.16429988403542</v>
      </c>
      <c r="L7397" s="23">
        <f ca="1">IFERROR(AVERAGE(OFFSET(K7397,-1,0,-'Inputs and Output'!C$46)),K7397)</f>
        <v>163.25321797326947</v>
      </c>
      <c r="M7397" s="23" t="e">
        <f ca="1">_xlfn.XLOOKUP(J7397/L7397,'Battery dispatch curve multiple'!C$3:C$103,'Battery dispatch curve multiple'!A$3:A$103,,1,2)</f>
        <v>#NAME?</v>
      </c>
      <c r="N7397" s="79">
        <f ca="1">'Inputs and Output'!$C$17-LN(2/SQRT(IF(Model!J7397/Model!L7397&lt;1.8,Model!J7397/Model!L7397,1.8))-1)/12</f>
        <v>0.88343441847727722</v>
      </c>
      <c r="O7397" t="str">
        <f ca="1">IF(Q7397/'Inputs and Output'!C$14&lt;=N7397,"battery","miner")</f>
        <v>battery</v>
      </c>
      <c r="P7397" t="str">
        <f t="shared" ca="1" si="2419"/>
        <v>No</v>
      </c>
      <c r="Q7397" s="26">
        <f t="shared" ca="1" si="2437"/>
        <v>0</v>
      </c>
      <c r="R7397" s="23">
        <f ca="1">-(Q7397/'Inputs and Output'!C$14-N7397)*'Inputs and Output'!C$14-F7397</f>
        <v>247.36163717363763</v>
      </c>
      <c r="S7397" s="23">
        <f ca="1">IF(R7397&gt;0,MIN(R7397,'Inputs and Output'!C$55*'Inputs and Output'!C$14,Model!I7397),0)</f>
        <v>0</v>
      </c>
      <c r="T7397" s="23">
        <f t="shared" ca="1" si="2420"/>
        <v>0</v>
      </c>
      <c r="U7397" s="23">
        <f ca="1">MIN('Inputs and Output'!C$15,Model!T7397)</f>
        <v>0</v>
      </c>
      <c r="V7397" s="23">
        <f t="shared" ca="1" si="2421"/>
        <v>0</v>
      </c>
      <c r="W7397" s="23">
        <f ca="1">MIN(V7397+S7397,'Inputs and Output'!C$55*'Inputs and Output'!C$14,'Inputs and Output'!C$14-Model!Q7397)-S7397</f>
        <v>0</v>
      </c>
      <c r="X7397" s="23">
        <f t="shared" ca="1" si="2422"/>
        <v>0</v>
      </c>
      <c r="Y7397" s="23">
        <f ca="1">IF(AND(P7397="Yes",R7397&lt;=0),MIN(-R7397,'Inputs and Output'!C$55*'Inputs and Output'!C$14-F7397),0)</f>
        <v>0</v>
      </c>
      <c r="Z7397" s="23">
        <f ca="1">MIN(Y7397,'Inputs and Output'!C$15)</f>
        <v>0</v>
      </c>
      <c r="AA7397" s="23">
        <f ca="1">IF(AND(P7397="No",R7397&lt;=0),MIN(I7397,'Inputs and Output'!C$15),0)</f>
        <v>0</v>
      </c>
      <c r="AB7397" s="23">
        <f t="shared" ca="1" si="2423"/>
        <v>0</v>
      </c>
      <c r="AC7397" s="23">
        <f ca="1">MIN(AB7397,'Inputs and Output'!C$55*'Inputs and Output'!C$14,'Inputs and Output'!C$14-Model!Q7397)</f>
        <v>0</v>
      </c>
      <c r="AD7397" s="23">
        <f ca="1">IF(AND(P7397="No",R7397&lt;=0),MIN('Inputs and Output'!C$15-Model!AA7397,'Inputs and Output'!C$55*'Inputs and Output'!C$14),0)</f>
        <v>0</v>
      </c>
      <c r="AE7397" s="23">
        <f t="shared" ca="1" si="2424"/>
        <v>0</v>
      </c>
      <c r="AF7397" s="26">
        <f t="shared" ca="1" si="2425"/>
        <v>0</v>
      </c>
      <c r="AG7397" s="26">
        <f t="shared" ca="1" si="2426"/>
        <v>0</v>
      </c>
      <c r="AH7397">
        <f>'real time electricity price'!G7396</f>
        <v>10.58</v>
      </c>
      <c r="AI7397" s="21">
        <f>'real time electricity price'!H7396</f>
        <v>11.75</v>
      </c>
      <c r="AJ7397" s="23">
        <f t="shared" ca="1" si="2427"/>
        <v>0</v>
      </c>
      <c r="AK7397">
        <f t="shared" ca="1" si="2428"/>
        <v>0</v>
      </c>
      <c r="AL7397" s="1">
        <f>SLN('Inputs and Output'!$C$27,0,'Inputs and Output'!$C$31)</f>
        <v>2968.0365296803652</v>
      </c>
      <c r="AM7397" s="1">
        <f>SLN('Inputs and Output'!$C$51,0,'Inputs and Output'!$C$31)</f>
        <v>319.634703196347</v>
      </c>
      <c r="AN7397" s="16">
        <f>-'PVWatt simulated dispatch'!$B$7*'Inputs and Output'!$C$13*'Inputs and Output'!$C$29</f>
        <v>-964.6118721461188</v>
      </c>
      <c r="AO7397" s="19">
        <f>-'Inputs and Output'!$C$54*'Inputs and Output'!$C$14/(365*24)</f>
        <v>-95.890410958904113</v>
      </c>
      <c r="AP7397" s="19">
        <f t="shared" ca="1" si="2429"/>
        <v>-4348.1735159817345</v>
      </c>
      <c r="AQ7397" s="10">
        <f t="shared" si="2430"/>
        <v>134915998.60460201</v>
      </c>
      <c r="AR7397">
        <v>1.34915998604602E+20</v>
      </c>
      <c r="AS7397">
        <v>1143419.72103427</v>
      </c>
      <c r="AT7397" s="10">
        <f ca="1">IFERROR((AJ7397/('Inputs and Output'!$C$15))*('Inputs and Output'!$C$39*'Inputs and Output'!$C$40),0)</f>
        <v>0</v>
      </c>
      <c r="AU7397" s="13">
        <f t="shared" ca="1" si="2431"/>
        <v>0</v>
      </c>
      <c r="AV7397" s="12">
        <f t="shared" ca="1" si="2432"/>
        <v>0</v>
      </c>
      <c r="AW7397" s="14">
        <f ca="1">IF(AT7397&gt;0,('Inputs and Output'!$C$42*'Inputs and Output'!$C$15),0)</f>
        <v>0</v>
      </c>
      <c r="AX7397" s="17">
        <f>SLN('Inputs and Output'!$C$45,0,'Inputs and Output'!$C$44)</f>
        <v>7068.4931506849316</v>
      </c>
      <c r="AY7397" s="15">
        <f t="shared" ca="1" si="2433"/>
        <v>-7068.4931506849316</v>
      </c>
      <c r="AZ7397" s="18">
        <f t="shared" ca="1" si="2434"/>
        <v>-11416.666666666666</v>
      </c>
    </row>
    <row r="7398" spans="1:52">
      <c r="A7398" t="str">
        <f>'hourly electricity demand texas'!B7397</f>
        <v>11/5/2020 3 a.m. CST</v>
      </c>
      <c r="B7398">
        <f>'PVWatt simulated dispatch'!K7414</f>
        <v>0</v>
      </c>
      <c r="C7398">
        <f>'hourly electricity demand texas'!I7397*'Inputs and Output'!$C$20</f>
        <v>45.11</v>
      </c>
      <c r="D7398">
        <f>MIN(MAX(C7398-'Inputs and Output'!C$16,0),'Inputs and Output'!C$19-'Inputs and Output'!C$16)</f>
        <v>45.11</v>
      </c>
      <c r="E7398">
        <f>B7398*'Inputs and Output'!C$13/1000000</f>
        <v>0</v>
      </c>
      <c r="F7398">
        <f ca="1">IF(E7398&lt;=D7398,MIN(Q7398,D7398-E7398,'Inputs and Output'!C$14*'Inputs and Output'!C$55),0)</f>
        <v>0</v>
      </c>
      <c r="G7398">
        <f t="shared" ca="1" si="2435"/>
        <v>0</v>
      </c>
      <c r="H7398" s="4">
        <f t="shared" ca="1" si="2436"/>
        <v>-45.11</v>
      </c>
      <c r="I7398">
        <f t="shared" si="2417"/>
        <v>0</v>
      </c>
      <c r="J7398">
        <f t="shared" ca="1" si="2418"/>
        <v>62.87</v>
      </c>
      <c r="K7398" s="23">
        <f>AS7398/AQ7398*(1/('Inputs and Output'!C$36/'Inputs and Output'!C$39))-'Inputs and Output'!C$42</f>
        <v>208.42207734516177</v>
      </c>
      <c r="L7398" s="23">
        <f ca="1">IFERROR(AVERAGE(OFFSET(K7398,-1,0,-'Inputs and Output'!C$46)),K7398)</f>
        <v>157.86713367031572</v>
      </c>
      <c r="M7398" s="23" t="e">
        <f ca="1">_xlfn.XLOOKUP(J7398/L7398,'Battery dispatch curve multiple'!C$3:C$103,'Battery dispatch curve multiple'!A$3:A$103,,1,2)</f>
        <v>#NAME?</v>
      </c>
      <c r="N7398" s="79">
        <f ca="1">'Inputs and Output'!$C$17-LN(2/SQRT(IF(Model!J7398/Model!L7398&lt;1.8,Model!J7398/Model!L7398,1.8))-1)/12</f>
        <v>0.8854688743881961</v>
      </c>
      <c r="O7398" t="str">
        <f ca="1">IF(Q7398/'Inputs and Output'!C$14&lt;=N7398,"battery","miner")</f>
        <v>battery</v>
      </c>
      <c r="P7398" t="str">
        <f t="shared" ca="1" si="2419"/>
        <v>No</v>
      </c>
      <c r="Q7398" s="26">
        <f t="shared" ca="1" si="2437"/>
        <v>0</v>
      </c>
      <c r="R7398" s="23">
        <f ca="1">-(Q7398/'Inputs and Output'!C$14-N7398)*'Inputs and Output'!C$14-F7398</f>
        <v>247.93128482869491</v>
      </c>
      <c r="S7398" s="23">
        <f ca="1">IF(R7398&gt;0,MIN(R7398,'Inputs and Output'!C$55*'Inputs and Output'!C$14,Model!I7398),0)</f>
        <v>0</v>
      </c>
      <c r="T7398" s="23">
        <f t="shared" ca="1" si="2420"/>
        <v>0</v>
      </c>
      <c r="U7398" s="23">
        <f ca="1">MIN('Inputs and Output'!C$15,Model!T7398)</f>
        <v>0</v>
      </c>
      <c r="V7398" s="23">
        <f t="shared" ca="1" si="2421"/>
        <v>0</v>
      </c>
      <c r="W7398" s="23">
        <f ca="1">MIN(V7398+S7398,'Inputs and Output'!C$55*'Inputs and Output'!C$14,'Inputs and Output'!C$14-Model!Q7398)-S7398</f>
        <v>0</v>
      </c>
      <c r="X7398" s="23">
        <f t="shared" ca="1" si="2422"/>
        <v>0</v>
      </c>
      <c r="Y7398" s="23">
        <f ca="1">IF(AND(P7398="Yes",R7398&lt;=0),MIN(-R7398,'Inputs and Output'!C$55*'Inputs and Output'!C$14-F7398),0)</f>
        <v>0</v>
      </c>
      <c r="Z7398" s="23">
        <f ca="1">MIN(Y7398,'Inputs and Output'!C$15)</f>
        <v>0</v>
      </c>
      <c r="AA7398" s="23">
        <f ca="1">IF(AND(P7398="No",R7398&lt;=0),MIN(I7398,'Inputs and Output'!C$15),0)</f>
        <v>0</v>
      </c>
      <c r="AB7398" s="23">
        <f t="shared" ca="1" si="2423"/>
        <v>0</v>
      </c>
      <c r="AC7398" s="23">
        <f ca="1">MIN(AB7398,'Inputs and Output'!C$55*'Inputs and Output'!C$14,'Inputs and Output'!C$14-Model!Q7398)</f>
        <v>0</v>
      </c>
      <c r="AD7398" s="23">
        <f ca="1">IF(AND(P7398="No",R7398&lt;=0),MIN('Inputs and Output'!C$15-Model!AA7398,'Inputs and Output'!C$55*'Inputs and Output'!C$14),0)</f>
        <v>0</v>
      </c>
      <c r="AE7398" s="23">
        <f t="shared" ca="1" si="2424"/>
        <v>0</v>
      </c>
      <c r="AF7398" s="26">
        <f t="shared" ca="1" si="2425"/>
        <v>0</v>
      </c>
      <c r="AG7398" s="26">
        <f t="shared" ca="1" si="2426"/>
        <v>0</v>
      </c>
      <c r="AH7398">
        <f>'real time electricity price'!G7397</f>
        <v>11.3825</v>
      </c>
      <c r="AI7398" s="21">
        <f>'real time electricity price'!H7397</f>
        <v>12.24</v>
      </c>
      <c r="AJ7398" s="23">
        <f t="shared" ca="1" si="2427"/>
        <v>0</v>
      </c>
      <c r="AK7398">
        <f t="shared" ca="1" si="2428"/>
        <v>0</v>
      </c>
      <c r="AL7398" s="1">
        <f>SLN('Inputs and Output'!$C$27,0,'Inputs and Output'!$C$31)</f>
        <v>2968.0365296803652</v>
      </c>
      <c r="AM7398" s="1">
        <f>SLN('Inputs and Output'!$C$51,0,'Inputs and Output'!$C$31)</f>
        <v>319.634703196347</v>
      </c>
      <c r="AN7398" s="16">
        <f>-'PVWatt simulated dispatch'!$B$7*'Inputs and Output'!$C$13*'Inputs and Output'!$C$29</f>
        <v>-964.6118721461188</v>
      </c>
      <c r="AO7398" s="19">
        <f>-'Inputs and Output'!$C$54*'Inputs and Output'!$C$14/(365*24)</f>
        <v>-95.890410958904113</v>
      </c>
      <c r="AP7398" s="19">
        <f t="shared" ca="1" si="2429"/>
        <v>-4348.1735159817345</v>
      </c>
      <c r="AQ7398" s="10">
        <f t="shared" si="2430"/>
        <v>148482216.63327098</v>
      </c>
      <c r="AR7398">
        <v>1.4848221663327099E+20</v>
      </c>
      <c r="AS7398">
        <v>1153228.67966387</v>
      </c>
      <c r="AT7398" s="10">
        <f ca="1">IFERROR((AJ7398/('Inputs and Output'!$C$15))*('Inputs and Output'!$C$39*'Inputs and Output'!$C$40),0)</f>
        <v>0</v>
      </c>
      <c r="AU7398" s="13">
        <f t="shared" ca="1" si="2431"/>
        <v>0</v>
      </c>
      <c r="AV7398" s="12">
        <f t="shared" ca="1" si="2432"/>
        <v>0</v>
      </c>
      <c r="AW7398" s="14">
        <f ca="1">IF(AT7398&gt;0,('Inputs and Output'!$C$42*'Inputs and Output'!$C$15),0)</f>
        <v>0</v>
      </c>
      <c r="AX7398" s="17">
        <f>SLN('Inputs and Output'!$C$45,0,'Inputs and Output'!$C$44)</f>
        <v>7068.4931506849316</v>
      </c>
      <c r="AY7398" s="15">
        <f t="shared" ca="1" si="2433"/>
        <v>-7068.4931506849316</v>
      </c>
      <c r="AZ7398" s="18">
        <f t="shared" ca="1" si="2434"/>
        <v>-11416.666666666666</v>
      </c>
    </row>
    <row r="7399" spans="1:52">
      <c r="A7399" t="str">
        <f>'hourly electricity demand texas'!B7398</f>
        <v>11/5/2020 4 a.m. CST</v>
      </c>
      <c r="B7399">
        <f>'PVWatt simulated dispatch'!K7415</f>
        <v>0</v>
      </c>
      <c r="C7399">
        <f>'hourly electricity demand texas'!I7398*'Inputs and Output'!$C$20</f>
        <v>44.410000000000004</v>
      </c>
      <c r="D7399">
        <f>MIN(MAX(C7399-'Inputs and Output'!C$16,0),'Inputs and Output'!C$19-'Inputs and Output'!C$16)</f>
        <v>44.410000000000004</v>
      </c>
      <c r="E7399">
        <f>B7399*'Inputs and Output'!C$13/1000000</f>
        <v>0</v>
      </c>
      <c r="F7399">
        <f ca="1">IF(E7399&lt;=D7399,MIN(Q7399,D7399-E7399,'Inputs and Output'!C$14*'Inputs and Output'!C$55),0)</f>
        <v>0</v>
      </c>
      <c r="G7399">
        <f t="shared" ca="1" si="2435"/>
        <v>0</v>
      </c>
      <c r="H7399" s="4">
        <f t="shared" ca="1" si="2436"/>
        <v>-44.410000000000004</v>
      </c>
      <c r="I7399">
        <f t="shared" si="2417"/>
        <v>0</v>
      </c>
      <c r="J7399">
        <f t="shared" ca="1" si="2418"/>
        <v>62.87</v>
      </c>
      <c r="K7399" s="23">
        <f>AS7399/AQ7399*(1/('Inputs and Output'!C$36/'Inputs and Output'!C$39))-'Inputs and Output'!C$42</f>
        <v>142.12193474127437</v>
      </c>
      <c r="L7399" s="23">
        <f ca="1">IFERROR(AVERAGE(OFFSET(K7399,-1,0,-'Inputs and Output'!C$46)),K7399)</f>
        <v>158.16209009901345</v>
      </c>
      <c r="M7399" s="23" t="e">
        <f ca="1">_xlfn.XLOOKUP(J7399/L7399,'Battery dispatch curve multiple'!C$3:C$103,'Battery dispatch curve multiple'!A$3:A$103,,1,2)</f>
        <v>#NAME?</v>
      </c>
      <c r="N7399" s="79">
        <f ca="1">'Inputs and Output'!$C$17-LN(2/SQRT(IF(Model!J7399/Model!L7399&lt;1.8,Model!J7399/Model!L7399,1.8))-1)/12</f>
        <v>0.88535526764618289</v>
      </c>
      <c r="O7399" t="str">
        <f ca="1">IF(Q7399/'Inputs and Output'!C$14&lt;=N7399,"battery","miner")</f>
        <v>battery</v>
      </c>
      <c r="P7399" t="str">
        <f t="shared" ca="1" si="2419"/>
        <v>No</v>
      </c>
      <c r="Q7399" s="26">
        <f t="shared" ca="1" si="2437"/>
        <v>0</v>
      </c>
      <c r="R7399" s="23">
        <f ca="1">-(Q7399/'Inputs and Output'!C$14-N7399)*'Inputs and Output'!C$14-F7399</f>
        <v>247.89947494093121</v>
      </c>
      <c r="S7399" s="23">
        <f ca="1">IF(R7399&gt;0,MIN(R7399,'Inputs and Output'!C$55*'Inputs and Output'!C$14,Model!I7399),0)</f>
        <v>0</v>
      </c>
      <c r="T7399" s="23">
        <f t="shared" ca="1" si="2420"/>
        <v>0</v>
      </c>
      <c r="U7399" s="23">
        <f ca="1">MIN('Inputs and Output'!C$15,Model!T7399)</f>
        <v>0</v>
      </c>
      <c r="V7399" s="23">
        <f t="shared" ca="1" si="2421"/>
        <v>0</v>
      </c>
      <c r="W7399" s="23">
        <f ca="1">MIN(V7399+S7399,'Inputs and Output'!C$55*'Inputs and Output'!C$14,'Inputs and Output'!C$14-Model!Q7399)-S7399</f>
        <v>0</v>
      </c>
      <c r="X7399" s="23">
        <f t="shared" ca="1" si="2422"/>
        <v>0</v>
      </c>
      <c r="Y7399" s="23">
        <f ca="1">IF(AND(P7399="Yes",R7399&lt;=0),MIN(-R7399,'Inputs and Output'!C$55*'Inputs and Output'!C$14-F7399),0)</f>
        <v>0</v>
      </c>
      <c r="Z7399" s="23">
        <f ca="1">MIN(Y7399,'Inputs and Output'!C$15)</f>
        <v>0</v>
      </c>
      <c r="AA7399" s="23">
        <f ca="1">IF(AND(P7399="No",R7399&lt;=0),MIN(I7399,'Inputs and Output'!C$15),0)</f>
        <v>0</v>
      </c>
      <c r="AB7399" s="23">
        <f t="shared" ca="1" si="2423"/>
        <v>0</v>
      </c>
      <c r="AC7399" s="23">
        <f ca="1">MIN(AB7399,'Inputs and Output'!C$55*'Inputs and Output'!C$14,'Inputs and Output'!C$14-Model!Q7399)</f>
        <v>0</v>
      </c>
      <c r="AD7399" s="23">
        <f ca="1">IF(AND(P7399="No",R7399&lt;=0),MIN('Inputs and Output'!C$15-Model!AA7399,'Inputs and Output'!C$55*'Inputs and Output'!C$14),0)</f>
        <v>0</v>
      </c>
      <c r="AE7399" s="23">
        <f t="shared" ca="1" si="2424"/>
        <v>0</v>
      </c>
      <c r="AF7399" s="26">
        <f t="shared" ca="1" si="2425"/>
        <v>0</v>
      </c>
      <c r="AG7399" s="26">
        <f t="shared" ca="1" si="2426"/>
        <v>0</v>
      </c>
      <c r="AH7399">
        <f>'real time electricity price'!G7398</f>
        <v>14.307500000000001</v>
      </c>
      <c r="AI7399" s="21">
        <f>'real time electricity price'!H7398</f>
        <v>12.55</v>
      </c>
      <c r="AJ7399" s="23">
        <f t="shared" ca="1" si="2427"/>
        <v>0</v>
      </c>
      <c r="AK7399">
        <f t="shared" ca="1" si="2428"/>
        <v>0</v>
      </c>
      <c r="AL7399" s="1">
        <f>SLN('Inputs and Output'!$C$27,0,'Inputs and Output'!$C$31)</f>
        <v>2968.0365296803652</v>
      </c>
      <c r="AM7399" s="1">
        <f>SLN('Inputs and Output'!$C$51,0,'Inputs and Output'!$C$31)</f>
        <v>319.634703196347</v>
      </c>
      <c r="AN7399" s="16">
        <f>-'PVWatt simulated dispatch'!$B$7*'Inputs and Output'!$C$13*'Inputs and Output'!$C$29</f>
        <v>-964.6118721461188</v>
      </c>
      <c r="AO7399" s="19">
        <f>-'Inputs and Output'!$C$54*'Inputs and Output'!$C$14/(365*24)</f>
        <v>-95.890410958904113</v>
      </c>
      <c r="AP7399" s="19">
        <f t="shared" ca="1" si="2429"/>
        <v>-4348.1735159817345</v>
      </c>
      <c r="AQ7399" s="10">
        <f t="shared" si="2430"/>
        <v>75627191.522043705</v>
      </c>
      <c r="AR7399">
        <v>7.5627191522043707E+19</v>
      </c>
      <c r="AS7399">
        <v>424041.84585181199</v>
      </c>
      <c r="AT7399" s="10">
        <f ca="1">IFERROR((AJ7399/('Inputs and Output'!$C$15))*('Inputs and Output'!$C$39*'Inputs and Output'!$C$40),0)</f>
        <v>0</v>
      </c>
      <c r="AU7399" s="13">
        <f t="shared" ca="1" si="2431"/>
        <v>0</v>
      </c>
      <c r="AV7399" s="12">
        <f t="shared" ca="1" si="2432"/>
        <v>0</v>
      </c>
      <c r="AW7399" s="14">
        <f ca="1">IF(AT7399&gt;0,('Inputs and Output'!$C$42*'Inputs and Output'!$C$15),0)</f>
        <v>0</v>
      </c>
      <c r="AX7399" s="17">
        <f>SLN('Inputs and Output'!$C$45,0,'Inputs and Output'!$C$44)</f>
        <v>7068.4931506849316</v>
      </c>
      <c r="AY7399" s="15">
        <f t="shared" ca="1" si="2433"/>
        <v>-7068.4931506849316</v>
      </c>
      <c r="AZ7399" s="18">
        <f t="shared" ca="1" si="2434"/>
        <v>-11416.666666666666</v>
      </c>
    </row>
    <row r="7400" spans="1:52">
      <c r="A7400" t="str">
        <f>'hourly electricity demand texas'!B7399</f>
        <v>11/5/2020 5 a.m. CST</v>
      </c>
      <c r="B7400">
        <f>'PVWatt simulated dispatch'!K7416</f>
        <v>0</v>
      </c>
      <c r="C7400">
        <f>'hourly electricity demand texas'!I7399*'Inputs and Output'!$C$20</f>
        <v>45.53</v>
      </c>
      <c r="D7400">
        <f>MIN(MAX(C7400-'Inputs and Output'!C$16,0),'Inputs and Output'!C$19-'Inputs and Output'!C$16)</f>
        <v>45.53</v>
      </c>
      <c r="E7400">
        <f>B7400*'Inputs and Output'!C$13/1000000</f>
        <v>0</v>
      </c>
      <c r="F7400">
        <f ca="1">IF(E7400&lt;=D7400,MIN(Q7400,D7400-E7400,'Inputs and Output'!C$14*'Inputs and Output'!C$55),0)</f>
        <v>0</v>
      </c>
      <c r="G7400">
        <f t="shared" ca="1" si="2435"/>
        <v>0</v>
      </c>
      <c r="H7400" s="4">
        <f t="shared" ca="1" si="2436"/>
        <v>-45.53</v>
      </c>
      <c r="I7400">
        <f t="shared" si="2417"/>
        <v>0</v>
      </c>
      <c r="J7400">
        <f t="shared" ca="1" si="2418"/>
        <v>62.87</v>
      </c>
      <c r="K7400" s="23">
        <f>AS7400/AQ7400*(1/('Inputs and Output'!C$36/'Inputs and Output'!C$39))-'Inputs and Output'!C$42</f>
        <v>97.330350575368655</v>
      </c>
      <c r="L7400" s="23">
        <f ca="1">IFERROR(AVERAGE(OFFSET(K7400,-1,0,-'Inputs and Output'!C$46)),K7400)</f>
        <v>158.62694321279037</v>
      </c>
      <c r="M7400" s="23" t="e">
        <f ca="1">_xlfn.XLOOKUP(J7400/L7400,'Battery dispatch curve multiple'!C$3:C$103,'Battery dispatch curve multiple'!A$3:A$103,,1,2)</f>
        <v>#NAME?</v>
      </c>
      <c r="N7400" s="79">
        <f ca="1">'Inputs and Output'!$C$17-LN(2/SQRT(IF(Model!J7400/Model!L7400&lt;1.8,Model!J7400/Model!L7400,1.8))-1)/12</f>
        <v>0.88517675074044677</v>
      </c>
      <c r="O7400" t="str">
        <f ca="1">IF(Q7400/'Inputs and Output'!C$14&lt;=N7400,"battery","miner")</f>
        <v>battery</v>
      </c>
      <c r="P7400" t="str">
        <f t="shared" ca="1" si="2419"/>
        <v>No</v>
      </c>
      <c r="Q7400" s="26">
        <f t="shared" ca="1" si="2437"/>
        <v>0</v>
      </c>
      <c r="R7400" s="23">
        <f ca="1">-(Q7400/'Inputs and Output'!C$14-N7400)*'Inputs and Output'!C$14-F7400</f>
        <v>247.84949020732509</v>
      </c>
      <c r="S7400" s="23">
        <f ca="1">IF(R7400&gt;0,MIN(R7400,'Inputs and Output'!C$55*'Inputs and Output'!C$14,Model!I7400),0)</f>
        <v>0</v>
      </c>
      <c r="T7400" s="23">
        <f t="shared" ca="1" si="2420"/>
        <v>0</v>
      </c>
      <c r="U7400" s="23">
        <f ca="1">MIN('Inputs and Output'!C$15,Model!T7400)</f>
        <v>0</v>
      </c>
      <c r="V7400" s="23">
        <f t="shared" ca="1" si="2421"/>
        <v>0</v>
      </c>
      <c r="W7400" s="23">
        <f ca="1">MIN(V7400+S7400,'Inputs and Output'!C$55*'Inputs and Output'!C$14,'Inputs and Output'!C$14-Model!Q7400)-S7400</f>
        <v>0</v>
      </c>
      <c r="X7400" s="23">
        <f t="shared" ca="1" si="2422"/>
        <v>0</v>
      </c>
      <c r="Y7400" s="23">
        <f ca="1">IF(AND(P7400="Yes",R7400&lt;=0),MIN(-R7400,'Inputs and Output'!C$55*'Inputs and Output'!C$14-F7400),0)</f>
        <v>0</v>
      </c>
      <c r="Z7400" s="23">
        <f ca="1">MIN(Y7400,'Inputs and Output'!C$15)</f>
        <v>0</v>
      </c>
      <c r="AA7400" s="23">
        <f ca="1">IF(AND(P7400="No",R7400&lt;=0),MIN(I7400,'Inputs and Output'!C$15),0)</f>
        <v>0</v>
      </c>
      <c r="AB7400" s="23">
        <f t="shared" ca="1" si="2423"/>
        <v>0</v>
      </c>
      <c r="AC7400" s="23">
        <f ca="1">MIN(AB7400,'Inputs and Output'!C$55*'Inputs and Output'!C$14,'Inputs and Output'!C$14-Model!Q7400)</f>
        <v>0</v>
      </c>
      <c r="AD7400" s="23">
        <f ca="1">IF(AND(P7400="No",R7400&lt;=0),MIN('Inputs and Output'!C$15-Model!AA7400,'Inputs and Output'!C$55*'Inputs and Output'!C$14),0)</f>
        <v>0</v>
      </c>
      <c r="AE7400" s="23">
        <f t="shared" ca="1" si="2424"/>
        <v>0</v>
      </c>
      <c r="AF7400" s="26">
        <f t="shared" ca="1" si="2425"/>
        <v>0</v>
      </c>
      <c r="AG7400" s="26">
        <f t="shared" ca="1" si="2426"/>
        <v>0</v>
      </c>
      <c r="AH7400">
        <f>'real time electricity price'!G7399</f>
        <v>16.685000000000002</v>
      </c>
      <c r="AI7400" s="21">
        <f>'real time electricity price'!H7399</f>
        <v>14.73</v>
      </c>
      <c r="AJ7400" s="23">
        <f t="shared" ca="1" si="2427"/>
        <v>0</v>
      </c>
      <c r="AK7400">
        <f t="shared" ca="1" si="2428"/>
        <v>0</v>
      </c>
      <c r="AL7400" s="1">
        <f>SLN('Inputs and Output'!$C$27,0,'Inputs and Output'!$C$31)</f>
        <v>2968.0365296803652</v>
      </c>
      <c r="AM7400" s="1">
        <f>SLN('Inputs and Output'!$C$51,0,'Inputs and Output'!$C$31)</f>
        <v>319.634703196347</v>
      </c>
      <c r="AN7400" s="16">
        <f>-'PVWatt simulated dispatch'!$B$7*'Inputs and Output'!$C$13*'Inputs and Output'!$C$29</f>
        <v>-964.6118721461188</v>
      </c>
      <c r="AO7400" s="19">
        <f>-'Inputs and Output'!$C$54*'Inputs and Output'!$C$14/(365*24)</f>
        <v>-95.890410958904113</v>
      </c>
      <c r="AP7400" s="19">
        <f t="shared" ca="1" si="2429"/>
        <v>-4348.1735159817345</v>
      </c>
      <c r="AQ7400" s="10">
        <f t="shared" si="2430"/>
        <v>210690480.38118398</v>
      </c>
      <c r="AR7400">
        <v>2.1069048038118398E+20</v>
      </c>
      <c r="AS7400">
        <v>873919.38438079297</v>
      </c>
      <c r="AT7400" s="10">
        <f ca="1">IFERROR((AJ7400/('Inputs and Output'!$C$15))*('Inputs and Output'!$C$39*'Inputs and Output'!$C$40),0)</f>
        <v>0</v>
      </c>
      <c r="AU7400" s="13">
        <f t="shared" ca="1" si="2431"/>
        <v>0</v>
      </c>
      <c r="AV7400" s="12">
        <f t="shared" ca="1" si="2432"/>
        <v>0</v>
      </c>
      <c r="AW7400" s="14">
        <f ca="1">IF(AT7400&gt;0,('Inputs and Output'!$C$42*'Inputs and Output'!$C$15),0)</f>
        <v>0</v>
      </c>
      <c r="AX7400" s="17">
        <f>SLN('Inputs and Output'!$C$45,0,'Inputs and Output'!$C$44)</f>
        <v>7068.4931506849316</v>
      </c>
      <c r="AY7400" s="15">
        <f t="shared" ca="1" si="2433"/>
        <v>-7068.4931506849316</v>
      </c>
      <c r="AZ7400" s="18">
        <f t="shared" ca="1" si="2434"/>
        <v>-11416.666666666666</v>
      </c>
    </row>
    <row r="7401" spans="1:52">
      <c r="A7401" t="str">
        <f>'hourly electricity demand texas'!B7400</f>
        <v>11/5/2020 6 a.m. CST</v>
      </c>
      <c r="B7401">
        <f>'PVWatt simulated dispatch'!K7417</f>
        <v>0</v>
      </c>
      <c r="C7401">
        <f>'hourly electricity demand texas'!I7400*'Inputs and Output'!$C$20</f>
        <v>48.29</v>
      </c>
      <c r="D7401">
        <f>MIN(MAX(C7401-'Inputs and Output'!C$16,0),'Inputs and Output'!C$19-'Inputs and Output'!C$16)</f>
        <v>48.29</v>
      </c>
      <c r="E7401">
        <f>B7401*'Inputs and Output'!C$13/1000000</f>
        <v>0</v>
      </c>
      <c r="F7401">
        <f ca="1">IF(E7401&lt;=D7401,MIN(Q7401,D7401-E7401,'Inputs and Output'!C$14*'Inputs and Output'!C$55),0)</f>
        <v>0</v>
      </c>
      <c r="G7401">
        <f t="shared" ca="1" si="2435"/>
        <v>0</v>
      </c>
      <c r="H7401" s="4">
        <f t="shared" ca="1" si="2436"/>
        <v>-48.29</v>
      </c>
      <c r="I7401">
        <f t="shared" si="2417"/>
        <v>0</v>
      </c>
      <c r="J7401">
        <f t="shared" ca="1" si="2418"/>
        <v>62.87</v>
      </c>
      <c r="K7401" s="23">
        <f>AS7401/AQ7401*(1/('Inputs and Output'!C$36/'Inputs and Output'!C$39))-'Inputs and Output'!C$42</f>
        <v>265.0160123663847</v>
      </c>
      <c r="L7401" s="23">
        <f ca="1">IFERROR(AVERAGE(OFFSET(K7401,-1,0,-'Inputs and Output'!C$46)),K7401)</f>
        <v>150.48364335614923</v>
      </c>
      <c r="M7401" s="23" t="e">
        <f ca="1">_xlfn.XLOOKUP(J7401/L7401,'Battery dispatch curve multiple'!C$3:C$103,'Battery dispatch curve multiple'!A$3:A$103,,1,2)</f>
        <v>#NAME?</v>
      </c>
      <c r="N7401" s="79">
        <f ca="1">'Inputs and Output'!$C$17-LN(2/SQRT(IF(Model!J7401/Model!L7401&lt;1.8,Model!J7401/Model!L7401,1.8))-1)/12</f>
        <v>0.88840108013309427</v>
      </c>
      <c r="O7401" t="str">
        <f ca="1">IF(Q7401/'Inputs and Output'!C$14&lt;=N7401,"battery","miner")</f>
        <v>battery</v>
      </c>
      <c r="P7401" t="str">
        <f t="shared" ca="1" si="2419"/>
        <v>No</v>
      </c>
      <c r="Q7401" s="26">
        <f t="shared" ca="1" si="2437"/>
        <v>0</v>
      </c>
      <c r="R7401" s="23">
        <f ca="1">-(Q7401/'Inputs and Output'!C$14-N7401)*'Inputs and Output'!C$14-F7401</f>
        <v>248.75230243726639</v>
      </c>
      <c r="S7401" s="23">
        <f ca="1">IF(R7401&gt;0,MIN(R7401,'Inputs and Output'!C$55*'Inputs and Output'!C$14,Model!I7401),0)</f>
        <v>0</v>
      </c>
      <c r="T7401" s="23">
        <f t="shared" ca="1" si="2420"/>
        <v>0</v>
      </c>
      <c r="U7401" s="23">
        <f ca="1">MIN('Inputs and Output'!C$15,Model!T7401)</f>
        <v>0</v>
      </c>
      <c r="V7401" s="23">
        <f t="shared" ca="1" si="2421"/>
        <v>0</v>
      </c>
      <c r="W7401" s="23">
        <f ca="1">MIN(V7401+S7401,'Inputs and Output'!C$55*'Inputs and Output'!C$14,'Inputs and Output'!C$14-Model!Q7401)-S7401</f>
        <v>0</v>
      </c>
      <c r="X7401" s="23">
        <f t="shared" ca="1" si="2422"/>
        <v>0</v>
      </c>
      <c r="Y7401" s="23">
        <f ca="1">IF(AND(P7401="Yes",R7401&lt;=0),MIN(-R7401,'Inputs and Output'!C$55*'Inputs and Output'!C$14-F7401),0)</f>
        <v>0</v>
      </c>
      <c r="Z7401" s="23">
        <f ca="1">MIN(Y7401,'Inputs and Output'!C$15)</f>
        <v>0</v>
      </c>
      <c r="AA7401" s="23">
        <f ca="1">IF(AND(P7401="No",R7401&lt;=0),MIN(I7401,'Inputs and Output'!C$15),0)</f>
        <v>0</v>
      </c>
      <c r="AB7401" s="23">
        <f t="shared" ca="1" si="2423"/>
        <v>0</v>
      </c>
      <c r="AC7401" s="23">
        <f ca="1">MIN(AB7401,'Inputs and Output'!C$55*'Inputs and Output'!C$14,'Inputs and Output'!C$14-Model!Q7401)</f>
        <v>0</v>
      </c>
      <c r="AD7401" s="23">
        <f ca="1">IF(AND(P7401="No",R7401&lt;=0),MIN('Inputs and Output'!C$15-Model!AA7401,'Inputs and Output'!C$55*'Inputs and Output'!C$14),0)</f>
        <v>0</v>
      </c>
      <c r="AE7401" s="23">
        <f t="shared" ca="1" si="2424"/>
        <v>0</v>
      </c>
      <c r="AF7401" s="26">
        <f t="shared" ca="1" si="2425"/>
        <v>0</v>
      </c>
      <c r="AG7401" s="26">
        <f t="shared" ca="1" si="2426"/>
        <v>0</v>
      </c>
      <c r="AH7401">
        <f>'real time electricity price'!G7400</f>
        <v>18.712500000000002</v>
      </c>
      <c r="AI7401" s="21">
        <f>'real time electricity price'!H7400</f>
        <v>22.98</v>
      </c>
      <c r="AJ7401" s="23">
        <f t="shared" ca="1" si="2427"/>
        <v>0</v>
      </c>
      <c r="AK7401">
        <f t="shared" ca="1" si="2428"/>
        <v>0</v>
      </c>
      <c r="AL7401" s="1">
        <f>SLN('Inputs and Output'!$C$27,0,'Inputs and Output'!$C$31)</f>
        <v>2968.0365296803652</v>
      </c>
      <c r="AM7401" s="1">
        <f>SLN('Inputs and Output'!$C$51,0,'Inputs and Output'!$C$31)</f>
        <v>319.634703196347</v>
      </c>
      <c r="AN7401" s="16">
        <f>-'PVWatt simulated dispatch'!$B$7*'Inputs and Output'!$C$13*'Inputs and Output'!$C$29</f>
        <v>-964.6118721461188</v>
      </c>
      <c r="AO7401" s="19">
        <f>-'Inputs and Output'!$C$54*'Inputs and Output'!$C$14/(365*24)</f>
        <v>-95.890410958904113</v>
      </c>
      <c r="AP7401" s="19">
        <f t="shared" ca="1" si="2429"/>
        <v>-4348.1735159817345</v>
      </c>
      <c r="AQ7401" s="10">
        <f t="shared" si="2430"/>
        <v>92605913.687537208</v>
      </c>
      <c r="AR7401">
        <v>9.2605913687537205E+19</v>
      </c>
      <c r="AS7401">
        <v>889977.10396866803</v>
      </c>
      <c r="AT7401" s="10">
        <f ca="1">IFERROR((AJ7401/('Inputs and Output'!$C$15))*('Inputs and Output'!$C$39*'Inputs and Output'!$C$40),0)</f>
        <v>0</v>
      </c>
      <c r="AU7401" s="13">
        <f t="shared" ca="1" si="2431"/>
        <v>0</v>
      </c>
      <c r="AV7401" s="12">
        <f t="shared" ca="1" si="2432"/>
        <v>0</v>
      </c>
      <c r="AW7401" s="14">
        <f ca="1">IF(AT7401&gt;0,('Inputs and Output'!$C$42*'Inputs and Output'!$C$15),0)</f>
        <v>0</v>
      </c>
      <c r="AX7401" s="17">
        <f>SLN('Inputs and Output'!$C$45,0,'Inputs and Output'!$C$44)</f>
        <v>7068.4931506849316</v>
      </c>
      <c r="AY7401" s="15">
        <f t="shared" ca="1" si="2433"/>
        <v>-7068.4931506849316</v>
      </c>
      <c r="AZ7401" s="18">
        <f t="shared" ca="1" si="2434"/>
        <v>-11416.666666666666</v>
      </c>
    </row>
    <row r="7402" spans="1:52">
      <c r="A7402" t="str">
        <f>'hourly electricity demand texas'!B7401</f>
        <v>11/5/2020 7 a.m. CST</v>
      </c>
      <c r="B7402">
        <f>'PVWatt simulated dispatch'!K7418</f>
        <v>3755.7750000000001</v>
      </c>
      <c r="C7402">
        <f>'hourly electricity demand texas'!I7401*'Inputs and Output'!$C$20</f>
        <v>52.550000000000004</v>
      </c>
      <c r="D7402">
        <f>MIN(MAX(C7402-'Inputs and Output'!C$16,0),'Inputs and Output'!C$19-'Inputs and Output'!C$16)</f>
        <v>52.550000000000004</v>
      </c>
      <c r="E7402">
        <f>B7402*'Inputs and Output'!C$13/1000000</f>
        <v>2.44125375</v>
      </c>
      <c r="F7402">
        <f ca="1">IF(E7402&lt;=D7402,MIN(Q7402,D7402-E7402,'Inputs and Output'!C$14*'Inputs and Output'!C$55),0)</f>
        <v>0</v>
      </c>
      <c r="G7402">
        <f t="shared" ca="1" si="2435"/>
        <v>2.44125375</v>
      </c>
      <c r="H7402" s="4">
        <f t="shared" ca="1" si="2436"/>
        <v>-50.108746250000003</v>
      </c>
      <c r="I7402">
        <f t="shared" si="2417"/>
        <v>0</v>
      </c>
      <c r="J7402">
        <f t="shared" ca="1" si="2418"/>
        <v>62.87</v>
      </c>
      <c r="K7402" s="23">
        <f>AS7402/AQ7402*(1/('Inputs and Output'!C$36/'Inputs and Output'!C$39))-'Inputs and Output'!C$42</f>
        <v>168.4086276190277</v>
      </c>
      <c r="L7402" s="23">
        <f ca="1">IFERROR(AVERAGE(OFFSET(K7402,-1,0,-'Inputs and Output'!C$46)),K7402)</f>
        <v>159.58632804050262</v>
      </c>
      <c r="M7402" s="23" t="e">
        <f ca="1">_xlfn.XLOOKUP(J7402/L7402,'Battery dispatch curve multiple'!C$3:C$103,'Battery dispatch curve multiple'!A$3:A$103,,1,2)</f>
        <v>#NAME?</v>
      </c>
      <c r="N7402" s="79">
        <f ca="1">'Inputs and Output'!$C$17-LN(2/SQRT(IF(Model!J7402/Model!L7402&lt;1.8,Model!J7402/Model!L7402,1.8))-1)/12</f>
        <v>0.8848103447671043</v>
      </c>
      <c r="O7402" t="str">
        <f ca="1">IF(Q7402/'Inputs and Output'!C$14&lt;=N7402,"battery","miner")</f>
        <v>battery</v>
      </c>
      <c r="P7402" t="str">
        <f t="shared" ca="1" si="2419"/>
        <v>No</v>
      </c>
      <c r="Q7402" s="26">
        <f t="shared" ca="1" si="2437"/>
        <v>0</v>
      </c>
      <c r="R7402" s="23">
        <f ca="1">-(Q7402/'Inputs and Output'!C$14-N7402)*'Inputs and Output'!C$14-F7402</f>
        <v>247.74689653478922</v>
      </c>
      <c r="S7402" s="23">
        <f ca="1">IF(R7402&gt;0,MIN(R7402,'Inputs and Output'!C$55*'Inputs and Output'!C$14,Model!I7402),0)</f>
        <v>0</v>
      </c>
      <c r="T7402" s="23">
        <f t="shared" ca="1" si="2420"/>
        <v>0</v>
      </c>
      <c r="U7402" s="23">
        <f ca="1">MIN('Inputs and Output'!C$15,Model!T7402)</f>
        <v>0</v>
      </c>
      <c r="V7402" s="23">
        <f t="shared" ca="1" si="2421"/>
        <v>0</v>
      </c>
      <c r="W7402" s="23">
        <f ca="1">MIN(V7402+S7402,'Inputs and Output'!C$55*'Inputs and Output'!C$14,'Inputs and Output'!C$14-Model!Q7402)-S7402</f>
        <v>0</v>
      </c>
      <c r="X7402" s="23">
        <f t="shared" ca="1" si="2422"/>
        <v>0</v>
      </c>
      <c r="Y7402" s="23">
        <f ca="1">IF(AND(P7402="Yes",R7402&lt;=0),MIN(-R7402,'Inputs and Output'!C$55*'Inputs and Output'!C$14-F7402),0)</f>
        <v>0</v>
      </c>
      <c r="Z7402" s="23">
        <f ca="1">MIN(Y7402,'Inputs and Output'!C$15)</f>
        <v>0</v>
      </c>
      <c r="AA7402" s="23">
        <f ca="1">IF(AND(P7402="No",R7402&lt;=0),MIN(I7402,'Inputs and Output'!C$15),0)</f>
        <v>0</v>
      </c>
      <c r="AB7402" s="23">
        <f t="shared" ca="1" si="2423"/>
        <v>0</v>
      </c>
      <c r="AC7402" s="23">
        <f ca="1">MIN(AB7402,'Inputs and Output'!C$55*'Inputs and Output'!C$14,'Inputs and Output'!C$14-Model!Q7402)</f>
        <v>0</v>
      </c>
      <c r="AD7402" s="23">
        <f ca="1">IF(AND(P7402="No",R7402&lt;=0),MIN('Inputs and Output'!C$15-Model!AA7402,'Inputs and Output'!C$55*'Inputs and Output'!C$14),0)</f>
        <v>0</v>
      </c>
      <c r="AE7402" s="23">
        <f t="shared" ca="1" si="2424"/>
        <v>0</v>
      </c>
      <c r="AF7402" s="26">
        <f t="shared" ca="1" si="2425"/>
        <v>0</v>
      </c>
      <c r="AG7402" s="26">
        <f t="shared" ca="1" si="2426"/>
        <v>0</v>
      </c>
      <c r="AH7402">
        <f>'real time electricity price'!G7401</f>
        <v>19.0625</v>
      </c>
      <c r="AI7402" s="21">
        <f>'real time electricity price'!H7401</f>
        <v>25.3</v>
      </c>
      <c r="AJ7402" s="23">
        <f t="shared" ca="1" si="2427"/>
        <v>0</v>
      </c>
      <c r="AK7402">
        <f t="shared" ca="1" si="2428"/>
        <v>46.536399609375003</v>
      </c>
      <c r="AL7402" s="1">
        <f>SLN('Inputs and Output'!$C$27,0,'Inputs and Output'!$C$31)</f>
        <v>2968.0365296803652</v>
      </c>
      <c r="AM7402" s="1">
        <f>SLN('Inputs and Output'!$C$51,0,'Inputs and Output'!$C$31)</f>
        <v>319.634703196347</v>
      </c>
      <c r="AN7402" s="16">
        <f>-'PVWatt simulated dispatch'!$B$7*'Inputs and Output'!$C$13*'Inputs and Output'!$C$29</f>
        <v>-964.6118721461188</v>
      </c>
      <c r="AO7402" s="19">
        <f>-'Inputs and Output'!$C$54*'Inputs and Output'!$C$14/(365*24)</f>
        <v>-95.890410958904113</v>
      </c>
      <c r="AP7402" s="19">
        <f t="shared" ca="1" si="2429"/>
        <v>-4301.6371163723597</v>
      </c>
      <c r="AQ7402" s="10">
        <f t="shared" si="2430"/>
        <v>76400492.076414794</v>
      </c>
      <c r="AR7402">
        <v>7.6400492076414796E+19</v>
      </c>
      <c r="AS7402">
        <v>493800.16790825297</v>
      </c>
      <c r="AT7402" s="10">
        <f ca="1">IFERROR((AJ7402/('Inputs and Output'!$C$15))*('Inputs and Output'!$C$39*'Inputs and Output'!$C$40),0)</f>
        <v>0</v>
      </c>
      <c r="AU7402" s="13">
        <f t="shared" ca="1" si="2431"/>
        <v>0</v>
      </c>
      <c r="AV7402" s="12">
        <f t="shared" ca="1" si="2432"/>
        <v>0</v>
      </c>
      <c r="AW7402" s="14">
        <f ca="1">IF(AT7402&gt;0,('Inputs and Output'!$C$42*'Inputs and Output'!$C$15),0)</f>
        <v>0</v>
      </c>
      <c r="AX7402" s="17">
        <f>SLN('Inputs and Output'!$C$45,0,'Inputs and Output'!$C$44)</f>
        <v>7068.4931506849316</v>
      </c>
      <c r="AY7402" s="15">
        <f t="shared" ca="1" si="2433"/>
        <v>-7068.4931506849316</v>
      </c>
      <c r="AZ7402" s="18">
        <f t="shared" ca="1" si="2434"/>
        <v>-11370.130267057291</v>
      </c>
    </row>
    <row r="7403" spans="1:52">
      <c r="A7403" t="str">
        <f>'hourly electricity demand texas'!B7402</f>
        <v>11/5/2020 8 a.m. CST</v>
      </c>
      <c r="B7403">
        <f>'PVWatt simulated dispatch'!K7419</f>
        <v>68669.016000000003</v>
      </c>
      <c r="C7403">
        <f>'hourly electricity demand texas'!I7402*'Inputs and Output'!$C$20</f>
        <v>55.27</v>
      </c>
      <c r="D7403">
        <f>MIN(MAX(C7403-'Inputs and Output'!C$16,0),'Inputs and Output'!C$19-'Inputs and Output'!C$16)</f>
        <v>55.27</v>
      </c>
      <c r="E7403">
        <f>B7403*'Inputs and Output'!C$13/1000000</f>
        <v>44.634860400000001</v>
      </c>
      <c r="F7403">
        <f ca="1">IF(E7403&lt;=D7403,MIN(Q7403,D7403-E7403,'Inputs and Output'!C$14*'Inputs and Output'!C$55),0)</f>
        <v>0</v>
      </c>
      <c r="G7403">
        <f t="shared" ca="1" si="2435"/>
        <v>44.634860400000001</v>
      </c>
      <c r="H7403" s="4">
        <f t="shared" ca="1" si="2436"/>
        <v>-10.635139600000002</v>
      </c>
      <c r="I7403">
        <f t="shared" si="2417"/>
        <v>0</v>
      </c>
      <c r="J7403">
        <f t="shared" ca="1" si="2418"/>
        <v>62.87</v>
      </c>
      <c r="K7403" s="23">
        <f>AS7403/AQ7403*(1/('Inputs and Output'!C$36/'Inputs and Output'!C$39))-'Inputs and Output'!C$42</f>
        <v>31.385453814775772</v>
      </c>
      <c r="L7403" s="23">
        <f ca="1">IFERROR(AVERAGE(OFFSET(K7403,-1,0,-'Inputs and Output'!C$46)),K7403)</f>
        <v>164.47855496769603</v>
      </c>
      <c r="M7403" s="23" t="e">
        <f ca="1">_xlfn.XLOOKUP(J7403/L7403,'Battery dispatch curve multiple'!C$3:C$103,'Battery dispatch curve multiple'!A$3:A$103,,1,2)</f>
        <v>#NAME?</v>
      </c>
      <c r="N7403" s="79">
        <f ca="1">'Inputs and Output'!$C$17-LN(2/SQRT(IF(Model!J7403/Model!L7403&lt;1.8,Model!J7403/Model!L7403,1.8))-1)/12</f>
        <v>0.88298305792081178</v>
      </c>
      <c r="O7403" t="str">
        <f ca="1">IF(Q7403/'Inputs and Output'!C$14&lt;=N7403,"battery","miner")</f>
        <v>battery</v>
      </c>
      <c r="P7403" t="str">
        <f t="shared" ca="1" si="2419"/>
        <v>No</v>
      </c>
      <c r="Q7403" s="26">
        <f t="shared" ca="1" si="2437"/>
        <v>0</v>
      </c>
      <c r="R7403" s="23">
        <f ca="1">-(Q7403/'Inputs and Output'!C$14-N7403)*'Inputs and Output'!C$14-F7403</f>
        <v>247.2352562178273</v>
      </c>
      <c r="S7403" s="23">
        <f ca="1">IF(R7403&gt;0,MIN(R7403,'Inputs and Output'!C$55*'Inputs and Output'!C$14,Model!I7403),0)</f>
        <v>0</v>
      </c>
      <c r="T7403" s="23">
        <f t="shared" ca="1" si="2420"/>
        <v>0</v>
      </c>
      <c r="U7403" s="23">
        <f ca="1">MIN('Inputs and Output'!C$15,Model!T7403)</f>
        <v>0</v>
      </c>
      <c r="V7403" s="23">
        <f t="shared" ca="1" si="2421"/>
        <v>0</v>
      </c>
      <c r="W7403" s="23">
        <f ca="1">MIN(V7403+S7403,'Inputs and Output'!C$55*'Inputs and Output'!C$14,'Inputs and Output'!C$14-Model!Q7403)-S7403</f>
        <v>0</v>
      </c>
      <c r="X7403" s="23">
        <f t="shared" ca="1" si="2422"/>
        <v>0</v>
      </c>
      <c r="Y7403" s="23">
        <f ca="1">IF(AND(P7403="Yes",R7403&lt;=0),MIN(-R7403,'Inputs and Output'!C$55*'Inputs and Output'!C$14-F7403),0)</f>
        <v>0</v>
      </c>
      <c r="Z7403" s="23">
        <f ca="1">MIN(Y7403,'Inputs and Output'!C$15)</f>
        <v>0</v>
      </c>
      <c r="AA7403" s="23">
        <f ca="1">IF(AND(P7403="No",R7403&lt;=0),MIN(I7403,'Inputs and Output'!C$15),0)</f>
        <v>0</v>
      </c>
      <c r="AB7403" s="23">
        <f t="shared" ca="1" si="2423"/>
        <v>0</v>
      </c>
      <c r="AC7403" s="23">
        <f ca="1">MIN(AB7403,'Inputs and Output'!C$55*'Inputs and Output'!C$14,'Inputs and Output'!C$14-Model!Q7403)</f>
        <v>0</v>
      </c>
      <c r="AD7403" s="23">
        <f ca="1">IF(AND(P7403="No",R7403&lt;=0),MIN('Inputs and Output'!C$15-Model!AA7403,'Inputs and Output'!C$55*'Inputs and Output'!C$14),0)</f>
        <v>0</v>
      </c>
      <c r="AE7403" s="23">
        <f t="shared" ca="1" si="2424"/>
        <v>0</v>
      </c>
      <c r="AF7403" s="26">
        <f t="shared" ca="1" si="2425"/>
        <v>0</v>
      </c>
      <c r="AG7403" s="26">
        <f t="shared" ca="1" si="2426"/>
        <v>0</v>
      </c>
      <c r="AH7403">
        <f>'real time electricity price'!G7402</f>
        <v>22.424999999999997</v>
      </c>
      <c r="AI7403" s="21">
        <f>'real time electricity price'!H7402</f>
        <v>24.28</v>
      </c>
      <c r="AJ7403" s="23">
        <f t="shared" ca="1" si="2427"/>
        <v>0</v>
      </c>
      <c r="AK7403">
        <f t="shared" ca="1" si="2428"/>
        <v>1000.9367444699999</v>
      </c>
      <c r="AL7403" s="1">
        <f>SLN('Inputs and Output'!$C$27,0,'Inputs and Output'!$C$31)</f>
        <v>2968.0365296803652</v>
      </c>
      <c r="AM7403" s="1">
        <f>SLN('Inputs and Output'!$C$51,0,'Inputs and Output'!$C$31)</f>
        <v>319.634703196347</v>
      </c>
      <c r="AN7403" s="16">
        <f>-'PVWatt simulated dispatch'!$B$7*'Inputs and Output'!$C$13*'Inputs and Output'!$C$29</f>
        <v>-964.6118721461188</v>
      </c>
      <c r="AO7403" s="19">
        <f>-'Inputs and Output'!$C$54*'Inputs and Output'!$C$14/(365*24)</f>
        <v>-95.890410958904113</v>
      </c>
      <c r="AP7403" s="19">
        <f t="shared" ca="1" si="2429"/>
        <v>-3347.2367715117352</v>
      </c>
      <c r="AQ7403" s="10">
        <f t="shared" si="2430"/>
        <v>184938671.10514</v>
      </c>
      <c r="AR7403">
        <v>1.8493867110514E+20</v>
      </c>
      <c r="AS7403">
        <v>369817.729476284</v>
      </c>
      <c r="AT7403" s="10">
        <f ca="1">IFERROR((AJ7403/('Inputs and Output'!$C$15))*('Inputs and Output'!$C$39*'Inputs and Output'!$C$40),0)</f>
        <v>0</v>
      </c>
      <c r="AU7403" s="13">
        <f t="shared" ca="1" si="2431"/>
        <v>0</v>
      </c>
      <c r="AV7403" s="12">
        <f t="shared" ca="1" si="2432"/>
        <v>0</v>
      </c>
      <c r="AW7403" s="14">
        <f ca="1">IF(AT7403&gt;0,('Inputs and Output'!$C$42*'Inputs and Output'!$C$15),0)</f>
        <v>0</v>
      </c>
      <c r="AX7403" s="17">
        <f>SLN('Inputs and Output'!$C$45,0,'Inputs and Output'!$C$44)</f>
        <v>7068.4931506849316</v>
      </c>
      <c r="AY7403" s="15">
        <f t="shared" ca="1" si="2433"/>
        <v>-7068.4931506849316</v>
      </c>
      <c r="AZ7403" s="18">
        <f t="shared" ca="1" si="2434"/>
        <v>-10415.729922196668</v>
      </c>
    </row>
    <row r="7404" spans="1:52">
      <c r="A7404" t="str">
        <f>'hourly electricity demand texas'!B7403</f>
        <v>11/5/2020 9 a.m. CST</v>
      </c>
      <c r="B7404">
        <f>'PVWatt simulated dispatch'!K7420</f>
        <v>126418.484</v>
      </c>
      <c r="C7404">
        <f>'hourly electricity demand texas'!I7403*'Inputs and Output'!$C$20</f>
        <v>56.19</v>
      </c>
      <c r="D7404">
        <f>MIN(MAX(C7404-'Inputs and Output'!C$16,0),'Inputs and Output'!C$19-'Inputs and Output'!C$16)</f>
        <v>56.19</v>
      </c>
      <c r="E7404">
        <f>B7404*'Inputs and Output'!C$13/1000000</f>
        <v>82.172014599999997</v>
      </c>
      <c r="F7404">
        <f>IF(E7404&lt;=D7404,MIN(Q7404,D7404-E7404,'Inputs and Output'!C$14*'Inputs and Output'!C$55),0)</f>
        <v>0</v>
      </c>
      <c r="G7404">
        <f t="shared" si="2435"/>
        <v>56.19</v>
      </c>
      <c r="H7404" s="4">
        <f t="shared" si="2436"/>
        <v>0</v>
      </c>
      <c r="I7404">
        <f t="shared" si="2417"/>
        <v>25.982014599999999</v>
      </c>
      <c r="J7404">
        <f t="shared" ca="1" si="2418"/>
        <v>62.87</v>
      </c>
      <c r="K7404" s="23">
        <f>AS7404/AQ7404*(1/('Inputs and Output'!C$36/'Inputs and Output'!C$39))-'Inputs and Output'!C$42</f>
        <v>319.70247595210918</v>
      </c>
      <c r="L7404" s="23">
        <f ca="1">IFERROR(AVERAGE(OFFSET(K7404,-1,0,-'Inputs and Output'!C$46)),K7404)</f>
        <v>149.72913900172799</v>
      </c>
      <c r="M7404" s="23" t="e">
        <f ca="1">_xlfn.XLOOKUP(J7404/L7404,'Battery dispatch curve multiple'!C$3:C$103,'Battery dispatch curve multiple'!A$3:A$103,,1,2)</f>
        <v>#NAME?</v>
      </c>
      <c r="N7404" s="79">
        <f ca="1">'Inputs and Output'!$C$17-LN(2/SQRT(IF(Model!J7404/Model!L7404&lt;1.8,Model!J7404/Model!L7404,1.8))-1)/12</f>
        <v>0.88871070885769221</v>
      </c>
      <c r="O7404" t="str">
        <f ca="1">IF(Q7404/'Inputs and Output'!C$14&lt;=N7404,"battery","miner")</f>
        <v>battery</v>
      </c>
      <c r="P7404" t="str">
        <f t="shared" si="2419"/>
        <v>No</v>
      </c>
      <c r="Q7404" s="26">
        <f t="shared" ca="1" si="2437"/>
        <v>0</v>
      </c>
      <c r="R7404" s="23">
        <f ca="1">-(Q7404/'Inputs and Output'!C$14-N7404)*'Inputs and Output'!C$14-F7404</f>
        <v>248.8389984801538</v>
      </c>
      <c r="S7404" s="23">
        <f ca="1">IF(R7404&gt;0,MIN(R7404,'Inputs and Output'!C$55*'Inputs and Output'!C$14,Model!I7404),0)</f>
        <v>25.982014599999999</v>
      </c>
      <c r="T7404" s="23">
        <f t="shared" ca="1" si="2420"/>
        <v>0</v>
      </c>
      <c r="U7404" s="23">
        <f ca="1">MIN('Inputs and Output'!C$15,Model!T7404)</f>
        <v>0</v>
      </c>
      <c r="V7404" s="23">
        <f t="shared" ca="1" si="2421"/>
        <v>0</v>
      </c>
      <c r="W7404" s="23">
        <f ca="1">MIN(V7404+S7404,'Inputs and Output'!C$55*'Inputs and Output'!C$14,'Inputs and Output'!C$14-Model!Q7404)-S7404</f>
        <v>0</v>
      </c>
      <c r="X7404" s="23">
        <f t="shared" ca="1" si="2422"/>
        <v>0</v>
      </c>
      <c r="Y7404" s="23">
        <f ca="1">IF(AND(P7404="Yes",R7404&lt;=0),MIN(-R7404,'Inputs and Output'!C$55*'Inputs and Output'!C$14-F7404),0)</f>
        <v>0</v>
      </c>
      <c r="Z7404" s="23">
        <f ca="1">MIN(Y7404,'Inputs and Output'!C$15)</f>
        <v>0</v>
      </c>
      <c r="AA7404" s="23">
        <f ca="1">IF(AND(P7404="No",R7404&lt;=0),MIN(I7404,'Inputs and Output'!C$15),0)</f>
        <v>0</v>
      </c>
      <c r="AB7404" s="23">
        <f t="shared" ca="1" si="2423"/>
        <v>0</v>
      </c>
      <c r="AC7404" s="23">
        <f ca="1">MIN(AB7404,'Inputs and Output'!C$55*'Inputs and Output'!C$14,'Inputs and Output'!C$14-Model!Q7404)</f>
        <v>0</v>
      </c>
      <c r="AD7404" s="23">
        <f ca="1">IF(AND(P7404="No",R7404&lt;=0),MIN('Inputs and Output'!C$15-Model!AA7404,'Inputs and Output'!C$55*'Inputs and Output'!C$14),0)</f>
        <v>0</v>
      </c>
      <c r="AE7404" s="23">
        <f t="shared" ca="1" si="2424"/>
        <v>0</v>
      </c>
      <c r="AF7404" s="26">
        <f t="shared" ca="1" si="2425"/>
        <v>25.982014599999999</v>
      </c>
      <c r="AG7404" s="26">
        <f t="shared" ca="1" si="2426"/>
        <v>0</v>
      </c>
      <c r="AH7404">
        <f>'real time electricity price'!G7403</f>
        <v>26.145000000000003</v>
      </c>
      <c r="AI7404" s="21">
        <f>'real time electricity price'!H7403</f>
        <v>26.5</v>
      </c>
      <c r="AJ7404" s="23">
        <f t="shared" ca="1" si="2427"/>
        <v>0</v>
      </c>
      <c r="AK7404">
        <f t="shared" si="2428"/>
        <v>1469.0875500000002</v>
      </c>
      <c r="AL7404" s="1">
        <f>SLN('Inputs and Output'!$C$27,0,'Inputs and Output'!$C$31)</f>
        <v>2968.0365296803652</v>
      </c>
      <c r="AM7404" s="1">
        <f>SLN('Inputs and Output'!$C$51,0,'Inputs and Output'!$C$31)</f>
        <v>319.634703196347</v>
      </c>
      <c r="AN7404" s="16">
        <f>-'PVWatt simulated dispatch'!$B$7*'Inputs and Output'!$C$13*'Inputs and Output'!$C$29</f>
        <v>-964.6118721461188</v>
      </c>
      <c r="AO7404" s="19">
        <f>-'Inputs and Output'!$C$54*'Inputs and Output'!$C$14/(365*24)</f>
        <v>-95.890410958904113</v>
      </c>
      <c r="AP7404" s="19">
        <f t="shared" si="2429"/>
        <v>-2879.0859659817352</v>
      </c>
      <c r="AQ7404" s="10">
        <f t="shared" si="2430"/>
        <v>79936767.624297589</v>
      </c>
      <c r="AR7404">
        <v>7.9936767624297595E+19</v>
      </c>
      <c r="AS7404">
        <v>910625.51438370196</v>
      </c>
      <c r="AT7404" s="10">
        <f ca="1">IFERROR((AJ7404/('Inputs and Output'!$C$15))*('Inputs and Output'!$C$39*'Inputs and Output'!$C$40),0)</f>
        <v>0</v>
      </c>
      <c r="AU7404" s="13">
        <f t="shared" ca="1" si="2431"/>
        <v>0</v>
      </c>
      <c r="AV7404" s="12">
        <f t="shared" ca="1" si="2432"/>
        <v>0</v>
      </c>
      <c r="AW7404" s="14">
        <f ca="1">IF(AT7404&gt;0,('Inputs and Output'!$C$42*'Inputs and Output'!$C$15),0)</f>
        <v>0</v>
      </c>
      <c r="AX7404" s="17">
        <f>SLN('Inputs and Output'!$C$45,0,'Inputs and Output'!$C$44)</f>
        <v>7068.4931506849316</v>
      </c>
      <c r="AY7404" s="15">
        <f t="shared" ca="1" si="2433"/>
        <v>-7068.4931506849316</v>
      </c>
      <c r="AZ7404" s="18">
        <f t="shared" ca="1" si="2434"/>
        <v>-9947.5791166666677</v>
      </c>
    </row>
    <row r="7405" spans="1:52">
      <c r="A7405" t="str">
        <f>'hourly electricity demand texas'!B7404</f>
        <v>11/5/2020 10 a.m. CST</v>
      </c>
      <c r="B7405">
        <f>'PVWatt simulated dispatch'!K7421</f>
        <v>215803.18799999999</v>
      </c>
      <c r="C7405">
        <f>'hourly electricity demand texas'!I7404*'Inputs and Output'!$C$20</f>
        <v>57.31</v>
      </c>
      <c r="D7405">
        <f>MIN(MAX(C7405-'Inputs and Output'!C$16,0),'Inputs and Output'!C$19-'Inputs and Output'!C$16)</f>
        <v>57.31</v>
      </c>
      <c r="E7405">
        <f>B7405*'Inputs and Output'!C$13/1000000</f>
        <v>140.2720722</v>
      </c>
      <c r="F7405">
        <f>IF(E7405&lt;=D7405,MIN(Q7405,D7405-E7405,'Inputs and Output'!C$14*'Inputs and Output'!C$55),0)</f>
        <v>0</v>
      </c>
      <c r="G7405">
        <f t="shared" si="2435"/>
        <v>57.31</v>
      </c>
      <c r="H7405" s="4">
        <f t="shared" si="2436"/>
        <v>0</v>
      </c>
      <c r="I7405">
        <f t="shared" si="2417"/>
        <v>82.962072199999994</v>
      </c>
      <c r="J7405">
        <f t="shared" ca="1" si="2418"/>
        <v>62.87</v>
      </c>
      <c r="K7405" s="23">
        <f>AS7405/AQ7405*(1/('Inputs and Output'!C$36/'Inputs and Output'!C$39))-'Inputs and Output'!C$42</f>
        <v>111.6019699553573</v>
      </c>
      <c r="L7405" s="23">
        <f ca="1">IFERROR(AVERAGE(OFFSET(K7405,-1,0,-'Inputs and Output'!C$46)),K7405)</f>
        <v>161.50681874902742</v>
      </c>
      <c r="M7405" s="23" t="e">
        <f ca="1">_xlfn.XLOOKUP(J7405/L7405,'Battery dispatch curve multiple'!C$3:C$103,'Battery dispatch curve multiple'!A$3:A$103,,1,2)</f>
        <v>#NAME?</v>
      </c>
      <c r="N7405" s="79">
        <f ca="1">'Inputs and Output'!$C$17-LN(2/SQRT(IF(Model!J7405/Model!L7405&lt;1.8,Model!J7405/Model!L7405,1.8))-1)/12</f>
        <v>0.88408493908013586</v>
      </c>
      <c r="O7405" t="str">
        <f ca="1">IF(Q7405/'Inputs and Output'!C$14&lt;=N7405,"battery","miner")</f>
        <v>battery</v>
      </c>
      <c r="P7405" t="str">
        <f t="shared" si="2419"/>
        <v>No</v>
      </c>
      <c r="Q7405" s="26">
        <f t="shared" ca="1" si="2437"/>
        <v>25.982014599999999</v>
      </c>
      <c r="R7405" s="23">
        <f ca="1">-(Q7405/'Inputs and Output'!C$14-N7405)*'Inputs and Output'!C$14-F7405</f>
        <v>221.56176834243806</v>
      </c>
      <c r="S7405" s="23">
        <f ca="1">IF(R7405&gt;0,MIN(R7405,'Inputs and Output'!C$55*'Inputs and Output'!C$14,Model!I7405),0)</f>
        <v>70</v>
      </c>
      <c r="T7405" s="23">
        <f t="shared" ca="1" si="2420"/>
        <v>12.962072199999994</v>
      </c>
      <c r="U7405" s="23">
        <f ca="1">MIN('Inputs and Output'!C$15,Model!T7405)</f>
        <v>12.962072199999994</v>
      </c>
      <c r="V7405" s="23">
        <f t="shared" ca="1" si="2421"/>
        <v>0</v>
      </c>
      <c r="W7405" s="23">
        <f ca="1">MIN(V7405+S7405,'Inputs and Output'!C$55*'Inputs and Output'!C$14,'Inputs and Output'!C$14-Model!Q7405)-S7405</f>
        <v>0</v>
      </c>
      <c r="X7405" s="23">
        <f t="shared" ca="1" si="2422"/>
        <v>0</v>
      </c>
      <c r="Y7405" s="23">
        <f ca="1">IF(AND(P7405="Yes",R7405&lt;=0),MIN(-R7405,'Inputs and Output'!C$55*'Inputs and Output'!C$14-F7405),0)</f>
        <v>0</v>
      </c>
      <c r="Z7405" s="23">
        <f ca="1">MIN(Y7405,'Inputs and Output'!C$15)</f>
        <v>0</v>
      </c>
      <c r="AA7405" s="23">
        <f ca="1">IF(AND(P7405="No",R7405&lt;=0),MIN(I7405,'Inputs and Output'!C$15),0)</f>
        <v>0</v>
      </c>
      <c r="AB7405" s="23">
        <f t="shared" ca="1" si="2423"/>
        <v>0</v>
      </c>
      <c r="AC7405" s="23">
        <f ca="1">MIN(AB7405,'Inputs and Output'!C$55*'Inputs and Output'!C$14,'Inputs and Output'!C$14-Model!Q7405)</f>
        <v>0</v>
      </c>
      <c r="AD7405" s="23">
        <f ca="1">IF(AND(P7405="No",R7405&lt;=0),MIN('Inputs and Output'!C$15-Model!AA7405,'Inputs and Output'!C$55*'Inputs and Output'!C$14),0)</f>
        <v>0</v>
      </c>
      <c r="AE7405" s="23">
        <f t="shared" ca="1" si="2424"/>
        <v>0</v>
      </c>
      <c r="AF7405" s="26">
        <f t="shared" ca="1" si="2425"/>
        <v>70</v>
      </c>
      <c r="AG7405" s="26">
        <f t="shared" ca="1" si="2426"/>
        <v>0</v>
      </c>
      <c r="AH7405">
        <f>'real time electricity price'!G7404</f>
        <v>21.999999999999996</v>
      </c>
      <c r="AI7405" s="21">
        <f>'real time electricity price'!H7404</f>
        <v>25.84</v>
      </c>
      <c r="AJ7405" s="23">
        <f t="shared" ca="1" si="2427"/>
        <v>12.962072199999994</v>
      </c>
      <c r="AK7405">
        <f t="shared" si="2428"/>
        <v>1260.82</v>
      </c>
      <c r="AL7405" s="1">
        <f>SLN('Inputs and Output'!$C$27,0,'Inputs and Output'!$C$31)</f>
        <v>2968.0365296803652</v>
      </c>
      <c r="AM7405" s="1">
        <f>SLN('Inputs and Output'!$C$51,0,'Inputs and Output'!$C$31)</f>
        <v>319.634703196347</v>
      </c>
      <c r="AN7405" s="16">
        <f>-'PVWatt simulated dispatch'!$B$7*'Inputs and Output'!$C$13*'Inputs and Output'!$C$29</f>
        <v>-964.6118721461188</v>
      </c>
      <c r="AO7405" s="19">
        <f>-'Inputs and Output'!$C$54*'Inputs and Output'!$C$14/(365*24)</f>
        <v>-95.890410958904113</v>
      </c>
      <c r="AP7405" s="19">
        <f t="shared" si="2429"/>
        <v>-3087.3535159817357</v>
      </c>
      <c r="AQ7405" s="10">
        <f t="shared" si="2430"/>
        <v>110361680.19966801</v>
      </c>
      <c r="AR7405">
        <v>1.1036168019966801E+20</v>
      </c>
      <c r="AS7405">
        <v>509075.41433773801</v>
      </c>
      <c r="AT7405" s="10">
        <f ca="1">IFERROR((AJ7405/('Inputs and Output'!$C$15))*('Inputs and Output'!$C$39*'Inputs and Output'!$C$40),0)</f>
        <v>397905.47218604636</v>
      </c>
      <c r="AU7405" s="13">
        <f t="shared" ca="1" si="2431"/>
        <v>3.605467690109011E-3</v>
      </c>
      <c r="AV7405" s="12">
        <f t="shared" ca="1" si="2432"/>
        <v>1835.454958223572</v>
      </c>
      <c r="AW7405" s="14">
        <f ca="1">IF(AT7405&gt;0,('Inputs and Output'!$C$42*'Inputs and Output'!$C$15),0)</f>
        <v>5325.12</v>
      </c>
      <c r="AX7405" s="17">
        <f>SLN('Inputs and Output'!$C$45,0,'Inputs and Output'!$C$44)</f>
        <v>7068.4931506849316</v>
      </c>
      <c r="AY7405" s="15">
        <f t="shared" ca="1" si="2433"/>
        <v>-10558.15819246136</v>
      </c>
      <c r="AZ7405" s="18">
        <f t="shared" ca="1" si="2434"/>
        <v>-13645.511708443097</v>
      </c>
    </row>
    <row r="7406" spans="1:52">
      <c r="A7406" t="str">
        <f>'hourly electricity demand texas'!B7405</f>
        <v>11/5/2020 11 a.m. CST</v>
      </c>
      <c r="B7406">
        <f>'PVWatt simulated dispatch'!K7422</f>
        <v>241848.95300000001</v>
      </c>
      <c r="C7406">
        <f>'hourly electricity demand texas'!I7405*'Inputs and Output'!$C$20</f>
        <v>59.34</v>
      </c>
      <c r="D7406">
        <f>MIN(MAX(C7406-'Inputs and Output'!C$16,0),'Inputs and Output'!C$19-'Inputs and Output'!C$16)</f>
        <v>59.34</v>
      </c>
      <c r="E7406">
        <f>B7406*'Inputs and Output'!C$13/1000000</f>
        <v>157.20181945000002</v>
      </c>
      <c r="F7406">
        <f>IF(E7406&lt;=D7406,MIN(Q7406,D7406-E7406,'Inputs and Output'!C$14*'Inputs and Output'!C$55),0)</f>
        <v>0</v>
      </c>
      <c r="G7406">
        <f t="shared" si="2435"/>
        <v>59.34</v>
      </c>
      <c r="H7406" s="4">
        <f t="shared" si="2436"/>
        <v>0</v>
      </c>
      <c r="I7406">
        <f t="shared" si="2417"/>
        <v>97.861819450000013</v>
      </c>
      <c r="J7406">
        <f t="shared" ca="1" si="2418"/>
        <v>62.87</v>
      </c>
      <c r="K7406" s="23">
        <f>AS7406/AQ7406*(1/('Inputs and Output'!C$36/'Inputs and Output'!C$39))-'Inputs and Output'!C$42</f>
        <v>135.69504137963031</v>
      </c>
      <c r="L7406" s="23">
        <f ca="1">IFERROR(AVERAGE(OFFSET(K7406,-1,0,-'Inputs and Output'!C$46)),K7406)</f>
        <v>162.4832216770879</v>
      </c>
      <c r="M7406" s="23" t="e">
        <f ca="1">_xlfn.XLOOKUP(J7406/L7406,'Battery dispatch curve multiple'!C$3:C$103,'Battery dispatch curve multiple'!A$3:A$103,,1,2)</f>
        <v>#NAME?</v>
      </c>
      <c r="N7406" s="79">
        <f ca="1">'Inputs and Output'!$C$17-LN(2/SQRT(IF(Model!J7406/Model!L7406&lt;1.8,Model!J7406/Model!L7406,1.8))-1)/12</f>
        <v>0.88372017978601836</v>
      </c>
      <c r="O7406" t="str">
        <f ca="1">IF(Q7406/'Inputs and Output'!C$14&lt;=N7406,"battery","miner")</f>
        <v>battery</v>
      </c>
      <c r="P7406" t="str">
        <f t="shared" si="2419"/>
        <v>No</v>
      </c>
      <c r="Q7406" s="26">
        <f t="shared" ca="1" si="2437"/>
        <v>95.982014599999999</v>
      </c>
      <c r="R7406" s="23">
        <f ca="1">-(Q7406/'Inputs and Output'!C$14-N7406)*'Inputs and Output'!C$14-F7406</f>
        <v>151.45963574008513</v>
      </c>
      <c r="S7406" s="23">
        <f ca="1">IF(R7406&gt;0,MIN(R7406,'Inputs and Output'!C$55*'Inputs and Output'!C$14,Model!I7406),0)</f>
        <v>70</v>
      </c>
      <c r="T7406" s="23">
        <f t="shared" ca="1" si="2420"/>
        <v>27.861819450000013</v>
      </c>
      <c r="U7406" s="23">
        <f ca="1">MIN('Inputs and Output'!C$15,Model!T7406)</f>
        <v>27.861819450000013</v>
      </c>
      <c r="V7406" s="23">
        <f t="shared" ca="1" si="2421"/>
        <v>0</v>
      </c>
      <c r="W7406" s="23">
        <f ca="1">MIN(V7406+S7406,'Inputs and Output'!C$55*'Inputs and Output'!C$14,'Inputs and Output'!C$14-Model!Q7406)-S7406</f>
        <v>0</v>
      </c>
      <c r="X7406" s="23">
        <f t="shared" ca="1" si="2422"/>
        <v>0</v>
      </c>
      <c r="Y7406" s="23">
        <f ca="1">IF(AND(P7406="Yes",R7406&lt;=0),MIN(-R7406,'Inputs and Output'!C$55*'Inputs and Output'!C$14-F7406),0)</f>
        <v>0</v>
      </c>
      <c r="Z7406" s="23">
        <f ca="1">MIN(Y7406,'Inputs and Output'!C$15)</f>
        <v>0</v>
      </c>
      <c r="AA7406" s="23">
        <f ca="1">IF(AND(P7406="No",R7406&lt;=0),MIN(I7406,'Inputs and Output'!C$15),0)</f>
        <v>0</v>
      </c>
      <c r="AB7406" s="23">
        <f t="shared" ca="1" si="2423"/>
        <v>0</v>
      </c>
      <c r="AC7406" s="23">
        <f ca="1">MIN(AB7406,'Inputs and Output'!C$55*'Inputs and Output'!C$14,'Inputs and Output'!C$14-Model!Q7406)</f>
        <v>0</v>
      </c>
      <c r="AD7406" s="23">
        <f ca="1">IF(AND(P7406="No",R7406&lt;=0),MIN('Inputs and Output'!C$15-Model!AA7406,'Inputs and Output'!C$55*'Inputs and Output'!C$14),0)</f>
        <v>0</v>
      </c>
      <c r="AE7406" s="23">
        <f t="shared" ca="1" si="2424"/>
        <v>0</v>
      </c>
      <c r="AF7406" s="26">
        <f t="shared" ca="1" si="2425"/>
        <v>70</v>
      </c>
      <c r="AG7406" s="26">
        <f t="shared" ca="1" si="2426"/>
        <v>0</v>
      </c>
      <c r="AH7406">
        <f>'real time electricity price'!G7405</f>
        <v>23.26</v>
      </c>
      <c r="AI7406" s="21">
        <f>'real time electricity price'!H7405</f>
        <v>26.2</v>
      </c>
      <c r="AJ7406" s="23">
        <f t="shared" ca="1" si="2427"/>
        <v>27.861819450000013</v>
      </c>
      <c r="AK7406">
        <f t="shared" si="2428"/>
        <v>1380.2484000000002</v>
      </c>
      <c r="AL7406" s="1">
        <f>SLN('Inputs and Output'!$C$27,0,'Inputs and Output'!$C$31)</f>
        <v>2968.0365296803652</v>
      </c>
      <c r="AM7406" s="1">
        <f>SLN('Inputs and Output'!$C$51,0,'Inputs and Output'!$C$31)</f>
        <v>319.634703196347</v>
      </c>
      <c r="AN7406" s="16">
        <f>-'PVWatt simulated dispatch'!$B$7*'Inputs and Output'!$C$13*'Inputs and Output'!$C$29</f>
        <v>-964.6118721461188</v>
      </c>
      <c r="AO7406" s="19">
        <f>-'Inputs and Output'!$C$54*'Inputs and Output'!$C$14/(365*24)</f>
        <v>-95.890410958904113</v>
      </c>
      <c r="AP7406" s="19">
        <f t="shared" si="2429"/>
        <v>-2967.925115981735</v>
      </c>
      <c r="AQ7406" s="10">
        <f t="shared" si="2430"/>
        <v>80765011.926201493</v>
      </c>
      <c r="AR7406">
        <v>8.07650119262015E+19</v>
      </c>
      <c r="AS7406">
        <v>435940.58007950499</v>
      </c>
      <c r="AT7406" s="10">
        <f ca="1">IFERROR((AJ7406/('Inputs and Output'!$C$15))*('Inputs and Output'!$C$39*'Inputs and Output'!$C$40),0)</f>
        <v>855293.06218604697</v>
      </c>
      <c r="AU7406" s="13">
        <f t="shared" ca="1" si="2431"/>
        <v>1.0589895819833042E-2</v>
      </c>
      <c r="AV7406" s="12">
        <f t="shared" ca="1" si="2432"/>
        <v>4616.5653266795416</v>
      </c>
      <c r="AW7406" s="14">
        <f ca="1">IF(AT7406&gt;0,('Inputs and Output'!$C$42*'Inputs and Output'!$C$15),0)</f>
        <v>5325.12</v>
      </c>
      <c r="AX7406" s="17">
        <f>SLN('Inputs and Output'!$C$45,0,'Inputs and Output'!$C$44)</f>
        <v>7068.4931506849316</v>
      </c>
      <c r="AY7406" s="15">
        <f t="shared" ca="1" si="2433"/>
        <v>-7777.0478240053899</v>
      </c>
      <c r="AZ7406" s="18">
        <f t="shared" ca="1" si="2434"/>
        <v>-10744.972939987125</v>
      </c>
    </row>
    <row r="7407" spans="1:52">
      <c r="A7407" t="str">
        <f>'hourly electricity demand texas'!B7406</f>
        <v>11/5/2020 12 p.m. CST</v>
      </c>
      <c r="B7407">
        <f>'PVWatt simulated dispatch'!K7423</f>
        <v>575019.75</v>
      </c>
      <c r="C7407">
        <f>'hourly electricity demand texas'!I7406*'Inputs and Output'!$C$20</f>
        <v>61.53</v>
      </c>
      <c r="D7407">
        <f>MIN(MAX(C7407-'Inputs and Output'!C$16,0),'Inputs and Output'!C$19-'Inputs and Output'!C$16)</f>
        <v>61.53</v>
      </c>
      <c r="E7407">
        <f>B7407*'Inputs and Output'!C$13/1000000</f>
        <v>373.76283749999999</v>
      </c>
      <c r="F7407">
        <f>IF(E7407&lt;=D7407,MIN(Q7407,D7407-E7407,'Inputs and Output'!C$14*'Inputs and Output'!C$55),0)</f>
        <v>0</v>
      </c>
      <c r="G7407">
        <f t="shared" si="2435"/>
        <v>61.53</v>
      </c>
      <c r="H7407" s="4">
        <f t="shared" si="2436"/>
        <v>0</v>
      </c>
      <c r="I7407">
        <f t="shared" si="2417"/>
        <v>312.23283749999996</v>
      </c>
      <c r="J7407">
        <f t="shared" ca="1" si="2418"/>
        <v>62.87</v>
      </c>
      <c r="K7407" s="23">
        <f>AS7407/AQ7407*(1/('Inputs and Output'!C$36/'Inputs and Output'!C$39))-'Inputs and Output'!C$42</f>
        <v>133.40371505979925</v>
      </c>
      <c r="L7407" s="23">
        <f ca="1">IFERROR(AVERAGE(OFFSET(K7407,-1,0,-'Inputs and Output'!C$46)),K7407)</f>
        <v>163.4446616701205</v>
      </c>
      <c r="M7407" s="23" t="e">
        <f ca="1">_xlfn.XLOOKUP(J7407/L7407,'Battery dispatch curve multiple'!C$3:C$103,'Battery dispatch curve multiple'!A$3:A$103,,1,2)</f>
        <v>#NAME?</v>
      </c>
      <c r="N7407" s="79">
        <f ca="1">'Inputs and Output'!$C$17-LN(2/SQRT(IF(Model!J7407/Model!L7407&lt;1.8,Model!J7407/Model!L7407,1.8))-1)/12</f>
        <v>0.88336362606750196</v>
      </c>
      <c r="O7407" t="str">
        <f ca="1">IF(Q7407/'Inputs and Output'!C$14&lt;=N7407,"battery","miner")</f>
        <v>battery</v>
      </c>
      <c r="P7407" t="str">
        <f t="shared" si="2419"/>
        <v>No</v>
      </c>
      <c r="Q7407" s="26">
        <f t="shared" ca="1" si="2437"/>
        <v>165.98201460000001</v>
      </c>
      <c r="R7407" s="23">
        <f ca="1">-(Q7407/'Inputs and Output'!C$14-N7407)*'Inputs and Output'!C$14-F7407</f>
        <v>81.359800698900528</v>
      </c>
      <c r="S7407" s="23">
        <f ca="1">IF(R7407&gt;0,MIN(R7407,'Inputs and Output'!C$55*'Inputs and Output'!C$14,Model!I7407),0)</f>
        <v>70</v>
      </c>
      <c r="T7407" s="23">
        <f t="shared" ca="1" si="2420"/>
        <v>242.23283749999996</v>
      </c>
      <c r="U7407" s="23">
        <f ca="1">MIN('Inputs and Output'!C$15,Model!T7407)</f>
        <v>177.50399999999999</v>
      </c>
      <c r="V7407" s="23">
        <f t="shared" ca="1" si="2421"/>
        <v>64.728837499999969</v>
      </c>
      <c r="W7407" s="23">
        <f ca="1">MIN(V7407+S7407,'Inputs and Output'!C$55*'Inputs and Output'!C$14,'Inputs and Output'!C$14-Model!Q7407)-S7407</f>
        <v>0</v>
      </c>
      <c r="X7407" s="23">
        <f t="shared" ca="1" si="2422"/>
        <v>64.728837499999969</v>
      </c>
      <c r="Y7407" s="23">
        <f ca="1">IF(AND(P7407="Yes",R7407&lt;=0),MIN(-R7407,'Inputs and Output'!C$55*'Inputs and Output'!C$14-F7407),0)</f>
        <v>0</v>
      </c>
      <c r="Z7407" s="23">
        <f ca="1">MIN(Y7407,'Inputs and Output'!C$15)</f>
        <v>0</v>
      </c>
      <c r="AA7407" s="23">
        <f ca="1">IF(AND(P7407="No",R7407&lt;=0),MIN(I7407,'Inputs and Output'!C$15),0)</f>
        <v>0</v>
      </c>
      <c r="AB7407" s="23">
        <f t="shared" ca="1" si="2423"/>
        <v>0</v>
      </c>
      <c r="AC7407" s="23">
        <f ca="1">MIN(AB7407,'Inputs and Output'!C$55*'Inputs and Output'!C$14,'Inputs and Output'!C$14-Model!Q7407)</f>
        <v>0</v>
      </c>
      <c r="AD7407" s="23">
        <f ca="1">IF(AND(P7407="No",R7407&lt;=0),MIN('Inputs and Output'!C$15-Model!AA7407,'Inputs and Output'!C$55*'Inputs and Output'!C$14),0)</f>
        <v>0</v>
      </c>
      <c r="AE7407" s="23">
        <f t="shared" ca="1" si="2424"/>
        <v>0</v>
      </c>
      <c r="AF7407" s="26">
        <f t="shared" ca="1" si="2425"/>
        <v>70</v>
      </c>
      <c r="AG7407" s="26">
        <f t="shared" ca="1" si="2426"/>
        <v>64.728837499999969</v>
      </c>
      <c r="AH7407">
        <f>'real time electricity price'!G7406</f>
        <v>27.137499999999999</v>
      </c>
      <c r="AI7407" s="21">
        <f>'real time electricity price'!H7406</f>
        <v>27.71</v>
      </c>
      <c r="AJ7407" s="23">
        <f t="shared" ca="1" si="2427"/>
        <v>177.50399999999999</v>
      </c>
      <c r="AK7407">
        <f t="shared" si="2428"/>
        <v>1669.7703750000001</v>
      </c>
      <c r="AL7407" s="1">
        <f>SLN('Inputs and Output'!$C$27,0,'Inputs and Output'!$C$31)</f>
        <v>2968.0365296803652</v>
      </c>
      <c r="AM7407" s="1">
        <f>SLN('Inputs and Output'!$C$51,0,'Inputs and Output'!$C$31)</f>
        <v>319.634703196347</v>
      </c>
      <c r="AN7407" s="16">
        <f>-'PVWatt simulated dispatch'!$B$7*'Inputs and Output'!$C$13*'Inputs and Output'!$C$29</f>
        <v>-964.6118721461188</v>
      </c>
      <c r="AO7407" s="19">
        <f>-'Inputs and Output'!$C$54*'Inputs and Output'!$C$14/(365*24)</f>
        <v>-95.890410958904113</v>
      </c>
      <c r="AP7407" s="19">
        <f t="shared" si="2429"/>
        <v>-2678.4031409817353</v>
      </c>
      <c r="AQ7407" s="10">
        <f t="shared" si="2430"/>
        <v>160050975.35431001</v>
      </c>
      <c r="AR7407">
        <v>1.6005097535431E+20</v>
      </c>
      <c r="AS7407">
        <v>851951.31120383402</v>
      </c>
      <c r="AT7407" s="10">
        <f ca="1">IFERROR((AJ7407/('Inputs and Output'!$C$15))*('Inputs and Output'!$C$39*'Inputs and Output'!$C$40),0)</f>
        <v>5448960</v>
      </c>
      <c r="AU7407" s="13">
        <f t="shared" ca="1" si="2431"/>
        <v>3.4045153351533547E-2</v>
      </c>
      <c r="AV7407" s="12">
        <f t="shared" ca="1" si="2432"/>
        <v>29004.813037974611</v>
      </c>
      <c r="AW7407" s="14">
        <f ca="1">IF(AT7407&gt;0,('Inputs and Output'!$C$42*'Inputs and Output'!$C$15),0)</f>
        <v>5325.12</v>
      </c>
      <c r="AX7407" s="17">
        <f>SLN('Inputs and Output'!$C$45,0,'Inputs and Output'!$C$44)</f>
        <v>7068.4931506849316</v>
      </c>
      <c r="AY7407" s="15">
        <f t="shared" ca="1" si="2433"/>
        <v>16611.19988728968</v>
      </c>
      <c r="AZ7407" s="18">
        <f t="shared" ca="1" si="2434"/>
        <v>13932.796746307944</v>
      </c>
    </row>
    <row r="7408" spans="1:52">
      <c r="A7408" t="str">
        <f>'hourly electricity demand texas'!B7407</f>
        <v>11/5/2020 1 p.m. CST</v>
      </c>
      <c r="B7408">
        <f>'PVWatt simulated dispatch'!K7424</f>
        <v>770963.75</v>
      </c>
      <c r="C7408">
        <f>'hourly electricity demand texas'!I7407*'Inputs and Output'!$C$20</f>
        <v>63.09</v>
      </c>
      <c r="D7408">
        <f>MIN(MAX(C7408-'Inputs and Output'!C$16,0),'Inputs and Output'!C$19-'Inputs and Output'!C$16)</f>
        <v>63.09</v>
      </c>
      <c r="E7408">
        <f>B7408*'Inputs and Output'!C$13/1000000</f>
        <v>501.12643750000001</v>
      </c>
      <c r="F7408">
        <f>IF(E7408&lt;=D7408,MIN(Q7408,D7408-E7408,'Inputs and Output'!C$14*'Inputs and Output'!C$55),0)</f>
        <v>0</v>
      </c>
      <c r="G7408">
        <f t="shared" si="2435"/>
        <v>63.09</v>
      </c>
      <c r="H7408" s="4">
        <f t="shared" si="2436"/>
        <v>0</v>
      </c>
      <c r="I7408">
        <f t="shared" si="2417"/>
        <v>438.03643750000003</v>
      </c>
      <c r="J7408">
        <f t="shared" ca="1" si="2418"/>
        <v>62.87</v>
      </c>
      <c r="K7408" s="23">
        <f>AS7408/AQ7408*(1/('Inputs and Output'!C$36/'Inputs and Output'!C$39))-'Inputs and Output'!C$42</f>
        <v>139.96044755554598</v>
      </c>
      <c r="L7408" s="23">
        <f ca="1">IFERROR(AVERAGE(OFFSET(K7408,-1,0,-'Inputs and Output'!C$46)),K7408)</f>
        <v>142.70326064123088</v>
      </c>
      <c r="M7408" s="23" t="e">
        <f ca="1">_xlfn.XLOOKUP(J7408/L7408,'Battery dispatch curve multiple'!C$3:C$103,'Battery dispatch curve multiple'!A$3:A$103,,1,2)</f>
        <v>#NAME?</v>
      </c>
      <c r="N7408" s="79">
        <f ca="1">'Inputs and Output'!$C$17-LN(2/SQRT(IF(Model!J7408/Model!L7408&lt;1.8,Model!J7408/Model!L7408,1.8))-1)/12</f>
        <v>0.8916903303666659</v>
      </c>
      <c r="O7408" t="str">
        <f ca="1">IF(Q7408/'Inputs and Output'!C$14&lt;=N7408,"battery","miner")</f>
        <v>battery</v>
      </c>
      <c r="P7408" t="str">
        <f t="shared" si="2419"/>
        <v>No</v>
      </c>
      <c r="Q7408" s="26">
        <f t="shared" ca="1" si="2437"/>
        <v>235.98201460000001</v>
      </c>
      <c r="R7408" s="23">
        <f ca="1">-(Q7408/'Inputs and Output'!C$14-N7408)*'Inputs and Output'!C$14-F7408</f>
        <v>13.691277902666425</v>
      </c>
      <c r="S7408" s="23">
        <f ca="1">IF(R7408&gt;0,MIN(R7408,'Inputs and Output'!C$55*'Inputs and Output'!C$14,Model!I7408),0)</f>
        <v>13.691277902666425</v>
      </c>
      <c r="T7408" s="23">
        <f t="shared" ca="1" si="2420"/>
        <v>424.34515959733363</v>
      </c>
      <c r="U7408" s="23">
        <f ca="1">MIN('Inputs and Output'!C$15,Model!T7408)</f>
        <v>177.50399999999999</v>
      </c>
      <c r="V7408" s="23">
        <f t="shared" ca="1" si="2421"/>
        <v>246.84115959733364</v>
      </c>
      <c r="W7408" s="23">
        <f ca="1">MIN(V7408+S7408,'Inputs and Output'!C$55*'Inputs and Output'!C$14,'Inputs and Output'!C$14-Model!Q7408)-S7408</f>
        <v>30.326707497333562</v>
      </c>
      <c r="X7408" s="23">
        <f t="shared" ca="1" si="2422"/>
        <v>216.51445210000009</v>
      </c>
      <c r="Y7408" s="23">
        <f ca="1">IF(AND(P7408="Yes",R7408&lt;=0),MIN(-R7408,'Inputs and Output'!C$55*'Inputs and Output'!C$14-F7408),0)</f>
        <v>0</v>
      </c>
      <c r="Z7408" s="23">
        <f ca="1">MIN(Y7408,'Inputs and Output'!C$15)</f>
        <v>0</v>
      </c>
      <c r="AA7408" s="23">
        <f ca="1">IF(AND(P7408="No",R7408&lt;=0),MIN(I7408,'Inputs and Output'!C$15),0)</f>
        <v>0</v>
      </c>
      <c r="AB7408" s="23">
        <f t="shared" ca="1" si="2423"/>
        <v>0</v>
      </c>
      <c r="AC7408" s="23">
        <f ca="1">MIN(AB7408,'Inputs and Output'!C$55*'Inputs and Output'!C$14,'Inputs and Output'!C$14-Model!Q7408)</f>
        <v>0</v>
      </c>
      <c r="AD7408" s="23">
        <f ca="1">IF(AND(P7408="No",R7408&lt;=0),MIN('Inputs and Output'!C$15-Model!AA7408,'Inputs and Output'!C$55*'Inputs and Output'!C$14),0)</f>
        <v>0</v>
      </c>
      <c r="AE7408" s="23">
        <f t="shared" ca="1" si="2424"/>
        <v>0</v>
      </c>
      <c r="AF7408" s="26">
        <f t="shared" ca="1" si="2425"/>
        <v>44.017985399999986</v>
      </c>
      <c r="AG7408" s="26">
        <f t="shared" ca="1" si="2426"/>
        <v>216.51445210000009</v>
      </c>
      <c r="AH7408">
        <f>'real time electricity price'!G7407</f>
        <v>22.904999999999998</v>
      </c>
      <c r="AI7408" s="21">
        <f>'real time electricity price'!H7407</f>
        <v>29.46</v>
      </c>
      <c r="AJ7408" s="23">
        <f t="shared" ca="1" si="2427"/>
        <v>177.50399999999999</v>
      </c>
      <c r="AK7408">
        <f t="shared" si="2428"/>
        <v>1445.07645</v>
      </c>
      <c r="AL7408" s="1">
        <f>SLN('Inputs and Output'!$C$27,0,'Inputs and Output'!$C$31)</f>
        <v>2968.0365296803652</v>
      </c>
      <c r="AM7408" s="1">
        <f>SLN('Inputs and Output'!$C$51,0,'Inputs and Output'!$C$31)</f>
        <v>319.634703196347</v>
      </c>
      <c r="AN7408" s="16">
        <f>-'PVWatt simulated dispatch'!$B$7*'Inputs and Output'!$C$13*'Inputs and Output'!$C$29</f>
        <v>-964.6118721461188</v>
      </c>
      <c r="AO7408" s="19">
        <f>-'Inputs and Output'!$C$54*'Inputs and Output'!$C$14/(365*24)</f>
        <v>-95.890410958904113</v>
      </c>
      <c r="AP7408" s="19">
        <f t="shared" si="2429"/>
        <v>-2903.0970659817349</v>
      </c>
      <c r="AQ7408" s="10">
        <f t="shared" si="2430"/>
        <v>101012838.88640599</v>
      </c>
      <c r="AR7408">
        <v>1.01012838886406E+20</v>
      </c>
      <c r="AS7408">
        <v>559266.70769512304</v>
      </c>
      <c r="AT7408" s="10">
        <f ca="1">IFERROR((AJ7408/('Inputs and Output'!$C$15))*('Inputs and Output'!$C$39*'Inputs and Output'!$C$40),0)</f>
        <v>5448960</v>
      </c>
      <c r="AU7408" s="13">
        <f t="shared" ca="1" si="2431"/>
        <v>5.3943241869755083E-2</v>
      </c>
      <c r="AV7408" s="12">
        <f t="shared" ca="1" si="2432"/>
        <v>30168.65928289964</v>
      </c>
      <c r="AW7408" s="14">
        <f ca="1">IF(AT7408&gt;0,('Inputs and Output'!$C$42*'Inputs and Output'!$C$15),0)</f>
        <v>5325.12</v>
      </c>
      <c r="AX7408" s="17">
        <f>SLN('Inputs and Output'!$C$45,0,'Inputs and Output'!$C$44)</f>
        <v>7068.4931506849316</v>
      </c>
      <c r="AY7408" s="15">
        <f t="shared" ca="1" si="2433"/>
        <v>17775.046132214709</v>
      </c>
      <c r="AZ7408" s="18">
        <f t="shared" ca="1" si="2434"/>
        <v>14871.949066232974</v>
      </c>
    </row>
    <row r="7409" spans="1:52">
      <c r="A7409" t="str">
        <f>'hourly electricity demand texas'!B7408</f>
        <v>11/5/2020 2 p.m. CST</v>
      </c>
      <c r="B7409">
        <f>'PVWatt simulated dispatch'!K7425</f>
        <v>733045.93799999997</v>
      </c>
      <c r="C7409">
        <f>'hourly electricity demand texas'!I7408*'Inputs and Output'!$C$20</f>
        <v>65.48</v>
      </c>
      <c r="D7409">
        <f>MIN(MAX(C7409-'Inputs and Output'!C$16,0),'Inputs and Output'!C$19-'Inputs and Output'!C$16)</f>
        <v>65.48</v>
      </c>
      <c r="E7409">
        <f>B7409*'Inputs and Output'!C$13/1000000</f>
        <v>476.47985969999996</v>
      </c>
      <c r="F7409">
        <f>IF(E7409&lt;=D7409,MIN(Q7409,D7409-E7409,'Inputs and Output'!C$14*'Inputs and Output'!C$55),0)</f>
        <v>0</v>
      </c>
      <c r="G7409">
        <f t="shared" si="2435"/>
        <v>65.48</v>
      </c>
      <c r="H7409" s="4">
        <f t="shared" si="2436"/>
        <v>0</v>
      </c>
      <c r="I7409">
        <f t="shared" si="2417"/>
        <v>410.99985969999994</v>
      </c>
      <c r="J7409">
        <f t="shared" ca="1" si="2418"/>
        <v>62.87</v>
      </c>
      <c r="K7409" s="23">
        <f>AS7409/AQ7409*(1/('Inputs and Output'!C$36/'Inputs and Output'!C$39))-'Inputs and Output'!C$42</f>
        <v>177.73194826095133</v>
      </c>
      <c r="L7409" s="23">
        <f ca="1">IFERROR(AVERAGE(OFFSET(K7409,-1,0,-'Inputs and Output'!C$46)),K7409)</f>
        <v>148.6075414560481</v>
      </c>
      <c r="M7409" s="23" t="e">
        <f ca="1">_xlfn.XLOOKUP(J7409/L7409,'Battery dispatch curve multiple'!C$3:C$103,'Battery dispatch curve multiple'!A$3:A$103,,1,2)</f>
        <v>#NAME?</v>
      </c>
      <c r="N7409" s="79">
        <f ca="1">'Inputs and Output'!$C$17-LN(2/SQRT(IF(Model!J7409/Model!L7409&lt;1.8,Model!J7409/Model!L7409,1.8))-1)/12</f>
        <v>0.88917457584961612</v>
      </c>
      <c r="O7409" t="str">
        <f ca="1">IF(Q7409/'Inputs and Output'!C$14&lt;=N7409,"battery","miner")</f>
        <v>miner</v>
      </c>
      <c r="P7409" t="str">
        <f t="shared" si="2419"/>
        <v>No</v>
      </c>
      <c r="Q7409" s="26">
        <f t="shared" ca="1" si="2437"/>
        <v>280</v>
      </c>
      <c r="R7409" s="23">
        <f ca="1">-(Q7409/'Inputs and Output'!C$14-N7409)*'Inputs and Output'!C$14-F7409</f>
        <v>-31.031118762107486</v>
      </c>
      <c r="S7409" s="23">
        <f ca="1">IF(R7409&gt;0,MIN(R7409,'Inputs and Output'!C$55*'Inputs and Output'!C$14,Model!I7409),0)</f>
        <v>0</v>
      </c>
      <c r="T7409" s="23">
        <f t="shared" ca="1" si="2420"/>
        <v>0</v>
      </c>
      <c r="U7409" s="23">
        <f ca="1">MIN('Inputs and Output'!C$15,Model!T7409)</f>
        <v>0</v>
      </c>
      <c r="V7409" s="23">
        <f t="shared" ca="1" si="2421"/>
        <v>0</v>
      </c>
      <c r="W7409" s="23">
        <f ca="1">MIN(V7409+S7409,'Inputs and Output'!C$55*'Inputs and Output'!C$14,'Inputs and Output'!C$14-Model!Q7409)-S7409</f>
        <v>0</v>
      </c>
      <c r="X7409" s="23">
        <f t="shared" ca="1" si="2422"/>
        <v>0</v>
      </c>
      <c r="Y7409" s="23">
        <f ca="1">IF(AND(P7409="Yes",R7409&lt;=0),MIN(-R7409,'Inputs and Output'!C$55*'Inputs and Output'!C$14-F7409),0)</f>
        <v>0</v>
      </c>
      <c r="Z7409" s="23">
        <f ca="1">MIN(Y7409,'Inputs and Output'!C$15)</f>
        <v>0</v>
      </c>
      <c r="AA7409" s="23">
        <f ca="1">IF(AND(P7409="No",R7409&lt;=0),MIN(I7409,'Inputs and Output'!C$15),0)</f>
        <v>177.50399999999999</v>
      </c>
      <c r="AB7409" s="23">
        <f t="shared" ca="1" si="2423"/>
        <v>233.49585969999995</v>
      </c>
      <c r="AC7409" s="23">
        <f ca="1">MIN(AB7409,'Inputs and Output'!C$55*'Inputs and Output'!C$14,'Inputs and Output'!C$14-Model!Q7409)</f>
        <v>0</v>
      </c>
      <c r="AD7409" s="23">
        <f ca="1">IF(AND(P7409="No",R7409&lt;=0),MIN('Inputs and Output'!C$15-Model!AA7409,'Inputs and Output'!C$55*'Inputs and Output'!C$14),0)</f>
        <v>0</v>
      </c>
      <c r="AE7409" s="23">
        <f t="shared" ca="1" si="2424"/>
        <v>233.49585969999995</v>
      </c>
      <c r="AF7409" s="26">
        <f t="shared" ca="1" si="2425"/>
        <v>0</v>
      </c>
      <c r="AG7409" s="26">
        <f t="shared" ca="1" si="2426"/>
        <v>233.49585969999995</v>
      </c>
      <c r="AH7409">
        <f>'real time electricity price'!G7408</f>
        <v>21.145</v>
      </c>
      <c r="AI7409" s="21">
        <f>'real time electricity price'!H7408</f>
        <v>29.68</v>
      </c>
      <c r="AJ7409" s="23">
        <f t="shared" ca="1" si="2427"/>
        <v>177.50399999999999</v>
      </c>
      <c r="AK7409">
        <f t="shared" si="2428"/>
        <v>1384.5746000000001</v>
      </c>
      <c r="AL7409" s="1">
        <f>SLN('Inputs and Output'!$C$27,0,'Inputs and Output'!$C$31)</f>
        <v>2968.0365296803652</v>
      </c>
      <c r="AM7409" s="1">
        <f>SLN('Inputs and Output'!$C$51,0,'Inputs and Output'!$C$31)</f>
        <v>319.634703196347</v>
      </c>
      <c r="AN7409" s="16">
        <f>-'PVWatt simulated dispatch'!$B$7*'Inputs and Output'!$C$13*'Inputs and Output'!$C$29</f>
        <v>-964.6118721461188</v>
      </c>
      <c r="AO7409" s="19">
        <f>-'Inputs and Output'!$C$54*'Inputs and Output'!$C$14/(365*24)</f>
        <v>-95.890410958904113</v>
      </c>
      <c r="AP7409" s="19">
        <f t="shared" si="2429"/>
        <v>-2963.5989159817354</v>
      </c>
      <c r="AQ7409" s="10">
        <f t="shared" si="2430"/>
        <v>139951406.050304</v>
      </c>
      <c r="AR7409">
        <v>1.39951406050304E+20</v>
      </c>
      <c r="AS7409">
        <v>947054.74571941898</v>
      </c>
      <c r="AT7409" s="10">
        <f ca="1">IFERROR((AJ7409/('Inputs and Output'!$C$15))*('Inputs and Output'!$C$39*'Inputs and Output'!$C$40),0)</f>
        <v>5448960</v>
      </c>
      <c r="AU7409" s="13">
        <f t="shared" ca="1" si="2431"/>
        <v>3.8934657062619518E-2</v>
      </c>
      <c r="AV7409" s="12">
        <f t="shared" ca="1" si="2432"/>
        <v>36873.251744111905</v>
      </c>
      <c r="AW7409" s="14">
        <f ca="1">IF(AT7409&gt;0,('Inputs and Output'!$C$42*'Inputs and Output'!$C$15),0)</f>
        <v>5325.12</v>
      </c>
      <c r="AX7409" s="17">
        <f>SLN('Inputs and Output'!$C$45,0,'Inputs and Output'!$C$44)</f>
        <v>7068.4931506849316</v>
      </c>
      <c r="AY7409" s="15">
        <f t="shared" ca="1" si="2433"/>
        <v>24479.638593426975</v>
      </c>
      <c r="AZ7409" s="18">
        <f t="shared" ca="1" si="2434"/>
        <v>21516.039677445238</v>
      </c>
    </row>
    <row r="7410" spans="1:52">
      <c r="A7410" t="str">
        <f>'hourly electricity demand texas'!B7409</f>
        <v>11/5/2020 3 p.m. CST</v>
      </c>
      <c r="B7410">
        <f>'PVWatt simulated dispatch'!K7426</f>
        <v>640872.93799999997</v>
      </c>
      <c r="C7410">
        <f>'hourly electricity demand texas'!I7409*'Inputs and Output'!$C$20</f>
        <v>67.430000000000007</v>
      </c>
      <c r="D7410">
        <f>MIN(MAX(C7410-'Inputs and Output'!C$16,0),'Inputs and Output'!C$19-'Inputs and Output'!C$16)</f>
        <v>67.430000000000007</v>
      </c>
      <c r="E7410">
        <f>B7410*'Inputs and Output'!C$13/1000000</f>
        <v>416.56740969999998</v>
      </c>
      <c r="F7410">
        <f>IF(E7410&lt;=D7410,MIN(Q7410,D7410-E7410,'Inputs and Output'!C$14*'Inputs and Output'!C$55),0)</f>
        <v>0</v>
      </c>
      <c r="G7410">
        <f t="shared" si="2435"/>
        <v>67.430000000000007</v>
      </c>
      <c r="H7410" s="4">
        <f t="shared" si="2436"/>
        <v>0</v>
      </c>
      <c r="I7410">
        <f t="shared" si="2417"/>
        <v>349.13740969999998</v>
      </c>
      <c r="J7410">
        <f t="shared" ca="1" si="2418"/>
        <v>62.87</v>
      </c>
      <c r="K7410" s="23">
        <f>AS7410/AQ7410*(1/('Inputs and Output'!C$36/'Inputs and Output'!C$39))-'Inputs and Output'!C$42</f>
        <v>74.44969301246438</v>
      </c>
      <c r="L7410" s="23">
        <f ca="1">IFERROR(AVERAGE(OFFSET(K7410,-1,0,-'Inputs and Output'!C$46)),K7410)</f>
        <v>152.92773473348029</v>
      </c>
      <c r="M7410" s="23" t="e">
        <f ca="1">_xlfn.XLOOKUP(J7410/L7410,'Battery dispatch curve multiple'!C$3:C$103,'Battery dispatch curve multiple'!A$3:A$103,,1,2)</f>
        <v>#NAME?</v>
      </c>
      <c r="N7410" s="79">
        <f ca="1">'Inputs and Output'!$C$17-LN(2/SQRT(IF(Model!J7410/Model!L7410&lt;1.8,Model!J7410/Model!L7410,1.8))-1)/12</f>
        <v>0.88741113736778254</v>
      </c>
      <c r="O7410" t="str">
        <f ca="1">IF(Q7410/'Inputs and Output'!C$14&lt;=N7410,"battery","miner")</f>
        <v>miner</v>
      </c>
      <c r="P7410" t="str">
        <f t="shared" si="2419"/>
        <v>No</v>
      </c>
      <c r="Q7410" s="26">
        <f t="shared" ca="1" si="2437"/>
        <v>280</v>
      </c>
      <c r="R7410" s="23">
        <f ca="1">-(Q7410/'Inputs and Output'!C$14-N7410)*'Inputs and Output'!C$14-F7410</f>
        <v>-31.524881537020889</v>
      </c>
      <c r="S7410" s="23">
        <f ca="1">IF(R7410&gt;0,MIN(R7410,'Inputs and Output'!C$55*'Inputs and Output'!C$14,Model!I7410),0)</f>
        <v>0</v>
      </c>
      <c r="T7410" s="23">
        <f t="shared" ca="1" si="2420"/>
        <v>0</v>
      </c>
      <c r="U7410" s="23">
        <f ca="1">MIN('Inputs and Output'!C$15,Model!T7410)</f>
        <v>0</v>
      </c>
      <c r="V7410" s="23">
        <f t="shared" ca="1" si="2421"/>
        <v>0</v>
      </c>
      <c r="W7410" s="23">
        <f ca="1">MIN(V7410+S7410,'Inputs and Output'!C$55*'Inputs and Output'!C$14,'Inputs and Output'!C$14-Model!Q7410)-S7410</f>
        <v>0</v>
      </c>
      <c r="X7410" s="23">
        <f t="shared" ca="1" si="2422"/>
        <v>0</v>
      </c>
      <c r="Y7410" s="23">
        <f ca="1">IF(AND(P7410="Yes",R7410&lt;=0),MIN(-R7410,'Inputs and Output'!C$55*'Inputs and Output'!C$14-F7410),0)</f>
        <v>0</v>
      </c>
      <c r="Z7410" s="23">
        <f ca="1">MIN(Y7410,'Inputs and Output'!C$15)</f>
        <v>0</v>
      </c>
      <c r="AA7410" s="23">
        <f ca="1">IF(AND(P7410="No",R7410&lt;=0),MIN(I7410,'Inputs and Output'!C$15),0)</f>
        <v>177.50399999999999</v>
      </c>
      <c r="AB7410" s="23">
        <f t="shared" ca="1" si="2423"/>
        <v>171.63340969999999</v>
      </c>
      <c r="AC7410" s="23">
        <f ca="1">MIN(AB7410,'Inputs and Output'!C$55*'Inputs and Output'!C$14,'Inputs and Output'!C$14-Model!Q7410)</f>
        <v>0</v>
      </c>
      <c r="AD7410" s="23">
        <f ca="1">IF(AND(P7410="No",R7410&lt;=0),MIN('Inputs and Output'!C$15-Model!AA7410,'Inputs and Output'!C$55*'Inputs and Output'!C$14),0)</f>
        <v>0</v>
      </c>
      <c r="AE7410" s="23">
        <f t="shared" ca="1" si="2424"/>
        <v>171.63340969999999</v>
      </c>
      <c r="AF7410" s="26">
        <f t="shared" ca="1" si="2425"/>
        <v>0</v>
      </c>
      <c r="AG7410" s="26">
        <f t="shared" ca="1" si="2426"/>
        <v>171.63340969999999</v>
      </c>
      <c r="AH7410">
        <f>'real time electricity price'!G7409</f>
        <v>21.547499999999999</v>
      </c>
      <c r="AI7410" s="21">
        <f>'real time electricity price'!H7409</f>
        <v>30</v>
      </c>
      <c r="AJ7410" s="23">
        <f t="shared" ca="1" si="2427"/>
        <v>177.50399999999999</v>
      </c>
      <c r="AK7410">
        <f t="shared" si="2428"/>
        <v>1452.9479250000002</v>
      </c>
      <c r="AL7410" s="1">
        <f>SLN('Inputs and Output'!$C$27,0,'Inputs and Output'!$C$31)</f>
        <v>2968.0365296803652</v>
      </c>
      <c r="AM7410" s="1">
        <f>SLN('Inputs and Output'!$C$51,0,'Inputs and Output'!$C$31)</f>
        <v>319.634703196347</v>
      </c>
      <c r="AN7410" s="16">
        <f>-'PVWatt simulated dispatch'!$B$7*'Inputs and Output'!$C$13*'Inputs and Output'!$C$29</f>
        <v>-964.6118721461188</v>
      </c>
      <c r="AO7410" s="19">
        <f>-'Inputs and Output'!$C$54*'Inputs and Output'!$C$14/(365*24)</f>
        <v>-95.890410958904113</v>
      </c>
      <c r="AP7410" s="19">
        <f t="shared" si="2429"/>
        <v>-2895.225590981735</v>
      </c>
      <c r="AQ7410" s="10">
        <f t="shared" si="2430"/>
        <v>146909055.41384801</v>
      </c>
      <c r="AR7410">
        <v>1.46909055413848E+20</v>
      </c>
      <c r="AS7410">
        <v>499862.156640367</v>
      </c>
      <c r="AT7410" s="10">
        <f ca="1">IFERROR((AJ7410/('Inputs and Output'!$C$15))*('Inputs and Output'!$C$39*'Inputs and Output'!$C$40),0)</f>
        <v>5448960</v>
      </c>
      <c r="AU7410" s="13">
        <f t="shared" ca="1" si="2431"/>
        <v>3.7090702030927139E-2</v>
      </c>
      <c r="AV7410" s="12">
        <f t="shared" ca="1" si="2432"/>
        <v>18540.238308484481</v>
      </c>
      <c r="AW7410" s="14">
        <f ca="1">IF(AT7410&gt;0,('Inputs and Output'!$C$42*'Inputs and Output'!$C$15),0)</f>
        <v>5325.12</v>
      </c>
      <c r="AX7410" s="17">
        <f>SLN('Inputs and Output'!$C$45,0,'Inputs and Output'!$C$44)</f>
        <v>7068.4931506849316</v>
      </c>
      <c r="AY7410" s="15">
        <f t="shared" ca="1" si="2433"/>
        <v>6146.6251577995499</v>
      </c>
      <c r="AZ7410" s="18">
        <f t="shared" ca="1" si="2434"/>
        <v>3251.399566817815</v>
      </c>
    </row>
    <row r="7411" spans="1:52">
      <c r="A7411" t="str">
        <f>'hourly electricity demand texas'!B7410</f>
        <v>11/5/2020 4 p.m. CST</v>
      </c>
      <c r="B7411">
        <f>'PVWatt simulated dispatch'!K7427</f>
        <v>477657.625</v>
      </c>
      <c r="C7411">
        <f>'hourly electricity demand texas'!I7410*'Inputs and Output'!$C$20</f>
        <v>69.2</v>
      </c>
      <c r="D7411">
        <f>MIN(MAX(C7411-'Inputs and Output'!C$16,0),'Inputs and Output'!C$19-'Inputs and Output'!C$16)</f>
        <v>69.2</v>
      </c>
      <c r="E7411">
        <f>B7411*'Inputs and Output'!C$13/1000000</f>
        <v>310.47745624999999</v>
      </c>
      <c r="F7411">
        <f>IF(E7411&lt;=D7411,MIN(Q7411,D7411-E7411,'Inputs and Output'!C$14*'Inputs and Output'!C$55),0)</f>
        <v>0</v>
      </c>
      <c r="G7411">
        <f t="shared" si="2435"/>
        <v>69.2</v>
      </c>
      <c r="H7411" s="4">
        <f t="shared" si="2436"/>
        <v>0</v>
      </c>
      <c r="I7411">
        <f t="shared" si="2417"/>
        <v>241.27745625</v>
      </c>
      <c r="J7411">
        <f t="shared" ca="1" si="2418"/>
        <v>62.87</v>
      </c>
      <c r="K7411" s="23">
        <f>AS7411/AQ7411*(1/('Inputs and Output'!C$36/'Inputs and Output'!C$39))-'Inputs and Output'!C$42</f>
        <v>73.919482708051873</v>
      </c>
      <c r="L7411" s="23">
        <f ca="1">IFERROR(AVERAGE(OFFSET(K7411,-1,0,-'Inputs and Output'!C$46)),K7411)</f>
        <v>148.97965904771644</v>
      </c>
      <c r="M7411" s="23" t="e">
        <f ca="1">_xlfn.XLOOKUP(J7411/L7411,'Battery dispatch curve multiple'!C$3:C$103,'Battery dispatch curve multiple'!A$3:A$103,,1,2)</f>
        <v>#NAME?</v>
      </c>
      <c r="N7411" s="79">
        <f ca="1">'Inputs and Output'!$C$17-LN(2/SQRT(IF(Model!J7411/Model!L7411&lt;1.8,Model!J7411/Model!L7411,1.8))-1)/12</f>
        <v>0.88902019654061604</v>
      </c>
      <c r="O7411" t="str">
        <f ca="1">IF(Q7411/'Inputs and Output'!C$14&lt;=N7411,"battery","miner")</f>
        <v>miner</v>
      </c>
      <c r="P7411" t="str">
        <f t="shared" si="2419"/>
        <v>No</v>
      </c>
      <c r="Q7411" s="26">
        <f t="shared" ca="1" si="2437"/>
        <v>280</v>
      </c>
      <c r="R7411" s="23">
        <f ca="1">-(Q7411/'Inputs and Output'!C$14-N7411)*'Inputs and Output'!C$14-F7411</f>
        <v>-31.074344968627511</v>
      </c>
      <c r="S7411" s="23">
        <f ca="1">IF(R7411&gt;0,MIN(R7411,'Inputs and Output'!C$55*'Inputs and Output'!C$14,Model!I7411),0)</f>
        <v>0</v>
      </c>
      <c r="T7411" s="23">
        <f t="shared" ca="1" si="2420"/>
        <v>0</v>
      </c>
      <c r="U7411" s="23">
        <f ca="1">MIN('Inputs and Output'!C$15,Model!T7411)</f>
        <v>0</v>
      </c>
      <c r="V7411" s="23">
        <f t="shared" ca="1" si="2421"/>
        <v>0</v>
      </c>
      <c r="W7411" s="23">
        <f ca="1">MIN(V7411+S7411,'Inputs and Output'!C$55*'Inputs and Output'!C$14,'Inputs and Output'!C$14-Model!Q7411)-S7411</f>
        <v>0</v>
      </c>
      <c r="X7411" s="23">
        <f t="shared" ca="1" si="2422"/>
        <v>0</v>
      </c>
      <c r="Y7411" s="23">
        <f ca="1">IF(AND(P7411="Yes",R7411&lt;=0),MIN(-R7411,'Inputs and Output'!C$55*'Inputs and Output'!C$14-F7411),0)</f>
        <v>0</v>
      </c>
      <c r="Z7411" s="23">
        <f ca="1">MIN(Y7411,'Inputs and Output'!C$15)</f>
        <v>0</v>
      </c>
      <c r="AA7411" s="23">
        <f ca="1">IF(AND(P7411="No",R7411&lt;=0),MIN(I7411,'Inputs and Output'!C$15),0)</f>
        <v>177.50399999999999</v>
      </c>
      <c r="AB7411" s="23">
        <f t="shared" ca="1" si="2423"/>
        <v>63.77345625000001</v>
      </c>
      <c r="AC7411" s="23">
        <f ca="1">MIN(AB7411,'Inputs and Output'!C$55*'Inputs and Output'!C$14,'Inputs and Output'!C$14-Model!Q7411)</f>
        <v>0</v>
      </c>
      <c r="AD7411" s="23">
        <f ca="1">IF(AND(P7411="No",R7411&lt;=0),MIN('Inputs and Output'!C$15-Model!AA7411,'Inputs and Output'!C$55*'Inputs and Output'!C$14),0)</f>
        <v>0</v>
      </c>
      <c r="AE7411" s="23">
        <f t="shared" ca="1" si="2424"/>
        <v>63.77345625000001</v>
      </c>
      <c r="AF7411" s="26">
        <f t="shared" ca="1" si="2425"/>
        <v>0</v>
      </c>
      <c r="AG7411" s="26">
        <f t="shared" ca="1" si="2426"/>
        <v>63.77345625000001</v>
      </c>
      <c r="AH7411">
        <f>'real time electricity price'!G7410</f>
        <v>21.99</v>
      </c>
      <c r="AI7411" s="21">
        <f>'real time electricity price'!H7410</f>
        <v>39.770000000000003</v>
      </c>
      <c r="AJ7411" s="23">
        <f t="shared" ca="1" si="2427"/>
        <v>177.50399999999999</v>
      </c>
      <c r="AK7411">
        <f t="shared" si="2428"/>
        <v>1521.7079999999999</v>
      </c>
      <c r="AL7411" s="1">
        <f>SLN('Inputs and Output'!$C$27,0,'Inputs and Output'!$C$31)</f>
        <v>2968.0365296803652</v>
      </c>
      <c r="AM7411" s="1">
        <f>SLN('Inputs and Output'!$C$51,0,'Inputs and Output'!$C$31)</f>
        <v>319.634703196347</v>
      </c>
      <c r="AN7411" s="16">
        <f>-'PVWatt simulated dispatch'!$B$7*'Inputs and Output'!$C$13*'Inputs and Output'!$C$29</f>
        <v>-964.6118721461188</v>
      </c>
      <c r="AO7411" s="19">
        <f>-'Inputs and Output'!$C$54*'Inputs and Output'!$C$14/(365*24)</f>
        <v>-95.890410958904113</v>
      </c>
      <c r="AP7411" s="19">
        <f t="shared" si="2429"/>
        <v>-2826.4655159817357</v>
      </c>
      <c r="AQ7411" s="10">
        <f t="shared" si="2430"/>
        <v>169733908.65611202</v>
      </c>
      <c r="AR7411">
        <v>1.6973390865611201E+20</v>
      </c>
      <c r="AS7411">
        <v>574592.71165078203</v>
      </c>
      <c r="AT7411" s="10">
        <f ca="1">IFERROR((AJ7411/('Inputs and Output'!$C$15))*('Inputs and Output'!$C$39*'Inputs and Output'!$C$40),0)</f>
        <v>5448960</v>
      </c>
      <c r="AU7411" s="13">
        <f t="shared" ca="1" si="2431"/>
        <v>3.2102954814054396E-2</v>
      </c>
      <c r="AV7411" s="12">
        <f t="shared" ca="1" si="2432"/>
        <v>18446.123858610044</v>
      </c>
      <c r="AW7411" s="14">
        <f ca="1">IF(AT7411&gt;0,('Inputs and Output'!$C$42*'Inputs and Output'!$C$15),0)</f>
        <v>5325.12</v>
      </c>
      <c r="AX7411" s="17">
        <f>SLN('Inputs and Output'!$C$45,0,'Inputs and Output'!$C$44)</f>
        <v>7068.4931506849316</v>
      </c>
      <c r="AY7411" s="15">
        <f t="shared" ca="1" si="2433"/>
        <v>6052.5107079251138</v>
      </c>
      <c r="AZ7411" s="18">
        <f t="shared" ca="1" si="2434"/>
        <v>3226.0451919433781</v>
      </c>
    </row>
    <row r="7412" spans="1:52">
      <c r="A7412" t="str">
        <f>'hourly electricity demand texas'!B7411</f>
        <v>11/5/2020 5 p.m. CST</v>
      </c>
      <c r="B7412">
        <f>'PVWatt simulated dispatch'!K7428</f>
        <v>44571.116999999998</v>
      </c>
      <c r="C7412">
        <f>'hourly electricity demand texas'!I7411*'Inputs and Output'!$C$20</f>
        <v>69.63</v>
      </c>
      <c r="D7412">
        <f>MIN(MAX(C7412-'Inputs and Output'!C$16,0),'Inputs and Output'!C$19-'Inputs and Output'!C$16)</f>
        <v>69.63</v>
      </c>
      <c r="E7412">
        <f>B7412*'Inputs and Output'!C$13/1000000</f>
        <v>28.971226050000002</v>
      </c>
      <c r="F7412">
        <f ca="1">IF(E7412&lt;=D7412,MIN(Q7412,D7412-E7412,'Inputs and Output'!C$14*'Inputs and Output'!C$55),0)</f>
        <v>40.658773949999997</v>
      </c>
      <c r="G7412">
        <f t="shared" ca="1" si="2435"/>
        <v>69.63</v>
      </c>
      <c r="H7412" s="4">
        <f t="shared" ca="1" si="2436"/>
        <v>0</v>
      </c>
      <c r="I7412">
        <f t="shared" si="2417"/>
        <v>0</v>
      </c>
      <c r="J7412">
        <f t="shared" ca="1" si="2418"/>
        <v>62.87</v>
      </c>
      <c r="K7412" s="23">
        <f>AS7412/AQ7412*(1/('Inputs and Output'!C$36/'Inputs and Output'!C$39))-'Inputs and Output'!C$42</f>
        <v>107.99065401635102</v>
      </c>
      <c r="L7412" s="23">
        <f ca="1">IFERROR(AVERAGE(OFFSET(K7412,-1,0,-'Inputs and Output'!C$46)),K7412)</f>
        <v>148.95527729857133</v>
      </c>
      <c r="M7412" s="23" t="e">
        <f ca="1">_xlfn.XLOOKUP(J7412/L7412,'Battery dispatch curve multiple'!C$3:C$103,'Battery dispatch curve multiple'!A$3:A$103,,1,2)</f>
        <v>#NAME?</v>
      </c>
      <c r="N7412" s="79">
        <f ca="1">'Inputs and Output'!$C$17-LN(2/SQRT(IF(Model!J7412/Model!L7412&lt;1.8,Model!J7412/Model!L7412,1.8))-1)/12</f>
        <v>0.88903029707096848</v>
      </c>
      <c r="O7412" t="str">
        <f ca="1">IF(Q7412/'Inputs and Output'!C$14&lt;=N7412,"battery","miner")</f>
        <v>miner</v>
      </c>
      <c r="P7412" t="str">
        <f t="shared" ca="1" si="2419"/>
        <v>Yes</v>
      </c>
      <c r="Q7412" s="26">
        <f t="shared" ca="1" si="2437"/>
        <v>280</v>
      </c>
      <c r="R7412" s="23">
        <f ca="1">-(Q7412/'Inputs and Output'!C$14-N7412)*'Inputs and Output'!C$14-F7412</f>
        <v>-71.730290770128818</v>
      </c>
      <c r="S7412" s="23">
        <f ca="1">IF(R7412&gt;0,MIN(R7412,'Inputs and Output'!C$55*'Inputs and Output'!C$14,Model!I7412),0)</f>
        <v>0</v>
      </c>
      <c r="T7412" s="23">
        <f t="shared" ca="1" si="2420"/>
        <v>0</v>
      </c>
      <c r="U7412" s="23">
        <f ca="1">MIN('Inputs and Output'!C$15,Model!T7412)</f>
        <v>0</v>
      </c>
      <c r="V7412" s="23">
        <f t="shared" ca="1" si="2421"/>
        <v>0</v>
      </c>
      <c r="W7412" s="23">
        <f ca="1">MIN(V7412+S7412,'Inputs and Output'!C$55*'Inputs and Output'!C$14,'Inputs and Output'!C$14-Model!Q7412)-S7412</f>
        <v>0</v>
      </c>
      <c r="X7412" s="23">
        <f t="shared" ca="1" si="2422"/>
        <v>0</v>
      </c>
      <c r="Y7412" s="23">
        <f ca="1">IF(AND(P7412="Yes",R7412&lt;=0),MIN(-R7412,'Inputs and Output'!C$55*'Inputs and Output'!C$14-F7412),0)</f>
        <v>29.341226050000003</v>
      </c>
      <c r="Z7412" s="23">
        <f ca="1">MIN(Y7412,'Inputs and Output'!C$15)</f>
        <v>29.341226050000003</v>
      </c>
      <c r="AA7412" s="23">
        <f ca="1">IF(AND(P7412="No",R7412&lt;=0),MIN(I7412,'Inputs and Output'!C$15),0)</f>
        <v>0</v>
      </c>
      <c r="AB7412" s="23">
        <f t="shared" ca="1" si="2423"/>
        <v>0</v>
      </c>
      <c r="AC7412" s="23">
        <f ca="1">MIN(AB7412,'Inputs and Output'!C$55*'Inputs and Output'!C$14,'Inputs and Output'!C$14-Model!Q7412)</f>
        <v>0</v>
      </c>
      <c r="AD7412" s="23">
        <f ca="1">IF(AND(P7412="No",R7412&lt;=0),MIN('Inputs and Output'!C$15-Model!AA7412,'Inputs and Output'!C$55*'Inputs and Output'!C$14),0)</f>
        <v>0</v>
      </c>
      <c r="AE7412" s="23">
        <f t="shared" ca="1" si="2424"/>
        <v>0</v>
      </c>
      <c r="AF7412" s="26">
        <f t="shared" ca="1" si="2425"/>
        <v>-70</v>
      </c>
      <c r="AG7412" s="26">
        <f t="shared" ca="1" si="2426"/>
        <v>0</v>
      </c>
      <c r="AH7412">
        <f>'real time electricity price'!G7411</f>
        <v>24.6175</v>
      </c>
      <c r="AI7412" s="21">
        <f>'real time electricity price'!H7411</f>
        <v>62.87</v>
      </c>
      <c r="AJ7412" s="23">
        <f t="shared" ca="1" si="2427"/>
        <v>29.341226050000003</v>
      </c>
      <c r="AK7412">
        <f t="shared" ca="1" si="2428"/>
        <v>1714.1165249999999</v>
      </c>
      <c r="AL7412" s="1">
        <f>SLN('Inputs and Output'!$C$27,0,'Inputs and Output'!$C$31)</f>
        <v>2968.0365296803652</v>
      </c>
      <c r="AM7412" s="1">
        <f>SLN('Inputs and Output'!$C$51,0,'Inputs and Output'!$C$31)</f>
        <v>319.634703196347</v>
      </c>
      <c r="AN7412" s="16">
        <f>-'PVWatt simulated dispatch'!$B$7*'Inputs and Output'!$C$13*'Inputs and Output'!$C$29</f>
        <v>-964.6118721461188</v>
      </c>
      <c r="AO7412" s="19">
        <f>-'Inputs and Output'!$C$54*'Inputs and Output'!$C$14/(365*24)</f>
        <v>-95.890410958904113</v>
      </c>
      <c r="AP7412" s="19">
        <f t="shared" ca="1" si="2429"/>
        <v>-2634.056990981735</v>
      </c>
      <c r="AQ7412" s="10">
        <f t="shared" si="2430"/>
        <v>137368052.40771499</v>
      </c>
      <c r="AR7412">
        <v>1.37368052407715E+20</v>
      </c>
      <c r="AS7412">
        <v>617490.01354984695</v>
      </c>
      <c r="AT7412" s="10">
        <f ca="1">IFERROR((AJ7412/('Inputs and Output'!$C$15))*('Inputs and Output'!$C$39*'Inputs and Output'!$C$40),0)</f>
        <v>900707.4043255815</v>
      </c>
      <c r="AU7412" s="13">
        <f t="shared" ca="1" si="2431"/>
        <v>6.5568914208104121E-3</v>
      </c>
      <c r="AV7412" s="12">
        <f t="shared" ca="1" si="2432"/>
        <v>4048.8149722810967</v>
      </c>
      <c r="AW7412" s="14">
        <f ca="1">IF(AT7412&gt;0,('Inputs and Output'!$C$42*'Inputs and Output'!$C$15),0)</f>
        <v>5325.12</v>
      </c>
      <c r="AX7412" s="17">
        <f>SLN('Inputs and Output'!$C$45,0,'Inputs and Output'!$C$44)</f>
        <v>7068.4931506849316</v>
      </c>
      <c r="AY7412" s="15">
        <f t="shared" ca="1" si="2433"/>
        <v>-8344.7981784038348</v>
      </c>
      <c r="AZ7412" s="18">
        <f t="shared" ca="1" si="2434"/>
        <v>-10978.85516938557</v>
      </c>
    </row>
    <row r="7413" spans="1:52">
      <c r="A7413" t="str">
        <f>'hourly electricity demand texas'!B7412</f>
        <v>11/5/2020 6 p.m. CST</v>
      </c>
      <c r="B7413">
        <f>'PVWatt simulated dispatch'!K7429</f>
        <v>0</v>
      </c>
      <c r="C7413">
        <f>'hourly electricity demand texas'!I7412*'Inputs and Output'!$C$20</f>
        <v>68.72</v>
      </c>
      <c r="D7413">
        <f>MIN(MAX(C7413-'Inputs and Output'!C$16,0),'Inputs and Output'!C$19-'Inputs and Output'!C$16)</f>
        <v>68.72</v>
      </c>
      <c r="E7413">
        <f>B7413*'Inputs and Output'!C$13/1000000</f>
        <v>0</v>
      </c>
      <c r="F7413">
        <f ca="1">IF(E7413&lt;=D7413,MIN(Q7413,D7413-E7413,'Inputs and Output'!C$14*'Inputs and Output'!C$55),0)</f>
        <v>68.72</v>
      </c>
      <c r="G7413">
        <f t="shared" ca="1" si="2435"/>
        <v>68.72</v>
      </c>
      <c r="H7413" s="4">
        <f t="shared" ca="1" si="2436"/>
        <v>0</v>
      </c>
      <c r="I7413">
        <f t="shared" si="2417"/>
        <v>0</v>
      </c>
      <c r="J7413">
        <f t="shared" ca="1" si="2418"/>
        <v>77.5</v>
      </c>
      <c r="K7413" s="23">
        <f>AS7413/AQ7413*(1/('Inputs and Output'!C$36/'Inputs and Output'!C$39))-'Inputs and Output'!C$42</f>
        <v>248.58421560298831</v>
      </c>
      <c r="L7413" s="23">
        <f ca="1">IFERROR(AVERAGE(OFFSET(K7413,-1,0,-'Inputs and Output'!C$46)),K7413)</f>
        <v>147.14596063212429</v>
      </c>
      <c r="M7413" s="23" t="e">
        <f ca="1">_xlfn.XLOOKUP(J7413/L7413,'Battery dispatch curve multiple'!C$3:C$103,'Battery dispatch curve multiple'!A$3:A$103,,1,2)</f>
        <v>#NAME?</v>
      </c>
      <c r="N7413" s="79">
        <f ca="1">'Inputs and Output'!$C$17-LN(2/SQRT(IF(Model!J7413/Model!L7413&lt;1.8,Model!J7413/Model!L7413,1.8))-1)/12</f>
        <v>0.90308792438366059</v>
      </c>
      <c r="O7413" t="str">
        <f ca="1">IF(Q7413/'Inputs and Output'!C$14&lt;=N7413,"battery","miner")</f>
        <v>battery</v>
      </c>
      <c r="P7413" t="str">
        <f t="shared" ca="1" si="2419"/>
        <v>Yes</v>
      </c>
      <c r="Q7413" s="26">
        <f t="shared" ca="1" si="2437"/>
        <v>210</v>
      </c>
      <c r="R7413" s="23">
        <f ca="1">-(Q7413/'Inputs and Output'!C$14-N7413)*'Inputs and Output'!C$14-F7413</f>
        <v>-25.855381172575036</v>
      </c>
      <c r="S7413" s="23">
        <f ca="1">IF(R7413&gt;0,MIN(R7413,'Inputs and Output'!C$55*'Inputs and Output'!C$14,Model!I7413),0)</f>
        <v>0</v>
      </c>
      <c r="T7413" s="23">
        <f t="shared" ca="1" si="2420"/>
        <v>0</v>
      </c>
      <c r="U7413" s="23">
        <f ca="1">MIN('Inputs and Output'!C$15,Model!T7413)</f>
        <v>0</v>
      </c>
      <c r="V7413" s="23">
        <f t="shared" ca="1" si="2421"/>
        <v>0</v>
      </c>
      <c r="W7413" s="23">
        <f ca="1">MIN(V7413+S7413,'Inputs and Output'!C$55*'Inputs and Output'!C$14,'Inputs and Output'!C$14-Model!Q7413)-S7413</f>
        <v>0</v>
      </c>
      <c r="X7413" s="23">
        <f t="shared" ca="1" si="2422"/>
        <v>0</v>
      </c>
      <c r="Y7413" s="23">
        <f ca="1">IF(AND(P7413="Yes",R7413&lt;=0),MIN(-R7413,'Inputs and Output'!C$55*'Inputs and Output'!C$14-F7413),0)</f>
        <v>1.2800000000000011</v>
      </c>
      <c r="Z7413" s="23">
        <f ca="1">MIN(Y7413,'Inputs and Output'!C$15)</f>
        <v>1.2800000000000011</v>
      </c>
      <c r="AA7413" s="23">
        <f ca="1">IF(AND(P7413="No",R7413&lt;=0),MIN(I7413,'Inputs and Output'!C$15),0)</f>
        <v>0</v>
      </c>
      <c r="AB7413" s="23">
        <f t="shared" ca="1" si="2423"/>
        <v>0</v>
      </c>
      <c r="AC7413" s="23">
        <f ca="1">MIN(AB7413,'Inputs and Output'!C$55*'Inputs and Output'!C$14,'Inputs and Output'!C$14-Model!Q7413)</f>
        <v>0</v>
      </c>
      <c r="AD7413" s="23">
        <f ca="1">IF(AND(P7413="No",R7413&lt;=0),MIN('Inputs and Output'!C$15-Model!AA7413,'Inputs and Output'!C$55*'Inputs and Output'!C$14),0)</f>
        <v>0</v>
      </c>
      <c r="AE7413" s="23">
        <f t="shared" ca="1" si="2424"/>
        <v>0</v>
      </c>
      <c r="AF7413" s="26">
        <f t="shared" ca="1" si="2425"/>
        <v>-70</v>
      </c>
      <c r="AG7413" s="26">
        <f t="shared" ca="1" si="2426"/>
        <v>0</v>
      </c>
      <c r="AH7413">
        <f>'real time electricity price'!G7412</f>
        <v>18.532499999999999</v>
      </c>
      <c r="AI7413" s="21">
        <f>'real time electricity price'!H7412</f>
        <v>33.49</v>
      </c>
      <c r="AJ7413" s="23">
        <f t="shared" ca="1" si="2427"/>
        <v>1.2800000000000011</v>
      </c>
      <c r="AK7413">
        <f t="shared" ca="1" si="2428"/>
        <v>1273.5534</v>
      </c>
      <c r="AL7413" s="1">
        <f>SLN('Inputs and Output'!$C$27,0,'Inputs and Output'!$C$31)</f>
        <v>2968.0365296803652</v>
      </c>
      <c r="AM7413" s="1">
        <f>SLN('Inputs and Output'!$C$51,0,'Inputs and Output'!$C$31)</f>
        <v>319.634703196347</v>
      </c>
      <c r="AN7413" s="16">
        <f>-'PVWatt simulated dispatch'!$B$7*'Inputs and Output'!$C$13*'Inputs and Output'!$C$29</f>
        <v>-964.6118721461188</v>
      </c>
      <c r="AO7413" s="19">
        <f>-'Inputs and Output'!$C$54*'Inputs and Output'!$C$14/(365*24)</f>
        <v>-95.890410958904113</v>
      </c>
      <c r="AP7413" s="19">
        <f t="shared" ca="1" si="2429"/>
        <v>-3074.6201159817356</v>
      </c>
      <c r="AQ7413" s="10">
        <f t="shared" si="2430"/>
        <v>117879505.82634801</v>
      </c>
      <c r="AR7413">
        <v>1.1787950582634801E+20</v>
      </c>
      <c r="AS7413">
        <v>1069767.3451901099</v>
      </c>
      <c r="AT7413" s="10">
        <f ca="1">IFERROR((AJ7413/('Inputs and Output'!$C$15))*('Inputs and Output'!$C$39*'Inputs and Output'!$C$40),0)</f>
        <v>39293.023255813991</v>
      </c>
      <c r="AU7413" s="13">
        <f t="shared" ca="1" si="2431"/>
        <v>3.3333210026938675E-4</v>
      </c>
      <c r="AV7413" s="12">
        <f t="shared" ca="1" si="2432"/>
        <v>356.58779597182536</v>
      </c>
      <c r="AW7413" s="14">
        <f ca="1">IF(AT7413&gt;0,('Inputs and Output'!$C$42*'Inputs and Output'!$C$15),0)</f>
        <v>5325.12</v>
      </c>
      <c r="AX7413" s="17">
        <f>SLN('Inputs and Output'!$C$45,0,'Inputs and Output'!$C$44)</f>
        <v>7068.4931506849316</v>
      </c>
      <c r="AY7413" s="15">
        <f t="shared" ca="1" si="2433"/>
        <v>-12037.025354713107</v>
      </c>
      <c r="AZ7413" s="18">
        <f t="shared" ca="1" si="2434"/>
        <v>-15111.645470694843</v>
      </c>
    </row>
    <row r="7414" spans="1:52">
      <c r="A7414" t="str">
        <f>'hourly electricity demand texas'!B7413</f>
        <v>11/5/2020 7 p.m. CST</v>
      </c>
      <c r="B7414">
        <f>'PVWatt simulated dispatch'!K7430</f>
        <v>0</v>
      </c>
      <c r="C7414">
        <f>'hourly electricity demand texas'!I7413*'Inputs and Output'!$C$20</f>
        <v>69.22</v>
      </c>
      <c r="D7414">
        <f>MIN(MAX(C7414-'Inputs and Output'!C$16,0),'Inputs and Output'!C$19-'Inputs and Output'!C$16)</f>
        <v>69.22</v>
      </c>
      <c r="E7414">
        <f>B7414*'Inputs and Output'!C$13/1000000</f>
        <v>0</v>
      </c>
      <c r="F7414">
        <f ca="1">IF(E7414&lt;=D7414,MIN(Q7414,D7414-E7414,'Inputs and Output'!C$14*'Inputs and Output'!C$55),0)</f>
        <v>69.22</v>
      </c>
      <c r="G7414">
        <f t="shared" ca="1" si="2435"/>
        <v>69.22</v>
      </c>
      <c r="H7414" s="4">
        <f t="shared" ca="1" si="2436"/>
        <v>0</v>
      </c>
      <c r="I7414">
        <f t="shared" si="2417"/>
        <v>0</v>
      </c>
      <c r="J7414">
        <f t="shared" ca="1" si="2418"/>
        <v>77.5</v>
      </c>
      <c r="K7414" s="23">
        <f>AS7414/AQ7414*(1/('Inputs and Output'!C$36/'Inputs and Output'!C$39))-'Inputs and Output'!C$42</f>
        <v>166.92497911235785</v>
      </c>
      <c r="L7414" s="23">
        <f ca="1">IFERROR(AVERAGE(OFFSET(K7414,-1,0,-'Inputs and Output'!C$46)),K7414)</f>
        <v>151.4223797322195</v>
      </c>
      <c r="M7414" s="23" t="e">
        <f ca="1">_xlfn.XLOOKUP(J7414/L7414,'Battery dispatch curve multiple'!C$3:C$103,'Battery dispatch curve multiple'!A$3:A$103,,1,2)</f>
        <v>#NAME?</v>
      </c>
      <c r="N7414" s="79">
        <f ca="1">'Inputs and Output'!$C$17-LN(2/SQRT(IF(Model!J7414/Model!L7414&lt;1.8,Model!J7414/Model!L7414,1.8))-1)/12</f>
        <v>0.90122198607000414</v>
      </c>
      <c r="O7414" t="str">
        <f ca="1">IF(Q7414/'Inputs and Output'!C$14&lt;=N7414,"battery","miner")</f>
        <v>battery</v>
      </c>
      <c r="P7414" t="str">
        <f t="shared" ca="1" si="2419"/>
        <v>Yes</v>
      </c>
      <c r="Q7414" s="26">
        <f t="shared" ca="1" si="2437"/>
        <v>140</v>
      </c>
      <c r="R7414" s="23">
        <f ca="1">-(Q7414/'Inputs and Output'!C$14-N7414)*'Inputs and Output'!C$14-F7414</f>
        <v>43.122156099601156</v>
      </c>
      <c r="S7414" s="23">
        <f ca="1">IF(R7414&gt;0,MIN(R7414,'Inputs and Output'!C$55*'Inputs and Output'!C$14,Model!I7414),0)</f>
        <v>0</v>
      </c>
      <c r="T7414" s="23">
        <f t="shared" ca="1" si="2420"/>
        <v>0</v>
      </c>
      <c r="U7414" s="23">
        <f ca="1">MIN('Inputs and Output'!C$15,Model!T7414)</f>
        <v>0</v>
      </c>
      <c r="V7414" s="23">
        <f t="shared" ca="1" si="2421"/>
        <v>0</v>
      </c>
      <c r="W7414" s="23">
        <f ca="1">MIN(V7414+S7414,'Inputs and Output'!C$55*'Inputs and Output'!C$14,'Inputs and Output'!C$14-Model!Q7414)-S7414</f>
        <v>0</v>
      </c>
      <c r="X7414" s="23">
        <f t="shared" ca="1" si="2422"/>
        <v>0</v>
      </c>
      <c r="Y7414" s="23">
        <f ca="1">IF(AND(P7414="Yes",R7414&lt;=0),MIN(-R7414,'Inputs and Output'!C$55*'Inputs and Output'!C$14-F7414),0)</f>
        <v>0</v>
      </c>
      <c r="Z7414" s="23">
        <f ca="1">MIN(Y7414,'Inputs and Output'!C$15)</f>
        <v>0</v>
      </c>
      <c r="AA7414" s="23">
        <f ca="1">IF(AND(P7414="No",R7414&lt;=0),MIN(I7414,'Inputs and Output'!C$15),0)</f>
        <v>0</v>
      </c>
      <c r="AB7414" s="23">
        <f t="shared" ca="1" si="2423"/>
        <v>0</v>
      </c>
      <c r="AC7414" s="23">
        <f ca="1">MIN(AB7414,'Inputs and Output'!C$55*'Inputs and Output'!C$14,'Inputs and Output'!C$14-Model!Q7414)</f>
        <v>0</v>
      </c>
      <c r="AD7414" s="23">
        <f ca="1">IF(AND(P7414="No",R7414&lt;=0),MIN('Inputs and Output'!C$15-Model!AA7414,'Inputs and Output'!C$55*'Inputs and Output'!C$14),0)</f>
        <v>0</v>
      </c>
      <c r="AE7414" s="23">
        <f t="shared" ca="1" si="2424"/>
        <v>0</v>
      </c>
      <c r="AF7414" s="26">
        <f t="shared" ca="1" si="2425"/>
        <v>-69.22</v>
      </c>
      <c r="AG7414" s="26">
        <f t="shared" ca="1" si="2426"/>
        <v>0</v>
      </c>
      <c r="AH7414">
        <f>'real time electricity price'!G7413</f>
        <v>16.55</v>
      </c>
      <c r="AI7414" s="21">
        <f>'real time electricity price'!H7413</f>
        <v>25.36</v>
      </c>
      <c r="AJ7414" s="23">
        <f t="shared" ca="1" si="2427"/>
        <v>0</v>
      </c>
      <c r="AK7414">
        <f t="shared" ca="1" si="2428"/>
        <v>1145.5910000000001</v>
      </c>
      <c r="AL7414" s="1">
        <f>SLN('Inputs and Output'!$C$27,0,'Inputs and Output'!$C$31)</f>
        <v>2968.0365296803652</v>
      </c>
      <c r="AM7414" s="1">
        <f>SLN('Inputs and Output'!$C$51,0,'Inputs and Output'!$C$31)</f>
        <v>319.634703196347</v>
      </c>
      <c r="AN7414" s="16">
        <f>-'PVWatt simulated dispatch'!$B$7*'Inputs and Output'!$C$13*'Inputs and Output'!$C$29</f>
        <v>-964.6118721461188</v>
      </c>
      <c r="AO7414" s="19">
        <f>-'Inputs and Output'!$C$54*'Inputs and Output'!$C$14/(365*24)</f>
        <v>-95.890410958904113</v>
      </c>
      <c r="AP7414" s="19">
        <f t="shared" ca="1" si="2429"/>
        <v>-3202.582515981735</v>
      </c>
      <c r="AQ7414" s="10">
        <f t="shared" si="2430"/>
        <v>77260074.36069271</v>
      </c>
      <c r="AR7414">
        <v>7.7260074360692703E+19</v>
      </c>
      <c r="AS7414">
        <v>495621.861194728</v>
      </c>
      <c r="AT7414" s="10">
        <f ca="1">IFERROR((AJ7414/('Inputs and Output'!$C$15))*('Inputs and Output'!$C$39*'Inputs and Output'!$C$40),0)</f>
        <v>0</v>
      </c>
      <c r="AU7414" s="13">
        <f t="shared" ca="1" si="2431"/>
        <v>0</v>
      </c>
      <c r="AV7414" s="12">
        <f t="shared" ca="1" si="2432"/>
        <v>0</v>
      </c>
      <c r="AW7414" s="14">
        <f ca="1">IF(AT7414&gt;0,('Inputs and Output'!$C$42*'Inputs and Output'!$C$15),0)</f>
        <v>0</v>
      </c>
      <c r="AX7414" s="17">
        <f>SLN('Inputs and Output'!$C$45,0,'Inputs and Output'!$C$44)</f>
        <v>7068.4931506849316</v>
      </c>
      <c r="AY7414" s="15">
        <f t="shared" ca="1" si="2433"/>
        <v>-7068.4931506849316</v>
      </c>
      <c r="AZ7414" s="18">
        <f t="shared" ca="1" si="2434"/>
        <v>-10271.075666666668</v>
      </c>
    </row>
    <row r="7415" spans="1:52">
      <c r="A7415" t="str">
        <f>'hourly electricity demand texas'!B7414</f>
        <v>11/5/2020 8 p.m. CST</v>
      </c>
      <c r="B7415">
        <f>'PVWatt simulated dispatch'!K7431</f>
        <v>0</v>
      </c>
      <c r="C7415">
        <f>'hourly electricity demand texas'!I7414*'Inputs and Output'!$C$20</f>
        <v>67.36</v>
      </c>
      <c r="D7415">
        <f>MIN(MAX(C7415-'Inputs and Output'!C$16,0),'Inputs and Output'!C$19-'Inputs and Output'!C$16)</f>
        <v>67.36</v>
      </c>
      <c r="E7415">
        <f>B7415*'Inputs and Output'!C$13/1000000</f>
        <v>0</v>
      </c>
      <c r="F7415">
        <f ca="1">IF(E7415&lt;=D7415,MIN(Q7415,D7415-E7415,'Inputs and Output'!C$14*'Inputs and Output'!C$55),0)</f>
        <v>67.36</v>
      </c>
      <c r="G7415">
        <f t="shared" ca="1" si="2435"/>
        <v>67.36</v>
      </c>
      <c r="H7415" s="4">
        <f t="shared" ca="1" si="2436"/>
        <v>0</v>
      </c>
      <c r="I7415">
        <f t="shared" si="2417"/>
        <v>0</v>
      </c>
      <c r="J7415">
        <f t="shared" ca="1" si="2418"/>
        <v>77.5</v>
      </c>
      <c r="K7415" s="23">
        <f>AS7415/AQ7415*(1/('Inputs and Output'!C$36/'Inputs and Output'!C$39))-'Inputs and Output'!C$42</f>
        <v>98.12762901005658</v>
      </c>
      <c r="L7415" s="23">
        <f ca="1">IFERROR(AVERAGE(OFFSET(K7415,-1,0,-'Inputs and Output'!C$46)),K7415)</f>
        <v>150.11893952164152</v>
      </c>
      <c r="M7415" s="23" t="e">
        <f ca="1">_xlfn.XLOOKUP(J7415/L7415,'Battery dispatch curve multiple'!C$3:C$103,'Battery dispatch curve multiple'!A$3:A$103,,1,2)</f>
        <v>#NAME?</v>
      </c>
      <c r="N7415" s="79">
        <f ca="1">'Inputs and Output'!$C$17-LN(2/SQRT(IF(Model!J7415/Model!L7415&lt;1.8,Model!J7415/Model!L7415,1.8))-1)/12</f>
        <v>0.90178349372752731</v>
      </c>
      <c r="O7415" t="str">
        <f ca="1">IF(Q7415/'Inputs and Output'!C$14&lt;=N7415,"battery","miner")</f>
        <v>battery</v>
      </c>
      <c r="P7415" t="str">
        <f t="shared" ca="1" si="2419"/>
        <v>Yes</v>
      </c>
      <c r="Q7415" s="26">
        <f t="shared" ca="1" si="2437"/>
        <v>70.78</v>
      </c>
      <c r="R7415" s="23">
        <f ca="1">-(Q7415/'Inputs and Output'!C$14-N7415)*'Inputs and Output'!C$14-F7415</f>
        <v>114.35937824370764</v>
      </c>
      <c r="S7415" s="23">
        <f ca="1">IF(R7415&gt;0,MIN(R7415,'Inputs and Output'!C$55*'Inputs and Output'!C$14,Model!I7415),0)</f>
        <v>0</v>
      </c>
      <c r="T7415" s="23">
        <f t="shared" ca="1" si="2420"/>
        <v>0</v>
      </c>
      <c r="U7415" s="23">
        <f ca="1">MIN('Inputs and Output'!C$15,Model!T7415)</f>
        <v>0</v>
      </c>
      <c r="V7415" s="23">
        <f t="shared" ca="1" si="2421"/>
        <v>0</v>
      </c>
      <c r="W7415" s="23">
        <f ca="1">MIN(V7415+S7415,'Inputs and Output'!C$55*'Inputs and Output'!C$14,'Inputs and Output'!C$14-Model!Q7415)-S7415</f>
        <v>0</v>
      </c>
      <c r="X7415" s="23">
        <f t="shared" ca="1" si="2422"/>
        <v>0</v>
      </c>
      <c r="Y7415" s="23">
        <f ca="1">IF(AND(P7415="Yes",R7415&lt;=0),MIN(-R7415,'Inputs and Output'!C$55*'Inputs and Output'!C$14-F7415),0)</f>
        <v>0</v>
      </c>
      <c r="Z7415" s="23">
        <f ca="1">MIN(Y7415,'Inputs and Output'!C$15)</f>
        <v>0</v>
      </c>
      <c r="AA7415" s="23">
        <f ca="1">IF(AND(P7415="No",R7415&lt;=0),MIN(I7415,'Inputs and Output'!C$15),0)</f>
        <v>0</v>
      </c>
      <c r="AB7415" s="23">
        <f t="shared" ca="1" si="2423"/>
        <v>0</v>
      </c>
      <c r="AC7415" s="23">
        <f ca="1">MIN(AB7415,'Inputs and Output'!C$55*'Inputs and Output'!C$14,'Inputs and Output'!C$14-Model!Q7415)</f>
        <v>0</v>
      </c>
      <c r="AD7415" s="23">
        <f ca="1">IF(AND(P7415="No",R7415&lt;=0),MIN('Inputs and Output'!C$15-Model!AA7415,'Inputs and Output'!C$55*'Inputs and Output'!C$14),0)</f>
        <v>0</v>
      </c>
      <c r="AE7415" s="23">
        <f t="shared" ca="1" si="2424"/>
        <v>0</v>
      </c>
      <c r="AF7415" s="26">
        <f t="shared" ca="1" si="2425"/>
        <v>-67.36</v>
      </c>
      <c r="AG7415" s="26">
        <f t="shared" ca="1" si="2426"/>
        <v>0</v>
      </c>
      <c r="AH7415">
        <f>'real time electricity price'!G7414</f>
        <v>16.239999999999998</v>
      </c>
      <c r="AI7415" s="21">
        <f>'real time electricity price'!H7414</f>
        <v>24.54</v>
      </c>
      <c r="AJ7415" s="23">
        <f t="shared" ca="1" si="2427"/>
        <v>0</v>
      </c>
      <c r="AK7415">
        <f t="shared" ca="1" si="2428"/>
        <v>1093.9263999999998</v>
      </c>
      <c r="AL7415" s="1">
        <f>SLN('Inputs and Output'!$C$27,0,'Inputs and Output'!$C$31)</f>
        <v>2968.0365296803652</v>
      </c>
      <c r="AM7415" s="1">
        <f>SLN('Inputs and Output'!$C$51,0,'Inputs and Output'!$C$31)</f>
        <v>319.634703196347</v>
      </c>
      <c r="AN7415" s="16">
        <f>-'PVWatt simulated dispatch'!$B$7*'Inputs and Output'!$C$13*'Inputs and Output'!$C$29</f>
        <v>-964.6118721461188</v>
      </c>
      <c r="AO7415" s="19">
        <f>-'Inputs and Output'!$C$54*'Inputs and Output'!$C$14/(365*24)</f>
        <v>-95.890410958904113</v>
      </c>
      <c r="AP7415" s="19">
        <f t="shared" ca="1" si="2429"/>
        <v>-3254.2471159817351</v>
      </c>
      <c r="AQ7415" s="10">
        <f t="shared" si="2430"/>
        <v>151795714.52024502</v>
      </c>
      <c r="AR7415">
        <v>1.5179571452024501E+20</v>
      </c>
      <c r="AS7415">
        <v>633573.23848542105</v>
      </c>
      <c r="AT7415" s="10">
        <f ca="1">IFERROR((AJ7415/('Inputs and Output'!$C$15))*('Inputs and Output'!$C$39*'Inputs and Output'!$C$40),0)</f>
        <v>0</v>
      </c>
      <c r="AU7415" s="13">
        <f t="shared" ca="1" si="2431"/>
        <v>0</v>
      </c>
      <c r="AV7415" s="12">
        <f t="shared" ca="1" si="2432"/>
        <v>0</v>
      </c>
      <c r="AW7415" s="14">
        <f ca="1">IF(AT7415&gt;0,('Inputs and Output'!$C$42*'Inputs and Output'!$C$15),0)</f>
        <v>0</v>
      </c>
      <c r="AX7415" s="17">
        <f>SLN('Inputs and Output'!$C$45,0,'Inputs and Output'!$C$44)</f>
        <v>7068.4931506849316</v>
      </c>
      <c r="AY7415" s="15">
        <f t="shared" ca="1" si="2433"/>
        <v>-7068.4931506849316</v>
      </c>
      <c r="AZ7415" s="18">
        <f t="shared" ca="1" si="2434"/>
        <v>-10322.740266666668</v>
      </c>
    </row>
    <row r="7416" spans="1:52">
      <c r="A7416" t="str">
        <f>'hourly electricity demand texas'!B7415</f>
        <v>11/5/2020 9 p.m. CST</v>
      </c>
      <c r="B7416">
        <f>'PVWatt simulated dispatch'!K7432</f>
        <v>0</v>
      </c>
      <c r="C7416">
        <f>'hourly electricity demand texas'!I7415*'Inputs and Output'!$C$20</f>
        <v>64.25</v>
      </c>
      <c r="D7416">
        <f>MIN(MAX(C7416-'Inputs and Output'!C$16,0),'Inputs and Output'!C$19-'Inputs and Output'!C$16)</f>
        <v>64.25</v>
      </c>
      <c r="E7416">
        <f>B7416*'Inputs and Output'!C$13/1000000</f>
        <v>0</v>
      </c>
      <c r="F7416">
        <f ca="1">IF(E7416&lt;=D7416,MIN(Q7416,D7416-E7416,'Inputs and Output'!C$14*'Inputs and Output'!C$55),0)</f>
        <v>3.4200000000000017</v>
      </c>
      <c r="G7416">
        <f t="shared" ca="1" si="2435"/>
        <v>3.4200000000000017</v>
      </c>
      <c r="H7416" s="4">
        <f t="shared" ca="1" si="2436"/>
        <v>-60.83</v>
      </c>
      <c r="I7416">
        <f t="shared" si="2417"/>
        <v>0</v>
      </c>
      <c r="J7416">
        <f t="shared" ca="1" si="2418"/>
        <v>77.5</v>
      </c>
      <c r="K7416" s="23">
        <f>AS7416/AQ7416*(1/('Inputs and Output'!C$36/'Inputs and Output'!C$39))-'Inputs and Output'!C$42</f>
        <v>610.55651636353457</v>
      </c>
      <c r="L7416" s="23">
        <f ca="1">IFERROR(AVERAGE(OFFSET(K7416,-1,0,-'Inputs and Output'!C$46)),K7416)</f>
        <v>148.8036496944126</v>
      </c>
      <c r="M7416" s="23" t="e">
        <f ca="1">_xlfn.XLOOKUP(J7416/L7416,'Battery dispatch curve multiple'!C$3:C$103,'Battery dispatch curve multiple'!A$3:A$103,,1,2)</f>
        <v>#NAME?</v>
      </c>
      <c r="N7416" s="79">
        <f ca="1">'Inputs and Output'!$C$17-LN(2/SQRT(IF(Model!J7416/Model!L7416&lt;1.8,Model!J7416/Model!L7416,1.8))-1)/12</f>
        <v>0.90235646952751547</v>
      </c>
      <c r="O7416" t="str">
        <f ca="1">IF(Q7416/'Inputs and Output'!C$14&lt;=N7416,"battery","miner")</f>
        <v>battery</v>
      </c>
      <c r="P7416" t="str">
        <f t="shared" ca="1" si="2419"/>
        <v>Yes</v>
      </c>
      <c r="Q7416" s="26">
        <f t="shared" ca="1" si="2437"/>
        <v>3.4200000000000017</v>
      </c>
      <c r="R7416" s="23">
        <f ca="1">-(Q7416/'Inputs and Output'!C$14-N7416)*'Inputs and Output'!C$14-F7416</f>
        <v>245.81981146770431</v>
      </c>
      <c r="S7416" s="23">
        <f ca="1">IF(R7416&gt;0,MIN(R7416,'Inputs and Output'!C$55*'Inputs and Output'!C$14,Model!I7416),0)</f>
        <v>0</v>
      </c>
      <c r="T7416" s="23">
        <f t="shared" ca="1" si="2420"/>
        <v>0</v>
      </c>
      <c r="U7416" s="23">
        <f ca="1">MIN('Inputs and Output'!C$15,Model!T7416)</f>
        <v>0</v>
      </c>
      <c r="V7416" s="23">
        <f t="shared" ca="1" si="2421"/>
        <v>0</v>
      </c>
      <c r="W7416" s="23">
        <f ca="1">MIN(V7416+S7416,'Inputs and Output'!C$55*'Inputs and Output'!C$14,'Inputs and Output'!C$14-Model!Q7416)-S7416</f>
        <v>0</v>
      </c>
      <c r="X7416" s="23">
        <f t="shared" ca="1" si="2422"/>
        <v>0</v>
      </c>
      <c r="Y7416" s="23">
        <f ca="1">IF(AND(P7416="Yes",R7416&lt;=0),MIN(-R7416,'Inputs and Output'!C$55*'Inputs and Output'!C$14-F7416),0)</f>
        <v>0</v>
      </c>
      <c r="Z7416" s="23">
        <f ca="1">MIN(Y7416,'Inputs and Output'!C$15)</f>
        <v>0</v>
      </c>
      <c r="AA7416" s="23">
        <f ca="1">IF(AND(P7416="No",R7416&lt;=0),MIN(I7416,'Inputs and Output'!C$15),0)</f>
        <v>0</v>
      </c>
      <c r="AB7416" s="23">
        <f t="shared" ca="1" si="2423"/>
        <v>0</v>
      </c>
      <c r="AC7416" s="23">
        <f ca="1">MIN(AB7416,'Inputs and Output'!C$55*'Inputs and Output'!C$14,'Inputs and Output'!C$14-Model!Q7416)</f>
        <v>0</v>
      </c>
      <c r="AD7416" s="23">
        <f ca="1">IF(AND(P7416="No",R7416&lt;=0),MIN('Inputs and Output'!C$15-Model!AA7416,'Inputs and Output'!C$55*'Inputs and Output'!C$14),0)</f>
        <v>0</v>
      </c>
      <c r="AE7416" s="23">
        <f t="shared" ca="1" si="2424"/>
        <v>0</v>
      </c>
      <c r="AF7416" s="26">
        <f t="shared" ca="1" si="2425"/>
        <v>-3.4200000000000017</v>
      </c>
      <c r="AG7416" s="26">
        <f t="shared" ca="1" si="2426"/>
        <v>0</v>
      </c>
      <c r="AH7416">
        <f>'real time electricity price'!G7415</f>
        <v>16.099999999999998</v>
      </c>
      <c r="AI7416" s="21">
        <f>'real time electricity price'!H7415</f>
        <v>22.01</v>
      </c>
      <c r="AJ7416" s="23">
        <f t="shared" ca="1" si="2427"/>
        <v>0</v>
      </c>
      <c r="AK7416">
        <f t="shared" ca="1" si="2428"/>
        <v>55.062000000000019</v>
      </c>
      <c r="AL7416" s="1">
        <f>SLN('Inputs and Output'!$C$27,0,'Inputs and Output'!$C$31)</f>
        <v>2968.0365296803652</v>
      </c>
      <c r="AM7416" s="1">
        <f>SLN('Inputs and Output'!$C$51,0,'Inputs and Output'!$C$31)</f>
        <v>319.634703196347</v>
      </c>
      <c r="AN7416" s="16">
        <f>-'PVWatt simulated dispatch'!$B$7*'Inputs and Output'!$C$13*'Inputs and Output'!$C$29</f>
        <v>-964.6118721461188</v>
      </c>
      <c r="AO7416" s="19">
        <f>-'Inputs and Output'!$C$54*'Inputs and Output'!$C$14/(365*24)</f>
        <v>-95.890410958904113</v>
      </c>
      <c r="AP7416" s="19">
        <f t="shared" ca="1" si="2429"/>
        <v>-4293.1115159817346</v>
      </c>
      <c r="AQ7416" s="10">
        <f t="shared" si="2430"/>
        <v>49680499.1252525</v>
      </c>
      <c r="AR7416">
        <v>4.9680499125252497E+19</v>
      </c>
      <c r="AS7416">
        <v>1036663.78817239</v>
      </c>
      <c r="AT7416" s="10">
        <f ca="1">IFERROR((AJ7416/('Inputs and Output'!$C$15))*('Inputs and Output'!$C$39*'Inputs and Output'!$C$40),0)</f>
        <v>0</v>
      </c>
      <c r="AU7416" s="13">
        <f t="shared" ca="1" si="2431"/>
        <v>0</v>
      </c>
      <c r="AV7416" s="12">
        <f t="shared" ca="1" si="2432"/>
        <v>0</v>
      </c>
      <c r="AW7416" s="14">
        <f ca="1">IF(AT7416&gt;0,('Inputs and Output'!$C$42*'Inputs and Output'!$C$15),0)</f>
        <v>0</v>
      </c>
      <c r="AX7416" s="17">
        <f>SLN('Inputs and Output'!$C$45,0,'Inputs and Output'!$C$44)</f>
        <v>7068.4931506849316</v>
      </c>
      <c r="AY7416" s="15">
        <f t="shared" ca="1" si="2433"/>
        <v>-7068.4931506849316</v>
      </c>
      <c r="AZ7416" s="18">
        <f t="shared" ca="1" si="2434"/>
        <v>-11361.604666666666</v>
      </c>
    </row>
    <row r="7417" spans="1:52">
      <c r="A7417" t="str">
        <f>'hourly electricity demand texas'!B7416</f>
        <v>11/5/2020 10 p.m. CST</v>
      </c>
      <c r="B7417">
        <f>'PVWatt simulated dispatch'!K7433</f>
        <v>0</v>
      </c>
      <c r="C7417">
        <f>'hourly electricity demand texas'!I7416*'Inputs and Output'!$C$20</f>
        <v>60.84</v>
      </c>
      <c r="D7417">
        <f>MIN(MAX(C7417-'Inputs and Output'!C$16,0),'Inputs and Output'!C$19-'Inputs and Output'!C$16)</f>
        <v>60.84</v>
      </c>
      <c r="E7417">
        <f>B7417*'Inputs and Output'!C$13/1000000</f>
        <v>0</v>
      </c>
      <c r="F7417">
        <f ca="1">IF(E7417&lt;=D7417,MIN(Q7417,D7417-E7417,'Inputs and Output'!C$14*'Inputs and Output'!C$55),0)</f>
        <v>0</v>
      </c>
      <c r="G7417">
        <f t="shared" ca="1" si="2435"/>
        <v>0</v>
      </c>
      <c r="H7417" s="4">
        <f t="shared" ca="1" si="2436"/>
        <v>-60.84</v>
      </c>
      <c r="I7417">
        <f t="shared" si="2417"/>
        <v>0</v>
      </c>
      <c r="J7417">
        <f t="shared" ca="1" si="2418"/>
        <v>77.5</v>
      </c>
      <c r="K7417" s="23">
        <f>AS7417/AQ7417*(1/('Inputs and Output'!C$36/'Inputs and Output'!C$39))-'Inputs and Output'!C$42</f>
        <v>168.81678214154263</v>
      </c>
      <c r="L7417" s="23">
        <f ca="1">IFERROR(AVERAGE(OFFSET(K7417,-1,0,-'Inputs and Output'!C$46)),K7417)</f>
        <v>160.27828419398008</v>
      </c>
      <c r="M7417" s="23" t="e">
        <f ca="1">_xlfn.XLOOKUP(J7417/L7417,'Battery dispatch curve multiple'!C$3:C$103,'Battery dispatch curve multiple'!A$3:A$103,,1,2)</f>
        <v>#NAME?</v>
      </c>
      <c r="N7417" s="79">
        <f ca="1">'Inputs and Output'!$C$17-LN(2/SQRT(IF(Model!J7417/Model!L7417&lt;1.8,Model!J7417/Model!L7417,1.8))-1)/12</f>
        <v>0.89756339217505188</v>
      </c>
      <c r="O7417" t="str">
        <f ca="1">IF(Q7417/'Inputs and Output'!C$14&lt;=N7417,"battery","miner")</f>
        <v>battery</v>
      </c>
      <c r="P7417" t="str">
        <f t="shared" ca="1" si="2419"/>
        <v>No</v>
      </c>
      <c r="Q7417" s="26">
        <f t="shared" ca="1" si="2437"/>
        <v>0</v>
      </c>
      <c r="R7417" s="23">
        <f ca="1">-(Q7417/'Inputs and Output'!C$14-N7417)*'Inputs and Output'!C$14-F7417</f>
        <v>251.31774980901451</v>
      </c>
      <c r="S7417" s="23">
        <f ca="1">IF(R7417&gt;0,MIN(R7417,'Inputs and Output'!C$55*'Inputs and Output'!C$14,Model!I7417),0)</f>
        <v>0</v>
      </c>
      <c r="T7417" s="23">
        <f t="shared" ca="1" si="2420"/>
        <v>0</v>
      </c>
      <c r="U7417" s="23">
        <f ca="1">MIN('Inputs and Output'!C$15,Model!T7417)</f>
        <v>0</v>
      </c>
      <c r="V7417" s="23">
        <f t="shared" ca="1" si="2421"/>
        <v>0</v>
      </c>
      <c r="W7417" s="23">
        <f ca="1">MIN(V7417+S7417,'Inputs and Output'!C$55*'Inputs and Output'!C$14,'Inputs and Output'!C$14-Model!Q7417)-S7417</f>
        <v>0</v>
      </c>
      <c r="X7417" s="23">
        <f t="shared" ca="1" si="2422"/>
        <v>0</v>
      </c>
      <c r="Y7417" s="23">
        <f ca="1">IF(AND(P7417="Yes",R7417&lt;=0),MIN(-R7417,'Inputs and Output'!C$55*'Inputs and Output'!C$14-F7417),0)</f>
        <v>0</v>
      </c>
      <c r="Z7417" s="23">
        <f ca="1">MIN(Y7417,'Inputs and Output'!C$15)</f>
        <v>0</v>
      </c>
      <c r="AA7417" s="23">
        <f ca="1">IF(AND(P7417="No",R7417&lt;=0),MIN(I7417,'Inputs and Output'!C$15),0)</f>
        <v>0</v>
      </c>
      <c r="AB7417" s="23">
        <f t="shared" ca="1" si="2423"/>
        <v>0</v>
      </c>
      <c r="AC7417" s="23">
        <f ca="1">MIN(AB7417,'Inputs and Output'!C$55*'Inputs and Output'!C$14,'Inputs and Output'!C$14-Model!Q7417)</f>
        <v>0</v>
      </c>
      <c r="AD7417" s="23">
        <f ca="1">IF(AND(P7417="No",R7417&lt;=0),MIN('Inputs and Output'!C$15-Model!AA7417,'Inputs and Output'!C$55*'Inputs and Output'!C$14),0)</f>
        <v>0</v>
      </c>
      <c r="AE7417" s="23">
        <f t="shared" ca="1" si="2424"/>
        <v>0</v>
      </c>
      <c r="AF7417" s="26">
        <f t="shared" ca="1" si="2425"/>
        <v>0</v>
      </c>
      <c r="AG7417" s="26">
        <f t="shared" ca="1" si="2426"/>
        <v>0</v>
      </c>
      <c r="AH7417">
        <f>'real time electricity price'!G7416</f>
        <v>15.160000000000002</v>
      </c>
      <c r="AI7417" s="21">
        <f>'real time electricity price'!H7416</f>
        <v>20.72</v>
      </c>
      <c r="AJ7417" s="23">
        <f t="shared" ca="1" si="2427"/>
        <v>0</v>
      </c>
      <c r="AK7417">
        <f t="shared" ca="1" si="2428"/>
        <v>0</v>
      </c>
      <c r="AL7417" s="1">
        <f>SLN('Inputs and Output'!$C$27,0,'Inputs and Output'!$C$31)</f>
        <v>2968.0365296803652</v>
      </c>
      <c r="AM7417" s="1">
        <f>SLN('Inputs and Output'!$C$51,0,'Inputs and Output'!$C$31)</f>
        <v>319.634703196347</v>
      </c>
      <c r="AN7417" s="16">
        <f>-'PVWatt simulated dispatch'!$B$7*'Inputs and Output'!$C$13*'Inputs and Output'!$C$29</f>
        <v>-964.6118721461188</v>
      </c>
      <c r="AO7417" s="19">
        <f>-'Inputs and Output'!$C$54*'Inputs and Output'!$C$14/(365*24)</f>
        <v>-95.890410958904113</v>
      </c>
      <c r="AP7417" s="19">
        <f t="shared" ca="1" si="2429"/>
        <v>-4348.1735159817345</v>
      </c>
      <c r="AQ7417" s="10">
        <f t="shared" si="2430"/>
        <v>112925551.13095801</v>
      </c>
      <c r="AR7417">
        <v>1.12925551130958E+20</v>
      </c>
      <c r="AS7417">
        <v>731374.44847647299</v>
      </c>
      <c r="AT7417" s="10">
        <f ca="1">IFERROR((AJ7417/('Inputs and Output'!$C$15))*('Inputs and Output'!$C$39*'Inputs and Output'!$C$40),0)</f>
        <v>0</v>
      </c>
      <c r="AU7417" s="13">
        <f t="shared" ca="1" si="2431"/>
        <v>0</v>
      </c>
      <c r="AV7417" s="12">
        <f t="shared" ca="1" si="2432"/>
        <v>0</v>
      </c>
      <c r="AW7417" s="14">
        <f ca="1">IF(AT7417&gt;0,('Inputs and Output'!$C$42*'Inputs and Output'!$C$15),0)</f>
        <v>0</v>
      </c>
      <c r="AX7417" s="17">
        <f>SLN('Inputs and Output'!$C$45,0,'Inputs and Output'!$C$44)</f>
        <v>7068.4931506849316</v>
      </c>
      <c r="AY7417" s="15">
        <f t="shared" ca="1" si="2433"/>
        <v>-7068.4931506849316</v>
      </c>
      <c r="AZ7417" s="18">
        <f t="shared" ca="1" si="2434"/>
        <v>-11416.666666666666</v>
      </c>
    </row>
    <row r="7418" spans="1:52">
      <c r="A7418" t="str">
        <f>'hourly electricity demand texas'!B7417</f>
        <v>11/5/2020 11 p.m. CST</v>
      </c>
      <c r="B7418">
        <f>'PVWatt simulated dispatch'!K7434</f>
        <v>0</v>
      </c>
      <c r="C7418">
        <f>'hourly electricity demand texas'!I7417*'Inputs and Output'!$C$20</f>
        <v>56.230000000000004</v>
      </c>
      <c r="D7418">
        <f>MIN(MAX(C7418-'Inputs and Output'!C$16,0),'Inputs and Output'!C$19-'Inputs and Output'!C$16)</f>
        <v>56.230000000000004</v>
      </c>
      <c r="E7418">
        <f>B7418*'Inputs and Output'!C$13/1000000</f>
        <v>0</v>
      </c>
      <c r="F7418">
        <f ca="1">IF(E7418&lt;=D7418,MIN(Q7418,D7418-E7418,'Inputs and Output'!C$14*'Inputs and Output'!C$55),0)</f>
        <v>0</v>
      </c>
      <c r="G7418">
        <f t="shared" ca="1" si="2435"/>
        <v>0</v>
      </c>
      <c r="H7418" s="4">
        <f t="shared" ca="1" si="2436"/>
        <v>-56.230000000000004</v>
      </c>
      <c r="I7418">
        <f t="shared" si="2417"/>
        <v>0</v>
      </c>
      <c r="J7418">
        <f t="shared" ca="1" si="2418"/>
        <v>77.5</v>
      </c>
      <c r="K7418" s="23">
        <f>AS7418/AQ7418*(1/('Inputs and Output'!C$36/'Inputs and Output'!C$39))-'Inputs and Output'!C$42</f>
        <v>125.48463797578074</v>
      </c>
      <c r="L7418" s="23">
        <f ca="1">IFERROR(AVERAGE(OFFSET(K7418,-1,0,-'Inputs and Output'!C$46)),K7418)</f>
        <v>166.67469212012531</v>
      </c>
      <c r="M7418" s="23" t="e">
        <f ca="1">_xlfn.XLOOKUP(J7418/L7418,'Battery dispatch curve multiple'!C$3:C$103,'Battery dispatch curve multiple'!A$3:A$103,,1,2)</f>
        <v>#NAME?</v>
      </c>
      <c r="N7418" s="79">
        <f ca="1">'Inputs and Output'!$C$17-LN(2/SQRT(IF(Model!J7418/Model!L7418&lt;1.8,Model!J7418/Model!L7418,1.8))-1)/12</f>
        <v>0.89507667657583645</v>
      </c>
      <c r="O7418" t="str">
        <f ca="1">IF(Q7418/'Inputs and Output'!C$14&lt;=N7418,"battery","miner")</f>
        <v>battery</v>
      </c>
      <c r="P7418" t="str">
        <f t="shared" ca="1" si="2419"/>
        <v>No</v>
      </c>
      <c r="Q7418" s="26">
        <f t="shared" ca="1" si="2437"/>
        <v>0</v>
      </c>
      <c r="R7418" s="23">
        <f ca="1">-(Q7418/'Inputs and Output'!C$14-N7418)*'Inputs and Output'!C$14-F7418</f>
        <v>250.62146944123421</v>
      </c>
      <c r="S7418" s="23">
        <f ca="1">IF(R7418&gt;0,MIN(R7418,'Inputs and Output'!C$55*'Inputs and Output'!C$14,Model!I7418),0)</f>
        <v>0</v>
      </c>
      <c r="T7418" s="23">
        <f t="shared" ca="1" si="2420"/>
        <v>0</v>
      </c>
      <c r="U7418" s="23">
        <f ca="1">MIN('Inputs and Output'!C$15,Model!T7418)</f>
        <v>0</v>
      </c>
      <c r="V7418" s="23">
        <f t="shared" ca="1" si="2421"/>
        <v>0</v>
      </c>
      <c r="W7418" s="23">
        <f ca="1">MIN(V7418+S7418,'Inputs and Output'!C$55*'Inputs and Output'!C$14,'Inputs and Output'!C$14-Model!Q7418)-S7418</f>
        <v>0</v>
      </c>
      <c r="X7418" s="23">
        <f t="shared" ca="1" si="2422"/>
        <v>0</v>
      </c>
      <c r="Y7418" s="23">
        <f ca="1">IF(AND(P7418="Yes",R7418&lt;=0),MIN(-R7418,'Inputs and Output'!C$55*'Inputs and Output'!C$14-F7418),0)</f>
        <v>0</v>
      </c>
      <c r="Z7418" s="23">
        <f ca="1">MIN(Y7418,'Inputs and Output'!C$15)</f>
        <v>0</v>
      </c>
      <c r="AA7418" s="23">
        <f ca="1">IF(AND(P7418="No",R7418&lt;=0),MIN(I7418,'Inputs and Output'!C$15),0)</f>
        <v>0</v>
      </c>
      <c r="AB7418" s="23">
        <f t="shared" ca="1" si="2423"/>
        <v>0</v>
      </c>
      <c r="AC7418" s="23">
        <f ca="1">MIN(AB7418,'Inputs and Output'!C$55*'Inputs and Output'!C$14,'Inputs and Output'!C$14-Model!Q7418)</f>
        <v>0</v>
      </c>
      <c r="AD7418" s="23">
        <f ca="1">IF(AND(P7418="No",R7418&lt;=0),MIN('Inputs and Output'!C$15-Model!AA7418,'Inputs and Output'!C$55*'Inputs and Output'!C$14),0)</f>
        <v>0</v>
      </c>
      <c r="AE7418" s="23">
        <f t="shared" ca="1" si="2424"/>
        <v>0</v>
      </c>
      <c r="AF7418" s="26">
        <f t="shared" ca="1" si="2425"/>
        <v>0</v>
      </c>
      <c r="AG7418" s="26">
        <f t="shared" ca="1" si="2426"/>
        <v>0</v>
      </c>
      <c r="AH7418">
        <f>'real time electricity price'!G7417</f>
        <v>11.012499999999999</v>
      </c>
      <c r="AI7418" s="21">
        <f>'real time electricity price'!H7417</f>
        <v>19.11</v>
      </c>
      <c r="AJ7418" s="23">
        <f t="shared" ca="1" si="2427"/>
        <v>0</v>
      </c>
      <c r="AK7418">
        <f t="shared" ca="1" si="2428"/>
        <v>0</v>
      </c>
      <c r="AL7418" s="1">
        <f>SLN('Inputs and Output'!$C$27,0,'Inputs and Output'!$C$31)</f>
        <v>2968.0365296803652</v>
      </c>
      <c r="AM7418" s="1">
        <f>SLN('Inputs and Output'!$C$51,0,'Inputs and Output'!$C$31)</f>
        <v>319.634703196347</v>
      </c>
      <c r="AN7418" s="16">
        <f>-'PVWatt simulated dispatch'!$B$7*'Inputs and Output'!$C$13*'Inputs and Output'!$C$29</f>
        <v>-964.6118721461188</v>
      </c>
      <c r="AO7418" s="19">
        <f>-'Inputs and Output'!$C$54*'Inputs and Output'!$C$14/(365*24)</f>
        <v>-95.890410958904113</v>
      </c>
      <c r="AP7418" s="19">
        <f t="shared" ca="1" si="2429"/>
        <v>-4348.1735159817345</v>
      </c>
      <c r="AQ7418" s="10">
        <f t="shared" si="2430"/>
        <v>101374993.879953</v>
      </c>
      <c r="AR7418">
        <v>1.01374993879953E+20</v>
      </c>
      <c r="AS7418">
        <v>513467.37242312398</v>
      </c>
      <c r="AT7418" s="10">
        <f ca="1">IFERROR((AJ7418/('Inputs and Output'!$C$15))*('Inputs and Output'!$C$39*'Inputs and Output'!$C$40),0)</f>
        <v>0</v>
      </c>
      <c r="AU7418" s="13">
        <f t="shared" ca="1" si="2431"/>
        <v>0</v>
      </c>
      <c r="AV7418" s="12">
        <f t="shared" ca="1" si="2432"/>
        <v>0</v>
      </c>
      <c r="AW7418" s="14">
        <f ca="1">IF(AT7418&gt;0,('Inputs and Output'!$C$42*'Inputs and Output'!$C$15),0)</f>
        <v>0</v>
      </c>
      <c r="AX7418" s="17">
        <f>SLN('Inputs and Output'!$C$45,0,'Inputs and Output'!$C$44)</f>
        <v>7068.4931506849316</v>
      </c>
      <c r="AY7418" s="15">
        <f t="shared" ca="1" si="2433"/>
        <v>-7068.4931506849316</v>
      </c>
      <c r="AZ7418" s="18">
        <f t="shared" ca="1" si="2434"/>
        <v>-11416.666666666666</v>
      </c>
    </row>
    <row r="7419" spans="1:52">
      <c r="A7419" t="str">
        <f>'hourly electricity demand texas'!B7418</f>
        <v>11/6/2020 12 a.m. CST</v>
      </c>
      <c r="B7419">
        <f>'PVWatt simulated dispatch'!K7435</f>
        <v>0</v>
      </c>
      <c r="C7419">
        <f>'hourly electricity demand texas'!I7418*'Inputs and Output'!$C$20</f>
        <v>51.480000000000004</v>
      </c>
      <c r="D7419">
        <f>MIN(MAX(C7419-'Inputs and Output'!C$16,0),'Inputs and Output'!C$19-'Inputs and Output'!C$16)</f>
        <v>51.480000000000004</v>
      </c>
      <c r="E7419">
        <f>B7419*'Inputs and Output'!C$13/1000000</f>
        <v>0</v>
      </c>
      <c r="F7419">
        <f ca="1">IF(E7419&lt;=D7419,MIN(Q7419,D7419-E7419,'Inputs and Output'!C$14*'Inputs and Output'!C$55),0)</f>
        <v>0</v>
      </c>
      <c r="G7419">
        <f t="shared" ca="1" si="2435"/>
        <v>0</v>
      </c>
      <c r="H7419" s="4">
        <f t="shared" ca="1" si="2436"/>
        <v>-51.480000000000004</v>
      </c>
      <c r="I7419">
        <f t="shared" si="2417"/>
        <v>0</v>
      </c>
      <c r="J7419">
        <f t="shared" ca="1" si="2418"/>
        <v>77.5</v>
      </c>
      <c r="K7419" s="23">
        <f>AS7419/AQ7419*(1/('Inputs and Output'!C$36/'Inputs and Output'!C$39))-'Inputs and Output'!C$42</f>
        <v>123.35970144662684</v>
      </c>
      <c r="L7419" s="23">
        <f ca="1">IFERROR(AVERAGE(OFFSET(K7419,-1,0,-'Inputs and Output'!C$46)),K7419)</f>
        <v>164.02482982463439</v>
      </c>
      <c r="M7419" s="23" t="e">
        <f ca="1">_xlfn.XLOOKUP(J7419/L7419,'Battery dispatch curve multiple'!C$3:C$103,'Battery dispatch curve multiple'!A$3:A$103,,1,2)</f>
        <v>#NAME?</v>
      </c>
      <c r="N7419" s="79">
        <f ca="1">'Inputs and Output'!$C$17-LN(2/SQRT(IF(Model!J7419/Model!L7419&lt;1.8,Model!J7419/Model!L7419,1.8))-1)/12</f>
        <v>0.89609199237195947</v>
      </c>
      <c r="O7419" t="str">
        <f ca="1">IF(Q7419/'Inputs and Output'!C$14&lt;=N7419,"battery","miner")</f>
        <v>battery</v>
      </c>
      <c r="P7419" t="str">
        <f t="shared" ca="1" si="2419"/>
        <v>No</v>
      </c>
      <c r="Q7419" s="26">
        <f t="shared" ca="1" si="2437"/>
        <v>0</v>
      </c>
      <c r="R7419" s="23">
        <f ca="1">-(Q7419/'Inputs and Output'!C$14-N7419)*'Inputs and Output'!C$14-F7419</f>
        <v>250.90575786414865</v>
      </c>
      <c r="S7419" s="23">
        <f ca="1">IF(R7419&gt;0,MIN(R7419,'Inputs and Output'!C$55*'Inputs and Output'!C$14,Model!I7419),0)</f>
        <v>0</v>
      </c>
      <c r="T7419" s="23">
        <f t="shared" ca="1" si="2420"/>
        <v>0</v>
      </c>
      <c r="U7419" s="23">
        <f ca="1">MIN('Inputs and Output'!C$15,Model!T7419)</f>
        <v>0</v>
      </c>
      <c r="V7419" s="23">
        <f t="shared" ca="1" si="2421"/>
        <v>0</v>
      </c>
      <c r="W7419" s="23">
        <f ca="1">MIN(V7419+S7419,'Inputs and Output'!C$55*'Inputs and Output'!C$14,'Inputs and Output'!C$14-Model!Q7419)-S7419</f>
        <v>0</v>
      </c>
      <c r="X7419" s="23">
        <f t="shared" ca="1" si="2422"/>
        <v>0</v>
      </c>
      <c r="Y7419" s="23">
        <f ca="1">IF(AND(P7419="Yes",R7419&lt;=0),MIN(-R7419,'Inputs and Output'!C$55*'Inputs and Output'!C$14-F7419),0)</f>
        <v>0</v>
      </c>
      <c r="Z7419" s="23">
        <f ca="1">MIN(Y7419,'Inputs and Output'!C$15)</f>
        <v>0</v>
      </c>
      <c r="AA7419" s="23">
        <f ca="1">IF(AND(P7419="No",R7419&lt;=0),MIN(I7419,'Inputs and Output'!C$15),0)</f>
        <v>0</v>
      </c>
      <c r="AB7419" s="23">
        <f t="shared" ca="1" si="2423"/>
        <v>0</v>
      </c>
      <c r="AC7419" s="23">
        <f ca="1">MIN(AB7419,'Inputs and Output'!C$55*'Inputs and Output'!C$14,'Inputs and Output'!C$14-Model!Q7419)</f>
        <v>0</v>
      </c>
      <c r="AD7419" s="23">
        <f ca="1">IF(AND(P7419="No",R7419&lt;=0),MIN('Inputs and Output'!C$15-Model!AA7419,'Inputs and Output'!C$55*'Inputs and Output'!C$14),0)</f>
        <v>0</v>
      </c>
      <c r="AE7419" s="23">
        <f t="shared" ca="1" si="2424"/>
        <v>0</v>
      </c>
      <c r="AF7419" s="26">
        <f t="shared" ca="1" si="2425"/>
        <v>0</v>
      </c>
      <c r="AG7419" s="26">
        <f t="shared" ca="1" si="2426"/>
        <v>0</v>
      </c>
      <c r="AH7419">
        <f>'real time electricity price'!G7418</f>
        <v>5.5200000000000005</v>
      </c>
      <c r="AI7419" s="21">
        <f>'real time electricity price'!H7418</f>
        <v>15.07</v>
      </c>
      <c r="AJ7419" s="23">
        <f t="shared" ca="1" si="2427"/>
        <v>0</v>
      </c>
      <c r="AK7419">
        <f t="shared" ca="1" si="2428"/>
        <v>0</v>
      </c>
      <c r="AL7419" s="1">
        <f>SLN('Inputs and Output'!$C$27,0,'Inputs and Output'!$C$31)</f>
        <v>2968.0365296803652</v>
      </c>
      <c r="AM7419" s="1">
        <f>SLN('Inputs and Output'!$C$51,0,'Inputs and Output'!$C$31)</f>
        <v>319.634703196347</v>
      </c>
      <c r="AN7419" s="16">
        <f>-'PVWatt simulated dispatch'!$B$7*'Inputs and Output'!$C$13*'Inputs and Output'!$C$29</f>
        <v>-964.6118721461188</v>
      </c>
      <c r="AO7419" s="19">
        <f>-'Inputs and Output'!$C$54*'Inputs and Output'!$C$14/(365*24)</f>
        <v>-95.890410958904113</v>
      </c>
      <c r="AP7419" s="19">
        <f t="shared" ca="1" si="2429"/>
        <v>-4348.1735159817345</v>
      </c>
      <c r="AQ7419" s="10">
        <f t="shared" si="2430"/>
        <v>114397268.989079</v>
      </c>
      <c r="AR7419">
        <v>1.1439726898907899E+20</v>
      </c>
      <c r="AS7419">
        <v>571506.84378364298</v>
      </c>
      <c r="AT7419" s="10">
        <f ca="1">IFERROR((AJ7419/('Inputs and Output'!$C$15))*('Inputs and Output'!$C$39*'Inputs and Output'!$C$40),0)</f>
        <v>0</v>
      </c>
      <c r="AU7419" s="13">
        <f t="shared" ca="1" si="2431"/>
        <v>0</v>
      </c>
      <c r="AV7419" s="12">
        <f t="shared" ca="1" si="2432"/>
        <v>0</v>
      </c>
      <c r="AW7419" s="14">
        <f ca="1">IF(AT7419&gt;0,('Inputs and Output'!$C$42*'Inputs and Output'!$C$15),0)</f>
        <v>0</v>
      </c>
      <c r="AX7419" s="17">
        <f>SLN('Inputs and Output'!$C$45,0,'Inputs and Output'!$C$44)</f>
        <v>7068.4931506849316</v>
      </c>
      <c r="AY7419" s="15">
        <f t="shared" ca="1" si="2433"/>
        <v>-7068.4931506849316</v>
      </c>
      <c r="AZ7419" s="18">
        <f t="shared" ca="1" si="2434"/>
        <v>-11416.666666666666</v>
      </c>
    </row>
    <row r="7420" spans="1:52">
      <c r="A7420" t="str">
        <f>'hourly electricity demand texas'!B7419</f>
        <v>11/6/2020 1 a.m. CST</v>
      </c>
      <c r="B7420">
        <f>'PVWatt simulated dispatch'!K7436</f>
        <v>0</v>
      </c>
      <c r="C7420">
        <f>'hourly electricity demand texas'!I7419*'Inputs and Output'!$C$20</f>
        <v>47.800000000000004</v>
      </c>
      <c r="D7420">
        <f>MIN(MAX(C7420-'Inputs and Output'!C$16,0),'Inputs and Output'!C$19-'Inputs and Output'!C$16)</f>
        <v>47.800000000000004</v>
      </c>
      <c r="E7420">
        <f>B7420*'Inputs and Output'!C$13/1000000</f>
        <v>0</v>
      </c>
      <c r="F7420">
        <f ca="1">IF(E7420&lt;=D7420,MIN(Q7420,D7420-E7420,'Inputs and Output'!C$14*'Inputs and Output'!C$55),0)</f>
        <v>0</v>
      </c>
      <c r="G7420">
        <f t="shared" ca="1" si="2435"/>
        <v>0</v>
      </c>
      <c r="H7420" s="4">
        <f t="shared" ca="1" si="2436"/>
        <v>-47.800000000000004</v>
      </c>
      <c r="I7420">
        <f t="shared" si="2417"/>
        <v>0</v>
      </c>
      <c r="J7420">
        <f t="shared" ca="1" si="2418"/>
        <v>77.5</v>
      </c>
      <c r="K7420" s="23">
        <f>AS7420/AQ7420*(1/('Inputs and Output'!C$36/'Inputs and Output'!C$39))-'Inputs and Output'!C$42</f>
        <v>82.846983089538611</v>
      </c>
      <c r="L7420" s="23">
        <f ca="1">IFERROR(AVERAGE(OFFSET(K7420,-1,0,-'Inputs and Output'!C$46)),K7420)</f>
        <v>166.70747203682947</v>
      </c>
      <c r="M7420" s="23" t="e">
        <f ca="1">_xlfn.XLOOKUP(J7420/L7420,'Battery dispatch curve multiple'!C$3:C$103,'Battery dispatch curve multiple'!A$3:A$103,,1,2)</f>
        <v>#NAME?</v>
      </c>
      <c r="N7420" s="79">
        <f ca="1">'Inputs and Output'!$C$17-LN(2/SQRT(IF(Model!J7420/Model!L7420&lt;1.8,Model!J7420/Model!L7420,1.8))-1)/12</f>
        <v>0.89506424424913011</v>
      </c>
      <c r="O7420" t="str">
        <f ca="1">IF(Q7420/'Inputs and Output'!C$14&lt;=N7420,"battery","miner")</f>
        <v>battery</v>
      </c>
      <c r="P7420" t="str">
        <f t="shared" ca="1" si="2419"/>
        <v>No</v>
      </c>
      <c r="Q7420" s="26">
        <f t="shared" ca="1" si="2437"/>
        <v>0</v>
      </c>
      <c r="R7420" s="23">
        <f ca="1">-(Q7420/'Inputs and Output'!C$14-N7420)*'Inputs and Output'!C$14-F7420</f>
        <v>250.61798838975642</v>
      </c>
      <c r="S7420" s="23">
        <f ca="1">IF(R7420&gt;0,MIN(R7420,'Inputs and Output'!C$55*'Inputs and Output'!C$14,Model!I7420),0)</f>
        <v>0</v>
      </c>
      <c r="T7420" s="23">
        <f t="shared" ca="1" si="2420"/>
        <v>0</v>
      </c>
      <c r="U7420" s="23">
        <f ca="1">MIN('Inputs and Output'!C$15,Model!T7420)</f>
        <v>0</v>
      </c>
      <c r="V7420" s="23">
        <f t="shared" ca="1" si="2421"/>
        <v>0</v>
      </c>
      <c r="W7420" s="23">
        <f ca="1">MIN(V7420+S7420,'Inputs and Output'!C$55*'Inputs and Output'!C$14,'Inputs and Output'!C$14-Model!Q7420)-S7420</f>
        <v>0</v>
      </c>
      <c r="X7420" s="23">
        <f t="shared" ca="1" si="2422"/>
        <v>0</v>
      </c>
      <c r="Y7420" s="23">
        <f ca="1">IF(AND(P7420="Yes",R7420&lt;=0),MIN(-R7420,'Inputs and Output'!C$55*'Inputs and Output'!C$14-F7420),0)</f>
        <v>0</v>
      </c>
      <c r="Z7420" s="23">
        <f ca="1">MIN(Y7420,'Inputs and Output'!C$15)</f>
        <v>0</v>
      </c>
      <c r="AA7420" s="23">
        <f ca="1">IF(AND(P7420="No",R7420&lt;=0),MIN(I7420,'Inputs and Output'!C$15),0)</f>
        <v>0</v>
      </c>
      <c r="AB7420" s="23">
        <f t="shared" ca="1" si="2423"/>
        <v>0</v>
      </c>
      <c r="AC7420" s="23">
        <f ca="1">MIN(AB7420,'Inputs and Output'!C$55*'Inputs and Output'!C$14,'Inputs and Output'!C$14-Model!Q7420)</f>
        <v>0</v>
      </c>
      <c r="AD7420" s="23">
        <f ca="1">IF(AND(P7420="No",R7420&lt;=0),MIN('Inputs and Output'!C$15-Model!AA7420,'Inputs and Output'!C$55*'Inputs and Output'!C$14),0)</f>
        <v>0</v>
      </c>
      <c r="AE7420" s="23">
        <f t="shared" ca="1" si="2424"/>
        <v>0</v>
      </c>
      <c r="AF7420" s="26">
        <f t="shared" ca="1" si="2425"/>
        <v>0</v>
      </c>
      <c r="AG7420" s="26">
        <f t="shared" ca="1" si="2426"/>
        <v>0</v>
      </c>
      <c r="AH7420">
        <f>'real time electricity price'!G7419</f>
        <v>8.0000000000000029E-2</v>
      </c>
      <c r="AI7420" s="21">
        <f>'real time electricity price'!H7419</f>
        <v>12.93</v>
      </c>
      <c r="AJ7420" s="23">
        <f t="shared" ca="1" si="2427"/>
        <v>0</v>
      </c>
      <c r="AK7420">
        <f t="shared" ca="1" si="2428"/>
        <v>0</v>
      </c>
      <c r="AL7420" s="1">
        <f>SLN('Inputs and Output'!$C$27,0,'Inputs and Output'!$C$31)</f>
        <v>2968.0365296803652</v>
      </c>
      <c r="AM7420" s="1">
        <f>SLN('Inputs and Output'!$C$51,0,'Inputs and Output'!$C$31)</f>
        <v>319.634703196347</v>
      </c>
      <c r="AN7420" s="16">
        <f>-'PVWatt simulated dispatch'!$B$7*'Inputs and Output'!$C$13*'Inputs and Output'!$C$29</f>
        <v>-964.6118721461188</v>
      </c>
      <c r="AO7420" s="19">
        <f>-'Inputs and Output'!$C$54*'Inputs and Output'!$C$14/(365*24)</f>
        <v>-95.890410958904113</v>
      </c>
      <c r="AP7420" s="19">
        <f t="shared" ca="1" si="2429"/>
        <v>-4348.1735159817345</v>
      </c>
      <c r="AQ7420" s="10">
        <f t="shared" si="2430"/>
        <v>239912602.29396299</v>
      </c>
      <c r="AR7420">
        <v>2.39912602293963E+20</v>
      </c>
      <c r="AS7420">
        <v>881936.95082080597</v>
      </c>
      <c r="AT7420" s="10">
        <f ca="1">IFERROR((AJ7420/('Inputs and Output'!$C$15))*('Inputs and Output'!$C$39*'Inputs and Output'!$C$40),0)</f>
        <v>0</v>
      </c>
      <c r="AU7420" s="13">
        <f t="shared" ca="1" si="2431"/>
        <v>0</v>
      </c>
      <c r="AV7420" s="12">
        <f t="shared" ca="1" si="2432"/>
        <v>0</v>
      </c>
      <c r="AW7420" s="14">
        <f ca="1">IF(AT7420&gt;0,('Inputs and Output'!$C$42*'Inputs and Output'!$C$15),0)</f>
        <v>0</v>
      </c>
      <c r="AX7420" s="17">
        <f>SLN('Inputs and Output'!$C$45,0,'Inputs and Output'!$C$44)</f>
        <v>7068.4931506849316</v>
      </c>
      <c r="AY7420" s="15">
        <f t="shared" ca="1" si="2433"/>
        <v>-7068.4931506849316</v>
      </c>
      <c r="AZ7420" s="18">
        <f t="shared" ca="1" si="2434"/>
        <v>-11416.666666666666</v>
      </c>
    </row>
    <row r="7421" spans="1:52">
      <c r="A7421" t="str">
        <f>'hourly electricity demand texas'!B7420</f>
        <v>11/6/2020 2 a.m. CST</v>
      </c>
      <c r="B7421">
        <f>'PVWatt simulated dispatch'!K7437</f>
        <v>0</v>
      </c>
      <c r="C7421">
        <f>'hourly electricity demand texas'!I7420*'Inputs and Output'!$C$20</f>
        <v>45.730000000000004</v>
      </c>
      <c r="D7421">
        <f>MIN(MAX(C7421-'Inputs and Output'!C$16,0),'Inputs and Output'!C$19-'Inputs and Output'!C$16)</f>
        <v>45.730000000000004</v>
      </c>
      <c r="E7421">
        <f>B7421*'Inputs and Output'!C$13/1000000</f>
        <v>0</v>
      </c>
      <c r="F7421">
        <f ca="1">IF(E7421&lt;=D7421,MIN(Q7421,D7421-E7421,'Inputs and Output'!C$14*'Inputs and Output'!C$55),0)</f>
        <v>0</v>
      </c>
      <c r="G7421">
        <f t="shared" ca="1" si="2435"/>
        <v>0</v>
      </c>
      <c r="H7421" s="4">
        <f t="shared" ca="1" si="2436"/>
        <v>-45.730000000000004</v>
      </c>
      <c r="I7421">
        <f t="shared" si="2417"/>
        <v>0</v>
      </c>
      <c r="J7421">
        <f t="shared" ca="1" si="2418"/>
        <v>77.5</v>
      </c>
      <c r="K7421" s="23">
        <f>AS7421/AQ7421*(1/('Inputs and Output'!C$36/'Inputs and Output'!C$39))-'Inputs and Output'!C$42</f>
        <v>171.64262721808279</v>
      </c>
      <c r="L7421" s="23">
        <f ca="1">IFERROR(AVERAGE(OFFSET(K7421,-1,0,-'Inputs and Output'!C$46)),K7421)</f>
        <v>168.41690120786316</v>
      </c>
      <c r="M7421" s="23" t="e">
        <f ca="1">_xlfn.XLOOKUP(J7421/L7421,'Battery dispatch curve multiple'!C$3:C$103,'Battery dispatch curve multiple'!A$3:A$103,,1,2)</f>
        <v>#NAME?</v>
      </c>
      <c r="N7421" s="79">
        <f ca="1">'Inputs and Output'!$C$17-LN(2/SQRT(IF(Model!J7421/Model!L7421&lt;1.8,Model!J7421/Model!L7421,1.8))-1)/12</f>
        <v>0.89442014407946413</v>
      </c>
      <c r="O7421" t="str">
        <f ca="1">IF(Q7421/'Inputs and Output'!C$14&lt;=N7421,"battery","miner")</f>
        <v>battery</v>
      </c>
      <c r="P7421" t="str">
        <f t="shared" ca="1" si="2419"/>
        <v>No</v>
      </c>
      <c r="Q7421" s="26">
        <f t="shared" ca="1" si="2437"/>
        <v>0</v>
      </c>
      <c r="R7421" s="23">
        <f ca="1">-(Q7421/'Inputs and Output'!C$14-N7421)*'Inputs and Output'!C$14-F7421</f>
        <v>250.43764034224995</v>
      </c>
      <c r="S7421" s="23">
        <f ca="1">IF(R7421&gt;0,MIN(R7421,'Inputs and Output'!C$55*'Inputs and Output'!C$14,Model!I7421),0)</f>
        <v>0</v>
      </c>
      <c r="T7421" s="23">
        <f t="shared" ca="1" si="2420"/>
        <v>0</v>
      </c>
      <c r="U7421" s="23">
        <f ca="1">MIN('Inputs and Output'!C$15,Model!T7421)</f>
        <v>0</v>
      </c>
      <c r="V7421" s="23">
        <f t="shared" ca="1" si="2421"/>
        <v>0</v>
      </c>
      <c r="W7421" s="23">
        <f ca="1">MIN(V7421+S7421,'Inputs and Output'!C$55*'Inputs and Output'!C$14,'Inputs and Output'!C$14-Model!Q7421)-S7421</f>
        <v>0</v>
      </c>
      <c r="X7421" s="23">
        <f t="shared" ca="1" si="2422"/>
        <v>0</v>
      </c>
      <c r="Y7421" s="23">
        <f ca="1">IF(AND(P7421="Yes",R7421&lt;=0),MIN(-R7421,'Inputs and Output'!C$55*'Inputs and Output'!C$14-F7421),0)</f>
        <v>0</v>
      </c>
      <c r="Z7421" s="23">
        <f ca="1">MIN(Y7421,'Inputs and Output'!C$15)</f>
        <v>0</v>
      </c>
      <c r="AA7421" s="23">
        <f ca="1">IF(AND(P7421="No",R7421&lt;=0),MIN(I7421,'Inputs and Output'!C$15),0)</f>
        <v>0</v>
      </c>
      <c r="AB7421" s="23">
        <f t="shared" ca="1" si="2423"/>
        <v>0</v>
      </c>
      <c r="AC7421" s="23">
        <f ca="1">MIN(AB7421,'Inputs and Output'!C$55*'Inputs and Output'!C$14,'Inputs and Output'!C$14-Model!Q7421)</f>
        <v>0</v>
      </c>
      <c r="AD7421" s="23">
        <f ca="1">IF(AND(P7421="No",R7421&lt;=0),MIN('Inputs and Output'!C$15-Model!AA7421,'Inputs and Output'!C$55*'Inputs and Output'!C$14),0)</f>
        <v>0</v>
      </c>
      <c r="AE7421" s="23">
        <f t="shared" ca="1" si="2424"/>
        <v>0</v>
      </c>
      <c r="AF7421" s="26">
        <f t="shared" ca="1" si="2425"/>
        <v>0</v>
      </c>
      <c r="AG7421" s="26">
        <f t="shared" ca="1" si="2426"/>
        <v>0</v>
      </c>
      <c r="AH7421">
        <f>'real time electricity price'!G7420</f>
        <v>-2.4999999999999745E-3</v>
      </c>
      <c r="AI7421" s="21">
        <f>'real time electricity price'!H7420</f>
        <v>12.85</v>
      </c>
      <c r="AJ7421" s="23">
        <f t="shared" ca="1" si="2427"/>
        <v>0</v>
      </c>
      <c r="AK7421">
        <f t="shared" ca="1" si="2428"/>
        <v>0</v>
      </c>
      <c r="AL7421" s="1">
        <f>SLN('Inputs and Output'!$C$27,0,'Inputs and Output'!$C$31)</f>
        <v>2968.0365296803652</v>
      </c>
      <c r="AM7421" s="1">
        <f>SLN('Inputs and Output'!$C$51,0,'Inputs and Output'!$C$31)</f>
        <v>319.634703196347</v>
      </c>
      <c r="AN7421" s="16">
        <f>-'PVWatt simulated dispatch'!$B$7*'Inputs and Output'!$C$13*'Inputs and Output'!$C$29</f>
        <v>-964.6118721461188</v>
      </c>
      <c r="AO7421" s="19">
        <f>-'Inputs and Output'!$C$54*'Inputs and Output'!$C$14/(365*24)</f>
        <v>-95.890410958904113</v>
      </c>
      <c r="AP7421" s="19">
        <f t="shared" ca="1" si="2429"/>
        <v>-4348.1735159817345</v>
      </c>
      <c r="AQ7421" s="10">
        <f t="shared" si="2430"/>
        <v>80203519.907804698</v>
      </c>
      <c r="AR7421">
        <v>8.0203519907804692E+19</v>
      </c>
      <c r="AS7421">
        <v>526829.76064617001</v>
      </c>
      <c r="AT7421" s="10">
        <f ca="1">IFERROR((AJ7421/('Inputs and Output'!$C$15))*('Inputs and Output'!$C$39*'Inputs and Output'!$C$40),0)</f>
        <v>0</v>
      </c>
      <c r="AU7421" s="13">
        <f t="shared" ca="1" si="2431"/>
        <v>0</v>
      </c>
      <c r="AV7421" s="12">
        <f t="shared" ca="1" si="2432"/>
        <v>0</v>
      </c>
      <c r="AW7421" s="14">
        <f ca="1">IF(AT7421&gt;0,('Inputs and Output'!$C$42*'Inputs and Output'!$C$15),0)</f>
        <v>0</v>
      </c>
      <c r="AX7421" s="17">
        <f>SLN('Inputs and Output'!$C$45,0,'Inputs and Output'!$C$44)</f>
        <v>7068.4931506849316</v>
      </c>
      <c r="AY7421" s="15">
        <f t="shared" ca="1" si="2433"/>
        <v>-7068.4931506849316</v>
      </c>
      <c r="AZ7421" s="18">
        <f t="shared" ca="1" si="2434"/>
        <v>-11416.666666666666</v>
      </c>
    </row>
    <row r="7422" spans="1:52">
      <c r="A7422" t="str">
        <f>'hourly electricity demand texas'!B7421</f>
        <v>11/6/2020 3 a.m. CST</v>
      </c>
      <c r="B7422">
        <f>'PVWatt simulated dispatch'!K7438</f>
        <v>0</v>
      </c>
      <c r="C7422">
        <f>'hourly electricity demand texas'!I7421*'Inputs and Output'!$C$20</f>
        <v>44.6</v>
      </c>
      <c r="D7422">
        <f>MIN(MAX(C7422-'Inputs and Output'!C$16,0),'Inputs and Output'!C$19-'Inputs and Output'!C$16)</f>
        <v>44.6</v>
      </c>
      <c r="E7422">
        <f>B7422*'Inputs and Output'!C$13/1000000</f>
        <v>0</v>
      </c>
      <c r="F7422">
        <f ca="1">IF(E7422&lt;=D7422,MIN(Q7422,D7422-E7422,'Inputs and Output'!C$14*'Inputs and Output'!C$55),0)</f>
        <v>0</v>
      </c>
      <c r="G7422">
        <f t="shared" ca="1" si="2435"/>
        <v>0</v>
      </c>
      <c r="H7422" s="4">
        <f t="shared" ca="1" si="2436"/>
        <v>-44.6</v>
      </c>
      <c r="I7422">
        <f t="shared" si="2417"/>
        <v>0</v>
      </c>
      <c r="J7422">
        <f t="shared" ca="1" si="2418"/>
        <v>77.5</v>
      </c>
      <c r="K7422" s="23">
        <f>AS7422/AQ7422*(1/('Inputs and Output'!C$36/'Inputs and Output'!C$39))-'Inputs and Output'!C$42</f>
        <v>109.67619775885149</v>
      </c>
      <c r="L7422" s="23">
        <f ca="1">IFERROR(AVERAGE(OFFSET(K7422,-1,0,-'Inputs and Output'!C$46)),K7422)</f>
        <v>165.97849818011514</v>
      </c>
      <c r="M7422" s="23" t="e">
        <f ca="1">_xlfn.XLOOKUP(J7422/L7422,'Battery dispatch curve multiple'!C$3:C$103,'Battery dispatch curve multiple'!A$3:A$103,,1,2)</f>
        <v>#NAME?</v>
      </c>
      <c r="N7422" s="79">
        <f ca="1">'Inputs and Output'!$C$17-LN(2/SQRT(IF(Model!J7422/Model!L7422&lt;1.8,Model!J7422/Model!L7422,1.8))-1)/12</f>
        <v>0.89534144886314693</v>
      </c>
      <c r="O7422" t="str">
        <f ca="1">IF(Q7422/'Inputs and Output'!C$14&lt;=N7422,"battery","miner")</f>
        <v>battery</v>
      </c>
      <c r="P7422" t="str">
        <f t="shared" ca="1" si="2419"/>
        <v>No</v>
      </c>
      <c r="Q7422" s="26">
        <f t="shared" ca="1" si="2437"/>
        <v>0</v>
      </c>
      <c r="R7422" s="23">
        <f ca="1">-(Q7422/'Inputs and Output'!C$14-N7422)*'Inputs and Output'!C$14-F7422</f>
        <v>250.69560568168114</v>
      </c>
      <c r="S7422" s="23">
        <f ca="1">IF(R7422&gt;0,MIN(R7422,'Inputs and Output'!C$55*'Inputs and Output'!C$14,Model!I7422),0)</f>
        <v>0</v>
      </c>
      <c r="T7422" s="23">
        <f t="shared" ca="1" si="2420"/>
        <v>0</v>
      </c>
      <c r="U7422" s="23">
        <f ca="1">MIN('Inputs and Output'!C$15,Model!T7422)</f>
        <v>0</v>
      </c>
      <c r="V7422" s="23">
        <f t="shared" ca="1" si="2421"/>
        <v>0</v>
      </c>
      <c r="W7422" s="23">
        <f ca="1">MIN(V7422+S7422,'Inputs and Output'!C$55*'Inputs and Output'!C$14,'Inputs and Output'!C$14-Model!Q7422)-S7422</f>
        <v>0</v>
      </c>
      <c r="X7422" s="23">
        <f t="shared" ca="1" si="2422"/>
        <v>0</v>
      </c>
      <c r="Y7422" s="23">
        <f ca="1">IF(AND(P7422="Yes",R7422&lt;=0),MIN(-R7422,'Inputs and Output'!C$55*'Inputs and Output'!C$14-F7422),0)</f>
        <v>0</v>
      </c>
      <c r="Z7422" s="23">
        <f ca="1">MIN(Y7422,'Inputs and Output'!C$15)</f>
        <v>0</v>
      </c>
      <c r="AA7422" s="23">
        <f ca="1">IF(AND(P7422="No",R7422&lt;=0),MIN(I7422,'Inputs and Output'!C$15),0)</f>
        <v>0</v>
      </c>
      <c r="AB7422" s="23">
        <f t="shared" ca="1" si="2423"/>
        <v>0</v>
      </c>
      <c r="AC7422" s="23">
        <f ca="1">MIN(AB7422,'Inputs and Output'!C$55*'Inputs and Output'!C$14,'Inputs and Output'!C$14-Model!Q7422)</f>
        <v>0</v>
      </c>
      <c r="AD7422" s="23">
        <f ca="1">IF(AND(P7422="No",R7422&lt;=0),MIN('Inputs and Output'!C$15-Model!AA7422,'Inputs and Output'!C$55*'Inputs and Output'!C$14),0)</f>
        <v>0</v>
      </c>
      <c r="AE7422" s="23">
        <f t="shared" ca="1" si="2424"/>
        <v>0</v>
      </c>
      <c r="AF7422" s="26">
        <f t="shared" ca="1" si="2425"/>
        <v>0</v>
      </c>
      <c r="AG7422" s="26">
        <f t="shared" ca="1" si="2426"/>
        <v>0</v>
      </c>
      <c r="AH7422">
        <f>'real time electricity price'!G7421</f>
        <v>9.817499999999999</v>
      </c>
      <c r="AI7422" s="21">
        <f>'real time electricity price'!H7421</f>
        <v>14.16</v>
      </c>
      <c r="AJ7422" s="23">
        <f t="shared" ca="1" si="2427"/>
        <v>0</v>
      </c>
      <c r="AK7422">
        <f t="shared" ca="1" si="2428"/>
        <v>0</v>
      </c>
      <c r="AL7422" s="1">
        <f>SLN('Inputs and Output'!$C$27,0,'Inputs and Output'!$C$31)</f>
        <v>2968.0365296803652</v>
      </c>
      <c r="AM7422" s="1">
        <f>SLN('Inputs and Output'!$C$51,0,'Inputs and Output'!$C$31)</f>
        <v>319.634703196347</v>
      </c>
      <c r="AN7422" s="16">
        <f>-'PVWatt simulated dispatch'!$B$7*'Inputs and Output'!$C$13*'Inputs and Output'!$C$29</f>
        <v>-964.6118721461188</v>
      </c>
      <c r="AO7422" s="19">
        <f>-'Inputs and Output'!$C$54*'Inputs and Output'!$C$14/(365*24)</f>
        <v>-95.890410958904113</v>
      </c>
      <c r="AP7422" s="19">
        <f t="shared" ca="1" si="2429"/>
        <v>-4348.1735159817345</v>
      </c>
      <c r="AQ7422" s="10">
        <f t="shared" si="2430"/>
        <v>108523426.24490701</v>
      </c>
      <c r="AR7422">
        <v>1.0852342624490701E+20</v>
      </c>
      <c r="AS7422">
        <v>493787.87913865602</v>
      </c>
      <c r="AT7422" s="10">
        <f ca="1">IFERROR((AJ7422/('Inputs and Output'!$C$15))*('Inputs and Output'!$C$39*'Inputs and Output'!$C$40),0)</f>
        <v>0</v>
      </c>
      <c r="AU7422" s="13">
        <f t="shared" ca="1" si="2431"/>
        <v>0</v>
      </c>
      <c r="AV7422" s="12">
        <f t="shared" ca="1" si="2432"/>
        <v>0</v>
      </c>
      <c r="AW7422" s="14">
        <f ca="1">IF(AT7422&gt;0,('Inputs and Output'!$C$42*'Inputs and Output'!$C$15),0)</f>
        <v>0</v>
      </c>
      <c r="AX7422" s="17">
        <f>SLN('Inputs and Output'!$C$45,0,'Inputs and Output'!$C$44)</f>
        <v>7068.4931506849316</v>
      </c>
      <c r="AY7422" s="15">
        <f t="shared" ca="1" si="2433"/>
        <v>-7068.4931506849316</v>
      </c>
      <c r="AZ7422" s="18">
        <f t="shared" ca="1" si="2434"/>
        <v>-11416.666666666666</v>
      </c>
    </row>
    <row r="7423" spans="1:52">
      <c r="A7423" t="str">
        <f>'hourly electricity demand texas'!B7422</f>
        <v>11/6/2020 4 a.m. CST</v>
      </c>
      <c r="B7423">
        <f>'PVWatt simulated dispatch'!K7439</f>
        <v>0</v>
      </c>
      <c r="C7423">
        <f>'hourly electricity demand texas'!I7422*'Inputs and Output'!$C$20</f>
        <v>44.19</v>
      </c>
      <c r="D7423">
        <f>MIN(MAX(C7423-'Inputs and Output'!C$16,0),'Inputs and Output'!C$19-'Inputs and Output'!C$16)</f>
        <v>44.19</v>
      </c>
      <c r="E7423">
        <f>B7423*'Inputs and Output'!C$13/1000000</f>
        <v>0</v>
      </c>
      <c r="F7423">
        <f ca="1">IF(E7423&lt;=D7423,MIN(Q7423,D7423-E7423,'Inputs and Output'!C$14*'Inputs and Output'!C$55),0)</f>
        <v>0</v>
      </c>
      <c r="G7423">
        <f t="shared" ca="1" si="2435"/>
        <v>0</v>
      </c>
      <c r="H7423" s="4">
        <f t="shared" ca="1" si="2436"/>
        <v>-44.19</v>
      </c>
      <c r="I7423">
        <f t="shared" si="2417"/>
        <v>0</v>
      </c>
      <c r="J7423">
        <f t="shared" ca="1" si="2418"/>
        <v>77.5</v>
      </c>
      <c r="K7423" s="23">
        <f>AS7423/AQ7423*(1/('Inputs and Output'!C$36/'Inputs and Output'!C$39))-'Inputs and Output'!C$42</f>
        <v>957.72174014699078</v>
      </c>
      <c r="L7423" s="23">
        <f ca="1">IFERROR(AVERAGE(OFFSET(K7423,-1,0,-'Inputs and Output'!C$46)),K7423)</f>
        <v>161.86408653068557</v>
      </c>
      <c r="M7423" s="23" t="e">
        <f ca="1">_xlfn.XLOOKUP(J7423/L7423,'Battery dispatch curve multiple'!C$3:C$103,'Battery dispatch curve multiple'!A$3:A$103,,1,2)</f>
        <v>#NAME?</v>
      </c>
      <c r="N7423" s="79">
        <f ca="1">'Inputs and Output'!$C$17-LN(2/SQRT(IF(Model!J7423/Model!L7423&lt;1.8,Model!J7423/Model!L7423,1.8))-1)/12</f>
        <v>0.89693533872962861</v>
      </c>
      <c r="O7423" t="str">
        <f ca="1">IF(Q7423/'Inputs and Output'!C$14&lt;=N7423,"battery","miner")</f>
        <v>battery</v>
      </c>
      <c r="P7423" t="str">
        <f t="shared" ca="1" si="2419"/>
        <v>No</v>
      </c>
      <c r="Q7423" s="26">
        <f t="shared" ca="1" si="2437"/>
        <v>0</v>
      </c>
      <c r="R7423" s="23">
        <f ca="1">-(Q7423/'Inputs and Output'!C$14-N7423)*'Inputs and Output'!C$14-F7423</f>
        <v>251.14189484429602</v>
      </c>
      <c r="S7423" s="23">
        <f ca="1">IF(R7423&gt;0,MIN(R7423,'Inputs and Output'!C$55*'Inputs and Output'!C$14,Model!I7423),0)</f>
        <v>0</v>
      </c>
      <c r="T7423" s="23">
        <f t="shared" ca="1" si="2420"/>
        <v>0</v>
      </c>
      <c r="U7423" s="23">
        <f ca="1">MIN('Inputs and Output'!C$15,Model!T7423)</f>
        <v>0</v>
      </c>
      <c r="V7423" s="23">
        <f t="shared" ca="1" si="2421"/>
        <v>0</v>
      </c>
      <c r="W7423" s="23">
        <f ca="1">MIN(V7423+S7423,'Inputs and Output'!C$55*'Inputs and Output'!C$14,'Inputs and Output'!C$14-Model!Q7423)-S7423</f>
        <v>0</v>
      </c>
      <c r="X7423" s="23">
        <f t="shared" ca="1" si="2422"/>
        <v>0</v>
      </c>
      <c r="Y7423" s="23">
        <f ca="1">IF(AND(P7423="Yes",R7423&lt;=0),MIN(-R7423,'Inputs and Output'!C$55*'Inputs and Output'!C$14-F7423),0)</f>
        <v>0</v>
      </c>
      <c r="Z7423" s="23">
        <f ca="1">MIN(Y7423,'Inputs and Output'!C$15)</f>
        <v>0</v>
      </c>
      <c r="AA7423" s="23">
        <f ca="1">IF(AND(P7423="No",R7423&lt;=0),MIN(I7423,'Inputs and Output'!C$15),0)</f>
        <v>0</v>
      </c>
      <c r="AB7423" s="23">
        <f t="shared" ca="1" si="2423"/>
        <v>0</v>
      </c>
      <c r="AC7423" s="23">
        <f ca="1">MIN(AB7423,'Inputs and Output'!C$55*'Inputs and Output'!C$14,'Inputs and Output'!C$14-Model!Q7423)</f>
        <v>0</v>
      </c>
      <c r="AD7423" s="23">
        <f ca="1">IF(AND(P7423="No",R7423&lt;=0),MIN('Inputs and Output'!C$15-Model!AA7423,'Inputs and Output'!C$55*'Inputs and Output'!C$14),0)</f>
        <v>0</v>
      </c>
      <c r="AE7423" s="23">
        <f t="shared" ca="1" si="2424"/>
        <v>0</v>
      </c>
      <c r="AF7423" s="26">
        <f t="shared" ca="1" si="2425"/>
        <v>0</v>
      </c>
      <c r="AG7423" s="26">
        <f t="shared" ca="1" si="2426"/>
        <v>0</v>
      </c>
      <c r="AH7423">
        <f>'real time electricity price'!G7422</f>
        <v>16.122500000000002</v>
      </c>
      <c r="AI7423" s="21">
        <f>'real time electricity price'!H7422</f>
        <v>16.579999999999998</v>
      </c>
      <c r="AJ7423" s="23">
        <f t="shared" ca="1" si="2427"/>
        <v>0</v>
      </c>
      <c r="AK7423">
        <f t="shared" ca="1" si="2428"/>
        <v>0</v>
      </c>
      <c r="AL7423" s="1">
        <f>SLN('Inputs and Output'!$C$27,0,'Inputs and Output'!$C$31)</f>
        <v>2968.0365296803652</v>
      </c>
      <c r="AM7423" s="1">
        <f>SLN('Inputs and Output'!$C$51,0,'Inputs and Output'!$C$31)</f>
        <v>319.634703196347</v>
      </c>
      <c r="AN7423" s="16">
        <f>-'PVWatt simulated dispatch'!$B$7*'Inputs and Output'!$C$13*'Inputs and Output'!$C$29</f>
        <v>-964.6118721461188</v>
      </c>
      <c r="AO7423" s="19">
        <f>-'Inputs and Output'!$C$54*'Inputs and Output'!$C$14/(365*24)</f>
        <v>-95.890410958904113</v>
      </c>
      <c r="AP7423" s="19">
        <f t="shared" ca="1" si="2429"/>
        <v>-4348.1735159817345</v>
      </c>
      <c r="AQ7423" s="10">
        <f t="shared" si="2430"/>
        <v>24583349.606926799</v>
      </c>
      <c r="AR7423">
        <v>2.4583349606926799E+19</v>
      </c>
      <c r="AS7423">
        <v>790988.54594924999</v>
      </c>
      <c r="AT7423" s="10">
        <f ca="1">IFERROR((AJ7423/('Inputs and Output'!$C$15))*('Inputs and Output'!$C$39*'Inputs and Output'!$C$40),0)</f>
        <v>0</v>
      </c>
      <c r="AU7423" s="13">
        <f t="shared" ca="1" si="2431"/>
        <v>0</v>
      </c>
      <c r="AV7423" s="12">
        <f t="shared" ca="1" si="2432"/>
        <v>0</v>
      </c>
      <c r="AW7423" s="14">
        <f ca="1">IF(AT7423&gt;0,('Inputs and Output'!$C$42*'Inputs and Output'!$C$15),0)</f>
        <v>0</v>
      </c>
      <c r="AX7423" s="17">
        <f>SLN('Inputs and Output'!$C$45,0,'Inputs and Output'!$C$44)</f>
        <v>7068.4931506849316</v>
      </c>
      <c r="AY7423" s="15">
        <f t="shared" ca="1" si="2433"/>
        <v>-7068.4931506849316</v>
      </c>
      <c r="AZ7423" s="18">
        <f t="shared" ca="1" si="2434"/>
        <v>-11416.666666666666</v>
      </c>
    </row>
    <row r="7424" spans="1:52">
      <c r="A7424" t="str">
        <f>'hourly electricity demand texas'!B7423</f>
        <v>11/6/2020 5 a.m. CST</v>
      </c>
      <c r="B7424">
        <f>'PVWatt simulated dispatch'!K7440</f>
        <v>0</v>
      </c>
      <c r="C7424">
        <f>'hourly electricity demand texas'!I7423*'Inputs and Output'!$C$20</f>
        <v>44.81</v>
      </c>
      <c r="D7424">
        <f>MIN(MAX(C7424-'Inputs and Output'!C$16,0),'Inputs and Output'!C$19-'Inputs and Output'!C$16)</f>
        <v>44.81</v>
      </c>
      <c r="E7424">
        <f>B7424*'Inputs and Output'!C$13/1000000</f>
        <v>0</v>
      </c>
      <c r="F7424">
        <f ca="1">IF(E7424&lt;=D7424,MIN(Q7424,D7424-E7424,'Inputs and Output'!C$14*'Inputs and Output'!C$55),0)</f>
        <v>0</v>
      </c>
      <c r="G7424">
        <f t="shared" ca="1" si="2435"/>
        <v>0</v>
      </c>
      <c r="H7424" s="4">
        <f t="shared" ca="1" si="2436"/>
        <v>-44.81</v>
      </c>
      <c r="I7424">
        <f t="shared" si="2417"/>
        <v>0</v>
      </c>
      <c r="J7424">
        <f t="shared" ca="1" si="2418"/>
        <v>77.5</v>
      </c>
      <c r="K7424" s="23">
        <f>AS7424/AQ7424*(1/('Inputs and Output'!C$36/'Inputs and Output'!C$39))-'Inputs and Output'!C$42</f>
        <v>41.174751250281332</v>
      </c>
      <c r="L7424" s="23">
        <f ca="1">IFERROR(AVERAGE(OFFSET(K7424,-1,0,-'Inputs and Output'!C$46)),K7424)</f>
        <v>195.84741175592376</v>
      </c>
      <c r="M7424" s="23" t="e">
        <f ca="1">_xlfn.XLOOKUP(J7424/L7424,'Battery dispatch curve multiple'!C$3:C$103,'Battery dispatch curve multiple'!A$3:A$103,,1,2)</f>
        <v>#NAME?</v>
      </c>
      <c r="N7424" s="79">
        <f ca="1">'Inputs and Output'!$C$17-LN(2/SQRT(IF(Model!J7424/Model!L7424&lt;1.8,Model!J7424/Model!L7424,1.8))-1)/12</f>
        <v>0.88508118871517727</v>
      </c>
      <c r="O7424" t="str">
        <f ca="1">IF(Q7424/'Inputs and Output'!C$14&lt;=N7424,"battery","miner")</f>
        <v>battery</v>
      </c>
      <c r="P7424" t="str">
        <f t="shared" ca="1" si="2419"/>
        <v>No</v>
      </c>
      <c r="Q7424" s="26">
        <f t="shared" ca="1" si="2437"/>
        <v>0</v>
      </c>
      <c r="R7424" s="23">
        <f ca="1">-(Q7424/'Inputs and Output'!C$14-N7424)*'Inputs and Output'!C$14-F7424</f>
        <v>247.82273284024964</v>
      </c>
      <c r="S7424" s="23">
        <f ca="1">IF(R7424&gt;0,MIN(R7424,'Inputs and Output'!C$55*'Inputs and Output'!C$14,Model!I7424),0)</f>
        <v>0</v>
      </c>
      <c r="T7424" s="23">
        <f t="shared" ca="1" si="2420"/>
        <v>0</v>
      </c>
      <c r="U7424" s="23">
        <f ca="1">MIN('Inputs and Output'!C$15,Model!T7424)</f>
        <v>0</v>
      </c>
      <c r="V7424" s="23">
        <f t="shared" ca="1" si="2421"/>
        <v>0</v>
      </c>
      <c r="W7424" s="23">
        <f ca="1">MIN(V7424+S7424,'Inputs and Output'!C$55*'Inputs and Output'!C$14,'Inputs and Output'!C$14-Model!Q7424)-S7424</f>
        <v>0</v>
      </c>
      <c r="X7424" s="23">
        <f t="shared" ca="1" si="2422"/>
        <v>0</v>
      </c>
      <c r="Y7424" s="23">
        <f ca="1">IF(AND(P7424="Yes",R7424&lt;=0),MIN(-R7424,'Inputs and Output'!C$55*'Inputs and Output'!C$14-F7424),0)</f>
        <v>0</v>
      </c>
      <c r="Z7424" s="23">
        <f ca="1">MIN(Y7424,'Inputs and Output'!C$15)</f>
        <v>0</v>
      </c>
      <c r="AA7424" s="23">
        <f ca="1">IF(AND(P7424="No",R7424&lt;=0),MIN(I7424,'Inputs and Output'!C$15),0)</f>
        <v>0</v>
      </c>
      <c r="AB7424" s="23">
        <f t="shared" ca="1" si="2423"/>
        <v>0</v>
      </c>
      <c r="AC7424" s="23">
        <f ca="1">MIN(AB7424,'Inputs and Output'!C$55*'Inputs and Output'!C$14,'Inputs and Output'!C$14-Model!Q7424)</f>
        <v>0</v>
      </c>
      <c r="AD7424" s="23">
        <f ca="1">IF(AND(P7424="No",R7424&lt;=0),MIN('Inputs and Output'!C$15-Model!AA7424,'Inputs and Output'!C$55*'Inputs and Output'!C$14),0)</f>
        <v>0</v>
      </c>
      <c r="AE7424" s="23">
        <f t="shared" ca="1" si="2424"/>
        <v>0</v>
      </c>
      <c r="AF7424" s="26">
        <f t="shared" ca="1" si="2425"/>
        <v>0</v>
      </c>
      <c r="AG7424" s="26">
        <f t="shared" ca="1" si="2426"/>
        <v>0</v>
      </c>
      <c r="AH7424">
        <f>'real time electricity price'!G7423</f>
        <v>17.265000000000001</v>
      </c>
      <c r="AI7424" s="21">
        <f>'real time electricity price'!H7423</f>
        <v>20.13</v>
      </c>
      <c r="AJ7424" s="23">
        <f t="shared" ca="1" si="2427"/>
        <v>0</v>
      </c>
      <c r="AK7424">
        <f t="shared" ca="1" si="2428"/>
        <v>0</v>
      </c>
      <c r="AL7424" s="1">
        <f>SLN('Inputs and Output'!$C$27,0,'Inputs and Output'!$C$31)</f>
        <v>2968.0365296803652</v>
      </c>
      <c r="AM7424" s="1">
        <f>SLN('Inputs and Output'!$C$51,0,'Inputs and Output'!$C$31)</f>
        <v>319.634703196347</v>
      </c>
      <c r="AN7424" s="16">
        <f>-'PVWatt simulated dispatch'!$B$7*'Inputs and Output'!$C$13*'Inputs and Output'!$C$29</f>
        <v>-964.6118721461188</v>
      </c>
      <c r="AO7424" s="19">
        <f>-'Inputs and Output'!$C$54*'Inputs and Output'!$C$14/(365*24)</f>
        <v>-95.890410958904113</v>
      </c>
      <c r="AP7424" s="19">
        <f t="shared" ca="1" si="2429"/>
        <v>-4348.1735159817345</v>
      </c>
      <c r="AQ7424" s="10">
        <f t="shared" si="2430"/>
        <v>183234979.40817398</v>
      </c>
      <c r="AR7424">
        <v>1.8323497940817399E+20</v>
      </c>
      <c r="AS7424">
        <v>424843.39047596202</v>
      </c>
      <c r="AT7424" s="10">
        <f ca="1">IFERROR((AJ7424/('Inputs and Output'!$C$15))*('Inputs and Output'!$C$39*'Inputs and Output'!$C$40),0)</f>
        <v>0</v>
      </c>
      <c r="AU7424" s="13">
        <f t="shared" ca="1" si="2431"/>
        <v>0</v>
      </c>
      <c r="AV7424" s="12">
        <f t="shared" ca="1" si="2432"/>
        <v>0</v>
      </c>
      <c r="AW7424" s="14">
        <f ca="1">IF(AT7424&gt;0,('Inputs and Output'!$C$42*'Inputs and Output'!$C$15),0)</f>
        <v>0</v>
      </c>
      <c r="AX7424" s="17">
        <f>SLN('Inputs and Output'!$C$45,0,'Inputs and Output'!$C$44)</f>
        <v>7068.4931506849316</v>
      </c>
      <c r="AY7424" s="15">
        <f t="shared" ca="1" si="2433"/>
        <v>-7068.4931506849316</v>
      </c>
      <c r="AZ7424" s="18">
        <f t="shared" ca="1" si="2434"/>
        <v>-11416.666666666666</v>
      </c>
    </row>
    <row r="7425" spans="1:52">
      <c r="A7425" t="str">
        <f>'hourly electricity demand texas'!B7424</f>
        <v>11/6/2020 6 a.m. CST</v>
      </c>
      <c r="B7425">
        <f>'PVWatt simulated dispatch'!K7441</f>
        <v>0</v>
      </c>
      <c r="C7425">
        <f>'hourly electricity demand texas'!I7424*'Inputs and Output'!$C$20</f>
        <v>47.24</v>
      </c>
      <c r="D7425">
        <f>MIN(MAX(C7425-'Inputs and Output'!C$16,0),'Inputs and Output'!C$19-'Inputs and Output'!C$16)</f>
        <v>47.24</v>
      </c>
      <c r="E7425">
        <f>B7425*'Inputs and Output'!C$13/1000000</f>
        <v>0</v>
      </c>
      <c r="F7425">
        <f ca="1">IF(E7425&lt;=D7425,MIN(Q7425,D7425-E7425,'Inputs and Output'!C$14*'Inputs and Output'!C$55),0)</f>
        <v>0</v>
      </c>
      <c r="G7425">
        <f t="shared" ca="1" si="2435"/>
        <v>0</v>
      </c>
      <c r="H7425" s="4">
        <f t="shared" ca="1" si="2436"/>
        <v>-47.24</v>
      </c>
      <c r="I7425">
        <f t="shared" si="2417"/>
        <v>0</v>
      </c>
      <c r="J7425">
        <f t="shared" ca="1" si="2418"/>
        <v>77.5</v>
      </c>
      <c r="K7425" s="23">
        <f>AS7425/AQ7425*(1/('Inputs and Output'!C$36/'Inputs and Output'!C$39))-'Inputs and Output'!C$42</f>
        <v>99.778938042693255</v>
      </c>
      <c r="L7425" s="23">
        <f ca="1">IFERROR(AVERAGE(OFFSET(K7425,-1,0,-'Inputs and Output'!C$46)),K7425)</f>
        <v>193.50759511737843</v>
      </c>
      <c r="M7425" s="23" t="e">
        <f ca="1">_xlfn.XLOOKUP(J7425/L7425,'Battery dispatch curve multiple'!C$3:C$103,'Battery dispatch curve multiple'!A$3:A$103,,1,2)</f>
        <v>#NAME?</v>
      </c>
      <c r="N7425" s="79">
        <f ca="1">'Inputs and Output'!$C$17-LN(2/SQRT(IF(Model!J7425/Model!L7425&lt;1.8,Model!J7425/Model!L7425,1.8))-1)/12</f>
        <v>0.88581278619998993</v>
      </c>
      <c r="O7425" t="str">
        <f ca="1">IF(Q7425/'Inputs and Output'!C$14&lt;=N7425,"battery","miner")</f>
        <v>battery</v>
      </c>
      <c r="P7425" t="str">
        <f t="shared" ca="1" si="2419"/>
        <v>No</v>
      </c>
      <c r="Q7425" s="26">
        <f t="shared" ca="1" si="2437"/>
        <v>0</v>
      </c>
      <c r="R7425" s="23">
        <f ca="1">-(Q7425/'Inputs and Output'!C$14-N7425)*'Inputs and Output'!C$14-F7425</f>
        <v>248.02758013599717</v>
      </c>
      <c r="S7425" s="23">
        <f ca="1">IF(R7425&gt;0,MIN(R7425,'Inputs and Output'!C$55*'Inputs and Output'!C$14,Model!I7425),0)</f>
        <v>0</v>
      </c>
      <c r="T7425" s="23">
        <f t="shared" ca="1" si="2420"/>
        <v>0</v>
      </c>
      <c r="U7425" s="23">
        <f ca="1">MIN('Inputs and Output'!C$15,Model!T7425)</f>
        <v>0</v>
      </c>
      <c r="V7425" s="23">
        <f t="shared" ca="1" si="2421"/>
        <v>0</v>
      </c>
      <c r="W7425" s="23">
        <f ca="1">MIN(V7425+S7425,'Inputs and Output'!C$55*'Inputs and Output'!C$14,'Inputs and Output'!C$14-Model!Q7425)-S7425</f>
        <v>0</v>
      </c>
      <c r="X7425" s="23">
        <f t="shared" ca="1" si="2422"/>
        <v>0</v>
      </c>
      <c r="Y7425" s="23">
        <f ca="1">IF(AND(P7425="Yes",R7425&lt;=0),MIN(-R7425,'Inputs and Output'!C$55*'Inputs and Output'!C$14-F7425),0)</f>
        <v>0</v>
      </c>
      <c r="Z7425" s="23">
        <f ca="1">MIN(Y7425,'Inputs and Output'!C$15)</f>
        <v>0</v>
      </c>
      <c r="AA7425" s="23">
        <f ca="1">IF(AND(P7425="No",R7425&lt;=0),MIN(I7425,'Inputs and Output'!C$15),0)</f>
        <v>0</v>
      </c>
      <c r="AB7425" s="23">
        <f t="shared" ca="1" si="2423"/>
        <v>0</v>
      </c>
      <c r="AC7425" s="23">
        <f ca="1">MIN(AB7425,'Inputs and Output'!C$55*'Inputs and Output'!C$14,'Inputs and Output'!C$14-Model!Q7425)</f>
        <v>0</v>
      </c>
      <c r="AD7425" s="23">
        <f ca="1">IF(AND(P7425="No",R7425&lt;=0),MIN('Inputs and Output'!C$15-Model!AA7425,'Inputs and Output'!C$55*'Inputs and Output'!C$14),0)</f>
        <v>0</v>
      </c>
      <c r="AE7425" s="23">
        <f t="shared" ca="1" si="2424"/>
        <v>0</v>
      </c>
      <c r="AF7425" s="26">
        <f t="shared" ca="1" si="2425"/>
        <v>0</v>
      </c>
      <c r="AG7425" s="26">
        <f t="shared" ca="1" si="2426"/>
        <v>0</v>
      </c>
      <c r="AH7425">
        <f>'real time electricity price'!G7424</f>
        <v>17.3675</v>
      </c>
      <c r="AI7425" s="21">
        <f>'real time electricity price'!H7424</f>
        <v>26.14</v>
      </c>
      <c r="AJ7425" s="23">
        <f t="shared" ca="1" si="2427"/>
        <v>0</v>
      </c>
      <c r="AK7425">
        <f t="shared" ca="1" si="2428"/>
        <v>0</v>
      </c>
      <c r="AL7425" s="1">
        <f>SLN('Inputs and Output'!$C$27,0,'Inputs and Output'!$C$31)</f>
        <v>2968.0365296803652</v>
      </c>
      <c r="AM7425" s="1">
        <f>SLN('Inputs and Output'!$C$51,0,'Inputs and Output'!$C$31)</f>
        <v>319.634703196347</v>
      </c>
      <c r="AN7425" s="16">
        <f>-'PVWatt simulated dispatch'!$B$7*'Inputs and Output'!$C$13*'Inputs and Output'!$C$29</f>
        <v>-964.6118721461188</v>
      </c>
      <c r="AO7425" s="19">
        <f>-'Inputs and Output'!$C$54*'Inputs and Output'!$C$14/(365*24)</f>
        <v>-95.890410958904113</v>
      </c>
      <c r="AP7425" s="19">
        <f t="shared" ca="1" si="2429"/>
        <v>-4348.1735159817345</v>
      </c>
      <c r="AQ7425" s="10">
        <f t="shared" si="2430"/>
        <v>151724732.18939602</v>
      </c>
      <c r="AR7425">
        <v>1.5172473218939601E+20</v>
      </c>
      <c r="AS7425">
        <v>641438.64287055295</v>
      </c>
      <c r="AT7425" s="10">
        <f ca="1">IFERROR((AJ7425/('Inputs and Output'!$C$15))*('Inputs and Output'!$C$39*'Inputs and Output'!$C$40),0)</f>
        <v>0</v>
      </c>
      <c r="AU7425" s="13">
        <f t="shared" ca="1" si="2431"/>
        <v>0</v>
      </c>
      <c r="AV7425" s="12">
        <f t="shared" ca="1" si="2432"/>
        <v>0</v>
      </c>
      <c r="AW7425" s="14">
        <f ca="1">IF(AT7425&gt;0,('Inputs and Output'!$C$42*'Inputs and Output'!$C$15),0)</f>
        <v>0</v>
      </c>
      <c r="AX7425" s="17">
        <f>SLN('Inputs and Output'!$C$45,0,'Inputs and Output'!$C$44)</f>
        <v>7068.4931506849316</v>
      </c>
      <c r="AY7425" s="15">
        <f t="shared" ca="1" si="2433"/>
        <v>-7068.4931506849316</v>
      </c>
      <c r="AZ7425" s="18">
        <f t="shared" ca="1" si="2434"/>
        <v>-11416.666666666666</v>
      </c>
    </row>
    <row r="7426" spans="1:52">
      <c r="A7426" t="str">
        <f>'hourly electricity demand texas'!B7425</f>
        <v>11/6/2020 7 a.m. CST</v>
      </c>
      <c r="B7426">
        <f>'PVWatt simulated dispatch'!K7442</f>
        <v>384311.56300000002</v>
      </c>
      <c r="C7426">
        <f>'hourly electricity demand texas'!I7425*'Inputs and Output'!$C$20</f>
        <v>52.120000000000005</v>
      </c>
      <c r="D7426">
        <f>MIN(MAX(C7426-'Inputs and Output'!C$16,0),'Inputs and Output'!C$19-'Inputs and Output'!C$16)</f>
        <v>52.120000000000005</v>
      </c>
      <c r="E7426">
        <f>B7426*'Inputs and Output'!C$13/1000000</f>
        <v>249.80251595000001</v>
      </c>
      <c r="F7426">
        <f>IF(E7426&lt;=D7426,MIN(Q7426,D7426-E7426,'Inputs and Output'!C$14*'Inputs and Output'!C$55),0)</f>
        <v>0</v>
      </c>
      <c r="G7426">
        <f t="shared" si="2435"/>
        <v>52.120000000000005</v>
      </c>
      <c r="H7426" s="4">
        <f t="shared" si="2436"/>
        <v>0</v>
      </c>
      <c r="I7426">
        <f t="shared" si="2417"/>
        <v>197.68251595000001</v>
      </c>
      <c r="J7426">
        <f t="shared" ca="1" si="2418"/>
        <v>77.5</v>
      </c>
      <c r="K7426" s="23">
        <f>AS7426/AQ7426*(1/('Inputs and Output'!C$36/'Inputs and Output'!C$39))-'Inputs and Output'!C$42</f>
        <v>70.994329706318752</v>
      </c>
      <c r="L7426" s="23">
        <f ca="1">IFERROR(AVERAGE(OFFSET(K7426,-1,0,-'Inputs and Output'!C$46)),K7426)</f>
        <v>186.62271702055796</v>
      </c>
      <c r="M7426" s="23" t="e">
        <f ca="1">_xlfn.XLOOKUP(J7426/L7426,'Battery dispatch curve multiple'!C$3:C$103,'Battery dispatch curve multiple'!A$3:A$103,,1,2)</f>
        <v>#NAME?</v>
      </c>
      <c r="N7426" s="79">
        <f ca="1">'Inputs and Output'!$C$17-LN(2/SQRT(IF(Model!J7426/Model!L7426&lt;1.8,Model!J7426/Model!L7426,1.8))-1)/12</f>
        <v>0.88803038311113314</v>
      </c>
      <c r="O7426" t="str">
        <f ca="1">IF(Q7426/'Inputs and Output'!C$14&lt;=N7426,"battery","miner")</f>
        <v>battery</v>
      </c>
      <c r="P7426" t="str">
        <f t="shared" si="2419"/>
        <v>No</v>
      </c>
      <c r="Q7426" s="26">
        <f t="shared" ca="1" si="2437"/>
        <v>0</v>
      </c>
      <c r="R7426" s="23">
        <f ca="1">-(Q7426/'Inputs and Output'!C$14-N7426)*'Inputs and Output'!C$14-F7426</f>
        <v>248.64850727111727</v>
      </c>
      <c r="S7426" s="23">
        <f ca="1">IF(R7426&gt;0,MIN(R7426,'Inputs and Output'!C$55*'Inputs and Output'!C$14,Model!I7426),0)</f>
        <v>70</v>
      </c>
      <c r="T7426" s="23">
        <f t="shared" ca="1" si="2420"/>
        <v>127.68251595000001</v>
      </c>
      <c r="U7426" s="23">
        <f ca="1">MIN('Inputs and Output'!C$15,Model!T7426)</f>
        <v>127.68251595000001</v>
      </c>
      <c r="V7426" s="23">
        <f t="shared" ca="1" si="2421"/>
        <v>0</v>
      </c>
      <c r="W7426" s="23">
        <f ca="1">MIN(V7426+S7426,'Inputs and Output'!C$55*'Inputs and Output'!C$14,'Inputs and Output'!C$14-Model!Q7426)-S7426</f>
        <v>0</v>
      </c>
      <c r="X7426" s="23">
        <f t="shared" ca="1" si="2422"/>
        <v>0</v>
      </c>
      <c r="Y7426" s="23">
        <f ca="1">IF(AND(P7426="Yes",R7426&lt;=0),MIN(-R7426,'Inputs and Output'!C$55*'Inputs and Output'!C$14-F7426),0)</f>
        <v>0</v>
      </c>
      <c r="Z7426" s="23">
        <f ca="1">MIN(Y7426,'Inputs and Output'!C$15)</f>
        <v>0</v>
      </c>
      <c r="AA7426" s="23">
        <f ca="1">IF(AND(P7426="No",R7426&lt;=0),MIN(I7426,'Inputs and Output'!C$15),0)</f>
        <v>0</v>
      </c>
      <c r="AB7426" s="23">
        <f t="shared" ca="1" si="2423"/>
        <v>0</v>
      </c>
      <c r="AC7426" s="23">
        <f ca="1">MIN(AB7426,'Inputs and Output'!C$55*'Inputs and Output'!C$14,'Inputs and Output'!C$14-Model!Q7426)</f>
        <v>0</v>
      </c>
      <c r="AD7426" s="23">
        <f ca="1">IF(AND(P7426="No",R7426&lt;=0),MIN('Inputs and Output'!C$15-Model!AA7426,'Inputs and Output'!C$55*'Inputs and Output'!C$14),0)</f>
        <v>0</v>
      </c>
      <c r="AE7426" s="23">
        <f t="shared" ca="1" si="2424"/>
        <v>0</v>
      </c>
      <c r="AF7426" s="26">
        <f t="shared" ca="1" si="2425"/>
        <v>70</v>
      </c>
      <c r="AG7426" s="26">
        <f t="shared" ca="1" si="2426"/>
        <v>0</v>
      </c>
      <c r="AH7426">
        <f>'real time electricity price'!G7425</f>
        <v>17.970000000000002</v>
      </c>
      <c r="AI7426" s="21">
        <f>'real time electricity price'!H7425</f>
        <v>24.28</v>
      </c>
      <c r="AJ7426" s="23">
        <f t="shared" ca="1" si="2427"/>
        <v>127.68251595000001</v>
      </c>
      <c r="AK7426">
        <f t="shared" si="2428"/>
        <v>936.59640000000024</v>
      </c>
      <c r="AL7426" s="1">
        <f>SLN('Inputs and Output'!$C$27,0,'Inputs and Output'!$C$31)</f>
        <v>2968.0365296803652</v>
      </c>
      <c r="AM7426" s="1">
        <f>SLN('Inputs and Output'!$C$51,0,'Inputs and Output'!$C$31)</f>
        <v>319.634703196347</v>
      </c>
      <c r="AN7426" s="16">
        <f>-'PVWatt simulated dispatch'!$B$7*'Inputs and Output'!$C$13*'Inputs and Output'!$C$29</f>
        <v>-964.6118721461188</v>
      </c>
      <c r="AO7426" s="19">
        <f>-'Inputs and Output'!$C$54*'Inputs and Output'!$C$14/(365*24)</f>
        <v>-95.890410958904113</v>
      </c>
      <c r="AP7426" s="19">
        <f t="shared" si="2429"/>
        <v>-3411.577115981735</v>
      </c>
      <c r="AQ7426" s="10">
        <f t="shared" si="2430"/>
        <v>134940045.65898299</v>
      </c>
      <c r="AR7426">
        <v>1.3494004565898301E+20</v>
      </c>
      <c r="AS7426">
        <v>443948.27034876402</v>
      </c>
      <c r="AT7426" s="10">
        <f ca="1">IFERROR((AJ7426/('Inputs and Output'!$C$15))*('Inputs and Output'!$C$39*'Inputs and Output'!$C$40),0)</f>
        <v>3919556.3035813961</v>
      </c>
      <c r="AU7426" s="13">
        <f t="shared" ca="1" si="2431"/>
        <v>2.9046650195204454E-2</v>
      </c>
      <c r="AV7426" s="12">
        <f t="shared" ca="1" si="2432"/>
        <v>12895.210113586607</v>
      </c>
      <c r="AW7426" s="14">
        <f ca="1">IF(AT7426&gt;0,('Inputs and Output'!$C$42*'Inputs and Output'!$C$15),0)</f>
        <v>5325.12</v>
      </c>
      <c r="AX7426" s="17">
        <f>SLN('Inputs and Output'!$C$45,0,'Inputs and Output'!$C$44)</f>
        <v>7068.4931506849316</v>
      </c>
      <c r="AY7426" s="15">
        <f t="shared" ca="1" si="2433"/>
        <v>501.5969629016754</v>
      </c>
      <c r="AZ7426" s="18">
        <f t="shared" ca="1" si="2434"/>
        <v>-2909.9801530800596</v>
      </c>
    </row>
    <row r="7427" spans="1:52">
      <c r="A7427" t="str">
        <f>'hourly electricity demand texas'!B7426</f>
        <v>11/6/2020 8 a.m. CST</v>
      </c>
      <c r="B7427">
        <f>'PVWatt simulated dispatch'!K7443</f>
        <v>142525.90599999999</v>
      </c>
      <c r="C7427">
        <f>'hourly electricity demand texas'!I7426*'Inputs and Output'!$C$20</f>
        <v>55.02</v>
      </c>
      <c r="D7427">
        <f>MIN(MAX(C7427-'Inputs and Output'!C$16,0),'Inputs and Output'!C$19-'Inputs and Output'!C$16)</f>
        <v>55.02</v>
      </c>
      <c r="E7427">
        <f>B7427*'Inputs and Output'!C$13/1000000</f>
        <v>92.641838899999996</v>
      </c>
      <c r="F7427">
        <f>IF(E7427&lt;=D7427,MIN(Q7427,D7427-E7427,'Inputs and Output'!C$14*'Inputs and Output'!C$55),0)</f>
        <v>0</v>
      </c>
      <c r="G7427">
        <f t="shared" si="2435"/>
        <v>55.02</v>
      </c>
      <c r="H7427" s="4">
        <f t="shared" si="2436"/>
        <v>0</v>
      </c>
      <c r="I7427">
        <f t="shared" ref="I7427:I7490" si="2438">IF(E7427&gt;D7427,E7427-D7427,0)</f>
        <v>37.621838899999993</v>
      </c>
      <c r="J7427">
        <f t="shared" ref="J7427:J7490" ca="1" si="2439">MAX(OFFSET(AI7427,0,0,24))</f>
        <v>77.5</v>
      </c>
      <c r="K7427" s="23">
        <f>AS7427/AQ7427*(1/('Inputs and Output'!C$36/'Inputs and Output'!C$39))-'Inputs and Output'!C$42</f>
        <v>156.13593503490097</v>
      </c>
      <c r="L7427" s="23">
        <f ca="1">IFERROR(AVERAGE(OFFSET(K7427,-1,0,-'Inputs and Output'!C$46)),K7427)</f>
        <v>182.56378794086174</v>
      </c>
      <c r="M7427" s="23" t="e">
        <f ca="1">_xlfn.XLOOKUP(J7427/L7427,'Battery dispatch curve multiple'!C$3:C$103,'Battery dispatch curve multiple'!A$3:A$103,,1,2)</f>
        <v>#NAME?</v>
      </c>
      <c r="N7427" s="79">
        <f ca="1">'Inputs and Output'!$C$17-LN(2/SQRT(IF(Model!J7427/Model!L7427&lt;1.8,Model!J7427/Model!L7427,1.8))-1)/12</f>
        <v>0.88938572286778284</v>
      </c>
      <c r="O7427" t="str">
        <f ca="1">IF(Q7427/'Inputs and Output'!C$14&lt;=N7427,"battery","miner")</f>
        <v>battery</v>
      </c>
      <c r="P7427" t="str">
        <f t="shared" ref="P7427:P7490" si="2440">IF(F7427&gt;0,"Yes","No")</f>
        <v>No</v>
      </c>
      <c r="Q7427" s="26">
        <f t="shared" ca="1" si="2437"/>
        <v>70</v>
      </c>
      <c r="R7427" s="23">
        <f ca="1">-(Q7427/'Inputs and Output'!C$14-N7427)*'Inputs and Output'!C$14-F7427</f>
        <v>179.02800240297918</v>
      </c>
      <c r="S7427" s="23">
        <f ca="1">IF(R7427&gt;0,MIN(R7427,'Inputs and Output'!C$55*'Inputs and Output'!C$14,Model!I7427),0)</f>
        <v>37.621838899999993</v>
      </c>
      <c r="T7427" s="23">
        <f t="shared" ref="T7427:T7490" ca="1" si="2441">IF(R7427&gt;0,I7427-S7427,0)</f>
        <v>0</v>
      </c>
      <c r="U7427" s="23">
        <f ca="1">MIN('Inputs and Output'!C$15,Model!T7427)</f>
        <v>0</v>
      </c>
      <c r="V7427" s="23">
        <f t="shared" ref="V7427:V7490" ca="1" si="2442">T7427-U7427</f>
        <v>0</v>
      </c>
      <c r="W7427" s="23">
        <f ca="1">MIN(V7427+S7427,'Inputs and Output'!C$55*'Inputs and Output'!C$14,'Inputs and Output'!C$14-Model!Q7427)-S7427</f>
        <v>0</v>
      </c>
      <c r="X7427" s="23">
        <f t="shared" ref="X7427:X7490" ca="1" si="2443">V7427-W7427</f>
        <v>0</v>
      </c>
      <c r="Y7427" s="23">
        <f ca="1">IF(AND(P7427="Yes",R7427&lt;=0),MIN(-R7427,'Inputs and Output'!C$55*'Inputs and Output'!C$14-F7427),0)</f>
        <v>0</v>
      </c>
      <c r="Z7427" s="23">
        <f ca="1">MIN(Y7427,'Inputs and Output'!C$15)</f>
        <v>0</v>
      </c>
      <c r="AA7427" s="23">
        <f ca="1">IF(AND(P7427="No",R7427&lt;=0),MIN(I7427,'Inputs and Output'!C$15),0)</f>
        <v>0</v>
      </c>
      <c r="AB7427" s="23">
        <f t="shared" ref="AB7427:AB7490" ca="1" si="2444">IF(AND(P7427="No",R7427&lt;=0),I7427-AA7427,0)</f>
        <v>0</v>
      </c>
      <c r="AC7427" s="23">
        <f ca="1">MIN(AB7427,'Inputs and Output'!C$55*'Inputs and Output'!C$14,'Inputs and Output'!C$14-Model!Q7427)</f>
        <v>0</v>
      </c>
      <c r="AD7427" s="23">
        <f ca="1">IF(AND(P7427="No",R7427&lt;=0),MIN('Inputs and Output'!C$15-Model!AA7427,'Inputs and Output'!C$55*'Inputs and Output'!C$14),0)</f>
        <v>0</v>
      </c>
      <c r="AE7427" s="23">
        <f t="shared" ref="AE7427:AE7490" ca="1" si="2445">AB7427-AC7427</f>
        <v>0</v>
      </c>
      <c r="AF7427" s="26">
        <f t="shared" ref="AF7427:AF7490" ca="1" si="2446">-AD7427+AC7427-Z7427+W7427+S7427-F7427</f>
        <v>37.621838899999993</v>
      </c>
      <c r="AG7427" s="26">
        <f t="shared" ref="AG7427:AG7490" ca="1" si="2447">AE7427+X7427</f>
        <v>0</v>
      </c>
      <c r="AH7427">
        <f>'real time electricity price'!G7426</f>
        <v>20.112500000000001</v>
      </c>
      <c r="AI7427" s="21">
        <f>'real time electricity price'!H7426</f>
        <v>21.73</v>
      </c>
      <c r="AJ7427" s="23">
        <f t="shared" ref="AJ7427:AJ7490" ca="1" si="2448">AD7427+AA7427+Z7427+U7427</f>
        <v>0</v>
      </c>
      <c r="AK7427">
        <f t="shared" ref="AK7427:AK7490" si="2449">G7427*AH7427</f>
        <v>1106.5897500000001</v>
      </c>
      <c r="AL7427" s="1">
        <f>SLN('Inputs and Output'!$C$27,0,'Inputs and Output'!$C$31)</f>
        <v>2968.0365296803652</v>
      </c>
      <c r="AM7427" s="1">
        <f>SLN('Inputs and Output'!$C$51,0,'Inputs and Output'!$C$31)</f>
        <v>319.634703196347</v>
      </c>
      <c r="AN7427" s="16">
        <f>-'PVWatt simulated dispatch'!$B$7*'Inputs and Output'!$C$13*'Inputs and Output'!$C$29</f>
        <v>-964.6118721461188</v>
      </c>
      <c r="AO7427" s="19">
        <f>-'Inputs and Output'!$C$54*'Inputs and Output'!$C$14/(365*24)</f>
        <v>-95.890410958904113</v>
      </c>
      <c r="AP7427" s="19">
        <f t="shared" ref="AP7427:AP7490" si="2450">AK7427-AL7427-AM7427+AN7427+AO7427</f>
        <v>-3241.5837659817353</v>
      </c>
      <c r="AQ7427" s="10">
        <f t="shared" ref="AQ7427:AQ7490" si="2451">AR7427/1000000000000</f>
        <v>140434265.659381</v>
      </c>
      <c r="AR7427">
        <v>1.4043426565938101E+20</v>
      </c>
      <c r="AS7427">
        <v>851525.85153506696</v>
      </c>
      <c r="AT7427" s="10">
        <f ca="1">IFERROR((AJ7427/('Inputs and Output'!$C$15))*('Inputs and Output'!$C$39*'Inputs and Output'!$C$40),0)</f>
        <v>0</v>
      </c>
      <c r="AU7427" s="13">
        <f t="shared" ref="AU7427:AU7490" ca="1" si="2452">AT7427/AQ7427</f>
        <v>0</v>
      </c>
      <c r="AV7427" s="12">
        <f t="shared" ref="AV7427:AV7490" ca="1" si="2453">AU7427*AS7427</f>
        <v>0</v>
      </c>
      <c r="AW7427" s="14">
        <f ca="1">IF(AT7427&gt;0,('Inputs and Output'!$C$42*'Inputs and Output'!$C$15),0)</f>
        <v>0</v>
      </c>
      <c r="AX7427" s="17">
        <f>SLN('Inputs and Output'!$C$45,0,'Inputs and Output'!$C$44)</f>
        <v>7068.4931506849316</v>
      </c>
      <c r="AY7427" s="15">
        <f t="shared" ref="AY7427:AY7490" ca="1" si="2454">AV7427-AW7427-AX7427</f>
        <v>-7068.4931506849316</v>
      </c>
      <c r="AZ7427" s="18">
        <f t="shared" ref="AZ7427:AZ7490" ca="1" si="2455">AP7427+AY7427</f>
        <v>-10310.076916666667</v>
      </c>
    </row>
    <row r="7428" spans="1:52">
      <c r="A7428" t="str">
        <f>'hourly electricity demand texas'!B7427</f>
        <v>11/6/2020 9 a.m. CST</v>
      </c>
      <c r="B7428">
        <f>'PVWatt simulated dispatch'!K7444</f>
        <v>236979.40599999999</v>
      </c>
      <c r="C7428">
        <f>'hourly electricity demand texas'!I7427*'Inputs and Output'!$C$20</f>
        <v>57.07</v>
      </c>
      <c r="D7428">
        <f>MIN(MAX(C7428-'Inputs and Output'!C$16,0),'Inputs and Output'!C$19-'Inputs and Output'!C$16)</f>
        <v>57.07</v>
      </c>
      <c r="E7428">
        <f>B7428*'Inputs and Output'!C$13/1000000</f>
        <v>154.03661389999999</v>
      </c>
      <c r="F7428">
        <f>IF(E7428&lt;=D7428,MIN(Q7428,D7428-E7428,'Inputs and Output'!C$14*'Inputs and Output'!C$55),0)</f>
        <v>0</v>
      </c>
      <c r="G7428">
        <f t="shared" ref="G7428:G7491" si="2456">MIN(D7428,E7428+F7428)</f>
        <v>57.07</v>
      </c>
      <c r="H7428" s="4">
        <f t="shared" ref="H7428:H7491" si="2457">G7428-D7428</f>
        <v>0</v>
      </c>
      <c r="I7428">
        <f t="shared" si="2438"/>
        <v>96.966613899999999</v>
      </c>
      <c r="J7428">
        <f t="shared" ca="1" si="2439"/>
        <v>77.5</v>
      </c>
      <c r="K7428" s="23">
        <f>AS7428/AQ7428*(1/('Inputs and Output'!C$36/'Inputs and Output'!C$39))-'Inputs and Output'!C$42</f>
        <v>115.83113924087985</v>
      </c>
      <c r="L7428" s="23">
        <f ca="1">IFERROR(AVERAGE(OFFSET(K7428,-1,0,-'Inputs and Output'!C$46)),K7428)</f>
        <v>187.761724658367</v>
      </c>
      <c r="M7428" s="23" t="e">
        <f ca="1">_xlfn.XLOOKUP(J7428/L7428,'Battery dispatch curve multiple'!C$3:C$103,'Battery dispatch curve multiple'!A$3:A$103,,1,2)</f>
        <v>#NAME?</v>
      </c>
      <c r="N7428" s="79">
        <f ca="1">'Inputs and Output'!$C$17-LN(2/SQRT(IF(Model!J7428/Model!L7428&lt;1.8,Model!J7428/Model!L7428,1.8))-1)/12</f>
        <v>0.88765659969001909</v>
      </c>
      <c r="O7428" t="str">
        <f ca="1">IF(Q7428/'Inputs and Output'!C$14&lt;=N7428,"battery","miner")</f>
        <v>battery</v>
      </c>
      <c r="P7428" t="str">
        <f t="shared" si="2440"/>
        <v>No</v>
      </c>
      <c r="Q7428" s="26">
        <f t="shared" ref="Q7428:Q7491" ca="1" si="2458">Q7427+AF7427</f>
        <v>107.6218389</v>
      </c>
      <c r="R7428" s="23">
        <f ca="1">-(Q7428/'Inputs and Output'!C$14-N7428)*'Inputs and Output'!C$14-F7428</f>
        <v>140.92200901320535</v>
      </c>
      <c r="S7428" s="23">
        <f ca="1">IF(R7428&gt;0,MIN(R7428,'Inputs and Output'!C$55*'Inputs and Output'!C$14,Model!I7428),0)</f>
        <v>70</v>
      </c>
      <c r="T7428" s="23">
        <f t="shared" ca="1" si="2441"/>
        <v>26.966613899999999</v>
      </c>
      <c r="U7428" s="23">
        <f ca="1">MIN('Inputs and Output'!C$15,Model!T7428)</f>
        <v>26.966613899999999</v>
      </c>
      <c r="V7428" s="23">
        <f t="shared" ca="1" si="2442"/>
        <v>0</v>
      </c>
      <c r="W7428" s="23">
        <f ca="1">MIN(V7428+S7428,'Inputs and Output'!C$55*'Inputs and Output'!C$14,'Inputs and Output'!C$14-Model!Q7428)-S7428</f>
        <v>0</v>
      </c>
      <c r="X7428" s="23">
        <f t="shared" ca="1" si="2443"/>
        <v>0</v>
      </c>
      <c r="Y7428" s="23">
        <f ca="1">IF(AND(P7428="Yes",R7428&lt;=0),MIN(-R7428,'Inputs and Output'!C$55*'Inputs and Output'!C$14-F7428),0)</f>
        <v>0</v>
      </c>
      <c r="Z7428" s="23">
        <f ca="1">MIN(Y7428,'Inputs and Output'!C$15)</f>
        <v>0</v>
      </c>
      <c r="AA7428" s="23">
        <f ca="1">IF(AND(P7428="No",R7428&lt;=0),MIN(I7428,'Inputs and Output'!C$15),0)</f>
        <v>0</v>
      </c>
      <c r="AB7428" s="23">
        <f t="shared" ca="1" si="2444"/>
        <v>0</v>
      </c>
      <c r="AC7428" s="23">
        <f ca="1">MIN(AB7428,'Inputs and Output'!C$55*'Inputs and Output'!C$14,'Inputs and Output'!C$14-Model!Q7428)</f>
        <v>0</v>
      </c>
      <c r="AD7428" s="23">
        <f ca="1">IF(AND(P7428="No",R7428&lt;=0),MIN('Inputs and Output'!C$15-Model!AA7428,'Inputs and Output'!C$55*'Inputs and Output'!C$14),0)</f>
        <v>0</v>
      </c>
      <c r="AE7428" s="23">
        <f t="shared" ca="1" si="2445"/>
        <v>0</v>
      </c>
      <c r="AF7428" s="26">
        <f t="shared" ca="1" si="2446"/>
        <v>70</v>
      </c>
      <c r="AG7428" s="26">
        <f t="shared" ca="1" si="2447"/>
        <v>0</v>
      </c>
      <c r="AH7428">
        <f>'real time electricity price'!G7427</f>
        <v>24.72</v>
      </c>
      <c r="AI7428" s="21">
        <f>'real time electricity price'!H7427</f>
        <v>24.83</v>
      </c>
      <c r="AJ7428" s="23">
        <f t="shared" ca="1" si="2448"/>
        <v>26.966613899999999</v>
      </c>
      <c r="AK7428">
        <f t="shared" si="2449"/>
        <v>1410.7703999999999</v>
      </c>
      <c r="AL7428" s="1">
        <f>SLN('Inputs and Output'!$C$27,0,'Inputs and Output'!$C$31)</f>
        <v>2968.0365296803652</v>
      </c>
      <c r="AM7428" s="1">
        <f>SLN('Inputs and Output'!$C$51,0,'Inputs and Output'!$C$31)</f>
        <v>319.634703196347</v>
      </c>
      <c r="AN7428" s="16">
        <f>-'PVWatt simulated dispatch'!$B$7*'Inputs and Output'!$C$13*'Inputs and Output'!$C$29</f>
        <v>-964.6118721461188</v>
      </c>
      <c r="AO7428" s="19">
        <f>-'Inputs and Output'!$C$54*'Inputs and Output'!$C$14/(365*24)</f>
        <v>-95.890410958904113</v>
      </c>
      <c r="AP7428" s="19">
        <f t="shared" si="2450"/>
        <v>-2937.403115981735</v>
      </c>
      <c r="AQ7428" s="10">
        <f t="shared" si="2451"/>
        <v>113966750.891122</v>
      </c>
      <c r="AR7428">
        <v>1.13966750891122E+20</v>
      </c>
      <c r="AS7428">
        <v>541405.86975413398</v>
      </c>
      <c r="AT7428" s="10">
        <f ca="1">IFERROR((AJ7428/('Inputs and Output'!$C$15))*('Inputs and Output'!$C$39*'Inputs and Output'!$C$40),0)</f>
        <v>827812.33367441862</v>
      </c>
      <c r="AU7428" s="13">
        <f t="shared" ca="1" si="2452"/>
        <v>7.2636302009282351E-3</v>
      </c>
      <c r="AV7428" s="12">
        <f t="shared" ca="1" si="2453"/>
        <v>3932.5720265059463</v>
      </c>
      <c r="AW7428" s="14">
        <f ca="1">IF(AT7428&gt;0,('Inputs and Output'!$C$42*'Inputs and Output'!$C$15),0)</f>
        <v>5325.12</v>
      </c>
      <c r="AX7428" s="17">
        <f>SLN('Inputs and Output'!$C$45,0,'Inputs and Output'!$C$44)</f>
        <v>7068.4931506849316</v>
      </c>
      <c r="AY7428" s="15">
        <f t="shared" ca="1" si="2454"/>
        <v>-8461.0411241789843</v>
      </c>
      <c r="AZ7428" s="18">
        <f t="shared" ca="1" si="2455"/>
        <v>-11398.444240160719</v>
      </c>
    </row>
    <row r="7429" spans="1:52">
      <c r="A7429" t="str">
        <f>'hourly electricity demand texas'!B7428</f>
        <v>11/6/2020 10 a.m. CST</v>
      </c>
      <c r="B7429">
        <f>'PVWatt simulated dispatch'!K7445</f>
        <v>349912.625</v>
      </c>
      <c r="C7429">
        <f>'hourly electricity demand texas'!I7428*'Inputs and Output'!$C$20</f>
        <v>58.46</v>
      </c>
      <c r="D7429">
        <f>MIN(MAX(C7429-'Inputs and Output'!C$16,0),'Inputs and Output'!C$19-'Inputs and Output'!C$16)</f>
        <v>58.46</v>
      </c>
      <c r="E7429">
        <f>B7429*'Inputs and Output'!C$13/1000000</f>
        <v>227.44320625</v>
      </c>
      <c r="F7429">
        <f>IF(E7429&lt;=D7429,MIN(Q7429,D7429-E7429,'Inputs and Output'!C$14*'Inputs and Output'!C$55),0)</f>
        <v>0</v>
      </c>
      <c r="G7429">
        <f t="shared" si="2456"/>
        <v>58.46</v>
      </c>
      <c r="H7429" s="4">
        <f t="shared" si="2457"/>
        <v>0</v>
      </c>
      <c r="I7429">
        <f t="shared" si="2438"/>
        <v>168.98320624999999</v>
      </c>
      <c r="J7429">
        <f t="shared" ca="1" si="2439"/>
        <v>77.5</v>
      </c>
      <c r="K7429" s="23">
        <f>AS7429/AQ7429*(1/('Inputs and Output'!C$36/'Inputs and Output'!C$39))-'Inputs and Output'!C$42</f>
        <v>255.93865917437415</v>
      </c>
      <c r="L7429" s="23">
        <f ca="1">IFERROR(AVERAGE(OFFSET(K7429,-1,0,-'Inputs and Output'!C$46)),K7429)</f>
        <v>179.26708562873239</v>
      </c>
      <c r="M7429" s="23" t="e">
        <f ca="1">_xlfn.XLOOKUP(J7429/L7429,'Battery dispatch curve multiple'!C$3:C$103,'Battery dispatch curve multiple'!A$3:A$103,,1,2)</f>
        <v>#NAME?</v>
      </c>
      <c r="N7429" s="79">
        <f ca="1">'Inputs and Output'!$C$17-LN(2/SQRT(IF(Model!J7429/Model!L7429&lt;1.8,Model!J7429/Model!L7429,1.8))-1)/12</f>
        <v>0.89051437121961574</v>
      </c>
      <c r="O7429" t="str">
        <f ca="1">IF(Q7429/'Inputs and Output'!C$14&lt;=N7429,"battery","miner")</f>
        <v>battery</v>
      </c>
      <c r="P7429" t="str">
        <f t="shared" si="2440"/>
        <v>No</v>
      </c>
      <c r="Q7429" s="26">
        <f t="shared" ca="1" si="2458"/>
        <v>177.6218389</v>
      </c>
      <c r="R7429" s="23">
        <f ca="1">-(Q7429/'Inputs and Output'!C$14-N7429)*'Inputs and Output'!C$14-F7429</f>
        <v>71.722185041492395</v>
      </c>
      <c r="S7429" s="23">
        <f ca="1">IF(R7429&gt;0,MIN(R7429,'Inputs and Output'!C$55*'Inputs and Output'!C$14,Model!I7429),0)</f>
        <v>70</v>
      </c>
      <c r="T7429" s="23">
        <f t="shared" ca="1" si="2441"/>
        <v>98.983206249999995</v>
      </c>
      <c r="U7429" s="23">
        <f ca="1">MIN('Inputs and Output'!C$15,Model!T7429)</f>
        <v>98.983206249999995</v>
      </c>
      <c r="V7429" s="23">
        <f t="shared" ca="1" si="2442"/>
        <v>0</v>
      </c>
      <c r="W7429" s="23">
        <f ca="1">MIN(V7429+S7429,'Inputs and Output'!C$55*'Inputs and Output'!C$14,'Inputs and Output'!C$14-Model!Q7429)-S7429</f>
        <v>0</v>
      </c>
      <c r="X7429" s="23">
        <f t="shared" ca="1" si="2443"/>
        <v>0</v>
      </c>
      <c r="Y7429" s="23">
        <f ca="1">IF(AND(P7429="Yes",R7429&lt;=0),MIN(-R7429,'Inputs and Output'!C$55*'Inputs and Output'!C$14-F7429),0)</f>
        <v>0</v>
      </c>
      <c r="Z7429" s="23">
        <f ca="1">MIN(Y7429,'Inputs and Output'!C$15)</f>
        <v>0</v>
      </c>
      <c r="AA7429" s="23">
        <f ca="1">IF(AND(P7429="No",R7429&lt;=0),MIN(I7429,'Inputs and Output'!C$15),0)</f>
        <v>0</v>
      </c>
      <c r="AB7429" s="23">
        <f t="shared" ca="1" si="2444"/>
        <v>0</v>
      </c>
      <c r="AC7429" s="23">
        <f ca="1">MIN(AB7429,'Inputs and Output'!C$55*'Inputs and Output'!C$14,'Inputs and Output'!C$14-Model!Q7429)</f>
        <v>0</v>
      </c>
      <c r="AD7429" s="23">
        <f ca="1">IF(AND(P7429="No",R7429&lt;=0),MIN('Inputs and Output'!C$15-Model!AA7429,'Inputs and Output'!C$55*'Inputs and Output'!C$14),0)</f>
        <v>0</v>
      </c>
      <c r="AE7429" s="23">
        <f t="shared" ca="1" si="2445"/>
        <v>0</v>
      </c>
      <c r="AF7429" s="26">
        <f t="shared" ca="1" si="2446"/>
        <v>70</v>
      </c>
      <c r="AG7429" s="26">
        <f t="shared" ca="1" si="2447"/>
        <v>0</v>
      </c>
      <c r="AH7429">
        <f>'real time electricity price'!G7428</f>
        <v>27.842500000000001</v>
      </c>
      <c r="AI7429" s="21">
        <f>'real time electricity price'!H7428</f>
        <v>27.38</v>
      </c>
      <c r="AJ7429" s="23">
        <f t="shared" ca="1" si="2448"/>
        <v>98.983206249999995</v>
      </c>
      <c r="AK7429">
        <f t="shared" si="2449"/>
        <v>1627.67255</v>
      </c>
      <c r="AL7429" s="1">
        <f>SLN('Inputs and Output'!$C$27,0,'Inputs and Output'!$C$31)</f>
        <v>2968.0365296803652</v>
      </c>
      <c r="AM7429" s="1">
        <f>SLN('Inputs and Output'!$C$51,0,'Inputs and Output'!$C$31)</f>
        <v>319.634703196347</v>
      </c>
      <c r="AN7429" s="16">
        <f>-'PVWatt simulated dispatch'!$B$7*'Inputs and Output'!$C$13*'Inputs and Output'!$C$29</f>
        <v>-964.6118721461188</v>
      </c>
      <c r="AO7429" s="19">
        <f>-'Inputs and Output'!$C$54*'Inputs and Output'!$C$14/(365*24)</f>
        <v>-95.890410958904113</v>
      </c>
      <c r="AP7429" s="19">
        <f t="shared" si="2450"/>
        <v>-2720.5009659817351</v>
      </c>
      <c r="AQ7429" s="10">
        <f t="shared" si="2451"/>
        <v>60607703.331843495</v>
      </c>
      <c r="AR7429">
        <v>6.0607703331843498E+19</v>
      </c>
      <c r="AS7429">
        <v>564540.66161580302</v>
      </c>
      <c r="AT7429" s="10">
        <f ca="1">IFERROR((AJ7429/('Inputs and Output'!$C$15))*('Inputs and Output'!$C$39*'Inputs and Output'!$C$40),0)</f>
        <v>3038554.2383720931</v>
      </c>
      <c r="AU7429" s="13">
        <f t="shared" ca="1" si="2452"/>
        <v>5.0134786030996595E-2</v>
      </c>
      <c r="AV7429" s="12">
        <f t="shared" ca="1" si="2453"/>
        <v>28303.125275905539</v>
      </c>
      <c r="AW7429" s="14">
        <f ca="1">IF(AT7429&gt;0,('Inputs and Output'!$C$42*'Inputs and Output'!$C$15),0)</f>
        <v>5325.12</v>
      </c>
      <c r="AX7429" s="17">
        <f>SLN('Inputs and Output'!$C$45,0,'Inputs and Output'!$C$44)</f>
        <v>7068.4931506849316</v>
      </c>
      <c r="AY7429" s="15">
        <f t="shared" ca="1" si="2454"/>
        <v>15909.512125220608</v>
      </c>
      <c r="AZ7429" s="18">
        <f t="shared" ca="1" si="2455"/>
        <v>13189.011159238873</v>
      </c>
    </row>
    <row r="7430" spans="1:52">
      <c r="A7430" t="str">
        <f>'hourly electricity demand texas'!B7429</f>
        <v>11/6/2020 11 a.m. CST</v>
      </c>
      <c r="B7430">
        <f>'PVWatt simulated dispatch'!K7446</f>
        <v>534067.625</v>
      </c>
      <c r="C7430">
        <f>'hourly electricity demand texas'!I7429*'Inputs and Output'!$C$20</f>
        <v>59.83</v>
      </c>
      <c r="D7430">
        <f>MIN(MAX(C7430-'Inputs and Output'!C$16,0),'Inputs and Output'!C$19-'Inputs and Output'!C$16)</f>
        <v>59.83</v>
      </c>
      <c r="E7430">
        <f>B7430*'Inputs and Output'!C$13/1000000</f>
        <v>347.14395624999997</v>
      </c>
      <c r="F7430">
        <f>IF(E7430&lt;=D7430,MIN(Q7430,D7430-E7430,'Inputs and Output'!C$14*'Inputs and Output'!C$55),0)</f>
        <v>0</v>
      </c>
      <c r="G7430">
        <f t="shared" si="2456"/>
        <v>59.83</v>
      </c>
      <c r="H7430" s="4">
        <f t="shared" si="2457"/>
        <v>0</v>
      </c>
      <c r="I7430">
        <f t="shared" si="2438"/>
        <v>287.31395624999999</v>
      </c>
      <c r="J7430">
        <f t="shared" ca="1" si="2439"/>
        <v>77.5</v>
      </c>
      <c r="K7430" s="23">
        <f>AS7430/AQ7430*(1/('Inputs and Output'!C$36/'Inputs and Output'!C$39))-'Inputs and Output'!C$42</f>
        <v>218.25203203251138</v>
      </c>
      <c r="L7430" s="23">
        <f ca="1">IFERROR(AVERAGE(OFFSET(K7430,-1,0,-'Inputs and Output'!C$46)),K7430)</f>
        <v>185.2811143461914</v>
      </c>
      <c r="M7430" s="23" t="e">
        <f ca="1">_xlfn.XLOOKUP(J7430/L7430,'Battery dispatch curve multiple'!C$3:C$103,'Battery dispatch curve multiple'!A$3:A$103,,1,2)</f>
        <v>#NAME?</v>
      </c>
      <c r="N7430" s="79">
        <f ca="1">'Inputs and Output'!$C$17-LN(2/SQRT(IF(Model!J7430/Model!L7430&lt;1.8,Model!J7430/Model!L7430,1.8))-1)/12</f>
        <v>0.88847428975788834</v>
      </c>
      <c r="O7430" t="str">
        <f ca="1">IF(Q7430/'Inputs and Output'!C$14&lt;=N7430,"battery","miner")</f>
        <v>battery</v>
      </c>
      <c r="P7430" t="str">
        <f t="shared" si="2440"/>
        <v>No</v>
      </c>
      <c r="Q7430" s="26">
        <f t="shared" ca="1" si="2458"/>
        <v>247.6218389</v>
      </c>
      <c r="R7430" s="23">
        <f ca="1">-(Q7430/'Inputs and Output'!C$14-N7430)*'Inputs and Output'!C$14-F7430</f>
        <v>1.1509622322087232</v>
      </c>
      <c r="S7430" s="23">
        <f ca="1">IF(R7430&gt;0,MIN(R7430,'Inputs and Output'!C$55*'Inputs and Output'!C$14,Model!I7430),0)</f>
        <v>1.1509622322087232</v>
      </c>
      <c r="T7430" s="23">
        <f t="shared" ca="1" si="2441"/>
        <v>286.16299401779128</v>
      </c>
      <c r="U7430" s="23">
        <f ca="1">MIN('Inputs and Output'!C$15,Model!T7430)</f>
        <v>177.50399999999999</v>
      </c>
      <c r="V7430" s="23">
        <f t="shared" ca="1" si="2442"/>
        <v>108.65899401779129</v>
      </c>
      <c r="W7430" s="23">
        <f ca="1">MIN(V7430+S7430,'Inputs and Output'!C$55*'Inputs and Output'!C$14,'Inputs and Output'!C$14-Model!Q7430)-S7430</f>
        <v>31.227198867791277</v>
      </c>
      <c r="X7430" s="23">
        <f t="shared" ca="1" si="2443"/>
        <v>77.431795150000013</v>
      </c>
      <c r="Y7430" s="23">
        <f ca="1">IF(AND(P7430="Yes",R7430&lt;=0),MIN(-R7430,'Inputs and Output'!C$55*'Inputs and Output'!C$14-F7430),0)</f>
        <v>0</v>
      </c>
      <c r="Z7430" s="23">
        <f ca="1">MIN(Y7430,'Inputs and Output'!C$15)</f>
        <v>0</v>
      </c>
      <c r="AA7430" s="23">
        <f ca="1">IF(AND(P7430="No",R7430&lt;=0),MIN(I7430,'Inputs and Output'!C$15),0)</f>
        <v>0</v>
      </c>
      <c r="AB7430" s="23">
        <f t="shared" ca="1" si="2444"/>
        <v>0</v>
      </c>
      <c r="AC7430" s="23">
        <f ca="1">MIN(AB7430,'Inputs and Output'!C$55*'Inputs and Output'!C$14,'Inputs and Output'!C$14-Model!Q7430)</f>
        <v>0</v>
      </c>
      <c r="AD7430" s="23">
        <f ca="1">IF(AND(P7430="No",R7430&lt;=0),MIN('Inputs and Output'!C$15-Model!AA7430,'Inputs and Output'!C$55*'Inputs and Output'!C$14),0)</f>
        <v>0</v>
      </c>
      <c r="AE7430" s="23">
        <f t="shared" ca="1" si="2445"/>
        <v>0</v>
      </c>
      <c r="AF7430" s="26">
        <f t="shared" ca="1" si="2446"/>
        <v>32.3781611</v>
      </c>
      <c r="AG7430" s="26">
        <f t="shared" ca="1" si="2447"/>
        <v>77.431795150000013</v>
      </c>
      <c r="AH7430">
        <f>'real time electricity price'!G7429</f>
        <v>28.325000000000003</v>
      </c>
      <c r="AI7430" s="21">
        <f>'real time electricity price'!H7429</f>
        <v>30.5</v>
      </c>
      <c r="AJ7430" s="23">
        <f t="shared" ca="1" si="2448"/>
        <v>177.50399999999999</v>
      </c>
      <c r="AK7430">
        <f t="shared" si="2449"/>
        <v>1694.6847500000001</v>
      </c>
      <c r="AL7430" s="1">
        <f>SLN('Inputs and Output'!$C$27,0,'Inputs and Output'!$C$31)</f>
        <v>2968.0365296803652</v>
      </c>
      <c r="AM7430" s="1">
        <f>SLN('Inputs and Output'!$C$51,0,'Inputs and Output'!$C$31)</f>
        <v>319.634703196347</v>
      </c>
      <c r="AN7430" s="16">
        <f>-'PVWatt simulated dispatch'!$B$7*'Inputs and Output'!$C$13*'Inputs and Output'!$C$29</f>
        <v>-964.6118721461188</v>
      </c>
      <c r="AO7430" s="19">
        <f>-'Inputs and Output'!$C$54*'Inputs and Output'!$C$14/(365*24)</f>
        <v>-95.890410958904113</v>
      </c>
      <c r="AP7430" s="19">
        <f t="shared" si="2450"/>
        <v>-2653.488765981735</v>
      </c>
      <c r="AQ7430" s="10">
        <f t="shared" si="2451"/>
        <v>134448788.16723898</v>
      </c>
      <c r="AR7430">
        <v>1.3444878816723899E+20</v>
      </c>
      <c r="AS7430">
        <v>1087287.08278296</v>
      </c>
      <c r="AT7430" s="10">
        <f ca="1">IFERROR((AJ7430/('Inputs and Output'!$C$15))*('Inputs and Output'!$C$39*'Inputs and Output'!$C$40),0)</f>
        <v>5448960</v>
      </c>
      <c r="AU7430" s="13">
        <f t="shared" ca="1" si="2452"/>
        <v>4.052814513450366E-2</v>
      </c>
      <c r="AV7430" s="12">
        <f t="shared" ca="1" si="2453"/>
        <v>44065.728693898898</v>
      </c>
      <c r="AW7430" s="14">
        <f ca="1">IF(AT7430&gt;0,('Inputs and Output'!$C$42*'Inputs and Output'!$C$15),0)</f>
        <v>5325.12</v>
      </c>
      <c r="AX7430" s="17">
        <f>SLN('Inputs and Output'!$C$45,0,'Inputs and Output'!$C$44)</f>
        <v>7068.4931506849316</v>
      </c>
      <c r="AY7430" s="15">
        <f t="shared" ca="1" si="2454"/>
        <v>31672.115543213964</v>
      </c>
      <c r="AZ7430" s="18">
        <f t="shared" ca="1" si="2455"/>
        <v>29018.626777232228</v>
      </c>
    </row>
    <row r="7431" spans="1:52">
      <c r="A7431" t="str">
        <f>'hourly electricity demand texas'!B7430</f>
        <v>11/6/2020 12 p.m. CST</v>
      </c>
      <c r="B7431">
        <f>'PVWatt simulated dispatch'!K7447</f>
        <v>575874.875</v>
      </c>
      <c r="C7431">
        <f>'hourly electricity demand texas'!I7430*'Inputs and Output'!$C$20</f>
        <v>61.47</v>
      </c>
      <c r="D7431">
        <f>MIN(MAX(C7431-'Inputs and Output'!C$16,0),'Inputs and Output'!C$19-'Inputs and Output'!C$16)</f>
        <v>61.47</v>
      </c>
      <c r="E7431">
        <f>B7431*'Inputs and Output'!C$13/1000000</f>
        <v>374.31866874999997</v>
      </c>
      <c r="F7431">
        <f>IF(E7431&lt;=D7431,MIN(Q7431,D7431-E7431,'Inputs and Output'!C$14*'Inputs and Output'!C$55),0)</f>
        <v>0</v>
      </c>
      <c r="G7431">
        <f t="shared" si="2456"/>
        <v>61.47</v>
      </c>
      <c r="H7431" s="4">
        <f t="shared" si="2457"/>
        <v>0</v>
      </c>
      <c r="I7431">
        <f t="shared" si="2438"/>
        <v>312.84866875</v>
      </c>
      <c r="J7431">
        <f t="shared" ca="1" si="2439"/>
        <v>77.5</v>
      </c>
      <c r="K7431" s="23">
        <f>AS7431/AQ7431*(1/('Inputs and Output'!C$36/'Inputs and Output'!C$39))-'Inputs and Output'!C$42</f>
        <v>104.79663635152983</v>
      </c>
      <c r="L7431" s="23">
        <f ca="1">IFERROR(AVERAGE(OFFSET(K7431,-1,0,-'Inputs and Output'!C$46)),K7431)</f>
        <v>188.72098895672812</v>
      </c>
      <c r="M7431" s="23" t="e">
        <f ca="1">_xlfn.XLOOKUP(J7431/L7431,'Battery dispatch curve multiple'!C$3:C$103,'Battery dispatch curve multiple'!A$3:A$103,,1,2)</f>
        <v>#NAME?</v>
      </c>
      <c r="N7431" s="79">
        <f ca="1">'Inputs and Output'!$C$17-LN(2/SQRT(IF(Model!J7431/Model!L7431&lt;1.8,Model!J7431/Model!L7431,1.8))-1)/12</f>
        <v>0.88734397060169423</v>
      </c>
      <c r="O7431" t="str">
        <f ca="1">IF(Q7431/'Inputs and Output'!C$14&lt;=N7431,"battery","miner")</f>
        <v>miner</v>
      </c>
      <c r="P7431" t="str">
        <f t="shared" si="2440"/>
        <v>No</v>
      </c>
      <c r="Q7431" s="26">
        <f t="shared" ca="1" si="2458"/>
        <v>280</v>
      </c>
      <c r="R7431" s="23">
        <f ca="1">-(Q7431/'Inputs and Output'!C$14-N7431)*'Inputs and Output'!C$14-F7431</f>
        <v>-31.543688231525614</v>
      </c>
      <c r="S7431" s="23">
        <f ca="1">IF(R7431&gt;0,MIN(R7431,'Inputs and Output'!C$55*'Inputs and Output'!C$14,Model!I7431),0)</f>
        <v>0</v>
      </c>
      <c r="T7431" s="23">
        <f t="shared" ca="1" si="2441"/>
        <v>0</v>
      </c>
      <c r="U7431" s="23">
        <f ca="1">MIN('Inputs and Output'!C$15,Model!T7431)</f>
        <v>0</v>
      </c>
      <c r="V7431" s="23">
        <f t="shared" ca="1" si="2442"/>
        <v>0</v>
      </c>
      <c r="W7431" s="23">
        <f ca="1">MIN(V7431+S7431,'Inputs and Output'!C$55*'Inputs and Output'!C$14,'Inputs and Output'!C$14-Model!Q7431)-S7431</f>
        <v>0</v>
      </c>
      <c r="X7431" s="23">
        <f t="shared" ca="1" si="2443"/>
        <v>0</v>
      </c>
      <c r="Y7431" s="23">
        <f ca="1">IF(AND(P7431="Yes",R7431&lt;=0),MIN(-R7431,'Inputs and Output'!C$55*'Inputs and Output'!C$14-F7431),0)</f>
        <v>0</v>
      </c>
      <c r="Z7431" s="23">
        <f ca="1">MIN(Y7431,'Inputs and Output'!C$15)</f>
        <v>0</v>
      </c>
      <c r="AA7431" s="23">
        <f ca="1">IF(AND(P7431="No",R7431&lt;=0),MIN(I7431,'Inputs and Output'!C$15),0)</f>
        <v>177.50399999999999</v>
      </c>
      <c r="AB7431" s="23">
        <f t="shared" ca="1" si="2444"/>
        <v>135.34466875000001</v>
      </c>
      <c r="AC7431" s="23">
        <f ca="1">MIN(AB7431,'Inputs and Output'!C$55*'Inputs and Output'!C$14,'Inputs and Output'!C$14-Model!Q7431)</f>
        <v>0</v>
      </c>
      <c r="AD7431" s="23">
        <f ca="1">IF(AND(P7431="No",R7431&lt;=0),MIN('Inputs and Output'!C$15-Model!AA7431,'Inputs and Output'!C$55*'Inputs and Output'!C$14),0)</f>
        <v>0</v>
      </c>
      <c r="AE7431" s="23">
        <f t="shared" ca="1" si="2445"/>
        <v>135.34466875000001</v>
      </c>
      <c r="AF7431" s="26">
        <f t="shared" ca="1" si="2446"/>
        <v>0</v>
      </c>
      <c r="AG7431" s="26">
        <f t="shared" ca="1" si="2447"/>
        <v>135.34466875000001</v>
      </c>
      <c r="AH7431">
        <f>'real time electricity price'!G7430</f>
        <v>33.9925</v>
      </c>
      <c r="AI7431" s="21">
        <f>'real time electricity price'!H7430</f>
        <v>33.06</v>
      </c>
      <c r="AJ7431" s="23">
        <f t="shared" ca="1" si="2448"/>
        <v>177.50399999999999</v>
      </c>
      <c r="AK7431">
        <f t="shared" si="2449"/>
        <v>2089.518975</v>
      </c>
      <c r="AL7431" s="1">
        <f>SLN('Inputs and Output'!$C$27,0,'Inputs and Output'!$C$31)</f>
        <v>2968.0365296803652</v>
      </c>
      <c r="AM7431" s="1">
        <f>SLN('Inputs and Output'!$C$51,0,'Inputs and Output'!$C$31)</f>
        <v>319.634703196347</v>
      </c>
      <c r="AN7431" s="16">
        <f>-'PVWatt simulated dispatch'!$B$7*'Inputs and Output'!$C$13*'Inputs and Output'!$C$29</f>
        <v>-964.6118721461188</v>
      </c>
      <c r="AO7431" s="19">
        <f>-'Inputs and Output'!$C$54*'Inputs and Output'!$C$14/(365*24)</f>
        <v>-95.890410958904113</v>
      </c>
      <c r="AP7431" s="19">
        <f t="shared" si="2450"/>
        <v>-2258.6545409817354</v>
      </c>
      <c r="AQ7431" s="10">
        <f t="shared" si="2451"/>
        <v>127615866.18958701</v>
      </c>
      <c r="AR7431">
        <v>1.2761586618958701E+20</v>
      </c>
      <c r="AS7431">
        <v>560374.35516671196</v>
      </c>
      <c r="AT7431" s="10">
        <f ca="1">IFERROR((AJ7431/('Inputs and Output'!$C$15))*('Inputs and Output'!$C$39*'Inputs and Output'!$C$40),0)</f>
        <v>5448960</v>
      </c>
      <c r="AU7431" s="13">
        <f t="shared" ca="1" si="2452"/>
        <v>4.2698139053532633E-2</v>
      </c>
      <c r="AV7431" s="12">
        <f t="shared" ca="1" si="2453"/>
        <v>23926.942138941951</v>
      </c>
      <c r="AW7431" s="14">
        <f ca="1">IF(AT7431&gt;0,('Inputs and Output'!$C$42*'Inputs and Output'!$C$15),0)</f>
        <v>5325.12</v>
      </c>
      <c r="AX7431" s="17">
        <f>SLN('Inputs and Output'!$C$45,0,'Inputs and Output'!$C$44)</f>
        <v>7068.4931506849316</v>
      </c>
      <c r="AY7431" s="15">
        <f t="shared" ca="1" si="2454"/>
        <v>11533.328988257021</v>
      </c>
      <c r="AZ7431" s="18">
        <f t="shared" ca="1" si="2455"/>
        <v>9274.6744472752853</v>
      </c>
    </row>
    <row r="7432" spans="1:52">
      <c r="A7432" t="str">
        <f>'hourly electricity demand texas'!B7431</f>
        <v>11/6/2020 1 p.m. CST</v>
      </c>
      <c r="B7432">
        <f>'PVWatt simulated dispatch'!K7448</f>
        <v>557922.875</v>
      </c>
      <c r="C7432">
        <f>'hourly electricity demand texas'!I7431*'Inputs and Output'!$C$20</f>
        <v>63.370000000000005</v>
      </c>
      <c r="D7432">
        <f>MIN(MAX(C7432-'Inputs and Output'!C$16,0),'Inputs and Output'!C$19-'Inputs and Output'!C$16)</f>
        <v>63.370000000000005</v>
      </c>
      <c r="E7432">
        <f>B7432*'Inputs and Output'!C$13/1000000</f>
        <v>362.64986875</v>
      </c>
      <c r="F7432">
        <f>IF(E7432&lt;=D7432,MIN(Q7432,D7432-E7432,'Inputs and Output'!C$14*'Inputs and Output'!C$55),0)</f>
        <v>0</v>
      </c>
      <c r="G7432">
        <f t="shared" si="2456"/>
        <v>63.370000000000005</v>
      </c>
      <c r="H7432" s="4">
        <f t="shared" si="2457"/>
        <v>0</v>
      </c>
      <c r="I7432">
        <f t="shared" si="2438"/>
        <v>299.27986874999999</v>
      </c>
      <c r="J7432">
        <f t="shared" ca="1" si="2439"/>
        <v>77.5</v>
      </c>
      <c r="K7432" s="23">
        <f>AS7432/AQ7432*(1/('Inputs and Output'!C$36/'Inputs and Output'!C$39))-'Inputs and Output'!C$42</f>
        <v>387.15799173878361</v>
      </c>
      <c r="L7432" s="23">
        <f ca="1">IFERROR(AVERAGE(OFFSET(K7432,-1,0,-'Inputs and Output'!C$46)),K7432)</f>
        <v>187.52902734388354</v>
      </c>
      <c r="M7432" s="23" t="e">
        <f ca="1">_xlfn.XLOOKUP(J7432/L7432,'Battery dispatch curve multiple'!C$3:C$103,'Battery dispatch curve multiple'!A$3:A$103,,1,2)</f>
        <v>#NAME?</v>
      </c>
      <c r="N7432" s="79">
        <f ca="1">'Inputs and Output'!$C$17-LN(2/SQRT(IF(Model!J7432/Model!L7432&lt;1.8,Model!J7432/Model!L7432,1.8))-1)/12</f>
        <v>0.88773273462816993</v>
      </c>
      <c r="O7432" t="str">
        <f ca="1">IF(Q7432/'Inputs and Output'!C$14&lt;=N7432,"battery","miner")</f>
        <v>miner</v>
      </c>
      <c r="P7432" t="str">
        <f t="shared" si="2440"/>
        <v>No</v>
      </c>
      <c r="Q7432" s="26">
        <f t="shared" ca="1" si="2458"/>
        <v>280</v>
      </c>
      <c r="R7432" s="23">
        <f ca="1">-(Q7432/'Inputs and Output'!C$14-N7432)*'Inputs and Output'!C$14-F7432</f>
        <v>-31.434834304112421</v>
      </c>
      <c r="S7432" s="23">
        <f ca="1">IF(R7432&gt;0,MIN(R7432,'Inputs and Output'!C$55*'Inputs and Output'!C$14,Model!I7432),0)</f>
        <v>0</v>
      </c>
      <c r="T7432" s="23">
        <f t="shared" ca="1" si="2441"/>
        <v>0</v>
      </c>
      <c r="U7432" s="23">
        <f ca="1">MIN('Inputs and Output'!C$15,Model!T7432)</f>
        <v>0</v>
      </c>
      <c r="V7432" s="23">
        <f t="shared" ca="1" si="2442"/>
        <v>0</v>
      </c>
      <c r="W7432" s="23">
        <f ca="1">MIN(V7432+S7432,'Inputs and Output'!C$55*'Inputs and Output'!C$14,'Inputs and Output'!C$14-Model!Q7432)-S7432</f>
        <v>0</v>
      </c>
      <c r="X7432" s="23">
        <f t="shared" ca="1" si="2443"/>
        <v>0</v>
      </c>
      <c r="Y7432" s="23">
        <f ca="1">IF(AND(P7432="Yes",R7432&lt;=0),MIN(-R7432,'Inputs and Output'!C$55*'Inputs and Output'!C$14-F7432),0)</f>
        <v>0</v>
      </c>
      <c r="Z7432" s="23">
        <f ca="1">MIN(Y7432,'Inputs and Output'!C$15)</f>
        <v>0</v>
      </c>
      <c r="AA7432" s="23">
        <f ca="1">IF(AND(P7432="No",R7432&lt;=0),MIN(I7432,'Inputs and Output'!C$15),0)</f>
        <v>177.50399999999999</v>
      </c>
      <c r="AB7432" s="23">
        <f t="shared" ca="1" si="2444"/>
        <v>121.77586875</v>
      </c>
      <c r="AC7432" s="23">
        <f ca="1">MIN(AB7432,'Inputs and Output'!C$55*'Inputs and Output'!C$14,'Inputs and Output'!C$14-Model!Q7432)</f>
        <v>0</v>
      </c>
      <c r="AD7432" s="23">
        <f ca="1">IF(AND(P7432="No",R7432&lt;=0),MIN('Inputs and Output'!C$15-Model!AA7432,'Inputs and Output'!C$55*'Inputs and Output'!C$14),0)</f>
        <v>0</v>
      </c>
      <c r="AE7432" s="23">
        <f t="shared" ca="1" si="2445"/>
        <v>121.77586875</v>
      </c>
      <c r="AF7432" s="26">
        <f t="shared" ca="1" si="2446"/>
        <v>0</v>
      </c>
      <c r="AG7432" s="26">
        <f t="shared" ca="1" si="2447"/>
        <v>121.77586875</v>
      </c>
      <c r="AH7432">
        <f>'real time electricity price'!G7431</f>
        <v>36.6</v>
      </c>
      <c r="AI7432" s="21">
        <f>'real time electricity price'!H7431</f>
        <v>41.45</v>
      </c>
      <c r="AJ7432" s="23">
        <f t="shared" ca="1" si="2448"/>
        <v>177.50399999999999</v>
      </c>
      <c r="AK7432">
        <f t="shared" si="2449"/>
        <v>2319.3420000000001</v>
      </c>
      <c r="AL7432" s="1">
        <f>SLN('Inputs and Output'!$C$27,0,'Inputs and Output'!$C$31)</f>
        <v>2968.0365296803652</v>
      </c>
      <c r="AM7432" s="1">
        <f>SLN('Inputs and Output'!$C$51,0,'Inputs and Output'!$C$31)</f>
        <v>319.634703196347</v>
      </c>
      <c r="AN7432" s="16">
        <f>-'PVWatt simulated dispatch'!$B$7*'Inputs and Output'!$C$13*'Inputs and Output'!$C$29</f>
        <v>-964.6118721461188</v>
      </c>
      <c r="AO7432" s="19">
        <f>-'Inputs and Output'!$C$54*'Inputs and Output'!$C$14/(365*24)</f>
        <v>-95.890410958904113</v>
      </c>
      <c r="AP7432" s="19">
        <f t="shared" si="2450"/>
        <v>-2028.831515981735</v>
      </c>
      <c r="AQ7432" s="10">
        <f t="shared" si="2451"/>
        <v>86385340.73136951</v>
      </c>
      <c r="AR7432">
        <v>8.6385340731369505E+19</v>
      </c>
      <c r="AS7432">
        <v>1173910.9211911</v>
      </c>
      <c r="AT7432" s="10">
        <f ca="1">IFERROR((AJ7432/('Inputs and Output'!$C$15))*('Inputs and Output'!$C$39*'Inputs and Output'!$C$40),0)</f>
        <v>5448960</v>
      </c>
      <c r="AU7432" s="13">
        <f t="shared" ca="1" si="2452"/>
        <v>6.3077368843685006E-2</v>
      </c>
      <c r="AV7432" s="12">
        <f t="shared" ca="1" si="2453"/>
        <v>74047.212165601057</v>
      </c>
      <c r="AW7432" s="14">
        <f ca="1">IF(AT7432&gt;0,('Inputs and Output'!$C$42*'Inputs and Output'!$C$15),0)</f>
        <v>5325.12</v>
      </c>
      <c r="AX7432" s="17">
        <f>SLN('Inputs and Output'!$C$45,0,'Inputs and Output'!$C$44)</f>
        <v>7068.4931506849316</v>
      </c>
      <c r="AY7432" s="15">
        <f t="shared" ca="1" si="2454"/>
        <v>61653.59901491613</v>
      </c>
      <c r="AZ7432" s="18">
        <f t="shared" ca="1" si="2455"/>
        <v>59624.767498934394</v>
      </c>
    </row>
    <row r="7433" spans="1:52">
      <c r="A7433" t="str">
        <f>'hourly electricity demand texas'!B7432</f>
        <v>11/6/2020 2 p.m. CST</v>
      </c>
      <c r="B7433">
        <f>'PVWatt simulated dispatch'!K7449</f>
        <v>750770.43799999997</v>
      </c>
      <c r="C7433">
        <f>'hourly electricity demand texas'!I7432*'Inputs and Output'!$C$20</f>
        <v>65.3</v>
      </c>
      <c r="D7433">
        <f>MIN(MAX(C7433-'Inputs and Output'!C$16,0),'Inputs and Output'!C$19-'Inputs and Output'!C$16)</f>
        <v>65.3</v>
      </c>
      <c r="E7433">
        <f>B7433*'Inputs and Output'!C$13/1000000</f>
        <v>488.0007847</v>
      </c>
      <c r="F7433">
        <f>IF(E7433&lt;=D7433,MIN(Q7433,D7433-E7433,'Inputs and Output'!C$14*'Inputs and Output'!C$55),0)</f>
        <v>0</v>
      </c>
      <c r="G7433">
        <f t="shared" si="2456"/>
        <v>65.3</v>
      </c>
      <c r="H7433" s="4">
        <f t="shared" si="2457"/>
        <v>0</v>
      </c>
      <c r="I7433">
        <f t="shared" si="2438"/>
        <v>422.70078469999999</v>
      </c>
      <c r="J7433">
        <f t="shared" ca="1" si="2439"/>
        <v>77.5</v>
      </c>
      <c r="K7433" s="23">
        <f>AS7433/AQ7433*(1/('Inputs and Output'!C$36/'Inputs and Output'!C$39))-'Inputs and Output'!C$42</f>
        <v>151.07184498139233</v>
      </c>
      <c r="L7433" s="23">
        <f ca="1">IFERROR(AVERAGE(OFFSET(K7433,-1,0,-'Inputs and Output'!C$46)),K7433)</f>
        <v>197.82892501818515</v>
      </c>
      <c r="M7433" s="23" t="e">
        <f ca="1">_xlfn.XLOOKUP(J7433/L7433,'Battery dispatch curve multiple'!C$3:C$103,'Battery dispatch curve multiple'!A$3:A$103,,1,2)</f>
        <v>#NAME?</v>
      </c>
      <c r="N7433" s="79">
        <f ca="1">'Inputs and Output'!$C$17-LN(2/SQRT(IF(Model!J7433/Model!L7433&lt;1.8,Model!J7433/Model!L7433,1.8))-1)/12</f>
        <v>0.88446997741060984</v>
      </c>
      <c r="O7433" t="str">
        <f ca="1">IF(Q7433/'Inputs and Output'!C$14&lt;=N7433,"battery","miner")</f>
        <v>miner</v>
      </c>
      <c r="P7433" t="str">
        <f t="shared" si="2440"/>
        <v>No</v>
      </c>
      <c r="Q7433" s="26">
        <f t="shared" ca="1" si="2458"/>
        <v>280</v>
      </c>
      <c r="R7433" s="23">
        <f ca="1">-(Q7433/'Inputs and Output'!C$14-N7433)*'Inputs and Output'!C$14-F7433</f>
        <v>-32.348406325029245</v>
      </c>
      <c r="S7433" s="23">
        <f ca="1">IF(R7433&gt;0,MIN(R7433,'Inputs and Output'!C$55*'Inputs and Output'!C$14,Model!I7433),0)</f>
        <v>0</v>
      </c>
      <c r="T7433" s="23">
        <f t="shared" ca="1" si="2441"/>
        <v>0</v>
      </c>
      <c r="U7433" s="23">
        <f ca="1">MIN('Inputs and Output'!C$15,Model!T7433)</f>
        <v>0</v>
      </c>
      <c r="V7433" s="23">
        <f t="shared" ca="1" si="2442"/>
        <v>0</v>
      </c>
      <c r="W7433" s="23">
        <f ca="1">MIN(V7433+S7433,'Inputs and Output'!C$55*'Inputs and Output'!C$14,'Inputs and Output'!C$14-Model!Q7433)-S7433</f>
        <v>0</v>
      </c>
      <c r="X7433" s="23">
        <f t="shared" ca="1" si="2443"/>
        <v>0</v>
      </c>
      <c r="Y7433" s="23">
        <f ca="1">IF(AND(P7433="Yes",R7433&lt;=0),MIN(-R7433,'Inputs and Output'!C$55*'Inputs and Output'!C$14-F7433),0)</f>
        <v>0</v>
      </c>
      <c r="Z7433" s="23">
        <f ca="1">MIN(Y7433,'Inputs and Output'!C$15)</f>
        <v>0</v>
      </c>
      <c r="AA7433" s="23">
        <f ca="1">IF(AND(P7433="No",R7433&lt;=0),MIN(I7433,'Inputs and Output'!C$15),0)</f>
        <v>177.50399999999999</v>
      </c>
      <c r="AB7433" s="23">
        <f t="shared" ca="1" si="2444"/>
        <v>245.19678469999999</v>
      </c>
      <c r="AC7433" s="23">
        <f ca="1">MIN(AB7433,'Inputs and Output'!C$55*'Inputs and Output'!C$14,'Inputs and Output'!C$14-Model!Q7433)</f>
        <v>0</v>
      </c>
      <c r="AD7433" s="23">
        <f ca="1">IF(AND(P7433="No",R7433&lt;=0),MIN('Inputs and Output'!C$15-Model!AA7433,'Inputs and Output'!C$55*'Inputs and Output'!C$14),0)</f>
        <v>0</v>
      </c>
      <c r="AE7433" s="23">
        <f t="shared" ca="1" si="2445"/>
        <v>245.19678469999999</v>
      </c>
      <c r="AF7433" s="26">
        <f t="shared" ca="1" si="2446"/>
        <v>0</v>
      </c>
      <c r="AG7433" s="26">
        <f t="shared" ca="1" si="2447"/>
        <v>245.19678469999999</v>
      </c>
      <c r="AH7433">
        <f>'real time electricity price'!G7432</f>
        <v>38.592500000000001</v>
      </c>
      <c r="AI7433" s="21">
        <f>'real time electricity price'!H7432</f>
        <v>40.07</v>
      </c>
      <c r="AJ7433" s="23">
        <f t="shared" ca="1" si="2448"/>
        <v>177.50399999999999</v>
      </c>
      <c r="AK7433">
        <f t="shared" si="2449"/>
        <v>2520.0902499999997</v>
      </c>
      <c r="AL7433" s="1">
        <f>SLN('Inputs and Output'!$C$27,0,'Inputs and Output'!$C$31)</f>
        <v>2968.0365296803652</v>
      </c>
      <c r="AM7433" s="1">
        <f>SLN('Inputs and Output'!$C$51,0,'Inputs and Output'!$C$31)</f>
        <v>319.634703196347</v>
      </c>
      <c r="AN7433" s="16">
        <f>-'PVWatt simulated dispatch'!$B$7*'Inputs and Output'!$C$13*'Inputs and Output'!$C$29</f>
        <v>-964.6118721461188</v>
      </c>
      <c r="AO7433" s="19">
        <f>-'Inputs and Output'!$C$54*'Inputs and Output'!$C$14/(365*24)</f>
        <v>-95.890410958904113</v>
      </c>
      <c r="AP7433" s="19">
        <f t="shared" si="2450"/>
        <v>-1828.0832659817354</v>
      </c>
      <c r="AQ7433" s="10">
        <f t="shared" si="2451"/>
        <v>179708302.291345</v>
      </c>
      <c r="AR7433">
        <v>1.7970830229134501E+20</v>
      </c>
      <c r="AS7433">
        <v>1060018.86040743</v>
      </c>
      <c r="AT7433" s="10">
        <f ca="1">IFERROR((AJ7433/('Inputs and Output'!$C$15))*('Inputs and Output'!$C$39*'Inputs and Output'!$C$40),0)</f>
        <v>5448960</v>
      </c>
      <c r="AU7433" s="13">
        <f t="shared" ca="1" si="2452"/>
        <v>3.0321136700552035E-2</v>
      </c>
      <c r="AV7433" s="12">
        <f t="shared" ca="1" si="2453"/>
        <v>32140.976771577069</v>
      </c>
      <c r="AW7433" s="14">
        <f ca="1">IF(AT7433&gt;0,('Inputs and Output'!$C$42*'Inputs and Output'!$C$15),0)</f>
        <v>5325.12</v>
      </c>
      <c r="AX7433" s="17">
        <f>SLN('Inputs and Output'!$C$45,0,'Inputs and Output'!$C$44)</f>
        <v>7068.4931506849316</v>
      </c>
      <c r="AY7433" s="15">
        <f t="shared" ca="1" si="2454"/>
        <v>19747.363620892138</v>
      </c>
      <c r="AZ7433" s="18">
        <f t="shared" ca="1" si="2455"/>
        <v>17919.280354910403</v>
      </c>
    </row>
    <row r="7434" spans="1:52">
      <c r="A7434" t="str">
        <f>'hourly electricity demand texas'!B7433</f>
        <v>11/6/2020 3 p.m. CST</v>
      </c>
      <c r="B7434">
        <f>'PVWatt simulated dispatch'!K7450</f>
        <v>694073.68799999997</v>
      </c>
      <c r="C7434">
        <f>'hourly electricity demand texas'!I7433*'Inputs and Output'!$C$20</f>
        <v>66.39</v>
      </c>
      <c r="D7434">
        <f>MIN(MAX(C7434-'Inputs and Output'!C$16,0),'Inputs and Output'!C$19-'Inputs and Output'!C$16)</f>
        <v>66.39</v>
      </c>
      <c r="E7434">
        <f>B7434*'Inputs and Output'!C$13/1000000</f>
        <v>451.14789719999999</v>
      </c>
      <c r="F7434">
        <f>IF(E7434&lt;=D7434,MIN(Q7434,D7434-E7434,'Inputs and Output'!C$14*'Inputs and Output'!C$55),0)</f>
        <v>0</v>
      </c>
      <c r="G7434">
        <f t="shared" si="2456"/>
        <v>66.39</v>
      </c>
      <c r="H7434" s="4">
        <f t="shared" si="2457"/>
        <v>0</v>
      </c>
      <c r="I7434">
        <f t="shared" si="2438"/>
        <v>384.7578972</v>
      </c>
      <c r="J7434">
        <f t="shared" ca="1" si="2439"/>
        <v>77.5</v>
      </c>
      <c r="K7434" s="23">
        <f>AS7434/AQ7434*(1/('Inputs and Output'!C$36/'Inputs and Output'!C$39))-'Inputs and Output'!C$42</f>
        <v>66.360257874796488</v>
      </c>
      <c r="L7434" s="23">
        <f ca="1">IFERROR(AVERAGE(OFFSET(K7434,-1,0,-'Inputs and Output'!C$46)),K7434)</f>
        <v>196.71808738153683</v>
      </c>
      <c r="M7434" s="23" t="e">
        <f ca="1">_xlfn.XLOOKUP(J7434/L7434,'Battery dispatch curve multiple'!C$3:C$103,'Battery dispatch curve multiple'!A$3:A$103,,1,2)</f>
        <v>#NAME?</v>
      </c>
      <c r="N7434" s="79">
        <f ca="1">'Inputs and Output'!$C$17-LN(2/SQRT(IF(Model!J7434/Model!L7434&lt;1.8,Model!J7434/Model!L7434,1.8))-1)/12</f>
        <v>0.88481169137997351</v>
      </c>
      <c r="O7434" t="str">
        <f ca="1">IF(Q7434/'Inputs and Output'!C$14&lt;=N7434,"battery","miner")</f>
        <v>miner</v>
      </c>
      <c r="P7434" t="str">
        <f t="shared" si="2440"/>
        <v>No</v>
      </c>
      <c r="Q7434" s="26">
        <f t="shared" ca="1" si="2458"/>
        <v>280</v>
      </c>
      <c r="R7434" s="23">
        <f ca="1">-(Q7434/'Inputs and Output'!C$14-N7434)*'Inputs and Output'!C$14-F7434</f>
        <v>-32.252726413607419</v>
      </c>
      <c r="S7434" s="23">
        <f ca="1">IF(R7434&gt;0,MIN(R7434,'Inputs and Output'!C$55*'Inputs and Output'!C$14,Model!I7434),0)</f>
        <v>0</v>
      </c>
      <c r="T7434" s="23">
        <f t="shared" ca="1" si="2441"/>
        <v>0</v>
      </c>
      <c r="U7434" s="23">
        <f ca="1">MIN('Inputs and Output'!C$15,Model!T7434)</f>
        <v>0</v>
      </c>
      <c r="V7434" s="23">
        <f t="shared" ca="1" si="2442"/>
        <v>0</v>
      </c>
      <c r="W7434" s="23">
        <f ca="1">MIN(V7434+S7434,'Inputs and Output'!C$55*'Inputs and Output'!C$14,'Inputs and Output'!C$14-Model!Q7434)-S7434</f>
        <v>0</v>
      </c>
      <c r="X7434" s="23">
        <f t="shared" ca="1" si="2443"/>
        <v>0</v>
      </c>
      <c r="Y7434" s="23">
        <f ca="1">IF(AND(P7434="Yes",R7434&lt;=0),MIN(-R7434,'Inputs and Output'!C$55*'Inputs and Output'!C$14-F7434),0)</f>
        <v>0</v>
      </c>
      <c r="Z7434" s="23">
        <f ca="1">MIN(Y7434,'Inputs and Output'!C$15)</f>
        <v>0</v>
      </c>
      <c r="AA7434" s="23">
        <f ca="1">IF(AND(P7434="No",R7434&lt;=0),MIN(I7434,'Inputs and Output'!C$15),0)</f>
        <v>177.50399999999999</v>
      </c>
      <c r="AB7434" s="23">
        <f t="shared" ca="1" si="2444"/>
        <v>207.25389720000001</v>
      </c>
      <c r="AC7434" s="23">
        <f ca="1">MIN(AB7434,'Inputs and Output'!C$55*'Inputs and Output'!C$14,'Inputs and Output'!C$14-Model!Q7434)</f>
        <v>0</v>
      </c>
      <c r="AD7434" s="23">
        <f ca="1">IF(AND(P7434="No",R7434&lt;=0),MIN('Inputs and Output'!C$15-Model!AA7434,'Inputs and Output'!C$55*'Inputs and Output'!C$14),0)</f>
        <v>0</v>
      </c>
      <c r="AE7434" s="23">
        <f t="shared" ca="1" si="2445"/>
        <v>207.25389720000001</v>
      </c>
      <c r="AF7434" s="26">
        <f t="shared" ca="1" si="2446"/>
        <v>0</v>
      </c>
      <c r="AG7434" s="26">
        <f t="shared" ca="1" si="2447"/>
        <v>207.25389720000001</v>
      </c>
      <c r="AH7434">
        <f>'real time electricity price'!G7433</f>
        <v>33.344999999999999</v>
      </c>
      <c r="AI7434" s="21">
        <f>'real time electricity price'!H7433</f>
        <v>45.6</v>
      </c>
      <c r="AJ7434" s="23">
        <f t="shared" ca="1" si="2448"/>
        <v>177.50399999999999</v>
      </c>
      <c r="AK7434">
        <f t="shared" si="2449"/>
        <v>2213.7745500000001</v>
      </c>
      <c r="AL7434" s="1">
        <f>SLN('Inputs and Output'!$C$27,0,'Inputs and Output'!$C$31)</f>
        <v>2968.0365296803652</v>
      </c>
      <c r="AM7434" s="1">
        <f>SLN('Inputs and Output'!$C$51,0,'Inputs and Output'!$C$31)</f>
        <v>319.634703196347</v>
      </c>
      <c r="AN7434" s="16">
        <f>-'PVWatt simulated dispatch'!$B$7*'Inputs and Output'!$C$13*'Inputs and Output'!$C$29</f>
        <v>-964.6118721461188</v>
      </c>
      <c r="AO7434" s="19">
        <f>-'Inputs and Output'!$C$54*'Inputs and Output'!$C$14/(365*24)</f>
        <v>-95.890410958904113</v>
      </c>
      <c r="AP7434" s="19">
        <f t="shared" si="2450"/>
        <v>-2134.3989659817353</v>
      </c>
      <c r="AQ7434" s="10">
        <f t="shared" si="2451"/>
        <v>171469594.285651</v>
      </c>
      <c r="AR7434">
        <v>1.71469594285651E+20</v>
      </c>
      <c r="AS7434">
        <v>538244.49688730203</v>
      </c>
      <c r="AT7434" s="10">
        <f ca="1">IFERROR((AJ7434/('Inputs and Output'!$C$15))*('Inputs and Output'!$C$39*'Inputs and Output'!$C$40),0)</f>
        <v>5448960</v>
      </c>
      <c r="AU7434" s="13">
        <f t="shared" ca="1" si="2452"/>
        <v>3.1777995525682438E-2</v>
      </c>
      <c r="AV7434" s="12">
        <f t="shared" ca="1" si="2453"/>
        <v>17104.33121380788</v>
      </c>
      <c r="AW7434" s="14">
        <f ca="1">IF(AT7434&gt;0,('Inputs and Output'!$C$42*'Inputs and Output'!$C$15),0)</f>
        <v>5325.12</v>
      </c>
      <c r="AX7434" s="17">
        <f>SLN('Inputs and Output'!$C$45,0,'Inputs and Output'!$C$44)</f>
        <v>7068.4931506849316</v>
      </c>
      <c r="AY7434" s="15">
        <f t="shared" ca="1" si="2454"/>
        <v>4710.7180631229494</v>
      </c>
      <c r="AZ7434" s="18">
        <f t="shared" ca="1" si="2455"/>
        <v>2576.3190971412141</v>
      </c>
    </row>
    <row r="7435" spans="1:52">
      <c r="A7435" t="str">
        <f>'hourly electricity demand texas'!B7434</f>
        <v>11/6/2020 4 p.m. CST</v>
      </c>
      <c r="B7435">
        <f>'PVWatt simulated dispatch'!K7451</f>
        <v>563850</v>
      </c>
      <c r="C7435">
        <f>'hourly electricity demand texas'!I7434*'Inputs and Output'!$C$20</f>
        <v>67.55</v>
      </c>
      <c r="D7435">
        <f>MIN(MAX(C7435-'Inputs and Output'!C$16,0),'Inputs and Output'!C$19-'Inputs and Output'!C$16)</f>
        <v>67.55</v>
      </c>
      <c r="E7435">
        <f>B7435*'Inputs and Output'!C$13/1000000</f>
        <v>366.5025</v>
      </c>
      <c r="F7435">
        <f>IF(E7435&lt;=D7435,MIN(Q7435,D7435-E7435,'Inputs and Output'!C$14*'Inputs and Output'!C$55),0)</f>
        <v>0</v>
      </c>
      <c r="G7435">
        <f t="shared" si="2456"/>
        <v>67.55</v>
      </c>
      <c r="H7435" s="4">
        <f t="shared" si="2457"/>
        <v>0</v>
      </c>
      <c r="I7435">
        <f t="shared" si="2438"/>
        <v>298.95249999999999</v>
      </c>
      <c r="J7435">
        <f t="shared" ca="1" si="2439"/>
        <v>77.5</v>
      </c>
      <c r="K7435" s="23">
        <f>AS7435/AQ7435*(1/('Inputs and Output'!C$36/'Inputs and Output'!C$39))-'Inputs and Output'!C$42</f>
        <v>229.07705070539282</v>
      </c>
      <c r="L7435" s="23">
        <f ca="1">IFERROR(AVERAGE(OFFSET(K7435,-1,0,-'Inputs and Output'!C$46)),K7435)</f>
        <v>196.38102758413402</v>
      </c>
      <c r="M7435" s="23" t="e">
        <f ca="1">_xlfn.XLOOKUP(J7435/L7435,'Battery dispatch curve multiple'!C$3:C$103,'Battery dispatch curve multiple'!A$3:A$103,,1,2)</f>
        <v>#NAME?</v>
      </c>
      <c r="N7435" s="79">
        <f ca="1">'Inputs and Output'!$C$17-LN(2/SQRT(IF(Model!J7435/Model!L7435&lt;1.8,Model!J7435/Model!L7435,1.8))-1)/12</f>
        <v>0.88491584615015839</v>
      </c>
      <c r="O7435" t="str">
        <f ca="1">IF(Q7435/'Inputs and Output'!C$14&lt;=N7435,"battery","miner")</f>
        <v>miner</v>
      </c>
      <c r="P7435" t="str">
        <f t="shared" si="2440"/>
        <v>No</v>
      </c>
      <c r="Q7435" s="26">
        <f t="shared" ca="1" si="2458"/>
        <v>280</v>
      </c>
      <c r="R7435" s="23">
        <f ca="1">-(Q7435/'Inputs and Output'!C$14-N7435)*'Inputs and Output'!C$14-F7435</f>
        <v>-32.223563077955653</v>
      </c>
      <c r="S7435" s="23">
        <f ca="1">IF(R7435&gt;0,MIN(R7435,'Inputs and Output'!C$55*'Inputs and Output'!C$14,Model!I7435),0)</f>
        <v>0</v>
      </c>
      <c r="T7435" s="23">
        <f t="shared" ca="1" si="2441"/>
        <v>0</v>
      </c>
      <c r="U7435" s="23">
        <f ca="1">MIN('Inputs and Output'!C$15,Model!T7435)</f>
        <v>0</v>
      </c>
      <c r="V7435" s="23">
        <f t="shared" ca="1" si="2442"/>
        <v>0</v>
      </c>
      <c r="W7435" s="23">
        <f ca="1">MIN(V7435+S7435,'Inputs and Output'!C$55*'Inputs and Output'!C$14,'Inputs and Output'!C$14-Model!Q7435)-S7435</f>
        <v>0</v>
      </c>
      <c r="X7435" s="23">
        <f t="shared" ca="1" si="2443"/>
        <v>0</v>
      </c>
      <c r="Y7435" s="23">
        <f ca="1">IF(AND(P7435="Yes",R7435&lt;=0),MIN(-R7435,'Inputs and Output'!C$55*'Inputs and Output'!C$14-F7435),0)</f>
        <v>0</v>
      </c>
      <c r="Z7435" s="23">
        <f ca="1">MIN(Y7435,'Inputs and Output'!C$15)</f>
        <v>0</v>
      </c>
      <c r="AA7435" s="23">
        <f ca="1">IF(AND(P7435="No",R7435&lt;=0),MIN(I7435,'Inputs and Output'!C$15),0)</f>
        <v>177.50399999999999</v>
      </c>
      <c r="AB7435" s="23">
        <f t="shared" ca="1" si="2444"/>
        <v>121.4485</v>
      </c>
      <c r="AC7435" s="23">
        <f ca="1">MIN(AB7435,'Inputs and Output'!C$55*'Inputs and Output'!C$14,'Inputs and Output'!C$14-Model!Q7435)</f>
        <v>0</v>
      </c>
      <c r="AD7435" s="23">
        <f ca="1">IF(AND(P7435="No",R7435&lt;=0),MIN('Inputs and Output'!C$15-Model!AA7435,'Inputs and Output'!C$55*'Inputs and Output'!C$14),0)</f>
        <v>0</v>
      </c>
      <c r="AE7435" s="23">
        <f t="shared" ca="1" si="2445"/>
        <v>121.4485</v>
      </c>
      <c r="AF7435" s="26">
        <f t="shared" ca="1" si="2446"/>
        <v>0</v>
      </c>
      <c r="AG7435" s="26">
        <f t="shared" ca="1" si="2447"/>
        <v>121.4485</v>
      </c>
      <c r="AH7435">
        <f>'real time electricity price'!G7434</f>
        <v>163.22749999999999</v>
      </c>
      <c r="AI7435" s="21">
        <f>'real time electricity price'!H7434</f>
        <v>48.05</v>
      </c>
      <c r="AJ7435" s="23">
        <f t="shared" ca="1" si="2448"/>
        <v>177.50399999999999</v>
      </c>
      <c r="AK7435">
        <f t="shared" si="2449"/>
        <v>11026.017624999999</v>
      </c>
      <c r="AL7435" s="1">
        <f>SLN('Inputs and Output'!$C$27,0,'Inputs and Output'!$C$31)</f>
        <v>2968.0365296803652</v>
      </c>
      <c r="AM7435" s="1">
        <f>SLN('Inputs and Output'!$C$51,0,'Inputs and Output'!$C$31)</f>
        <v>319.634703196347</v>
      </c>
      <c r="AN7435" s="16">
        <f>-'PVWatt simulated dispatch'!$B$7*'Inputs and Output'!$C$13*'Inputs and Output'!$C$29</f>
        <v>-964.6118721461188</v>
      </c>
      <c r="AO7435" s="19">
        <f>-'Inputs and Output'!$C$54*'Inputs and Output'!$C$14/(365*24)</f>
        <v>-95.890410958904113</v>
      </c>
      <c r="AP7435" s="19">
        <f t="shared" si="2450"/>
        <v>6677.8441090182641</v>
      </c>
      <c r="AQ7435" s="10">
        <f t="shared" si="2451"/>
        <v>77198034.686420202</v>
      </c>
      <c r="AR7435">
        <v>7.7198034686420206E+19</v>
      </c>
      <c r="AS7435">
        <v>651522.94190367102</v>
      </c>
      <c r="AT7435" s="10">
        <f ca="1">IFERROR((AJ7435/('Inputs and Output'!$C$15))*('Inputs and Output'!$C$39*'Inputs and Output'!$C$40),0)</f>
        <v>5448960</v>
      </c>
      <c r="AU7435" s="13">
        <f t="shared" ca="1" si="2452"/>
        <v>7.0584180311503694E-2</v>
      </c>
      <c r="AV7435" s="12">
        <f t="shared" ca="1" si="2453"/>
        <v>45987.212808410062</v>
      </c>
      <c r="AW7435" s="14">
        <f ca="1">IF(AT7435&gt;0,('Inputs and Output'!$C$42*'Inputs and Output'!$C$15),0)</f>
        <v>5325.12</v>
      </c>
      <c r="AX7435" s="17">
        <f>SLN('Inputs and Output'!$C$45,0,'Inputs and Output'!$C$44)</f>
        <v>7068.4931506849316</v>
      </c>
      <c r="AY7435" s="15">
        <f t="shared" ca="1" si="2454"/>
        <v>33593.599657725128</v>
      </c>
      <c r="AZ7435" s="18">
        <f t="shared" ca="1" si="2455"/>
        <v>40271.443766743396</v>
      </c>
    </row>
    <row r="7436" spans="1:52">
      <c r="A7436" t="str">
        <f>'hourly electricity demand texas'!B7435</f>
        <v>11/6/2020 5 p.m. CST</v>
      </c>
      <c r="B7436">
        <f>'PVWatt simulated dispatch'!K7452</f>
        <v>134120.04699999999</v>
      </c>
      <c r="C7436">
        <f>'hourly electricity demand texas'!I7435*'Inputs and Output'!$C$20</f>
        <v>67.400000000000006</v>
      </c>
      <c r="D7436">
        <f>MIN(MAX(C7436-'Inputs and Output'!C$16,0),'Inputs and Output'!C$19-'Inputs and Output'!C$16)</f>
        <v>67.400000000000006</v>
      </c>
      <c r="E7436">
        <f>B7436*'Inputs and Output'!C$13/1000000</f>
        <v>87.178030550000003</v>
      </c>
      <c r="F7436">
        <f>IF(E7436&lt;=D7436,MIN(Q7436,D7436-E7436,'Inputs and Output'!C$14*'Inputs and Output'!C$55),0)</f>
        <v>0</v>
      </c>
      <c r="G7436">
        <f t="shared" si="2456"/>
        <v>67.400000000000006</v>
      </c>
      <c r="H7436" s="4">
        <f t="shared" si="2457"/>
        <v>0</v>
      </c>
      <c r="I7436">
        <f t="shared" si="2438"/>
        <v>19.778030549999997</v>
      </c>
      <c r="J7436">
        <f t="shared" ca="1" si="2439"/>
        <v>77.5</v>
      </c>
      <c r="K7436" s="23">
        <f>AS7436/AQ7436*(1/('Inputs and Output'!C$36/'Inputs and Output'!C$39))-'Inputs and Output'!C$42</f>
        <v>102.48638643062282</v>
      </c>
      <c r="L7436" s="23">
        <f ca="1">IFERROR(AVERAGE(OFFSET(K7436,-1,0,-'Inputs and Output'!C$46)),K7436)</f>
        <v>202.8459262506899</v>
      </c>
      <c r="M7436" s="23" t="e">
        <f ca="1">_xlfn.XLOOKUP(J7436/L7436,'Battery dispatch curve multiple'!C$3:C$103,'Battery dispatch curve multiple'!A$3:A$103,,1,2)</f>
        <v>#NAME?</v>
      </c>
      <c r="N7436" s="79">
        <f ca="1">'Inputs and Output'!$C$17-LN(2/SQRT(IF(Model!J7436/Model!L7436&lt;1.8,Model!J7436/Model!L7436,1.8))-1)/12</f>
        <v>0.88295545680404142</v>
      </c>
      <c r="O7436" t="str">
        <f ca="1">IF(Q7436/'Inputs and Output'!C$14&lt;=N7436,"battery","miner")</f>
        <v>miner</v>
      </c>
      <c r="P7436" t="str">
        <f t="shared" si="2440"/>
        <v>No</v>
      </c>
      <c r="Q7436" s="26">
        <f t="shared" ca="1" si="2458"/>
        <v>280</v>
      </c>
      <c r="R7436" s="23">
        <f ca="1">-(Q7436/'Inputs and Output'!C$14-N7436)*'Inputs and Output'!C$14-F7436</f>
        <v>-32.772472094868405</v>
      </c>
      <c r="S7436" s="23">
        <f ca="1">IF(R7436&gt;0,MIN(R7436,'Inputs and Output'!C$55*'Inputs and Output'!C$14,Model!I7436),0)</f>
        <v>0</v>
      </c>
      <c r="T7436" s="23">
        <f t="shared" ca="1" si="2441"/>
        <v>0</v>
      </c>
      <c r="U7436" s="23">
        <f ca="1">MIN('Inputs and Output'!C$15,Model!T7436)</f>
        <v>0</v>
      </c>
      <c r="V7436" s="23">
        <f t="shared" ca="1" si="2442"/>
        <v>0</v>
      </c>
      <c r="W7436" s="23">
        <f ca="1">MIN(V7436+S7436,'Inputs and Output'!C$55*'Inputs and Output'!C$14,'Inputs and Output'!C$14-Model!Q7436)-S7436</f>
        <v>0</v>
      </c>
      <c r="X7436" s="23">
        <f t="shared" ca="1" si="2443"/>
        <v>0</v>
      </c>
      <c r="Y7436" s="23">
        <f ca="1">IF(AND(P7436="Yes",R7436&lt;=0),MIN(-R7436,'Inputs and Output'!C$55*'Inputs and Output'!C$14-F7436),0)</f>
        <v>0</v>
      </c>
      <c r="Z7436" s="23">
        <f ca="1">MIN(Y7436,'Inputs and Output'!C$15)</f>
        <v>0</v>
      </c>
      <c r="AA7436" s="23">
        <f ca="1">IF(AND(P7436="No",R7436&lt;=0),MIN(I7436,'Inputs and Output'!C$15),0)</f>
        <v>19.778030549999997</v>
      </c>
      <c r="AB7436" s="23">
        <f t="shared" ca="1" si="2444"/>
        <v>0</v>
      </c>
      <c r="AC7436" s="23">
        <f ca="1">MIN(AB7436,'Inputs and Output'!C$55*'Inputs and Output'!C$14,'Inputs and Output'!C$14-Model!Q7436)</f>
        <v>0</v>
      </c>
      <c r="AD7436" s="23">
        <f ca="1">IF(AND(P7436="No",R7436&lt;=0),MIN('Inputs and Output'!C$15-Model!AA7436,'Inputs and Output'!C$55*'Inputs and Output'!C$14),0)</f>
        <v>70</v>
      </c>
      <c r="AE7436" s="23">
        <f t="shared" ca="1" si="2445"/>
        <v>0</v>
      </c>
      <c r="AF7436" s="26">
        <f t="shared" ca="1" si="2446"/>
        <v>-70</v>
      </c>
      <c r="AG7436" s="26">
        <f t="shared" ca="1" si="2447"/>
        <v>0</v>
      </c>
      <c r="AH7436">
        <f>'real time electricity price'!G7435</f>
        <v>983.22500000000014</v>
      </c>
      <c r="AI7436" s="21">
        <f>'real time electricity price'!H7435</f>
        <v>77.5</v>
      </c>
      <c r="AJ7436" s="23">
        <f t="shared" ca="1" si="2448"/>
        <v>89.778030549999997</v>
      </c>
      <c r="AK7436">
        <f t="shared" si="2449"/>
        <v>66269.36500000002</v>
      </c>
      <c r="AL7436" s="1">
        <f>SLN('Inputs and Output'!$C$27,0,'Inputs and Output'!$C$31)</f>
        <v>2968.0365296803652</v>
      </c>
      <c r="AM7436" s="1">
        <f>SLN('Inputs and Output'!$C$51,0,'Inputs and Output'!$C$31)</f>
        <v>319.634703196347</v>
      </c>
      <c r="AN7436" s="16">
        <f>-'PVWatt simulated dispatch'!$B$7*'Inputs and Output'!$C$13*'Inputs and Output'!$C$29</f>
        <v>-964.6118721461188</v>
      </c>
      <c r="AO7436" s="19">
        <f>-'Inputs and Output'!$C$54*'Inputs and Output'!$C$14/(365*24)</f>
        <v>-95.890410958904113</v>
      </c>
      <c r="AP7436" s="19">
        <f t="shared" si="2450"/>
        <v>61921.191484018287</v>
      </c>
      <c r="AQ7436" s="10">
        <f t="shared" si="2451"/>
        <v>103745272.51383701</v>
      </c>
      <c r="AR7436">
        <v>1.0374527251383701E+20</v>
      </c>
      <c r="AS7436">
        <v>447748.45407469303</v>
      </c>
      <c r="AT7436" s="10">
        <f ca="1">IFERROR((AJ7436/('Inputs and Output'!$C$15))*('Inputs and Output'!$C$39*'Inputs and Output'!$C$40),0)</f>
        <v>2755976.7517674421</v>
      </c>
      <c r="AU7436" s="13">
        <f t="shared" ca="1" si="2452"/>
        <v>2.6564841799416587E-2</v>
      </c>
      <c r="AV7436" s="12">
        <f t="shared" ca="1" si="2453"/>
        <v>11894.366848427564</v>
      </c>
      <c r="AW7436" s="14">
        <f ca="1">IF(AT7436&gt;0,('Inputs and Output'!$C$42*'Inputs and Output'!$C$15),0)</f>
        <v>5325.12</v>
      </c>
      <c r="AX7436" s="17">
        <f>SLN('Inputs and Output'!$C$45,0,'Inputs and Output'!$C$44)</f>
        <v>7068.4931506849316</v>
      </c>
      <c r="AY7436" s="15">
        <f t="shared" ca="1" si="2454"/>
        <v>-499.24630225736746</v>
      </c>
      <c r="AZ7436" s="18">
        <f t="shared" ca="1" si="2455"/>
        <v>61421.945181760922</v>
      </c>
    </row>
    <row r="7437" spans="1:52">
      <c r="A7437" t="str">
        <f>'hourly electricity demand texas'!B7436</f>
        <v>11/6/2020 6 p.m. CST</v>
      </c>
      <c r="B7437">
        <f>'PVWatt simulated dispatch'!K7453</f>
        <v>0</v>
      </c>
      <c r="C7437">
        <f>'hourly electricity demand texas'!I7436*'Inputs and Output'!$C$20</f>
        <v>67.08</v>
      </c>
      <c r="D7437">
        <f>MIN(MAX(C7437-'Inputs and Output'!C$16,0),'Inputs and Output'!C$19-'Inputs and Output'!C$16)</f>
        <v>67.08</v>
      </c>
      <c r="E7437">
        <f>B7437*'Inputs and Output'!C$13/1000000</f>
        <v>0</v>
      </c>
      <c r="F7437">
        <f ca="1">IF(E7437&lt;=D7437,MIN(Q7437,D7437-E7437,'Inputs and Output'!C$14*'Inputs and Output'!C$55),0)</f>
        <v>67.08</v>
      </c>
      <c r="G7437">
        <f t="shared" ca="1" si="2456"/>
        <v>67.08</v>
      </c>
      <c r="H7437" s="4">
        <f t="shared" ca="1" si="2457"/>
        <v>0</v>
      </c>
      <c r="I7437">
        <f t="shared" si="2438"/>
        <v>0</v>
      </c>
      <c r="J7437">
        <f t="shared" ca="1" si="2439"/>
        <v>56.16</v>
      </c>
      <c r="K7437" s="23">
        <f>AS7437/AQ7437*(1/('Inputs and Output'!C$36/'Inputs and Output'!C$39))-'Inputs and Output'!C$42</f>
        <v>158.11399850603945</v>
      </c>
      <c r="L7437" s="23">
        <f ca="1">IFERROR(AVERAGE(OFFSET(K7437,-1,0,-'Inputs and Output'!C$46)),K7437)</f>
        <v>202.6165817679512</v>
      </c>
      <c r="M7437" s="23" t="e">
        <f ca="1">_xlfn.XLOOKUP(J7437/L7437,'Battery dispatch curve multiple'!C$3:C$103,'Battery dispatch curve multiple'!A$3:A$103,,1,2)</f>
        <v>#NAME?</v>
      </c>
      <c r="N7437" s="79">
        <f ca="1">'Inputs and Output'!$C$17-LN(2/SQRT(IF(Model!J7437/Model!L7437&lt;1.8,Model!J7437/Model!L7437,1.8))-1)/12</f>
        <v>0.86423214821404148</v>
      </c>
      <c r="O7437" t="str">
        <f ca="1">IF(Q7437/'Inputs and Output'!C$14&lt;=N7437,"battery","miner")</f>
        <v>battery</v>
      </c>
      <c r="P7437" t="str">
        <f t="shared" ca="1" si="2440"/>
        <v>Yes</v>
      </c>
      <c r="Q7437" s="26">
        <f t="shared" ca="1" si="2458"/>
        <v>210</v>
      </c>
      <c r="R7437" s="23">
        <f ca="1">-(Q7437/'Inputs and Output'!C$14-N7437)*'Inputs and Output'!C$14-F7437</f>
        <v>-35.094998500068385</v>
      </c>
      <c r="S7437" s="23">
        <f ca="1">IF(R7437&gt;0,MIN(R7437,'Inputs and Output'!C$55*'Inputs and Output'!C$14,Model!I7437),0)</f>
        <v>0</v>
      </c>
      <c r="T7437" s="23">
        <f t="shared" ca="1" si="2441"/>
        <v>0</v>
      </c>
      <c r="U7437" s="23">
        <f ca="1">MIN('Inputs and Output'!C$15,Model!T7437)</f>
        <v>0</v>
      </c>
      <c r="V7437" s="23">
        <f t="shared" ca="1" si="2442"/>
        <v>0</v>
      </c>
      <c r="W7437" s="23">
        <f ca="1">MIN(V7437+S7437,'Inputs and Output'!C$55*'Inputs and Output'!C$14,'Inputs and Output'!C$14-Model!Q7437)-S7437</f>
        <v>0</v>
      </c>
      <c r="X7437" s="23">
        <f t="shared" ca="1" si="2443"/>
        <v>0</v>
      </c>
      <c r="Y7437" s="23">
        <f ca="1">IF(AND(P7437="Yes",R7437&lt;=0),MIN(-R7437,'Inputs and Output'!C$55*'Inputs and Output'!C$14-F7437),0)</f>
        <v>2.9200000000000017</v>
      </c>
      <c r="Z7437" s="23">
        <f ca="1">MIN(Y7437,'Inputs and Output'!C$15)</f>
        <v>2.9200000000000017</v>
      </c>
      <c r="AA7437" s="23">
        <f ca="1">IF(AND(P7437="No",R7437&lt;=0),MIN(I7437,'Inputs and Output'!C$15),0)</f>
        <v>0</v>
      </c>
      <c r="AB7437" s="23">
        <f t="shared" ca="1" si="2444"/>
        <v>0</v>
      </c>
      <c r="AC7437" s="23">
        <f ca="1">MIN(AB7437,'Inputs and Output'!C$55*'Inputs and Output'!C$14,'Inputs and Output'!C$14-Model!Q7437)</f>
        <v>0</v>
      </c>
      <c r="AD7437" s="23">
        <f ca="1">IF(AND(P7437="No",R7437&lt;=0),MIN('Inputs and Output'!C$15-Model!AA7437,'Inputs and Output'!C$55*'Inputs and Output'!C$14),0)</f>
        <v>0</v>
      </c>
      <c r="AE7437" s="23">
        <f t="shared" ca="1" si="2445"/>
        <v>0</v>
      </c>
      <c r="AF7437" s="26">
        <f t="shared" ca="1" si="2446"/>
        <v>-70</v>
      </c>
      <c r="AG7437" s="26">
        <f t="shared" ca="1" si="2447"/>
        <v>0</v>
      </c>
      <c r="AH7437">
        <f>'real time electricity price'!G7436</f>
        <v>118.4875</v>
      </c>
      <c r="AI7437" s="21">
        <f>'real time electricity price'!H7436</f>
        <v>56.16</v>
      </c>
      <c r="AJ7437" s="23">
        <f t="shared" ca="1" si="2448"/>
        <v>2.9200000000000017</v>
      </c>
      <c r="AK7437">
        <f t="shared" ca="1" si="2449"/>
        <v>7948.1414999999997</v>
      </c>
      <c r="AL7437" s="1">
        <f>SLN('Inputs and Output'!$C$27,0,'Inputs and Output'!$C$31)</f>
        <v>2968.0365296803652</v>
      </c>
      <c r="AM7437" s="1">
        <f>SLN('Inputs and Output'!$C$51,0,'Inputs and Output'!$C$31)</f>
        <v>319.634703196347</v>
      </c>
      <c r="AN7437" s="16">
        <f>-'PVWatt simulated dispatch'!$B$7*'Inputs and Output'!$C$13*'Inputs and Output'!$C$29</f>
        <v>-964.6118721461188</v>
      </c>
      <c r="AO7437" s="19">
        <f>-'Inputs and Output'!$C$54*'Inputs and Output'!$C$14/(365*24)</f>
        <v>-95.890410958904113</v>
      </c>
      <c r="AP7437" s="19">
        <f t="shared" ca="1" si="2450"/>
        <v>3599.9679840182653</v>
      </c>
      <c r="AQ7437" s="10">
        <f t="shared" si="2451"/>
        <v>138241783.28672001</v>
      </c>
      <c r="AR7437">
        <v>1.3824178328672E+20</v>
      </c>
      <c r="AS7437">
        <v>847139.56699304702</v>
      </c>
      <c r="AT7437" s="10">
        <f ca="1">IFERROR((AJ7437/('Inputs and Output'!$C$15))*('Inputs and Output'!$C$39*'Inputs and Output'!$C$40),0)</f>
        <v>89637.209302325631</v>
      </c>
      <c r="AU7437" s="13">
        <f t="shared" ca="1" si="2452"/>
        <v>6.4840894822959429E-4</v>
      </c>
      <c r="AV7437" s="12">
        <f t="shared" ca="1" si="2453"/>
        <v>549.29287563763558</v>
      </c>
      <c r="AW7437" s="14">
        <f ca="1">IF(AT7437&gt;0,('Inputs and Output'!$C$42*'Inputs and Output'!$C$15),0)</f>
        <v>5325.12</v>
      </c>
      <c r="AX7437" s="17">
        <f>SLN('Inputs and Output'!$C$45,0,'Inputs and Output'!$C$44)</f>
        <v>7068.4931506849316</v>
      </c>
      <c r="AY7437" s="15">
        <f t="shared" ca="1" si="2454"/>
        <v>-11844.320275047296</v>
      </c>
      <c r="AZ7437" s="18">
        <f t="shared" ca="1" si="2455"/>
        <v>-8244.3522910290303</v>
      </c>
    </row>
    <row r="7438" spans="1:52">
      <c r="A7438" t="str">
        <f>'hourly electricity demand texas'!B7437</f>
        <v>11/6/2020 7 p.m. CST</v>
      </c>
      <c r="B7438">
        <f>'PVWatt simulated dispatch'!K7454</f>
        <v>0</v>
      </c>
      <c r="C7438">
        <f>'hourly electricity demand texas'!I7437*'Inputs and Output'!$C$20</f>
        <v>67.17</v>
      </c>
      <c r="D7438">
        <f>MIN(MAX(C7438-'Inputs and Output'!C$16,0),'Inputs and Output'!C$19-'Inputs and Output'!C$16)</f>
        <v>67.17</v>
      </c>
      <c r="E7438">
        <f>B7438*'Inputs and Output'!C$13/1000000</f>
        <v>0</v>
      </c>
      <c r="F7438">
        <f ca="1">IF(E7438&lt;=D7438,MIN(Q7438,D7438-E7438,'Inputs and Output'!C$14*'Inputs and Output'!C$55),0)</f>
        <v>67.17</v>
      </c>
      <c r="G7438">
        <f t="shared" ca="1" si="2456"/>
        <v>67.17</v>
      </c>
      <c r="H7438" s="4">
        <f t="shared" ca="1" si="2457"/>
        <v>0</v>
      </c>
      <c r="I7438">
        <f t="shared" si="2438"/>
        <v>0</v>
      </c>
      <c r="J7438">
        <f t="shared" ca="1" si="2439"/>
        <v>47.24</v>
      </c>
      <c r="K7438" s="23">
        <f>AS7438/AQ7438*(1/('Inputs and Output'!C$36/'Inputs and Output'!C$39))-'Inputs and Output'!C$42</f>
        <v>28.190603887452347</v>
      </c>
      <c r="L7438" s="23">
        <f ca="1">IFERROR(AVERAGE(OFFSET(K7438,-1,0,-'Inputs and Output'!C$46)),K7438)</f>
        <v>198.84698938891165</v>
      </c>
      <c r="M7438" s="23" t="e">
        <f ca="1">_xlfn.XLOOKUP(J7438/L7438,'Battery dispatch curve multiple'!C$3:C$103,'Battery dispatch curve multiple'!A$3:A$103,,1,2)</f>
        <v>#NAME?</v>
      </c>
      <c r="N7438" s="79">
        <f ca="1">'Inputs and Output'!$C$17-LN(2/SQRT(IF(Model!J7438/Model!L7438&lt;1.8,Model!J7438/Model!L7438,1.8))-1)/12</f>
        <v>0.85562750067547277</v>
      </c>
      <c r="O7438" t="str">
        <f ca="1">IF(Q7438/'Inputs and Output'!C$14&lt;=N7438,"battery","miner")</f>
        <v>battery</v>
      </c>
      <c r="P7438" t="str">
        <f t="shared" ca="1" si="2440"/>
        <v>Yes</v>
      </c>
      <c r="Q7438" s="26">
        <f t="shared" ca="1" si="2458"/>
        <v>140</v>
      </c>
      <c r="R7438" s="23">
        <f ca="1">-(Q7438/'Inputs and Output'!C$14-N7438)*'Inputs and Output'!C$14-F7438</f>
        <v>32.405700189132375</v>
      </c>
      <c r="S7438" s="23">
        <f ca="1">IF(R7438&gt;0,MIN(R7438,'Inputs and Output'!C$55*'Inputs and Output'!C$14,Model!I7438),0)</f>
        <v>0</v>
      </c>
      <c r="T7438" s="23">
        <f t="shared" ca="1" si="2441"/>
        <v>0</v>
      </c>
      <c r="U7438" s="23">
        <f ca="1">MIN('Inputs and Output'!C$15,Model!T7438)</f>
        <v>0</v>
      </c>
      <c r="V7438" s="23">
        <f t="shared" ca="1" si="2442"/>
        <v>0</v>
      </c>
      <c r="W7438" s="23">
        <f ca="1">MIN(V7438+S7438,'Inputs and Output'!C$55*'Inputs and Output'!C$14,'Inputs and Output'!C$14-Model!Q7438)-S7438</f>
        <v>0</v>
      </c>
      <c r="X7438" s="23">
        <f t="shared" ca="1" si="2443"/>
        <v>0</v>
      </c>
      <c r="Y7438" s="23">
        <f ca="1">IF(AND(P7438="Yes",R7438&lt;=0),MIN(-R7438,'Inputs and Output'!C$55*'Inputs and Output'!C$14-F7438),0)</f>
        <v>0</v>
      </c>
      <c r="Z7438" s="23">
        <f ca="1">MIN(Y7438,'Inputs and Output'!C$15)</f>
        <v>0</v>
      </c>
      <c r="AA7438" s="23">
        <f ca="1">IF(AND(P7438="No",R7438&lt;=0),MIN(I7438,'Inputs and Output'!C$15),0)</f>
        <v>0</v>
      </c>
      <c r="AB7438" s="23">
        <f t="shared" ca="1" si="2444"/>
        <v>0</v>
      </c>
      <c r="AC7438" s="23">
        <f ca="1">MIN(AB7438,'Inputs and Output'!C$55*'Inputs and Output'!C$14,'Inputs and Output'!C$14-Model!Q7438)</f>
        <v>0</v>
      </c>
      <c r="AD7438" s="23">
        <f ca="1">IF(AND(P7438="No",R7438&lt;=0),MIN('Inputs and Output'!C$15-Model!AA7438,'Inputs and Output'!C$55*'Inputs and Output'!C$14),0)</f>
        <v>0</v>
      </c>
      <c r="AE7438" s="23">
        <f t="shared" ca="1" si="2445"/>
        <v>0</v>
      </c>
      <c r="AF7438" s="26">
        <f t="shared" ca="1" si="2446"/>
        <v>-67.17</v>
      </c>
      <c r="AG7438" s="26">
        <f t="shared" ca="1" si="2447"/>
        <v>0</v>
      </c>
      <c r="AH7438">
        <f>'real time electricity price'!G7437</f>
        <v>39.075000000000003</v>
      </c>
      <c r="AI7438" s="21">
        <f>'real time electricity price'!H7437</f>
        <v>34.58</v>
      </c>
      <c r="AJ7438" s="23">
        <f t="shared" ca="1" si="2448"/>
        <v>0</v>
      </c>
      <c r="AK7438">
        <f t="shared" ca="1" si="2449"/>
        <v>2624.6677500000001</v>
      </c>
      <c r="AL7438" s="1">
        <f>SLN('Inputs and Output'!$C$27,0,'Inputs and Output'!$C$31)</f>
        <v>2968.0365296803652</v>
      </c>
      <c r="AM7438" s="1">
        <f>SLN('Inputs and Output'!$C$51,0,'Inputs and Output'!$C$31)</f>
        <v>319.634703196347</v>
      </c>
      <c r="AN7438" s="16">
        <f>-'PVWatt simulated dispatch'!$B$7*'Inputs and Output'!$C$13*'Inputs and Output'!$C$29</f>
        <v>-964.6118721461188</v>
      </c>
      <c r="AO7438" s="19">
        <f>-'Inputs and Output'!$C$54*'Inputs and Output'!$C$14/(365*24)</f>
        <v>-95.890410958904113</v>
      </c>
      <c r="AP7438" s="19">
        <f t="shared" ca="1" si="2450"/>
        <v>-1723.5057659817351</v>
      </c>
      <c r="AQ7438" s="10">
        <f t="shared" si="2451"/>
        <v>293744449.126454</v>
      </c>
      <c r="AR7438">
        <v>2.93744449126454E+20</v>
      </c>
      <c r="AS7438">
        <v>556822.86059089506</v>
      </c>
      <c r="AT7438" s="10">
        <f ca="1">IFERROR((AJ7438/('Inputs and Output'!$C$15))*('Inputs and Output'!$C$39*'Inputs and Output'!$C$40),0)</f>
        <v>0</v>
      </c>
      <c r="AU7438" s="13">
        <f t="shared" ca="1" si="2452"/>
        <v>0</v>
      </c>
      <c r="AV7438" s="12">
        <f t="shared" ca="1" si="2453"/>
        <v>0</v>
      </c>
      <c r="AW7438" s="14">
        <f ca="1">IF(AT7438&gt;0,('Inputs and Output'!$C$42*'Inputs and Output'!$C$15),0)</f>
        <v>0</v>
      </c>
      <c r="AX7438" s="17">
        <f>SLN('Inputs and Output'!$C$45,0,'Inputs and Output'!$C$44)</f>
        <v>7068.4931506849316</v>
      </c>
      <c r="AY7438" s="15">
        <f t="shared" ca="1" si="2454"/>
        <v>-7068.4931506849316</v>
      </c>
      <c r="AZ7438" s="18">
        <f t="shared" ca="1" si="2455"/>
        <v>-8791.9989166666674</v>
      </c>
    </row>
    <row r="7439" spans="1:52">
      <c r="A7439" t="str">
        <f>'hourly electricity demand texas'!B7438</f>
        <v>11/6/2020 8 p.m. CST</v>
      </c>
      <c r="B7439">
        <f>'PVWatt simulated dispatch'!K7455</f>
        <v>0</v>
      </c>
      <c r="C7439">
        <f>'hourly electricity demand texas'!I7438*'Inputs and Output'!$C$20</f>
        <v>64.03</v>
      </c>
      <c r="D7439">
        <f>MIN(MAX(C7439-'Inputs and Output'!C$16,0),'Inputs and Output'!C$19-'Inputs and Output'!C$16)</f>
        <v>64.03</v>
      </c>
      <c r="E7439">
        <f>B7439*'Inputs and Output'!C$13/1000000</f>
        <v>0</v>
      </c>
      <c r="F7439">
        <f ca="1">IF(E7439&lt;=D7439,MIN(Q7439,D7439-E7439,'Inputs and Output'!C$14*'Inputs and Output'!C$55),0)</f>
        <v>64.03</v>
      </c>
      <c r="G7439">
        <f t="shared" ca="1" si="2456"/>
        <v>64.03</v>
      </c>
      <c r="H7439" s="4">
        <f t="shared" ca="1" si="2457"/>
        <v>0</v>
      </c>
      <c r="I7439">
        <f t="shared" si="2438"/>
        <v>0</v>
      </c>
      <c r="J7439">
        <f t="shared" ca="1" si="2439"/>
        <v>47.24</v>
      </c>
      <c r="K7439" s="23">
        <f>AS7439/AQ7439*(1/('Inputs and Output'!C$36/'Inputs and Output'!C$39))-'Inputs and Output'!C$42</f>
        <v>1061.2145905556818</v>
      </c>
      <c r="L7439" s="23">
        <f ca="1">IFERROR(AVERAGE(OFFSET(K7439,-1,0,-'Inputs and Output'!C$46)),K7439)</f>
        <v>193.06639042120727</v>
      </c>
      <c r="M7439" s="23" t="e">
        <f ca="1">_xlfn.XLOOKUP(J7439/L7439,'Battery dispatch curve multiple'!C$3:C$103,'Battery dispatch curve multiple'!A$3:A$103,,1,2)</f>
        <v>#NAME?</v>
      </c>
      <c r="N7439" s="79">
        <f ca="1">'Inputs and Output'!$C$17-LN(2/SQRT(IF(Model!J7439/Model!L7439&lt;1.8,Model!J7439/Model!L7439,1.8))-1)/12</f>
        <v>0.85725672697959865</v>
      </c>
      <c r="O7439" t="str">
        <f ca="1">IF(Q7439/'Inputs and Output'!C$14&lt;=N7439,"battery","miner")</f>
        <v>battery</v>
      </c>
      <c r="P7439" t="str">
        <f t="shared" ca="1" si="2440"/>
        <v>Yes</v>
      </c>
      <c r="Q7439" s="26">
        <f t="shared" ca="1" si="2458"/>
        <v>72.83</v>
      </c>
      <c r="R7439" s="23">
        <f ca="1">-(Q7439/'Inputs and Output'!C$14-N7439)*'Inputs and Output'!C$14-F7439</f>
        <v>103.1718835542876</v>
      </c>
      <c r="S7439" s="23">
        <f ca="1">IF(R7439&gt;0,MIN(R7439,'Inputs and Output'!C$55*'Inputs and Output'!C$14,Model!I7439),0)</f>
        <v>0</v>
      </c>
      <c r="T7439" s="23">
        <f t="shared" ca="1" si="2441"/>
        <v>0</v>
      </c>
      <c r="U7439" s="23">
        <f ca="1">MIN('Inputs and Output'!C$15,Model!T7439)</f>
        <v>0</v>
      </c>
      <c r="V7439" s="23">
        <f t="shared" ca="1" si="2442"/>
        <v>0</v>
      </c>
      <c r="W7439" s="23">
        <f ca="1">MIN(V7439+S7439,'Inputs and Output'!C$55*'Inputs and Output'!C$14,'Inputs and Output'!C$14-Model!Q7439)-S7439</f>
        <v>0</v>
      </c>
      <c r="X7439" s="23">
        <f t="shared" ca="1" si="2443"/>
        <v>0</v>
      </c>
      <c r="Y7439" s="23">
        <f ca="1">IF(AND(P7439="Yes",R7439&lt;=0),MIN(-R7439,'Inputs and Output'!C$55*'Inputs and Output'!C$14-F7439),0)</f>
        <v>0</v>
      </c>
      <c r="Z7439" s="23">
        <f ca="1">MIN(Y7439,'Inputs and Output'!C$15)</f>
        <v>0</v>
      </c>
      <c r="AA7439" s="23">
        <f ca="1">IF(AND(P7439="No",R7439&lt;=0),MIN(I7439,'Inputs and Output'!C$15),0)</f>
        <v>0</v>
      </c>
      <c r="AB7439" s="23">
        <f t="shared" ca="1" si="2444"/>
        <v>0</v>
      </c>
      <c r="AC7439" s="23">
        <f ca="1">MIN(AB7439,'Inputs and Output'!C$55*'Inputs and Output'!C$14,'Inputs and Output'!C$14-Model!Q7439)</f>
        <v>0</v>
      </c>
      <c r="AD7439" s="23">
        <f ca="1">IF(AND(P7439="No",R7439&lt;=0),MIN('Inputs and Output'!C$15-Model!AA7439,'Inputs and Output'!C$55*'Inputs and Output'!C$14),0)</f>
        <v>0</v>
      </c>
      <c r="AE7439" s="23">
        <f t="shared" ca="1" si="2445"/>
        <v>0</v>
      </c>
      <c r="AF7439" s="26">
        <f t="shared" ca="1" si="2446"/>
        <v>-64.03</v>
      </c>
      <c r="AG7439" s="26">
        <f t="shared" ca="1" si="2447"/>
        <v>0</v>
      </c>
      <c r="AH7439">
        <f>'real time electricity price'!G7438</f>
        <v>34.22</v>
      </c>
      <c r="AI7439" s="21">
        <f>'real time electricity price'!H7438</f>
        <v>32.409999999999997</v>
      </c>
      <c r="AJ7439" s="23">
        <f t="shared" ca="1" si="2448"/>
        <v>0</v>
      </c>
      <c r="AK7439">
        <f t="shared" ca="1" si="2449"/>
        <v>2191.1066000000001</v>
      </c>
      <c r="AL7439" s="1">
        <f>SLN('Inputs and Output'!$C$27,0,'Inputs and Output'!$C$31)</f>
        <v>2968.0365296803652</v>
      </c>
      <c r="AM7439" s="1">
        <f>SLN('Inputs and Output'!$C$51,0,'Inputs and Output'!$C$31)</f>
        <v>319.634703196347</v>
      </c>
      <c r="AN7439" s="16">
        <f>-'PVWatt simulated dispatch'!$B$7*'Inputs and Output'!$C$13*'Inputs and Output'!$C$29</f>
        <v>-964.6118721461188</v>
      </c>
      <c r="AO7439" s="19">
        <f>-'Inputs and Output'!$C$54*'Inputs and Output'!$C$14/(365*24)</f>
        <v>-95.890410958904113</v>
      </c>
      <c r="AP7439" s="19">
        <f t="shared" ca="1" si="2450"/>
        <v>-2157.0669159817353</v>
      </c>
      <c r="AQ7439" s="10">
        <f t="shared" si="2451"/>
        <v>27147200.450721502</v>
      </c>
      <c r="AR7439">
        <v>2.7147200450721501E+19</v>
      </c>
      <c r="AS7439">
        <v>965005.388376049</v>
      </c>
      <c r="AT7439" s="10">
        <f ca="1">IFERROR((AJ7439/('Inputs and Output'!$C$15))*('Inputs and Output'!$C$39*'Inputs and Output'!$C$40),0)</f>
        <v>0</v>
      </c>
      <c r="AU7439" s="13">
        <f t="shared" ca="1" si="2452"/>
        <v>0</v>
      </c>
      <c r="AV7439" s="12">
        <f t="shared" ca="1" si="2453"/>
        <v>0</v>
      </c>
      <c r="AW7439" s="14">
        <f ca="1">IF(AT7439&gt;0,('Inputs and Output'!$C$42*'Inputs and Output'!$C$15),0)</f>
        <v>0</v>
      </c>
      <c r="AX7439" s="17">
        <f>SLN('Inputs and Output'!$C$45,0,'Inputs and Output'!$C$44)</f>
        <v>7068.4931506849316</v>
      </c>
      <c r="AY7439" s="15">
        <f t="shared" ca="1" si="2454"/>
        <v>-7068.4931506849316</v>
      </c>
      <c r="AZ7439" s="18">
        <f t="shared" ca="1" si="2455"/>
        <v>-9225.5600666666669</v>
      </c>
    </row>
    <row r="7440" spans="1:52">
      <c r="A7440" t="str">
        <f>'hourly electricity demand texas'!B7439</f>
        <v>11/6/2020 9 p.m. CST</v>
      </c>
      <c r="B7440">
        <f>'PVWatt simulated dispatch'!K7456</f>
        <v>0</v>
      </c>
      <c r="C7440">
        <f>'hourly electricity demand texas'!I7439*'Inputs and Output'!$C$20</f>
        <v>61.57</v>
      </c>
      <c r="D7440">
        <f>MIN(MAX(C7440-'Inputs and Output'!C$16,0),'Inputs and Output'!C$19-'Inputs and Output'!C$16)</f>
        <v>61.57</v>
      </c>
      <c r="E7440">
        <f>B7440*'Inputs and Output'!C$13/1000000</f>
        <v>0</v>
      </c>
      <c r="F7440">
        <f ca="1">IF(E7440&lt;=D7440,MIN(Q7440,D7440-E7440,'Inputs and Output'!C$14*'Inputs and Output'!C$55),0)</f>
        <v>8.7999999999999972</v>
      </c>
      <c r="G7440">
        <f t="shared" ca="1" si="2456"/>
        <v>8.7999999999999972</v>
      </c>
      <c r="H7440" s="4">
        <f t="shared" ca="1" si="2457"/>
        <v>-52.77</v>
      </c>
      <c r="I7440">
        <f t="shared" si="2438"/>
        <v>0</v>
      </c>
      <c r="J7440">
        <f t="shared" ca="1" si="2439"/>
        <v>47.24</v>
      </c>
      <c r="K7440" s="23">
        <f>AS7440/AQ7440*(1/('Inputs and Output'!C$36/'Inputs and Output'!C$39))-'Inputs and Output'!C$42</f>
        <v>428.32437901894764</v>
      </c>
      <c r="L7440" s="23">
        <f ca="1">IFERROR(AVERAGE(OFFSET(K7440,-1,0,-'Inputs and Output'!C$46)),K7440)</f>
        <v>233.19501381894159</v>
      </c>
      <c r="M7440" s="23" t="e">
        <f ca="1">_xlfn.XLOOKUP(J7440/L7440,'Battery dispatch curve multiple'!C$3:C$103,'Battery dispatch curve multiple'!A$3:A$103,,1,2)</f>
        <v>#NAME?</v>
      </c>
      <c r="N7440" s="79">
        <f ca="1">'Inputs and Output'!$C$17-LN(2/SQRT(IF(Model!J7440/Model!L7440&lt;1.8,Model!J7440/Model!L7440,1.8))-1)/12</f>
        <v>0.84695694890084416</v>
      </c>
      <c r="O7440" t="str">
        <f ca="1">IF(Q7440/'Inputs and Output'!C$14&lt;=N7440,"battery","miner")</f>
        <v>battery</v>
      </c>
      <c r="P7440" t="str">
        <f t="shared" ca="1" si="2440"/>
        <v>Yes</v>
      </c>
      <c r="Q7440" s="26">
        <f t="shared" ca="1" si="2458"/>
        <v>8.7999999999999972</v>
      </c>
      <c r="R7440" s="23">
        <f ca="1">-(Q7440/'Inputs and Output'!C$14-N7440)*'Inputs and Output'!C$14-F7440</f>
        <v>219.5479456922364</v>
      </c>
      <c r="S7440" s="23">
        <f ca="1">IF(R7440&gt;0,MIN(R7440,'Inputs and Output'!C$55*'Inputs and Output'!C$14,Model!I7440),0)</f>
        <v>0</v>
      </c>
      <c r="T7440" s="23">
        <f t="shared" ca="1" si="2441"/>
        <v>0</v>
      </c>
      <c r="U7440" s="23">
        <f ca="1">MIN('Inputs and Output'!C$15,Model!T7440)</f>
        <v>0</v>
      </c>
      <c r="V7440" s="23">
        <f t="shared" ca="1" si="2442"/>
        <v>0</v>
      </c>
      <c r="W7440" s="23">
        <f ca="1">MIN(V7440+S7440,'Inputs and Output'!C$55*'Inputs and Output'!C$14,'Inputs and Output'!C$14-Model!Q7440)-S7440</f>
        <v>0</v>
      </c>
      <c r="X7440" s="23">
        <f t="shared" ca="1" si="2443"/>
        <v>0</v>
      </c>
      <c r="Y7440" s="23">
        <f ca="1">IF(AND(P7440="Yes",R7440&lt;=0),MIN(-R7440,'Inputs and Output'!C$55*'Inputs and Output'!C$14-F7440),0)</f>
        <v>0</v>
      </c>
      <c r="Z7440" s="23">
        <f ca="1">MIN(Y7440,'Inputs and Output'!C$15)</f>
        <v>0</v>
      </c>
      <c r="AA7440" s="23">
        <f ca="1">IF(AND(P7440="No",R7440&lt;=0),MIN(I7440,'Inputs and Output'!C$15),0)</f>
        <v>0</v>
      </c>
      <c r="AB7440" s="23">
        <f t="shared" ca="1" si="2444"/>
        <v>0</v>
      </c>
      <c r="AC7440" s="23">
        <f ca="1">MIN(AB7440,'Inputs and Output'!C$55*'Inputs and Output'!C$14,'Inputs and Output'!C$14-Model!Q7440)</f>
        <v>0</v>
      </c>
      <c r="AD7440" s="23">
        <f ca="1">IF(AND(P7440="No",R7440&lt;=0),MIN('Inputs and Output'!C$15-Model!AA7440,'Inputs and Output'!C$55*'Inputs and Output'!C$14),0)</f>
        <v>0</v>
      </c>
      <c r="AE7440" s="23">
        <f t="shared" ca="1" si="2445"/>
        <v>0</v>
      </c>
      <c r="AF7440" s="26">
        <f t="shared" ca="1" si="2446"/>
        <v>-8.7999999999999972</v>
      </c>
      <c r="AG7440" s="26">
        <f t="shared" ca="1" si="2447"/>
        <v>0</v>
      </c>
      <c r="AH7440">
        <f>'real time electricity price'!G7439</f>
        <v>32.445</v>
      </c>
      <c r="AI7440" s="21">
        <f>'real time electricity price'!H7439</f>
        <v>31.32</v>
      </c>
      <c r="AJ7440" s="23">
        <f t="shared" ca="1" si="2448"/>
        <v>0</v>
      </c>
      <c r="AK7440">
        <f t="shared" ca="1" si="2449"/>
        <v>285.51599999999991</v>
      </c>
      <c r="AL7440" s="1">
        <f>SLN('Inputs and Output'!$C$27,0,'Inputs and Output'!$C$31)</f>
        <v>2968.0365296803652</v>
      </c>
      <c r="AM7440" s="1">
        <f>SLN('Inputs and Output'!$C$51,0,'Inputs and Output'!$C$31)</f>
        <v>319.634703196347</v>
      </c>
      <c r="AN7440" s="16">
        <f>-'PVWatt simulated dispatch'!$B$7*'Inputs and Output'!$C$13*'Inputs and Output'!$C$29</f>
        <v>-964.6118721461188</v>
      </c>
      <c r="AO7440" s="19">
        <f>-'Inputs and Output'!$C$54*'Inputs and Output'!$C$14/(365*24)</f>
        <v>-95.890410958904113</v>
      </c>
      <c r="AP7440" s="19">
        <f t="shared" ca="1" si="2450"/>
        <v>-4062.6575159817348</v>
      </c>
      <c r="AQ7440" s="10">
        <f t="shared" si="2451"/>
        <v>105593797.01798801</v>
      </c>
      <c r="AR7440">
        <v>1.0559379701798801E+20</v>
      </c>
      <c r="AS7440">
        <v>1576543.2516670099</v>
      </c>
      <c r="AT7440" s="10">
        <f ca="1">IFERROR((AJ7440/('Inputs and Output'!$C$15))*('Inputs and Output'!$C$39*'Inputs and Output'!$C$40),0)</f>
        <v>0</v>
      </c>
      <c r="AU7440" s="13">
        <f t="shared" ca="1" si="2452"/>
        <v>0</v>
      </c>
      <c r="AV7440" s="12">
        <f t="shared" ca="1" si="2453"/>
        <v>0</v>
      </c>
      <c r="AW7440" s="14">
        <f ca="1">IF(AT7440&gt;0,('Inputs and Output'!$C$42*'Inputs and Output'!$C$15),0)</f>
        <v>0</v>
      </c>
      <c r="AX7440" s="17">
        <f>SLN('Inputs and Output'!$C$45,0,'Inputs and Output'!$C$44)</f>
        <v>7068.4931506849316</v>
      </c>
      <c r="AY7440" s="15">
        <f t="shared" ca="1" si="2454"/>
        <v>-7068.4931506849316</v>
      </c>
      <c r="AZ7440" s="18">
        <f t="shared" ca="1" si="2455"/>
        <v>-11131.150666666666</v>
      </c>
    </row>
    <row r="7441" spans="1:52">
      <c r="A7441" t="str">
        <f>'hourly electricity demand texas'!B7440</f>
        <v>11/6/2020 10 p.m. CST</v>
      </c>
      <c r="B7441">
        <f>'PVWatt simulated dispatch'!K7457</f>
        <v>0</v>
      </c>
      <c r="C7441">
        <f>'hourly electricity demand texas'!I7440*'Inputs and Output'!$C$20</f>
        <v>58.83</v>
      </c>
      <c r="D7441">
        <f>MIN(MAX(C7441-'Inputs and Output'!C$16,0),'Inputs and Output'!C$19-'Inputs and Output'!C$16)</f>
        <v>58.83</v>
      </c>
      <c r="E7441">
        <f>B7441*'Inputs and Output'!C$13/1000000</f>
        <v>0</v>
      </c>
      <c r="F7441">
        <f ca="1">IF(E7441&lt;=D7441,MIN(Q7441,D7441-E7441,'Inputs and Output'!C$14*'Inputs and Output'!C$55),0)</f>
        <v>0</v>
      </c>
      <c r="G7441">
        <f t="shared" ca="1" si="2456"/>
        <v>0</v>
      </c>
      <c r="H7441" s="4">
        <f t="shared" ca="1" si="2457"/>
        <v>-58.83</v>
      </c>
      <c r="I7441">
        <f t="shared" si="2438"/>
        <v>0</v>
      </c>
      <c r="J7441">
        <f t="shared" ca="1" si="2439"/>
        <v>47.24</v>
      </c>
      <c r="K7441" s="23">
        <f>AS7441/AQ7441*(1/('Inputs and Output'!C$36/'Inputs and Output'!C$39))-'Inputs and Output'!C$42</f>
        <v>145.41012726896443</v>
      </c>
      <c r="L7441" s="23">
        <f ca="1">IFERROR(AVERAGE(OFFSET(K7441,-1,0,-'Inputs and Output'!C$46)),K7441)</f>
        <v>225.60200809625053</v>
      </c>
      <c r="M7441" s="23" t="e">
        <f ca="1">_xlfn.XLOOKUP(J7441/L7441,'Battery dispatch curve multiple'!C$3:C$103,'Battery dispatch curve multiple'!A$3:A$103,,1,2)</f>
        <v>#NAME?</v>
      </c>
      <c r="N7441" s="79">
        <f ca="1">'Inputs and Output'!$C$17-LN(2/SQRT(IF(Model!J7441/Model!L7441&lt;1.8,Model!J7441/Model!L7441,1.8))-1)/12</f>
        <v>0.84874107476733152</v>
      </c>
      <c r="O7441" t="str">
        <f ca="1">IF(Q7441/'Inputs and Output'!C$14&lt;=N7441,"battery","miner")</f>
        <v>battery</v>
      </c>
      <c r="P7441" t="str">
        <f t="shared" ca="1" si="2440"/>
        <v>No</v>
      </c>
      <c r="Q7441" s="26">
        <f t="shared" ca="1" si="2458"/>
        <v>0</v>
      </c>
      <c r="R7441" s="23">
        <f ca="1">-(Q7441/'Inputs and Output'!C$14-N7441)*'Inputs and Output'!C$14-F7441</f>
        <v>237.64750093485281</v>
      </c>
      <c r="S7441" s="23">
        <f ca="1">IF(R7441&gt;0,MIN(R7441,'Inputs and Output'!C$55*'Inputs and Output'!C$14,Model!I7441),0)</f>
        <v>0</v>
      </c>
      <c r="T7441" s="23">
        <f t="shared" ca="1" si="2441"/>
        <v>0</v>
      </c>
      <c r="U7441" s="23">
        <f ca="1">MIN('Inputs and Output'!C$15,Model!T7441)</f>
        <v>0</v>
      </c>
      <c r="V7441" s="23">
        <f t="shared" ca="1" si="2442"/>
        <v>0</v>
      </c>
      <c r="W7441" s="23">
        <f ca="1">MIN(V7441+S7441,'Inputs and Output'!C$55*'Inputs and Output'!C$14,'Inputs and Output'!C$14-Model!Q7441)-S7441</f>
        <v>0</v>
      </c>
      <c r="X7441" s="23">
        <f t="shared" ca="1" si="2443"/>
        <v>0</v>
      </c>
      <c r="Y7441" s="23">
        <f ca="1">IF(AND(P7441="Yes",R7441&lt;=0),MIN(-R7441,'Inputs and Output'!C$55*'Inputs and Output'!C$14-F7441),0)</f>
        <v>0</v>
      </c>
      <c r="Z7441" s="23">
        <f ca="1">MIN(Y7441,'Inputs and Output'!C$15)</f>
        <v>0</v>
      </c>
      <c r="AA7441" s="23">
        <f ca="1">IF(AND(P7441="No",R7441&lt;=0),MIN(I7441,'Inputs and Output'!C$15),0)</f>
        <v>0</v>
      </c>
      <c r="AB7441" s="23">
        <f t="shared" ca="1" si="2444"/>
        <v>0</v>
      </c>
      <c r="AC7441" s="23">
        <f ca="1">MIN(AB7441,'Inputs and Output'!C$55*'Inputs and Output'!C$14,'Inputs and Output'!C$14-Model!Q7441)</f>
        <v>0</v>
      </c>
      <c r="AD7441" s="23">
        <f ca="1">IF(AND(P7441="No",R7441&lt;=0),MIN('Inputs and Output'!C$15-Model!AA7441,'Inputs and Output'!C$55*'Inputs and Output'!C$14),0)</f>
        <v>0</v>
      </c>
      <c r="AE7441" s="23">
        <f t="shared" ca="1" si="2445"/>
        <v>0</v>
      </c>
      <c r="AF7441" s="26">
        <f t="shared" ca="1" si="2446"/>
        <v>0</v>
      </c>
      <c r="AG7441" s="26">
        <f t="shared" ca="1" si="2447"/>
        <v>0</v>
      </c>
      <c r="AH7441">
        <f>'real time electricity price'!G7440</f>
        <v>27.2425</v>
      </c>
      <c r="AI7441" s="21">
        <f>'real time electricity price'!H7440</f>
        <v>28.43</v>
      </c>
      <c r="AJ7441" s="23">
        <f t="shared" ca="1" si="2448"/>
        <v>0</v>
      </c>
      <c r="AK7441">
        <f t="shared" ca="1" si="2449"/>
        <v>0</v>
      </c>
      <c r="AL7441" s="1">
        <f>SLN('Inputs and Output'!$C$27,0,'Inputs and Output'!$C$31)</f>
        <v>2968.0365296803652</v>
      </c>
      <c r="AM7441" s="1">
        <f>SLN('Inputs and Output'!$C$51,0,'Inputs and Output'!$C$31)</f>
        <v>319.634703196347</v>
      </c>
      <c r="AN7441" s="16">
        <f>-'PVWatt simulated dispatch'!$B$7*'Inputs and Output'!$C$13*'Inputs and Output'!$C$29</f>
        <v>-964.6118721461188</v>
      </c>
      <c r="AO7441" s="19">
        <f>-'Inputs and Output'!$C$54*'Inputs and Output'!$C$14/(365*24)</f>
        <v>-95.890410958904113</v>
      </c>
      <c r="AP7441" s="19">
        <f t="shared" ca="1" si="2450"/>
        <v>-4348.1735159817345</v>
      </c>
      <c r="AQ7441" s="10">
        <f t="shared" si="2451"/>
        <v>95185431.547348395</v>
      </c>
      <c r="AR7441">
        <v>9.5185431547348402E+19</v>
      </c>
      <c r="AS7441">
        <v>543900.76701551699</v>
      </c>
      <c r="AT7441" s="10">
        <f ca="1">IFERROR((AJ7441/('Inputs and Output'!$C$15))*('Inputs and Output'!$C$39*'Inputs and Output'!$C$40),0)</f>
        <v>0</v>
      </c>
      <c r="AU7441" s="13">
        <f t="shared" ca="1" si="2452"/>
        <v>0</v>
      </c>
      <c r="AV7441" s="12">
        <f t="shared" ca="1" si="2453"/>
        <v>0</v>
      </c>
      <c r="AW7441" s="14">
        <f ca="1">IF(AT7441&gt;0,('Inputs and Output'!$C$42*'Inputs and Output'!$C$15),0)</f>
        <v>0</v>
      </c>
      <c r="AX7441" s="17">
        <f>SLN('Inputs and Output'!$C$45,0,'Inputs and Output'!$C$44)</f>
        <v>7068.4931506849316</v>
      </c>
      <c r="AY7441" s="15">
        <f t="shared" ca="1" si="2454"/>
        <v>-7068.4931506849316</v>
      </c>
      <c r="AZ7441" s="18">
        <f t="shared" ca="1" si="2455"/>
        <v>-11416.666666666666</v>
      </c>
    </row>
    <row r="7442" spans="1:52">
      <c r="A7442" t="str">
        <f>'hourly electricity demand texas'!B7441</f>
        <v>11/6/2020 11 p.m. CST</v>
      </c>
      <c r="B7442">
        <f>'PVWatt simulated dispatch'!K7458</f>
        <v>0</v>
      </c>
      <c r="C7442">
        <f>'hourly electricity demand texas'!I7441*'Inputs and Output'!$C$20</f>
        <v>55.38</v>
      </c>
      <c r="D7442">
        <f>MIN(MAX(C7442-'Inputs and Output'!C$16,0),'Inputs and Output'!C$19-'Inputs and Output'!C$16)</f>
        <v>55.38</v>
      </c>
      <c r="E7442">
        <f>B7442*'Inputs and Output'!C$13/1000000</f>
        <v>0</v>
      </c>
      <c r="F7442">
        <f ca="1">IF(E7442&lt;=D7442,MIN(Q7442,D7442-E7442,'Inputs and Output'!C$14*'Inputs and Output'!C$55),0)</f>
        <v>0</v>
      </c>
      <c r="G7442">
        <f t="shared" ca="1" si="2456"/>
        <v>0</v>
      </c>
      <c r="H7442" s="4">
        <f t="shared" ca="1" si="2457"/>
        <v>-55.38</v>
      </c>
      <c r="I7442">
        <f t="shared" si="2438"/>
        <v>0</v>
      </c>
      <c r="J7442">
        <f t="shared" ca="1" si="2439"/>
        <v>47.24</v>
      </c>
      <c r="K7442" s="23">
        <f>AS7442/AQ7442*(1/('Inputs and Output'!C$36/'Inputs and Output'!C$39))-'Inputs and Output'!C$42</f>
        <v>208.58223204859584</v>
      </c>
      <c r="L7442" s="23">
        <f ca="1">IFERROR(AVERAGE(OFFSET(K7442,-1,0,-'Inputs and Output'!C$46)),K7442)</f>
        <v>224.62673080989308</v>
      </c>
      <c r="M7442" s="23" t="e">
        <f ca="1">_xlfn.XLOOKUP(J7442/L7442,'Battery dispatch curve multiple'!C$3:C$103,'Battery dispatch curve multiple'!A$3:A$103,,1,2)</f>
        <v>#NAME?</v>
      </c>
      <c r="N7442" s="79">
        <f ca="1">'Inputs and Output'!$C$17-LN(2/SQRT(IF(Model!J7442/Model!L7442&lt;1.8,Model!J7442/Model!L7442,1.8))-1)/12</f>
        <v>0.84897522049718743</v>
      </c>
      <c r="O7442" t="str">
        <f ca="1">IF(Q7442/'Inputs and Output'!C$14&lt;=N7442,"battery","miner")</f>
        <v>battery</v>
      </c>
      <c r="P7442" t="str">
        <f t="shared" ca="1" si="2440"/>
        <v>No</v>
      </c>
      <c r="Q7442" s="26">
        <f t="shared" ca="1" si="2458"/>
        <v>0</v>
      </c>
      <c r="R7442" s="23">
        <f ca="1">-(Q7442/'Inputs and Output'!C$14-N7442)*'Inputs and Output'!C$14-F7442</f>
        <v>237.71306173921249</v>
      </c>
      <c r="S7442" s="23">
        <f ca="1">IF(R7442&gt;0,MIN(R7442,'Inputs and Output'!C$55*'Inputs and Output'!C$14,Model!I7442),0)</f>
        <v>0</v>
      </c>
      <c r="T7442" s="23">
        <f t="shared" ca="1" si="2441"/>
        <v>0</v>
      </c>
      <c r="U7442" s="23">
        <f ca="1">MIN('Inputs and Output'!C$15,Model!T7442)</f>
        <v>0</v>
      </c>
      <c r="V7442" s="23">
        <f t="shared" ca="1" si="2442"/>
        <v>0</v>
      </c>
      <c r="W7442" s="23">
        <f ca="1">MIN(V7442+S7442,'Inputs and Output'!C$55*'Inputs and Output'!C$14,'Inputs and Output'!C$14-Model!Q7442)-S7442</f>
        <v>0</v>
      </c>
      <c r="X7442" s="23">
        <f t="shared" ca="1" si="2443"/>
        <v>0</v>
      </c>
      <c r="Y7442" s="23">
        <f ca="1">IF(AND(P7442="Yes",R7442&lt;=0),MIN(-R7442,'Inputs and Output'!C$55*'Inputs and Output'!C$14-F7442),0)</f>
        <v>0</v>
      </c>
      <c r="Z7442" s="23">
        <f ca="1">MIN(Y7442,'Inputs and Output'!C$15)</f>
        <v>0</v>
      </c>
      <c r="AA7442" s="23">
        <f ca="1">IF(AND(P7442="No",R7442&lt;=0),MIN(I7442,'Inputs and Output'!C$15),0)</f>
        <v>0</v>
      </c>
      <c r="AB7442" s="23">
        <f t="shared" ca="1" si="2444"/>
        <v>0</v>
      </c>
      <c r="AC7442" s="23">
        <f ca="1">MIN(AB7442,'Inputs and Output'!C$55*'Inputs and Output'!C$14,'Inputs and Output'!C$14-Model!Q7442)</f>
        <v>0</v>
      </c>
      <c r="AD7442" s="23">
        <f ca="1">IF(AND(P7442="No",R7442&lt;=0),MIN('Inputs and Output'!C$15-Model!AA7442,'Inputs and Output'!C$55*'Inputs and Output'!C$14),0)</f>
        <v>0</v>
      </c>
      <c r="AE7442" s="23">
        <f t="shared" ca="1" si="2445"/>
        <v>0</v>
      </c>
      <c r="AF7442" s="26">
        <f t="shared" ca="1" si="2446"/>
        <v>0</v>
      </c>
      <c r="AG7442" s="26">
        <f t="shared" ca="1" si="2447"/>
        <v>0</v>
      </c>
      <c r="AH7442">
        <f>'real time electricity price'!G7441</f>
        <v>26.89</v>
      </c>
      <c r="AI7442" s="21">
        <f>'real time electricity price'!H7441</f>
        <v>25.37</v>
      </c>
      <c r="AJ7442" s="23">
        <f t="shared" ca="1" si="2448"/>
        <v>0</v>
      </c>
      <c r="AK7442">
        <f t="shared" ca="1" si="2449"/>
        <v>0</v>
      </c>
      <c r="AL7442" s="1">
        <f>SLN('Inputs and Output'!$C$27,0,'Inputs and Output'!$C$31)</f>
        <v>2968.0365296803652</v>
      </c>
      <c r="AM7442" s="1">
        <f>SLN('Inputs and Output'!$C$51,0,'Inputs and Output'!$C$31)</f>
        <v>319.634703196347</v>
      </c>
      <c r="AN7442" s="16">
        <f>-'PVWatt simulated dispatch'!$B$7*'Inputs and Output'!$C$13*'Inputs and Output'!$C$29</f>
        <v>-964.6118721461188</v>
      </c>
      <c r="AO7442" s="19">
        <f>-'Inputs and Output'!$C$54*'Inputs and Output'!$C$14/(365*24)</f>
        <v>-95.890410958904113</v>
      </c>
      <c r="AP7442" s="19">
        <f t="shared" ca="1" si="2450"/>
        <v>-4348.1735159817345</v>
      </c>
      <c r="AQ7442" s="10">
        <f t="shared" si="2451"/>
        <v>80878255.072480589</v>
      </c>
      <c r="AR7442">
        <v>8.0878255072480592E+19</v>
      </c>
      <c r="AS7442">
        <v>628585.55199521803</v>
      </c>
      <c r="AT7442" s="10">
        <f ca="1">IFERROR((AJ7442/('Inputs and Output'!$C$15))*('Inputs and Output'!$C$39*'Inputs and Output'!$C$40),0)</f>
        <v>0</v>
      </c>
      <c r="AU7442" s="13">
        <f t="shared" ca="1" si="2452"/>
        <v>0</v>
      </c>
      <c r="AV7442" s="12">
        <f t="shared" ca="1" si="2453"/>
        <v>0</v>
      </c>
      <c r="AW7442" s="14">
        <f ca="1">IF(AT7442&gt;0,('Inputs and Output'!$C$42*'Inputs and Output'!$C$15),0)</f>
        <v>0</v>
      </c>
      <c r="AX7442" s="17">
        <f>SLN('Inputs and Output'!$C$45,0,'Inputs and Output'!$C$44)</f>
        <v>7068.4931506849316</v>
      </c>
      <c r="AY7442" s="15">
        <f t="shared" ca="1" si="2454"/>
        <v>-7068.4931506849316</v>
      </c>
      <c r="AZ7442" s="18">
        <f t="shared" ca="1" si="2455"/>
        <v>-11416.666666666666</v>
      </c>
    </row>
    <row r="7443" spans="1:52">
      <c r="A7443" t="str">
        <f>'hourly electricity demand texas'!B7442</f>
        <v>11/7/2020 12 a.m. CST</v>
      </c>
      <c r="B7443">
        <f>'PVWatt simulated dispatch'!K7459</f>
        <v>0</v>
      </c>
      <c r="C7443">
        <f>'hourly electricity demand texas'!I7442*'Inputs and Output'!$C$20</f>
        <v>51.68</v>
      </c>
      <c r="D7443">
        <f>MIN(MAX(C7443-'Inputs and Output'!C$16,0),'Inputs and Output'!C$19-'Inputs and Output'!C$16)</f>
        <v>51.68</v>
      </c>
      <c r="E7443">
        <f>B7443*'Inputs and Output'!C$13/1000000</f>
        <v>0</v>
      </c>
      <c r="F7443">
        <f ca="1">IF(E7443&lt;=D7443,MIN(Q7443,D7443-E7443,'Inputs and Output'!C$14*'Inputs and Output'!C$55),0)</f>
        <v>0</v>
      </c>
      <c r="G7443">
        <f t="shared" ca="1" si="2456"/>
        <v>0</v>
      </c>
      <c r="H7443" s="4">
        <f t="shared" ca="1" si="2457"/>
        <v>-51.68</v>
      </c>
      <c r="I7443">
        <f t="shared" si="2438"/>
        <v>0</v>
      </c>
      <c r="J7443">
        <f t="shared" ca="1" si="2439"/>
        <v>47.24</v>
      </c>
      <c r="K7443" s="23">
        <f>AS7443/AQ7443*(1/('Inputs and Output'!C$36/'Inputs and Output'!C$39))-'Inputs and Output'!C$42</f>
        <v>8.9443217338069019</v>
      </c>
      <c r="L7443" s="23">
        <f ca="1">IFERROR(AVERAGE(OFFSET(K7443,-1,0,-'Inputs and Output'!C$46)),K7443)</f>
        <v>228.08913056292701</v>
      </c>
      <c r="M7443" s="23" t="e">
        <f ca="1">_xlfn.XLOOKUP(J7443/L7443,'Battery dispatch curve multiple'!C$3:C$103,'Battery dispatch curve multiple'!A$3:A$103,,1,2)</f>
        <v>#NAME?</v>
      </c>
      <c r="N7443" s="79">
        <f ca="1">'Inputs and Output'!$C$17-LN(2/SQRT(IF(Model!J7443/Model!L7443&lt;1.8,Model!J7443/Model!L7443,1.8))-1)/12</f>
        <v>0.8481491862497883</v>
      </c>
      <c r="O7443" t="str">
        <f ca="1">IF(Q7443/'Inputs and Output'!C$14&lt;=N7443,"battery","miner")</f>
        <v>battery</v>
      </c>
      <c r="P7443" t="str">
        <f t="shared" ca="1" si="2440"/>
        <v>No</v>
      </c>
      <c r="Q7443" s="26">
        <f t="shared" ca="1" si="2458"/>
        <v>0</v>
      </c>
      <c r="R7443" s="23">
        <f ca="1">-(Q7443/'Inputs and Output'!C$14-N7443)*'Inputs and Output'!C$14-F7443</f>
        <v>237.48177214994072</v>
      </c>
      <c r="S7443" s="23">
        <f ca="1">IF(R7443&gt;0,MIN(R7443,'Inputs and Output'!C$55*'Inputs and Output'!C$14,Model!I7443),0)</f>
        <v>0</v>
      </c>
      <c r="T7443" s="23">
        <f t="shared" ca="1" si="2441"/>
        <v>0</v>
      </c>
      <c r="U7443" s="23">
        <f ca="1">MIN('Inputs and Output'!C$15,Model!T7443)</f>
        <v>0</v>
      </c>
      <c r="V7443" s="23">
        <f t="shared" ca="1" si="2442"/>
        <v>0</v>
      </c>
      <c r="W7443" s="23">
        <f ca="1">MIN(V7443+S7443,'Inputs and Output'!C$55*'Inputs and Output'!C$14,'Inputs and Output'!C$14-Model!Q7443)-S7443</f>
        <v>0</v>
      </c>
      <c r="X7443" s="23">
        <f t="shared" ca="1" si="2443"/>
        <v>0</v>
      </c>
      <c r="Y7443" s="23">
        <f ca="1">IF(AND(P7443="Yes",R7443&lt;=0),MIN(-R7443,'Inputs and Output'!C$55*'Inputs and Output'!C$14-F7443),0)</f>
        <v>0</v>
      </c>
      <c r="Z7443" s="23">
        <f ca="1">MIN(Y7443,'Inputs and Output'!C$15)</f>
        <v>0</v>
      </c>
      <c r="AA7443" s="23">
        <f ca="1">IF(AND(P7443="No",R7443&lt;=0),MIN(I7443,'Inputs and Output'!C$15),0)</f>
        <v>0</v>
      </c>
      <c r="AB7443" s="23">
        <f t="shared" ca="1" si="2444"/>
        <v>0</v>
      </c>
      <c r="AC7443" s="23">
        <f ca="1">MIN(AB7443,'Inputs and Output'!C$55*'Inputs and Output'!C$14,'Inputs and Output'!C$14-Model!Q7443)</f>
        <v>0</v>
      </c>
      <c r="AD7443" s="23">
        <f ca="1">IF(AND(P7443="No",R7443&lt;=0),MIN('Inputs and Output'!C$15-Model!AA7443,'Inputs and Output'!C$55*'Inputs and Output'!C$14),0)</f>
        <v>0</v>
      </c>
      <c r="AE7443" s="23">
        <f t="shared" ca="1" si="2445"/>
        <v>0</v>
      </c>
      <c r="AF7443" s="26">
        <f t="shared" ca="1" si="2446"/>
        <v>0</v>
      </c>
      <c r="AG7443" s="26">
        <f t="shared" ca="1" si="2447"/>
        <v>0</v>
      </c>
      <c r="AH7443">
        <f>'real time electricity price'!G7442</f>
        <v>20.3675</v>
      </c>
      <c r="AI7443" s="21">
        <f>'real time electricity price'!H7442</f>
        <v>25.59</v>
      </c>
      <c r="AJ7443" s="23">
        <f t="shared" ca="1" si="2448"/>
        <v>0</v>
      </c>
      <c r="AK7443">
        <f t="shared" ca="1" si="2449"/>
        <v>0</v>
      </c>
      <c r="AL7443" s="1">
        <f>SLN('Inputs and Output'!$C$27,0,'Inputs and Output'!$C$31)</f>
        <v>2968.0365296803652</v>
      </c>
      <c r="AM7443" s="1">
        <f>SLN('Inputs and Output'!$C$51,0,'Inputs and Output'!$C$31)</f>
        <v>319.634703196347</v>
      </c>
      <c r="AN7443" s="16">
        <f>-'PVWatt simulated dispatch'!$B$7*'Inputs and Output'!$C$13*'Inputs and Output'!$C$29</f>
        <v>-964.6118721461188</v>
      </c>
      <c r="AO7443" s="19">
        <f>-'Inputs and Output'!$C$54*'Inputs and Output'!$C$14/(365*24)</f>
        <v>-95.890410958904113</v>
      </c>
      <c r="AP7443" s="19">
        <f t="shared" ca="1" si="2450"/>
        <v>-4348.1735159817345</v>
      </c>
      <c r="AQ7443" s="10">
        <f t="shared" si="2451"/>
        <v>120439250.10654199</v>
      </c>
      <c r="AR7443">
        <v>1.20439250106542E+20</v>
      </c>
      <c r="AS7443">
        <v>152794.14464976301</v>
      </c>
      <c r="AT7443" s="10">
        <f ca="1">IFERROR((AJ7443/('Inputs and Output'!$C$15))*('Inputs and Output'!$C$39*'Inputs and Output'!$C$40),0)</f>
        <v>0</v>
      </c>
      <c r="AU7443" s="13">
        <f t="shared" ca="1" si="2452"/>
        <v>0</v>
      </c>
      <c r="AV7443" s="12">
        <f t="shared" ca="1" si="2453"/>
        <v>0</v>
      </c>
      <c r="AW7443" s="14">
        <f ca="1">IF(AT7443&gt;0,('Inputs and Output'!$C$42*'Inputs and Output'!$C$15),0)</f>
        <v>0</v>
      </c>
      <c r="AX7443" s="17">
        <f>SLN('Inputs and Output'!$C$45,0,'Inputs and Output'!$C$44)</f>
        <v>7068.4931506849316</v>
      </c>
      <c r="AY7443" s="15">
        <f t="shared" ca="1" si="2454"/>
        <v>-7068.4931506849316</v>
      </c>
      <c r="AZ7443" s="18">
        <f t="shared" ca="1" si="2455"/>
        <v>-11416.666666666666</v>
      </c>
    </row>
    <row r="7444" spans="1:52">
      <c r="A7444" t="str">
        <f>'hourly electricity demand texas'!B7443</f>
        <v>11/7/2020 1 a.m. CST</v>
      </c>
      <c r="B7444">
        <f>'PVWatt simulated dispatch'!K7460</f>
        <v>0</v>
      </c>
      <c r="C7444">
        <f>'hourly electricity demand texas'!I7443*'Inputs and Output'!$C$20</f>
        <v>49.06</v>
      </c>
      <c r="D7444">
        <f>MIN(MAX(C7444-'Inputs and Output'!C$16,0),'Inputs and Output'!C$19-'Inputs and Output'!C$16)</f>
        <v>49.06</v>
      </c>
      <c r="E7444">
        <f>B7444*'Inputs and Output'!C$13/1000000</f>
        <v>0</v>
      </c>
      <c r="F7444">
        <f ca="1">IF(E7444&lt;=D7444,MIN(Q7444,D7444-E7444,'Inputs and Output'!C$14*'Inputs and Output'!C$55),0)</f>
        <v>0</v>
      </c>
      <c r="G7444">
        <f t="shared" ca="1" si="2456"/>
        <v>0</v>
      </c>
      <c r="H7444" s="4">
        <f t="shared" ca="1" si="2457"/>
        <v>-49.06</v>
      </c>
      <c r="I7444">
        <f t="shared" si="2438"/>
        <v>0</v>
      </c>
      <c r="J7444">
        <f t="shared" ca="1" si="2439"/>
        <v>47.24</v>
      </c>
      <c r="K7444" s="23">
        <f>AS7444/AQ7444*(1/('Inputs and Output'!C$36/'Inputs and Output'!C$39))-'Inputs and Output'!C$42</f>
        <v>125.34507802728706</v>
      </c>
      <c r="L7444" s="23">
        <f ca="1">IFERROR(AVERAGE(OFFSET(K7444,-1,0,-'Inputs and Output'!C$46)),K7444)</f>
        <v>223.32182307489282</v>
      </c>
      <c r="M7444" s="23" t="e">
        <f ca="1">_xlfn.XLOOKUP(J7444/L7444,'Battery dispatch curve multiple'!C$3:C$103,'Battery dispatch curve multiple'!A$3:A$103,,1,2)</f>
        <v>#NAME?</v>
      </c>
      <c r="N7444" s="79">
        <f ca="1">'Inputs and Output'!$C$17-LN(2/SQRT(IF(Model!J7444/Model!L7444&lt;1.8,Model!J7444/Model!L7444,1.8))-1)/12</f>
        <v>0.84929033748425575</v>
      </c>
      <c r="O7444" t="str">
        <f ca="1">IF(Q7444/'Inputs and Output'!C$14&lt;=N7444,"battery","miner")</f>
        <v>battery</v>
      </c>
      <c r="P7444" t="str">
        <f t="shared" ca="1" si="2440"/>
        <v>No</v>
      </c>
      <c r="Q7444" s="26">
        <f t="shared" ca="1" si="2458"/>
        <v>0</v>
      </c>
      <c r="R7444" s="23">
        <f ca="1">-(Q7444/'Inputs and Output'!C$14-N7444)*'Inputs and Output'!C$14-F7444</f>
        <v>237.80129449559161</v>
      </c>
      <c r="S7444" s="23">
        <f ca="1">IF(R7444&gt;0,MIN(R7444,'Inputs and Output'!C$55*'Inputs and Output'!C$14,Model!I7444),0)</f>
        <v>0</v>
      </c>
      <c r="T7444" s="23">
        <f t="shared" ca="1" si="2441"/>
        <v>0</v>
      </c>
      <c r="U7444" s="23">
        <f ca="1">MIN('Inputs and Output'!C$15,Model!T7444)</f>
        <v>0</v>
      </c>
      <c r="V7444" s="23">
        <f t="shared" ca="1" si="2442"/>
        <v>0</v>
      </c>
      <c r="W7444" s="23">
        <f ca="1">MIN(V7444+S7444,'Inputs and Output'!C$55*'Inputs and Output'!C$14,'Inputs and Output'!C$14-Model!Q7444)-S7444</f>
        <v>0</v>
      </c>
      <c r="X7444" s="23">
        <f t="shared" ca="1" si="2443"/>
        <v>0</v>
      </c>
      <c r="Y7444" s="23">
        <f ca="1">IF(AND(P7444="Yes",R7444&lt;=0),MIN(-R7444,'Inputs and Output'!C$55*'Inputs and Output'!C$14-F7444),0)</f>
        <v>0</v>
      </c>
      <c r="Z7444" s="23">
        <f ca="1">MIN(Y7444,'Inputs and Output'!C$15)</f>
        <v>0</v>
      </c>
      <c r="AA7444" s="23">
        <f ca="1">IF(AND(P7444="No",R7444&lt;=0),MIN(I7444,'Inputs and Output'!C$15),0)</f>
        <v>0</v>
      </c>
      <c r="AB7444" s="23">
        <f t="shared" ca="1" si="2444"/>
        <v>0</v>
      </c>
      <c r="AC7444" s="23">
        <f ca="1">MIN(AB7444,'Inputs and Output'!C$55*'Inputs and Output'!C$14,'Inputs and Output'!C$14-Model!Q7444)</f>
        <v>0</v>
      </c>
      <c r="AD7444" s="23">
        <f ca="1">IF(AND(P7444="No",R7444&lt;=0),MIN('Inputs and Output'!C$15-Model!AA7444,'Inputs and Output'!C$55*'Inputs and Output'!C$14),0)</f>
        <v>0</v>
      </c>
      <c r="AE7444" s="23">
        <f t="shared" ca="1" si="2445"/>
        <v>0</v>
      </c>
      <c r="AF7444" s="26">
        <f t="shared" ca="1" si="2446"/>
        <v>0</v>
      </c>
      <c r="AG7444" s="26">
        <f t="shared" ca="1" si="2447"/>
        <v>0</v>
      </c>
      <c r="AH7444">
        <f>'real time electricity price'!G7443</f>
        <v>19.142500000000002</v>
      </c>
      <c r="AI7444" s="21">
        <f>'real time electricity price'!H7443</f>
        <v>23.59</v>
      </c>
      <c r="AJ7444" s="23">
        <f t="shared" ca="1" si="2448"/>
        <v>0</v>
      </c>
      <c r="AK7444">
        <f t="shared" ca="1" si="2449"/>
        <v>0</v>
      </c>
      <c r="AL7444" s="1">
        <f>SLN('Inputs and Output'!$C$27,0,'Inputs and Output'!$C$31)</f>
        <v>2968.0365296803652</v>
      </c>
      <c r="AM7444" s="1">
        <f>SLN('Inputs and Output'!$C$51,0,'Inputs and Output'!$C$31)</f>
        <v>319.634703196347</v>
      </c>
      <c r="AN7444" s="16">
        <f>-'PVWatt simulated dispatch'!$B$7*'Inputs and Output'!$C$13*'Inputs and Output'!$C$29</f>
        <v>-964.6118721461188</v>
      </c>
      <c r="AO7444" s="19">
        <f>-'Inputs and Output'!$C$54*'Inputs and Output'!$C$14/(365*24)</f>
        <v>-95.890410958904113</v>
      </c>
      <c r="AP7444" s="19">
        <f t="shared" ca="1" si="2450"/>
        <v>-4348.1735159817345</v>
      </c>
      <c r="AQ7444" s="10">
        <f t="shared" si="2451"/>
        <v>247931418.68342602</v>
      </c>
      <c r="AR7444">
        <v>2.4793141868342601E+20</v>
      </c>
      <c r="AS7444">
        <v>1254652.8787682501</v>
      </c>
      <c r="AT7444" s="10">
        <f ca="1">IFERROR((AJ7444/('Inputs and Output'!$C$15))*('Inputs and Output'!$C$39*'Inputs and Output'!$C$40),0)</f>
        <v>0</v>
      </c>
      <c r="AU7444" s="13">
        <f t="shared" ca="1" si="2452"/>
        <v>0</v>
      </c>
      <c r="AV7444" s="12">
        <f t="shared" ca="1" si="2453"/>
        <v>0</v>
      </c>
      <c r="AW7444" s="14">
        <f ca="1">IF(AT7444&gt;0,('Inputs and Output'!$C$42*'Inputs and Output'!$C$15),0)</f>
        <v>0</v>
      </c>
      <c r="AX7444" s="17">
        <f>SLN('Inputs and Output'!$C$45,0,'Inputs and Output'!$C$44)</f>
        <v>7068.4931506849316</v>
      </c>
      <c r="AY7444" s="15">
        <f t="shared" ca="1" si="2454"/>
        <v>-7068.4931506849316</v>
      </c>
      <c r="AZ7444" s="18">
        <f t="shared" ca="1" si="2455"/>
        <v>-11416.666666666666</v>
      </c>
    </row>
    <row r="7445" spans="1:52">
      <c r="A7445" t="str">
        <f>'hourly electricity demand texas'!B7444</f>
        <v>11/7/2020 2 a.m. CST</v>
      </c>
      <c r="B7445">
        <f>'PVWatt simulated dispatch'!K7461</f>
        <v>0</v>
      </c>
      <c r="C7445">
        <f>'hourly electricity demand texas'!I7444*'Inputs and Output'!$C$20</f>
        <v>47</v>
      </c>
      <c r="D7445">
        <f>MIN(MAX(C7445-'Inputs and Output'!C$16,0),'Inputs and Output'!C$19-'Inputs and Output'!C$16)</f>
        <v>47</v>
      </c>
      <c r="E7445">
        <f>B7445*'Inputs and Output'!C$13/1000000</f>
        <v>0</v>
      </c>
      <c r="F7445">
        <f ca="1">IF(E7445&lt;=D7445,MIN(Q7445,D7445-E7445,'Inputs and Output'!C$14*'Inputs and Output'!C$55),0)</f>
        <v>0</v>
      </c>
      <c r="G7445">
        <f t="shared" ca="1" si="2456"/>
        <v>0</v>
      </c>
      <c r="H7445" s="4">
        <f t="shared" ca="1" si="2457"/>
        <v>-47</v>
      </c>
      <c r="I7445">
        <f t="shared" si="2438"/>
        <v>0</v>
      </c>
      <c r="J7445">
        <f t="shared" ca="1" si="2439"/>
        <v>47.24</v>
      </c>
      <c r="K7445" s="23">
        <f>AS7445/AQ7445*(1/('Inputs and Output'!C$36/'Inputs and Output'!C$39))-'Inputs and Output'!C$42</f>
        <v>132.02188059290734</v>
      </c>
      <c r="L7445" s="23">
        <f ca="1">IFERROR(AVERAGE(OFFSET(K7445,-1,0,-'Inputs and Output'!C$46)),K7445)</f>
        <v>225.09257703063238</v>
      </c>
      <c r="M7445" s="23" t="e">
        <f ca="1">_xlfn.XLOOKUP(J7445/L7445,'Battery dispatch curve multiple'!C$3:C$103,'Battery dispatch curve multiple'!A$3:A$103,,1,2)</f>
        <v>#NAME?</v>
      </c>
      <c r="N7445" s="79">
        <f ca="1">'Inputs and Output'!$C$17-LN(2/SQRT(IF(Model!J7445/Model!L7445&lt;1.8,Model!J7445/Model!L7445,1.8))-1)/12</f>
        <v>0.84886323422675136</v>
      </c>
      <c r="O7445" t="str">
        <f ca="1">IF(Q7445/'Inputs and Output'!C$14&lt;=N7445,"battery","miner")</f>
        <v>battery</v>
      </c>
      <c r="P7445" t="str">
        <f t="shared" ca="1" si="2440"/>
        <v>No</v>
      </c>
      <c r="Q7445" s="26">
        <f t="shared" ca="1" si="2458"/>
        <v>0</v>
      </c>
      <c r="R7445" s="23">
        <f ca="1">-(Q7445/'Inputs and Output'!C$14-N7445)*'Inputs and Output'!C$14-F7445</f>
        <v>237.68170558349038</v>
      </c>
      <c r="S7445" s="23">
        <f ca="1">IF(R7445&gt;0,MIN(R7445,'Inputs and Output'!C$55*'Inputs and Output'!C$14,Model!I7445),0)</f>
        <v>0</v>
      </c>
      <c r="T7445" s="23">
        <f t="shared" ca="1" si="2441"/>
        <v>0</v>
      </c>
      <c r="U7445" s="23">
        <f ca="1">MIN('Inputs and Output'!C$15,Model!T7445)</f>
        <v>0</v>
      </c>
      <c r="V7445" s="23">
        <f t="shared" ca="1" si="2442"/>
        <v>0</v>
      </c>
      <c r="W7445" s="23">
        <f ca="1">MIN(V7445+S7445,'Inputs and Output'!C$55*'Inputs and Output'!C$14,'Inputs and Output'!C$14-Model!Q7445)-S7445</f>
        <v>0</v>
      </c>
      <c r="X7445" s="23">
        <f t="shared" ca="1" si="2443"/>
        <v>0</v>
      </c>
      <c r="Y7445" s="23">
        <f ca="1">IF(AND(P7445="Yes",R7445&lt;=0),MIN(-R7445,'Inputs and Output'!C$55*'Inputs and Output'!C$14-F7445),0)</f>
        <v>0</v>
      </c>
      <c r="Z7445" s="23">
        <f ca="1">MIN(Y7445,'Inputs and Output'!C$15)</f>
        <v>0</v>
      </c>
      <c r="AA7445" s="23">
        <f ca="1">IF(AND(P7445="No",R7445&lt;=0),MIN(I7445,'Inputs and Output'!C$15),0)</f>
        <v>0</v>
      </c>
      <c r="AB7445" s="23">
        <f t="shared" ca="1" si="2444"/>
        <v>0</v>
      </c>
      <c r="AC7445" s="23">
        <f ca="1">MIN(AB7445,'Inputs and Output'!C$55*'Inputs and Output'!C$14,'Inputs and Output'!C$14-Model!Q7445)</f>
        <v>0</v>
      </c>
      <c r="AD7445" s="23">
        <f ca="1">IF(AND(P7445="No",R7445&lt;=0),MIN('Inputs and Output'!C$15-Model!AA7445,'Inputs and Output'!C$55*'Inputs and Output'!C$14),0)</f>
        <v>0</v>
      </c>
      <c r="AE7445" s="23">
        <f t="shared" ca="1" si="2445"/>
        <v>0</v>
      </c>
      <c r="AF7445" s="26">
        <f t="shared" ca="1" si="2446"/>
        <v>0</v>
      </c>
      <c r="AG7445" s="26">
        <f t="shared" ca="1" si="2447"/>
        <v>0</v>
      </c>
      <c r="AH7445">
        <f>'real time electricity price'!G7444</f>
        <v>18.71</v>
      </c>
      <c r="AI7445" s="21">
        <f>'real time electricity price'!H7444</f>
        <v>21.9</v>
      </c>
      <c r="AJ7445" s="23">
        <f t="shared" ca="1" si="2448"/>
        <v>0</v>
      </c>
      <c r="AK7445">
        <f t="shared" ca="1" si="2449"/>
        <v>0</v>
      </c>
      <c r="AL7445" s="1">
        <f>SLN('Inputs and Output'!$C$27,0,'Inputs and Output'!$C$31)</f>
        <v>2968.0365296803652</v>
      </c>
      <c r="AM7445" s="1">
        <f>SLN('Inputs and Output'!$C$51,0,'Inputs and Output'!$C$31)</f>
        <v>319.634703196347</v>
      </c>
      <c r="AN7445" s="16">
        <f>-'PVWatt simulated dispatch'!$B$7*'Inputs and Output'!$C$13*'Inputs and Output'!$C$29</f>
        <v>-964.6118721461188</v>
      </c>
      <c r="AO7445" s="19">
        <f>-'Inputs and Output'!$C$54*'Inputs and Output'!$C$14/(365*24)</f>
        <v>-95.890410958904113</v>
      </c>
      <c r="AP7445" s="19">
        <f t="shared" ca="1" si="2450"/>
        <v>-4348.1735159817345</v>
      </c>
      <c r="AQ7445" s="10">
        <f t="shared" si="2451"/>
        <v>200471634.09763601</v>
      </c>
      <c r="AR7445">
        <v>2.0047163409763602E+20</v>
      </c>
      <c r="AS7445">
        <v>1058086.37876317</v>
      </c>
      <c r="AT7445" s="10">
        <f ca="1">IFERROR((AJ7445/('Inputs and Output'!$C$15))*('Inputs and Output'!$C$39*'Inputs and Output'!$C$40),0)</f>
        <v>0</v>
      </c>
      <c r="AU7445" s="13">
        <f t="shared" ca="1" si="2452"/>
        <v>0</v>
      </c>
      <c r="AV7445" s="12">
        <f t="shared" ca="1" si="2453"/>
        <v>0</v>
      </c>
      <c r="AW7445" s="14">
        <f ca="1">IF(AT7445&gt;0,('Inputs and Output'!$C$42*'Inputs and Output'!$C$15),0)</f>
        <v>0</v>
      </c>
      <c r="AX7445" s="17">
        <f>SLN('Inputs and Output'!$C$45,0,'Inputs and Output'!$C$44)</f>
        <v>7068.4931506849316</v>
      </c>
      <c r="AY7445" s="15">
        <f t="shared" ca="1" si="2454"/>
        <v>-7068.4931506849316</v>
      </c>
      <c r="AZ7445" s="18">
        <f t="shared" ca="1" si="2455"/>
        <v>-11416.666666666666</v>
      </c>
    </row>
    <row r="7446" spans="1:52">
      <c r="A7446" t="str">
        <f>'hourly electricity demand texas'!B7445</f>
        <v>11/7/2020 3 a.m. CST</v>
      </c>
      <c r="B7446">
        <f>'PVWatt simulated dispatch'!K7462</f>
        <v>0</v>
      </c>
      <c r="C7446">
        <f>'hourly electricity demand texas'!I7445*'Inputs and Output'!$C$20</f>
        <v>45.38</v>
      </c>
      <c r="D7446">
        <f>MIN(MAX(C7446-'Inputs and Output'!C$16,0),'Inputs and Output'!C$19-'Inputs and Output'!C$16)</f>
        <v>45.38</v>
      </c>
      <c r="E7446">
        <f>B7446*'Inputs and Output'!C$13/1000000</f>
        <v>0</v>
      </c>
      <c r="F7446">
        <f ca="1">IF(E7446&lt;=D7446,MIN(Q7446,D7446-E7446,'Inputs and Output'!C$14*'Inputs and Output'!C$55),0)</f>
        <v>0</v>
      </c>
      <c r="G7446">
        <f t="shared" ca="1" si="2456"/>
        <v>0</v>
      </c>
      <c r="H7446" s="4">
        <f t="shared" ca="1" si="2457"/>
        <v>-45.38</v>
      </c>
      <c r="I7446">
        <f t="shared" si="2438"/>
        <v>0</v>
      </c>
      <c r="J7446">
        <f t="shared" ca="1" si="2439"/>
        <v>47.24</v>
      </c>
      <c r="K7446" s="23">
        <f>AS7446/AQ7446*(1/('Inputs and Output'!C$36/'Inputs and Output'!C$39))-'Inputs and Output'!C$42</f>
        <v>168.04201538031165</v>
      </c>
      <c r="L7446" s="23">
        <f ca="1">IFERROR(AVERAGE(OFFSET(K7446,-1,0,-'Inputs and Output'!C$46)),K7446)</f>
        <v>223.44171258791673</v>
      </c>
      <c r="M7446" s="23" t="e">
        <f ca="1">_xlfn.XLOOKUP(J7446/L7446,'Battery dispatch curve multiple'!C$3:C$103,'Battery dispatch curve multiple'!A$3:A$103,,1,2)</f>
        <v>#NAME?</v>
      </c>
      <c r="N7446" s="79">
        <f ca="1">'Inputs and Output'!$C$17-LN(2/SQRT(IF(Model!J7446/Model!L7446&lt;1.8,Model!J7446/Model!L7446,1.8))-1)/12</f>
        <v>0.84926129768123881</v>
      </c>
      <c r="O7446" t="str">
        <f ca="1">IF(Q7446/'Inputs and Output'!C$14&lt;=N7446,"battery","miner")</f>
        <v>battery</v>
      </c>
      <c r="P7446" t="str">
        <f t="shared" ca="1" si="2440"/>
        <v>No</v>
      </c>
      <c r="Q7446" s="26">
        <f t="shared" ca="1" si="2458"/>
        <v>0</v>
      </c>
      <c r="R7446" s="23">
        <f ca="1">-(Q7446/'Inputs and Output'!C$14-N7446)*'Inputs and Output'!C$14-F7446</f>
        <v>237.79316335074688</v>
      </c>
      <c r="S7446" s="23">
        <f ca="1">IF(R7446&gt;0,MIN(R7446,'Inputs and Output'!C$55*'Inputs and Output'!C$14,Model!I7446),0)</f>
        <v>0</v>
      </c>
      <c r="T7446" s="23">
        <f t="shared" ca="1" si="2441"/>
        <v>0</v>
      </c>
      <c r="U7446" s="23">
        <f ca="1">MIN('Inputs and Output'!C$15,Model!T7446)</f>
        <v>0</v>
      </c>
      <c r="V7446" s="23">
        <f t="shared" ca="1" si="2442"/>
        <v>0</v>
      </c>
      <c r="W7446" s="23">
        <f ca="1">MIN(V7446+S7446,'Inputs and Output'!C$55*'Inputs and Output'!C$14,'Inputs and Output'!C$14-Model!Q7446)-S7446</f>
        <v>0</v>
      </c>
      <c r="X7446" s="23">
        <f t="shared" ca="1" si="2443"/>
        <v>0</v>
      </c>
      <c r="Y7446" s="23">
        <f ca="1">IF(AND(P7446="Yes",R7446&lt;=0),MIN(-R7446,'Inputs and Output'!C$55*'Inputs and Output'!C$14-F7446),0)</f>
        <v>0</v>
      </c>
      <c r="Z7446" s="23">
        <f ca="1">MIN(Y7446,'Inputs and Output'!C$15)</f>
        <v>0</v>
      </c>
      <c r="AA7446" s="23">
        <f ca="1">IF(AND(P7446="No",R7446&lt;=0),MIN(I7446,'Inputs and Output'!C$15),0)</f>
        <v>0</v>
      </c>
      <c r="AB7446" s="23">
        <f t="shared" ca="1" si="2444"/>
        <v>0</v>
      </c>
      <c r="AC7446" s="23">
        <f ca="1">MIN(AB7446,'Inputs and Output'!C$55*'Inputs and Output'!C$14,'Inputs and Output'!C$14-Model!Q7446)</f>
        <v>0</v>
      </c>
      <c r="AD7446" s="23">
        <f ca="1">IF(AND(P7446="No",R7446&lt;=0),MIN('Inputs and Output'!C$15-Model!AA7446,'Inputs and Output'!C$55*'Inputs and Output'!C$14),0)</f>
        <v>0</v>
      </c>
      <c r="AE7446" s="23">
        <f t="shared" ca="1" si="2445"/>
        <v>0</v>
      </c>
      <c r="AF7446" s="26">
        <f t="shared" ca="1" si="2446"/>
        <v>0</v>
      </c>
      <c r="AG7446" s="26">
        <f t="shared" ca="1" si="2447"/>
        <v>0</v>
      </c>
      <c r="AH7446">
        <f>'real time electricity price'!G7445</f>
        <v>19.377499999999998</v>
      </c>
      <c r="AI7446" s="21">
        <f>'real time electricity price'!H7445</f>
        <v>21.93</v>
      </c>
      <c r="AJ7446" s="23">
        <f t="shared" ca="1" si="2448"/>
        <v>0</v>
      </c>
      <c r="AK7446">
        <f t="shared" ca="1" si="2449"/>
        <v>0</v>
      </c>
      <c r="AL7446" s="1">
        <f>SLN('Inputs and Output'!$C$27,0,'Inputs and Output'!$C$31)</f>
        <v>2968.0365296803652</v>
      </c>
      <c r="AM7446" s="1">
        <f>SLN('Inputs and Output'!$C$51,0,'Inputs and Output'!$C$31)</f>
        <v>319.634703196347</v>
      </c>
      <c r="AN7446" s="16">
        <f>-'PVWatt simulated dispatch'!$B$7*'Inputs and Output'!$C$13*'Inputs and Output'!$C$29</f>
        <v>-964.6118721461188</v>
      </c>
      <c r="AO7446" s="19">
        <f>-'Inputs and Output'!$C$54*'Inputs and Output'!$C$14/(365*24)</f>
        <v>-95.890410958904113</v>
      </c>
      <c r="AP7446" s="19">
        <f t="shared" ca="1" si="2450"/>
        <v>-4348.1735159817345</v>
      </c>
      <c r="AQ7446" s="10">
        <f t="shared" si="2451"/>
        <v>109164215.589881</v>
      </c>
      <c r="AR7446">
        <v>1.09164215589881E+20</v>
      </c>
      <c r="AS7446">
        <v>704258.60174373304</v>
      </c>
      <c r="AT7446" s="10">
        <f ca="1">IFERROR((AJ7446/('Inputs and Output'!$C$15))*('Inputs and Output'!$C$39*'Inputs and Output'!$C$40),0)</f>
        <v>0</v>
      </c>
      <c r="AU7446" s="13">
        <f t="shared" ca="1" si="2452"/>
        <v>0</v>
      </c>
      <c r="AV7446" s="12">
        <f t="shared" ca="1" si="2453"/>
        <v>0</v>
      </c>
      <c r="AW7446" s="14">
        <f ca="1">IF(AT7446&gt;0,('Inputs and Output'!$C$42*'Inputs and Output'!$C$15),0)</f>
        <v>0</v>
      </c>
      <c r="AX7446" s="17">
        <f>SLN('Inputs and Output'!$C$45,0,'Inputs and Output'!$C$44)</f>
        <v>7068.4931506849316</v>
      </c>
      <c r="AY7446" s="15">
        <f t="shared" ca="1" si="2454"/>
        <v>-7068.4931506849316</v>
      </c>
      <c r="AZ7446" s="18">
        <f t="shared" ca="1" si="2455"/>
        <v>-11416.666666666666</v>
      </c>
    </row>
    <row r="7447" spans="1:52">
      <c r="A7447" t="str">
        <f>'hourly electricity demand texas'!B7446</f>
        <v>11/7/2020 4 a.m. CST</v>
      </c>
      <c r="B7447">
        <f>'PVWatt simulated dispatch'!K7463</f>
        <v>0</v>
      </c>
      <c r="C7447">
        <f>'hourly electricity demand texas'!I7446*'Inputs and Output'!$C$20</f>
        <v>44.68</v>
      </c>
      <c r="D7447">
        <f>MIN(MAX(C7447-'Inputs and Output'!C$16,0),'Inputs and Output'!C$19-'Inputs and Output'!C$16)</f>
        <v>44.68</v>
      </c>
      <c r="E7447">
        <f>B7447*'Inputs and Output'!C$13/1000000</f>
        <v>0</v>
      </c>
      <c r="F7447">
        <f ca="1">IF(E7447&lt;=D7447,MIN(Q7447,D7447-E7447,'Inputs and Output'!C$14*'Inputs and Output'!C$55),0)</f>
        <v>0</v>
      </c>
      <c r="G7447">
        <f t="shared" ca="1" si="2456"/>
        <v>0</v>
      </c>
      <c r="H7447" s="4">
        <f t="shared" ca="1" si="2457"/>
        <v>-44.68</v>
      </c>
      <c r="I7447">
        <f t="shared" si="2438"/>
        <v>0</v>
      </c>
      <c r="J7447">
        <f t="shared" ca="1" si="2439"/>
        <v>47.24</v>
      </c>
      <c r="K7447" s="23">
        <f>AS7447/AQ7447*(1/('Inputs and Output'!C$36/'Inputs and Output'!C$39))-'Inputs and Output'!C$42</f>
        <v>129.5610337331276</v>
      </c>
      <c r="L7447" s="23">
        <f ca="1">IFERROR(AVERAGE(OFFSET(K7447,-1,0,-'Inputs and Output'!C$46)),K7447)</f>
        <v>225.87362165547754</v>
      </c>
      <c r="M7447" s="23" t="e">
        <f ca="1">_xlfn.XLOOKUP(J7447/L7447,'Battery dispatch curve multiple'!C$3:C$103,'Battery dispatch curve multiple'!A$3:A$103,,1,2)</f>
        <v>#NAME?</v>
      </c>
      <c r="N7447" s="79">
        <f ca="1">'Inputs and Output'!$C$17-LN(2/SQRT(IF(Model!J7447/Model!L7447&lt;1.8,Model!J7447/Model!L7447,1.8))-1)/12</f>
        <v>0.84867607236378606</v>
      </c>
      <c r="O7447" t="str">
        <f ca="1">IF(Q7447/'Inputs and Output'!C$14&lt;=N7447,"battery","miner")</f>
        <v>battery</v>
      </c>
      <c r="P7447" t="str">
        <f t="shared" ca="1" si="2440"/>
        <v>No</v>
      </c>
      <c r="Q7447" s="26">
        <f t="shared" ca="1" si="2458"/>
        <v>0</v>
      </c>
      <c r="R7447" s="23">
        <f ca="1">-(Q7447/'Inputs and Output'!C$14-N7447)*'Inputs and Output'!C$14-F7447</f>
        <v>237.6293002618601</v>
      </c>
      <c r="S7447" s="23">
        <f ca="1">IF(R7447&gt;0,MIN(R7447,'Inputs and Output'!C$55*'Inputs and Output'!C$14,Model!I7447),0)</f>
        <v>0</v>
      </c>
      <c r="T7447" s="23">
        <f t="shared" ca="1" si="2441"/>
        <v>0</v>
      </c>
      <c r="U7447" s="23">
        <f ca="1">MIN('Inputs and Output'!C$15,Model!T7447)</f>
        <v>0</v>
      </c>
      <c r="V7447" s="23">
        <f t="shared" ca="1" si="2442"/>
        <v>0</v>
      </c>
      <c r="W7447" s="23">
        <f ca="1">MIN(V7447+S7447,'Inputs and Output'!C$55*'Inputs and Output'!C$14,'Inputs and Output'!C$14-Model!Q7447)-S7447</f>
        <v>0</v>
      </c>
      <c r="X7447" s="23">
        <f t="shared" ca="1" si="2443"/>
        <v>0</v>
      </c>
      <c r="Y7447" s="23">
        <f ca="1">IF(AND(P7447="Yes",R7447&lt;=0),MIN(-R7447,'Inputs and Output'!C$55*'Inputs and Output'!C$14-F7447),0)</f>
        <v>0</v>
      </c>
      <c r="Z7447" s="23">
        <f ca="1">MIN(Y7447,'Inputs and Output'!C$15)</f>
        <v>0</v>
      </c>
      <c r="AA7447" s="23">
        <f ca="1">IF(AND(P7447="No",R7447&lt;=0),MIN(I7447,'Inputs and Output'!C$15),0)</f>
        <v>0</v>
      </c>
      <c r="AB7447" s="23">
        <f t="shared" ca="1" si="2444"/>
        <v>0</v>
      </c>
      <c r="AC7447" s="23">
        <f ca="1">MIN(AB7447,'Inputs and Output'!C$55*'Inputs and Output'!C$14,'Inputs and Output'!C$14-Model!Q7447)</f>
        <v>0</v>
      </c>
      <c r="AD7447" s="23">
        <f ca="1">IF(AND(P7447="No",R7447&lt;=0),MIN('Inputs and Output'!C$15-Model!AA7447,'Inputs and Output'!C$55*'Inputs and Output'!C$14),0)</f>
        <v>0</v>
      </c>
      <c r="AE7447" s="23">
        <f t="shared" ca="1" si="2445"/>
        <v>0</v>
      </c>
      <c r="AF7447" s="26">
        <f t="shared" ca="1" si="2446"/>
        <v>0</v>
      </c>
      <c r="AG7447" s="26">
        <f t="shared" ca="1" si="2447"/>
        <v>0</v>
      </c>
      <c r="AH7447">
        <f>'real time electricity price'!G7446</f>
        <v>20.1325</v>
      </c>
      <c r="AI7447" s="21">
        <f>'real time electricity price'!H7446</f>
        <v>23.97</v>
      </c>
      <c r="AJ7447" s="23">
        <f t="shared" ca="1" si="2448"/>
        <v>0</v>
      </c>
      <c r="AK7447">
        <f t="shared" ca="1" si="2449"/>
        <v>0</v>
      </c>
      <c r="AL7447" s="1">
        <f>SLN('Inputs and Output'!$C$27,0,'Inputs and Output'!$C$31)</f>
        <v>2968.0365296803652</v>
      </c>
      <c r="AM7447" s="1">
        <f>SLN('Inputs and Output'!$C$51,0,'Inputs and Output'!$C$31)</f>
        <v>319.634703196347</v>
      </c>
      <c r="AN7447" s="16">
        <f>-'PVWatt simulated dispatch'!$B$7*'Inputs and Output'!$C$13*'Inputs and Output'!$C$29</f>
        <v>-964.6118721461188</v>
      </c>
      <c r="AO7447" s="19">
        <f>-'Inputs and Output'!$C$54*'Inputs and Output'!$C$14/(365*24)</f>
        <v>-95.890410958904113</v>
      </c>
      <c r="AP7447" s="19">
        <f t="shared" ca="1" si="2450"/>
        <v>-4348.1735159817345</v>
      </c>
      <c r="AQ7447" s="10">
        <f t="shared" si="2451"/>
        <v>153410562.54705599</v>
      </c>
      <c r="AR7447">
        <v>1.5341056254705598E+20</v>
      </c>
      <c r="AS7447">
        <v>797400.728530547</v>
      </c>
      <c r="AT7447" s="10">
        <f ca="1">IFERROR((AJ7447/('Inputs and Output'!$C$15))*('Inputs and Output'!$C$39*'Inputs and Output'!$C$40),0)</f>
        <v>0</v>
      </c>
      <c r="AU7447" s="13">
        <f t="shared" ca="1" si="2452"/>
        <v>0</v>
      </c>
      <c r="AV7447" s="12">
        <f t="shared" ca="1" si="2453"/>
        <v>0</v>
      </c>
      <c r="AW7447" s="14">
        <f ca="1">IF(AT7447&gt;0,('Inputs and Output'!$C$42*'Inputs and Output'!$C$15),0)</f>
        <v>0</v>
      </c>
      <c r="AX7447" s="17">
        <f>SLN('Inputs and Output'!$C$45,0,'Inputs and Output'!$C$44)</f>
        <v>7068.4931506849316</v>
      </c>
      <c r="AY7447" s="15">
        <f t="shared" ca="1" si="2454"/>
        <v>-7068.4931506849316</v>
      </c>
      <c r="AZ7447" s="18">
        <f t="shared" ca="1" si="2455"/>
        <v>-11416.666666666666</v>
      </c>
    </row>
    <row r="7448" spans="1:52">
      <c r="A7448" t="str">
        <f>'hourly electricity demand texas'!B7447</f>
        <v>11/7/2020 5 a.m. CST</v>
      </c>
      <c r="B7448">
        <f>'PVWatt simulated dispatch'!K7464</f>
        <v>0</v>
      </c>
      <c r="C7448">
        <f>'hourly electricity demand texas'!I7447*'Inputs and Output'!$C$20</f>
        <v>44.54</v>
      </c>
      <c r="D7448">
        <f>MIN(MAX(C7448-'Inputs and Output'!C$16,0),'Inputs and Output'!C$19-'Inputs and Output'!C$16)</f>
        <v>44.54</v>
      </c>
      <c r="E7448">
        <f>B7448*'Inputs and Output'!C$13/1000000</f>
        <v>0</v>
      </c>
      <c r="F7448">
        <f ca="1">IF(E7448&lt;=D7448,MIN(Q7448,D7448-E7448,'Inputs and Output'!C$14*'Inputs and Output'!C$55),0)</f>
        <v>0</v>
      </c>
      <c r="G7448">
        <f t="shared" ca="1" si="2456"/>
        <v>0</v>
      </c>
      <c r="H7448" s="4">
        <f t="shared" ca="1" si="2457"/>
        <v>-44.54</v>
      </c>
      <c r="I7448">
        <f t="shared" si="2438"/>
        <v>0</v>
      </c>
      <c r="J7448">
        <f t="shared" ca="1" si="2439"/>
        <v>47.24</v>
      </c>
      <c r="K7448" s="23">
        <f>AS7448/AQ7448*(1/('Inputs and Output'!C$36/'Inputs and Output'!C$39))-'Inputs and Output'!C$42</f>
        <v>141.93779991439214</v>
      </c>
      <c r="L7448" s="23">
        <f ca="1">IFERROR(AVERAGE(OFFSET(K7448,-1,0,-'Inputs and Output'!C$46)),K7448)</f>
        <v>191.36692555489995</v>
      </c>
      <c r="M7448" s="23" t="e">
        <f ca="1">_xlfn.XLOOKUP(J7448/L7448,'Battery dispatch curve multiple'!C$3:C$103,'Battery dispatch curve multiple'!A$3:A$103,,1,2)</f>
        <v>#NAME?</v>
      </c>
      <c r="N7448" s="79">
        <f ca="1">'Inputs and Output'!$C$17-LN(2/SQRT(IF(Model!J7448/Model!L7448&lt;1.8,Model!J7448/Model!L7448,1.8))-1)/12</f>
        <v>0.85774653121939282</v>
      </c>
      <c r="O7448" t="str">
        <f ca="1">IF(Q7448/'Inputs and Output'!C$14&lt;=N7448,"battery","miner")</f>
        <v>battery</v>
      </c>
      <c r="P7448" t="str">
        <f t="shared" ca="1" si="2440"/>
        <v>No</v>
      </c>
      <c r="Q7448" s="26">
        <f t="shared" ca="1" si="2458"/>
        <v>0</v>
      </c>
      <c r="R7448" s="23">
        <f ca="1">-(Q7448/'Inputs and Output'!C$14-N7448)*'Inputs and Output'!C$14-F7448</f>
        <v>240.16902874143</v>
      </c>
      <c r="S7448" s="23">
        <f ca="1">IF(R7448&gt;0,MIN(R7448,'Inputs and Output'!C$55*'Inputs and Output'!C$14,Model!I7448),0)</f>
        <v>0</v>
      </c>
      <c r="T7448" s="23">
        <f t="shared" ca="1" si="2441"/>
        <v>0</v>
      </c>
      <c r="U7448" s="23">
        <f ca="1">MIN('Inputs and Output'!C$15,Model!T7448)</f>
        <v>0</v>
      </c>
      <c r="V7448" s="23">
        <f t="shared" ca="1" si="2442"/>
        <v>0</v>
      </c>
      <c r="W7448" s="23">
        <f ca="1">MIN(V7448+S7448,'Inputs and Output'!C$55*'Inputs and Output'!C$14,'Inputs and Output'!C$14-Model!Q7448)-S7448</f>
        <v>0</v>
      </c>
      <c r="X7448" s="23">
        <f t="shared" ca="1" si="2443"/>
        <v>0</v>
      </c>
      <c r="Y7448" s="23">
        <f ca="1">IF(AND(P7448="Yes",R7448&lt;=0),MIN(-R7448,'Inputs and Output'!C$55*'Inputs and Output'!C$14-F7448),0)</f>
        <v>0</v>
      </c>
      <c r="Z7448" s="23">
        <f ca="1">MIN(Y7448,'Inputs and Output'!C$15)</f>
        <v>0</v>
      </c>
      <c r="AA7448" s="23">
        <f ca="1">IF(AND(P7448="No",R7448&lt;=0),MIN(I7448,'Inputs and Output'!C$15),0)</f>
        <v>0</v>
      </c>
      <c r="AB7448" s="23">
        <f t="shared" ca="1" si="2444"/>
        <v>0</v>
      </c>
      <c r="AC7448" s="23">
        <f ca="1">MIN(AB7448,'Inputs and Output'!C$55*'Inputs and Output'!C$14,'Inputs and Output'!C$14-Model!Q7448)</f>
        <v>0</v>
      </c>
      <c r="AD7448" s="23">
        <f ca="1">IF(AND(P7448="No",R7448&lt;=0),MIN('Inputs and Output'!C$15-Model!AA7448,'Inputs and Output'!C$55*'Inputs and Output'!C$14),0)</f>
        <v>0</v>
      </c>
      <c r="AE7448" s="23">
        <f t="shared" ca="1" si="2445"/>
        <v>0</v>
      </c>
      <c r="AF7448" s="26">
        <f t="shared" ca="1" si="2446"/>
        <v>0</v>
      </c>
      <c r="AG7448" s="26">
        <f t="shared" ca="1" si="2447"/>
        <v>0</v>
      </c>
      <c r="AH7448">
        <f>'real time electricity price'!G7447</f>
        <v>20.2425</v>
      </c>
      <c r="AI7448" s="21">
        <f>'real time electricity price'!H7447</f>
        <v>26.1</v>
      </c>
      <c r="AJ7448" s="23">
        <f t="shared" ca="1" si="2448"/>
        <v>0</v>
      </c>
      <c r="AK7448">
        <f t="shared" ca="1" si="2449"/>
        <v>0</v>
      </c>
      <c r="AL7448" s="1">
        <f>SLN('Inputs and Output'!$C$27,0,'Inputs and Output'!$C$31)</f>
        <v>2968.0365296803652</v>
      </c>
      <c r="AM7448" s="1">
        <f>SLN('Inputs and Output'!$C$51,0,'Inputs and Output'!$C$31)</f>
        <v>319.634703196347</v>
      </c>
      <c r="AN7448" s="16">
        <f>-'PVWatt simulated dispatch'!$B$7*'Inputs and Output'!$C$13*'Inputs and Output'!$C$29</f>
        <v>-964.6118721461188</v>
      </c>
      <c r="AO7448" s="19">
        <f>-'Inputs and Output'!$C$54*'Inputs and Output'!$C$14/(365*24)</f>
        <v>-95.890410958904113</v>
      </c>
      <c r="AP7448" s="19">
        <f t="shared" ca="1" si="2450"/>
        <v>-4348.1735159817345</v>
      </c>
      <c r="AQ7448" s="10">
        <f t="shared" si="2451"/>
        <v>123605081.82362801</v>
      </c>
      <c r="AR7448">
        <v>1.23605081823628E+20</v>
      </c>
      <c r="AS7448">
        <v>692312.56860659097</v>
      </c>
      <c r="AT7448" s="10">
        <f ca="1">IFERROR((AJ7448/('Inputs and Output'!$C$15))*('Inputs and Output'!$C$39*'Inputs and Output'!$C$40),0)</f>
        <v>0</v>
      </c>
      <c r="AU7448" s="13">
        <f t="shared" ca="1" si="2452"/>
        <v>0</v>
      </c>
      <c r="AV7448" s="12">
        <f t="shared" ca="1" si="2453"/>
        <v>0</v>
      </c>
      <c r="AW7448" s="14">
        <f ca="1">IF(AT7448&gt;0,('Inputs and Output'!$C$42*'Inputs and Output'!$C$15),0)</f>
        <v>0</v>
      </c>
      <c r="AX7448" s="17">
        <f>SLN('Inputs and Output'!$C$45,0,'Inputs and Output'!$C$44)</f>
        <v>7068.4931506849316</v>
      </c>
      <c r="AY7448" s="15">
        <f t="shared" ca="1" si="2454"/>
        <v>-7068.4931506849316</v>
      </c>
      <c r="AZ7448" s="18">
        <f t="shared" ca="1" si="2455"/>
        <v>-11416.666666666666</v>
      </c>
    </row>
    <row r="7449" spans="1:52">
      <c r="A7449" t="str">
        <f>'hourly electricity demand texas'!B7448</f>
        <v>11/7/2020 6 a.m. CST</v>
      </c>
      <c r="B7449">
        <f>'PVWatt simulated dispatch'!K7465</f>
        <v>0</v>
      </c>
      <c r="C7449">
        <f>'hourly electricity demand texas'!I7448*'Inputs and Output'!$C$20</f>
        <v>45.52</v>
      </c>
      <c r="D7449">
        <f>MIN(MAX(C7449-'Inputs and Output'!C$16,0),'Inputs and Output'!C$19-'Inputs and Output'!C$16)</f>
        <v>45.52</v>
      </c>
      <c r="E7449">
        <f>B7449*'Inputs and Output'!C$13/1000000</f>
        <v>0</v>
      </c>
      <c r="F7449">
        <f ca="1">IF(E7449&lt;=D7449,MIN(Q7449,D7449-E7449,'Inputs and Output'!C$14*'Inputs and Output'!C$55),0)</f>
        <v>0</v>
      </c>
      <c r="G7449">
        <f t="shared" ca="1" si="2456"/>
        <v>0</v>
      </c>
      <c r="H7449" s="4">
        <f t="shared" ca="1" si="2457"/>
        <v>-45.52</v>
      </c>
      <c r="I7449">
        <f t="shared" si="2438"/>
        <v>0</v>
      </c>
      <c r="J7449">
        <f t="shared" ca="1" si="2439"/>
        <v>47.24</v>
      </c>
      <c r="K7449" s="23">
        <f>AS7449/AQ7449*(1/('Inputs and Output'!C$36/'Inputs and Output'!C$39))-'Inputs and Output'!C$42</f>
        <v>34.073520427688536</v>
      </c>
      <c r="L7449" s="23">
        <f ca="1">IFERROR(AVERAGE(OFFSET(K7449,-1,0,-'Inputs and Output'!C$46)),K7449)</f>
        <v>195.56538591590456</v>
      </c>
      <c r="M7449" s="23" t="e">
        <f ca="1">_xlfn.XLOOKUP(J7449/L7449,'Battery dispatch curve multiple'!C$3:C$103,'Battery dispatch curve multiple'!A$3:A$103,,1,2)</f>
        <v>#NAME?</v>
      </c>
      <c r="N7449" s="79">
        <f ca="1">'Inputs and Output'!$C$17-LN(2/SQRT(IF(Model!J7449/Model!L7449&lt;1.8,Model!J7449/Model!L7449,1.8))-1)/12</f>
        <v>0.85654553287679192</v>
      </c>
      <c r="O7449" t="str">
        <f ca="1">IF(Q7449/'Inputs and Output'!C$14&lt;=N7449,"battery","miner")</f>
        <v>battery</v>
      </c>
      <c r="P7449" t="str">
        <f t="shared" ca="1" si="2440"/>
        <v>No</v>
      </c>
      <c r="Q7449" s="26">
        <f t="shared" ca="1" si="2458"/>
        <v>0</v>
      </c>
      <c r="R7449" s="23">
        <f ca="1">-(Q7449/'Inputs and Output'!C$14-N7449)*'Inputs and Output'!C$14-F7449</f>
        <v>239.83274920550173</v>
      </c>
      <c r="S7449" s="23">
        <f ca="1">IF(R7449&gt;0,MIN(R7449,'Inputs and Output'!C$55*'Inputs and Output'!C$14,Model!I7449),0)</f>
        <v>0</v>
      </c>
      <c r="T7449" s="23">
        <f t="shared" ca="1" si="2441"/>
        <v>0</v>
      </c>
      <c r="U7449" s="23">
        <f ca="1">MIN('Inputs and Output'!C$15,Model!T7449)</f>
        <v>0</v>
      </c>
      <c r="V7449" s="23">
        <f t="shared" ca="1" si="2442"/>
        <v>0</v>
      </c>
      <c r="W7449" s="23">
        <f ca="1">MIN(V7449+S7449,'Inputs and Output'!C$55*'Inputs and Output'!C$14,'Inputs and Output'!C$14-Model!Q7449)-S7449</f>
        <v>0</v>
      </c>
      <c r="X7449" s="23">
        <f t="shared" ca="1" si="2443"/>
        <v>0</v>
      </c>
      <c r="Y7449" s="23">
        <f ca="1">IF(AND(P7449="Yes",R7449&lt;=0),MIN(-R7449,'Inputs and Output'!C$55*'Inputs and Output'!C$14-F7449),0)</f>
        <v>0</v>
      </c>
      <c r="Z7449" s="23">
        <f ca="1">MIN(Y7449,'Inputs and Output'!C$15)</f>
        <v>0</v>
      </c>
      <c r="AA7449" s="23">
        <f ca="1">IF(AND(P7449="No",R7449&lt;=0),MIN(I7449,'Inputs and Output'!C$15),0)</f>
        <v>0</v>
      </c>
      <c r="AB7449" s="23">
        <f t="shared" ca="1" si="2444"/>
        <v>0</v>
      </c>
      <c r="AC7449" s="23">
        <f ca="1">MIN(AB7449,'Inputs and Output'!C$55*'Inputs and Output'!C$14,'Inputs and Output'!C$14-Model!Q7449)</f>
        <v>0</v>
      </c>
      <c r="AD7449" s="23">
        <f ca="1">IF(AND(P7449="No",R7449&lt;=0),MIN('Inputs and Output'!C$15-Model!AA7449,'Inputs and Output'!C$55*'Inputs and Output'!C$14),0)</f>
        <v>0</v>
      </c>
      <c r="AE7449" s="23">
        <f t="shared" ca="1" si="2445"/>
        <v>0</v>
      </c>
      <c r="AF7449" s="26">
        <f t="shared" ca="1" si="2446"/>
        <v>0</v>
      </c>
      <c r="AG7449" s="26">
        <f t="shared" ca="1" si="2447"/>
        <v>0</v>
      </c>
      <c r="AH7449">
        <f>'real time electricity price'!G7448</f>
        <v>29.555</v>
      </c>
      <c r="AI7449" s="21">
        <f>'real time electricity price'!H7448</f>
        <v>36.65</v>
      </c>
      <c r="AJ7449" s="23">
        <f t="shared" ca="1" si="2448"/>
        <v>0</v>
      </c>
      <c r="AK7449">
        <f t="shared" ca="1" si="2449"/>
        <v>0</v>
      </c>
      <c r="AL7449" s="1">
        <f>SLN('Inputs and Output'!$C$27,0,'Inputs and Output'!$C$31)</f>
        <v>2968.0365296803652</v>
      </c>
      <c r="AM7449" s="1">
        <f>SLN('Inputs and Output'!$C$51,0,'Inputs and Output'!$C$31)</f>
        <v>319.634703196347</v>
      </c>
      <c r="AN7449" s="16">
        <f>-'PVWatt simulated dispatch'!$B$7*'Inputs and Output'!$C$13*'Inputs and Output'!$C$29</f>
        <v>-964.6118721461188</v>
      </c>
      <c r="AO7449" s="19">
        <f>-'Inputs and Output'!$C$54*'Inputs and Output'!$C$14/(365*24)</f>
        <v>-95.890410958904113</v>
      </c>
      <c r="AP7449" s="19">
        <f t="shared" ca="1" si="2450"/>
        <v>-4348.1735159817345</v>
      </c>
      <c r="AQ7449" s="10">
        <f t="shared" si="2451"/>
        <v>205129343.94627699</v>
      </c>
      <c r="AR7449">
        <v>2.05129343946277E+20</v>
      </c>
      <c r="AS7449">
        <v>428154.88334498898</v>
      </c>
      <c r="AT7449" s="10">
        <f ca="1">IFERROR((AJ7449/('Inputs and Output'!$C$15))*('Inputs and Output'!$C$39*'Inputs and Output'!$C$40),0)</f>
        <v>0</v>
      </c>
      <c r="AU7449" s="13">
        <f t="shared" ca="1" si="2452"/>
        <v>0</v>
      </c>
      <c r="AV7449" s="12">
        <f t="shared" ca="1" si="2453"/>
        <v>0</v>
      </c>
      <c r="AW7449" s="14">
        <f ca="1">IF(AT7449&gt;0,('Inputs and Output'!$C$42*'Inputs and Output'!$C$15),0)</f>
        <v>0</v>
      </c>
      <c r="AX7449" s="17">
        <f>SLN('Inputs and Output'!$C$45,0,'Inputs and Output'!$C$44)</f>
        <v>7068.4931506849316</v>
      </c>
      <c r="AY7449" s="15">
        <f t="shared" ca="1" si="2454"/>
        <v>-7068.4931506849316</v>
      </c>
      <c r="AZ7449" s="18">
        <f t="shared" ca="1" si="2455"/>
        <v>-11416.666666666666</v>
      </c>
    </row>
    <row r="7450" spans="1:52">
      <c r="A7450" t="str">
        <f>'hourly electricity demand texas'!B7449</f>
        <v>11/7/2020 7 a.m. CST</v>
      </c>
      <c r="B7450">
        <f>'PVWatt simulated dispatch'!K7466</f>
        <v>98774.883000000002</v>
      </c>
      <c r="C7450">
        <f>'hourly electricity demand texas'!I7449*'Inputs and Output'!$C$20</f>
        <v>47.46</v>
      </c>
      <c r="D7450">
        <f>MIN(MAX(C7450-'Inputs and Output'!C$16,0),'Inputs and Output'!C$19-'Inputs and Output'!C$16)</f>
        <v>47.46</v>
      </c>
      <c r="E7450">
        <f>B7450*'Inputs and Output'!C$13/1000000</f>
        <v>64.20367395000001</v>
      </c>
      <c r="F7450">
        <f>IF(E7450&lt;=D7450,MIN(Q7450,D7450-E7450,'Inputs and Output'!C$14*'Inputs and Output'!C$55),0)</f>
        <v>0</v>
      </c>
      <c r="G7450">
        <f t="shared" si="2456"/>
        <v>47.46</v>
      </c>
      <c r="H7450" s="4">
        <f t="shared" si="2457"/>
        <v>0</v>
      </c>
      <c r="I7450">
        <f t="shared" si="2438"/>
        <v>16.743673950000009</v>
      </c>
      <c r="J7450">
        <f t="shared" ca="1" si="2439"/>
        <v>47.24</v>
      </c>
      <c r="K7450" s="23">
        <f>AS7450/AQ7450*(1/('Inputs and Output'!C$36/'Inputs and Output'!C$39))-'Inputs and Output'!C$42</f>
        <v>171.5850630654846</v>
      </c>
      <c r="L7450" s="23">
        <f ca="1">IFERROR(AVERAGE(OFFSET(K7450,-1,0,-'Inputs and Output'!C$46)),K7450)</f>
        <v>192.82766018194604</v>
      </c>
      <c r="M7450" s="23" t="e">
        <f ca="1">_xlfn.XLOOKUP(J7450/L7450,'Battery dispatch curve multiple'!C$3:C$103,'Battery dispatch curve multiple'!A$3:A$103,,1,2)</f>
        <v>#NAME?</v>
      </c>
      <c r="N7450" s="79">
        <f ca="1">'Inputs and Output'!$C$17-LN(2/SQRT(IF(Model!J7450/Model!L7450&lt;1.8,Model!J7450/Model!L7450,1.8))-1)/12</f>
        <v>0.85732522783652687</v>
      </c>
      <c r="O7450" t="str">
        <f ca="1">IF(Q7450/'Inputs and Output'!C$14&lt;=N7450,"battery","miner")</f>
        <v>battery</v>
      </c>
      <c r="P7450" t="str">
        <f t="shared" si="2440"/>
        <v>No</v>
      </c>
      <c r="Q7450" s="26">
        <f t="shared" ca="1" si="2458"/>
        <v>0</v>
      </c>
      <c r="R7450" s="23">
        <f ca="1">-(Q7450/'Inputs and Output'!C$14-N7450)*'Inputs and Output'!C$14-F7450</f>
        <v>240.05106379422753</v>
      </c>
      <c r="S7450" s="23">
        <f ca="1">IF(R7450&gt;0,MIN(R7450,'Inputs and Output'!C$55*'Inputs and Output'!C$14,Model!I7450),0)</f>
        <v>16.743673950000009</v>
      </c>
      <c r="T7450" s="23">
        <f t="shared" ca="1" si="2441"/>
        <v>0</v>
      </c>
      <c r="U7450" s="23">
        <f ca="1">MIN('Inputs and Output'!C$15,Model!T7450)</f>
        <v>0</v>
      </c>
      <c r="V7450" s="23">
        <f t="shared" ca="1" si="2442"/>
        <v>0</v>
      </c>
      <c r="W7450" s="23">
        <f ca="1">MIN(V7450+S7450,'Inputs and Output'!C$55*'Inputs and Output'!C$14,'Inputs and Output'!C$14-Model!Q7450)-S7450</f>
        <v>0</v>
      </c>
      <c r="X7450" s="23">
        <f t="shared" ca="1" si="2443"/>
        <v>0</v>
      </c>
      <c r="Y7450" s="23">
        <f ca="1">IF(AND(P7450="Yes",R7450&lt;=0),MIN(-R7450,'Inputs and Output'!C$55*'Inputs and Output'!C$14-F7450),0)</f>
        <v>0</v>
      </c>
      <c r="Z7450" s="23">
        <f ca="1">MIN(Y7450,'Inputs and Output'!C$15)</f>
        <v>0</v>
      </c>
      <c r="AA7450" s="23">
        <f ca="1">IF(AND(P7450="No",R7450&lt;=0),MIN(I7450,'Inputs and Output'!C$15),0)</f>
        <v>0</v>
      </c>
      <c r="AB7450" s="23">
        <f t="shared" ca="1" si="2444"/>
        <v>0</v>
      </c>
      <c r="AC7450" s="23">
        <f ca="1">MIN(AB7450,'Inputs and Output'!C$55*'Inputs and Output'!C$14,'Inputs and Output'!C$14-Model!Q7450)</f>
        <v>0</v>
      </c>
      <c r="AD7450" s="23">
        <f ca="1">IF(AND(P7450="No",R7450&lt;=0),MIN('Inputs and Output'!C$15-Model!AA7450,'Inputs and Output'!C$55*'Inputs and Output'!C$14),0)</f>
        <v>0</v>
      </c>
      <c r="AE7450" s="23">
        <f t="shared" ca="1" si="2445"/>
        <v>0</v>
      </c>
      <c r="AF7450" s="26">
        <f t="shared" ca="1" si="2446"/>
        <v>16.743673950000009</v>
      </c>
      <c r="AG7450" s="26">
        <f t="shared" ca="1" si="2447"/>
        <v>0</v>
      </c>
      <c r="AH7450">
        <f>'real time electricity price'!G7449</f>
        <v>28.770000000000003</v>
      </c>
      <c r="AI7450" s="21">
        <f>'real time electricity price'!H7449</f>
        <v>36.44</v>
      </c>
      <c r="AJ7450" s="23">
        <f t="shared" ca="1" si="2448"/>
        <v>0</v>
      </c>
      <c r="AK7450">
        <f t="shared" si="2449"/>
        <v>1365.4242000000002</v>
      </c>
      <c r="AL7450" s="1">
        <f>SLN('Inputs and Output'!$C$27,0,'Inputs and Output'!$C$31)</f>
        <v>2968.0365296803652</v>
      </c>
      <c r="AM7450" s="1">
        <f>SLN('Inputs and Output'!$C$51,0,'Inputs and Output'!$C$31)</f>
        <v>319.634703196347</v>
      </c>
      <c r="AN7450" s="16">
        <f>-'PVWatt simulated dispatch'!$B$7*'Inputs and Output'!$C$13*'Inputs and Output'!$C$29</f>
        <v>-964.6118721461188</v>
      </c>
      <c r="AO7450" s="19">
        <f>-'Inputs and Output'!$C$54*'Inputs and Output'!$C$14/(365*24)</f>
        <v>-95.890410958904113</v>
      </c>
      <c r="AP7450" s="19">
        <f t="shared" si="2450"/>
        <v>-2982.749315981735</v>
      </c>
      <c r="AQ7450" s="10">
        <f t="shared" si="2451"/>
        <v>127653522.09581</v>
      </c>
      <c r="AR7450">
        <v>1.2765352209581E+20</v>
      </c>
      <c r="AS7450">
        <v>838273.38029943104</v>
      </c>
      <c r="AT7450" s="10">
        <f ca="1">IFERROR((AJ7450/('Inputs and Output'!$C$15))*('Inputs and Output'!$C$39*'Inputs and Output'!$C$40),0)</f>
        <v>0</v>
      </c>
      <c r="AU7450" s="13">
        <f t="shared" ca="1" si="2452"/>
        <v>0</v>
      </c>
      <c r="AV7450" s="12">
        <f t="shared" ca="1" si="2453"/>
        <v>0</v>
      </c>
      <c r="AW7450" s="14">
        <f ca="1">IF(AT7450&gt;0,('Inputs and Output'!$C$42*'Inputs and Output'!$C$15),0)</f>
        <v>0</v>
      </c>
      <c r="AX7450" s="17">
        <f>SLN('Inputs and Output'!$C$45,0,'Inputs and Output'!$C$44)</f>
        <v>7068.4931506849316</v>
      </c>
      <c r="AY7450" s="15">
        <f t="shared" ca="1" si="2454"/>
        <v>-7068.4931506849316</v>
      </c>
      <c r="AZ7450" s="18">
        <f t="shared" ca="1" si="2455"/>
        <v>-10051.242466666667</v>
      </c>
    </row>
    <row r="7451" spans="1:52">
      <c r="A7451" t="str">
        <f>'hourly electricity demand texas'!B7450</f>
        <v>11/7/2020 8 a.m. CST</v>
      </c>
      <c r="B7451">
        <f>'PVWatt simulated dispatch'!K7467</f>
        <v>709349.06299999997</v>
      </c>
      <c r="C7451">
        <f>'hourly electricity demand texas'!I7450*'Inputs and Output'!$C$20</f>
        <v>49.480000000000004</v>
      </c>
      <c r="D7451">
        <f>MIN(MAX(C7451-'Inputs and Output'!C$16,0),'Inputs and Output'!C$19-'Inputs and Output'!C$16)</f>
        <v>49.480000000000004</v>
      </c>
      <c r="E7451">
        <f>B7451*'Inputs and Output'!C$13/1000000</f>
        <v>461.07689095000001</v>
      </c>
      <c r="F7451">
        <f>IF(E7451&lt;=D7451,MIN(Q7451,D7451-E7451,'Inputs and Output'!C$14*'Inputs and Output'!C$55),0)</f>
        <v>0</v>
      </c>
      <c r="G7451">
        <f t="shared" si="2456"/>
        <v>49.480000000000004</v>
      </c>
      <c r="H7451" s="4">
        <f t="shared" si="2457"/>
        <v>0</v>
      </c>
      <c r="I7451">
        <f t="shared" si="2438"/>
        <v>411.59689094999999</v>
      </c>
      <c r="J7451">
        <f t="shared" ca="1" si="2439"/>
        <v>47.24</v>
      </c>
      <c r="K7451" s="23">
        <f>AS7451/AQ7451*(1/('Inputs and Output'!C$36/'Inputs and Output'!C$39))-'Inputs and Output'!C$42</f>
        <v>245.47310866885073</v>
      </c>
      <c r="L7451" s="23">
        <f ca="1">IFERROR(AVERAGE(OFFSET(K7451,-1,0,-'Inputs and Output'!C$46)),K7451)</f>
        <v>197.01894073857798</v>
      </c>
      <c r="M7451" s="23" t="e">
        <f ca="1">_xlfn.XLOOKUP(J7451/L7451,'Battery dispatch curve multiple'!C$3:C$103,'Battery dispatch curve multiple'!A$3:A$103,,1,2)</f>
        <v>#NAME?</v>
      </c>
      <c r="N7451" s="79">
        <f ca="1">'Inputs and Output'!$C$17-LN(2/SQRT(IF(Model!J7451/Model!L7451&lt;1.8,Model!J7451/Model!L7451,1.8))-1)/12</f>
        <v>0.85613670769534855</v>
      </c>
      <c r="O7451" t="str">
        <f ca="1">IF(Q7451/'Inputs and Output'!C$14&lt;=N7451,"battery","miner")</f>
        <v>battery</v>
      </c>
      <c r="P7451" t="str">
        <f t="shared" si="2440"/>
        <v>No</v>
      </c>
      <c r="Q7451" s="26">
        <f t="shared" ca="1" si="2458"/>
        <v>16.743673950000009</v>
      </c>
      <c r="R7451" s="23">
        <f ca="1">-(Q7451/'Inputs and Output'!C$14-N7451)*'Inputs and Output'!C$14-F7451</f>
        <v>222.97460420469758</v>
      </c>
      <c r="S7451" s="23">
        <f ca="1">IF(R7451&gt;0,MIN(R7451,'Inputs and Output'!C$55*'Inputs and Output'!C$14,Model!I7451),0)</f>
        <v>70</v>
      </c>
      <c r="T7451" s="23">
        <f t="shared" ca="1" si="2441"/>
        <v>341.59689094999999</v>
      </c>
      <c r="U7451" s="23">
        <f ca="1">MIN('Inputs and Output'!C$15,Model!T7451)</f>
        <v>177.50399999999999</v>
      </c>
      <c r="V7451" s="23">
        <f t="shared" ca="1" si="2442"/>
        <v>164.09289095</v>
      </c>
      <c r="W7451" s="23">
        <f ca="1">MIN(V7451+S7451,'Inputs and Output'!C$55*'Inputs and Output'!C$14,'Inputs and Output'!C$14-Model!Q7451)-S7451</f>
        <v>0</v>
      </c>
      <c r="X7451" s="23">
        <f t="shared" ca="1" si="2443"/>
        <v>164.09289095</v>
      </c>
      <c r="Y7451" s="23">
        <f ca="1">IF(AND(P7451="Yes",R7451&lt;=0),MIN(-R7451,'Inputs and Output'!C$55*'Inputs and Output'!C$14-F7451),0)</f>
        <v>0</v>
      </c>
      <c r="Z7451" s="23">
        <f ca="1">MIN(Y7451,'Inputs and Output'!C$15)</f>
        <v>0</v>
      </c>
      <c r="AA7451" s="23">
        <f ca="1">IF(AND(P7451="No",R7451&lt;=0),MIN(I7451,'Inputs and Output'!C$15),0)</f>
        <v>0</v>
      </c>
      <c r="AB7451" s="23">
        <f t="shared" ca="1" si="2444"/>
        <v>0</v>
      </c>
      <c r="AC7451" s="23">
        <f ca="1">MIN(AB7451,'Inputs and Output'!C$55*'Inputs and Output'!C$14,'Inputs and Output'!C$14-Model!Q7451)</f>
        <v>0</v>
      </c>
      <c r="AD7451" s="23">
        <f ca="1">IF(AND(P7451="No",R7451&lt;=0),MIN('Inputs and Output'!C$15-Model!AA7451,'Inputs and Output'!C$55*'Inputs and Output'!C$14),0)</f>
        <v>0</v>
      </c>
      <c r="AE7451" s="23">
        <f t="shared" ca="1" si="2445"/>
        <v>0</v>
      </c>
      <c r="AF7451" s="26">
        <f t="shared" ca="1" si="2446"/>
        <v>70</v>
      </c>
      <c r="AG7451" s="26">
        <f t="shared" ca="1" si="2447"/>
        <v>164.09289095</v>
      </c>
      <c r="AH7451">
        <f>'real time electricity price'!G7450</f>
        <v>27.33</v>
      </c>
      <c r="AI7451" s="21">
        <f>'real time electricity price'!H7450</f>
        <v>34.299999999999997</v>
      </c>
      <c r="AJ7451" s="23">
        <f t="shared" ca="1" si="2448"/>
        <v>177.50399999999999</v>
      </c>
      <c r="AK7451">
        <f t="shared" si="2449"/>
        <v>1352.2884000000001</v>
      </c>
      <c r="AL7451" s="1">
        <f>SLN('Inputs and Output'!$C$27,0,'Inputs and Output'!$C$31)</f>
        <v>2968.0365296803652</v>
      </c>
      <c r="AM7451" s="1">
        <f>SLN('Inputs and Output'!$C$51,0,'Inputs and Output'!$C$31)</f>
        <v>319.634703196347</v>
      </c>
      <c r="AN7451" s="16">
        <f>-'PVWatt simulated dispatch'!$B$7*'Inputs and Output'!$C$13*'Inputs and Output'!$C$29</f>
        <v>-964.6118721461188</v>
      </c>
      <c r="AO7451" s="19">
        <f>-'Inputs and Output'!$C$54*'Inputs and Output'!$C$14/(365*24)</f>
        <v>-95.890410958904113</v>
      </c>
      <c r="AP7451" s="19">
        <f t="shared" si="2450"/>
        <v>-2995.885115981735</v>
      </c>
      <c r="AQ7451" s="10">
        <f t="shared" si="2451"/>
        <v>54376292.908835895</v>
      </c>
      <c r="AR7451">
        <v>5.4376292908835897E+19</v>
      </c>
      <c r="AS7451">
        <v>487958.997845345</v>
      </c>
      <c r="AT7451" s="10">
        <f ca="1">IFERROR((AJ7451/('Inputs and Output'!$C$15))*('Inputs and Output'!$C$39*'Inputs and Output'!$C$40),0)</f>
        <v>5448960</v>
      </c>
      <c r="AU7451" s="13">
        <f t="shared" ca="1" si="2452"/>
        <v>0.10020837590262739</v>
      </c>
      <c r="AV7451" s="12">
        <f t="shared" ca="1" si="2453"/>
        <v>48897.578681155683</v>
      </c>
      <c r="AW7451" s="14">
        <f ca="1">IF(AT7451&gt;0,('Inputs and Output'!$C$42*'Inputs and Output'!$C$15),0)</f>
        <v>5325.12</v>
      </c>
      <c r="AX7451" s="17">
        <f>SLN('Inputs and Output'!$C$45,0,'Inputs and Output'!$C$44)</f>
        <v>7068.4931506849316</v>
      </c>
      <c r="AY7451" s="15">
        <f t="shared" ca="1" si="2454"/>
        <v>36503.965530470748</v>
      </c>
      <c r="AZ7451" s="18">
        <f t="shared" ca="1" si="2455"/>
        <v>33508.080414489013</v>
      </c>
    </row>
    <row r="7452" spans="1:52">
      <c r="A7452" t="str">
        <f>'hourly electricity demand texas'!B7451</f>
        <v>11/7/2020 9 a.m. CST</v>
      </c>
      <c r="B7452">
        <f>'PVWatt simulated dispatch'!K7468</f>
        <v>800104.68799999997</v>
      </c>
      <c r="C7452">
        <f>'hourly electricity demand texas'!I7451*'Inputs and Output'!$C$20</f>
        <v>51.64</v>
      </c>
      <c r="D7452">
        <f>MIN(MAX(C7452-'Inputs and Output'!C$16,0),'Inputs and Output'!C$19-'Inputs and Output'!C$16)</f>
        <v>51.64</v>
      </c>
      <c r="E7452">
        <f>B7452*'Inputs and Output'!C$13/1000000</f>
        <v>520.06804720000002</v>
      </c>
      <c r="F7452">
        <f>IF(E7452&lt;=D7452,MIN(Q7452,D7452-E7452,'Inputs and Output'!C$14*'Inputs and Output'!C$55),0)</f>
        <v>0</v>
      </c>
      <c r="G7452">
        <f t="shared" si="2456"/>
        <v>51.64</v>
      </c>
      <c r="H7452" s="4">
        <f t="shared" si="2457"/>
        <v>0</v>
      </c>
      <c r="I7452">
        <f t="shared" si="2438"/>
        <v>468.42804720000004</v>
      </c>
      <c r="J7452">
        <f t="shared" ca="1" si="2439"/>
        <v>47.24</v>
      </c>
      <c r="K7452" s="23">
        <f>AS7452/AQ7452*(1/('Inputs and Output'!C$36/'Inputs and Output'!C$39))-'Inputs and Output'!C$42</f>
        <v>193.46023398224622</v>
      </c>
      <c r="L7452" s="23">
        <f ca="1">IFERROR(AVERAGE(OFFSET(K7452,-1,0,-'Inputs and Output'!C$46)),K7452)</f>
        <v>200.74132297332588</v>
      </c>
      <c r="M7452" s="23" t="e">
        <f ca="1">_xlfn.XLOOKUP(J7452/L7452,'Battery dispatch curve multiple'!C$3:C$103,'Battery dispatch curve multiple'!A$3:A$103,,1,2)</f>
        <v>#NAME?</v>
      </c>
      <c r="N7452" s="79">
        <f ca="1">'Inputs and Output'!$C$17-LN(2/SQRT(IF(Model!J7452/Model!L7452&lt;1.8,Model!J7452/Model!L7452,1.8))-1)/12</f>
        <v>0.85510553277882229</v>
      </c>
      <c r="O7452" t="str">
        <f ca="1">IF(Q7452/'Inputs and Output'!C$14&lt;=N7452,"battery","miner")</f>
        <v>battery</v>
      </c>
      <c r="P7452" t="str">
        <f t="shared" si="2440"/>
        <v>No</v>
      </c>
      <c r="Q7452" s="26">
        <f t="shared" ca="1" si="2458"/>
        <v>86.743673950000016</v>
      </c>
      <c r="R7452" s="23">
        <f ca="1">-(Q7452/'Inputs and Output'!C$14-N7452)*'Inputs and Output'!C$14-F7452</f>
        <v>152.68587522807024</v>
      </c>
      <c r="S7452" s="23">
        <f ca="1">IF(R7452&gt;0,MIN(R7452,'Inputs and Output'!C$55*'Inputs and Output'!C$14,Model!I7452),0)</f>
        <v>70</v>
      </c>
      <c r="T7452" s="23">
        <f t="shared" ca="1" si="2441"/>
        <v>398.42804720000004</v>
      </c>
      <c r="U7452" s="23">
        <f ca="1">MIN('Inputs and Output'!C$15,Model!T7452)</f>
        <v>177.50399999999999</v>
      </c>
      <c r="V7452" s="23">
        <f t="shared" ca="1" si="2442"/>
        <v>220.92404720000005</v>
      </c>
      <c r="W7452" s="23">
        <f ca="1">MIN(V7452+S7452,'Inputs and Output'!C$55*'Inputs and Output'!C$14,'Inputs and Output'!C$14-Model!Q7452)-S7452</f>
        <v>0</v>
      </c>
      <c r="X7452" s="23">
        <f t="shared" ca="1" si="2443"/>
        <v>220.92404720000005</v>
      </c>
      <c r="Y7452" s="23">
        <f ca="1">IF(AND(P7452="Yes",R7452&lt;=0),MIN(-R7452,'Inputs and Output'!C$55*'Inputs and Output'!C$14-F7452),0)</f>
        <v>0</v>
      </c>
      <c r="Z7452" s="23">
        <f ca="1">MIN(Y7452,'Inputs and Output'!C$15)</f>
        <v>0</v>
      </c>
      <c r="AA7452" s="23">
        <f ca="1">IF(AND(P7452="No",R7452&lt;=0),MIN(I7452,'Inputs and Output'!C$15),0)</f>
        <v>0</v>
      </c>
      <c r="AB7452" s="23">
        <f t="shared" ca="1" si="2444"/>
        <v>0</v>
      </c>
      <c r="AC7452" s="23">
        <f ca="1">MIN(AB7452,'Inputs and Output'!C$55*'Inputs and Output'!C$14,'Inputs and Output'!C$14-Model!Q7452)</f>
        <v>0</v>
      </c>
      <c r="AD7452" s="23">
        <f ca="1">IF(AND(P7452="No",R7452&lt;=0),MIN('Inputs and Output'!C$15-Model!AA7452,'Inputs and Output'!C$55*'Inputs and Output'!C$14),0)</f>
        <v>0</v>
      </c>
      <c r="AE7452" s="23">
        <f t="shared" ca="1" si="2445"/>
        <v>0</v>
      </c>
      <c r="AF7452" s="26">
        <f t="shared" ca="1" si="2446"/>
        <v>70</v>
      </c>
      <c r="AG7452" s="26">
        <f t="shared" ca="1" si="2447"/>
        <v>220.92404720000005</v>
      </c>
      <c r="AH7452">
        <f>'real time electricity price'!G7451</f>
        <v>31.912500000000001</v>
      </c>
      <c r="AI7452" s="21">
        <f>'real time electricity price'!H7451</f>
        <v>32.590000000000003</v>
      </c>
      <c r="AJ7452" s="23">
        <f t="shared" ca="1" si="2448"/>
        <v>177.50399999999999</v>
      </c>
      <c r="AK7452">
        <f t="shared" si="2449"/>
        <v>1647.9615000000001</v>
      </c>
      <c r="AL7452" s="1">
        <f>SLN('Inputs and Output'!$C$27,0,'Inputs and Output'!$C$31)</f>
        <v>2968.0365296803652</v>
      </c>
      <c r="AM7452" s="1">
        <f>SLN('Inputs and Output'!$C$51,0,'Inputs and Output'!$C$31)</f>
        <v>319.634703196347</v>
      </c>
      <c r="AN7452" s="16">
        <f>-'PVWatt simulated dispatch'!$B$7*'Inputs and Output'!$C$13*'Inputs and Output'!$C$29</f>
        <v>-964.6118721461188</v>
      </c>
      <c r="AO7452" s="19">
        <f>-'Inputs and Output'!$C$54*'Inputs and Output'!$C$14/(365*24)</f>
        <v>-95.890410958904113</v>
      </c>
      <c r="AP7452" s="19">
        <f t="shared" si="2450"/>
        <v>-2700.212015981735</v>
      </c>
      <c r="AQ7452" s="10">
        <f t="shared" si="2451"/>
        <v>106033771.17223001</v>
      </c>
      <c r="AR7452">
        <v>1.0603377117223E+20</v>
      </c>
      <c r="AS7452">
        <v>771860.79287511995</v>
      </c>
      <c r="AT7452" s="10">
        <f ca="1">IFERROR((AJ7452/('Inputs and Output'!$C$15))*('Inputs and Output'!$C$39*'Inputs and Output'!$C$40),0)</f>
        <v>5448960</v>
      </c>
      <c r="AU7452" s="13">
        <f t="shared" ca="1" si="2452"/>
        <v>5.1388910719296098E-2</v>
      </c>
      <c r="AV7452" s="12">
        <f t="shared" ca="1" si="2453"/>
        <v>39665.085372784633</v>
      </c>
      <c r="AW7452" s="14">
        <f ca="1">IF(AT7452&gt;0,('Inputs and Output'!$C$42*'Inputs and Output'!$C$15),0)</f>
        <v>5325.12</v>
      </c>
      <c r="AX7452" s="17">
        <f>SLN('Inputs and Output'!$C$45,0,'Inputs and Output'!$C$44)</f>
        <v>7068.4931506849316</v>
      </c>
      <c r="AY7452" s="15">
        <f t="shared" ca="1" si="2454"/>
        <v>27271.472222099699</v>
      </c>
      <c r="AZ7452" s="18">
        <f t="shared" ca="1" si="2455"/>
        <v>24571.260206117964</v>
      </c>
    </row>
    <row r="7453" spans="1:52">
      <c r="A7453" t="str">
        <f>'hourly electricity demand texas'!B7452</f>
        <v>11/7/2020 10 a.m. CST</v>
      </c>
      <c r="B7453">
        <f>'PVWatt simulated dispatch'!K7469</f>
        <v>821272.43799999997</v>
      </c>
      <c r="C7453">
        <f>'hourly electricity demand texas'!I7452*'Inputs and Output'!$C$20</f>
        <v>53.65</v>
      </c>
      <c r="D7453">
        <f>MIN(MAX(C7453-'Inputs and Output'!C$16,0),'Inputs and Output'!C$19-'Inputs and Output'!C$16)</f>
        <v>53.65</v>
      </c>
      <c r="E7453">
        <f>B7453*'Inputs and Output'!C$13/1000000</f>
        <v>533.8270847</v>
      </c>
      <c r="F7453">
        <f>IF(E7453&lt;=D7453,MIN(Q7453,D7453-E7453,'Inputs and Output'!C$14*'Inputs and Output'!C$55),0)</f>
        <v>0</v>
      </c>
      <c r="G7453">
        <f t="shared" si="2456"/>
        <v>53.65</v>
      </c>
      <c r="H7453" s="4">
        <f t="shared" si="2457"/>
        <v>0</v>
      </c>
      <c r="I7453">
        <f t="shared" si="2438"/>
        <v>480.17708470000002</v>
      </c>
      <c r="J7453">
        <f t="shared" ca="1" si="2439"/>
        <v>47.24</v>
      </c>
      <c r="K7453" s="23">
        <f>AS7453/AQ7453*(1/('Inputs and Output'!C$36/'Inputs and Output'!C$39))-'Inputs and Output'!C$42</f>
        <v>913.1159499327872</v>
      </c>
      <c r="L7453" s="23">
        <f ca="1">IFERROR(AVERAGE(OFFSET(K7453,-1,0,-'Inputs and Output'!C$46)),K7453)</f>
        <v>203.97586858754948</v>
      </c>
      <c r="M7453" s="23" t="e">
        <f ca="1">_xlfn.XLOOKUP(J7453/L7453,'Battery dispatch curve multiple'!C$3:C$103,'Battery dispatch curve multiple'!A$3:A$103,,1,2)</f>
        <v>#NAME?</v>
      </c>
      <c r="N7453" s="79">
        <f ca="1">'Inputs and Output'!$C$17-LN(2/SQRT(IF(Model!J7453/Model!L7453&lt;1.8,Model!J7453/Model!L7453,1.8))-1)/12</f>
        <v>0.85422735253178783</v>
      </c>
      <c r="O7453" t="str">
        <f ca="1">IF(Q7453/'Inputs and Output'!C$14&lt;=N7453,"battery","miner")</f>
        <v>battery</v>
      </c>
      <c r="P7453" t="str">
        <f t="shared" si="2440"/>
        <v>No</v>
      </c>
      <c r="Q7453" s="26">
        <f t="shared" ca="1" si="2458"/>
        <v>156.74367395000002</v>
      </c>
      <c r="R7453" s="23">
        <f ca="1">-(Q7453/'Inputs and Output'!C$14-N7453)*'Inputs and Output'!C$14-F7453</f>
        <v>82.439984758900593</v>
      </c>
      <c r="S7453" s="23">
        <f ca="1">IF(R7453&gt;0,MIN(R7453,'Inputs and Output'!C$55*'Inputs and Output'!C$14,Model!I7453),0)</f>
        <v>70</v>
      </c>
      <c r="T7453" s="23">
        <f t="shared" ca="1" si="2441"/>
        <v>410.17708470000002</v>
      </c>
      <c r="U7453" s="23">
        <f ca="1">MIN('Inputs and Output'!C$15,Model!T7453)</f>
        <v>177.50399999999999</v>
      </c>
      <c r="V7453" s="23">
        <f t="shared" ca="1" si="2442"/>
        <v>232.67308470000003</v>
      </c>
      <c r="W7453" s="23">
        <f ca="1">MIN(V7453+S7453,'Inputs and Output'!C$55*'Inputs and Output'!C$14,'Inputs and Output'!C$14-Model!Q7453)-S7453</f>
        <v>0</v>
      </c>
      <c r="X7453" s="23">
        <f t="shared" ca="1" si="2443"/>
        <v>232.67308470000003</v>
      </c>
      <c r="Y7453" s="23">
        <f ca="1">IF(AND(P7453="Yes",R7453&lt;=0),MIN(-R7453,'Inputs and Output'!C$55*'Inputs and Output'!C$14-F7453),0)</f>
        <v>0</v>
      </c>
      <c r="Z7453" s="23">
        <f ca="1">MIN(Y7453,'Inputs and Output'!C$15)</f>
        <v>0</v>
      </c>
      <c r="AA7453" s="23">
        <f ca="1">IF(AND(P7453="No",R7453&lt;=0),MIN(I7453,'Inputs and Output'!C$15),0)</f>
        <v>0</v>
      </c>
      <c r="AB7453" s="23">
        <f t="shared" ca="1" si="2444"/>
        <v>0</v>
      </c>
      <c r="AC7453" s="23">
        <f ca="1">MIN(AB7453,'Inputs and Output'!C$55*'Inputs and Output'!C$14,'Inputs and Output'!C$14-Model!Q7453)</f>
        <v>0</v>
      </c>
      <c r="AD7453" s="23">
        <f ca="1">IF(AND(P7453="No",R7453&lt;=0),MIN('Inputs and Output'!C$15-Model!AA7453,'Inputs and Output'!C$55*'Inputs and Output'!C$14),0)</f>
        <v>0</v>
      </c>
      <c r="AE7453" s="23">
        <f t="shared" ca="1" si="2445"/>
        <v>0</v>
      </c>
      <c r="AF7453" s="26">
        <f t="shared" ca="1" si="2446"/>
        <v>70</v>
      </c>
      <c r="AG7453" s="26">
        <f t="shared" ca="1" si="2447"/>
        <v>232.67308470000003</v>
      </c>
      <c r="AH7453">
        <f>'real time electricity price'!G7452</f>
        <v>30.114999999999998</v>
      </c>
      <c r="AI7453" s="21">
        <f>'real time electricity price'!H7452</f>
        <v>33.26</v>
      </c>
      <c r="AJ7453" s="23">
        <f t="shared" ca="1" si="2448"/>
        <v>177.50399999999999</v>
      </c>
      <c r="AK7453">
        <f t="shared" si="2449"/>
        <v>1615.6697499999998</v>
      </c>
      <c r="AL7453" s="1">
        <f>SLN('Inputs and Output'!$C$27,0,'Inputs and Output'!$C$31)</f>
        <v>2968.0365296803652</v>
      </c>
      <c r="AM7453" s="1">
        <f>SLN('Inputs and Output'!$C$51,0,'Inputs and Output'!$C$31)</f>
        <v>319.634703196347</v>
      </c>
      <c r="AN7453" s="16">
        <f>-'PVWatt simulated dispatch'!$B$7*'Inputs and Output'!$C$13*'Inputs and Output'!$C$29</f>
        <v>-964.6118721461188</v>
      </c>
      <c r="AO7453" s="19">
        <f>-'Inputs and Output'!$C$54*'Inputs and Output'!$C$14/(365*24)</f>
        <v>-95.890410958904113</v>
      </c>
      <c r="AP7453" s="19">
        <f t="shared" si="2450"/>
        <v>-2732.5037659817353</v>
      </c>
      <c r="AQ7453" s="10">
        <f t="shared" si="2451"/>
        <v>33938792.373319097</v>
      </c>
      <c r="AR7453">
        <v>3.3938792373319098E+19</v>
      </c>
      <c r="AS7453">
        <v>1042691.89816332</v>
      </c>
      <c r="AT7453" s="10">
        <f ca="1">IFERROR((AJ7453/('Inputs and Output'!$C$15))*('Inputs and Output'!$C$39*'Inputs and Output'!$C$40),0)</f>
        <v>5448960</v>
      </c>
      <c r="AU7453" s="13">
        <f t="shared" ca="1" si="2452"/>
        <v>0.16055256003403606</v>
      </c>
      <c r="AV7453" s="12">
        <f t="shared" ca="1" si="2453"/>
        <v>167406.85357686944</v>
      </c>
      <c r="AW7453" s="14">
        <f ca="1">IF(AT7453&gt;0,('Inputs and Output'!$C$42*'Inputs and Output'!$C$15),0)</f>
        <v>5325.12</v>
      </c>
      <c r="AX7453" s="17">
        <f>SLN('Inputs and Output'!$C$45,0,'Inputs and Output'!$C$44)</f>
        <v>7068.4931506849316</v>
      </c>
      <c r="AY7453" s="15">
        <f t="shared" ca="1" si="2454"/>
        <v>155013.24042618452</v>
      </c>
      <c r="AZ7453" s="18">
        <f t="shared" ca="1" si="2455"/>
        <v>152280.73666020279</v>
      </c>
    </row>
    <row r="7454" spans="1:52">
      <c r="A7454" t="str">
        <f>'hourly electricity demand texas'!B7453</f>
        <v>11/7/2020 11 a.m. CST</v>
      </c>
      <c r="B7454">
        <f>'PVWatt simulated dispatch'!K7470</f>
        <v>825728.18799999997</v>
      </c>
      <c r="C7454">
        <f>'hourly electricity demand texas'!I7453*'Inputs and Output'!$C$20</f>
        <v>56.08</v>
      </c>
      <c r="D7454">
        <f>MIN(MAX(C7454-'Inputs and Output'!C$16,0),'Inputs and Output'!C$19-'Inputs and Output'!C$16)</f>
        <v>56.08</v>
      </c>
      <c r="E7454">
        <f>B7454*'Inputs and Output'!C$13/1000000</f>
        <v>536.72332219999998</v>
      </c>
      <c r="F7454">
        <f>IF(E7454&lt;=D7454,MIN(Q7454,D7454-E7454,'Inputs and Output'!C$14*'Inputs and Output'!C$55),0)</f>
        <v>0</v>
      </c>
      <c r="G7454">
        <f t="shared" si="2456"/>
        <v>56.08</v>
      </c>
      <c r="H7454" s="4">
        <f t="shared" si="2457"/>
        <v>0</v>
      </c>
      <c r="I7454">
        <f t="shared" si="2438"/>
        <v>480.6433222</v>
      </c>
      <c r="J7454">
        <f t="shared" ca="1" si="2439"/>
        <v>47.24</v>
      </c>
      <c r="K7454" s="23">
        <f>AS7454/AQ7454*(1/('Inputs and Output'!C$36/'Inputs and Output'!C$39))-'Inputs and Output'!C$42</f>
        <v>165.51402372306043</v>
      </c>
      <c r="L7454" s="23">
        <f ca="1">IFERROR(AVERAGE(OFFSET(K7454,-1,0,-'Inputs and Output'!C$46)),K7454)</f>
        <v>231.35825570248335</v>
      </c>
      <c r="M7454" s="23" t="e">
        <f ca="1">_xlfn.XLOOKUP(J7454/L7454,'Battery dispatch curve multiple'!C$3:C$103,'Battery dispatch curve multiple'!A$3:A$103,,1,2)</f>
        <v>#NAME?</v>
      </c>
      <c r="N7454" s="79">
        <f ca="1">'Inputs and Output'!$C$17-LN(2/SQRT(IF(Model!J7454/Model!L7454&lt;1.8,Model!J7454/Model!L7454,1.8))-1)/12</f>
        <v>0.84738236074159423</v>
      </c>
      <c r="O7454" t="str">
        <f ca="1">IF(Q7454/'Inputs and Output'!C$14&lt;=N7454,"battery","miner")</f>
        <v>battery</v>
      </c>
      <c r="P7454" t="str">
        <f t="shared" si="2440"/>
        <v>No</v>
      </c>
      <c r="Q7454" s="26">
        <f t="shared" ca="1" si="2458"/>
        <v>226.74367395000002</v>
      </c>
      <c r="R7454" s="23">
        <f ca="1">-(Q7454/'Inputs and Output'!C$14-N7454)*'Inputs and Output'!C$14-F7454</f>
        <v>10.523387057646381</v>
      </c>
      <c r="S7454" s="23">
        <f ca="1">IF(R7454&gt;0,MIN(R7454,'Inputs and Output'!C$55*'Inputs and Output'!C$14,Model!I7454),0)</f>
        <v>10.523387057646381</v>
      </c>
      <c r="T7454" s="23">
        <f t="shared" ca="1" si="2441"/>
        <v>470.1199351423536</v>
      </c>
      <c r="U7454" s="23">
        <f ca="1">MIN('Inputs and Output'!C$15,Model!T7454)</f>
        <v>177.50399999999999</v>
      </c>
      <c r="V7454" s="23">
        <f t="shared" ca="1" si="2442"/>
        <v>292.61593514235358</v>
      </c>
      <c r="W7454" s="23">
        <f ca="1">MIN(V7454+S7454,'Inputs and Output'!C$55*'Inputs and Output'!C$14,'Inputs and Output'!C$14-Model!Q7454)-S7454</f>
        <v>42.732938992353603</v>
      </c>
      <c r="X7454" s="23">
        <f t="shared" ca="1" si="2443"/>
        <v>249.88299614999997</v>
      </c>
      <c r="Y7454" s="23">
        <f ca="1">IF(AND(P7454="Yes",R7454&lt;=0),MIN(-R7454,'Inputs and Output'!C$55*'Inputs and Output'!C$14-F7454),0)</f>
        <v>0</v>
      </c>
      <c r="Z7454" s="23">
        <f ca="1">MIN(Y7454,'Inputs and Output'!C$15)</f>
        <v>0</v>
      </c>
      <c r="AA7454" s="23">
        <f ca="1">IF(AND(P7454="No",R7454&lt;=0),MIN(I7454,'Inputs and Output'!C$15),0)</f>
        <v>0</v>
      </c>
      <c r="AB7454" s="23">
        <f t="shared" ca="1" si="2444"/>
        <v>0</v>
      </c>
      <c r="AC7454" s="23">
        <f ca="1">MIN(AB7454,'Inputs and Output'!C$55*'Inputs and Output'!C$14,'Inputs and Output'!C$14-Model!Q7454)</f>
        <v>0</v>
      </c>
      <c r="AD7454" s="23">
        <f ca="1">IF(AND(P7454="No",R7454&lt;=0),MIN('Inputs and Output'!C$15-Model!AA7454,'Inputs and Output'!C$55*'Inputs and Output'!C$14),0)</f>
        <v>0</v>
      </c>
      <c r="AE7454" s="23">
        <f t="shared" ca="1" si="2445"/>
        <v>0</v>
      </c>
      <c r="AF7454" s="26">
        <f t="shared" ca="1" si="2446"/>
        <v>53.256326049999984</v>
      </c>
      <c r="AG7454" s="26">
        <f t="shared" ca="1" si="2447"/>
        <v>249.88299614999997</v>
      </c>
      <c r="AH7454">
        <f>'real time electricity price'!G7453</f>
        <v>28.93</v>
      </c>
      <c r="AI7454" s="21">
        <f>'real time electricity price'!H7453</f>
        <v>36.229999999999997</v>
      </c>
      <c r="AJ7454" s="23">
        <f t="shared" ca="1" si="2448"/>
        <v>177.50399999999999</v>
      </c>
      <c r="AK7454">
        <f t="shared" si="2449"/>
        <v>1622.3943999999999</v>
      </c>
      <c r="AL7454" s="1">
        <f>SLN('Inputs and Output'!$C$27,0,'Inputs and Output'!$C$31)</f>
        <v>2968.0365296803652</v>
      </c>
      <c r="AM7454" s="1">
        <f>SLN('Inputs and Output'!$C$51,0,'Inputs and Output'!$C$31)</f>
        <v>319.634703196347</v>
      </c>
      <c r="AN7454" s="16">
        <f>-'PVWatt simulated dispatch'!$B$7*'Inputs and Output'!$C$13*'Inputs and Output'!$C$29</f>
        <v>-964.6118721461188</v>
      </c>
      <c r="AO7454" s="19">
        <f>-'Inputs and Output'!$C$54*'Inputs and Output'!$C$14/(365*24)</f>
        <v>-95.890410958904113</v>
      </c>
      <c r="AP7454" s="19">
        <f t="shared" si="2450"/>
        <v>-2725.7791159817352</v>
      </c>
      <c r="AQ7454" s="10">
        <f t="shared" si="2451"/>
        <v>108100396.397476</v>
      </c>
      <c r="AR7454">
        <v>1.08100396397476E+20</v>
      </c>
      <c r="AS7454">
        <v>688493.30986842397</v>
      </c>
      <c r="AT7454" s="10">
        <f ca="1">IFERROR((AJ7454/('Inputs and Output'!$C$15))*('Inputs and Output'!$C$39*'Inputs and Output'!$C$40),0)</f>
        <v>5448960</v>
      </c>
      <c r="AU7454" s="13">
        <f t="shared" ca="1" si="2452"/>
        <v>5.0406475661427141E-2</v>
      </c>
      <c r="AV7454" s="12">
        <f t="shared" ca="1" si="2453"/>
        <v>34704.521266938129</v>
      </c>
      <c r="AW7454" s="14">
        <f ca="1">IF(AT7454&gt;0,('Inputs and Output'!$C$42*'Inputs and Output'!$C$15),0)</f>
        <v>5325.12</v>
      </c>
      <c r="AX7454" s="17">
        <f>SLN('Inputs and Output'!$C$45,0,'Inputs and Output'!$C$44)</f>
        <v>7068.4931506849316</v>
      </c>
      <c r="AY7454" s="15">
        <f t="shared" ca="1" si="2454"/>
        <v>22310.908116253198</v>
      </c>
      <c r="AZ7454" s="18">
        <f t="shared" ca="1" si="2455"/>
        <v>19585.129000271463</v>
      </c>
    </row>
    <row r="7455" spans="1:52">
      <c r="A7455" t="str">
        <f>'hourly electricity demand texas'!B7454</f>
        <v>11/7/2020 12 p.m. CST</v>
      </c>
      <c r="B7455">
        <f>'PVWatt simulated dispatch'!K7471</f>
        <v>828325.125</v>
      </c>
      <c r="C7455">
        <f>'hourly electricity demand texas'!I7454*'Inputs and Output'!$C$20</f>
        <v>58.11</v>
      </c>
      <c r="D7455">
        <f>MIN(MAX(C7455-'Inputs and Output'!C$16,0),'Inputs and Output'!C$19-'Inputs and Output'!C$16)</f>
        <v>58.11</v>
      </c>
      <c r="E7455">
        <f>B7455*'Inputs and Output'!C$13/1000000</f>
        <v>538.41133124999999</v>
      </c>
      <c r="F7455">
        <f>IF(E7455&lt;=D7455,MIN(Q7455,D7455-E7455,'Inputs and Output'!C$14*'Inputs and Output'!C$55),0)</f>
        <v>0</v>
      </c>
      <c r="G7455">
        <f t="shared" si="2456"/>
        <v>58.11</v>
      </c>
      <c r="H7455" s="4">
        <f t="shared" si="2457"/>
        <v>0</v>
      </c>
      <c r="I7455">
        <f t="shared" si="2438"/>
        <v>480.30133124999998</v>
      </c>
      <c r="J7455">
        <f t="shared" ca="1" si="2439"/>
        <v>47.24</v>
      </c>
      <c r="K7455" s="23">
        <f>AS7455/AQ7455*(1/('Inputs and Output'!C$36/'Inputs and Output'!C$39))-'Inputs and Output'!C$42</f>
        <v>129.72526545666216</v>
      </c>
      <c r="L7455" s="23">
        <f ca="1">IFERROR(AVERAGE(OFFSET(K7455,-1,0,-'Inputs and Output'!C$46)),K7455)</f>
        <v>229.16083868958958</v>
      </c>
      <c r="M7455" s="23" t="e">
        <f ca="1">_xlfn.XLOOKUP(J7455/L7455,'Battery dispatch curve multiple'!C$3:C$103,'Battery dispatch curve multiple'!A$3:A$103,,1,2)</f>
        <v>#NAME?</v>
      </c>
      <c r="N7455" s="79">
        <f ca="1">'Inputs and Output'!$C$17-LN(2/SQRT(IF(Model!J7455/Model!L7455&lt;1.8,Model!J7455/Model!L7455,1.8))-1)/12</f>
        <v>0.847896418879034</v>
      </c>
      <c r="O7455" t="str">
        <f ca="1">IF(Q7455/'Inputs and Output'!C$14&lt;=N7455,"battery","miner")</f>
        <v>miner</v>
      </c>
      <c r="P7455" t="str">
        <f t="shared" si="2440"/>
        <v>No</v>
      </c>
      <c r="Q7455" s="26">
        <f t="shared" ca="1" si="2458"/>
        <v>280</v>
      </c>
      <c r="R7455" s="23">
        <f ca="1">-(Q7455/'Inputs and Output'!C$14-N7455)*'Inputs and Output'!C$14-F7455</f>
        <v>-42.589002713870478</v>
      </c>
      <c r="S7455" s="23">
        <f ca="1">IF(R7455&gt;0,MIN(R7455,'Inputs and Output'!C$55*'Inputs and Output'!C$14,Model!I7455),0)</f>
        <v>0</v>
      </c>
      <c r="T7455" s="23">
        <f t="shared" ca="1" si="2441"/>
        <v>0</v>
      </c>
      <c r="U7455" s="23">
        <f ca="1">MIN('Inputs and Output'!C$15,Model!T7455)</f>
        <v>0</v>
      </c>
      <c r="V7455" s="23">
        <f t="shared" ca="1" si="2442"/>
        <v>0</v>
      </c>
      <c r="W7455" s="23">
        <f ca="1">MIN(V7455+S7455,'Inputs and Output'!C$55*'Inputs and Output'!C$14,'Inputs and Output'!C$14-Model!Q7455)-S7455</f>
        <v>0</v>
      </c>
      <c r="X7455" s="23">
        <f t="shared" ca="1" si="2443"/>
        <v>0</v>
      </c>
      <c r="Y7455" s="23">
        <f ca="1">IF(AND(P7455="Yes",R7455&lt;=0),MIN(-R7455,'Inputs and Output'!C$55*'Inputs and Output'!C$14-F7455),0)</f>
        <v>0</v>
      </c>
      <c r="Z7455" s="23">
        <f ca="1">MIN(Y7455,'Inputs and Output'!C$15)</f>
        <v>0</v>
      </c>
      <c r="AA7455" s="23">
        <f ca="1">IF(AND(P7455="No",R7455&lt;=0),MIN(I7455,'Inputs and Output'!C$15),0)</f>
        <v>177.50399999999999</v>
      </c>
      <c r="AB7455" s="23">
        <f t="shared" ca="1" si="2444"/>
        <v>302.79733124999996</v>
      </c>
      <c r="AC7455" s="23">
        <f ca="1">MIN(AB7455,'Inputs and Output'!C$55*'Inputs and Output'!C$14,'Inputs and Output'!C$14-Model!Q7455)</f>
        <v>0</v>
      </c>
      <c r="AD7455" s="23">
        <f ca="1">IF(AND(P7455="No",R7455&lt;=0),MIN('Inputs and Output'!C$15-Model!AA7455,'Inputs and Output'!C$55*'Inputs and Output'!C$14),0)</f>
        <v>0</v>
      </c>
      <c r="AE7455" s="23">
        <f t="shared" ca="1" si="2445"/>
        <v>302.79733124999996</v>
      </c>
      <c r="AF7455" s="26">
        <f t="shared" ca="1" si="2446"/>
        <v>0</v>
      </c>
      <c r="AG7455" s="26">
        <f t="shared" ca="1" si="2447"/>
        <v>302.79733124999996</v>
      </c>
      <c r="AH7455">
        <f>'real time electricity price'!G7454</f>
        <v>32.582500000000003</v>
      </c>
      <c r="AI7455" s="21">
        <f>'real time electricity price'!H7454</f>
        <v>47.24</v>
      </c>
      <c r="AJ7455" s="23">
        <f t="shared" ca="1" si="2448"/>
        <v>177.50399999999999</v>
      </c>
      <c r="AK7455">
        <f t="shared" si="2449"/>
        <v>1893.3690750000001</v>
      </c>
      <c r="AL7455" s="1">
        <f>SLN('Inputs and Output'!$C$27,0,'Inputs and Output'!$C$31)</f>
        <v>2968.0365296803652</v>
      </c>
      <c r="AM7455" s="1">
        <f>SLN('Inputs and Output'!$C$51,0,'Inputs and Output'!$C$31)</f>
        <v>319.634703196347</v>
      </c>
      <c r="AN7455" s="16">
        <f>-'PVWatt simulated dispatch'!$B$7*'Inputs and Output'!$C$13*'Inputs and Output'!$C$29</f>
        <v>-964.6118721461188</v>
      </c>
      <c r="AO7455" s="19">
        <f>-'Inputs and Output'!$C$54*'Inputs and Output'!$C$14/(365*24)</f>
        <v>-95.890410958904113</v>
      </c>
      <c r="AP7455" s="19">
        <f t="shared" si="2450"/>
        <v>-2454.8044409817348</v>
      </c>
      <c r="AQ7455" s="10">
        <f t="shared" si="2451"/>
        <v>131369274.018692</v>
      </c>
      <c r="AR7455">
        <v>1.3136927401869201E+20</v>
      </c>
      <c r="AS7455">
        <v>683536.865996846</v>
      </c>
      <c r="AT7455" s="10">
        <f ca="1">IFERROR((AJ7455/('Inputs and Output'!$C$15))*('Inputs and Output'!$C$39*'Inputs and Output'!$C$40),0)</f>
        <v>5448960</v>
      </c>
      <c r="AU7455" s="13">
        <f t="shared" ca="1" si="2452"/>
        <v>4.147819222343186E-2</v>
      </c>
      <c r="AV7455" s="12">
        <f t="shared" ca="1" si="2453"/>
        <v>28351.873519619363</v>
      </c>
      <c r="AW7455" s="14">
        <f ca="1">IF(AT7455&gt;0,('Inputs and Output'!$C$42*'Inputs and Output'!$C$15),0)</f>
        <v>5325.12</v>
      </c>
      <c r="AX7455" s="17">
        <f>SLN('Inputs and Output'!$C$45,0,'Inputs and Output'!$C$44)</f>
        <v>7068.4931506849316</v>
      </c>
      <c r="AY7455" s="15">
        <f t="shared" ca="1" si="2454"/>
        <v>15958.260368934432</v>
      </c>
      <c r="AZ7455" s="18">
        <f t="shared" ca="1" si="2455"/>
        <v>13503.455927952698</v>
      </c>
    </row>
    <row r="7456" spans="1:52">
      <c r="A7456" t="str">
        <f>'hourly electricity demand texas'!B7455</f>
        <v>11/7/2020 1 p.m. CST</v>
      </c>
      <c r="B7456">
        <f>'PVWatt simulated dispatch'!K7472</f>
        <v>817504.375</v>
      </c>
      <c r="C7456">
        <f>'hourly electricity demand texas'!I7455*'Inputs and Output'!$C$20</f>
        <v>60.53</v>
      </c>
      <c r="D7456">
        <f>MIN(MAX(C7456-'Inputs and Output'!C$16,0),'Inputs and Output'!C$19-'Inputs and Output'!C$16)</f>
        <v>60.53</v>
      </c>
      <c r="E7456">
        <f>B7456*'Inputs and Output'!C$13/1000000</f>
        <v>531.37784375000001</v>
      </c>
      <c r="F7456">
        <f>IF(E7456&lt;=D7456,MIN(Q7456,D7456-E7456,'Inputs and Output'!C$14*'Inputs and Output'!C$55),0)</f>
        <v>0</v>
      </c>
      <c r="G7456">
        <f t="shared" si="2456"/>
        <v>60.53</v>
      </c>
      <c r="H7456" s="4">
        <f t="shared" si="2457"/>
        <v>0</v>
      </c>
      <c r="I7456">
        <f t="shared" si="2438"/>
        <v>470.84784375000004</v>
      </c>
      <c r="J7456">
        <f t="shared" ca="1" si="2439"/>
        <v>47.07</v>
      </c>
      <c r="K7456" s="23">
        <f>AS7456/AQ7456*(1/('Inputs and Output'!C$36/'Inputs and Output'!C$39))-'Inputs and Output'!C$42</f>
        <v>64.023344907612554</v>
      </c>
      <c r="L7456" s="23">
        <f ca="1">IFERROR(AVERAGE(OFFSET(K7456,-1,0,-'Inputs and Output'!C$46)),K7456)</f>
        <v>230.19953156897009</v>
      </c>
      <c r="M7456" s="23" t="e">
        <f ca="1">_xlfn.XLOOKUP(J7456/L7456,'Battery dispatch curve multiple'!C$3:C$103,'Battery dispatch curve multiple'!A$3:A$103,,1,2)</f>
        <v>#NAME?</v>
      </c>
      <c r="N7456" s="79">
        <f ca="1">'Inputs and Output'!$C$17-LN(2/SQRT(IF(Model!J7456/Model!L7456&lt;1.8,Model!J7456/Model!L7456,1.8))-1)/12</f>
        <v>0.84745857891096232</v>
      </c>
      <c r="O7456" t="str">
        <f ca="1">IF(Q7456/'Inputs and Output'!C$14&lt;=N7456,"battery","miner")</f>
        <v>miner</v>
      </c>
      <c r="P7456" t="str">
        <f t="shared" si="2440"/>
        <v>No</v>
      </c>
      <c r="Q7456" s="26">
        <f t="shared" ca="1" si="2458"/>
        <v>280</v>
      </c>
      <c r="R7456" s="23">
        <f ca="1">-(Q7456/'Inputs and Output'!C$14-N7456)*'Inputs and Output'!C$14-F7456</f>
        <v>-42.711597904930549</v>
      </c>
      <c r="S7456" s="23">
        <f ca="1">IF(R7456&gt;0,MIN(R7456,'Inputs and Output'!C$55*'Inputs and Output'!C$14,Model!I7456),0)</f>
        <v>0</v>
      </c>
      <c r="T7456" s="23">
        <f t="shared" ca="1" si="2441"/>
        <v>0</v>
      </c>
      <c r="U7456" s="23">
        <f ca="1">MIN('Inputs and Output'!C$15,Model!T7456)</f>
        <v>0</v>
      </c>
      <c r="V7456" s="23">
        <f t="shared" ca="1" si="2442"/>
        <v>0</v>
      </c>
      <c r="W7456" s="23">
        <f ca="1">MIN(V7456+S7456,'Inputs and Output'!C$55*'Inputs and Output'!C$14,'Inputs and Output'!C$14-Model!Q7456)-S7456</f>
        <v>0</v>
      </c>
      <c r="X7456" s="23">
        <f t="shared" ca="1" si="2443"/>
        <v>0</v>
      </c>
      <c r="Y7456" s="23">
        <f ca="1">IF(AND(P7456="Yes",R7456&lt;=0),MIN(-R7456,'Inputs and Output'!C$55*'Inputs and Output'!C$14-F7456),0)</f>
        <v>0</v>
      </c>
      <c r="Z7456" s="23">
        <f ca="1">MIN(Y7456,'Inputs and Output'!C$15)</f>
        <v>0</v>
      </c>
      <c r="AA7456" s="23">
        <f ca="1">IF(AND(P7456="No",R7456&lt;=0),MIN(I7456,'Inputs and Output'!C$15),0)</f>
        <v>177.50399999999999</v>
      </c>
      <c r="AB7456" s="23">
        <f t="shared" ca="1" si="2444"/>
        <v>293.34384375000002</v>
      </c>
      <c r="AC7456" s="23">
        <f ca="1">MIN(AB7456,'Inputs and Output'!C$55*'Inputs and Output'!C$14,'Inputs and Output'!C$14-Model!Q7456)</f>
        <v>0</v>
      </c>
      <c r="AD7456" s="23">
        <f ca="1">IF(AND(P7456="No",R7456&lt;=0),MIN('Inputs and Output'!C$15-Model!AA7456,'Inputs and Output'!C$55*'Inputs and Output'!C$14),0)</f>
        <v>0</v>
      </c>
      <c r="AE7456" s="23">
        <f t="shared" ca="1" si="2445"/>
        <v>293.34384375000002</v>
      </c>
      <c r="AF7456" s="26">
        <f t="shared" ca="1" si="2446"/>
        <v>0</v>
      </c>
      <c r="AG7456" s="26">
        <f t="shared" ca="1" si="2447"/>
        <v>293.34384375000002</v>
      </c>
      <c r="AH7456">
        <f>'real time electricity price'!G7455</f>
        <v>33.884999999999998</v>
      </c>
      <c r="AI7456" s="21">
        <f>'real time electricity price'!H7455</f>
        <v>46.87</v>
      </c>
      <c r="AJ7456" s="23">
        <f t="shared" ca="1" si="2448"/>
        <v>177.50399999999999</v>
      </c>
      <c r="AK7456">
        <f t="shared" si="2449"/>
        <v>2051.0590499999998</v>
      </c>
      <c r="AL7456" s="1">
        <f>SLN('Inputs and Output'!$C$27,0,'Inputs and Output'!$C$31)</f>
        <v>2968.0365296803652</v>
      </c>
      <c r="AM7456" s="1">
        <f>SLN('Inputs and Output'!$C$51,0,'Inputs and Output'!$C$31)</f>
        <v>319.634703196347</v>
      </c>
      <c r="AN7456" s="16">
        <f>-'PVWatt simulated dispatch'!$B$7*'Inputs and Output'!$C$13*'Inputs and Output'!$C$29</f>
        <v>-964.6118721461188</v>
      </c>
      <c r="AO7456" s="19">
        <f>-'Inputs and Output'!$C$54*'Inputs and Output'!$C$14/(365*24)</f>
        <v>-95.890410958904113</v>
      </c>
      <c r="AP7456" s="19">
        <f t="shared" si="2450"/>
        <v>-2297.1144659817355</v>
      </c>
      <c r="AQ7456" s="10">
        <f t="shared" si="2451"/>
        <v>213379770.88197002</v>
      </c>
      <c r="AR7456">
        <v>2.1337977088197001E+20</v>
      </c>
      <c r="AS7456">
        <v>653556.99328753096</v>
      </c>
      <c r="AT7456" s="10">
        <f ca="1">IFERROR((AJ7456/('Inputs and Output'!$C$15))*('Inputs and Output'!$C$39*'Inputs and Output'!$C$40),0)</f>
        <v>5448960</v>
      </c>
      <c r="AU7456" s="13">
        <f t="shared" ca="1" si="2452"/>
        <v>2.5536441329361375E-2</v>
      </c>
      <c r="AV7456" s="12">
        <f t="shared" ca="1" si="2453"/>
        <v>16689.51981448086</v>
      </c>
      <c r="AW7456" s="14">
        <f ca="1">IF(AT7456&gt;0,('Inputs and Output'!$C$42*'Inputs and Output'!$C$15),0)</f>
        <v>5325.12</v>
      </c>
      <c r="AX7456" s="17">
        <f>SLN('Inputs and Output'!$C$45,0,'Inputs and Output'!$C$44)</f>
        <v>7068.4931506849316</v>
      </c>
      <c r="AY7456" s="15">
        <f t="shared" ca="1" si="2454"/>
        <v>4295.9066637959295</v>
      </c>
      <c r="AZ7456" s="18">
        <f t="shared" ca="1" si="2455"/>
        <v>1998.792197814194</v>
      </c>
    </row>
    <row r="7457" spans="1:52">
      <c r="A7457" t="str">
        <f>'hourly electricity demand texas'!B7456</f>
        <v>11/7/2020 2 p.m. CST</v>
      </c>
      <c r="B7457">
        <f>'PVWatt simulated dispatch'!K7473</f>
        <v>793630.43799999997</v>
      </c>
      <c r="C7457">
        <f>'hourly electricity demand texas'!I7456*'Inputs and Output'!$C$20</f>
        <v>62.59</v>
      </c>
      <c r="D7457">
        <f>MIN(MAX(C7457-'Inputs and Output'!C$16,0),'Inputs and Output'!C$19-'Inputs and Output'!C$16)</f>
        <v>62.59</v>
      </c>
      <c r="E7457">
        <f>B7457*'Inputs and Output'!C$13/1000000</f>
        <v>515.85978469999998</v>
      </c>
      <c r="F7457">
        <f>IF(E7457&lt;=D7457,MIN(Q7457,D7457-E7457,'Inputs and Output'!C$14*'Inputs and Output'!C$55),0)</f>
        <v>0</v>
      </c>
      <c r="G7457">
        <f t="shared" si="2456"/>
        <v>62.59</v>
      </c>
      <c r="H7457" s="4">
        <f t="shared" si="2457"/>
        <v>0</v>
      </c>
      <c r="I7457">
        <f t="shared" si="2438"/>
        <v>453.26978469999995</v>
      </c>
      <c r="J7457">
        <f t="shared" ca="1" si="2439"/>
        <v>47.07</v>
      </c>
      <c r="K7457" s="23">
        <f>AS7457/AQ7457*(1/('Inputs and Output'!C$36/'Inputs and Output'!C$39))-'Inputs and Output'!C$42</f>
        <v>301.12824802139028</v>
      </c>
      <c r="L7457" s="23">
        <f ca="1">IFERROR(AVERAGE(OFFSET(K7457,-1,0,-'Inputs and Output'!C$46)),K7457)</f>
        <v>216.73558795100462</v>
      </c>
      <c r="M7457" s="23" t="e">
        <f ca="1">_xlfn.XLOOKUP(J7457/L7457,'Battery dispatch curve multiple'!C$3:C$103,'Battery dispatch curve multiple'!A$3:A$103,,1,2)</f>
        <v>#NAME?</v>
      </c>
      <c r="N7457" s="79">
        <f ca="1">'Inputs and Output'!$C$17-LN(2/SQRT(IF(Model!J7457/Model!L7457&lt;1.8,Model!J7457/Model!L7457,1.8))-1)/12</f>
        <v>0.85071790843323092</v>
      </c>
      <c r="O7457" t="str">
        <f ca="1">IF(Q7457/'Inputs and Output'!C$14&lt;=N7457,"battery","miner")</f>
        <v>miner</v>
      </c>
      <c r="P7457" t="str">
        <f t="shared" si="2440"/>
        <v>No</v>
      </c>
      <c r="Q7457" s="26">
        <f t="shared" ca="1" si="2458"/>
        <v>280</v>
      </c>
      <c r="R7457" s="23">
        <f ca="1">-(Q7457/'Inputs and Output'!C$14-N7457)*'Inputs and Output'!C$14-F7457</f>
        <v>-41.798985638695342</v>
      </c>
      <c r="S7457" s="23">
        <f ca="1">IF(R7457&gt;0,MIN(R7457,'Inputs and Output'!C$55*'Inputs and Output'!C$14,Model!I7457),0)</f>
        <v>0</v>
      </c>
      <c r="T7457" s="23">
        <f t="shared" ca="1" si="2441"/>
        <v>0</v>
      </c>
      <c r="U7457" s="23">
        <f ca="1">MIN('Inputs and Output'!C$15,Model!T7457)</f>
        <v>0</v>
      </c>
      <c r="V7457" s="23">
        <f t="shared" ca="1" si="2442"/>
        <v>0</v>
      </c>
      <c r="W7457" s="23">
        <f ca="1">MIN(V7457+S7457,'Inputs and Output'!C$55*'Inputs and Output'!C$14,'Inputs and Output'!C$14-Model!Q7457)-S7457</f>
        <v>0</v>
      </c>
      <c r="X7457" s="23">
        <f t="shared" ca="1" si="2443"/>
        <v>0</v>
      </c>
      <c r="Y7457" s="23">
        <f ca="1">IF(AND(P7457="Yes",R7457&lt;=0),MIN(-R7457,'Inputs and Output'!C$55*'Inputs and Output'!C$14-F7457),0)</f>
        <v>0</v>
      </c>
      <c r="Z7457" s="23">
        <f ca="1">MIN(Y7457,'Inputs and Output'!C$15)</f>
        <v>0</v>
      </c>
      <c r="AA7457" s="23">
        <f ca="1">IF(AND(P7457="No",R7457&lt;=0),MIN(I7457,'Inputs and Output'!C$15),0)</f>
        <v>177.50399999999999</v>
      </c>
      <c r="AB7457" s="23">
        <f t="shared" ca="1" si="2444"/>
        <v>275.76578469999993</v>
      </c>
      <c r="AC7457" s="23">
        <f ca="1">MIN(AB7457,'Inputs and Output'!C$55*'Inputs and Output'!C$14,'Inputs and Output'!C$14-Model!Q7457)</f>
        <v>0</v>
      </c>
      <c r="AD7457" s="23">
        <f ca="1">IF(AND(P7457="No",R7457&lt;=0),MIN('Inputs and Output'!C$15-Model!AA7457,'Inputs and Output'!C$55*'Inputs and Output'!C$14),0)</f>
        <v>0</v>
      </c>
      <c r="AE7457" s="23">
        <f t="shared" ca="1" si="2445"/>
        <v>275.76578469999993</v>
      </c>
      <c r="AF7457" s="26">
        <f t="shared" ca="1" si="2446"/>
        <v>0</v>
      </c>
      <c r="AG7457" s="26">
        <f t="shared" ca="1" si="2447"/>
        <v>275.76578469999993</v>
      </c>
      <c r="AH7457">
        <f>'real time electricity price'!G7456</f>
        <v>34.01</v>
      </c>
      <c r="AI7457" s="21">
        <f>'real time electricity price'!H7456</f>
        <v>47.07</v>
      </c>
      <c r="AJ7457" s="23">
        <f t="shared" ca="1" si="2448"/>
        <v>177.50399999999999</v>
      </c>
      <c r="AK7457">
        <f t="shared" si="2449"/>
        <v>2128.6858999999999</v>
      </c>
      <c r="AL7457" s="1">
        <f>SLN('Inputs and Output'!$C$27,0,'Inputs and Output'!$C$31)</f>
        <v>2968.0365296803652</v>
      </c>
      <c r="AM7457" s="1">
        <f>SLN('Inputs and Output'!$C$51,0,'Inputs and Output'!$C$31)</f>
        <v>319.634703196347</v>
      </c>
      <c r="AN7457" s="16">
        <f>-'PVWatt simulated dispatch'!$B$7*'Inputs and Output'!$C$13*'Inputs and Output'!$C$29</f>
        <v>-964.6118721461188</v>
      </c>
      <c r="AO7457" s="19">
        <f>-'Inputs and Output'!$C$54*'Inputs and Output'!$C$14/(365*24)</f>
        <v>-95.890410958904113</v>
      </c>
      <c r="AP7457" s="19">
        <f t="shared" si="2450"/>
        <v>-2219.487615981735</v>
      </c>
      <c r="AQ7457" s="10">
        <f t="shared" si="2451"/>
        <v>83873165.254497603</v>
      </c>
      <c r="AR7457">
        <v>8.3873165254497599E+19</v>
      </c>
      <c r="AS7457">
        <v>904719.16171924595</v>
      </c>
      <c r="AT7457" s="10">
        <f ca="1">IFERROR((AJ7457/('Inputs and Output'!$C$15))*('Inputs and Output'!$C$39*'Inputs and Output'!$C$40),0)</f>
        <v>5448960</v>
      </c>
      <c r="AU7457" s="13">
        <f t="shared" ca="1" si="2452"/>
        <v>6.4966667031894396E-2</v>
      </c>
      <c r="AV7457" s="12">
        <f t="shared" ca="1" si="2453"/>
        <v>58776.58853678887</v>
      </c>
      <c r="AW7457" s="14">
        <f ca="1">IF(AT7457&gt;0,('Inputs and Output'!$C$42*'Inputs and Output'!$C$15),0)</f>
        <v>5325.12</v>
      </c>
      <c r="AX7457" s="17">
        <f>SLN('Inputs and Output'!$C$45,0,'Inputs and Output'!$C$44)</f>
        <v>7068.4931506849316</v>
      </c>
      <c r="AY7457" s="15">
        <f t="shared" ca="1" si="2454"/>
        <v>46382.975386103935</v>
      </c>
      <c r="AZ7457" s="18">
        <f t="shared" ca="1" si="2455"/>
        <v>44163.487770122199</v>
      </c>
    </row>
    <row r="7458" spans="1:52">
      <c r="A7458" t="str">
        <f>'hourly electricity demand texas'!B7457</f>
        <v>11/7/2020 3 p.m. CST</v>
      </c>
      <c r="B7458">
        <f>'PVWatt simulated dispatch'!K7474</f>
        <v>731834.43799999997</v>
      </c>
      <c r="C7458">
        <f>'hourly electricity demand texas'!I7457*'Inputs and Output'!$C$20</f>
        <v>64.42</v>
      </c>
      <c r="D7458">
        <f>MIN(MAX(C7458-'Inputs and Output'!C$16,0),'Inputs and Output'!C$19-'Inputs and Output'!C$16)</f>
        <v>64.42</v>
      </c>
      <c r="E7458">
        <f>B7458*'Inputs and Output'!C$13/1000000</f>
        <v>475.69238469999999</v>
      </c>
      <c r="F7458">
        <f>IF(E7458&lt;=D7458,MIN(Q7458,D7458-E7458,'Inputs and Output'!C$14*'Inputs and Output'!C$55),0)</f>
        <v>0</v>
      </c>
      <c r="G7458">
        <f t="shared" si="2456"/>
        <v>64.42</v>
      </c>
      <c r="H7458" s="4">
        <f t="shared" si="2457"/>
        <v>0</v>
      </c>
      <c r="I7458">
        <f t="shared" si="2438"/>
        <v>411.27238469999998</v>
      </c>
      <c r="J7458">
        <f t="shared" ca="1" si="2439"/>
        <v>46.06</v>
      </c>
      <c r="K7458" s="23">
        <f>AS7458/AQ7458*(1/('Inputs and Output'!C$36/'Inputs and Output'!C$39))-'Inputs and Output'!C$42</f>
        <v>376.84258161705344</v>
      </c>
      <c r="L7458" s="23">
        <f ca="1">IFERROR(AVERAGE(OFFSET(K7458,-1,0,-'Inputs and Output'!C$46)),K7458)</f>
        <v>222.9879380776712</v>
      </c>
      <c r="M7458" s="23" t="e">
        <f ca="1">_xlfn.XLOOKUP(J7458/L7458,'Battery dispatch curve multiple'!C$3:C$103,'Battery dispatch curve multiple'!A$3:A$103,,1,2)</f>
        <v>#NAME?</v>
      </c>
      <c r="N7458" s="79">
        <f ca="1">'Inputs and Output'!$C$17-LN(2/SQRT(IF(Model!J7458/Model!L7458&lt;1.8,Model!J7458/Model!L7458,1.8))-1)/12</f>
        <v>0.84800479899688364</v>
      </c>
      <c r="O7458" t="str">
        <f ca="1">IF(Q7458/'Inputs and Output'!C$14&lt;=N7458,"battery","miner")</f>
        <v>miner</v>
      </c>
      <c r="P7458" t="str">
        <f t="shared" si="2440"/>
        <v>No</v>
      </c>
      <c r="Q7458" s="26">
        <f t="shared" ca="1" si="2458"/>
        <v>280</v>
      </c>
      <c r="R7458" s="23">
        <f ca="1">-(Q7458/'Inputs and Output'!C$14-N7458)*'Inputs and Output'!C$14-F7458</f>
        <v>-42.558656280872583</v>
      </c>
      <c r="S7458" s="23">
        <f ca="1">IF(R7458&gt;0,MIN(R7458,'Inputs and Output'!C$55*'Inputs and Output'!C$14,Model!I7458),0)</f>
        <v>0</v>
      </c>
      <c r="T7458" s="23">
        <f t="shared" ca="1" si="2441"/>
        <v>0</v>
      </c>
      <c r="U7458" s="23">
        <f ca="1">MIN('Inputs and Output'!C$15,Model!T7458)</f>
        <v>0</v>
      </c>
      <c r="V7458" s="23">
        <f t="shared" ca="1" si="2442"/>
        <v>0</v>
      </c>
      <c r="W7458" s="23">
        <f ca="1">MIN(V7458+S7458,'Inputs and Output'!C$55*'Inputs and Output'!C$14,'Inputs and Output'!C$14-Model!Q7458)-S7458</f>
        <v>0</v>
      </c>
      <c r="X7458" s="23">
        <f t="shared" ca="1" si="2443"/>
        <v>0</v>
      </c>
      <c r="Y7458" s="23">
        <f ca="1">IF(AND(P7458="Yes",R7458&lt;=0),MIN(-R7458,'Inputs and Output'!C$55*'Inputs and Output'!C$14-F7458),0)</f>
        <v>0</v>
      </c>
      <c r="Z7458" s="23">
        <f ca="1">MIN(Y7458,'Inputs and Output'!C$15)</f>
        <v>0</v>
      </c>
      <c r="AA7458" s="23">
        <f ca="1">IF(AND(P7458="No",R7458&lt;=0),MIN(I7458,'Inputs and Output'!C$15),0)</f>
        <v>177.50399999999999</v>
      </c>
      <c r="AB7458" s="23">
        <f t="shared" ca="1" si="2444"/>
        <v>233.76838469999998</v>
      </c>
      <c r="AC7458" s="23">
        <f ca="1">MIN(AB7458,'Inputs and Output'!C$55*'Inputs and Output'!C$14,'Inputs and Output'!C$14-Model!Q7458)</f>
        <v>0</v>
      </c>
      <c r="AD7458" s="23">
        <f ca="1">IF(AND(P7458="No",R7458&lt;=0),MIN('Inputs and Output'!C$15-Model!AA7458,'Inputs and Output'!C$55*'Inputs and Output'!C$14),0)</f>
        <v>0</v>
      </c>
      <c r="AE7458" s="23">
        <f t="shared" ca="1" si="2445"/>
        <v>233.76838469999998</v>
      </c>
      <c r="AF7458" s="26">
        <f t="shared" ca="1" si="2446"/>
        <v>0</v>
      </c>
      <c r="AG7458" s="26">
        <f t="shared" ca="1" si="2447"/>
        <v>233.76838469999998</v>
      </c>
      <c r="AH7458">
        <f>'real time electricity price'!G7457</f>
        <v>30.824999999999999</v>
      </c>
      <c r="AI7458" s="21">
        <f>'real time electricity price'!H7457</f>
        <v>44.2</v>
      </c>
      <c r="AJ7458" s="23">
        <f t="shared" ca="1" si="2448"/>
        <v>177.50399999999999</v>
      </c>
      <c r="AK7458">
        <f t="shared" si="2449"/>
        <v>1985.7465</v>
      </c>
      <c r="AL7458" s="1">
        <f>SLN('Inputs and Output'!$C$27,0,'Inputs and Output'!$C$31)</f>
        <v>2968.0365296803652</v>
      </c>
      <c r="AM7458" s="1">
        <f>SLN('Inputs and Output'!$C$51,0,'Inputs and Output'!$C$31)</f>
        <v>319.634703196347</v>
      </c>
      <c r="AN7458" s="16">
        <f>-'PVWatt simulated dispatch'!$B$7*'Inputs and Output'!$C$13*'Inputs and Output'!$C$29</f>
        <v>-964.6118721461188</v>
      </c>
      <c r="AO7458" s="19">
        <f>-'Inputs and Output'!$C$54*'Inputs and Output'!$C$14/(365*24)</f>
        <v>-95.890410958904113</v>
      </c>
      <c r="AP7458" s="19">
        <f t="shared" si="2450"/>
        <v>-2362.4270159817352</v>
      </c>
      <c r="AQ7458" s="10">
        <f t="shared" si="2451"/>
        <v>108818237.84653899</v>
      </c>
      <c r="AR7458">
        <v>1.0881823784653899E+20</v>
      </c>
      <c r="AS7458">
        <v>1442190.4476800701</v>
      </c>
      <c r="AT7458" s="10">
        <f ca="1">IFERROR((AJ7458/('Inputs and Output'!$C$15))*('Inputs and Output'!$C$39*'Inputs and Output'!$C$40),0)</f>
        <v>5448960</v>
      </c>
      <c r="AU7458" s="13">
        <f t="shared" ca="1" si="2452"/>
        <v>5.0073959180302115E-2</v>
      </c>
      <c r="AV7458" s="12">
        <f t="shared" ca="1" si="2453"/>
        <v>72216.185607353458</v>
      </c>
      <c r="AW7458" s="14">
        <f ca="1">IF(AT7458&gt;0,('Inputs and Output'!$C$42*'Inputs and Output'!$C$15),0)</f>
        <v>5325.12</v>
      </c>
      <c r="AX7458" s="17">
        <f>SLN('Inputs and Output'!$C$45,0,'Inputs and Output'!$C$44)</f>
        <v>7068.4931506849316</v>
      </c>
      <c r="AY7458" s="15">
        <f t="shared" ca="1" si="2454"/>
        <v>59822.572456668531</v>
      </c>
      <c r="AZ7458" s="18">
        <f t="shared" ca="1" si="2455"/>
        <v>57460.1454406868</v>
      </c>
    </row>
    <row r="7459" spans="1:52">
      <c r="A7459" t="str">
        <f>'hourly electricity demand texas'!B7458</f>
        <v>11/7/2020 4 p.m. CST</v>
      </c>
      <c r="B7459">
        <f>'PVWatt simulated dispatch'!K7475</f>
        <v>589879.875</v>
      </c>
      <c r="C7459">
        <f>'hourly electricity demand texas'!I7458*'Inputs and Output'!$C$20</f>
        <v>65.89</v>
      </c>
      <c r="D7459">
        <f>MIN(MAX(C7459-'Inputs and Output'!C$16,0),'Inputs and Output'!C$19-'Inputs and Output'!C$16)</f>
        <v>65.89</v>
      </c>
      <c r="E7459">
        <f>B7459*'Inputs and Output'!C$13/1000000</f>
        <v>383.42191874999997</v>
      </c>
      <c r="F7459">
        <f>IF(E7459&lt;=D7459,MIN(Q7459,D7459-E7459,'Inputs and Output'!C$14*'Inputs and Output'!C$55),0)</f>
        <v>0</v>
      </c>
      <c r="G7459">
        <f t="shared" si="2456"/>
        <v>65.89</v>
      </c>
      <c r="H7459" s="4">
        <f t="shared" si="2457"/>
        <v>0</v>
      </c>
      <c r="I7459">
        <f t="shared" si="2438"/>
        <v>317.53191874999999</v>
      </c>
      <c r="J7459">
        <f t="shared" ca="1" si="2439"/>
        <v>46.06</v>
      </c>
      <c r="K7459" s="23">
        <f>AS7459/AQ7459*(1/('Inputs and Output'!C$36/'Inputs and Output'!C$39))-'Inputs and Output'!C$42</f>
        <v>31.72797372340375</v>
      </c>
      <c r="L7459" s="23">
        <f ca="1">IFERROR(AVERAGE(OFFSET(K7459,-1,0,-'Inputs and Output'!C$46)),K7459)</f>
        <v>235.92470156693193</v>
      </c>
      <c r="M7459" s="23" t="e">
        <f ca="1">_xlfn.XLOOKUP(J7459/L7459,'Battery dispatch curve multiple'!C$3:C$103,'Battery dispatch curve multiple'!A$3:A$103,,1,2)</f>
        <v>#NAME?</v>
      </c>
      <c r="N7459" s="79">
        <f ca="1">'Inputs and Output'!$C$17-LN(2/SQRT(IF(Model!J7459/Model!L7459&lt;1.8,Model!J7459/Model!L7459,1.8))-1)/12</f>
        <v>0.84497642850037991</v>
      </c>
      <c r="O7459" t="str">
        <f ca="1">IF(Q7459/'Inputs and Output'!C$14&lt;=N7459,"battery","miner")</f>
        <v>miner</v>
      </c>
      <c r="P7459" t="str">
        <f t="shared" si="2440"/>
        <v>No</v>
      </c>
      <c r="Q7459" s="26">
        <f t="shared" ca="1" si="2458"/>
        <v>280</v>
      </c>
      <c r="R7459" s="23">
        <f ca="1">-(Q7459/'Inputs and Output'!C$14-N7459)*'Inputs and Output'!C$14-F7459</f>
        <v>-43.406600019893624</v>
      </c>
      <c r="S7459" s="23">
        <f ca="1">IF(R7459&gt;0,MIN(R7459,'Inputs and Output'!C$55*'Inputs and Output'!C$14,Model!I7459),0)</f>
        <v>0</v>
      </c>
      <c r="T7459" s="23">
        <f t="shared" ca="1" si="2441"/>
        <v>0</v>
      </c>
      <c r="U7459" s="23">
        <f ca="1">MIN('Inputs and Output'!C$15,Model!T7459)</f>
        <v>0</v>
      </c>
      <c r="V7459" s="23">
        <f t="shared" ca="1" si="2442"/>
        <v>0</v>
      </c>
      <c r="W7459" s="23">
        <f ca="1">MIN(V7459+S7459,'Inputs and Output'!C$55*'Inputs and Output'!C$14,'Inputs and Output'!C$14-Model!Q7459)-S7459</f>
        <v>0</v>
      </c>
      <c r="X7459" s="23">
        <f t="shared" ca="1" si="2443"/>
        <v>0</v>
      </c>
      <c r="Y7459" s="23">
        <f ca="1">IF(AND(P7459="Yes",R7459&lt;=0),MIN(-R7459,'Inputs and Output'!C$55*'Inputs and Output'!C$14-F7459),0)</f>
        <v>0</v>
      </c>
      <c r="Z7459" s="23">
        <f ca="1">MIN(Y7459,'Inputs and Output'!C$15)</f>
        <v>0</v>
      </c>
      <c r="AA7459" s="23">
        <f ca="1">IF(AND(P7459="No",R7459&lt;=0),MIN(I7459,'Inputs and Output'!C$15),0)</f>
        <v>177.50399999999999</v>
      </c>
      <c r="AB7459" s="23">
        <f t="shared" ca="1" si="2444"/>
        <v>140.02791875</v>
      </c>
      <c r="AC7459" s="23">
        <f ca="1">MIN(AB7459,'Inputs and Output'!C$55*'Inputs and Output'!C$14,'Inputs and Output'!C$14-Model!Q7459)</f>
        <v>0</v>
      </c>
      <c r="AD7459" s="23">
        <f ca="1">IF(AND(P7459="No",R7459&lt;=0),MIN('Inputs and Output'!C$15-Model!AA7459,'Inputs and Output'!C$55*'Inputs and Output'!C$14),0)</f>
        <v>0</v>
      </c>
      <c r="AE7459" s="23">
        <f t="shared" ca="1" si="2445"/>
        <v>140.02791875</v>
      </c>
      <c r="AF7459" s="26">
        <f t="shared" ca="1" si="2446"/>
        <v>0</v>
      </c>
      <c r="AG7459" s="26">
        <f t="shared" ca="1" si="2447"/>
        <v>140.02791875</v>
      </c>
      <c r="AH7459">
        <f>'real time electricity price'!G7458</f>
        <v>27.9575</v>
      </c>
      <c r="AI7459" s="21">
        <f>'real time electricity price'!H7458</f>
        <v>39.22</v>
      </c>
      <c r="AJ7459" s="23">
        <f t="shared" ca="1" si="2448"/>
        <v>177.50399999999999</v>
      </c>
      <c r="AK7459">
        <f t="shared" si="2449"/>
        <v>1842.1196749999999</v>
      </c>
      <c r="AL7459" s="1">
        <f>SLN('Inputs and Output'!$C$27,0,'Inputs and Output'!$C$31)</f>
        <v>2968.0365296803652</v>
      </c>
      <c r="AM7459" s="1">
        <f>SLN('Inputs and Output'!$C$51,0,'Inputs and Output'!$C$31)</f>
        <v>319.634703196347</v>
      </c>
      <c r="AN7459" s="16">
        <f>-'PVWatt simulated dispatch'!$B$7*'Inputs and Output'!$C$13*'Inputs and Output'!$C$29</f>
        <v>-964.6118721461188</v>
      </c>
      <c r="AO7459" s="19">
        <f>-'Inputs and Output'!$C$54*'Inputs and Output'!$C$14/(365*24)</f>
        <v>-95.890410958904113</v>
      </c>
      <c r="AP7459" s="19">
        <f t="shared" si="2450"/>
        <v>-2506.0538409817354</v>
      </c>
      <c r="AQ7459" s="10">
        <f t="shared" si="2451"/>
        <v>75754322.753852099</v>
      </c>
      <c r="AR7459">
        <v>7.5754322753852097E+19</v>
      </c>
      <c r="AS7459">
        <v>152329.48205190399</v>
      </c>
      <c r="AT7459" s="10">
        <f ca="1">IFERROR((AJ7459/('Inputs and Output'!$C$15))*('Inputs and Output'!$C$39*'Inputs and Output'!$C$40),0)</f>
        <v>5448960</v>
      </c>
      <c r="AU7459" s="13">
        <f t="shared" ca="1" si="2452"/>
        <v>7.1929360621508842E-2</v>
      </c>
      <c r="AV7459" s="12">
        <f t="shared" ca="1" si="2453"/>
        <v>10956.962247799062</v>
      </c>
      <c r="AW7459" s="14">
        <f ca="1">IF(AT7459&gt;0,('Inputs and Output'!$C$42*'Inputs and Output'!$C$15),0)</f>
        <v>5325.12</v>
      </c>
      <c r="AX7459" s="17">
        <f>SLN('Inputs and Output'!$C$45,0,'Inputs and Output'!$C$44)</f>
        <v>7068.4931506849316</v>
      </c>
      <c r="AY7459" s="15">
        <f t="shared" ca="1" si="2454"/>
        <v>-1436.65090288587</v>
      </c>
      <c r="AZ7459" s="18">
        <f t="shared" ca="1" si="2455"/>
        <v>-3942.7047438676054</v>
      </c>
    </row>
    <row r="7460" spans="1:52">
      <c r="A7460" t="str">
        <f>'hourly electricity demand texas'!B7459</f>
        <v>11/7/2020 5 p.m. CST</v>
      </c>
      <c r="B7460">
        <f>'PVWatt simulated dispatch'!K7476</f>
        <v>0</v>
      </c>
      <c r="C7460">
        <f>'hourly electricity demand texas'!I7459*'Inputs and Output'!$C$20</f>
        <v>66.67</v>
      </c>
      <c r="D7460">
        <f>MIN(MAX(C7460-'Inputs and Output'!C$16,0),'Inputs and Output'!C$19-'Inputs and Output'!C$16)</f>
        <v>66.67</v>
      </c>
      <c r="E7460">
        <f>B7460*'Inputs and Output'!C$13/1000000</f>
        <v>0</v>
      </c>
      <c r="F7460">
        <f ca="1">IF(E7460&lt;=D7460,MIN(Q7460,D7460-E7460,'Inputs and Output'!C$14*'Inputs and Output'!C$55),0)</f>
        <v>66.67</v>
      </c>
      <c r="G7460">
        <f t="shared" ca="1" si="2456"/>
        <v>66.67</v>
      </c>
      <c r="H7460" s="4">
        <f t="shared" ca="1" si="2457"/>
        <v>0</v>
      </c>
      <c r="I7460">
        <f t="shared" si="2438"/>
        <v>0</v>
      </c>
      <c r="J7460">
        <f t="shared" ca="1" si="2439"/>
        <v>46.06</v>
      </c>
      <c r="K7460" s="23">
        <f>AS7460/AQ7460*(1/('Inputs and Output'!C$36/'Inputs and Output'!C$39))-'Inputs and Output'!C$42</f>
        <v>124.55545043181493</v>
      </c>
      <c r="L7460" s="23">
        <f ca="1">IFERROR(AVERAGE(OFFSET(K7460,-1,0,-'Inputs and Output'!C$46)),K7460)</f>
        <v>227.70182335934908</v>
      </c>
      <c r="M7460" s="23" t="e">
        <f ca="1">_xlfn.XLOOKUP(J7460/L7460,'Battery dispatch curve multiple'!C$3:C$103,'Battery dispatch curve multiple'!A$3:A$103,,1,2)</f>
        <v>#NAME?</v>
      </c>
      <c r="N7460" s="79">
        <f ca="1">'Inputs and Output'!$C$17-LN(2/SQRT(IF(Model!J7460/Model!L7460&lt;1.8,Model!J7460/Model!L7460,1.8))-1)/12</f>
        <v>0.84687856548923102</v>
      </c>
      <c r="O7460" t="str">
        <f ca="1">IF(Q7460/'Inputs and Output'!C$14&lt;=N7460,"battery","miner")</f>
        <v>miner</v>
      </c>
      <c r="P7460" t="str">
        <f t="shared" ca="1" si="2440"/>
        <v>Yes</v>
      </c>
      <c r="Q7460" s="26">
        <f t="shared" ca="1" si="2458"/>
        <v>280</v>
      </c>
      <c r="R7460" s="23">
        <f ca="1">-(Q7460/'Inputs and Output'!C$14-N7460)*'Inputs and Output'!C$14-F7460</f>
        <v>-109.54400166301531</v>
      </c>
      <c r="S7460" s="23">
        <f ca="1">IF(R7460&gt;0,MIN(R7460,'Inputs and Output'!C$55*'Inputs and Output'!C$14,Model!I7460),0)</f>
        <v>0</v>
      </c>
      <c r="T7460" s="23">
        <f t="shared" ca="1" si="2441"/>
        <v>0</v>
      </c>
      <c r="U7460" s="23">
        <f ca="1">MIN('Inputs and Output'!C$15,Model!T7460)</f>
        <v>0</v>
      </c>
      <c r="V7460" s="23">
        <f t="shared" ca="1" si="2442"/>
        <v>0</v>
      </c>
      <c r="W7460" s="23">
        <f ca="1">MIN(V7460+S7460,'Inputs and Output'!C$55*'Inputs and Output'!C$14,'Inputs and Output'!C$14-Model!Q7460)-S7460</f>
        <v>0</v>
      </c>
      <c r="X7460" s="23">
        <f t="shared" ca="1" si="2443"/>
        <v>0</v>
      </c>
      <c r="Y7460" s="23">
        <f ca="1">IF(AND(P7460="Yes",R7460&lt;=0),MIN(-R7460,'Inputs and Output'!C$55*'Inputs and Output'!C$14-F7460),0)</f>
        <v>3.3299999999999983</v>
      </c>
      <c r="Z7460" s="23">
        <f ca="1">MIN(Y7460,'Inputs and Output'!C$15)</f>
        <v>3.3299999999999983</v>
      </c>
      <c r="AA7460" s="23">
        <f ca="1">IF(AND(P7460="No",R7460&lt;=0),MIN(I7460,'Inputs and Output'!C$15),0)</f>
        <v>0</v>
      </c>
      <c r="AB7460" s="23">
        <f t="shared" ca="1" si="2444"/>
        <v>0</v>
      </c>
      <c r="AC7460" s="23">
        <f ca="1">MIN(AB7460,'Inputs and Output'!C$55*'Inputs and Output'!C$14,'Inputs and Output'!C$14-Model!Q7460)</f>
        <v>0</v>
      </c>
      <c r="AD7460" s="23">
        <f ca="1">IF(AND(P7460="No",R7460&lt;=0),MIN('Inputs and Output'!C$15-Model!AA7460,'Inputs and Output'!C$55*'Inputs and Output'!C$14),0)</f>
        <v>0</v>
      </c>
      <c r="AE7460" s="23">
        <f t="shared" ca="1" si="2445"/>
        <v>0</v>
      </c>
      <c r="AF7460" s="26">
        <f t="shared" ca="1" si="2446"/>
        <v>-70</v>
      </c>
      <c r="AG7460" s="26">
        <f t="shared" ca="1" si="2447"/>
        <v>0</v>
      </c>
      <c r="AH7460">
        <f>'real time electricity price'!G7459</f>
        <v>27.384999999999998</v>
      </c>
      <c r="AI7460" s="21">
        <f>'real time electricity price'!H7459</f>
        <v>46.06</v>
      </c>
      <c r="AJ7460" s="23">
        <f t="shared" ca="1" si="2448"/>
        <v>3.3299999999999983</v>
      </c>
      <c r="AK7460">
        <f t="shared" ca="1" si="2449"/>
        <v>1825.7579499999999</v>
      </c>
      <c r="AL7460" s="1">
        <f>SLN('Inputs and Output'!$C$27,0,'Inputs and Output'!$C$31)</f>
        <v>2968.0365296803652</v>
      </c>
      <c r="AM7460" s="1">
        <f>SLN('Inputs and Output'!$C$51,0,'Inputs and Output'!$C$31)</f>
        <v>319.634703196347</v>
      </c>
      <c r="AN7460" s="16">
        <f>-'PVWatt simulated dispatch'!$B$7*'Inputs and Output'!$C$13*'Inputs and Output'!$C$29</f>
        <v>-964.6118721461188</v>
      </c>
      <c r="AO7460" s="19">
        <f>-'Inputs and Output'!$C$54*'Inputs and Output'!$C$14/(365*24)</f>
        <v>-95.890410958904113</v>
      </c>
      <c r="AP7460" s="19">
        <f t="shared" ca="1" si="2450"/>
        <v>-2522.4155659817352</v>
      </c>
      <c r="AQ7460" s="10">
        <f t="shared" si="2451"/>
        <v>167389354.37519801</v>
      </c>
      <c r="AR7460">
        <v>1.6738935437519802E+20</v>
      </c>
      <c r="AS7460">
        <v>842765.37402032199</v>
      </c>
      <c r="AT7460" s="10">
        <f ca="1">IFERROR((AJ7460/('Inputs and Output'!$C$15))*('Inputs and Output'!$C$39*'Inputs and Output'!$C$40),0)</f>
        <v>102223.25581395344</v>
      </c>
      <c r="AU7460" s="13">
        <f t="shared" ca="1" si="2452"/>
        <v>6.1069149944161449E-4</v>
      </c>
      <c r="AV7460" s="12">
        <f t="shared" ca="1" si="2453"/>
        <v>514.66964993794352</v>
      </c>
      <c r="AW7460" s="14">
        <f ca="1">IF(AT7460&gt;0,('Inputs and Output'!$C$42*'Inputs and Output'!$C$15),0)</f>
        <v>5325.12</v>
      </c>
      <c r="AX7460" s="17">
        <f>SLN('Inputs and Output'!$C$45,0,'Inputs and Output'!$C$44)</f>
        <v>7068.4931506849316</v>
      </c>
      <c r="AY7460" s="15">
        <f t="shared" ca="1" si="2454"/>
        <v>-11878.943500746987</v>
      </c>
      <c r="AZ7460" s="18">
        <f t="shared" ca="1" si="2455"/>
        <v>-14401.359066728723</v>
      </c>
    </row>
    <row r="7461" spans="1:52">
      <c r="A7461" t="str">
        <f>'hourly electricity demand texas'!B7460</f>
        <v>11/7/2020 6 p.m. CST</v>
      </c>
      <c r="B7461">
        <f>'PVWatt simulated dispatch'!K7477</f>
        <v>0</v>
      </c>
      <c r="C7461">
        <f>'hourly electricity demand texas'!I7460*'Inputs and Output'!$C$20</f>
        <v>66.180000000000007</v>
      </c>
      <c r="D7461">
        <f>MIN(MAX(C7461-'Inputs and Output'!C$16,0),'Inputs and Output'!C$19-'Inputs and Output'!C$16)</f>
        <v>66.180000000000007</v>
      </c>
      <c r="E7461">
        <f>B7461*'Inputs and Output'!C$13/1000000</f>
        <v>0</v>
      </c>
      <c r="F7461">
        <f ca="1">IF(E7461&lt;=D7461,MIN(Q7461,D7461-E7461,'Inputs and Output'!C$14*'Inputs and Output'!C$55),0)</f>
        <v>66.180000000000007</v>
      </c>
      <c r="G7461">
        <f t="shared" ca="1" si="2456"/>
        <v>66.180000000000007</v>
      </c>
      <c r="H7461" s="4">
        <f t="shared" ca="1" si="2457"/>
        <v>0</v>
      </c>
      <c r="I7461">
        <f t="shared" si="2438"/>
        <v>0</v>
      </c>
      <c r="J7461">
        <f t="shared" ca="1" si="2439"/>
        <v>41.57</v>
      </c>
      <c r="K7461" s="23">
        <f>AS7461/AQ7461*(1/('Inputs and Output'!C$36/'Inputs and Output'!C$39))-'Inputs and Output'!C$42</f>
        <v>128.10012109622946</v>
      </c>
      <c r="L7461" s="23">
        <f ca="1">IFERROR(AVERAGE(OFFSET(K7461,-1,0,-'Inputs and Output'!C$46)),K7461)</f>
        <v>228.62136769273206</v>
      </c>
      <c r="M7461" s="23" t="e">
        <f ca="1">_xlfn.XLOOKUP(J7461/L7461,'Battery dispatch curve multiple'!C$3:C$103,'Battery dispatch curve multiple'!A$3:A$103,,1,2)</f>
        <v>#NAME?</v>
      </c>
      <c r="N7461" s="79">
        <f ca="1">'Inputs and Output'!$C$17-LN(2/SQRT(IF(Model!J7461/Model!L7461&lt;1.8,Model!J7461/Model!L7461,1.8))-1)/12</f>
        <v>0.84119156402039463</v>
      </c>
      <c r="O7461" t="str">
        <f ca="1">IF(Q7461/'Inputs and Output'!C$14&lt;=N7461,"battery","miner")</f>
        <v>battery</v>
      </c>
      <c r="P7461" t="str">
        <f t="shared" ca="1" si="2440"/>
        <v>Yes</v>
      </c>
      <c r="Q7461" s="26">
        <f t="shared" ca="1" si="2458"/>
        <v>210</v>
      </c>
      <c r="R7461" s="23">
        <f ca="1">-(Q7461/'Inputs and Output'!C$14-N7461)*'Inputs and Output'!C$14-F7461</f>
        <v>-40.646362074289513</v>
      </c>
      <c r="S7461" s="23">
        <f ca="1">IF(R7461&gt;0,MIN(R7461,'Inputs and Output'!C$55*'Inputs and Output'!C$14,Model!I7461),0)</f>
        <v>0</v>
      </c>
      <c r="T7461" s="23">
        <f t="shared" ca="1" si="2441"/>
        <v>0</v>
      </c>
      <c r="U7461" s="23">
        <f ca="1">MIN('Inputs and Output'!C$15,Model!T7461)</f>
        <v>0</v>
      </c>
      <c r="V7461" s="23">
        <f t="shared" ca="1" si="2442"/>
        <v>0</v>
      </c>
      <c r="W7461" s="23">
        <f ca="1">MIN(V7461+S7461,'Inputs and Output'!C$55*'Inputs and Output'!C$14,'Inputs and Output'!C$14-Model!Q7461)-S7461</f>
        <v>0</v>
      </c>
      <c r="X7461" s="23">
        <f t="shared" ca="1" si="2443"/>
        <v>0</v>
      </c>
      <c r="Y7461" s="23">
        <f ca="1">IF(AND(P7461="Yes",R7461&lt;=0),MIN(-R7461,'Inputs and Output'!C$55*'Inputs and Output'!C$14-F7461),0)</f>
        <v>3.8199999999999932</v>
      </c>
      <c r="Z7461" s="23">
        <f ca="1">MIN(Y7461,'Inputs and Output'!C$15)</f>
        <v>3.8199999999999932</v>
      </c>
      <c r="AA7461" s="23">
        <f ca="1">IF(AND(P7461="No",R7461&lt;=0),MIN(I7461,'Inputs and Output'!C$15),0)</f>
        <v>0</v>
      </c>
      <c r="AB7461" s="23">
        <f t="shared" ca="1" si="2444"/>
        <v>0</v>
      </c>
      <c r="AC7461" s="23">
        <f ca="1">MIN(AB7461,'Inputs and Output'!C$55*'Inputs and Output'!C$14,'Inputs and Output'!C$14-Model!Q7461)</f>
        <v>0</v>
      </c>
      <c r="AD7461" s="23">
        <f ca="1">IF(AND(P7461="No",R7461&lt;=0),MIN('Inputs and Output'!C$15-Model!AA7461,'Inputs and Output'!C$55*'Inputs and Output'!C$14),0)</f>
        <v>0</v>
      </c>
      <c r="AE7461" s="23">
        <f t="shared" ca="1" si="2445"/>
        <v>0</v>
      </c>
      <c r="AF7461" s="26">
        <f t="shared" ca="1" si="2446"/>
        <v>-70</v>
      </c>
      <c r="AG7461" s="26">
        <f t="shared" ca="1" si="2447"/>
        <v>0</v>
      </c>
      <c r="AH7461">
        <f>'real time electricity price'!G7460</f>
        <v>23.87</v>
      </c>
      <c r="AI7461" s="21">
        <f>'real time electricity price'!H7460</f>
        <v>30</v>
      </c>
      <c r="AJ7461" s="23">
        <f t="shared" ca="1" si="2448"/>
        <v>3.8199999999999932</v>
      </c>
      <c r="AK7461">
        <f t="shared" ca="1" si="2449"/>
        <v>1579.7166000000002</v>
      </c>
      <c r="AL7461" s="1">
        <f>SLN('Inputs and Output'!$C$27,0,'Inputs and Output'!$C$31)</f>
        <v>2968.0365296803652</v>
      </c>
      <c r="AM7461" s="1">
        <f>SLN('Inputs and Output'!$C$51,0,'Inputs and Output'!$C$31)</f>
        <v>319.634703196347</v>
      </c>
      <c r="AN7461" s="16">
        <f>-'PVWatt simulated dispatch'!$B$7*'Inputs and Output'!$C$13*'Inputs and Output'!$C$29</f>
        <v>-964.6118721461188</v>
      </c>
      <c r="AO7461" s="19">
        <f>-'Inputs and Output'!$C$54*'Inputs and Output'!$C$14/(365*24)</f>
        <v>-95.890410958904113</v>
      </c>
      <c r="AP7461" s="19">
        <f t="shared" ca="1" si="2450"/>
        <v>-2768.4569159817347</v>
      </c>
      <c r="AQ7461" s="10">
        <f t="shared" si="2451"/>
        <v>151159254.50129202</v>
      </c>
      <c r="AR7461">
        <v>1.5115925450129202E+20</v>
      </c>
      <c r="AS7461">
        <v>778505.11135091796</v>
      </c>
      <c r="AT7461" s="10">
        <f ca="1">IFERROR((AJ7461/('Inputs and Output'!$C$15))*('Inputs and Output'!$C$39*'Inputs and Output'!$C$40),0)</f>
        <v>117265.11627906957</v>
      </c>
      <c r="AU7461" s="13">
        <f t="shared" ca="1" si="2452"/>
        <v>7.7577199402016931E-4</v>
      </c>
      <c r="AV7461" s="12">
        <f t="shared" ca="1" si="2453"/>
        <v>603.94246258759551</v>
      </c>
      <c r="AW7461" s="14">
        <f ca="1">IF(AT7461&gt;0,('Inputs and Output'!$C$42*'Inputs and Output'!$C$15),0)</f>
        <v>5325.12</v>
      </c>
      <c r="AX7461" s="17">
        <f>SLN('Inputs and Output'!$C$45,0,'Inputs and Output'!$C$44)</f>
        <v>7068.4931506849316</v>
      </c>
      <c r="AY7461" s="15">
        <f t="shared" ca="1" si="2454"/>
        <v>-11789.670688097336</v>
      </c>
      <c r="AZ7461" s="18">
        <f t="shared" ca="1" si="2455"/>
        <v>-14558.127604079071</v>
      </c>
    </row>
    <row r="7462" spans="1:52">
      <c r="A7462" t="str">
        <f>'hourly electricity demand texas'!B7461</f>
        <v>11/7/2020 7 p.m. CST</v>
      </c>
      <c r="B7462">
        <f>'PVWatt simulated dispatch'!K7478</f>
        <v>0</v>
      </c>
      <c r="C7462">
        <f>'hourly electricity demand texas'!I7461*'Inputs and Output'!$C$20</f>
        <v>66.48</v>
      </c>
      <c r="D7462">
        <f>MIN(MAX(C7462-'Inputs and Output'!C$16,0),'Inputs and Output'!C$19-'Inputs and Output'!C$16)</f>
        <v>66.48</v>
      </c>
      <c r="E7462">
        <f>B7462*'Inputs and Output'!C$13/1000000</f>
        <v>0</v>
      </c>
      <c r="F7462">
        <f ca="1">IF(E7462&lt;=D7462,MIN(Q7462,D7462-E7462,'Inputs and Output'!C$14*'Inputs and Output'!C$55),0)</f>
        <v>66.48</v>
      </c>
      <c r="G7462">
        <f t="shared" ca="1" si="2456"/>
        <v>66.48</v>
      </c>
      <c r="H7462" s="4">
        <f t="shared" ca="1" si="2457"/>
        <v>0</v>
      </c>
      <c r="I7462">
        <f t="shared" si="2438"/>
        <v>0</v>
      </c>
      <c r="J7462">
        <f t="shared" ca="1" si="2439"/>
        <v>41.57</v>
      </c>
      <c r="K7462" s="23">
        <f>AS7462/AQ7462*(1/('Inputs and Output'!C$36/'Inputs and Output'!C$39))-'Inputs and Output'!C$42</f>
        <v>79.898704956874141</v>
      </c>
      <c r="L7462" s="23">
        <f ca="1">IFERROR(AVERAGE(OFFSET(K7462,-1,0,-'Inputs and Output'!C$46)),K7462)</f>
        <v>227.37078946732333</v>
      </c>
      <c r="M7462" s="23" t="e">
        <f ca="1">_xlfn.XLOOKUP(J7462/L7462,'Battery dispatch curve multiple'!C$3:C$103,'Battery dispatch curve multiple'!A$3:A$103,,1,2)</f>
        <v>#NAME?</v>
      </c>
      <c r="N7462" s="79">
        <f ca="1">'Inputs and Output'!$C$17-LN(2/SQRT(IF(Model!J7462/Model!L7462&lt;1.8,Model!J7462/Model!L7462,1.8))-1)/12</f>
        <v>0.84148214987060976</v>
      </c>
      <c r="O7462" t="str">
        <f ca="1">IF(Q7462/'Inputs and Output'!C$14&lt;=N7462,"battery","miner")</f>
        <v>battery</v>
      </c>
      <c r="P7462" t="str">
        <f t="shared" ca="1" si="2440"/>
        <v>Yes</v>
      </c>
      <c r="Q7462" s="26">
        <f t="shared" ca="1" si="2458"/>
        <v>140</v>
      </c>
      <c r="R7462" s="23">
        <f ca="1">-(Q7462/'Inputs and Output'!C$14-N7462)*'Inputs and Output'!C$14-F7462</f>
        <v>29.135001963770733</v>
      </c>
      <c r="S7462" s="23">
        <f ca="1">IF(R7462&gt;0,MIN(R7462,'Inputs and Output'!C$55*'Inputs and Output'!C$14,Model!I7462),0)</f>
        <v>0</v>
      </c>
      <c r="T7462" s="23">
        <f t="shared" ca="1" si="2441"/>
        <v>0</v>
      </c>
      <c r="U7462" s="23">
        <f ca="1">MIN('Inputs and Output'!C$15,Model!T7462)</f>
        <v>0</v>
      </c>
      <c r="V7462" s="23">
        <f t="shared" ca="1" si="2442"/>
        <v>0</v>
      </c>
      <c r="W7462" s="23">
        <f ca="1">MIN(V7462+S7462,'Inputs and Output'!C$55*'Inputs and Output'!C$14,'Inputs and Output'!C$14-Model!Q7462)-S7462</f>
        <v>0</v>
      </c>
      <c r="X7462" s="23">
        <f t="shared" ca="1" si="2443"/>
        <v>0</v>
      </c>
      <c r="Y7462" s="23">
        <f ca="1">IF(AND(P7462="Yes",R7462&lt;=0),MIN(-R7462,'Inputs and Output'!C$55*'Inputs and Output'!C$14-F7462),0)</f>
        <v>0</v>
      </c>
      <c r="Z7462" s="23">
        <f ca="1">MIN(Y7462,'Inputs and Output'!C$15)</f>
        <v>0</v>
      </c>
      <c r="AA7462" s="23">
        <f ca="1">IF(AND(P7462="No",R7462&lt;=0),MIN(I7462,'Inputs and Output'!C$15),0)</f>
        <v>0</v>
      </c>
      <c r="AB7462" s="23">
        <f t="shared" ca="1" si="2444"/>
        <v>0</v>
      </c>
      <c r="AC7462" s="23">
        <f ca="1">MIN(AB7462,'Inputs and Output'!C$55*'Inputs and Output'!C$14,'Inputs and Output'!C$14-Model!Q7462)</f>
        <v>0</v>
      </c>
      <c r="AD7462" s="23">
        <f ca="1">IF(AND(P7462="No",R7462&lt;=0),MIN('Inputs and Output'!C$15-Model!AA7462,'Inputs and Output'!C$55*'Inputs and Output'!C$14),0)</f>
        <v>0</v>
      </c>
      <c r="AE7462" s="23">
        <f t="shared" ca="1" si="2445"/>
        <v>0</v>
      </c>
      <c r="AF7462" s="26">
        <f t="shared" ca="1" si="2446"/>
        <v>-66.48</v>
      </c>
      <c r="AG7462" s="26">
        <f t="shared" ca="1" si="2447"/>
        <v>0</v>
      </c>
      <c r="AH7462">
        <f>'real time electricity price'!G7461</f>
        <v>18.167500000000004</v>
      </c>
      <c r="AI7462" s="21">
        <f>'real time electricity price'!H7461</f>
        <v>24</v>
      </c>
      <c r="AJ7462" s="23">
        <f t="shared" ca="1" si="2448"/>
        <v>0</v>
      </c>
      <c r="AK7462">
        <f t="shared" ca="1" si="2449"/>
        <v>1207.7754000000004</v>
      </c>
      <c r="AL7462" s="1">
        <f>SLN('Inputs and Output'!$C$27,0,'Inputs and Output'!$C$31)</f>
        <v>2968.0365296803652</v>
      </c>
      <c r="AM7462" s="1">
        <f>SLN('Inputs and Output'!$C$51,0,'Inputs and Output'!$C$31)</f>
        <v>319.634703196347</v>
      </c>
      <c r="AN7462" s="16">
        <f>-'PVWatt simulated dispatch'!$B$7*'Inputs and Output'!$C$13*'Inputs and Output'!$C$29</f>
        <v>-964.6118721461188</v>
      </c>
      <c r="AO7462" s="19">
        <f>-'Inputs and Output'!$C$54*'Inputs and Output'!$C$14/(365*24)</f>
        <v>-95.890410958904113</v>
      </c>
      <c r="AP7462" s="19">
        <f t="shared" ca="1" si="2450"/>
        <v>-3140.3981159817349</v>
      </c>
      <c r="AQ7462" s="10">
        <f t="shared" si="2451"/>
        <v>152044676.56374103</v>
      </c>
      <c r="AR7462">
        <v>1.5204467656374102E+20</v>
      </c>
      <c r="AS7462">
        <v>544325.046323866</v>
      </c>
      <c r="AT7462" s="10">
        <f ca="1">IFERROR((AJ7462/('Inputs and Output'!$C$15))*('Inputs and Output'!$C$39*'Inputs and Output'!$C$40),0)</f>
        <v>0</v>
      </c>
      <c r="AU7462" s="13">
        <f t="shared" ca="1" si="2452"/>
        <v>0</v>
      </c>
      <c r="AV7462" s="12">
        <f t="shared" ca="1" si="2453"/>
        <v>0</v>
      </c>
      <c r="AW7462" s="14">
        <f ca="1">IF(AT7462&gt;0,('Inputs and Output'!$C$42*'Inputs and Output'!$C$15),0)</f>
        <v>0</v>
      </c>
      <c r="AX7462" s="17">
        <f>SLN('Inputs and Output'!$C$45,0,'Inputs and Output'!$C$44)</f>
        <v>7068.4931506849316</v>
      </c>
      <c r="AY7462" s="15">
        <f t="shared" ca="1" si="2454"/>
        <v>-7068.4931506849316</v>
      </c>
      <c r="AZ7462" s="18">
        <f t="shared" ca="1" si="2455"/>
        <v>-10208.891266666666</v>
      </c>
    </row>
    <row r="7463" spans="1:52">
      <c r="A7463" t="str">
        <f>'hourly electricity demand texas'!B7462</f>
        <v>11/7/2020 8 p.m. CST</v>
      </c>
      <c r="B7463">
        <f>'PVWatt simulated dispatch'!K7479</f>
        <v>0</v>
      </c>
      <c r="C7463">
        <f>'hourly electricity demand texas'!I7462*'Inputs and Output'!$C$20</f>
        <v>63.89</v>
      </c>
      <c r="D7463">
        <f>MIN(MAX(C7463-'Inputs and Output'!C$16,0),'Inputs and Output'!C$19-'Inputs and Output'!C$16)</f>
        <v>63.89</v>
      </c>
      <c r="E7463">
        <f>B7463*'Inputs and Output'!C$13/1000000</f>
        <v>0</v>
      </c>
      <c r="F7463">
        <f ca="1">IF(E7463&lt;=D7463,MIN(Q7463,D7463-E7463,'Inputs and Output'!C$14*'Inputs and Output'!C$55),0)</f>
        <v>63.89</v>
      </c>
      <c r="G7463">
        <f t="shared" ca="1" si="2456"/>
        <v>63.89</v>
      </c>
      <c r="H7463" s="4">
        <f t="shared" ca="1" si="2457"/>
        <v>0</v>
      </c>
      <c r="I7463">
        <f t="shared" si="2438"/>
        <v>0</v>
      </c>
      <c r="J7463">
        <f t="shared" ca="1" si="2439"/>
        <v>41.57</v>
      </c>
      <c r="K7463" s="23">
        <f>AS7463/AQ7463*(1/('Inputs and Output'!C$36/'Inputs and Output'!C$39))-'Inputs and Output'!C$42</f>
        <v>104.73765973370246</v>
      </c>
      <c r="L7463" s="23">
        <f ca="1">IFERROR(AVERAGE(OFFSET(K7463,-1,0,-'Inputs and Output'!C$46)),K7463)</f>
        <v>229.52529367854925</v>
      </c>
      <c r="M7463" s="23" t="e">
        <f ca="1">_xlfn.XLOOKUP(J7463/L7463,'Battery dispatch curve multiple'!C$3:C$103,'Battery dispatch curve multiple'!A$3:A$103,,1,2)</f>
        <v>#NAME?</v>
      </c>
      <c r="N7463" s="79">
        <f ca="1">'Inputs and Output'!$C$17-LN(2/SQRT(IF(Model!J7463/Model!L7463&lt;1.8,Model!J7463/Model!L7463,1.8))-1)/12</f>
        <v>0.84098264825234392</v>
      </c>
      <c r="O7463" t="str">
        <f ca="1">IF(Q7463/'Inputs and Output'!C$14&lt;=N7463,"battery","miner")</f>
        <v>battery</v>
      </c>
      <c r="P7463" t="str">
        <f t="shared" ca="1" si="2440"/>
        <v>Yes</v>
      </c>
      <c r="Q7463" s="26">
        <f t="shared" ca="1" si="2458"/>
        <v>73.52</v>
      </c>
      <c r="R7463" s="23">
        <f ca="1">-(Q7463/'Inputs and Output'!C$14-N7463)*'Inputs and Output'!C$14-F7463</f>
        <v>98.065141510656289</v>
      </c>
      <c r="S7463" s="23">
        <f ca="1">IF(R7463&gt;0,MIN(R7463,'Inputs and Output'!C$55*'Inputs and Output'!C$14,Model!I7463),0)</f>
        <v>0</v>
      </c>
      <c r="T7463" s="23">
        <f t="shared" ca="1" si="2441"/>
        <v>0</v>
      </c>
      <c r="U7463" s="23">
        <f ca="1">MIN('Inputs and Output'!C$15,Model!T7463)</f>
        <v>0</v>
      </c>
      <c r="V7463" s="23">
        <f t="shared" ca="1" si="2442"/>
        <v>0</v>
      </c>
      <c r="W7463" s="23">
        <f ca="1">MIN(V7463+S7463,'Inputs and Output'!C$55*'Inputs and Output'!C$14,'Inputs and Output'!C$14-Model!Q7463)-S7463</f>
        <v>0</v>
      </c>
      <c r="X7463" s="23">
        <f t="shared" ca="1" si="2443"/>
        <v>0</v>
      </c>
      <c r="Y7463" s="23">
        <f ca="1">IF(AND(P7463="Yes",R7463&lt;=0),MIN(-R7463,'Inputs and Output'!C$55*'Inputs and Output'!C$14-F7463),0)</f>
        <v>0</v>
      </c>
      <c r="Z7463" s="23">
        <f ca="1">MIN(Y7463,'Inputs and Output'!C$15)</f>
        <v>0</v>
      </c>
      <c r="AA7463" s="23">
        <f ca="1">IF(AND(P7463="No",R7463&lt;=0),MIN(I7463,'Inputs and Output'!C$15),0)</f>
        <v>0</v>
      </c>
      <c r="AB7463" s="23">
        <f t="shared" ca="1" si="2444"/>
        <v>0</v>
      </c>
      <c r="AC7463" s="23">
        <f ca="1">MIN(AB7463,'Inputs and Output'!C$55*'Inputs and Output'!C$14,'Inputs and Output'!C$14-Model!Q7463)</f>
        <v>0</v>
      </c>
      <c r="AD7463" s="23">
        <f ca="1">IF(AND(P7463="No",R7463&lt;=0),MIN('Inputs and Output'!C$15-Model!AA7463,'Inputs and Output'!C$55*'Inputs and Output'!C$14),0)</f>
        <v>0</v>
      </c>
      <c r="AE7463" s="23">
        <f t="shared" ca="1" si="2445"/>
        <v>0</v>
      </c>
      <c r="AF7463" s="26">
        <f t="shared" ca="1" si="2446"/>
        <v>-63.89</v>
      </c>
      <c r="AG7463" s="26">
        <f t="shared" ca="1" si="2447"/>
        <v>0</v>
      </c>
      <c r="AH7463">
        <f>'real time electricity price'!G7462</f>
        <v>17.945</v>
      </c>
      <c r="AI7463" s="21">
        <f>'real time electricity price'!H7462</f>
        <v>21.82</v>
      </c>
      <c r="AJ7463" s="23">
        <f t="shared" ca="1" si="2448"/>
        <v>0</v>
      </c>
      <c r="AK7463">
        <f t="shared" ca="1" si="2449"/>
        <v>1146.50605</v>
      </c>
      <c r="AL7463" s="1">
        <f>SLN('Inputs and Output'!$C$27,0,'Inputs and Output'!$C$31)</f>
        <v>2968.0365296803652</v>
      </c>
      <c r="AM7463" s="1">
        <f>SLN('Inputs and Output'!$C$51,0,'Inputs and Output'!$C$31)</f>
        <v>319.634703196347</v>
      </c>
      <c r="AN7463" s="16">
        <f>-'PVWatt simulated dispatch'!$B$7*'Inputs and Output'!$C$13*'Inputs and Output'!$C$29</f>
        <v>-964.6118721461188</v>
      </c>
      <c r="AO7463" s="19">
        <f>-'Inputs and Output'!$C$54*'Inputs and Output'!$C$14/(365*24)</f>
        <v>-95.890410958904113</v>
      </c>
      <c r="AP7463" s="19">
        <f t="shared" ca="1" si="2450"/>
        <v>-3201.6674659817354</v>
      </c>
      <c r="AQ7463" s="10">
        <f t="shared" si="2451"/>
        <v>173928351.53418601</v>
      </c>
      <c r="AR7463">
        <v>1.73928351534186E+20</v>
      </c>
      <c r="AS7463">
        <v>763403.075017764</v>
      </c>
      <c r="AT7463" s="10">
        <f ca="1">IFERROR((AJ7463/('Inputs and Output'!$C$15))*('Inputs and Output'!$C$39*'Inputs and Output'!$C$40),0)</f>
        <v>0</v>
      </c>
      <c r="AU7463" s="13">
        <f t="shared" ca="1" si="2452"/>
        <v>0</v>
      </c>
      <c r="AV7463" s="12">
        <f t="shared" ca="1" si="2453"/>
        <v>0</v>
      </c>
      <c r="AW7463" s="14">
        <f ca="1">IF(AT7463&gt;0,('Inputs and Output'!$C$42*'Inputs and Output'!$C$15),0)</f>
        <v>0</v>
      </c>
      <c r="AX7463" s="17">
        <f>SLN('Inputs and Output'!$C$45,0,'Inputs and Output'!$C$44)</f>
        <v>7068.4931506849316</v>
      </c>
      <c r="AY7463" s="15">
        <f t="shared" ca="1" si="2454"/>
        <v>-7068.4931506849316</v>
      </c>
      <c r="AZ7463" s="18">
        <f t="shared" ca="1" si="2455"/>
        <v>-10270.160616666668</v>
      </c>
    </row>
    <row r="7464" spans="1:52">
      <c r="A7464" t="str">
        <f>'hourly electricity demand texas'!B7463</f>
        <v>11/7/2020 9 p.m. CST</v>
      </c>
      <c r="B7464">
        <f>'PVWatt simulated dispatch'!K7480</f>
        <v>0</v>
      </c>
      <c r="C7464">
        <f>'hourly electricity demand texas'!I7463*'Inputs and Output'!$C$20</f>
        <v>61.63</v>
      </c>
      <c r="D7464">
        <f>MIN(MAX(C7464-'Inputs and Output'!C$16,0),'Inputs and Output'!C$19-'Inputs and Output'!C$16)</f>
        <v>61.63</v>
      </c>
      <c r="E7464">
        <f>B7464*'Inputs and Output'!C$13/1000000</f>
        <v>0</v>
      </c>
      <c r="F7464">
        <f ca="1">IF(E7464&lt;=D7464,MIN(Q7464,D7464-E7464,'Inputs and Output'!C$14*'Inputs and Output'!C$55),0)</f>
        <v>9.6299999999999955</v>
      </c>
      <c r="G7464">
        <f t="shared" ca="1" si="2456"/>
        <v>9.6299999999999955</v>
      </c>
      <c r="H7464" s="4">
        <f t="shared" ca="1" si="2457"/>
        <v>-52.000000000000007</v>
      </c>
      <c r="I7464">
        <f t="shared" si="2438"/>
        <v>0</v>
      </c>
      <c r="J7464">
        <f t="shared" ca="1" si="2439"/>
        <v>41.57</v>
      </c>
      <c r="K7464" s="23">
        <f>AS7464/AQ7464*(1/('Inputs and Output'!C$36/'Inputs and Output'!C$39))-'Inputs and Output'!C$42</f>
        <v>376.60081832377006</v>
      </c>
      <c r="L7464" s="23">
        <f ca="1">IFERROR(AVERAGE(OFFSET(K7464,-1,0,-'Inputs and Output'!C$46)),K7464)</f>
        <v>189.6720882276334</v>
      </c>
      <c r="M7464" s="23" t="e">
        <f ca="1">_xlfn.XLOOKUP(J7464/L7464,'Battery dispatch curve multiple'!C$3:C$103,'Battery dispatch curve multiple'!A$3:A$103,,1,2)</f>
        <v>#NAME?</v>
      </c>
      <c r="N7464" s="79">
        <f ca="1">'Inputs and Output'!$C$17-LN(2/SQRT(IF(Model!J7464/Model!L7464&lt;1.8,Model!J7464/Model!L7464,1.8))-1)/12</f>
        <v>0.85121392989660172</v>
      </c>
      <c r="O7464" t="str">
        <f ca="1">IF(Q7464/'Inputs and Output'!C$14&lt;=N7464,"battery","miner")</f>
        <v>battery</v>
      </c>
      <c r="P7464" t="str">
        <f t="shared" ca="1" si="2440"/>
        <v>Yes</v>
      </c>
      <c r="Q7464" s="26">
        <f t="shared" ca="1" si="2458"/>
        <v>9.6299999999999955</v>
      </c>
      <c r="R7464" s="23">
        <f ca="1">-(Q7464/'Inputs and Output'!C$14-N7464)*'Inputs and Output'!C$14-F7464</f>
        <v>219.0799003710485</v>
      </c>
      <c r="S7464" s="23">
        <f ca="1">IF(R7464&gt;0,MIN(R7464,'Inputs and Output'!C$55*'Inputs and Output'!C$14,Model!I7464),0)</f>
        <v>0</v>
      </c>
      <c r="T7464" s="23">
        <f t="shared" ca="1" si="2441"/>
        <v>0</v>
      </c>
      <c r="U7464" s="23">
        <f ca="1">MIN('Inputs and Output'!C$15,Model!T7464)</f>
        <v>0</v>
      </c>
      <c r="V7464" s="23">
        <f t="shared" ca="1" si="2442"/>
        <v>0</v>
      </c>
      <c r="W7464" s="23">
        <f ca="1">MIN(V7464+S7464,'Inputs and Output'!C$55*'Inputs and Output'!C$14,'Inputs and Output'!C$14-Model!Q7464)-S7464</f>
        <v>0</v>
      </c>
      <c r="X7464" s="23">
        <f t="shared" ca="1" si="2443"/>
        <v>0</v>
      </c>
      <c r="Y7464" s="23">
        <f ca="1">IF(AND(P7464="Yes",R7464&lt;=0),MIN(-R7464,'Inputs and Output'!C$55*'Inputs and Output'!C$14-F7464),0)</f>
        <v>0</v>
      </c>
      <c r="Z7464" s="23">
        <f ca="1">MIN(Y7464,'Inputs and Output'!C$15)</f>
        <v>0</v>
      </c>
      <c r="AA7464" s="23">
        <f ca="1">IF(AND(P7464="No",R7464&lt;=0),MIN(I7464,'Inputs and Output'!C$15),0)</f>
        <v>0</v>
      </c>
      <c r="AB7464" s="23">
        <f t="shared" ca="1" si="2444"/>
        <v>0</v>
      </c>
      <c r="AC7464" s="23">
        <f ca="1">MIN(AB7464,'Inputs and Output'!C$55*'Inputs and Output'!C$14,'Inputs and Output'!C$14-Model!Q7464)</f>
        <v>0</v>
      </c>
      <c r="AD7464" s="23">
        <f ca="1">IF(AND(P7464="No",R7464&lt;=0),MIN('Inputs and Output'!C$15-Model!AA7464,'Inputs and Output'!C$55*'Inputs and Output'!C$14),0)</f>
        <v>0</v>
      </c>
      <c r="AE7464" s="23">
        <f t="shared" ca="1" si="2445"/>
        <v>0</v>
      </c>
      <c r="AF7464" s="26">
        <f t="shared" ca="1" si="2446"/>
        <v>-9.6299999999999955</v>
      </c>
      <c r="AG7464" s="26">
        <f t="shared" ca="1" si="2447"/>
        <v>0</v>
      </c>
      <c r="AH7464">
        <f>'real time electricity price'!G7463</f>
        <v>16.84</v>
      </c>
      <c r="AI7464" s="21">
        <f>'real time electricity price'!H7463</f>
        <v>20.59</v>
      </c>
      <c r="AJ7464" s="23">
        <f t="shared" ca="1" si="2448"/>
        <v>0</v>
      </c>
      <c r="AK7464">
        <f t="shared" ca="1" si="2449"/>
        <v>162.16919999999993</v>
      </c>
      <c r="AL7464" s="1">
        <f>SLN('Inputs and Output'!$C$27,0,'Inputs and Output'!$C$31)</f>
        <v>2968.0365296803652</v>
      </c>
      <c r="AM7464" s="1">
        <f>SLN('Inputs and Output'!$C$51,0,'Inputs and Output'!$C$31)</f>
        <v>319.634703196347</v>
      </c>
      <c r="AN7464" s="16">
        <f>-'PVWatt simulated dispatch'!$B$7*'Inputs and Output'!$C$13*'Inputs and Output'!$C$29</f>
        <v>-964.6118721461188</v>
      </c>
      <c r="AO7464" s="19">
        <f>-'Inputs and Output'!$C$54*'Inputs and Output'!$C$14/(365*24)</f>
        <v>-95.890410958904113</v>
      </c>
      <c r="AP7464" s="19">
        <f t="shared" ca="1" si="2450"/>
        <v>-4186.0043159817351</v>
      </c>
      <c r="AQ7464" s="10">
        <f t="shared" si="2451"/>
        <v>93367386.723362193</v>
      </c>
      <c r="AR7464">
        <v>9.3367386723362193E+19</v>
      </c>
      <c r="AS7464">
        <v>1236681.8192411</v>
      </c>
      <c r="AT7464" s="10">
        <f ca="1">IFERROR((AJ7464/('Inputs and Output'!$C$15))*('Inputs and Output'!$C$39*'Inputs and Output'!$C$40),0)</f>
        <v>0</v>
      </c>
      <c r="AU7464" s="13">
        <f t="shared" ca="1" si="2452"/>
        <v>0</v>
      </c>
      <c r="AV7464" s="12">
        <f t="shared" ca="1" si="2453"/>
        <v>0</v>
      </c>
      <c r="AW7464" s="14">
        <f ca="1">IF(AT7464&gt;0,('Inputs and Output'!$C$42*'Inputs and Output'!$C$15),0)</f>
        <v>0</v>
      </c>
      <c r="AX7464" s="17">
        <f>SLN('Inputs and Output'!$C$45,0,'Inputs and Output'!$C$44)</f>
        <v>7068.4931506849316</v>
      </c>
      <c r="AY7464" s="15">
        <f t="shared" ca="1" si="2454"/>
        <v>-7068.4931506849316</v>
      </c>
      <c r="AZ7464" s="18">
        <f t="shared" ca="1" si="2455"/>
        <v>-11254.497466666668</v>
      </c>
    </row>
    <row r="7465" spans="1:52">
      <c r="A7465" t="str">
        <f>'hourly electricity demand texas'!B7464</f>
        <v>11/7/2020 10 p.m. CST</v>
      </c>
      <c r="B7465">
        <f>'PVWatt simulated dispatch'!K7481</f>
        <v>0</v>
      </c>
      <c r="C7465">
        <f>'hourly electricity demand texas'!I7464*'Inputs and Output'!$C$20</f>
        <v>59.15</v>
      </c>
      <c r="D7465">
        <f>MIN(MAX(C7465-'Inputs and Output'!C$16,0),'Inputs and Output'!C$19-'Inputs and Output'!C$16)</f>
        <v>59.15</v>
      </c>
      <c r="E7465">
        <f>B7465*'Inputs and Output'!C$13/1000000</f>
        <v>0</v>
      </c>
      <c r="F7465">
        <f ca="1">IF(E7465&lt;=D7465,MIN(Q7465,D7465-E7465,'Inputs and Output'!C$14*'Inputs and Output'!C$55),0)</f>
        <v>0</v>
      </c>
      <c r="G7465">
        <f t="shared" ca="1" si="2456"/>
        <v>0</v>
      </c>
      <c r="H7465" s="4">
        <f t="shared" ca="1" si="2457"/>
        <v>-59.15</v>
      </c>
      <c r="I7465">
        <f t="shared" si="2438"/>
        <v>0</v>
      </c>
      <c r="J7465">
        <f t="shared" ca="1" si="2439"/>
        <v>41.57</v>
      </c>
      <c r="K7465" s="23">
        <f>AS7465/AQ7465*(1/('Inputs and Output'!C$36/'Inputs and Output'!C$39))-'Inputs and Output'!C$42</f>
        <v>151.73205159161628</v>
      </c>
      <c r="L7465" s="23">
        <f ca="1">IFERROR(AVERAGE(OFFSET(K7465,-1,0,-'Inputs and Output'!C$46)),K7465)</f>
        <v>187.51693986533436</v>
      </c>
      <c r="M7465" s="23" t="e">
        <f ca="1">_xlfn.XLOOKUP(J7465/L7465,'Battery dispatch curve multiple'!C$3:C$103,'Battery dispatch curve multiple'!A$3:A$103,,1,2)</f>
        <v>#NAME?</v>
      </c>
      <c r="N7465" s="79">
        <f ca="1">'Inputs and Output'!$C$17-LN(2/SQRT(IF(Model!J7465/Model!L7465&lt;1.8,Model!J7465/Model!L7465,1.8))-1)/12</f>
        <v>0.85183613925816859</v>
      </c>
      <c r="O7465" t="str">
        <f ca="1">IF(Q7465/'Inputs and Output'!C$14&lt;=N7465,"battery","miner")</f>
        <v>battery</v>
      </c>
      <c r="P7465" t="str">
        <f t="shared" ca="1" si="2440"/>
        <v>No</v>
      </c>
      <c r="Q7465" s="26">
        <f t="shared" ca="1" si="2458"/>
        <v>0</v>
      </c>
      <c r="R7465" s="23">
        <f ca="1">-(Q7465/'Inputs and Output'!C$14-N7465)*'Inputs and Output'!C$14-F7465</f>
        <v>238.51411899228719</v>
      </c>
      <c r="S7465" s="23">
        <f ca="1">IF(R7465&gt;0,MIN(R7465,'Inputs and Output'!C$55*'Inputs and Output'!C$14,Model!I7465),0)</f>
        <v>0</v>
      </c>
      <c r="T7465" s="23">
        <f t="shared" ca="1" si="2441"/>
        <v>0</v>
      </c>
      <c r="U7465" s="23">
        <f ca="1">MIN('Inputs and Output'!C$15,Model!T7465)</f>
        <v>0</v>
      </c>
      <c r="V7465" s="23">
        <f t="shared" ca="1" si="2442"/>
        <v>0</v>
      </c>
      <c r="W7465" s="23">
        <f ca="1">MIN(V7465+S7465,'Inputs and Output'!C$55*'Inputs and Output'!C$14,'Inputs and Output'!C$14-Model!Q7465)-S7465</f>
        <v>0</v>
      </c>
      <c r="X7465" s="23">
        <f t="shared" ca="1" si="2443"/>
        <v>0</v>
      </c>
      <c r="Y7465" s="23">
        <f ca="1">IF(AND(P7465="Yes",R7465&lt;=0),MIN(-R7465,'Inputs and Output'!C$55*'Inputs and Output'!C$14-F7465),0)</f>
        <v>0</v>
      </c>
      <c r="Z7465" s="23">
        <f ca="1">MIN(Y7465,'Inputs and Output'!C$15)</f>
        <v>0</v>
      </c>
      <c r="AA7465" s="23">
        <f ca="1">IF(AND(P7465="No",R7465&lt;=0),MIN(I7465,'Inputs and Output'!C$15),0)</f>
        <v>0</v>
      </c>
      <c r="AB7465" s="23">
        <f t="shared" ca="1" si="2444"/>
        <v>0</v>
      </c>
      <c r="AC7465" s="23">
        <f ca="1">MIN(AB7465,'Inputs and Output'!C$55*'Inputs and Output'!C$14,'Inputs and Output'!C$14-Model!Q7465)</f>
        <v>0</v>
      </c>
      <c r="AD7465" s="23">
        <f ca="1">IF(AND(P7465="No",R7465&lt;=0),MIN('Inputs and Output'!C$15-Model!AA7465,'Inputs and Output'!C$55*'Inputs and Output'!C$14),0)</f>
        <v>0</v>
      </c>
      <c r="AE7465" s="23">
        <f t="shared" ca="1" si="2445"/>
        <v>0</v>
      </c>
      <c r="AF7465" s="26">
        <f t="shared" ca="1" si="2446"/>
        <v>0</v>
      </c>
      <c r="AG7465" s="26">
        <f t="shared" ca="1" si="2447"/>
        <v>0</v>
      </c>
      <c r="AH7465">
        <f>'real time electricity price'!G7464</f>
        <v>16.4725</v>
      </c>
      <c r="AI7465" s="21">
        <f>'real time electricity price'!H7464</f>
        <v>19.34</v>
      </c>
      <c r="AJ7465" s="23">
        <f t="shared" ca="1" si="2448"/>
        <v>0</v>
      </c>
      <c r="AK7465">
        <f t="shared" ca="1" si="2449"/>
        <v>0</v>
      </c>
      <c r="AL7465" s="1">
        <f>SLN('Inputs and Output'!$C$27,0,'Inputs and Output'!$C$31)</f>
        <v>2968.0365296803652</v>
      </c>
      <c r="AM7465" s="1">
        <f>SLN('Inputs and Output'!$C$51,0,'Inputs and Output'!$C$31)</f>
        <v>319.634703196347</v>
      </c>
      <c r="AN7465" s="16">
        <f>-'PVWatt simulated dispatch'!$B$7*'Inputs and Output'!$C$13*'Inputs and Output'!$C$29</f>
        <v>-964.6118721461188</v>
      </c>
      <c r="AO7465" s="19">
        <f>-'Inputs and Output'!$C$54*'Inputs and Output'!$C$14/(365*24)</f>
        <v>-95.890410958904113</v>
      </c>
      <c r="AP7465" s="19">
        <f t="shared" ca="1" si="2450"/>
        <v>-4348.1735159817345</v>
      </c>
      <c r="AQ7465" s="10">
        <f t="shared" si="2451"/>
        <v>168184188.86364999</v>
      </c>
      <c r="AR7465">
        <v>1.6818418886365E+20</v>
      </c>
      <c r="AS7465">
        <v>995660.36406129401</v>
      </c>
      <c r="AT7465" s="10">
        <f ca="1">IFERROR((AJ7465/('Inputs and Output'!$C$15))*('Inputs and Output'!$C$39*'Inputs and Output'!$C$40),0)</f>
        <v>0</v>
      </c>
      <c r="AU7465" s="13">
        <f t="shared" ca="1" si="2452"/>
        <v>0</v>
      </c>
      <c r="AV7465" s="12">
        <f t="shared" ca="1" si="2453"/>
        <v>0</v>
      </c>
      <c r="AW7465" s="14">
        <f ca="1">IF(AT7465&gt;0,('Inputs and Output'!$C$42*'Inputs and Output'!$C$15),0)</f>
        <v>0</v>
      </c>
      <c r="AX7465" s="17">
        <f>SLN('Inputs and Output'!$C$45,0,'Inputs and Output'!$C$44)</f>
        <v>7068.4931506849316</v>
      </c>
      <c r="AY7465" s="15">
        <f t="shared" ca="1" si="2454"/>
        <v>-7068.4931506849316</v>
      </c>
      <c r="AZ7465" s="18">
        <f t="shared" ca="1" si="2455"/>
        <v>-11416.666666666666</v>
      </c>
    </row>
    <row r="7466" spans="1:52">
      <c r="A7466" t="str">
        <f>'hourly electricity demand texas'!B7465</f>
        <v>11/7/2020 11 p.m. CST</v>
      </c>
      <c r="B7466">
        <f>'PVWatt simulated dispatch'!K7482</f>
        <v>0</v>
      </c>
      <c r="C7466">
        <f>'hourly electricity demand texas'!I7465*'Inputs and Output'!$C$20</f>
        <v>55.83</v>
      </c>
      <c r="D7466">
        <f>MIN(MAX(C7466-'Inputs and Output'!C$16,0),'Inputs and Output'!C$19-'Inputs and Output'!C$16)</f>
        <v>55.83</v>
      </c>
      <c r="E7466">
        <f>B7466*'Inputs and Output'!C$13/1000000</f>
        <v>0</v>
      </c>
      <c r="F7466">
        <f ca="1">IF(E7466&lt;=D7466,MIN(Q7466,D7466-E7466,'Inputs and Output'!C$14*'Inputs and Output'!C$55),0)</f>
        <v>0</v>
      </c>
      <c r="G7466">
        <f t="shared" ca="1" si="2456"/>
        <v>0</v>
      </c>
      <c r="H7466" s="4">
        <f t="shared" ca="1" si="2457"/>
        <v>-55.83</v>
      </c>
      <c r="I7466">
        <f t="shared" si="2438"/>
        <v>0</v>
      </c>
      <c r="J7466">
        <f t="shared" ca="1" si="2439"/>
        <v>41.57</v>
      </c>
      <c r="K7466" s="23">
        <f>AS7466/AQ7466*(1/('Inputs and Output'!C$36/'Inputs and Output'!C$39))-'Inputs and Output'!C$42</f>
        <v>167.34646468211676</v>
      </c>
      <c r="L7466" s="23">
        <f ca="1">IFERROR(AVERAGE(OFFSET(K7466,-1,0,-'Inputs and Output'!C$46)),K7466)</f>
        <v>187.78035337877816</v>
      </c>
      <c r="M7466" s="23" t="e">
        <f ca="1">_xlfn.XLOOKUP(J7466/L7466,'Battery dispatch curve multiple'!C$3:C$103,'Battery dispatch curve multiple'!A$3:A$103,,1,2)</f>
        <v>#NAME?</v>
      </c>
      <c r="N7466" s="79">
        <f ca="1">'Inputs and Output'!$C$17-LN(2/SQRT(IF(Model!J7466/Model!L7466&lt;1.8,Model!J7466/Model!L7466,1.8))-1)/12</f>
        <v>0.85175964823121741</v>
      </c>
      <c r="O7466" t="str">
        <f ca="1">IF(Q7466/'Inputs and Output'!C$14&lt;=N7466,"battery","miner")</f>
        <v>battery</v>
      </c>
      <c r="P7466" t="str">
        <f t="shared" ca="1" si="2440"/>
        <v>No</v>
      </c>
      <c r="Q7466" s="26">
        <f t="shared" ca="1" si="2458"/>
        <v>0</v>
      </c>
      <c r="R7466" s="23">
        <f ca="1">-(Q7466/'Inputs and Output'!C$14-N7466)*'Inputs and Output'!C$14-F7466</f>
        <v>238.49270150474086</v>
      </c>
      <c r="S7466" s="23">
        <f ca="1">IF(R7466&gt;0,MIN(R7466,'Inputs and Output'!C$55*'Inputs and Output'!C$14,Model!I7466),0)</f>
        <v>0</v>
      </c>
      <c r="T7466" s="23">
        <f t="shared" ca="1" si="2441"/>
        <v>0</v>
      </c>
      <c r="U7466" s="23">
        <f ca="1">MIN('Inputs and Output'!C$15,Model!T7466)</f>
        <v>0</v>
      </c>
      <c r="V7466" s="23">
        <f t="shared" ca="1" si="2442"/>
        <v>0</v>
      </c>
      <c r="W7466" s="23">
        <f ca="1">MIN(V7466+S7466,'Inputs and Output'!C$55*'Inputs and Output'!C$14,'Inputs and Output'!C$14-Model!Q7466)-S7466</f>
        <v>0</v>
      </c>
      <c r="X7466" s="23">
        <f t="shared" ca="1" si="2443"/>
        <v>0</v>
      </c>
      <c r="Y7466" s="23">
        <f ca="1">IF(AND(P7466="Yes",R7466&lt;=0),MIN(-R7466,'Inputs and Output'!C$55*'Inputs and Output'!C$14-F7466),0)</f>
        <v>0</v>
      </c>
      <c r="Z7466" s="23">
        <f ca="1">MIN(Y7466,'Inputs and Output'!C$15)</f>
        <v>0</v>
      </c>
      <c r="AA7466" s="23">
        <f ca="1">IF(AND(P7466="No",R7466&lt;=0),MIN(I7466,'Inputs and Output'!C$15),0)</f>
        <v>0</v>
      </c>
      <c r="AB7466" s="23">
        <f t="shared" ca="1" si="2444"/>
        <v>0</v>
      </c>
      <c r="AC7466" s="23">
        <f ca="1">MIN(AB7466,'Inputs and Output'!C$55*'Inputs and Output'!C$14,'Inputs and Output'!C$14-Model!Q7466)</f>
        <v>0</v>
      </c>
      <c r="AD7466" s="23">
        <f ca="1">IF(AND(P7466="No",R7466&lt;=0),MIN('Inputs and Output'!C$15-Model!AA7466,'Inputs and Output'!C$55*'Inputs and Output'!C$14),0)</f>
        <v>0</v>
      </c>
      <c r="AE7466" s="23">
        <f t="shared" ca="1" si="2445"/>
        <v>0</v>
      </c>
      <c r="AF7466" s="26">
        <f t="shared" ca="1" si="2446"/>
        <v>0</v>
      </c>
      <c r="AG7466" s="26">
        <f t="shared" ca="1" si="2447"/>
        <v>0</v>
      </c>
      <c r="AH7466">
        <f>'real time electricity price'!G7465</f>
        <v>14.387499999999999</v>
      </c>
      <c r="AI7466" s="21">
        <f>'real time electricity price'!H7465</f>
        <v>17.940000000000001</v>
      </c>
      <c r="AJ7466" s="23">
        <f t="shared" ca="1" si="2448"/>
        <v>0</v>
      </c>
      <c r="AK7466">
        <f t="shared" ca="1" si="2449"/>
        <v>0</v>
      </c>
      <c r="AL7466" s="1">
        <f>SLN('Inputs and Output'!$C$27,0,'Inputs and Output'!$C$31)</f>
        <v>2968.0365296803652</v>
      </c>
      <c r="AM7466" s="1">
        <f>SLN('Inputs and Output'!$C$51,0,'Inputs and Output'!$C$31)</f>
        <v>319.634703196347</v>
      </c>
      <c r="AN7466" s="16">
        <f>-'PVWatt simulated dispatch'!$B$7*'Inputs and Output'!$C$13*'Inputs and Output'!$C$29</f>
        <v>-964.6118721461188</v>
      </c>
      <c r="AO7466" s="19">
        <f>-'Inputs and Output'!$C$54*'Inputs and Output'!$C$14/(365*24)</f>
        <v>-95.890410958904113</v>
      </c>
      <c r="AP7466" s="19">
        <f t="shared" ca="1" si="2450"/>
        <v>-4348.1735159817345</v>
      </c>
      <c r="AQ7466" s="10">
        <f t="shared" si="2451"/>
        <v>108285936.661621</v>
      </c>
      <c r="AR7466">
        <v>1.08285936661621E+20</v>
      </c>
      <c r="AS7466">
        <v>696138.94797226402</v>
      </c>
      <c r="AT7466" s="10">
        <f ca="1">IFERROR((AJ7466/('Inputs and Output'!$C$15))*('Inputs and Output'!$C$39*'Inputs and Output'!$C$40),0)</f>
        <v>0</v>
      </c>
      <c r="AU7466" s="13">
        <f t="shared" ca="1" si="2452"/>
        <v>0</v>
      </c>
      <c r="AV7466" s="12">
        <f t="shared" ca="1" si="2453"/>
        <v>0</v>
      </c>
      <c r="AW7466" s="14">
        <f ca="1">IF(AT7466&gt;0,('Inputs and Output'!$C$42*'Inputs and Output'!$C$15),0)</f>
        <v>0</v>
      </c>
      <c r="AX7466" s="17">
        <f>SLN('Inputs and Output'!$C$45,0,'Inputs and Output'!$C$44)</f>
        <v>7068.4931506849316</v>
      </c>
      <c r="AY7466" s="15">
        <f t="shared" ca="1" si="2454"/>
        <v>-7068.4931506849316</v>
      </c>
      <c r="AZ7466" s="18">
        <f t="shared" ca="1" si="2455"/>
        <v>-11416.666666666666</v>
      </c>
    </row>
    <row r="7467" spans="1:52">
      <c r="A7467" t="str">
        <f>'hourly electricity demand texas'!B7466</f>
        <v>11/8/2020 12 a.m. CST</v>
      </c>
      <c r="B7467">
        <f>'PVWatt simulated dispatch'!K7483</f>
        <v>0</v>
      </c>
      <c r="C7467">
        <f>'hourly electricity demand texas'!I7466*'Inputs and Output'!$C$20</f>
        <v>52.51</v>
      </c>
      <c r="D7467">
        <f>MIN(MAX(C7467-'Inputs and Output'!C$16,0),'Inputs and Output'!C$19-'Inputs and Output'!C$16)</f>
        <v>52.51</v>
      </c>
      <c r="E7467">
        <f>B7467*'Inputs and Output'!C$13/1000000</f>
        <v>0</v>
      </c>
      <c r="F7467">
        <f ca="1">IF(E7467&lt;=D7467,MIN(Q7467,D7467-E7467,'Inputs and Output'!C$14*'Inputs and Output'!C$55),0)</f>
        <v>0</v>
      </c>
      <c r="G7467">
        <f t="shared" ca="1" si="2456"/>
        <v>0</v>
      </c>
      <c r="H7467" s="4">
        <f t="shared" ca="1" si="2457"/>
        <v>-52.51</v>
      </c>
      <c r="I7467">
        <f t="shared" si="2438"/>
        <v>0</v>
      </c>
      <c r="J7467">
        <f t="shared" ca="1" si="2439"/>
        <v>41.57</v>
      </c>
      <c r="K7467" s="23">
        <f>AS7467/AQ7467*(1/('Inputs and Output'!C$36/'Inputs and Output'!C$39))-'Inputs and Output'!C$42</f>
        <v>145.85190913605368</v>
      </c>
      <c r="L7467" s="23">
        <f ca="1">IFERROR(AVERAGE(OFFSET(K7467,-1,0,-'Inputs and Output'!C$46)),K7467)</f>
        <v>186.06219640517489</v>
      </c>
      <c r="M7467" s="23" t="e">
        <f ca="1">_xlfn.XLOOKUP(J7467/L7467,'Battery dispatch curve multiple'!C$3:C$103,'Battery dispatch curve multiple'!A$3:A$103,,1,2)</f>
        <v>#NAME?</v>
      </c>
      <c r="N7467" s="79">
        <f ca="1">'Inputs and Output'!$C$17-LN(2/SQRT(IF(Model!J7467/Model!L7467&lt;1.8,Model!J7467/Model!L7467,1.8))-1)/12</f>
        <v>0.85226081899476169</v>
      </c>
      <c r="O7467" t="str">
        <f ca="1">IF(Q7467/'Inputs and Output'!C$14&lt;=N7467,"battery","miner")</f>
        <v>battery</v>
      </c>
      <c r="P7467" t="str">
        <f t="shared" ca="1" si="2440"/>
        <v>No</v>
      </c>
      <c r="Q7467" s="26">
        <f t="shared" ca="1" si="2458"/>
        <v>0</v>
      </c>
      <c r="R7467" s="23">
        <f ca="1">-(Q7467/'Inputs and Output'!C$14-N7467)*'Inputs and Output'!C$14-F7467</f>
        <v>238.63302931853326</v>
      </c>
      <c r="S7467" s="23">
        <f ca="1">IF(R7467&gt;0,MIN(R7467,'Inputs and Output'!C$55*'Inputs and Output'!C$14,Model!I7467),0)</f>
        <v>0</v>
      </c>
      <c r="T7467" s="23">
        <f t="shared" ca="1" si="2441"/>
        <v>0</v>
      </c>
      <c r="U7467" s="23">
        <f ca="1">MIN('Inputs and Output'!C$15,Model!T7467)</f>
        <v>0</v>
      </c>
      <c r="V7467" s="23">
        <f t="shared" ca="1" si="2442"/>
        <v>0</v>
      </c>
      <c r="W7467" s="23">
        <f ca="1">MIN(V7467+S7467,'Inputs and Output'!C$55*'Inputs and Output'!C$14,'Inputs and Output'!C$14-Model!Q7467)-S7467</f>
        <v>0</v>
      </c>
      <c r="X7467" s="23">
        <f t="shared" ca="1" si="2443"/>
        <v>0</v>
      </c>
      <c r="Y7467" s="23">
        <f ca="1">IF(AND(P7467="Yes",R7467&lt;=0),MIN(-R7467,'Inputs and Output'!C$55*'Inputs and Output'!C$14-F7467),0)</f>
        <v>0</v>
      </c>
      <c r="Z7467" s="23">
        <f ca="1">MIN(Y7467,'Inputs and Output'!C$15)</f>
        <v>0</v>
      </c>
      <c r="AA7467" s="23">
        <f ca="1">IF(AND(P7467="No",R7467&lt;=0),MIN(I7467,'Inputs and Output'!C$15),0)</f>
        <v>0</v>
      </c>
      <c r="AB7467" s="23">
        <f t="shared" ca="1" si="2444"/>
        <v>0</v>
      </c>
      <c r="AC7467" s="23">
        <f ca="1">MIN(AB7467,'Inputs and Output'!C$55*'Inputs and Output'!C$14,'Inputs and Output'!C$14-Model!Q7467)</f>
        <v>0</v>
      </c>
      <c r="AD7467" s="23">
        <f ca="1">IF(AND(P7467="No",R7467&lt;=0),MIN('Inputs and Output'!C$15-Model!AA7467,'Inputs and Output'!C$55*'Inputs and Output'!C$14),0)</f>
        <v>0</v>
      </c>
      <c r="AE7467" s="23">
        <f t="shared" ca="1" si="2445"/>
        <v>0</v>
      </c>
      <c r="AF7467" s="26">
        <f t="shared" ca="1" si="2446"/>
        <v>0</v>
      </c>
      <c r="AG7467" s="26">
        <f t="shared" ca="1" si="2447"/>
        <v>0</v>
      </c>
      <c r="AH7467">
        <f>'real time electricity price'!G7466</f>
        <v>14.727499999999999</v>
      </c>
      <c r="AI7467" s="21">
        <f>'real time electricity price'!H7466</f>
        <v>13.46</v>
      </c>
      <c r="AJ7467" s="23">
        <f t="shared" ca="1" si="2448"/>
        <v>0</v>
      </c>
      <c r="AK7467">
        <f t="shared" ca="1" si="2449"/>
        <v>0</v>
      </c>
      <c r="AL7467" s="1">
        <f>SLN('Inputs and Output'!$C$27,0,'Inputs and Output'!$C$31)</f>
        <v>2968.0365296803652</v>
      </c>
      <c r="AM7467" s="1">
        <f>SLN('Inputs and Output'!$C$51,0,'Inputs and Output'!$C$31)</f>
        <v>319.634703196347</v>
      </c>
      <c r="AN7467" s="16">
        <f>-'PVWatt simulated dispatch'!$B$7*'Inputs and Output'!$C$13*'Inputs and Output'!$C$29</f>
        <v>-964.6118721461188</v>
      </c>
      <c r="AO7467" s="19">
        <f>-'Inputs and Output'!$C$54*'Inputs and Output'!$C$14/(365*24)</f>
        <v>-95.890410958904113</v>
      </c>
      <c r="AP7467" s="19">
        <f t="shared" ca="1" si="2450"/>
        <v>-4348.1735159817345</v>
      </c>
      <c r="AQ7467" s="10">
        <f t="shared" si="2451"/>
        <v>136300499.80551299</v>
      </c>
      <c r="AR7467">
        <v>1.3630049980551301E+20</v>
      </c>
      <c r="AS7467">
        <v>780798.66181886697</v>
      </c>
      <c r="AT7467" s="10">
        <f ca="1">IFERROR((AJ7467/('Inputs and Output'!$C$15))*('Inputs and Output'!$C$39*'Inputs and Output'!$C$40),0)</f>
        <v>0</v>
      </c>
      <c r="AU7467" s="13">
        <f t="shared" ca="1" si="2452"/>
        <v>0</v>
      </c>
      <c r="AV7467" s="12">
        <f t="shared" ca="1" si="2453"/>
        <v>0</v>
      </c>
      <c r="AW7467" s="14">
        <f ca="1">IF(AT7467&gt;0,('Inputs and Output'!$C$42*'Inputs and Output'!$C$15),0)</f>
        <v>0</v>
      </c>
      <c r="AX7467" s="17">
        <f>SLN('Inputs and Output'!$C$45,0,'Inputs and Output'!$C$44)</f>
        <v>7068.4931506849316</v>
      </c>
      <c r="AY7467" s="15">
        <f t="shared" ca="1" si="2454"/>
        <v>-7068.4931506849316</v>
      </c>
      <c r="AZ7467" s="18">
        <f t="shared" ca="1" si="2455"/>
        <v>-11416.666666666666</v>
      </c>
    </row>
    <row r="7468" spans="1:52">
      <c r="A7468" t="str">
        <f>'hourly electricity demand texas'!B7467</f>
        <v>11/8/2020 1 a.m. CST</v>
      </c>
      <c r="B7468">
        <f>'PVWatt simulated dispatch'!K7484</f>
        <v>0</v>
      </c>
      <c r="C7468">
        <f>'hourly electricity demand texas'!I7467*'Inputs and Output'!$C$20</f>
        <v>49.39</v>
      </c>
      <c r="D7468">
        <f>MIN(MAX(C7468-'Inputs and Output'!C$16,0),'Inputs and Output'!C$19-'Inputs and Output'!C$16)</f>
        <v>49.39</v>
      </c>
      <c r="E7468">
        <f>B7468*'Inputs and Output'!C$13/1000000</f>
        <v>0</v>
      </c>
      <c r="F7468">
        <f ca="1">IF(E7468&lt;=D7468,MIN(Q7468,D7468-E7468,'Inputs and Output'!C$14*'Inputs and Output'!C$55),0)</f>
        <v>0</v>
      </c>
      <c r="G7468">
        <f t="shared" ca="1" si="2456"/>
        <v>0</v>
      </c>
      <c r="H7468" s="4">
        <f t="shared" ca="1" si="2457"/>
        <v>-49.39</v>
      </c>
      <c r="I7468">
        <f t="shared" si="2438"/>
        <v>0</v>
      </c>
      <c r="J7468">
        <f t="shared" ca="1" si="2439"/>
        <v>41.57</v>
      </c>
      <c r="K7468" s="23">
        <f>AS7468/AQ7468*(1/('Inputs and Output'!C$36/'Inputs and Output'!C$39))-'Inputs and Output'!C$42</f>
        <v>337.59886964184994</v>
      </c>
      <c r="L7468" s="23">
        <f ca="1">IFERROR(AVERAGE(OFFSET(K7468,-1,0,-'Inputs and Output'!C$46)),K7468)</f>
        <v>191.76667921360183</v>
      </c>
      <c r="M7468" s="23" t="e">
        <f ca="1">_xlfn.XLOOKUP(J7468/L7468,'Battery dispatch curve multiple'!C$3:C$103,'Battery dispatch curve multiple'!A$3:A$103,,1,2)</f>
        <v>#NAME?</v>
      </c>
      <c r="N7468" s="79">
        <f ca="1">'Inputs and Output'!$C$17-LN(2/SQRT(IF(Model!J7468/Model!L7468&lt;1.8,Model!J7468/Model!L7468,1.8))-1)/12</f>
        <v>0.85061696503291706</v>
      </c>
      <c r="O7468" t="str">
        <f ca="1">IF(Q7468/'Inputs and Output'!C$14&lt;=N7468,"battery","miner")</f>
        <v>battery</v>
      </c>
      <c r="P7468" t="str">
        <f t="shared" ca="1" si="2440"/>
        <v>No</v>
      </c>
      <c r="Q7468" s="26">
        <f t="shared" ca="1" si="2458"/>
        <v>0</v>
      </c>
      <c r="R7468" s="23">
        <f ca="1">-(Q7468/'Inputs and Output'!C$14-N7468)*'Inputs and Output'!C$14-F7468</f>
        <v>238.17275020921679</v>
      </c>
      <c r="S7468" s="23">
        <f ca="1">IF(R7468&gt;0,MIN(R7468,'Inputs and Output'!C$55*'Inputs and Output'!C$14,Model!I7468),0)</f>
        <v>0</v>
      </c>
      <c r="T7468" s="23">
        <f t="shared" ca="1" si="2441"/>
        <v>0</v>
      </c>
      <c r="U7468" s="23">
        <f ca="1">MIN('Inputs and Output'!C$15,Model!T7468)</f>
        <v>0</v>
      </c>
      <c r="V7468" s="23">
        <f t="shared" ca="1" si="2442"/>
        <v>0</v>
      </c>
      <c r="W7468" s="23">
        <f ca="1">MIN(V7468+S7468,'Inputs and Output'!C$55*'Inputs and Output'!C$14,'Inputs and Output'!C$14-Model!Q7468)-S7468</f>
        <v>0</v>
      </c>
      <c r="X7468" s="23">
        <f t="shared" ca="1" si="2443"/>
        <v>0</v>
      </c>
      <c r="Y7468" s="23">
        <f ca="1">IF(AND(P7468="Yes",R7468&lt;=0),MIN(-R7468,'Inputs and Output'!C$55*'Inputs and Output'!C$14-F7468),0)</f>
        <v>0</v>
      </c>
      <c r="Z7468" s="23">
        <f ca="1">MIN(Y7468,'Inputs and Output'!C$15)</f>
        <v>0</v>
      </c>
      <c r="AA7468" s="23">
        <f ca="1">IF(AND(P7468="No",R7468&lt;=0),MIN(I7468,'Inputs and Output'!C$15),0)</f>
        <v>0</v>
      </c>
      <c r="AB7468" s="23">
        <f t="shared" ca="1" si="2444"/>
        <v>0</v>
      </c>
      <c r="AC7468" s="23">
        <f ca="1">MIN(AB7468,'Inputs and Output'!C$55*'Inputs and Output'!C$14,'Inputs and Output'!C$14-Model!Q7468)</f>
        <v>0</v>
      </c>
      <c r="AD7468" s="23">
        <f ca="1">IF(AND(P7468="No",R7468&lt;=0),MIN('Inputs and Output'!C$15-Model!AA7468,'Inputs and Output'!C$55*'Inputs and Output'!C$14),0)</f>
        <v>0</v>
      </c>
      <c r="AE7468" s="23">
        <f t="shared" ca="1" si="2445"/>
        <v>0</v>
      </c>
      <c r="AF7468" s="26">
        <f t="shared" ca="1" si="2446"/>
        <v>0</v>
      </c>
      <c r="AG7468" s="26">
        <f t="shared" ca="1" si="2447"/>
        <v>0</v>
      </c>
      <c r="AH7468">
        <f>'real time electricity price'!G7467</f>
        <v>14.51</v>
      </c>
      <c r="AI7468" s="21">
        <f>'real time electricity price'!H7467</f>
        <v>11.18</v>
      </c>
      <c r="AJ7468" s="23">
        <f t="shared" ca="1" si="2448"/>
        <v>0</v>
      </c>
      <c r="AK7468">
        <f t="shared" ca="1" si="2449"/>
        <v>0</v>
      </c>
      <c r="AL7468" s="1">
        <f>SLN('Inputs and Output'!$C$27,0,'Inputs and Output'!$C$31)</f>
        <v>2968.0365296803652</v>
      </c>
      <c r="AM7468" s="1">
        <f>SLN('Inputs and Output'!$C$51,0,'Inputs and Output'!$C$31)</f>
        <v>319.634703196347</v>
      </c>
      <c r="AN7468" s="16">
        <f>-'PVWatt simulated dispatch'!$B$7*'Inputs and Output'!$C$13*'Inputs and Output'!$C$29</f>
        <v>-964.6118721461188</v>
      </c>
      <c r="AO7468" s="19">
        <f>-'Inputs and Output'!$C$54*'Inputs and Output'!$C$14/(365*24)</f>
        <v>-95.890410958904113</v>
      </c>
      <c r="AP7468" s="19">
        <f t="shared" ca="1" si="2450"/>
        <v>-4348.1735159817345</v>
      </c>
      <c r="AQ7468" s="10">
        <f t="shared" si="2451"/>
        <v>55364446.683222197</v>
      </c>
      <c r="AR7468">
        <v>5.5364446683222196E+19</v>
      </c>
      <c r="AS7468">
        <v>662978.821834284</v>
      </c>
      <c r="AT7468" s="10">
        <f ca="1">IFERROR((AJ7468/('Inputs and Output'!$C$15))*('Inputs and Output'!$C$39*'Inputs and Output'!$C$40),0)</f>
        <v>0</v>
      </c>
      <c r="AU7468" s="13">
        <f t="shared" ca="1" si="2452"/>
        <v>0</v>
      </c>
      <c r="AV7468" s="12">
        <f t="shared" ca="1" si="2453"/>
        <v>0</v>
      </c>
      <c r="AW7468" s="14">
        <f ca="1">IF(AT7468&gt;0,('Inputs and Output'!$C$42*'Inputs and Output'!$C$15),0)</f>
        <v>0</v>
      </c>
      <c r="AX7468" s="17">
        <f>SLN('Inputs and Output'!$C$45,0,'Inputs and Output'!$C$44)</f>
        <v>7068.4931506849316</v>
      </c>
      <c r="AY7468" s="15">
        <f t="shared" ca="1" si="2454"/>
        <v>-7068.4931506849316</v>
      </c>
      <c r="AZ7468" s="18">
        <f t="shared" ca="1" si="2455"/>
        <v>-11416.666666666666</v>
      </c>
    </row>
    <row r="7469" spans="1:52">
      <c r="A7469" t="str">
        <f>'hourly electricity demand texas'!B7468</f>
        <v>11/8/2020 2 a.m. CST</v>
      </c>
      <c r="B7469">
        <f>'PVWatt simulated dispatch'!K7485</f>
        <v>0</v>
      </c>
      <c r="C7469">
        <f>'hourly electricity demand texas'!I7468*'Inputs and Output'!$C$20</f>
        <v>47.15</v>
      </c>
      <c r="D7469">
        <f>MIN(MAX(C7469-'Inputs and Output'!C$16,0),'Inputs and Output'!C$19-'Inputs and Output'!C$16)</f>
        <v>47.15</v>
      </c>
      <c r="E7469">
        <f>B7469*'Inputs and Output'!C$13/1000000</f>
        <v>0</v>
      </c>
      <c r="F7469">
        <f ca="1">IF(E7469&lt;=D7469,MIN(Q7469,D7469-E7469,'Inputs and Output'!C$14*'Inputs and Output'!C$55),0)</f>
        <v>0</v>
      </c>
      <c r="G7469">
        <f t="shared" ca="1" si="2456"/>
        <v>0</v>
      </c>
      <c r="H7469" s="4">
        <f t="shared" ca="1" si="2457"/>
        <v>-47.15</v>
      </c>
      <c r="I7469">
        <f t="shared" si="2438"/>
        <v>0</v>
      </c>
      <c r="J7469">
        <f t="shared" ca="1" si="2439"/>
        <v>41.57</v>
      </c>
      <c r="K7469" s="23">
        <f>AS7469/AQ7469*(1/('Inputs and Output'!C$36/'Inputs and Output'!C$39))-'Inputs and Output'!C$42</f>
        <v>244.86331670335233</v>
      </c>
      <c r="L7469" s="23">
        <f ca="1">IFERROR(AVERAGE(OFFSET(K7469,-1,0,-'Inputs and Output'!C$46)),K7469)</f>
        <v>200.61058719754195</v>
      </c>
      <c r="M7469" s="23" t="e">
        <f ca="1">_xlfn.XLOOKUP(J7469/L7469,'Battery dispatch curve multiple'!C$3:C$103,'Battery dispatch curve multiple'!A$3:A$103,,1,2)</f>
        <v>#NAME?</v>
      </c>
      <c r="N7469" s="79">
        <f ca="1">'Inputs and Output'!$C$17-LN(2/SQRT(IF(Model!J7469/Model!L7469&lt;1.8,Model!J7469/Model!L7469,1.8))-1)/12</f>
        <v>0.8481766208107232</v>
      </c>
      <c r="O7469" t="str">
        <f ca="1">IF(Q7469/'Inputs and Output'!C$14&lt;=N7469,"battery","miner")</f>
        <v>battery</v>
      </c>
      <c r="P7469" t="str">
        <f t="shared" ca="1" si="2440"/>
        <v>No</v>
      </c>
      <c r="Q7469" s="26">
        <f t="shared" ca="1" si="2458"/>
        <v>0</v>
      </c>
      <c r="R7469" s="23">
        <f ca="1">-(Q7469/'Inputs and Output'!C$14-N7469)*'Inputs and Output'!C$14-F7469</f>
        <v>237.48945382700251</v>
      </c>
      <c r="S7469" s="23">
        <f ca="1">IF(R7469&gt;0,MIN(R7469,'Inputs and Output'!C$55*'Inputs and Output'!C$14,Model!I7469),0)</f>
        <v>0</v>
      </c>
      <c r="T7469" s="23">
        <f t="shared" ca="1" si="2441"/>
        <v>0</v>
      </c>
      <c r="U7469" s="23">
        <f ca="1">MIN('Inputs and Output'!C$15,Model!T7469)</f>
        <v>0</v>
      </c>
      <c r="V7469" s="23">
        <f t="shared" ca="1" si="2442"/>
        <v>0</v>
      </c>
      <c r="W7469" s="23">
        <f ca="1">MIN(V7469+S7469,'Inputs and Output'!C$55*'Inputs and Output'!C$14,'Inputs and Output'!C$14-Model!Q7469)-S7469</f>
        <v>0</v>
      </c>
      <c r="X7469" s="23">
        <f t="shared" ca="1" si="2443"/>
        <v>0</v>
      </c>
      <c r="Y7469" s="23">
        <f ca="1">IF(AND(P7469="Yes",R7469&lt;=0),MIN(-R7469,'Inputs and Output'!C$55*'Inputs and Output'!C$14-F7469),0)</f>
        <v>0</v>
      </c>
      <c r="Z7469" s="23">
        <f ca="1">MIN(Y7469,'Inputs and Output'!C$15)</f>
        <v>0</v>
      </c>
      <c r="AA7469" s="23">
        <f ca="1">IF(AND(P7469="No",R7469&lt;=0),MIN(I7469,'Inputs and Output'!C$15),0)</f>
        <v>0</v>
      </c>
      <c r="AB7469" s="23">
        <f t="shared" ca="1" si="2444"/>
        <v>0</v>
      </c>
      <c r="AC7469" s="23">
        <f ca="1">MIN(AB7469,'Inputs and Output'!C$55*'Inputs and Output'!C$14,'Inputs and Output'!C$14-Model!Q7469)</f>
        <v>0</v>
      </c>
      <c r="AD7469" s="23">
        <f ca="1">IF(AND(P7469="No",R7469&lt;=0),MIN('Inputs and Output'!C$15-Model!AA7469,'Inputs and Output'!C$55*'Inputs and Output'!C$14),0)</f>
        <v>0</v>
      </c>
      <c r="AE7469" s="23">
        <f t="shared" ca="1" si="2445"/>
        <v>0</v>
      </c>
      <c r="AF7469" s="26">
        <f t="shared" ca="1" si="2446"/>
        <v>0</v>
      </c>
      <c r="AG7469" s="26">
        <f t="shared" ca="1" si="2447"/>
        <v>0</v>
      </c>
      <c r="AH7469">
        <f>'real time electricity price'!G7468</f>
        <v>14.46</v>
      </c>
      <c r="AI7469" s="21">
        <f>'real time electricity price'!H7468</f>
        <v>10.7</v>
      </c>
      <c r="AJ7469" s="23">
        <f t="shared" ca="1" si="2448"/>
        <v>0</v>
      </c>
      <c r="AK7469">
        <f t="shared" ca="1" si="2449"/>
        <v>0</v>
      </c>
      <c r="AL7469" s="1">
        <f>SLN('Inputs and Output'!$C$27,0,'Inputs and Output'!$C$31)</f>
        <v>2968.0365296803652</v>
      </c>
      <c r="AM7469" s="1">
        <f>SLN('Inputs and Output'!$C$51,0,'Inputs and Output'!$C$31)</f>
        <v>319.634703196347</v>
      </c>
      <c r="AN7469" s="16">
        <f>-'PVWatt simulated dispatch'!$B$7*'Inputs and Output'!$C$13*'Inputs and Output'!$C$29</f>
        <v>-964.6118721461188</v>
      </c>
      <c r="AO7469" s="19">
        <f>-'Inputs and Output'!$C$54*'Inputs and Output'!$C$14/(365*24)</f>
        <v>-95.890410958904113</v>
      </c>
      <c r="AP7469" s="19">
        <f t="shared" ca="1" si="2450"/>
        <v>-4348.1735159817345</v>
      </c>
      <c r="AQ7469" s="10">
        <f t="shared" si="2451"/>
        <v>141760559.14891401</v>
      </c>
      <c r="AR7469">
        <v>1.41760559148914E+20</v>
      </c>
      <c r="AS7469">
        <v>1269307.1447059601</v>
      </c>
      <c r="AT7469" s="10">
        <f ca="1">IFERROR((AJ7469/('Inputs and Output'!$C$15))*('Inputs and Output'!$C$39*'Inputs and Output'!$C$40),0)</f>
        <v>0</v>
      </c>
      <c r="AU7469" s="13">
        <f t="shared" ca="1" si="2452"/>
        <v>0</v>
      </c>
      <c r="AV7469" s="12">
        <f t="shared" ca="1" si="2453"/>
        <v>0</v>
      </c>
      <c r="AW7469" s="14">
        <f ca="1">IF(AT7469&gt;0,('Inputs and Output'!$C$42*'Inputs and Output'!$C$15),0)</f>
        <v>0</v>
      </c>
      <c r="AX7469" s="17">
        <f>SLN('Inputs and Output'!$C$45,0,'Inputs and Output'!$C$44)</f>
        <v>7068.4931506849316</v>
      </c>
      <c r="AY7469" s="15">
        <f t="shared" ca="1" si="2454"/>
        <v>-7068.4931506849316</v>
      </c>
      <c r="AZ7469" s="18">
        <f t="shared" ca="1" si="2455"/>
        <v>-11416.666666666666</v>
      </c>
    </row>
    <row r="7470" spans="1:52">
      <c r="A7470" t="str">
        <f>'hourly electricity demand texas'!B7469</f>
        <v>11/8/2020 3 a.m. CST</v>
      </c>
      <c r="B7470">
        <f>'PVWatt simulated dispatch'!K7486</f>
        <v>0</v>
      </c>
      <c r="C7470">
        <f>'hourly electricity demand texas'!I7469*'Inputs and Output'!$C$20</f>
        <v>45.76</v>
      </c>
      <c r="D7470">
        <f>MIN(MAX(C7470-'Inputs and Output'!C$16,0),'Inputs and Output'!C$19-'Inputs and Output'!C$16)</f>
        <v>45.76</v>
      </c>
      <c r="E7470">
        <f>B7470*'Inputs and Output'!C$13/1000000</f>
        <v>0</v>
      </c>
      <c r="F7470">
        <f ca="1">IF(E7470&lt;=D7470,MIN(Q7470,D7470-E7470,'Inputs and Output'!C$14*'Inputs and Output'!C$55),0)</f>
        <v>0</v>
      </c>
      <c r="G7470">
        <f t="shared" ca="1" si="2456"/>
        <v>0</v>
      </c>
      <c r="H7470" s="4">
        <f t="shared" ca="1" si="2457"/>
        <v>-45.76</v>
      </c>
      <c r="I7470">
        <f t="shared" si="2438"/>
        <v>0</v>
      </c>
      <c r="J7470">
        <f t="shared" ca="1" si="2439"/>
        <v>41.57</v>
      </c>
      <c r="K7470" s="23">
        <f>AS7470/AQ7470*(1/('Inputs and Output'!C$36/'Inputs and Output'!C$39))-'Inputs and Output'!C$42</f>
        <v>203.67716008460209</v>
      </c>
      <c r="L7470" s="23">
        <f ca="1">IFERROR(AVERAGE(OFFSET(K7470,-1,0,-'Inputs and Output'!C$46)),K7470)</f>
        <v>205.31231370214383</v>
      </c>
      <c r="M7470" s="23" t="e">
        <f ca="1">_xlfn.XLOOKUP(J7470/L7470,'Battery dispatch curve multiple'!C$3:C$103,'Battery dispatch curve multiple'!A$3:A$103,,1,2)</f>
        <v>#NAME?</v>
      </c>
      <c r="N7470" s="79">
        <f ca="1">'Inputs and Output'!$C$17-LN(2/SQRT(IF(Model!J7470/Model!L7470&lt;1.8,Model!J7470/Model!L7470,1.8))-1)/12</f>
        <v>0.84692902009208848</v>
      </c>
      <c r="O7470" t="str">
        <f ca="1">IF(Q7470/'Inputs and Output'!C$14&lt;=N7470,"battery","miner")</f>
        <v>battery</v>
      </c>
      <c r="P7470" t="str">
        <f t="shared" ca="1" si="2440"/>
        <v>No</v>
      </c>
      <c r="Q7470" s="26">
        <f t="shared" ca="1" si="2458"/>
        <v>0</v>
      </c>
      <c r="R7470" s="23">
        <f ca="1">-(Q7470/'Inputs and Output'!C$14-N7470)*'Inputs and Output'!C$14-F7470</f>
        <v>237.14012562578478</v>
      </c>
      <c r="S7470" s="23">
        <f ca="1">IF(R7470&gt;0,MIN(R7470,'Inputs and Output'!C$55*'Inputs and Output'!C$14,Model!I7470),0)</f>
        <v>0</v>
      </c>
      <c r="T7470" s="23">
        <f t="shared" ca="1" si="2441"/>
        <v>0</v>
      </c>
      <c r="U7470" s="23">
        <f ca="1">MIN('Inputs and Output'!C$15,Model!T7470)</f>
        <v>0</v>
      </c>
      <c r="V7470" s="23">
        <f t="shared" ca="1" si="2442"/>
        <v>0</v>
      </c>
      <c r="W7470" s="23">
        <f ca="1">MIN(V7470+S7470,'Inputs and Output'!C$55*'Inputs and Output'!C$14,'Inputs and Output'!C$14-Model!Q7470)-S7470</f>
        <v>0</v>
      </c>
      <c r="X7470" s="23">
        <f t="shared" ca="1" si="2443"/>
        <v>0</v>
      </c>
      <c r="Y7470" s="23">
        <f ca="1">IF(AND(P7470="Yes",R7470&lt;=0),MIN(-R7470,'Inputs and Output'!C$55*'Inputs and Output'!C$14-F7470),0)</f>
        <v>0</v>
      </c>
      <c r="Z7470" s="23">
        <f ca="1">MIN(Y7470,'Inputs and Output'!C$15)</f>
        <v>0</v>
      </c>
      <c r="AA7470" s="23">
        <f ca="1">IF(AND(P7470="No",R7470&lt;=0),MIN(I7470,'Inputs and Output'!C$15),0)</f>
        <v>0</v>
      </c>
      <c r="AB7470" s="23">
        <f t="shared" ca="1" si="2444"/>
        <v>0</v>
      </c>
      <c r="AC7470" s="23">
        <f ca="1">MIN(AB7470,'Inputs and Output'!C$55*'Inputs and Output'!C$14,'Inputs and Output'!C$14-Model!Q7470)</f>
        <v>0</v>
      </c>
      <c r="AD7470" s="23">
        <f ca="1">IF(AND(P7470="No",R7470&lt;=0),MIN('Inputs and Output'!C$15-Model!AA7470,'Inputs and Output'!C$55*'Inputs and Output'!C$14),0)</f>
        <v>0</v>
      </c>
      <c r="AE7470" s="23">
        <f t="shared" ca="1" si="2445"/>
        <v>0</v>
      </c>
      <c r="AF7470" s="26">
        <f t="shared" ca="1" si="2446"/>
        <v>0</v>
      </c>
      <c r="AG7470" s="26">
        <f t="shared" ca="1" si="2447"/>
        <v>0</v>
      </c>
      <c r="AH7470">
        <f>'real time electricity price'!G7469</f>
        <v>12.407500000000001</v>
      </c>
      <c r="AI7470" s="21">
        <f>'real time electricity price'!H7469</f>
        <v>10.81</v>
      </c>
      <c r="AJ7470" s="23">
        <f t="shared" ca="1" si="2448"/>
        <v>0</v>
      </c>
      <c r="AK7470">
        <f t="shared" ca="1" si="2449"/>
        <v>0</v>
      </c>
      <c r="AL7470" s="1">
        <f>SLN('Inputs and Output'!$C$27,0,'Inputs and Output'!$C$31)</f>
        <v>2968.0365296803652</v>
      </c>
      <c r="AM7470" s="1">
        <f>SLN('Inputs and Output'!$C$51,0,'Inputs and Output'!$C$31)</f>
        <v>319.634703196347</v>
      </c>
      <c r="AN7470" s="16">
        <f>-'PVWatt simulated dispatch'!$B$7*'Inputs and Output'!$C$13*'Inputs and Output'!$C$29</f>
        <v>-964.6118721461188</v>
      </c>
      <c r="AO7470" s="19">
        <f>-'Inputs and Output'!$C$54*'Inputs and Output'!$C$14/(365*24)</f>
        <v>-95.890410958904113</v>
      </c>
      <c r="AP7470" s="19">
        <f t="shared" ca="1" si="2450"/>
        <v>-4348.1735159817345</v>
      </c>
      <c r="AQ7470" s="10">
        <f t="shared" si="2451"/>
        <v>84396758.95097509</v>
      </c>
      <c r="AR7470">
        <v>8.4396758950975095E+19</v>
      </c>
      <c r="AS7470">
        <v>642445.89616391598</v>
      </c>
      <c r="AT7470" s="10">
        <f ca="1">IFERROR((AJ7470/('Inputs and Output'!$C$15))*('Inputs and Output'!$C$39*'Inputs and Output'!$C$40),0)</f>
        <v>0</v>
      </c>
      <c r="AU7470" s="13">
        <f t="shared" ca="1" si="2452"/>
        <v>0</v>
      </c>
      <c r="AV7470" s="12">
        <f t="shared" ca="1" si="2453"/>
        <v>0</v>
      </c>
      <c r="AW7470" s="14">
        <f ca="1">IF(AT7470&gt;0,('Inputs and Output'!$C$42*'Inputs and Output'!$C$15),0)</f>
        <v>0</v>
      </c>
      <c r="AX7470" s="17">
        <f>SLN('Inputs and Output'!$C$45,0,'Inputs and Output'!$C$44)</f>
        <v>7068.4931506849316</v>
      </c>
      <c r="AY7470" s="15">
        <f t="shared" ca="1" si="2454"/>
        <v>-7068.4931506849316</v>
      </c>
      <c r="AZ7470" s="18">
        <f t="shared" ca="1" si="2455"/>
        <v>-11416.666666666666</v>
      </c>
    </row>
    <row r="7471" spans="1:52">
      <c r="A7471" t="str">
        <f>'hourly electricity demand texas'!B7470</f>
        <v>11/8/2020 4 a.m. CST</v>
      </c>
      <c r="B7471">
        <f>'PVWatt simulated dispatch'!K7487</f>
        <v>0</v>
      </c>
      <c r="C7471">
        <f>'hourly electricity demand texas'!I7470*'Inputs and Output'!$C$20</f>
        <v>44.89</v>
      </c>
      <c r="D7471">
        <f>MIN(MAX(C7471-'Inputs and Output'!C$16,0),'Inputs and Output'!C$19-'Inputs and Output'!C$16)</f>
        <v>44.89</v>
      </c>
      <c r="E7471">
        <f>B7471*'Inputs and Output'!C$13/1000000</f>
        <v>0</v>
      </c>
      <c r="F7471">
        <f ca="1">IF(E7471&lt;=D7471,MIN(Q7471,D7471-E7471,'Inputs and Output'!C$14*'Inputs and Output'!C$55),0)</f>
        <v>0</v>
      </c>
      <c r="G7471">
        <f t="shared" ca="1" si="2456"/>
        <v>0</v>
      </c>
      <c r="H7471" s="4">
        <f t="shared" ca="1" si="2457"/>
        <v>-44.89</v>
      </c>
      <c r="I7471">
        <f t="shared" si="2438"/>
        <v>0</v>
      </c>
      <c r="J7471">
        <f t="shared" ca="1" si="2439"/>
        <v>41.57</v>
      </c>
      <c r="K7471" s="23">
        <f>AS7471/AQ7471*(1/('Inputs and Output'!C$36/'Inputs and Output'!C$39))-'Inputs and Output'!C$42</f>
        <v>88.702156069722292</v>
      </c>
      <c r="L7471" s="23">
        <f ca="1">IFERROR(AVERAGE(OFFSET(K7471,-1,0,-'Inputs and Output'!C$46)),K7471)</f>
        <v>206.79711139815592</v>
      </c>
      <c r="M7471" s="23" t="e">
        <f ca="1">_xlfn.XLOOKUP(J7471/L7471,'Battery dispatch curve multiple'!C$3:C$103,'Battery dispatch curve multiple'!A$3:A$103,,1,2)</f>
        <v>#NAME?</v>
      </c>
      <c r="N7471" s="79">
        <f ca="1">'Inputs and Output'!$C$17-LN(2/SQRT(IF(Model!J7471/Model!L7471&lt;1.8,Model!J7471/Model!L7471,1.8))-1)/12</f>
        <v>0.84654181753960622</v>
      </c>
      <c r="O7471" t="str">
        <f ca="1">IF(Q7471/'Inputs and Output'!C$14&lt;=N7471,"battery","miner")</f>
        <v>battery</v>
      </c>
      <c r="P7471" t="str">
        <f t="shared" ca="1" si="2440"/>
        <v>No</v>
      </c>
      <c r="Q7471" s="26">
        <f t="shared" ca="1" si="2458"/>
        <v>0</v>
      </c>
      <c r="R7471" s="23">
        <f ca="1">-(Q7471/'Inputs and Output'!C$14-N7471)*'Inputs and Output'!C$14-F7471</f>
        <v>237.03170891108974</v>
      </c>
      <c r="S7471" s="23">
        <f ca="1">IF(R7471&gt;0,MIN(R7471,'Inputs and Output'!C$55*'Inputs and Output'!C$14,Model!I7471),0)</f>
        <v>0</v>
      </c>
      <c r="T7471" s="23">
        <f t="shared" ca="1" si="2441"/>
        <v>0</v>
      </c>
      <c r="U7471" s="23">
        <f ca="1">MIN('Inputs and Output'!C$15,Model!T7471)</f>
        <v>0</v>
      </c>
      <c r="V7471" s="23">
        <f t="shared" ca="1" si="2442"/>
        <v>0</v>
      </c>
      <c r="W7471" s="23">
        <f ca="1">MIN(V7471+S7471,'Inputs and Output'!C$55*'Inputs and Output'!C$14,'Inputs and Output'!C$14-Model!Q7471)-S7471</f>
        <v>0</v>
      </c>
      <c r="X7471" s="23">
        <f t="shared" ca="1" si="2443"/>
        <v>0</v>
      </c>
      <c r="Y7471" s="23">
        <f ca="1">IF(AND(P7471="Yes",R7471&lt;=0),MIN(-R7471,'Inputs and Output'!C$55*'Inputs and Output'!C$14-F7471),0)</f>
        <v>0</v>
      </c>
      <c r="Z7471" s="23">
        <f ca="1">MIN(Y7471,'Inputs and Output'!C$15)</f>
        <v>0</v>
      </c>
      <c r="AA7471" s="23">
        <f ca="1">IF(AND(P7471="No",R7471&lt;=0),MIN(I7471,'Inputs and Output'!C$15),0)</f>
        <v>0</v>
      </c>
      <c r="AB7471" s="23">
        <f t="shared" ca="1" si="2444"/>
        <v>0</v>
      </c>
      <c r="AC7471" s="23">
        <f ca="1">MIN(AB7471,'Inputs and Output'!C$55*'Inputs and Output'!C$14,'Inputs and Output'!C$14-Model!Q7471)</f>
        <v>0</v>
      </c>
      <c r="AD7471" s="23">
        <f ca="1">IF(AND(P7471="No",R7471&lt;=0),MIN('Inputs and Output'!C$15-Model!AA7471,'Inputs and Output'!C$55*'Inputs and Output'!C$14),0)</f>
        <v>0</v>
      </c>
      <c r="AE7471" s="23">
        <f t="shared" ca="1" si="2445"/>
        <v>0</v>
      </c>
      <c r="AF7471" s="26">
        <f t="shared" ca="1" si="2446"/>
        <v>0</v>
      </c>
      <c r="AG7471" s="26">
        <f t="shared" ca="1" si="2447"/>
        <v>0</v>
      </c>
      <c r="AH7471">
        <f>'real time electricity price'!G7470</f>
        <v>11.850000000000001</v>
      </c>
      <c r="AI7471" s="21">
        <f>'real time electricity price'!H7470</f>
        <v>13.13</v>
      </c>
      <c r="AJ7471" s="23">
        <f t="shared" ca="1" si="2448"/>
        <v>0</v>
      </c>
      <c r="AK7471">
        <f t="shared" ca="1" si="2449"/>
        <v>0</v>
      </c>
      <c r="AL7471" s="1">
        <f>SLN('Inputs and Output'!$C$27,0,'Inputs and Output'!$C$31)</f>
        <v>2968.0365296803652</v>
      </c>
      <c r="AM7471" s="1">
        <f>SLN('Inputs and Output'!$C$51,0,'Inputs and Output'!$C$31)</f>
        <v>319.634703196347</v>
      </c>
      <c r="AN7471" s="16">
        <f>-'PVWatt simulated dispatch'!$B$7*'Inputs and Output'!$C$13*'Inputs and Output'!$C$29</f>
        <v>-964.6118721461188</v>
      </c>
      <c r="AO7471" s="19">
        <f>-'Inputs and Output'!$C$54*'Inputs and Output'!$C$14/(365*24)</f>
        <v>-95.890410958904113</v>
      </c>
      <c r="AP7471" s="19">
        <f t="shared" ca="1" si="2450"/>
        <v>-4348.1735159817345</v>
      </c>
      <c r="AQ7471" s="10">
        <f t="shared" si="2451"/>
        <v>95585016.876424804</v>
      </c>
      <c r="AR7471">
        <v>9.5585016876424806E+19</v>
      </c>
      <c r="AS7471">
        <v>369609.35334944999</v>
      </c>
      <c r="AT7471" s="10">
        <f ca="1">IFERROR((AJ7471/('Inputs and Output'!$C$15))*('Inputs and Output'!$C$39*'Inputs and Output'!$C$40),0)</f>
        <v>0</v>
      </c>
      <c r="AU7471" s="13">
        <f t="shared" ca="1" si="2452"/>
        <v>0</v>
      </c>
      <c r="AV7471" s="12">
        <f t="shared" ca="1" si="2453"/>
        <v>0</v>
      </c>
      <c r="AW7471" s="14">
        <f ca="1">IF(AT7471&gt;0,('Inputs and Output'!$C$42*'Inputs and Output'!$C$15),0)</f>
        <v>0</v>
      </c>
      <c r="AX7471" s="17">
        <f>SLN('Inputs and Output'!$C$45,0,'Inputs and Output'!$C$44)</f>
        <v>7068.4931506849316</v>
      </c>
      <c r="AY7471" s="15">
        <f t="shared" ca="1" si="2454"/>
        <v>-7068.4931506849316</v>
      </c>
      <c r="AZ7471" s="18">
        <f t="shared" ca="1" si="2455"/>
        <v>-11416.666666666666</v>
      </c>
    </row>
    <row r="7472" spans="1:52">
      <c r="A7472" t="str">
        <f>'hourly electricity demand texas'!B7471</f>
        <v>11/8/2020 5 a.m. CST</v>
      </c>
      <c r="B7472">
        <f>'PVWatt simulated dispatch'!K7488</f>
        <v>0</v>
      </c>
      <c r="C7472">
        <f>'hourly electricity demand texas'!I7471*'Inputs and Output'!$C$20</f>
        <v>44.72</v>
      </c>
      <c r="D7472">
        <f>MIN(MAX(C7472-'Inputs and Output'!C$16,0),'Inputs and Output'!C$19-'Inputs and Output'!C$16)</f>
        <v>44.72</v>
      </c>
      <c r="E7472">
        <f>B7472*'Inputs and Output'!C$13/1000000</f>
        <v>0</v>
      </c>
      <c r="F7472">
        <f ca="1">IF(E7472&lt;=D7472,MIN(Q7472,D7472-E7472,'Inputs and Output'!C$14*'Inputs and Output'!C$55),0)</f>
        <v>0</v>
      </c>
      <c r="G7472">
        <f t="shared" ca="1" si="2456"/>
        <v>0</v>
      </c>
      <c r="H7472" s="4">
        <f t="shared" ca="1" si="2457"/>
        <v>-44.72</v>
      </c>
      <c r="I7472">
        <f t="shared" si="2438"/>
        <v>0</v>
      </c>
      <c r="J7472">
        <f t="shared" ca="1" si="2439"/>
        <v>41.57</v>
      </c>
      <c r="K7472" s="23">
        <f>AS7472/AQ7472*(1/('Inputs and Output'!C$36/'Inputs and Output'!C$39))-'Inputs and Output'!C$42</f>
        <v>22.591220741394864</v>
      </c>
      <c r="L7472" s="23">
        <f ca="1">IFERROR(AVERAGE(OFFSET(K7472,-1,0,-'Inputs and Output'!C$46)),K7472)</f>
        <v>205.09465816218071</v>
      </c>
      <c r="M7472" s="23" t="e">
        <f ca="1">_xlfn.XLOOKUP(J7472/L7472,'Battery dispatch curve multiple'!C$3:C$103,'Battery dispatch curve multiple'!A$3:A$103,,1,2)</f>
        <v>#NAME?</v>
      </c>
      <c r="N7472" s="79">
        <f ca="1">'Inputs and Output'!$C$17-LN(2/SQRT(IF(Model!J7472/Model!L7472&lt;1.8,Model!J7472/Model!L7472,1.8))-1)/12</f>
        <v>0.84698604923149123</v>
      </c>
      <c r="O7472" t="str">
        <f ca="1">IF(Q7472/'Inputs and Output'!C$14&lt;=N7472,"battery","miner")</f>
        <v>battery</v>
      </c>
      <c r="P7472" t="str">
        <f t="shared" ca="1" si="2440"/>
        <v>No</v>
      </c>
      <c r="Q7472" s="26">
        <f t="shared" ca="1" si="2458"/>
        <v>0</v>
      </c>
      <c r="R7472" s="23">
        <f ca="1">-(Q7472/'Inputs and Output'!C$14-N7472)*'Inputs and Output'!C$14-F7472</f>
        <v>237.15609378481756</v>
      </c>
      <c r="S7472" s="23">
        <f ca="1">IF(R7472&gt;0,MIN(R7472,'Inputs and Output'!C$55*'Inputs and Output'!C$14,Model!I7472),0)</f>
        <v>0</v>
      </c>
      <c r="T7472" s="23">
        <f t="shared" ca="1" si="2441"/>
        <v>0</v>
      </c>
      <c r="U7472" s="23">
        <f ca="1">MIN('Inputs and Output'!C$15,Model!T7472)</f>
        <v>0</v>
      </c>
      <c r="V7472" s="23">
        <f t="shared" ca="1" si="2442"/>
        <v>0</v>
      </c>
      <c r="W7472" s="23">
        <f ca="1">MIN(V7472+S7472,'Inputs and Output'!C$55*'Inputs and Output'!C$14,'Inputs and Output'!C$14-Model!Q7472)-S7472</f>
        <v>0</v>
      </c>
      <c r="X7472" s="23">
        <f t="shared" ca="1" si="2443"/>
        <v>0</v>
      </c>
      <c r="Y7472" s="23">
        <f ca="1">IF(AND(P7472="Yes",R7472&lt;=0),MIN(-R7472,'Inputs and Output'!C$55*'Inputs and Output'!C$14-F7472),0)</f>
        <v>0</v>
      </c>
      <c r="Z7472" s="23">
        <f ca="1">MIN(Y7472,'Inputs and Output'!C$15)</f>
        <v>0</v>
      </c>
      <c r="AA7472" s="23">
        <f ca="1">IF(AND(P7472="No",R7472&lt;=0),MIN(I7472,'Inputs and Output'!C$15),0)</f>
        <v>0</v>
      </c>
      <c r="AB7472" s="23">
        <f t="shared" ca="1" si="2444"/>
        <v>0</v>
      </c>
      <c r="AC7472" s="23">
        <f ca="1">MIN(AB7472,'Inputs and Output'!C$55*'Inputs and Output'!C$14,'Inputs and Output'!C$14-Model!Q7472)</f>
        <v>0</v>
      </c>
      <c r="AD7472" s="23">
        <f ca="1">IF(AND(P7472="No",R7472&lt;=0),MIN('Inputs and Output'!C$15-Model!AA7472,'Inputs and Output'!C$55*'Inputs and Output'!C$14),0)</f>
        <v>0</v>
      </c>
      <c r="AE7472" s="23">
        <f t="shared" ca="1" si="2445"/>
        <v>0</v>
      </c>
      <c r="AF7472" s="26">
        <f t="shared" ca="1" si="2446"/>
        <v>0</v>
      </c>
      <c r="AG7472" s="26">
        <f t="shared" ca="1" si="2447"/>
        <v>0</v>
      </c>
      <c r="AH7472">
        <f>'real time electricity price'!G7471</f>
        <v>14.407499999999999</v>
      </c>
      <c r="AI7472" s="21">
        <f>'real time electricity price'!H7471</f>
        <v>14.29</v>
      </c>
      <c r="AJ7472" s="23">
        <f t="shared" ca="1" si="2448"/>
        <v>0</v>
      </c>
      <c r="AK7472">
        <f t="shared" ca="1" si="2449"/>
        <v>0</v>
      </c>
      <c r="AL7472" s="1">
        <f>SLN('Inputs and Output'!$C$27,0,'Inputs and Output'!$C$31)</f>
        <v>2968.0365296803652</v>
      </c>
      <c r="AM7472" s="1">
        <f>SLN('Inputs and Output'!$C$51,0,'Inputs and Output'!$C$31)</f>
        <v>319.634703196347</v>
      </c>
      <c r="AN7472" s="16">
        <f>-'PVWatt simulated dispatch'!$B$7*'Inputs and Output'!$C$13*'Inputs and Output'!$C$29</f>
        <v>-964.6118721461188</v>
      </c>
      <c r="AO7472" s="19">
        <f>-'Inputs and Output'!$C$54*'Inputs and Output'!$C$14/(365*24)</f>
        <v>-95.890410958904113</v>
      </c>
      <c r="AP7472" s="19">
        <f t="shared" ca="1" si="2450"/>
        <v>-4348.1735159817345</v>
      </c>
      <c r="AQ7472" s="10">
        <f t="shared" si="2451"/>
        <v>252196447.69890299</v>
      </c>
      <c r="AR7472">
        <v>2.5219644769890301E+20</v>
      </c>
      <c r="AS7472">
        <v>432062.66605949402</v>
      </c>
      <c r="AT7472" s="10">
        <f ca="1">IFERROR((AJ7472/('Inputs and Output'!$C$15))*('Inputs and Output'!$C$39*'Inputs and Output'!$C$40),0)</f>
        <v>0</v>
      </c>
      <c r="AU7472" s="13">
        <f t="shared" ca="1" si="2452"/>
        <v>0</v>
      </c>
      <c r="AV7472" s="12">
        <f t="shared" ca="1" si="2453"/>
        <v>0</v>
      </c>
      <c r="AW7472" s="14">
        <f ca="1">IF(AT7472&gt;0,('Inputs and Output'!$C$42*'Inputs and Output'!$C$15),0)</f>
        <v>0</v>
      </c>
      <c r="AX7472" s="17">
        <f>SLN('Inputs and Output'!$C$45,0,'Inputs and Output'!$C$44)</f>
        <v>7068.4931506849316</v>
      </c>
      <c r="AY7472" s="15">
        <f t="shared" ca="1" si="2454"/>
        <v>-7068.4931506849316</v>
      </c>
      <c r="AZ7472" s="18">
        <f t="shared" ca="1" si="2455"/>
        <v>-11416.666666666666</v>
      </c>
    </row>
    <row r="7473" spans="1:52">
      <c r="A7473" t="str">
        <f>'hourly electricity demand texas'!B7472</f>
        <v>11/8/2020 6 a.m. CST</v>
      </c>
      <c r="B7473">
        <f>'PVWatt simulated dispatch'!K7489</f>
        <v>0</v>
      </c>
      <c r="C7473">
        <f>'hourly electricity demand texas'!I7472*'Inputs and Output'!$C$20</f>
        <v>45.29</v>
      </c>
      <c r="D7473">
        <f>MIN(MAX(C7473-'Inputs and Output'!C$16,0),'Inputs and Output'!C$19-'Inputs and Output'!C$16)</f>
        <v>45.29</v>
      </c>
      <c r="E7473">
        <f>B7473*'Inputs and Output'!C$13/1000000</f>
        <v>0</v>
      </c>
      <c r="F7473">
        <f ca="1">IF(E7473&lt;=D7473,MIN(Q7473,D7473-E7473,'Inputs and Output'!C$14*'Inputs and Output'!C$55),0)</f>
        <v>0</v>
      </c>
      <c r="G7473">
        <f t="shared" ca="1" si="2456"/>
        <v>0</v>
      </c>
      <c r="H7473" s="4">
        <f t="shared" ca="1" si="2457"/>
        <v>-45.29</v>
      </c>
      <c r="I7473">
        <f t="shared" si="2438"/>
        <v>0</v>
      </c>
      <c r="J7473">
        <f t="shared" ca="1" si="2439"/>
        <v>41.57</v>
      </c>
      <c r="K7473" s="23">
        <f>AS7473/AQ7473*(1/('Inputs and Output'!C$36/'Inputs and Output'!C$39))-'Inputs and Output'!C$42</f>
        <v>48.612777009122908</v>
      </c>
      <c r="L7473" s="23">
        <f ca="1">IFERROR(AVERAGE(OFFSET(K7473,-1,0,-'Inputs and Output'!C$46)),K7473)</f>
        <v>200.12188402997245</v>
      </c>
      <c r="M7473" s="23" t="e">
        <f ca="1">_xlfn.XLOOKUP(J7473/L7473,'Battery dispatch curve multiple'!C$3:C$103,'Battery dispatch curve multiple'!A$3:A$103,,1,2)</f>
        <v>#NAME?</v>
      </c>
      <c r="N7473" s="79">
        <f ca="1">'Inputs and Output'!$C$17-LN(2/SQRT(IF(Model!J7473/Model!L7473&lt;1.8,Model!J7473/Model!L7473,1.8))-1)/12</f>
        <v>0.84830821860025463</v>
      </c>
      <c r="O7473" t="str">
        <f ca="1">IF(Q7473/'Inputs and Output'!C$14&lt;=N7473,"battery","miner")</f>
        <v>battery</v>
      </c>
      <c r="P7473" t="str">
        <f t="shared" ca="1" si="2440"/>
        <v>No</v>
      </c>
      <c r="Q7473" s="26">
        <f t="shared" ca="1" si="2458"/>
        <v>0</v>
      </c>
      <c r="R7473" s="23">
        <f ca="1">-(Q7473/'Inputs and Output'!C$14-N7473)*'Inputs and Output'!C$14-F7473</f>
        <v>237.52630120807129</v>
      </c>
      <c r="S7473" s="23">
        <f ca="1">IF(R7473&gt;0,MIN(R7473,'Inputs and Output'!C$55*'Inputs and Output'!C$14,Model!I7473),0)</f>
        <v>0</v>
      </c>
      <c r="T7473" s="23">
        <f t="shared" ca="1" si="2441"/>
        <v>0</v>
      </c>
      <c r="U7473" s="23">
        <f ca="1">MIN('Inputs and Output'!C$15,Model!T7473)</f>
        <v>0</v>
      </c>
      <c r="V7473" s="23">
        <f t="shared" ca="1" si="2442"/>
        <v>0</v>
      </c>
      <c r="W7473" s="23">
        <f ca="1">MIN(V7473+S7473,'Inputs and Output'!C$55*'Inputs and Output'!C$14,'Inputs and Output'!C$14-Model!Q7473)-S7473</f>
        <v>0</v>
      </c>
      <c r="X7473" s="23">
        <f t="shared" ca="1" si="2443"/>
        <v>0</v>
      </c>
      <c r="Y7473" s="23">
        <f ca="1">IF(AND(P7473="Yes",R7473&lt;=0),MIN(-R7473,'Inputs and Output'!C$55*'Inputs and Output'!C$14-F7473),0)</f>
        <v>0</v>
      </c>
      <c r="Z7473" s="23">
        <f ca="1">MIN(Y7473,'Inputs and Output'!C$15)</f>
        <v>0</v>
      </c>
      <c r="AA7473" s="23">
        <f ca="1">IF(AND(P7473="No",R7473&lt;=0),MIN(I7473,'Inputs and Output'!C$15),0)</f>
        <v>0</v>
      </c>
      <c r="AB7473" s="23">
        <f t="shared" ca="1" si="2444"/>
        <v>0</v>
      </c>
      <c r="AC7473" s="23">
        <f ca="1">MIN(AB7473,'Inputs and Output'!C$55*'Inputs and Output'!C$14,'Inputs and Output'!C$14-Model!Q7473)</f>
        <v>0</v>
      </c>
      <c r="AD7473" s="23">
        <f ca="1">IF(AND(P7473="No",R7473&lt;=0),MIN('Inputs and Output'!C$15-Model!AA7473,'Inputs and Output'!C$55*'Inputs and Output'!C$14),0)</f>
        <v>0</v>
      </c>
      <c r="AE7473" s="23">
        <f t="shared" ca="1" si="2445"/>
        <v>0</v>
      </c>
      <c r="AF7473" s="26">
        <f t="shared" ca="1" si="2446"/>
        <v>0</v>
      </c>
      <c r="AG7473" s="26">
        <f t="shared" ca="1" si="2447"/>
        <v>0</v>
      </c>
      <c r="AH7473">
        <f>'real time electricity price'!G7472</f>
        <v>16.240000000000002</v>
      </c>
      <c r="AI7473" s="21">
        <f>'real time electricity price'!H7472</f>
        <v>17.89</v>
      </c>
      <c r="AJ7473" s="23">
        <f t="shared" ca="1" si="2448"/>
        <v>0</v>
      </c>
      <c r="AK7473">
        <f t="shared" ca="1" si="2449"/>
        <v>0</v>
      </c>
      <c r="AL7473" s="1">
        <f>SLN('Inputs and Output'!$C$27,0,'Inputs and Output'!$C$31)</f>
        <v>2968.0365296803652</v>
      </c>
      <c r="AM7473" s="1">
        <f>SLN('Inputs and Output'!$C$51,0,'Inputs and Output'!$C$31)</f>
        <v>319.634703196347</v>
      </c>
      <c r="AN7473" s="16">
        <f>-'PVWatt simulated dispatch'!$B$7*'Inputs and Output'!$C$13*'Inputs and Output'!$C$29</f>
        <v>-964.6118721461188</v>
      </c>
      <c r="AO7473" s="19">
        <f>-'Inputs and Output'!$C$54*'Inputs and Output'!$C$14/(365*24)</f>
        <v>-95.890410958904113</v>
      </c>
      <c r="AP7473" s="19">
        <f t="shared" ca="1" si="2450"/>
        <v>-4348.1735159817345</v>
      </c>
      <c r="AQ7473" s="10">
        <f t="shared" si="2451"/>
        <v>104069710.46011499</v>
      </c>
      <c r="AR7473">
        <v>1.0406971046011499E+20</v>
      </c>
      <c r="AS7473">
        <v>266509.07916486001</v>
      </c>
      <c r="AT7473" s="10">
        <f ca="1">IFERROR((AJ7473/('Inputs and Output'!$C$15))*('Inputs and Output'!$C$39*'Inputs and Output'!$C$40),0)</f>
        <v>0</v>
      </c>
      <c r="AU7473" s="13">
        <f t="shared" ca="1" si="2452"/>
        <v>0</v>
      </c>
      <c r="AV7473" s="12">
        <f t="shared" ca="1" si="2453"/>
        <v>0</v>
      </c>
      <c r="AW7473" s="14">
        <f ca="1">IF(AT7473&gt;0,('Inputs and Output'!$C$42*'Inputs and Output'!$C$15),0)</f>
        <v>0</v>
      </c>
      <c r="AX7473" s="17">
        <f>SLN('Inputs and Output'!$C$45,0,'Inputs and Output'!$C$44)</f>
        <v>7068.4931506849316</v>
      </c>
      <c r="AY7473" s="15">
        <f t="shared" ca="1" si="2454"/>
        <v>-7068.4931506849316</v>
      </c>
      <c r="AZ7473" s="18">
        <f t="shared" ca="1" si="2455"/>
        <v>-11416.666666666666</v>
      </c>
    </row>
    <row r="7474" spans="1:52">
      <c r="A7474" t="str">
        <f>'hourly electricity demand texas'!B7473</f>
        <v>11/8/2020 7 a.m. CST</v>
      </c>
      <c r="B7474">
        <f>'PVWatt simulated dispatch'!K7490</f>
        <v>491846.59399999998</v>
      </c>
      <c r="C7474">
        <f>'hourly electricity demand texas'!I7473*'Inputs and Output'!$C$20</f>
        <v>46.44</v>
      </c>
      <c r="D7474">
        <f>MIN(MAX(C7474-'Inputs and Output'!C$16,0),'Inputs and Output'!C$19-'Inputs and Output'!C$16)</f>
        <v>46.44</v>
      </c>
      <c r="E7474">
        <f>B7474*'Inputs and Output'!C$13/1000000</f>
        <v>319.70028609999997</v>
      </c>
      <c r="F7474">
        <f>IF(E7474&lt;=D7474,MIN(Q7474,D7474-E7474,'Inputs and Output'!C$14*'Inputs and Output'!C$55),0)</f>
        <v>0</v>
      </c>
      <c r="G7474">
        <f t="shared" si="2456"/>
        <v>46.44</v>
      </c>
      <c r="H7474" s="4">
        <f t="shared" si="2457"/>
        <v>0</v>
      </c>
      <c r="I7474">
        <f t="shared" si="2438"/>
        <v>273.26028609999997</v>
      </c>
      <c r="J7474">
        <f t="shared" ca="1" si="2439"/>
        <v>41.57</v>
      </c>
      <c r="K7474" s="23">
        <f>AS7474/AQ7474*(1/('Inputs and Output'!C$36/'Inputs and Output'!C$39))-'Inputs and Output'!C$42</f>
        <v>291.05420076675586</v>
      </c>
      <c r="L7474" s="23">
        <f ca="1">IFERROR(AVERAGE(OFFSET(K7474,-1,0,-'Inputs and Output'!C$46)),K7474)</f>
        <v>200.7276863875322</v>
      </c>
      <c r="M7474" s="23" t="e">
        <f ca="1">_xlfn.XLOOKUP(J7474/L7474,'Battery dispatch curve multiple'!C$3:C$103,'Battery dispatch curve multiple'!A$3:A$103,,1,2)</f>
        <v>#NAME?</v>
      </c>
      <c r="N7474" s="79">
        <f ca="1">'Inputs and Output'!$C$17-LN(2/SQRT(IF(Model!J7474/Model!L7474&lt;1.8,Model!J7474/Model!L7474,1.8))-1)/12</f>
        <v>0.84814514301308441</v>
      </c>
      <c r="O7474" t="str">
        <f ca="1">IF(Q7474/'Inputs and Output'!C$14&lt;=N7474,"battery","miner")</f>
        <v>battery</v>
      </c>
      <c r="P7474" t="str">
        <f t="shared" si="2440"/>
        <v>No</v>
      </c>
      <c r="Q7474" s="26">
        <f t="shared" ca="1" si="2458"/>
        <v>0</v>
      </c>
      <c r="R7474" s="23">
        <f ca="1">-(Q7474/'Inputs and Output'!C$14-N7474)*'Inputs and Output'!C$14-F7474</f>
        <v>237.48064004366364</v>
      </c>
      <c r="S7474" s="23">
        <f ca="1">IF(R7474&gt;0,MIN(R7474,'Inputs and Output'!C$55*'Inputs and Output'!C$14,Model!I7474),0)</f>
        <v>70</v>
      </c>
      <c r="T7474" s="23">
        <f t="shared" ca="1" si="2441"/>
        <v>203.26028609999997</v>
      </c>
      <c r="U7474" s="23">
        <f ca="1">MIN('Inputs and Output'!C$15,Model!T7474)</f>
        <v>177.50399999999999</v>
      </c>
      <c r="V7474" s="23">
        <f t="shared" ca="1" si="2442"/>
        <v>25.756286099999983</v>
      </c>
      <c r="W7474" s="23">
        <f ca="1">MIN(V7474+S7474,'Inputs and Output'!C$55*'Inputs and Output'!C$14,'Inputs and Output'!C$14-Model!Q7474)-S7474</f>
        <v>0</v>
      </c>
      <c r="X7474" s="23">
        <f t="shared" ca="1" si="2443"/>
        <v>25.756286099999983</v>
      </c>
      <c r="Y7474" s="23">
        <f ca="1">IF(AND(P7474="Yes",R7474&lt;=0),MIN(-R7474,'Inputs and Output'!C$55*'Inputs and Output'!C$14-F7474),0)</f>
        <v>0</v>
      </c>
      <c r="Z7474" s="23">
        <f ca="1">MIN(Y7474,'Inputs and Output'!C$15)</f>
        <v>0</v>
      </c>
      <c r="AA7474" s="23">
        <f ca="1">IF(AND(P7474="No",R7474&lt;=0),MIN(I7474,'Inputs and Output'!C$15),0)</f>
        <v>0</v>
      </c>
      <c r="AB7474" s="23">
        <f t="shared" ca="1" si="2444"/>
        <v>0</v>
      </c>
      <c r="AC7474" s="23">
        <f ca="1">MIN(AB7474,'Inputs and Output'!C$55*'Inputs and Output'!C$14,'Inputs and Output'!C$14-Model!Q7474)</f>
        <v>0</v>
      </c>
      <c r="AD7474" s="23">
        <f ca="1">IF(AND(P7474="No",R7474&lt;=0),MIN('Inputs and Output'!C$15-Model!AA7474,'Inputs and Output'!C$55*'Inputs and Output'!C$14),0)</f>
        <v>0</v>
      </c>
      <c r="AE7474" s="23">
        <f t="shared" ca="1" si="2445"/>
        <v>0</v>
      </c>
      <c r="AF7474" s="26">
        <f t="shared" ca="1" si="2446"/>
        <v>70</v>
      </c>
      <c r="AG7474" s="26">
        <f t="shared" ca="1" si="2447"/>
        <v>25.756286099999983</v>
      </c>
      <c r="AH7474">
        <f>'real time electricity price'!G7473</f>
        <v>16.75</v>
      </c>
      <c r="AI7474" s="21">
        <f>'real time electricity price'!H7473</f>
        <v>18.57</v>
      </c>
      <c r="AJ7474" s="23">
        <f t="shared" ca="1" si="2448"/>
        <v>177.50399999999999</v>
      </c>
      <c r="AK7474">
        <f t="shared" si="2449"/>
        <v>777.87</v>
      </c>
      <c r="AL7474" s="1">
        <f>SLN('Inputs and Output'!$C$27,0,'Inputs and Output'!$C$31)</f>
        <v>2968.0365296803652</v>
      </c>
      <c r="AM7474" s="1">
        <f>SLN('Inputs and Output'!$C$51,0,'Inputs and Output'!$C$31)</f>
        <v>319.634703196347</v>
      </c>
      <c r="AN7474" s="16">
        <f>-'PVWatt simulated dispatch'!$B$7*'Inputs and Output'!$C$13*'Inputs and Output'!$C$29</f>
        <v>-964.6118721461188</v>
      </c>
      <c r="AO7474" s="19">
        <f>-'Inputs and Output'!$C$54*'Inputs and Output'!$C$14/(365*24)</f>
        <v>-95.890410958904113</v>
      </c>
      <c r="AP7474" s="19">
        <f t="shared" si="2450"/>
        <v>-3570.3035159817355</v>
      </c>
      <c r="AQ7474" s="10">
        <f t="shared" si="2451"/>
        <v>54458432.324106097</v>
      </c>
      <c r="AR7474">
        <v>5.4458432324106101E+19</v>
      </c>
      <c r="AS7474">
        <v>569558.07877843396</v>
      </c>
      <c r="AT7474" s="10">
        <f ca="1">IFERROR((AJ7474/('Inputs and Output'!$C$15))*('Inputs and Output'!$C$39*'Inputs and Output'!$C$40),0)</f>
        <v>5448960</v>
      </c>
      <c r="AU7474" s="13">
        <f t="shared" ca="1" si="2452"/>
        <v>0.10005723204757054</v>
      </c>
      <c r="AV7474" s="12">
        <f t="shared" ca="1" si="2453"/>
        <v>56988.404852902233</v>
      </c>
      <c r="AW7474" s="14">
        <f ca="1">IF(AT7474&gt;0,('Inputs and Output'!$C$42*'Inputs and Output'!$C$15),0)</f>
        <v>5325.12</v>
      </c>
      <c r="AX7474" s="17">
        <f>SLN('Inputs and Output'!$C$45,0,'Inputs and Output'!$C$44)</f>
        <v>7068.4931506849316</v>
      </c>
      <c r="AY7474" s="15">
        <f t="shared" ca="1" si="2454"/>
        <v>44594.791702217299</v>
      </c>
      <c r="AZ7474" s="18">
        <f t="shared" ca="1" si="2455"/>
        <v>41024.488186235561</v>
      </c>
    </row>
    <row r="7475" spans="1:52">
      <c r="A7475" t="str">
        <f>'hourly electricity demand texas'!B7474</f>
        <v>11/8/2020 8 a.m. CST</v>
      </c>
      <c r="B7475">
        <f>'PVWatt simulated dispatch'!K7491</f>
        <v>721242.93799999997</v>
      </c>
      <c r="C7475">
        <f>'hourly electricity demand texas'!I7474*'Inputs and Output'!$C$20</f>
        <v>47.980000000000004</v>
      </c>
      <c r="D7475">
        <f>MIN(MAX(C7475-'Inputs and Output'!C$16,0),'Inputs and Output'!C$19-'Inputs and Output'!C$16)</f>
        <v>47.980000000000004</v>
      </c>
      <c r="E7475">
        <f>B7475*'Inputs and Output'!C$13/1000000</f>
        <v>468.80790969999998</v>
      </c>
      <c r="F7475">
        <f>IF(E7475&lt;=D7475,MIN(Q7475,D7475-E7475,'Inputs and Output'!C$14*'Inputs and Output'!C$55),0)</f>
        <v>0</v>
      </c>
      <c r="G7475">
        <f t="shared" si="2456"/>
        <v>47.980000000000004</v>
      </c>
      <c r="H7475" s="4">
        <f t="shared" si="2457"/>
        <v>0</v>
      </c>
      <c r="I7475">
        <f t="shared" si="2438"/>
        <v>420.82790969999996</v>
      </c>
      <c r="J7475">
        <f t="shared" ca="1" si="2439"/>
        <v>41.57</v>
      </c>
      <c r="K7475" s="23">
        <f>AS7475/AQ7475*(1/('Inputs and Output'!C$36/'Inputs and Output'!C$39))-'Inputs and Output'!C$42</f>
        <v>225.69963433550362</v>
      </c>
      <c r="L7475" s="23">
        <f ca="1">IFERROR(AVERAGE(OFFSET(K7475,-1,0,-'Inputs and Output'!C$46)),K7475)</f>
        <v>205.70556712508517</v>
      </c>
      <c r="M7475" s="23" t="e">
        <f ca="1">_xlfn.XLOOKUP(J7475/L7475,'Battery dispatch curve multiple'!C$3:C$103,'Battery dispatch curve multiple'!A$3:A$103,,1,2)</f>
        <v>#NAME?</v>
      </c>
      <c r="N7475" s="79">
        <f ca="1">'Inputs and Output'!$C$17-LN(2/SQRT(IF(Model!J7475/Model!L7475&lt;1.8,Model!J7475/Model!L7475,1.8))-1)/12</f>
        <v>0.84682615690317931</v>
      </c>
      <c r="O7475" t="str">
        <f ca="1">IF(Q7475/'Inputs and Output'!C$14&lt;=N7475,"battery","miner")</f>
        <v>battery</v>
      </c>
      <c r="P7475" t="str">
        <f t="shared" si="2440"/>
        <v>No</v>
      </c>
      <c r="Q7475" s="26">
        <f t="shared" ca="1" si="2458"/>
        <v>70</v>
      </c>
      <c r="R7475" s="23">
        <f ca="1">-(Q7475/'Inputs and Output'!C$14-N7475)*'Inputs and Output'!C$14-F7475</f>
        <v>167.1113239328902</v>
      </c>
      <c r="S7475" s="23">
        <f ca="1">IF(R7475&gt;0,MIN(R7475,'Inputs and Output'!C$55*'Inputs and Output'!C$14,Model!I7475),0)</f>
        <v>70</v>
      </c>
      <c r="T7475" s="23">
        <f t="shared" ca="1" si="2441"/>
        <v>350.82790969999996</v>
      </c>
      <c r="U7475" s="23">
        <f ca="1">MIN('Inputs and Output'!C$15,Model!T7475)</f>
        <v>177.50399999999999</v>
      </c>
      <c r="V7475" s="23">
        <f t="shared" ca="1" si="2442"/>
        <v>173.32390969999997</v>
      </c>
      <c r="W7475" s="23">
        <f ca="1">MIN(V7475+S7475,'Inputs and Output'!C$55*'Inputs and Output'!C$14,'Inputs and Output'!C$14-Model!Q7475)-S7475</f>
        <v>0</v>
      </c>
      <c r="X7475" s="23">
        <f t="shared" ca="1" si="2443"/>
        <v>173.32390969999997</v>
      </c>
      <c r="Y7475" s="23">
        <f ca="1">IF(AND(P7475="Yes",R7475&lt;=0),MIN(-R7475,'Inputs and Output'!C$55*'Inputs and Output'!C$14-F7475),0)</f>
        <v>0</v>
      </c>
      <c r="Z7475" s="23">
        <f ca="1">MIN(Y7475,'Inputs and Output'!C$15)</f>
        <v>0</v>
      </c>
      <c r="AA7475" s="23">
        <f ca="1">IF(AND(P7475="No",R7475&lt;=0),MIN(I7475,'Inputs and Output'!C$15),0)</f>
        <v>0</v>
      </c>
      <c r="AB7475" s="23">
        <f t="shared" ca="1" si="2444"/>
        <v>0</v>
      </c>
      <c r="AC7475" s="23">
        <f ca="1">MIN(AB7475,'Inputs and Output'!C$55*'Inputs and Output'!C$14,'Inputs and Output'!C$14-Model!Q7475)</f>
        <v>0</v>
      </c>
      <c r="AD7475" s="23">
        <f ca="1">IF(AND(P7475="No",R7475&lt;=0),MIN('Inputs and Output'!C$15-Model!AA7475,'Inputs and Output'!C$55*'Inputs and Output'!C$14),0)</f>
        <v>0</v>
      </c>
      <c r="AE7475" s="23">
        <f t="shared" ca="1" si="2445"/>
        <v>0</v>
      </c>
      <c r="AF7475" s="26">
        <f t="shared" ca="1" si="2446"/>
        <v>70</v>
      </c>
      <c r="AG7475" s="26">
        <f t="shared" ca="1" si="2447"/>
        <v>173.32390969999997</v>
      </c>
      <c r="AH7475">
        <f>'real time electricity price'!G7474</f>
        <v>21.275000000000002</v>
      </c>
      <c r="AI7475" s="21">
        <f>'real time electricity price'!H7474</f>
        <v>22.15</v>
      </c>
      <c r="AJ7475" s="23">
        <f t="shared" ca="1" si="2448"/>
        <v>177.50399999999999</v>
      </c>
      <c r="AK7475">
        <f t="shared" si="2449"/>
        <v>1020.7745000000002</v>
      </c>
      <c r="AL7475" s="1">
        <f>SLN('Inputs and Output'!$C$27,0,'Inputs and Output'!$C$31)</f>
        <v>2968.0365296803652</v>
      </c>
      <c r="AM7475" s="1">
        <f>SLN('Inputs and Output'!$C$51,0,'Inputs and Output'!$C$31)</f>
        <v>319.634703196347</v>
      </c>
      <c r="AN7475" s="16">
        <f>-'PVWatt simulated dispatch'!$B$7*'Inputs and Output'!$C$13*'Inputs and Output'!$C$29</f>
        <v>-964.6118721461188</v>
      </c>
      <c r="AO7475" s="19">
        <f>-'Inputs and Output'!$C$54*'Inputs and Output'!$C$14/(365*24)</f>
        <v>-95.890410958904113</v>
      </c>
      <c r="AP7475" s="19">
        <f t="shared" si="2450"/>
        <v>-3327.3990159817349</v>
      </c>
      <c r="AQ7475" s="10">
        <f t="shared" si="2451"/>
        <v>92677332.129969701</v>
      </c>
      <c r="AR7475">
        <v>9.2677332129969701E+19</v>
      </c>
      <c r="AS7475">
        <v>771965.96763893997</v>
      </c>
      <c r="AT7475" s="10">
        <f ca="1">IFERROR((AJ7475/('Inputs and Output'!$C$15))*('Inputs and Output'!$C$39*'Inputs and Output'!$C$40),0)</f>
        <v>5448960</v>
      </c>
      <c r="AU7475" s="13">
        <f t="shared" ca="1" si="2452"/>
        <v>5.8794959617076988E-2</v>
      </c>
      <c r="AV7475" s="12">
        <f t="shared" ca="1" si="2453"/>
        <v>45387.707893089238</v>
      </c>
      <c r="AW7475" s="14">
        <f ca="1">IF(AT7475&gt;0,('Inputs and Output'!$C$42*'Inputs and Output'!$C$15),0)</f>
        <v>5325.12</v>
      </c>
      <c r="AX7475" s="17">
        <f>SLN('Inputs and Output'!$C$45,0,'Inputs and Output'!$C$44)</f>
        <v>7068.4931506849316</v>
      </c>
      <c r="AY7475" s="15">
        <f t="shared" ca="1" si="2454"/>
        <v>32994.094742404304</v>
      </c>
      <c r="AZ7475" s="18">
        <f t="shared" ca="1" si="2455"/>
        <v>29666.695726422571</v>
      </c>
    </row>
    <row r="7476" spans="1:52">
      <c r="A7476" t="str">
        <f>'hourly electricity demand texas'!B7475</f>
        <v>11/8/2020 9 a.m. CST</v>
      </c>
      <c r="B7476">
        <f>'PVWatt simulated dispatch'!K7492</f>
        <v>789489.43799999997</v>
      </c>
      <c r="C7476">
        <f>'hourly electricity demand texas'!I7475*'Inputs and Output'!$C$20</f>
        <v>51.38</v>
      </c>
      <c r="D7476">
        <f>MIN(MAX(C7476-'Inputs and Output'!C$16,0),'Inputs and Output'!C$19-'Inputs and Output'!C$16)</f>
        <v>51.38</v>
      </c>
      <c r="E7476">
        <f>B7476*'Inputs and Output'!C$13/1000000</f>
        <v>513.1681347</v>
      </c>
      <c r="F7476">
        <f>IF(E7476&lt;=D7476,MIN(Q7476,D7476-E7476,'Inputs and Output'!C$14*'Inputs and Output'!C$55),0)</f>
        <v>0</v>
      </c>
      <c r="G7476">
        <f t="shared" si="2456"/>
        <v>51.38</v>
      </c>
      <c r="H7476" s="4">
        <f t="shared" si="2457"/>
        <v>0</v>
      </c>
      <c r="I7476">
        <f t="shared" si="2438"/>
        <v>461.7881347</v>
      </c>
      <c r="J7476">
        <f t="shared" ca="1" si="2439"/>
        <v>41.57</v>
      </c>
      <c r="K7476" s="23">
        <f>AS7476/AQ7476*(1/('Inputs and Output'!C$36/'Inputs and Output'!C$39))-'Inputs and Output'!C$42</f>
        <v>992.14086492040678</v>
      </c>
      <c r="L7476" s="23">
        <f ca="1">IFERROR(AVERAGE(OFFSET(K7476,-1,0,-'Inputs and Output'!C$46)),K7476)</f>
        <v>204.88167236119568</v>
      </c>
      <c r="M7476" s="23" t="e">
        <f ca="1">_xlfn.XLOOKUP(J7476/L7476,'Battery dispatch curve multiple'!C$3:C$103,'Battery dispatch curve multiple'!A$3:A$103,,1,2)</f>
        <v>#NAME?</v>
      </c>
      <c r="N7476" s="79">
        <f ca="1">'Inputs and Output'!$C$17-LN(2/SQRT(IF(Model!J7476/Model!L7476&lt;1.8,Model!J7476/Model!L7476,1.8))-1)/12</f>
        <v>0.84704192196411476</v>
      </c>
      <c r="O7476" t="str">
        <f ca="1">IF(Q7476/'Inputs and Output'!C$14&lt;=N7476,"battery","miner")</f>
        <v>battery</v>
      </c>
      <c r="P7476" t="str">
        <f t="shared" si="2440"/>
        <v>No</v>
      </c>
      <c r="Q7476" s="26">
        <f t="shared" ca="1" si="2458"/>
        <v>140</v>
      </c>
      <c r="R7476" s="23">
        <f ca="1">-(Q7476/'Inputs and Output'!C$14-N7476)*'Inputs and Output'!C$14-F7476</f>
        <v>97.171738149952134</v>
      </c>
      <c r="S7476" s="23">
        <f ca="1">IF(R7476&gt;0,MIN(R7476,'Inputs and Output'!C$55*'Inputs and Output'!C$14,Model!I7476),0)</f>
        <v>70</v>
      </c>
      <c r="T7476" s="23">
        <f t="shared" ca="1" si="2441"/>
        <v>391.7881347</v>
      </c>
      <c r="U7476" s="23">
        <f ca="1">MIN('Inputs and Output'!C$15,Model!T7476)</f>
        <v>177.50399999999999</v>
      </c>
      <c r="V7476" s="23">
        <f t="shared" ca="1" si="2442"/>
        <v>214.28413470000001</v>
      </c>
      <c r="W7476" s="23">
        <f ca="1">MIN(V7476+S7476,'Inputs and Output'!C$55*'Inputs and Output'!C$14,'Inputs and Output'!C$14-Model!Q7476)-S7476</f>
        <v>0</v>
      </c>
      <c r="X7476" s="23">
        <f t="shared" ca="1" si="2443"/>
        <v>214.28413470000001</v>
      </c>
      <c r="Y7476" s="23">
        <f ca="1">IF(AND(P7476="Yes",R7476&lt;=0),MIN(-R7476,'Inputs and Output'!C$55*'Inputs and Output'!C$14-F7476),0)</f>
        <v>0</v>
      </c>
      <c r="Z7476" s="23">
        <f ca="1">MIN(Y7476,'Inputs and Output'!C$15)</f>
        <v>0</v>
      </c>
      <c r="AA7476" s="23">
        <f ca="1">IF(AND(P7476="No",R7476&lt;=0),MIN(I7476,'Inputs and Output'!C$15),0)</f>
        <v>0</v>
      </c>
      <c r="AB7476" s="23">
        <f t="shared" ca="1" si="2444"/>
        <v>0</v>
      </c>
      <c r="AC7476" s="23">
        <f ca="1">MIN(AB7476,'Inputs and Output'!C$55*'Inputs and Output'!C$14,'Inputs and Output'!C$14-Model!Q7476)</f>
        <v>0</v>
      </c>
      <c r="AD7476" s="23">
        <f ca="1">IF(AND(P7476="No",R7476&lt;=0),MIN('Inputs and Output'!C$15-Model!AA7476,'Inputs and Output'!C$55*'Inputs and Output'!C$14),0)</f>
        <v>0</v>
      </c>
      <c r="AE7476" s="23">
        <f t="shared" ca="1" si="2445"/>
        <v>0</v>
      </c>
      <c r="AF7476" s="26">
        <f t="shared" ca="1" si="2446"/>
        <v>70</v>
      </c>
      <c r="AG7476" s="26">
        <f t="shared" ca="1" si="2447"/>
        <v>214.28413470000001</v>
      </c>
      <c r="AH7476">
        <f>'real time electricity price'!G7475</f>
        <v>20.1875</v>
      </c>
      <c r="AI7476" s="21">
        <f>'real time electricity price'!H7475</f>
        <v>27.63</v>
      </c>
      <c r="AJ7476" s="23">
        <f t="shared" ca="1" si="2448"/>
        <v>177.50399999999999</v>
      </c>
      <c r="AK7476">
        <f t="shared" si="2449"/>
        <v>1037.2337500000001</v>
      </c>
      <c r="AL7476" s="1">
        <f>SLN('Inputs and Output'!$C$27,0,'Inputs and Output'!$C$31)</f>
        <v>2968.0365296803652</v>
      </c>
      <c r="AM7476" s="1">
        <f>SLN('Inputs and Output'!$C$51,0,'Inputs and Output'!$C$31)</f>
        <v>319.634703196347</v>
      </c>
      <c r="AN7476" s="16">
        <f>-'PVWatt simulated dispatch'!$B$7*'Inputs and Output'!$C$13*'Inputs and Output'!$C$29</f>
        <v>-964.6118721461188</v>
      </c>
      <c r="AO7476" s="19">
        <f>-'Inputs and Output'!$C$54*'Inputs and Output'!$C$14/(365*24)</f>
        <v>-95.890410958904113</v>
      </c>
      <c r="AP7476" s="19">
        <f t="shared" si="2450"/>
        <v>-3310.939765981735</v>
      </c>
      <c r="AQ7476" s="10">
        <f t="shared" si="2451"/>
        <v>34673221.638430603</v>
      </c>
      <c r="AR7476">
        <v>3.4673221638430601E+19</v>
      </c>
      <c r="AS7476">
        <v>1154514.7124761699</v>
      </c>
      <c r="AT7476" s="10">
        <f ca="1">IFERROR((AJ7476/('Inputs and Output'!$C$15))*('Inputs and Output'!$C$39*'Inputs and Output'!$C$40),0)</f>
        <v>5448960</v>
      </c>
      <c r="AU7476" s="13">
        <f t="shared" ca="1" si="2452"/>
        <v>0.15715182329525909</v>
      </c>
      <c r="AV7476" s="12">
        <f t="shared" ca="1" si="2453"/>
        <v>181434.09208683192</v>
      </c>
      <c r="AW7476" s="14">
        <f ca="1">IF(AT7476&gt;0,('Inputs and Output'!$C$42*'Inputs and Output'!$C$15),0)</f>
        <v>5325.12</v>
      </c>
      <c r="AX7476" s="17">
        <f>SLN('Inputs and Output'!$C$45,0,'Inputs and Output'!$C$44)</f>
        <v>7068.4931506849316</v>
      </c>
      <c r="AY7476" s="15">
        <f t="shared" ca="1" si="2454"/>
        <v>169040.478936147</v>
      </c>
      <c r="AZ7476" s="18">
        <f t="shared" ca="1" si="2455"/>
        <v>165729.53917016526</v>
      </c>
    </row>
    <row r="7477" spans="1:52">
      <c r="A7477" t="str">
        <f>'hourly electricity demand texas'!B7476</f>
        <v>11/8/2020 10 a.m. CST</v>
      </c>
      <c r="B7477">
        <f>'PVWatt simulated dispatch'!K7493</f>
        <v>819759.5</v>
      </c>
      <c r="C7477">
        <f>'hourly electricity demand texas'!I7476*'Inputs and Output'!$C$20</f>
        <v>54.59</v>
      </c>
      <c r="D7477">
        <f>MIN(MAX(C7477-'Inputs and Output'!C$16,0),'Inputs and Output'!C$19-'Inputs and Output'!C$16)</f>
        <v>54.59</v>
      </c>
      <c r="E7477">
        <f>B7477*'Inputs and Output'!C$13/1000000</f>
        <v>532.84367499999996</v>
      </c>
      <c r="F7477">
        <f>IF(E7477&lt;=D7477,MIN(Q7477,D7477-E7477,'Inputs and Output'!C$14*'Inputs and Output'!C$55),0)</f>
        <v>0</v>
      </c>
      <c r="G7477">
        <f t="shared" si="2456"/>
        <v>54.59</v>
      </c>
      <c r="H7477" s="4">
        <f t="shared" si="2457"/>
        <v>0</v>
      </c>
      <c r="I7477">
        <f t="shared" si="2438"/>
        <v>478.25367499999993</v>
      </c>
      <c r="J7477">
        <f t="shared" ca="1" si="2439"/>
        <v>41.57</v>
      </c>
      <c r="K7477" s="23">
        <f>AS7477/AQ7477*(1/('Inputs and Output'!C$36/'Inputs and Output'!C$39))-'Inputs and Output'!C$42</f>
        <v>17.159629346990009</v>
      </c>
      <c r="L7477" s="23">
        <f ca="1">IFERROR(AVERAGE(OFFSET(K7477,-1,0,-'Inputs and Output'!C$46)),K7477)</f>
        <v>238.16003198361906</v>
      </c>
      <c r="M7477" s="23" t="e">
        <f ca="1">_xlfn.XLOOKUP(J7477/L7477,'Battery dispatch curve multiple'!C$3:C$103,'Battery dispatch curve multiple'!A$3:A$103,,1,2)</f>
        <v>#NAME?</v>
      </c>
      <c r="N7477" s="79">
        <f ca="1">'Inputs and Output'!$C$17-LN(2/SQRT(IF(Model!J7477/Model!L7477&lt;1.8,Model!J7477/Model!L7477,1.8))-1)/12</f>
        <v>0.83903282053308181</v>
      </c>
      <c r="O7477" t="str">
        <f ca="1">IF(Q7477/'Inputs and Output'!C$14&lt;=N7477,"battery","miner")</f>
        <v>battery</v>
      </c>
      <c r="P7477" t="str">
        <f t="shared" si="2440"/>
        <v>No</v>
      </c>
      <c r="Q7477" s="26">
        <f t="shared" ca="1" si="2458"/>
        <v>210</v>
      </c>
      <c r="R7477" s="23">
        <f ca="1">-(Q7477/'Inputs and Output'!C$14-N7477)*'Inputs and Output'!C$14-F7477</f>
        <v>24.929189749262907</v>
      </c>
      <c r="S7477" s="23">
        <f ca="1">IF(R7477&gt;0,MIN(R7477,'Inputs and Output'!C$55*'Inputs and Output'!C$14,Model!I7477),0)</f>
        <v>24.929189749262907</v>
      </c>
      <c r="T7477" s="23">
        <f t="shared" ca="1" si="2441"/>
        <v>453.32448525073704</v>
      </c>
      <c r="U7477" s="23">
        <f ca="1">MIN('Inputs and Output'!C$15,Model!T7477)</f>
        <v>177.50399999999999</v>
      </c>
      <c r="V7477" s="23">
        <f t="shared" ca="1" si="2442"/>
        <v>275.82048525073708</v>
      </c>
      <c r="W7477" s="23">
        <f ca="1">MIN(V7477+S7477,'Inputs and Output'!C$55*'Inputs and Output'!C$14,'Inputs and Output'!C$14-Model!Q7477)-S7477</f>
        <v>45.070810250737097</v>
      </c>
      <c r="X7477" s="23">
        <f t="shared" ca="1" si="2443"/>
        <v>230.74967499999997</v>
      </c>
      <c r="Y7477" s="23">
        <f ca="1">IF(AND(P7477="Yes",R7477&lt;=0),MIN(-R7477,'Inputs and Output'!C$55*'Inputs and Output'!C$14-F7477),0)</f>
        <v>0</v>
      </c>
      <c r="Z7477" s="23">
        <f ca="1">MIN(Y7477,'Inputs and Output'!C$15)</f>
        <v>0</v>
      </c>
      <c r="AA7477" s="23">
        <f ca="1">IF(AND(P7477="No",R7477&lt;=0),MIN(I7477,'Inputs and Output'!C$15),0)</f>
        <v>0</v>
      </c>
      <c r="AB7477" s="23">
        <f t="shared" ca="1" si="2444"/>
        <v>0</v>
      </c>
      <c r="AC7477" s="23">
        <f ca="1">MIN(AB7477,'Inputs and Output'!C$55*'Inputs and Output'!C$14,'Inputs and Output'!C$14-Model!Q7477)</f>
        <v>0</v>
      </c>
      <c r="AD7477" s="23">
        <f ca="1">IF(AND(P7477="No",R7477&lt;=0),MIN('Inputs and Output'!C$15-Model!AA7477,'Inputs and Output'!C$55*'Inputs and Output'!C$14),0)</f>
        <v>0</v>
      </c>
      <c r="AE7477" s="23">
        <f t="shared" ca="1" si="2445"/>
        <v>0</v>
      </c>
      <c r="AF7477" s="26">
        <f t="shared" ca="1" si="2446"/>
        <v>70</v>
      </c>
      <c r="AG7477" s="26">
        <f t="shared" ca="1" si="2447"/>
        <v>230.74967499999997</v>
      </c>
      <c r="AH7477">
        <f>'real time electricity price'!G7476</f>
        <v>22.137500000000003</v>
      </c>
      <c r="AI7477" s="21">
        <f>'real time electricity price'!H7476</f>
        <v>24.43</v>
      </c>
      <c r="AJ7477" s="23">
        <f t="shared" ca="1" si="2448"/>
        <v>177.50399999999999</v>
      </c>
      <c r="AK7477">
        <f t="shared" si="2449"/>
        <v>1208.4861250000001</v>
      </c>
      <c r="AL7477" s="1">
        <f>SLN('Inputs and Output'!$C$27,0,'Inputs and Output'!$C$31)</f>
        <v>2968.0365296803652</v>
      </c>
      <c r="AM7477" s="1">
        <f>SLN('Inputs and Output'!$C$51,0,'Inputs and Output'!$C$31)</f>
        <v>319.634703196347</v>
      </c>
      <c r="AN7477" s="16">
        <f>-'PVWatt simulated dispatch'!$B$7*'Inputs and Output'!$C$13*'Inputs and Output'!$C$29</f>
        <v>-964.6118721461188</v>
      </c>
      <c r="AO7477" s="19">
        <f>-'Inputs and Output'!$C$54*'Inputs and Output'!$C$14/(365*24)</f>
        <v>-95.890410958904113</v>
      </c>
      <c r="AP7477" s="19">
        <f t="shared" si="2450"/>
        <v>-3139.687390981735</v>
      </c>
      <c r="AQ7477" s="10">
        <f t="shared" si="2451"/>
        <v>229302713.63040599</v>
      </c>
      <c r="AR7477">
        <v>2.2930271363040598E+20</v>
      </c>
      <c r="AS7477">
        <v>352268.73656967003</v>
      </c>
      <c r="AT7477" s="10">
        <f ca="1">IFERROR((AJ7477/('Inputs and Output'!$C$15))*('Inputs and Output'!$C$39*'Inputs and Output'!$C$40),0)</f>
        <v>5448960</v>
      </c>
      <c r="AU7477" s="13">
        <f t="shared" ca="1" si="2452"/>
        <v>2.3763172767256154E-2</v>
      </c>
      <c r="AV7477" s="12">
        <f t="shared" ca="1" si="2453"/>
        <v>8371.0228476081138</v>
      </c>
      <c r="AW7477" s="14">
        <f ca="1">IF(AT7477&gt;0,('Inputs and Output'!$C$42*'Inputs and Output'!$C$15),0)</f>
        <v>5325.12</v>
      </c>
      <c r="AX7477" s="17">
        <f>SLN('Inputs and Output'!$C$45,0,'Inputs and Output'!$C$44)</f>
        <v>7068.4931506849316</v>
      </c>
      <c r="AY7477" s="15">
        <f t="shared" ca="1" si="2454"/>
        <v>-4022.5903030768177</v>
      </c>
      <c r="AZ7477" s="18">
        <f t="shared" ca="1" si="2455"/>
        <v>-7162.2776940585527</v>
      </c>
    </row>
    <row r="7478" spans="1:52">
      <c r="A7478" t="str">
        <f>'hourly electricity demand texas'!B7477</f>
        <v>11/8/2020 11 a.m. CST</v>
      </c>
      <c r="B7478">
        <f>'PVWatt simulated dispatch'!K7494</f>
        <v>819354.56299999997</v>
      </c>
      <c r="C7478">
        <f>'hourly electricity demand texas'!I7477*'Inputs and Output'!$C$20</f>
        <v>57.28</v>
      </c>
      <c r="D7478">
        <f>MIN(MAX(C7478-'Inputs and Output'!C$16,0),'Inputs and Output'!C$19-'Inputs and Output'!C$16)</f>
        <v>57.28</v>
      </c>
      <c r="E7478">
        <f>B7478*'Inputs and Output'!C$13/1000000</f>
        <v>532.58046594999996</v>
      </c>
      <c r="F7478">
        <f>IF(E7478&lt;=D7478,MIN(Q7478,D7478-E7478,'Inputs and Output'!C$14*'Inputs and Output'!C$55),0)</f>
        <v>0</v>
      </c>
      <c r="G7478">
        <f t="shared" si="2456"/>
        <v>57.28</v>
      </c>
      <c r="H7478" s="4">
        <f t="shared" si="2457"/>
        <v>0</v>
      </c>
      <c r="I7478">
        <f t="shared" si="2438"/>
        <v>475.30046594999999</v>
      </c>
      <c r="J7478">
        <f t="shared" ca="1" si="2439"/>
        <v>41.57</v>
      </c>
      <c r="K7478" s="23">
        <f>AS7478/AQ7478*(1/('Inputs and Output'!C$36/'Inputs and Output'!C$39))-'Inputs and Output'!C$42</f>
        <v>182.78882272399665</v>
      </c>
      <c r="L7478" s="23">
        <f ca="1">IFERROR(AVERAGE(OFFSET(K7478,-1,0,-'Inputs and Output'!C$46)),K7478)</f>
        <v>200.82851862587754</v>
      </c>
      <c r="M7478" s="23" t="e">
        <f ca="1">_xlfn.XLOOKUP(J7478/L7478,'Battery dispatch curve multiple'!C$3:C$103,'Battery dispatch curve multiple'!A$3:A$103,,1,2)</f>
        <v>#NAME?</v>
      </c>
      <c r="N7478" s="79">
        <f ca="1">'Inputs and Output'!$C$17-LN(2/SQRT(IF(Model!J7478/Model!L7478&lt;1.8,Model!J7478/Model!L7478,1.8))-1)/12</f>
        <v>0.84811805486188008</v>
      </c>
      <c r="O7478" t="str">
        <f ca="1">IF(Q7478/'Inputs and Output'!C$14&lt;=N7478,"battery","miner")</f>
        <v>miner</v>
      </c>
      <c r="P7478" t="str">
        <f t="shared" si="2440"/>
        <v>No</v>
      </c>
      <c r="Q7478" s="26">
        <f t="shared" ca="1" si="2458"/>
        <v>280</v>
      </c>
      <c r="R7478" s="23">
        <f ca="1">-(Q7478/'Inputs and Output'!C$14-N7478)*'Inputs and Output'!C$14-F7478</f>
        <v>-42.526944638673577</v>
      </c>
      <c r="S7478" s="23">
        <f ca="1">IF(R7478&gt;0,MIN(R7478,'Inputs and Output'!C$55*'Inputs and Output'!C$14,Model!I7478),0)</f>
        <v>0</v>
      </c>
      <c r="T7478" s="23">
        <f t="shared" ca="1" si="2441"/>
        <v>0</v>
      </c>
      <c r="U7478" s="23">
        <f ca="1">MIN('Inputs and Output'!C$15,Model!T7478)</f>
        <v>0</v>
      </c>
      <c r="V7478" s="23">
        <f t="shared" ca="1" si="2442"/>
        <v>0</v>
      </c>
      <c r="W7478" s="23">
        <f ca="1">MIN(V7478+S7478,'Inputs and Output'!C$55*'Inputs and Output'!C$14,'Inputs and Output'!C$14-Model!Q7478)-S7478</f>
        <v>0</v>
      </c>
      <c r="X7478" s="23">
        <f t="shared" ca="1" si="2443"/>
        <v>0</v>
      </c>
      <c r="Y7478" s="23">
        <f ca="1">IF(AND(P7478="Yes",R7478&lt;=0),MIN(-R7478,'Inputs and Output'!C$55*'Inputs and Output'!C$14-F7478),0)</f>
        <v>0</v>
      </c>
      <c r="Z7478" s="23">
        <f ca="1">MIN(Y7478,'Inputs and Output'!C$15)</f>
        <v>0</v>
      </c>
      <c r="AA7478" s="23">
        <f ca="1">IF(AND(P7478="No",R7478&lt;=0),MIN(I7478,'Inputs and Output'!C$15),0)</f>
        <v>177.50399999999999</v>
      </c>
      <c r="AB7478" s="23">
        <f t="shared" ca="1" si="2444"/>
        <v>297.79646594999997</v>
      </c>
      <c r="AC7478" s="23">
        <f ca="1">MIN(AB7478,'Inputs and Output'!C$55*'Inputs and Output'!C$14,'Inputs and Output'!C$14-Model!Q7478)</f>
        <v>0</v>
      </c>
      <c r="AD7478" s="23">
        <f ca="1">IF(AND(P7478="No",R7478&lt;=0),MIN('Inputs and Output'!C$15-Model!AA7478,'Inputs and Output'!C$55*'Inputs and Output'!C$14),0)</f>
        <v>0</v>
      </c>
      <c r="AE7478" s="23">
        <f t="shared" ca="1" si="2445"/>
        <v>297.79646594999997</v>
      </c>
      <c r="AF7478" s="26">
        <f t="shared" ca="1" si="2446"/>
        <v>0</v>
      </c>
      <c r="AG7478" s="26">
        <f t="shared" ca="1" si="2447"/>
        <v>297.79646594999997</v>
      </c>
      <c r="AH7478">
        <f>'real time electricity price'!G7477</f>
        <v>25.734999999999999</v>
      </c>
      <c r="AI7478" s="21">
        <f>'real time electricity price'!H7477</f>
        <v>26.98</v>
      </c>
      <c r="AJ7478" s="23">
        <f t="shared" ca="1" si="2448"/>
        <v>177.50399999999999</v>
      </c>
      <c r="AK7478">
        <f t="shared" si="2449"/>
        <v>1474.1007999999999</v>
      </c>
      <c r="AL7478" s="1">
        <f>SLN('Inputs and Output'!$C$27,0,'Inputs and Output'!$C$31)</f>
        <v>2968.0365296803652</v>
      </c>
      <c r="AM7478" s="1">
        <f>SLN('Inputs and Output'!$C$51,0,'Inputs and Output'!$C$31)</f>
        <v>319.634703196347</v>
      </c>
      <c r="AN7478" s="16">
        <f>-'PVWatt simulated dispatch'!$B$7*'Inputs and Output'!$C$13*'Inputs and Output'!$C$29</f>
        <v>-964.6118721461188</v>
      </c>
      <c r="AO7478" s="19">
        <f>-'Inputs and Output'!$C$54*'Inputs and Output'!$C$14/(365*24)</f>
        <v>-95.890410958904113</v>
      </c>
      <c r="AP7478" s="19">
        <f t="shared" si="2450"/>
        <v>-2874.0727159817352</v>
      </c>
      <c r="AQ7478" s="10">
        <f t="shared" si="2451"/>
        <v>79759916.36849159</v>
      </c>
      <c r="AR7478">
        <v>7.9759916368491594E+19</v>
      </c>
      <c r="AS7478">
        <v>552876.366892786</v>
      </c>
      <c r="AT7478" s="10">
        <f ca="1">IFERROR((AJ7478/('Inputs and Output'!$C$15))*('Inputs and Output'!$C$39*'Inputs and Output'!$C$40),0)</f>
        <v>5448960</v>
      </c>
      <c r="AU7478" s="13">
        <f t="shared" ca="1" si="2452"/>
        <v>6.8317022485652468E-2</v>
      </c>
      <c r="AV7478" s="12">
        <f t="shared" ca="1" si="2453"/>
        <v>37770.867188800308</v>
      </c>
      <c r="AW7478" s="14">
        <f ca="1">IF(AT7478&gt;0,('Inputs and Output'!$C$42*'Inputs and Output'!$C$15),0)</f>
        <v>5325.12</v>
      </c>
      <c r="AX7478" s="17">
        <f>SLN('Inputs and Output'!$C$45,0,'Inputs and Output'!$C$44)</f>
        <v>7068.4931506849316</v>
      </c>
      <c r="AY7478" s="15">
        <f t="shared" ca="1" si="2454"/>
        <v>25377.254038115378</v>
      </c>
      <c r="AZ7478" s="18">
        <f t="shared" ca="1" si="2455"/>
        <v>22503.181322133642</v>
      </c>
    </row>
    <row r="7479" spans="1:52">
      <c r="A7479" t="str">
        <f>'hourly electricity demand texas'!B7478</f>
        <v>11/8/2020 12 p.m. CST</v>
      </c>
      <c r="B7479">
        <f>'PVWatt simulated dispatch'!K7495</f>
        <v>802574.25</v>
      </c>
      <c r="C7479">
        <f>'hourly electricity demand texas'!I7478*'Inputs and Output'!$C$20</f>
        <v>59.78</v>
      </c>
      <c r="D7479">
        <f>MIN(MAX(C7479-'Inputs and Output'!C$16,0),'Inputs and Output'!C$19-'Inputs and Output'!C$16)</f>
        <v>59.78</v>
      </c>
      <c r="E7479">
        <f>B7479*'Inputs and Output'!C$13/1000000</f>
        <v>521.67326249999996</v>
      </c>
      <c r="F7479">
        <f>IF(E7479&lt;=D7479,MIN(Q7479,D7479-E7479,'Inputs and Output'!C$14*'Inputs and Output'!C$55),0)</f>
        <v>0</v>
      </c>
      <c r="G7479">
        <f t="shared" si="2456"/>
        <v>59.78</v>
      </c>
      <c r="H7479" s="4">
        <f t="shared" si="2457"/>
        <v>0</v>
      </c>
      <c r="I7479">
        <f t="shared" si="2438"/>
        <v>461.89326249999999</v>
      </c>
      <c r="J7479">
        <f t="shared" ca="1" si="2439"/>
        <v>41.57</v>
      </c>
      <c r="K7479" s="23">
        <f>AS7479/AQ7479*(1/('Inputs and Output'!C$36/'Inputs and Output'!C$39))-'Inputs and Output'!C$42</f>
        <v>95.827738069669081</v>
      </c>
      <c r="L7479" s="23">
        <f ca="1">IFERROR(AVERAGE(OFFSET(K7479,-1,0,-'Inputs and Output'!C$46)),K7479)</f>
        <v>201.54830191758322</v>
      </c>
      <c r="M7479" s="23" t="e">
        <f ca="1">_xlfn.XLOOKUP(J7479/L7479,'Battery dispatch curve multiple'!C$3:C$103,'Battery dispatch curve multiple'!A$3:A$103,,1,2)</f>
        <v>#NAME?</v>
      </c>
      <c r="N7479" s="79">
        <f ca="1">'Inputs and Output'!$C$17-LN(2/SQRT(IF(Model!J7479/Model!L7479&lt;1.8,Model!J7479/Model!L7479,1.8))-1)/12</f>
        <v>0.84792514021134535</v>
      </c>
      <c r="O7479" t="str">
        <f ca="1">IF(Q7479/'Inputs and Output'!C$14&lt;=N7479,"battery","miner")</f>
        <v>miner</v>
      </c>
      <c r="P7479" t="str">
        <f t="shared" si="2440"/>
        <v>No</v>
      </c>
      <c r="Q7479" s="26">
        <f t="shared" ca="1" si="2458"/>
        <v>280</v>
      </c>
      <c r="R7479" s="23">
        <f ca="1">-(Q7479/'Inputs and Output'!C$14-N7479)*'Inputs and Output'!C$14-F7479</f>
        <v>-42.580960740823301</v>
      </c>
      <c r="S7479" s="23">
        <f ca="1">IF(R7479&gt;0,MIN(R7479,'Inputs and Output'!C$55*'Inputs and Output'!C$14,Model!I7479),0)</f>
        <v>0</v>
      </c>
      <c r="T7479" s="23">
        <f t="shared" ca="1" si="2441"/>
        <v>0</v>
      </c>
      <c r="U7479" s="23">
        <f ca="1">MIN('Inputs and Output'!C$15,Model!T7479)</f>
        <v>0</v>
      </c>
      <c r="V7479" s="23">
        <f t="shared" ca="1" si="2442"/>
        <v>0</v>
      </c>
      <c r="W7479" s="23">
        <f ca="1">MIN(V7479+S7479,'Inputs and Output'!C$55*'Inputs and Output'!C$14,'Inputs and Output'!C$14-Model!Q7479)-S7479</f>
        <v>0</v>
      </c>
      <c r="X7479" s="23">
        <f t="shared" ca="1" si="2443"/>
        <v>0</v>
      </c>
      <c r="Y7479" s="23">
        <f ca="1">IF(AND(P7479="Yes",R7479&lt;=0),MIN(-R7479,'Inputs and Output'!C$55*'Inputs and Output'!C$14-F7479),0)</f>
        <v>0</v>
      </c>
      <c r="Z7479" s="23">
        <f ca="1">MIN(Y7479,'Inputs and Output'!C$15)</f>
        <v>0</v>
      </c>
      <c r="AA7479" s="23">
        <f ca="1">IF(AND(P7479="No",R7479&lt;=0),MIN(I7479,'Inputs and Output'!C$15),0)</f>
        <v>177.50399999999999</v>
      </c>
      <c r="AB7479" s="23">
        <f t="shared" ca="1" si="2444"/>
        <v>284.38926249999997</v>
      </c>
      <c r="AC7479" s="23">
        <f ca="1">MIN(AB7479,'Inputs and Output'!C$55*'Inputs and Output'!C$14,'Inputs and Output'!C$14-Model!Q7479)</f>
        <v>0</v>
      </c>
      <c r="AD7479" s="23">
        <f ca="1">IF(AND(P7479="No",R7479&lt;=0),MIN('Inputs and Output'!C$15-Model!AA7479,'Inputs and Output'!C$55*'Inputs and Output'!C$14),0)</f>
        <v>0</v>
      </c>
      <c r="AE7479" s="23">
        <f t="shared" ca="1" si="2445"/>
        <v>284.38926249999997</v>
      </c>
      <c r="AF7479" s="26">
        <f t="shared" ca="1" si="2446"/>
        <v>0</v>
      </c>
      <c r="AG7479" s="26">
        <f t="shared" ca="1" si="2447"/>
        <v>284.38926249999997</v>
      </c>
      <c r="AH7479">
        <f>'real time electricity price'!G7478</f>
        <v>30.592500000000005</v>
      </c>
      <c r="AI7479" s="21">
        <f>'real time electricity price'!H7478</f>
        <v>27.97</v>
      </c>
      <c r="AJ7479" s="23">
        <f t="shared" ca="1" si="2448"/>
        <v>177.50399999999999</v>
      </c>
      <c r="AK7479">
        <f t="shared" si="2449"/>
        <v>1828.8196500000004</v>
      </c>
      <c r="AL7479" s="1">
        <f>SLN('Inputs and Output'!$C$27,0,'Inputs and Output'!$C$31)</f>
        <v>2968.0365296803652</v>
      </c>
      <c r="AM7479" s="1">
        <f>SLN('Inputs and Output'!$C$51,0,'Inputs and Output'!$C$31)</f>
        <v>319.634703196347</v>
      </c>
      <c r="AN7479" s="16">
        <f>-'PVWatt simulated dispatch'!$B$7*'Inputs and Output'!$C$13*'Inputs and Output'!$C$29</f>
        <v>-964.6118721461188</v>
      </c>
      <c r="AO7479" s="19">
        <f>-'Inputs and Output'!$C$54*'Inputs and Output'!$C$14/(365*24)</f>
        <v>-95.890410958904113</v>
      </c>
      <c r="AP7479" s="19">
        <f t="shared" si="2450"/>
        <v>-2519.353865981735</v>
      </c>
      <c r="AQ7479" s="10">
        <f t="shared" si="2451"/>
        <v>150348749.115226</v>
      </c>
      <c r="AR7479">
        <v>1.50348749115226E+20</v>
      </c>
      <c r="AS7479">
        <v>616269.58331760694</v>
      </c>
      <c r="AT7479" s="10">
        <f ca="1">IFERROR((AJ7479/('Inputs and Output'!$C$15))*('Inputs and Output'!$C$39*'Inputs and Output'!$C$40),0)</f>
        <v>5448960</v>
      </c>
      <c r="AU7479" s="13">
        <f t="shared" ca="1" si="2452"/>
        <v>3.6242137244680124E-2</v>
      </c>
      <c r="AV7479" s="12">
        <f t="shared" ca="1" si="2453"/>
        <v>22334.926818318545</v>
      </c>
      <c r="AW7479" s="14">
        <f ca="1">IF(AT7479&gt;0,('Inputs and Output'!$C$42*'Inputs and Output'!$C$15),0)</f>
        <v>5325.12</v>
      </c>
      <c r="AX7479" s="17">
        <f>SLN('Inputs and Output'!$C$45,0,'Inputs and Output'!$C$44)</f>
        <v>7068.4931506849316</v>
      </c>
      <c r="AY7479" s="15">
        <f t="shared" ca="1" si="2454"/>
        <v>9941.3136676336144</v>
      </c>
      <c r="AZ7479" s="18">
        <f t="shared" ca="1" si="2455"/>
        <v>7421.9598016518794</v>
      </c>
    </row>
    <row r="7480" spans="1:52">
      <c r="A7480" t="str">
        <f>'hourly electricity demand texas'!B7479</f>
        <v>11/8/2020 1 p.m. CST</v>
      </c>
      <c r="B7480">
        <f>'PVWatt simulated dispatch'!K7496</f>
        <v>790976.18799999997</v>
      </c>
      <c r="C7480">
        <f>'hourly electricity demand texas'!I7479*'Inputs and Output'!$C$20</f>
        <v>62.97</v>
      </c>
      <c r="D7480">
        <f>MIN(MAX(C7480-'Inputs and Output'!C$16,0),'Inputs and Output'!C$19-'Inputs and Output'!C$16)</f>
        <v>62.97</v>
      </c>
      <c r="E7480">
        <f>B7480*'Inputs and Output'!C$13/1000000</f>
        <v>514.13452219999999</v>
      </c>
      <c r="F7480">
        <f>IF(E7480&lt;=D7480,MIN(Q7480,D7480-E7480,'Inputs and Output'!C$14*'Inputs and Output'!C$55),0)</f>
        <v>0</v>
      </c>
      <c r="G7480">
        <f t="shared" si="2456"/>
        <v>62.97</v>
      </c>
      <c r="H7480" s="4">
        <f t="shared" si="2457"/>
        <v>0</v>
      </c>
      <c r="I7480">
        <f t="shared" si="2438"/>
        <v>451.16452219999996</v>
      </c>
      <c r="J7480">
        <f t="shared" ca="1" si="2439"/>
        <v>41.57</v>
      </c>
      <c r="K7480" s="23">
        <f>AS7480/AQ7480*(1/('Inputs and Output'!C$36/'Inputs and Output'!C$39))-'Inputs and Output'!C$42</f>
        <v>251.75317102722823</v>
      </c>
      <c r="L7480" s="23">
        <f ca="1">IFERROR(AVERAGE(OFFSET(K7480,-1,0,-'Inputs and Output'!C$46)),K7480)</f>
        <v>200.13590494312515</v>
      </c>
      <c r="M7480" s="23" t="e">
        <f ca="1">_xlfn.XLOOKUP(J7480/L7480,'Battery dispatch curve multiple'!C$3:C$103,'Battery dispatch curve multiple'!A$3:A$103,,1,2)</f>
        <v>#NAME?</v>
      </c>
      <c r="N7480" s="79">
        <f ca="1">'Inputs and Output'!$C$17-LN(2/SQRT(IF(Model!J7480/Model!L7480&lt;1.8,Model!J7480/Model!L7480,1.8))-1)/12</f>
        <v>0.84830443791836418</v>
      </c>
      <c r="O7480" t="str">
        <f ca="1">IF(Q7480/'Inputs and Output'!C$14&lt;=N7480,"battery","miner")</f>
        <v>miner</v>
      </c>
      <c r="P7480" t="str">
        <f t="shared" si="2440"/>
        <v>No</v>
      </c>
      <c r="Q7480" s="26">
        <f t="shared" ca="1" si="2458"/>
        <v>280</v>
      </c>
      <c r="R7480" s="23">
        <f ca="1">-(Q7480/'Inputs and Output'!C$14-N7480)*'Inputs and Output'!C$14-F7480</f>
        <v>-42.47475738285803</v>
      </c>
      <c r="S7480" s="23">
        <f ca="1">IF(R7480&gt;0,MIN(R7480,'Inputs and Output'!C$55*'Inputs and Output'!C$14,Model!I7480),0)</f>
        <v>0</v>
      </c>
      <c r="T7480" s="23">
        <f t="shared" ca="1" si="2441"/>
        <v>0</v>
      </c>
      <c r="U7480" s="23">
        <f ca="1">MIN('Inputs and Output'!C$15,Model!T7480)</f>
        <v>0</v>
      </c>
      <c r="V7480" s="23">
        <f t="shared" ca="1" si="2442"/>
        <v>0</v>
      </c>
      <c r="W7480" s="23">
        <f ca="1">MIN(V7480+S7480,'Inputs and Output'!C$55*'Inputs and Output'!C$14,'Inputs and Output'!C$14-Model!Q7480)-S7480</f>
        <v>0</v>
      </c>
      <c r="X7480" s="23">
        <f t="shared" ca="1" si="2443"/>
        <v>0</v>
      </c>
      <c r="Y7480" s="23">
        <f ca="1">IF(AND(P7480="Yes",R7480&lt;=0),MIN(-R7480,'Inputs and Output'!C$55*'Inputs and Output'!C$14-F7480),0)</f>
        <v>0</v>
      </c>
      <c r="Z7480" s="23">
        <f ca="1">MIN(Y7480,'Inputs and Output'!C$15)</f>
        <v>0</v>
      </c>
      <c r="AA7480" s="23">
        <f ca="1">IF(AND(P7480="No",R7480&lt;=0),MIN(I7480,'Inputs and Output'!C$15),0)</f>
        <v>177.50399999999999</v>
      </c>
      <c r="AB7480" s="23">
        <f t="shared" ca="1" si="2444"/>
        <v>273.66052219999995</v>
      </c>
      <c r="AC7480" s="23">
        <f ca="1">MIN(AB7480,'Inputs and Output'!C$55*'Inputs and Output'!C$14,'Inputs and Output'!C$14-Model!Q7480)</f>
        <v>0</v>
      </c>
      <c r="AD7480" s="23">
        <f ca="1">IF(AND(P7480="No",R7480&lt;=0),MIN('Inputs and Output'!C$15-Model!AA7480,'Inputs and Output'!C$55*'Inputs and Output'!C$14),0)</f>
        <v>0</v>
      </c>
      <c r="AE7480" s="23">
        <f t="shared" ca="1" si="2445"/>
        <v>273.66052219999995</v>
      </c>
      <c r="AF7480" s="26">
        <f t="shared" ca="1" si="2446"/>
        <v>0</v>
      </c>
      <c r="AG7480" s="26">
        <f t="shared" ca="1" si="2447"/>
        <v>273.66052219999995</v>
      </c>
      <c r="AH7480">
        <f>'real time electricity price'!G7479</f>
        <v>28.88</v>
      </c>
      <c r="AI7480" s="21">
        <f>'real time electricity price'!H7479</f>
        <v>30.41</v>
      </c>
      <c r="AJ7480" s="23">
        <f t="shared" ca="1" si="2448"/>
        <v>177.50399999999999</v>
      </c>
      <c r="AK7480">
        <f t="shared" si="2449"/>
        <v>1818.5735999999999</v>
      </c>
      <c r="AL7480" s="1">
        <f>SLN('Inputs and Output'!$C$27,0,'Inputs and Output'!$C$31)</f>
        <v>2968.0365296803652</v>
      </c>
      <c r="AM7480" s="1">
        <f>SLN('Inputs and Output'!$C$51,0,'Inputs and Output'!$C$31)</f>
        <v>319.634703196347</v>
      </c>
      <c r="AN7480" s="16">
        <f>-'PVWatt simulated dispatch'!$B$7*'Inputs and Output'!$C$13*'Inputs and Output'!$C$29</f>
        <v>-964.6118721461188</v>
      </c>
      <c r="AO7480" s="19">
        <f>-'Inputs and Output'!$C$54*'Inputs and Output'!$C$14/(365*24)</f>
        <v>-95.890410958904113</v>
      </c>
      <c r="AP7480" s="19">
        <f t="shared" si="2450"/>
        <v>-2529.5999159817356</v>
      </c>
      <c r="AQ7480" s="10">
        <f t="shared" si="2451"/>
        <v>96652767.288359791</v>
      </c>
      <c r="AR7480">
        <v>9.6652767288359797E+19</v>
      </c>
      <c r="AS7480">
        <v>887110.31658957701</v>
      </c>
      <c r="AT7480" s="10">
        <f ca="1">IFERROR((AJ7480/('Inputs and Output'!$C$15))*('Inputs and Output'!$C$39*'Inputs and Output'!$C$40),0)</f>
        <v>5448960</v>
      </c>
      <c r="AU7480" s="13">
        <f t="shared" ca="1" si="2452"/>
        <v>5.6376657936168952E-2</v>
      </c>
      <c r="AV7480" s="12">
        <f t="shared" ca="1" si="2453"/>
        <v>50012.31487001713</v>
      </c>
      <c r="AW7480" s="14">
        <f ca="1">IF(AT7480&gt;0,('Inputs and Output'!$C$42*'Inputs and Output'!$C$15),0)</f>
        <v>5325.12</v>
      </c>
      <c r="AX7480" s="17">
        <f>SLN('Inputs and Output'!$C$45,0,'Inputs and Output'!$C$44)</f>
        <v>7068.4931506849316</v>
      </c>
      <c r="AY7480" s="15">
        <f t="shared" ca="1" si="2454"/>
        <v>37618.701719332195</v>
      </c>
      <c r="AZ7480" s="18">
        <f t="shared" ca="1" si="2455"/>
        <v>35089.101803350459</v>
      </c>
    </row>
    <row r="7481" spans="1:52">
      <c r="A7481" t="str">
        <f>'hourly electricity demand texas'!B7480</f>
        <v>11/8/2020 2 p.m. CST</v>
      </c>
      <c r="B7481">
        <f>'PVWatt simulated dispatch'!K7497</f>
        <v>768872.5</v>
      </c>
      <c r="C7481">
        <f>'hourly electricity demand texas'!I7480*'Inputs and Output'!$C$20</f>
        <v>65.8</v>
      </c>
      <c r="D7481">
        <f>MIN(MAX(C7481-'Inputs and Output'!C$16,0),'Inputs and Output'!C$19-'Inputs and Output'!C$16)</f>
        <v>65.8</v>
      </c>
      <c r="E7481">
        <f>B7481*'Inputs and Output'!C$13/1000000</f>
        <v>499.76712500000002</v>
      </c>
      <c r="F7481">
        <f>IF(E7481&lt;=D7481,MIN(Q7481,D7481-E7481,'Inputs and Output'!C$14*'Inputs and Output'!C$55),0)</f>
        <v>0</v>
      </c>
      <c r="G7481">
        <f t="shared" si="2456"/>
        <v>65.8</v>
      </c>
      <c r="H7481" s="4">
        <f t="shared" si="2457"/>
        <v>0</v>
      </c>
      <c r="I7481">
        <f t="shared" si="2438"/>
        <v>433.96712500000001</v>
      </c>
      <c r="J7481">
        <f t="shared" ca="1" si="2439"/>
        <v>41.57</v>
      </c>
      <c r="K7481" s="23">
        <f>AS7481/AQ7481*(1/('Inputs and Output'!C$36/'Inputs and Output'!C$39))-'Inputs and Output'!C$42</f>
        <v>103.4055532275373</v>
      </c>
      <c r="L7481" s="23">
        <f ca="1">IFERROR(AVERAGE(OFFSET(K7481,-1,0,-'Inputs and Output'!C$46)),K7481)</f>
        <v>207.95798103144247</v>
      </c>
      <c r="M7481" s="23" t="e">
        <f ca="1">_xlfn.XLOOKUP(J7481/L7481,'Battery dispatch curve multiple'!C$3:C$103,'Battery dispatch curve multiple'!A$3:A$103,,1,2)</f>
        <v>#NAME?</v>
      </c>
      <c r="N7481" s="79">
        <f ca="1">'Inputs and Output'!$C$17-LN(2/SQRT(IF(Model!J7481/Model!L7481&lt;1.8,Model!J7481/Model!L7481,1.8))-1)/12</f>
        <v>0.84624129806557735</v>
      </c>
      <c r="O7481" t="str">
        <f ca="1">IF(Q7481/'Inputs and Output'!C$14&lt;=N7481,"battery","miner")</f>
        <v>miner</v>
      </c>
      <c r="P7481" t="str">
        <f t="shared" si="2440"/>
        <v>No</v>
      </c>
      <c r="Q7481" s="26">
        <f t="shared" ca="1" si="2458"/>
        <v>280</v>
      </c>
      <c r="R7481" s="23">
        <f ca="1">-(Q7481/'Inputs and Output'!C$14-N7481)*'Inputs and Output'!C$14-F7481</f>
        <v>-43.052436541638343</v>
      </c>
      <c r="S7481" s="23">
        <f ca="1">IF(R7481&gt;0,MIN(R7481,'Inputs and Output'!C$55*'Inputs and Output'!C$14,Model!I7481),0)</f>
        <v>0</v>
      </c>
      <c r="T7481" s="23">
        <f t="shared" ca="1" si="2441"/>
        <v>0</v>
      </c>
      <c r="U7481" s="23">
        <f ca="1">MIN('Inputs and Output'!C$15,Model!T7481)</f>
        <v>0</v>
      </c>
      <c r="V7481" s="23">
        <f t="shared" ca="1" si="2442"/>
        <v>0</v>
      </c>
      <c r="W7481" s="23">
        <f ca="1">MIN(V7481+S7481,'Inputs and Output'!C$55*'Inputs and Output'!C$14,'Inputs and Output'!C$14-Model!Q7481)-S7481</f>
        <v>0</v>
      </c>
      <c r="X7481" s="23">
        <f t="shared" ca="1" si="2443"/>
        <v>0</v>
      </c>
      <c r="Y7481" s="23">
        <f ca="1">IF(AND(P7481="Yes",R7481&lt;=0),MIN(-R7481,'Inputs and Output'!C$55*'Inputs and Output'!C$14-F7481),0)</f>
        <v>0</v>
      </c>
      <c r="Z7481" s="23">
        <f ca="1">MIN(Y7481,'Inputs and Output'!C$15)</f>
        <v>0</v>
      </c>
      <c r="AA7481" s="23">
        <f ca="1">IF(AND(P7481="No",R7481&lt;=0),MIN(I7481,'Inputs and Output'!C$15),0)</f>
        <v>177.50399999999999</v>
      </c>
      <c r="AB7481" s="23">
        <f t="shared" ca="1" si="2444"/>
        <v>256.46312499999999</v>
      </c>
      <c r="AC7481" s="23">
        <f ca="1">MIN(AB7481,'Inputs and Output'!C$55*'Inputs and Output'!C$14,'Inputs and Output'!C$14-Model!Q7481)</f>
        <v>0</v>
      </c>
      <c r="AD7481" s="23">
        <f ca="1">IF(AND(P7481="No",R7481&lt;=0),MIN('Inputs and Output'!C$15-Model!AA7481,'Inputs and Output'!C$55*'Inputs and Output'!C$14),0)</f>
        <v>0</v>
      </c>
      <c r="AE7481" s="23">
        <f t="shared" ca="1" si="2445"/>
        <v>256.46312499999999</v>
      </c>
      <c r="AF7481" s="26">
        <f t="shared" ca="1" si="2446"/>
        <v>0</v>
      </c>
      <c r="AG7481" s="26">
        <f t="shared" ca="1" si="2447"/>
        <v>256.46312499999999</v>
      </c>
      <c r="AH7481">
        <f>'real time electricity price'!G7480</f>
        <v>30.06</v>
      </c>
      <c r="AI7481" s="21">
        <f>'real time electricity price'!H7480</f>
        <v>30.49</v>
      </c>
      <c r="AJ7481" s="23">
        <f t="shared" ca="1" si="2448"/>
        <v>177.50399999999999</v>
      </c>
      <c r="AK7481">
        <f t="shared" si="2449"/>
        <v>1977.9479999999999</v>
      </c>
      <c r="AL7481" s="1">
        <f>SLN('Inputs and Output'!$C$27,0,'Inputs and Output'!$C$31)</f>
        <v>2968.0365296803652</v>
      </c>
      <c r="AM7481" s="1">
        <f>SLN('Inputs and Output'!$C$51,0,'Inputs and Output'!$C$31)</f>
        <v>319.634703196347</v>
      </c>
      <c r="AN7481" s="16">
        <f>-'PVWatt simulated dispatch'!$B$7*'Inputs and Output'!$C$13*'Inputs and Output'!$C$29</f>
        <v>-964.6118721461188</v>
      </c>
      <c r="AO7481" s="19">
        <f>-'Inputs and Output'!$C$54*'Inputs and Output'!$C$14/(365*24)</f>
        <v>-95.890410958904113</v>
      </c>
      <c r="AP7481" s="19">
        <f t="shared" si="2450"/>
        <v>-2370.225515981735</v>
      </c>
      <c r="AQ7481" s="10">
        <f t="shared" si="2451"/>
        <v>178276560.322541</v>
      </c>
      <c r="AR7481">
        <v>1.7827656032254099E+20</v>
      </c>
      <c r="AS7481">
        <v>774751.95133729803</v>
      </c>
      <c r="AT7481" s="10">
        <f ca="1">IFERROR((AJ7481/('Inputs and Output'!$C$15))*('Inputs and Output'!$C$39*'Inputs and Output'!$C$40),0)</f>
        <v>5448960</v>
      </c>
      <c r="AU7481" s="13">
        <f t="shared" ca="1" si="2452"/>
        <v>3.056464624481002E-2</v>
      </c>
      <c r="AV7481" s="12">
        <f t="shared" ca="1" si="2453"/>
        <v>23680.019320100782</v>
      </c>
      <c r="AW7481" s="14">
        <f ca="1">IF(AT7481&gt;0,('Inputs and Output'!$C$42*'Inputs and Output'!$C$15),0)</f>
        <v>5325.12</v>
      </c>
      <c r="AX7481" s="17">
        <f>SLN('Inputs and Output'!$C$45,0,'Inputs and Output'!$C$44)</f>
        <v>7068.4931506849316</v>
      </c>
      <c r="AY7481" s="15">
        <f t="shared" ca="1" si="2454"/>
        <v>11286.406169415852</v>
      </c>
      <c r="AZ7481" s="18">
        <f t="shared" ca="1" si="2455"/>
        <v>8916.1806534341158</v>
      </c>
    </row>
    <row r="7482" spans="1:52">
      <c r="A7482" t="str">
        <f>'hourly electricity demand texas'!B7481</f>
        <v>11/8/2020 3 p.m. CST</v>
      </c>
      <c r="B7482">
        <f>'PVWatt simulated dispatch'!K7498</f>
        <v>703566.75</v>
      </c>
      <c r="C7482">
        <f>'hourly electricity demand texas'!I7481*'Inputs and Output'!$C$20</f>
        <v>68.210000000000008</v>
      </c>
      <c r="D7482">
        <f>MIN(MAX(C7482-'Inputs and Output'!C$16,0),'Inputs and Output'!C$19-'Inputs and Output'!C$16)</f>
        <v>68.210000000000008</v>
      </c>
      <c r="E7482">
        <f>B7482*'Inputs and Output'!C$13/1000000</f>
        <v>457.31838749999997</v>
      </c>
      <c r="F7482">
        <f>IF(E7482&lt;=D7482,MIN(Q7482,D7482-E7482,'Inputs and Output'!C$14*'Inputs and Output'!C$55),0)</f>
        <v>0</v>
      </c>
      <c r="G7482">
        <f t="shared" si="2456"/>
        <v>68.210000000000008</v>
      </c>
      <c r="H7482" s="4">
        <f t="shared" si="2457"/>
        <v>0</v>
      </c>
      <c r="I7482">
        <f t="shared" si="2438"/>
        <v>389.10838749999994</v>
      </c>
      <c r="J7482">
        <f t="shared" ca="1" si="2439"/>
        <v>41.57</v>
      </c>
      <c r="K7482" s="23">
        <f>AS7482/AQ7482*(1/('Inputs and Output'!C$36/'Inputs and Output'!C$39))-'Inputs and Output'!C$42</f>
        <v>122.26518121588944</v>
      </c>
      <c r="L7482" s="23">
        <f ca="1">IFERROR(AVERAGE(OFFSET(K7482,-1,0,-'Inputs and Output'!C$46)),K7482)</f>
        <v>199.71953541503194</v>
      </c>
      <c r="M7482" s="23" t="e">
        <f ca="1">_xlfn.XLOOKUP(J7482/L7482,'Battery dispatch curve multiple'!C$3:C$103,'Battery dispatch curve multiple'!A$3:A$103,,1,2)</f>
        <v>#NAME?</v>
      </c>
      <c r="N7482" s="79">
        <f ca="1">'Inputs and Output'!$C$17-LN(2/SQRT(IF(Model!J7482/Model!L7482&lt;1.8,Model!J7482/Model!L7482,1.8))-1)/12</f>
        <v>0.84841683996920525</v>
      </c>
      <c r="O7482" t="str">
        <f ca="1">IF(Q7482/'Inputs and Output'!C$14&lt;=N7482,"battery","miner")</f>
        <v>miner</v>
      </c>
      <c r="P7482" t="str">
        <f t="shared" si="2440"/>
        <v>No</v>
      </c>
      <c r="Q7482" s="26">
        <f t="shared" ca="1" si="2458"/>
        <v>280</v>
      </c>
      <c r="R7482" s="23">
        <f ca="1">-(Q7482/'Inputs and Output'!C$14-N7482)*'Inputs and Output'!C$14-F7482</f>
        <v>-42.443284808622529</v>
      </c>
      <c r="S7482" s="23">
        <f ca="1">IF(R7482&gt;0,MIN(R7482,'Inputs and Output'!C$55*'Inputs and Output'!C$14,Model!I7482),0)</f>
        <v>0</v>
      </c>
      <c r="T7482" s="23">
        <f t="shared" ca="1" si="2441"/>
        <v>0</v>
      </c>
      <c r="U7482" s="23">
        <f ca="1">MIN('Inputs and Output'!C$15,Model!T7482)</f>
        <v>0</v>
      </c>
      <c r="V7482" s="23">
        <f t="shared" ca="1" si="2442"/>
        <v>0</v>
      </c>
      <c r="W7482" s="23">
        <f ca="1">MIN(V7482+S7482,'Inputs and Output'!C$55*'Inputs and Output'!C$14,'Inputs and Output'!C$14-Model!Q7482)-S7482</f>
        <v>0</v>
      </c>
      <c r="X7482" s="23">
        <f t="shared" ca="1" si="2443"/>
        <v>0</v>
      </c>
      <c r="Y7482" s="23">
        <f ca="1">IF(AND(P7482="Yes",R7482&lt;=0),MIN(-R7482,'Inputs and Output'!C$55*'Inputs and Output'!C$14-F7482),0)</f>
        <v>0</v>
      </c>
      <c r="Z7482" s="23">
        <f ca="1">MIN(Y7482,'Inputs and Output'!C$15)</f>
        <v>0</v>
      </c>
      <c r="AA7482" s="23">
        <f ca="1">IF(AND(P7482="No",R7482&lt;=0),MIN(I7482,'Inputs and Output'!C$15),0)</f>
        <v>177.50399999999999</v>
      </c>
      <c r="AB7482" s="23">
        <f t="shared" ca="1" si="2444"/>
        <v>211.60438749999994</v>
      </c>
      <c r="AC7482" s="23">
        <f ca="1">MIN(AB7482,'Inputs and Output'!C$55*'Inputs and Output'!C$14,'Inputs and Output'!C$14-Model!Q7482)</f>
        <v>0</v>
      </c>
      <c r="AD7482" s="23">
        <f ca="1">IF(AND(P7482="No",R7482&lt;=0),MIN('Inputs and Output'!C$15-Model!AA7482,'Inputs and Output'!C$55*'Inputs and Output'!C$14),0)</f>
        <v>0</v>
      </c>
      <c r="AE7482" s="23">
        <f t="shared" ca="1" si="2445"/>
        <v>211.60438749999994</v>
      </c>
      <c r="AF7482" s="26">
        <f t="shared" ca="1" si="2446"/>
        <v>0</v>
      </c>
      <c r="AG7482" s="26">
        <f t="shared" ca="1" si="2447"/>
        <v>211.60438749999994</v>
      </c>
      <c r="AH7482">
        <f>'real time electricity price'!G7481</f>
        <v>27.134999999999998</v>
      </c>
      <c r="AI7482" s="21">
        <f>'real time electricity price'!H7481</f>
        <v>29.33</v>
      </c>
      <c r="AJ7482" s="23">
        <f t="shared" ca="1" si="2448"/>
        <v>177.50399999999999</v>
      </c>
      <c r="AK7482">
        <f t="shared" si="2449"/>
        <v>1850.8783500000002</v>
      </c>
      <c r="AL7482" s="1">
        <f>SLN('Inputs and Output'!$C$27,0,'Inputs and Output'!$C$31)</f>
        <v>2968.0365296803652</v>
      </c>
      <c r="AM7482" s="1">
        <f>SLN('Inputs and Output'!$C$51,0,'Inputs and Output'!$C$31)</f>
        <v>319.634703196347</v>
      </c>
      <c r="AN7482" s="16">
        <f>-'PVWatt simulated dispatch'!$B$7*'Inputs and Output'!$C$13*'Inputs and Output'!$C$29</f>
        <v>-964.6118721461188</v>
      </c>
      <c r="AO7482" s="19">
        <f>-'Inputs and Output'!$C$54*'Inputs and Output'!$C$14/(365*24)</f>
        <v>-95.890410958904113</v>
      </c>
      <c r="AP7482" s="19">
        <f t="shared" si="2450"/>
        <v>-2497.2951659817354</v>
      </c>
      <c r="AQ7482" s="10">
        <f t="shared" si="2451"/>
        <v>195872828.12376902</v>
      </c>
      <c r="AR7482">
        <v>1.9587282812376901E+20</v>
      </c>
      <c r="AS7482">
        <v>971559.319537865</v>
      </c>
      <c r="AT7482" s="10">
        <f ca="1">IFERROR((AJ7482/('Inputs and Output'!$C$15))*('Inputs and Output'!$C$39*'Inputs and Output'!$C$40),0)</f>
        <v>5448960</v>
      </c>
      <c r="AU7482" s="13">
        <f t="shared" ca="1" si="2452"/>
        <v>2.7818866211279117E-2</v>
      </c>
      <c r="AV7482" s="12">
        <f t="shared" ca="1" si="2453"/>
        <v>27027.678726545244</v>
      </c>
      <c r="AW7482" s="14">
        <f ca="1">IF(AT7482&gt;0,('Inputs and Output'!$C$42*'Inputs and Output'!$C$15),0)</f>
        <v>5325.12</v>
      </c>
      <c r="AX7482" s="17">
        <f>SLN('Inputs and Output'!$C$45,0,'Inputs and Output'!$C$44)</f>
        <v>7068.4931506849316</v>
      </c>
      <c r="AY7482" s="15">
        <f t="shared" ca="1" si="2454"/>
        <v>14634.065575860313</v>
      </c>
      <c r="AZ7482" s="18">
        <f t="shared" ca="1" si="2455"/>
        <v>12136.770409878578</v>
      </c>
    </row>
    <row r="7483" spans="1:52">
      <c r="A7483" t="str">
        <f>'hourly electricity demand texas'!B7482</f>
        <v>11/8/2020 4 p.m. CST</v>
      </c>
      <c r="B7483">
        <f>'PVWatt simulated dispatch'!K7499</f>
        <v>578179.68799999997</v>
      </c>
      <c r="C7483">
        <f>'hourly electricity demand texas'!I7482*'Inputs and Output'!$C$20</f>
        <v>69.960000000000008</v>
      </c>
      <c r="D7483">
        <f>MIN(MAX(C7483-'Inputs and Output'!C$16,0),'Inputs and Output'!C$19-'Inputs and Output'!C$16)</f>
        <v>69.960000000000008</v>
      </c>
      <c r="E7483">
        <f>B7483*'Inputs and Output'!C$13/1000000</f>
        <v>375.8167972</v>
      </c>
      <c r="F7483">
        <f>IF(E7483&lt;=D7483,MIN(Q7483,D7483-E7483,'Inputs and Output'!C$14*'Inputs and Output'!C$55),0)</f>
        <v>0</v>
      </c>
      <c r="G7483">
        <f t="shared" si="2456"/>
        <v>69.960000000000008</v>
      </c>
      <c r="H7483" s="4">
        <f t="shared" si="2457"/>
        <v>0</v>
      </c>
      <c r="I7483">
        <f t="shared" si="2438"/>
        <v>305.85679719999996</v>
      </c>
      <c r="J7483">
        <f t="shared" ca="1" si="2439"/>
        <v>41.57</v>
      </c>
      <c r="K7483" s="23">
        <f>AS7483/AQ7483*(1/('Inputs and Output'!C$36/'Inputs and Output'!C$39))-'Inputs and Output'!C$42</f>
        <v>331.82752470778451</v>
      </c>
      <c r="L7483" s="23">
        <f ca="1">IFERROR(AVERAGE(OFFSET(K7483,-1,0,-'Inputs and Output'!C$46)),K7483)</f>
        <v>189.11214373165009</v>
      </c>
      <c r="M7483" s="23" t="e">
        <f ca="1">_xlfn.XLOOKUP(J7483/L7483,'Battery dispatch curve multiple'!C$3:C$103,'Battery dispatch curve multiple'!A$3:A$103,,1,2)</f>
        <v>#NAME?</v>
      </c>
      <c r="N7483" s="79">
        <f ca="1">'Inputs and Output'!$C$17-LN(2/SQRT(IF(Model!J7483/Model!L7483&lt;1.8,Model!J7483/Model!L7483,1.8))-1)/12</f>
        <v>0.85137480360852269</v>
      </c>
      <c r="O7483" t="str">
        <f ca="1">IF(Q7483/'Inputs and Output'!C$14&lt;=N7483,"battery","miner")</f>
        <v>miner</v>
      </c>
      <c r="P7483" t="str">
        <f t="shared" si="2440"/>
        <v>No</v>
      </c>
      <c r="Q7483" s="26">
        <f t="shared" ca="1" si="2458"/>
        <v>280</v>
      </c>
      <c r="R7483" s="23">
        <f ca="1">-(Q7483/'Inputs and Output'!C$14-N7483)*'Inputs and Output'!C$14-F7483</f>
        <v>-41.615054989613647</v>
      </c>
      <c r="S7483" s="23">
        <f ca="1">IF(R7483&gt;0,MIN(R7483,'Inputs and Output'!C$55*'Inputs and Output'!C$14,Model!I7483),0)</f>
        <v>0</v>
      </c>
      <c r="T7483" s="23">
        <f t="shared" ca="1" si="2441"/>
        <v>0</v>
      </c>
      <c r="U7483" s="23">
        <f ca="1">MIN('Inputs and Output'!C$15,Model!T7483)</f>
        <v>0</v>
      </c>
      <c r="V7483" s="23">
        <f t="shared" ca="1" si="2442"/>
        <v>0</v>
      </c>
      <c r="W7483" s="23">
        <f ca="1">MIN(V7483+S7483,'Inputs and Output'!C$55*'Inputs and Output'!C$14,'Inputs and Output'!C$14-Model!Q7483)-S7483</f>
        <v>0</v>
      </c>
      <c r="X7483" s="23">
        <f t="shared" ca="1" si="2443"/>
        <v>0</v>
      </c>
      <c r="Y7483" s="23">
        <f ca="1">IF(AND(P7483="Yes",R7483&lt;=0),MIN(-R7483,'Inputs and Output'!C$55*'Inputs and Output'!C$14-F7483),0)</f>
        <v>0</v>
      </c>
      <c r="Z7483" s="23">
        <f ca="1">MIN(Y7483,'Inputs and Output'!C$15)</f>
        <v>0</v>
      </c>
      <c r="AA7483" s="23">
        <f ca="1">IF(AND(P7483="No",R7483&lt;=0),MIN(I7483,'Inputs and Output'!C$15),0)</f>
        <v>177.50399999999999</v>
      </c>
      <c r="AB7483" s="23">
        <f t="shared" ca="1" si="2444"/>
        <v>128.35279719999997</v>
      </c>
      <c r="AC7483" s="23">
        <f ca="1">MIN(AB7483,'Inputs and Output'!C$55*'Inputs and Output'!C$14,'Inputs and Output'!C$14-Model!Q7483)</f>
        <v>0</v>
      </c>
      <c r="AD7483" s="23">
        <f ca="1">IF(AND(P7483="No",R7483&lt;=0),MIN('Inputs and Output'!C$15-Model!AA7483,'Inputs and Output'!C$55*'Inputs and Output'!C$14),0)</f>
        <v>0</v>
      </c>
      <c r="AE7483" s="23">
        <f t="shared" ca="1" si="2445"/>
        <v>128.35279719999997</v>
      </c>
      <c r="AF7483" s="26">
        <f t="shared" ca="1" si="2446"/>
        <v>0</v>
      </c>
      <c r="AG7483" s="26">
        <f t="shared" ca="1" si="2447"/>
        <v>128.35279719999997</v>
      </c>
      <c r="AH7483">
        <f>'real time electricity price'!G7482</f>
        <v>21.655000000000001</v>
      </c>
      <c r="AI7483" s="21">
        <f>'real time electricity price'!H7482</f>
        <v>32.22</v>
      </c>
      <c r="AJ7483" s="23">
        <f t="shared" ca="1" si="2448"/>
        <v>177.50399999999999</v>
      </c>
      <c r="AK7483">
        <f t="shared" si="2449"/>
        <v>1514.9838000000002</v>
      </c>
      <c r="AL7483" s="1">
        <f>SLN('Inputs and Output'!$C$27,0,'Inputs and Output'!$C$31)</f>
        <v>2968.0365296803652</v>
      </c>
      <c r="AM7483" s="1">
        <f>SLN('Inputs and Output'!$C$51,0,'Inputs and Output'!$C$31)</f>
        <v>319.634703196347</v>
      </c>
      <c r="AN7483" s="16">
        <f>-'PVWatt simulated dispatch'!$B$7*'Inputs and Output'!$C$13*'Inputs and Output'!$C$29</f>
        <v>-964.6118721461188</v>
      </c>
      <c r="AO7483" s="19">
        <f>-'Inputs and Output'!$C$54*'Inputs and Output'!$C$14/(365*24)</f>
        <v>-95.890410958904113</v>
      </c>
      <c r="AP7483" s="19">
        <f t="shared" si="2450"/>
        <v>-2833.1897159817354</v>
      </c>
      <c r="AQ7483" s="10">
        <f t="shared" si="2451"/>
        <v>81772570.906851605</v>
      </c>
      <c r="AR7483">
        <v>8.1772570906851607E+19</v>
      </c>
      <c r="AS7483">
        <v>963837.40724952298</v>
      </c>
      <c r="AT7483" s="10">
        <f ca="1">IFERROR((AJ7483/('Inputs and Output'!$C$15))*('Inputs and Output'!$C$39*'Inputs and Output'!$C$40),0)</f>
        <v>5448960</v>
      </c>
      <c r="AU7483" s="13">
        <f t="shared" ca="1" si="2452"/>
        <v>6.6635547098146078E-2</v>
      </c>
      <c r="AV7483" s="12">
        <f t="shared" ca="1" si="2453"/>
        <v>64225.832945730588</v>
      </c>
      <c r="AW7483" s="14">
        <f ca="1">IF(AT7483&gt;0,('Inputs and Output'!$C$42*'Inputs and Output'!$C$15),0)</f>
        <v>5325.12</v>
      </c>
      <c r="AX7483" s="17">
        <f>SLN('Inputs and Output'!$C$45,0,'Inputs and Output'!$C$44)</f>
        <v>7068.4931506849316</v>
      </c>
      <c r="AY7483" s="15">
        <f t="shared" ca="1" si="2454"/>
        <v>51832.219795045654</v>
      </c>
      <c r="AZ7483" s="18">
        <f t="shared" ca="1" si="2455"/>
        <v>48999.030079063916</v>
      </c>
    </row>
    <row r="7484" spans="1:52">
      <c r="A7484" t="str">
        <f>'hourly electricity demand texas'!B7483</f>
        <v>11/8/2020 5 p.m. CST</v>
      </c>
      <c r="B7484">
        <f>'PVWatt simulated dispatch'!K7500</f>
        <v>0</v>
      </c>
      <c r="C7484">
        <f>'hourly electricity demand texas'!I7483*'Inputs and Output'!$C$20</f>
        <v>70.83</v>
      </c>
      <c r="D7484">
        <f>MIN(MAX(C7484-'Inputs and Output'!C$16,0),'Inputs and Output'!C$19-'Inputs and Output'!C$16)</f>
        <v>70.83</v>
      </c>
      <c r="E7484">
        <f>B7484*'Inputs and Output'!C$13/1000000</f>
        <v>0</v>
      </c>
      <c r="F7484">
        <f ca="1">IF(E7484&lt;=D7484,MIN(Q7484,D7484-E7484,'Inputs and Output'!C$14*'Inputs and Output'!C$55),0)</f>
        <v>70</v>
      </c>
      <c r="G7484">
        <f t="shared" ca="1" si="2456"/>
        <v>70</v>
      </c>
      <c r="H7484" s="4">
        <f t="shared" ca="1" si="2457"/>
        <v>-0.82999999999999829</v>
      </c>
      <c r="I7484">
        <f t="shared" si="2438"/>
        <v>0</v>
      </c>
      <c r="J7484">
        <f t="shared" ca="1" si="2439"/>
        <v>41.57</v>
      </c>
      <c r="K7484" s="23">
        <f>AS7484/AQ7484*(1/('Inputs and Output'!C$36/'Inputs and Output'!C$39))-'Inputs and Output'!C$42</f>
        <v>62.102373532758392</v>
      </c>
      <c r="L7484" s="23">
        <f ca="1">IFERROR(AVERAGE(OFFSET(K7484,-1,0,-'Inputs and Output'!C$46)),K7484)</f>
        <v>201.6162916893326</v>
      </c>
      <c r="M7484" s="23" t="e">
        <f ca="1">_xlfn.XLOOKUP(J7484/L7484,'Battery dispatch curve multiple'!C$3:C$103,'Battery dispatch curve multiple'!A$3:A$103,,1,2)</f>
        <v>#NAME?</v>
      </c>
      <c r="N7484" s="79">
        <f ca="1">'Inputs and Output'!$C$17-LN(2/SQRT(IF(Model!J7484/Model!L7484&lt;1.8,Model!J7484/Model!L7484,1.8))-1)/12</f>
        <v>0.84790695860821175</v>
      </c>
      <c r="O7484" t="str">
        <f ca="1">IF(Q7484/'Inputs and Output'!C$14&lt;=N7484,"battery","miner")</f>
        <v>miner</v>
      </c>
      <c r="P7484" t="str">
        <f t="shared" ca="1" si="2440"/>
        <v>Yes</v>
      </c>
      <c r="Q7484" s="26">
        <f t="shared" ca="1" si="2458"/>
        <v>280</v>
      </c>
      <c r="R7484" s="23">
        <f ca="1">-(Q7484/'Inputs and Output'!C$14-N7484)*'Inputs and Output'!C$14-F7484</f>
        <v>-112.5860515897007</v>
      </c>
      <c r="S7484" s="23">
        <f ca="1">IF(R7484&gt;0,MIN(R7484,'Inputs and Output'!C$55*'Inputs and Output'!C$14,Model!I7484),0)</f>
        <v>0</v>
      </c>
      <c r="T7484" s="23">
        <f t="shared" ca="1" si="2441"/>
        <v>0</v>
      </c>
      <c r="U7484" s="23">
        <f ca="1">MIN('Inputs and Output'!C$15,Model!T7484)</f>
        <v>0</v>
      </c>
      <c r="V7484" s="23">
        <f t="shared" ca="1" si="2442"/>
        <v>0</v>
      </c>
      <c r="W7484" s="23">
        <f ca="1">MIN(V7484+S7484,'Inputs and Output'!C$55*'Inputs and Output'!C$14,'Inputs and Output'!C$14-Model!Q7484)-S7484</f>
        <v>0</v>
      </c>
      <c r="X7484" s="23">
        <f t="shared" ca="1" si="2443"/>
        <v>0</v>
      </c>
      <c r="Y7484" s="23">
        <f ca="1">IF(AND(P7484="Yes",R7484&lt;=0),MIN(-R7484,'Inputs and Output'!C$55*'Inputs and Output'!C$14-F7484),0)</f>
        <v>0</v>
      </c>
      <c r="Z7484" s="23">
        <f ca="1">MIN(Y7484,'Inputs and Output'!C$15)</f>
        <v>0</v>
      </c>
      <c r="AA7484" s="23">
        <f ca="1">IF(AND(P7484="No",R7484&lt;=0),MIN(I7484,'Inputs and Output'!C$15),0)</f>
        <v>0</v>
      </c>
      <c r="AB7484" s="23">
        <f t="shared" ca="1" si="2444"/>
        <v>0</v>
      </c>
      <c r="AC7484" s="23">
        <f ca="1">MIN(AB7484,'Inputs and Output'!C$55*'Inputs and Output'!C$14,'Inputs and Output'!C$14-Model!Q7484)</f>
        <v>0</v>
      </c>
      <c r="AD7484" s="23">
        <f ca="1">IF(AND(P7484="No",R7484&lt;=0),MIN('Inputs and Output'!C$15-Model!AA7484,'Inputs and Output'!C$55*'Inputs and Output'!C$14),0)</f>
        <v>0</v>
      </c>
      <c r="AE7484" s="23">
        <f t="shared" ca="1" si="2445"/>
        <v>0</v>
      </c>
      <c r="AF7484" s="26">
        <f t="shared" ca="1" si="2446"/>
        <v>-70</v>
      </c>
      <c r="AG7484" s="26">
        <f t="shared" ca="1" si="2447"/>
        <v>0</v>
      </c>
      <c r="AH7484">
        <f>'real time electricity price'!G7483</f>
        <v>23.265000000000001</v>
      </c>
      <c r="AI7484" s="21">
        <f>'real time electricity price'!H7483</f>
        <v>41.57</v>
      </c>
      <c r="AJ7484" s="23">
        <f t="shared" ca="1" si="2448"/>
        <v>0</v>
      </c>
      <c r="AK7484">
        <f t="shared" ca="1" si="2449"/>
        <v>1628.55</v>
      </c>
      <c r="AL7484" s="1">
        <f>SLN('Inputs and Output'!$C$27,0,'Inputs and Output'!$C$31)</f>
        <v>2968.0365296803652</v>
      </c>
      <c r="AM7484" s="1">
        <f>SLN('Inputs and Output'!$C$51,0,'Inputs and Output'!$C$31)</f>
        <v>319.634703196347</v>
      </c>
      <c r="AN7484" s="16">
        <f>-'PVWatt simulated dispatch'!$B$7*'Inputs and Output'!$C$13*'Inputs and Output'!$C$29</f>
        <v>-964.6118721461188</v>
      </c>
      <c r="AO7484" s="19">
        <f>-'Inputs and Output'!$C$54*'Inputs and Output'!$C$14/(365*24)</f>
        <v>-95.890410958904113</v>
      </c>
      <c r="AP7484" s="19">
        <f t="shared" ca="1" si="2450"/>
        <v>-2719.6235159817352</v>
      </c>
      <c r="AQ7484" s="10">
        <f t="shared" si="2451"/>
        <v>150961453.85420901</v>
      </c>
      <c r="AR7484">
        <v>1.5096145385420902E+20</v>
      </c>
      <c r="AS7484">
        <v>452930.34326737199</v>
      </c>
      <c r="AT7484" s="10">
        <f ca="1">IFERROR((AJ7484/('Inputs and Output'!$C$15))*('Inputs and Output'!$C$39*'Inputs and Output'!$C$40),0)</f>
        <v>0</v>
      </c>
      <c r="AU7484" s="13">
        <f t="shared" ca="1" si="2452"/>
        <v>0</v>
      </c>
      <c r="AV7484" s="12">
        <f t="shared" ca="1" si="2453"/>
        <v>0</v>
      </c>
      <c r="AW7484" s="14">
        <f ca="1">IF(AT7484&gt;0,('Inputs and Output'!$C$42*'Inputs and Output'!$C$15),0)</f>
        <v>0</v>
      </c>
      <c r="AX7484" s="17">
        <f>SLN('Inputs and Output'!$C$45,0,'Inputs and Output'!$C$44)</f>
        <v>7068.4931506849316</v>
      </c>
      <c r="AY7484" s="15">
        <f t="shared" ca="1" si="2454"/>
        <v>-7068.4931506849316</v>
      </c>
      <c r="AZ7484" s="18">
        <f t="shared" ca="1" si="2455"/>
        <v>-9788.1166666666668</v>
      </c>
    </row>
    <row r="7485" spans="1:52">
      <c r="A7485" t="str">
        <f>'hourly electricity demand texas'!B7484</f>
        <v>11/8/2020 6 p.m. CST</v>
      </c>
      <c r="B7485">
        <f>'PVWatt simulated dispatch'!K7501</f>
        <v>0</v>
      </c>
      <c r="C7485">
        <f>'hourly electricity demand texas'!I7484*'Inputs and Output'!$C$20</f>
        <v>70.64</v>
      </c>
      <c r="D7485">
        <f>MIN(MAX(C7485-'Inputs and Output'!C$16,0),'Inputs and Output'!C$19-'Inputs and Output'!C$16)</f>
        <v>70.64</v>
      </c>
      <c r="E7485">
        <f>B7485*'Inputs and Output'!C$13/1000000</f>
        <v>0</v>
      </c>
      <c r="F7485">
        <f ca="1">IF(E7485&lt;=D7485,MIN(Q7485,D7485-E7485,'Inputs and Output'!C$14*'Inputs and Output'!C$55),0)</f>
        <v>70</v>
      </c>
      <c r="G7485">
        <f t="shared" ca="1" si="2456"/>
        <v>70</v>
      </c>
      <c r="H7485" s="4">
        <f t="shared" ca="1" si="2457"/>
        <v>-0.64000000000000057</v>
      </c>
      <c r="I7485">
        <f t="shared" si="2438"/>
        <v>0</v>
      </c>
      <c r="J7485">
        <f t="shared" ca="1" si="2439"/>
        <v>50.75</v>
      </c>
      <c r="K7485" s="23">
        <f>AS7485/AQ7485*(1/('Inputs and Output'!C$36/'Inputs and Output'!C$39))-'Inputs and Output'!C$42</f>
        <v>157.99463735922433</v>
      </c>
      <c r="L7485" s="23">
        <f ca="1">IFERROR(AVERAGE(OFFSET(K7485,-1,0,-'Inputs and Output'!C$46)),K7485)</f>
        <v>199.01408015187192</v>
      </c>
      <c r="M7485" s="23" t="e">
        <f ca="1">_xlfn.XLOOKUP(J7485/L7485,'Battery dispatch curve multiple'!C$3:C$103,'Battery dispatch curve multiple'!A$3:A$103,,1,2)</f>
        <v>#NAME?</v>
      </c>
      <c r="N7485" s="79">
        <f ca="1">'Inputs and Output'!$C$17-LN(2/SQRT(IF(Model!J7485/Model!L7485&lt;1.8,Model!J7485/Model!L7485,1.8))-1)/12</f>
        <v>0.85955249562192804</v>
      </c>
      <c r="O7485" t="str">
        <f ca="1">IF(Q7485/'Inputs and Output'!C$14&lt;=N7485,"battery","miner")</f>
        <v>battery</v>
      </c>
      <c r="P7485" t="str">
        <f t="shared" ca="1" si="2440"/>
        <v>Yes</v>
      </c>
      <c r="Q7485" s="26">
        <f t="shared" ca="1" si="2458"/>
        <v>210</v>
      </c>
      <c r="R7485" s="23">
        <f ca="1">-(Q7485/'Inputs and Output'!C$14-N7485)*'Inputs and Output'!C$14-F7485</f>
        <v>-39.325301225860152</v>
      </c>
      <c r="S7485" s="23">
        <f ca="1">IF(R7485&gt;0,MIN(R7485,'Inputs and Output'!C$55*'Inputs and Output'!C$14,Model!I7485),0)</f>
        <v>0</v>
      </c>
      <c r="T7485" s="23">
        <f t="shared" ca="1" si="2441"/>
        <v>0</v>
      </c>
      <c r="U7485" s="23">
        <f ca="1">MIN('Inputs and Output'!C$15,Model!T7485)</f>
        <v>0</v>
      </c>
      <c r="V7485" s="23">
        <f t="shared" ca="1" si="2442"/>
        <v>0</v>
      </c>
      <c r="W7485" s="23">
        <f ca="1">MIN(V7485+S7485,'Inputs and Output'!C$55*'Inputs and Output'!C$14,'Inputs and Output'!C$14-Model!Q7485)-S7485</f>
        <v>0</v>
      </c>
      <c r="X7485" s="23">
        <f t="shared" ca="1" si="2443"/>
        <v>0</v>
      </c>
      <c r="Y7485" s="23">
        <f ca="1">IF(AND(P7485="Yes",R7485&lt;=0),MIN(-R7485,'Inputs and Output'!C$55*'Inputs and Output'!C$14-F7485),0)</f>
        <v>0</v>
      </c>
      <c r="Z7485" s="23">
        <f ca="1">MIN(Y7485,'Inputs and Output'!C$15)</f>
        <v>0</v>
      </c>
      <c r="AA7485" s="23">
        <f ca="1">IF(AND(P7485="No",R7485&lt;=0),MIN(I7485,'Inputs and Output'!C$15),0)</f>
        <v>0</v>
      </c>
      <c r="AB7485" s="23">
        <f t="shared" ca="1" si="2444"/>
        <v>0</v>
      </c>
      <c r="AC7485" s="23">
        <f ca="1">MIN(AB7485,'Inputs and Output'!C$55*'Inputs and Output'!C$14,'Inputs and Output'!C$14-Model!Q7485)</f>
        <v>0</v>
      </c>
      <c r="AD7485" s="23">
        <f ca="1">IF(AND(P7485="No",R7485&lt;=0),MIN('Inputs and Output'!C$15-Model!AA7485,'Inputs and Output'!C$55*'Inputs and Output'!C$14),0)</f>
        <v>0</v>
      </c>
      <c r="AE7485" s="23">
        <f t="shared" ca="1" si="2445"/>
        <v>0</v>
      </c>
      <c r="AF7485" s="26">
        <f t="shared" ca="1" si="2446"/>
        <v>-70</v>
      </c>
      <c r="AG7485" s="26">
        <f t="shared" ca="1" si="2447"/>
        <v>0</v>
      </c>
      <c r="AH7485">
        <f>'real time electricity price'!G7484</f>
        <v>24.595000000000002</v>
      </c>
      <c r="AI7485" s="21">
        <f>'real time electricity price'!H7484</f>
        <v>29</v>
      </c>
      <c r="AJ7485" s="23">
        <f t="shared" ca="1" si="2448"/>
        <v>0</v>
      </c>
      <c r="AK7485">
        <f t="shared" ca="1" si="2449"/>
        <v>1721.65</v>
      </c>
      <c r="AL7485" s="1">
        <f>SLN('Inputs and Output'!$C$27,0,'Inputs and Output'!$C$31)</f>
        <v>2968.0365296803652</v>
      </c>
      <c r="AM7485" s="1">
        <f>SLN('Inputs and Output'!$C$51,0,'Inputs and Output'!$C$31)</f>
        <v>319.634703196347</v>
      </c>
      <c r="AN7485" s="16">
        <f>-'PVWatt simulated dispatch'!$B$7*'Inputs and Output'!$C$13*'Inputs and Output'!$C$29</f>
        <v>-964.6118721461188</v>
      </c>
      <c r="AO7485" s="19">
        <f>-'Inputs and Output'!$C$54*'Inputs and Output'!$C$14/(365*24)</f>
        <v>-95.890410958904113</v>
      </c>
      <c r="AP7485" s="19">
        <f t="shared" ca="1" si="2450"/>
        <v>-2626.5235159817348</v>
      </c>
      <c r="AQ7485" s="10">
        <f t="shared" si="2451"/>
        <v>121419530.27861299</v>
      </c>
      <c r="AR7485">
        <v>1.2141953027861299E+20</v>
      </c>
      <c r="AS7485">
        <v>743581.42743285897</v>
      </c>
      <c r="AT7485" s="10">
        <f ca="1">IFERROR((AJ7485/('Inputs and Output'!$C$15))*('Inputs and Output'!$C$39*'Inputs and Output'!$C$40),0)</f>
        <v>0</v>
      </c>
      <c r="AU7485" s="13">
        <f t="shared" ca="1" si="2452"/>
        <v>0</v>
      </c>
      <c r="AV7485" s="12">
        <f t="shared" ca="1" si="2453"/>
        <v>0</v>
      </c>
      <c r="AW7485" s="14">
        <f ca="1">IF(AT7485&gt;0,('Inputs and Output'!$C$42*'Inputs and Output'!$C$15),0)</f>
        <v>0</v>
      </c>
      <c r="AX7485" s="17">
        <f>SLN('Inputs and Output'!$C$45,0,'Inputs and Output'!$C$44)</f>
        <v>7068.4931506849316</v>
      </c>
      <c r="AY7485" s="15">
        <f t="shared" ca="1" si="2454"/>
        <v>-7068.4931506849316</v>
      </c>
      <c r="AZ7485" s="18">
        <f t="shared" ca="1" si="2455"/>
        <v>-9695.0166666666664</v>
      </c>
    </row>
    <row r="7486" spans="1:52">
      <c r="A7486" t="str">
        <f>'hourly electricity demand texas'!B7485</f>
        <v>11/8/2020 7 p.m. CST</v>
      </c>
      <c r="B7486">
        <f>'PVWatt simulated dispatch'!K7502</f>
        <v>0</v>
      </c>
      <c r="C7486">
        <f>'hourly electricity demand texas'!I7485*'Inputs and Output'!$C$20</f>
        <v>71.570000000000007</v>
      </c>
      <c r="D7486">
        <f>MIN(MAX(C7486-'Inputs and Output'!C$16,0),'Inputs and Output'!C$19-'Inputs and Output'!C$16)</f>
        <v>71.570000000000007</v>
      </c>
      <c r="E7486">
        <f>B7486*'Inputs and Output'!C$13/1000000</f>
        <v>0</v>
      </c>
      <c r="F7486">
        <f ca="1">IF(E7486&lt;=D7486,MIN(Q7486,D7486-E7486,'Inputs and Output'!C$14*'Inputs and Output'!C$55),0)</f>
        <v>70</v>
      </c>
      <c r="G7486">
        <f t="shared" ca="1" si="2456"/>
        <v>70</v>
      </c>
      <c r="H7486" s="4">
        <f t="shared" ca="1" si="2457"/>
        <v>-1.5700000000000074</v>
      </c>
      <c r="I7486">
        <f t="shared" si="2438"/>
        <v>0</v>
      </c>
      <c r="J7486">
        <f t="shared" ca="1" si="2439"/>
        <v>50.75</v>
      </c>
      <c r="K7486" s="23">
        <f>AS7486/AQ7486*(1/('Inputs and Output'!C$36/'Inputs and Output'!C$39))-'Inputs and Output'!C$42</f>
        <v>232.26752274834587</v>
      </c>
      <c r="L7486" s="23">
        <f ca="1">IFERROR(AVERAGE(OFFSET(K7486,-1,0,-'Inputs and Output'!C$46)),K7486)</f>
        <v>200.25968499616343</v>
      </c>
      <c r="M7486" s="23" t="e">
        <f ca="1">_xlfn.XLOOKUP(J7486/L7486,'Battery dispatch curve multiple'!C$3:C$103,'Battery dispatch curve multiple'!A$3:A$103,,1,2)</f>
        <v>#NAME?</v>
      </c>
      <c r="N7486" s="79">
        <f ca="1">'Inputs and Output'!$C$17-LN(2/SQRT(IF(Model!J7486/Model!L7486&lt;1.8,Model!J7486/Model!L7486,1.8))-1)/12</f>
        <v>0.85920489155966784</v>
      </c>
      <c r="O7486" t="str">
        <f ca="1">IF(Q7486/'Inputs and Output'!C$14&lt;=N7486,"battery","miner")</f>
        <v>battery</v>
      </c>
      <c r="P7486" t="str">
        <f t="shared" ca="1" si="2440"/>
        <v>Yes</v>
      </c>
      <c r="Q7486" s="26">
        <f t="shared" ca="1" si="2458"/>
        <v>140</v>
      </c>
      <c r="R7486" s="23">
        <f ca="1">-(Q7486/'Inputs and Output'!C$14-N7486)*'Inputs and Output'!C$14-F7486</f>
        <v>30.57736963670699</v>
      </c>
      <c r="S7486" s="23">
        <f ca="1">IF(R7486&gt;0,MIN(R7486,'Inputs and Output'!C$55*'Inputs and Output'!C$14,Model!I7486),0)</f>
        <v>0</v>
      </c>
      <c r="T7486" s="23">
        <f t="shared" ca="1" si="2441"/>
        <v>0</v>
      </c>
      <c r="U7486" s="23">
        <f ca="1">MIN('Inputs and Output'!C$15,Model!T7486)</f>
        <v>0</v>
      </c>
      <c r="V7486" s="23">
        <f t="shared" ca="1" si="2442"/>
        <v>0</v>
      </c>
      <c r="W7486" s="23">
        <f ca="1">MIN(V7486+S7486,'Inputs and Output'!C$55*'Inputs and Output'!C$14,'Inputs and Output'!C$14-Model!Q7486)-S7486</f>
        <v>0</v>
      </c>
      <c r="X7486" s="23">
        <f t="shared" ca="1" si="2443"/>
        <v>0</v>
      </c>
      <c r="Y7486" s="23">
        <f ca="1">IF(AND(P7486="Yes",R7486&lt;=0),MIN(-R7486,'Inputs and Output'!C$55*'Inputs and Output'!C$14-F7486),0)</f>
        <v>0</v>
      </c>
      <c r="Z7486" s="23">
        <f ca="1">MIN(Y7486,'Inputs and Output'!C$15)</f>
        <v>0</v>
      </c>
      <c r="AA7486" s="23">
        <f ca="1">IF(AND(P7486="No",R7486&lt;=0),MIN(I7486,'Inputs and Output'!C$15),0)</f>
        <v>0</v>
      </c>
      <c r="AB7486" s="23">
        <f t="shared" ca="1" si="2444"/>
        <v>0</v>
      </c>
      <c r="AC7486" s="23">
        <f ca="1">MIN(AB7486,'Inputs and Output'!C$55*'Inputs and Output'!C$14,'Inputs and Output'!C$14-Model!Q7486)</f>
        <v>0</v>
      </c>
      <c r="AD7486" s="23">
        <f ca="1">IF(AND(P7486="No",R7486&lt;=0),MIN('Inputs and Output'!C$15-Model!AA7486,'Inputs and Output'!C$55*'Inputs and Output'!C$14),0)</f>
        <v>0</v>
      </c>
      <c r="AE7486" s="23">
        <f t="shared" ca="1" si="2445"/>
        <v>0</v>
      </c>
      <c r="AF7486" s="26">
        <f t="shared" ca="1" si="2446"/>
        <v>-70</v>
      </c>
      <c r="AG7486" s="26">
        <f t="shared" ca="1" si="2447"/>
        <v>0</v>
      </c>
      <c r="AH7486">
        <f>'real time electricity price'!G7485</f>
        <v>18.52</v>
      </c>
      <c r="AI7486" s="21">
        <f>'real time electricity price'!H7485</f>
        <v>21.8</v>
      </c>
      <c r="AJ7486" s="23">
        <f t="shared" ca="1" si="2448"/>
        <v>0</v>
      </c>
      <c r="AK7486">
        <f t="shared" ca="1" si="2449"/>
        <v>1296.3999999999999</v>
      </c>
      <c r="AL7486" s="1">
        <f>SLN('Inputs and Output'!$C$27,0,'Inputs and Output'!$C$31)</f>
        <v>2968.0365296803652</v>
      </c>
      <c r="AM7486" s="1">
        <f>SLN('Inputs and Output'!$C$51,0,'Inputs and Output'!$C$31)</f>
        <v>319.634703196347</v>
      </c>
      <c r="AN7486" s="16">
        <f>-'PVWatt simulated dispatch'!$B$7*'Inputs and Output'!$C$13*'Inputs and Output'!$C$29</f>
        <v>-964.6118721461188</v>
      </c>
      <c r="AO7486" s="19">
        <f>-'Inputs and Output'!$C$54*'Inputs and Output'!$C$14/(365*24)</f>
        <v>-95.890410958904113</v>
      </c>
      <c r="AP7486" s="19">
        <f t="shared" ca="1" si="2450"/>
        <v>-3051.7735159817357</v>
      </c>
      <c r="AQ7486" s="10">
        <f t="shared" si="2451"/>
        <v>90044288.975480989</v>
      </c>
      <c r="AR7486">
        <v>9.0044288975480996E+19</v>
      </c>
      <c r="AS7486">
        <v>769299.07735691697</v>
      </c>
      <c r="AT7486" s="10">
        <f ca="1">IFERROR((AJ7486/('Inputs and Output'!$C$15))*('Inputs and Output'!$C$39*'Inputs and Output'!$C$40),0)</f>
        <v>0</v>
      </c>
      <c r="AU7486" s="13">
        <f t="shared" ca="1" si="2452"/>
        <v>0</v>
      </c>
      <c r="AV7486" s="12">
        <f t="shared" ca="1" si="2453"/>
        <v>0</v>
      </c>
      <c r="AW7486" s="14">
        <f ca="1">IF(AT7486&gt;0,('Inputs and Output'!$C$42*'Inputs and Output'!$C$15),0)</f>
        <v>0</v>
      </c>
      <c r="AX7486" s="17">
        <f>SLN('Inputs and Output'!$C$45,0,'Inputs and Output'!$C$44)</f>
        <v>7068.4931506849316</v>
      </c>
      <c r="AY7486" s="15">
        <f t="shared" ca="1" si="2454"/>
        <v>-7068.4931506849316</v>
      </c>
      <c r="AZ7486" s="18">
        <f t="shared" ca="1" si="2455"/>
        <v>-10120.266666666666</v>
      </c>
    </row>
    <row r="7487" spans="1:52">
      <c r="A7487" t="str">
        <f>'hourly electricity demand texas'!B7486</f>
        <v>11/8/2020 8 p.m. CST</v>
      </c>
      <c r="B7487">
        <f>'PVWatt simulated dispatch'!K7503</f>
        <v>0</v>
      </c>
      <c r="C7487">
        <f>'hourly electricity demand texas'!I7486*'Inputs and Output'!$C$20</f>
        <v>69.8</v>
      </c>
      <c r="D7487">
        <f>MIN(MAX(C7487-'Inputs and Output'!C$16,0),'Inputs and Output'!C$19-'Inputs and Output'!C$16)</f>
        <v>69.8</v>
      </c>
      <c r="E7487">
        <f>B7487*'Inputs and Output'!C$13/1000000</f>
        <v>0</v>
      </c>
      <c r="F7487">
        <f ca="1">IF(E7487&lt;=D7487,MIN(Q7487,D7487-E7487,'Inputs and Output'!C$14*'Inputs and Output'!C$55),0)</f>
        <v>69.8</v>
      </c>
      <c r="G7487">
        <f t="shared" ca="1" si="2456"/>
        <v>69.8</v>
      </c>
      <c r="H7487" s="4">
        <f t="shared" ca="1" si="2457"/>
        <v>0</v>
      </c>
      <c r="I7487">
        <f t="shared" si="2438"/>
        <v>0</v>
      </c>
      <c r="J7487">
        <f t="shared" ca="1" si="2439"/>
        <v>50.75</v>
      </c>
      <c r="K7487" s="23">
        <f>AS7487/AQ7487*(1/('Inputs and Output'!C$36/'Inputs and Output'!C$39))-'Inputs and Output'!C$42</f>
        <v>50.511890311282272</v>
      </c>
      <c r="L7487" s="23">
        <f ca="1">IFERROR(AVERAGE(OFFSET(K7487,-1,0,-'Inputs and Output'!C$46)),K7487)</f>
        <v>206.60838573747478</v>
      </c>
      <c r="M7487" s="23" t="e">
        <f ca="1">_xlfn.XLOOKUP(J7487/L7487,'Battery dispatch curve multiple'!C$3:C$103,'Battery dispatch curve multiple'!A$3:A$103,,1,2)</f>
        <v>#NAME?</v>
      </c>
      <c r="N7487" s="79">
        <f ca="1">'Inputs and Output'!$C$17-LN(2/SQRT(IF(Model!J7487/Model!L7487&lt;1.8,Model!J7487/Model!L7487,1.8))-1)/12</f>
        <v>0.8574715635843857</v>
      </c>
      <c r="O7487" t="str">
        <f ca="1">IF(Q7487/'Inputs and Output'!C$14&lt;=N7487,"battery","miner")</f>
        <v>battery</v>
      </c>
      <c r="P7487" t="str">
        <f t="shared" ca="1" si="2440"/>
        <v>Yes</v>
      </c>
      <c r="Q7487" s="26">
        <f t="shared" ca="1" si="2458"/>
        <v>70</v>
      </c>
      <c r="R7487" s="23">
        <f ca="1">-(Q7487/'Inputs and Output'!C$14-N7487)*'Inputs and Output'!C$14-F7487</f>
        <v>100.29203780362799</v>
      </c>
      <c r="S7487" s="23">
        <f ca="1">IF(R7487&gt;0,MIN(R7487,'Inputs and Output'!C$55*'Inputs and Output'!C$14,Model!I7487),0)</f>
        <v>0</v>
      </c>
      <c r="T7487" s="23">
        <f t="shared" ca="1" si="2441"/>
        <v>0</v>
      </c>
      <c r="U7487" s="23">
        <f ca="1">MIN('Inputs and Output'!C$15,Model!T7487)</f>
        <v>0</v>
      </c>
      <c r="V7487" s="23">
        <f t="shared" ca="1" si="2442"/>
        <v>0</v>
      </c>
      <c r="W7487" s="23">
        <f ca="1">MIN(V7487+S7487,'Inputs and Output'!C$55*'Inputs and Output'!C$14,'Inputs and Output'!C$14-Model!Q7487)-S7487</f>
        <v>0</v>
      </c>
      <c r="X7487" s="23">
        <f t="shared" ca="1" si="2443"/>
        <v>0</v>
      </c>
      <c r="Y7487" s="23">
        <f ca="1">IF(AND(P7487="Yes",R7487&lt;=0),MIN(-R7487,'Inputs and Output'!C$55*'Inputs and Output'!C$14-F7487),0)</f>
        <v>0</v>
      </c>
      <c r="Z7487" s="23">
        <f ca="1">MIN(Y7487,'Inputs and Output'!C$15)</f>
        <v>0</v>
      </c>
      <c r="AA7487" s="23">
        <f ca="1">IF(AND(P7487="No",R7487&lt;=0),MIN(I7487,'Inputs and Output'!C$15),0)</f>
        <v>0</v>
      </c>
      <c r="AB7487" s="23">
        <f t="shared" ca="1" si="2444"/>
        <v>0</v>
      </c>
      <c r="AC7487" s="23">
        <f ca="1">MIN(AB7487,'Inputs and Output'!C$55*'Inputs and Output'!C$14,'Inputs and Output'!C$14-Model!Q7487)</f>
        <v>0</v>
      </c>
      <c r="AD7487" s="23">
        <f ca="1">IF(AND(P7487="No",R7487&lt;=0),MIN('Inputs and Output'!C$15-Model!AA7487,'Inputs and Output'!C$55*'Inputs and Output'!C$14),0)</f>
        <v>0</v>
      </c>
      <c r="AE7487" s="23">
        <f t="shared" ca="1" si="2445"/>
        <v>0</v>
      </c>
      <c r="AF7487" s="26">
        <f t="shared" ca="1" si="2446"/>
        <v>-69.8</v>
      </c>
      <c r="AG7487" s="26">
        <f t="shared" ca="1" si="2447"/>
        <v>0</v>
      </c>
      <c r="AH7487">
        <f>'real time electricity price'!G7486</f>
        <v>18.234999999999999</v>
      </c>
      <c r="AI7487" s="21">
        <f>'real time electricity price'!H7486</f>
        <v>21.43</v>
      </c>
      <c r="AJ7487" s="23">
        <f t="shared" ca="1" si="2448"/>
        <v>0</v>
      </c>
      <c r="AK7487">
        <f t="shared" ca="1" si="2449"/>
        <v>1272.8029999999999</v>
      </c>
      <c r="AL7487" s="1">
        <f>SLN('Inputs and Output'!$C$27,0,'Inputs and Output'!$C$31)</f>
        <v>2968.0365296803652</v>
      </c>
      <c r="AM7487" s="1">
        <f>SLN('Inputs and Output'!$C$51,0,'Inputs and Output'!$C$31)</f>
        <v>319.634703196347</v>
      </c>
      <c r="AN7487" s="16">
        <f>-'PVWatt simulated dispatch'!$B$7*'Inputs and Output'!$C$13*'Inputs and Output'!$C$29</f>
        <v>-964.6118721461188</v>
      </c>
      <c r="AO7487" s="19">
        <f>-'Inputs and Output'!$C$54*'Inputs and Output'!$C$14/(365*24)</f>
        <v>-95.890410958904113</v>
      </c>
      <c r="AP7487" s="19">
        <f t="shared" ca="1" si="2450"/>
        <v>-3075.3705159817355</v>
      </c>
      <c r="AQ7487" s="10">
        <f t="shared" si="2451"/>
        <v>206544950.09590602</v>
      </c>
      <c r="AR7487">
        <v>2.0654495009590601E+20</v>
      </c>
      <c r="AS7487">
        <v>541712.83921079303</v>
      </c>
      <c r="AT7487" s="10">
        <f ca="1">IFERROR((AJ7487/('Inputs and Output'!$C$15))*('Inputs and Output'!$C$39*'Inputs and Output'!$C$40),0)</f>
        <v>0</v>
      </c>
      <c r="AU7487" s="13">
        <f t="shared" ca="1" si="2452"/>
        <v>0</v>
      </c>
      <c r="AV7487" s="12">
        <f t="shared" ca="1" si="2453"/>
        <v>0</v>
      </c>
      <c r="AW7487" s="14">
        <f ca="1">IF(AT7487&gt;0,('Inputs and Output'!$C$42*'Inputs and Output'!$C$15),0)</f>
        <v>0</v>
      </c>
      <c r="AX7487" s="17">
        <f>SLN('Inputs and Output'!$C$45,0,'Inputs and Output'!$C$44)</f>
        <v>7068.4931506849316</v>
      </c>
      <c r="AY7487" s="15">
        <f t="shared" ca="1" si="2454"/>
        <v>-7068.4931506849316</v>
      </c>
      <c r="AZ7487" s="18">
        <f t="shared" ca="1" si="2455"/>
        <v>-10143.863666666668</v>
      </c>
    </row>
    <row r="7488" spans="1:52">
      <c r="A7488" t="str">
        <f>'hourly electricity demand texas'!B7487</f>
        <v>11/8/2020 9 p.m. CST</v>
      </c>
      <c r="B7488">
        <f>'PVWatt simulated dispatch'!K7504</f>
        <v>0</v>
      </c>
      <c r="C7488">
        <f>'hourly electricity demand texas'!I7487*'Inputs and Output'!$C$20</f>
        <v>67.099999999999994</v>
      </c>
      <c r="D7488">
        <f>MIN(MAX(C7488-'Inputs and Output'!C$16,0),'Inputs and Output'!C$19-'Inputs and Output'!C$16)</f>
        <v>67.099999999999994</v>
      </c>
      <c r="E7488">
        <f>B7488*'Inputs and Output'!C$13/1000000</f>
        <v>0</v>
      </c>
      <c r="F7488">
        <f ca="1">IF(E7488&lt;=D7488,MIN(Q7488,D7488-E7488,'Inputs and Output'!C$14*'Inputs and Output'!C$55),0)</f>
        <v>0.20000000000000284</v>
      </c>
      <c r="G7488">
        <f t="shared" ca="1" si="2456"/>
        <v>0.20000000000000284</v>
      </c>
      <c r="H7488" s="4">
        <f t="shared" ca="1" si="2457"/>
        <v>-66.899999999999991</v>
      </c>
      <c r="I7488">
        <f t="shared" si="2438"/>
        <v>0</v>
      </c>
      <c r="J7488">
        <f t="shared" ca="1" si="2439"/>
        <v>50.75</v>
      </c>
      <c r="K7488" s="23">
        <f>AS7488/AQ7488*(1/('Inputs and Output'!C$36/'Inputs and Output'!C$39))-'Inputs and Output'!C$42</f>
        <v>45.884724615128164</v>
      </c>
      <c r="L7488" s="23">
        <f ca="1">IFERROR(AVERAGE(OFFSET(K7488,-1,0,-'Inputs and Output'!C$46)),K7488)</f>
        <v>204.34897867820726</v>
      </c>
      <c r="M7488" s="23" t="e">
        <f ca="1">_xlfn.XLOOKUP(J7488/L7488,'Battery dispatch curve multiple'!C$3:C$103,'Battery dispatch curve multiple'!A$3:A$103,,1,2)</f>
        <v>#NAME?</v>
      </c>
      <c r="N7488" s="79">
        <f ca="1">'Inputs and Output'!$C$17-LN(2/SQRT(IF(Model!J7488/Model!L7488&lt;1.8,Model!J7488/Model!L7488,1.8))-1)/12</f>
        <v>0.85808122126857789</v>
      </c>
      <c r="O7488" t="str">
        <f ca="1">IF(Q7488/'Inputs and Output'!C$14&lt;=N7488,"battery","miner")</f>
        <v>battery</v>
      </c>
      <c r="P7488" t="str">
        <f t="shared" ca="1" si="2440"/>
        <v>Yes</v>
      </c>
      <c r="Q7488" s="26">
        <f t="shared" ca="1" si="2458"/>
        <v>0.20000000000000284</v>
      </c>
      <c r="R7488" s="23">
        <f ca="1">-(Q7488/'Inputs and Output'!C$14-N7488)*'Inputs and Output'!C$14-F7488</f>
        <v>239.86274195520178</v>
      </c>
      <c r="S7488" s="23">
        <f ca="1">IF(R7488&gt;0,MIN(R7488,'Inputs and Output'!C$55*'Inputs and Output'!C$14,Model!I7488),0)</f>
        <v>0</v>
      </c>
      <c r="T7488" s="23">
        <f t="shared" ca="1" si="2441"/>
        <v>0</v>
      </c>
      <c r="U7488" s="23">
        <f ca="1">MIN('Inputs and Output'!C$15,Model!T7488)</f>
        <v>0</v>
      </c>
      <c r="V7488" s="23">
        <f t="shared" ca="1" si="2442"/>
        <v>0</v>
      </c>
      <c r="W7488" s="23">
        <f ca="1">MIN(V7488+S7488,'Inputs and Output'!C$55*'Inputs and Output'!C$14,'Inputs and Output'!C$14-Model!Q7488)-S7488</f>
        <v>0</v>
      </c>
      <c r="X7488" s="23">
        <f t="shared" ca="1" si="2443"/>
        <v>0</v>
      </c>
      <c r="Y7488" s="23">
        <f ca="1">IF(AND(P7488="Yes",R7488&lt;=0),MIN(-R7488,'Inputs and Output'!C$55*'Inputs and Output'!C$14-F7488),0)</f>
        <v>0</v>
      </c>
      <c r="Z7488" s="23">
        <f ca="1">MIN(Y7488,'Inputs and Output'!C$15)</f>
        <v>0</v>
      </c>
      <c r="AA7488" s="23">
        <f ca="1">IF(AND(P7488="No",R7488&lt;=0),MIN(I7488,'Inputs and Output'!C$15),0)</f>
        <v>0</v>
      </c>
      <c r="AB7488" s="23">
        <f t="shared" ca="1" si="2444"/>
        <v>0</v>
      </c>
      <c r="AC7488" s="23">
        <f ca="1">MIN(AB7488,'Inputs and Output'!C$55*'Inputs and Output'!C$14,'Inputs and Output'!C$14-Model!Q7488)</f>
        <v>0</v>
      </c>
      <c r="AD7488" s="23">
        <f ca="1">IF(AND(P7488="No",R7488&lt;=0),MIN('Inputs and Output'!C$15-Model!AA7488,'Inputs and Output'!C$55*'Inputs and Output'!C$14),0)</f>
        <v>0</v>
      </c>
      <c r="AE7488" s="23">
        <f t="shared" ca="1" si="2445"/>
        <v>0</v>
      </c>
      <c r="AF7488" s="26">
        <f t="shared" ca="1" si="2446"/>
        <v>-0.20000000000000284</v>
      </c>
      <c r="AG7488" s="26">
        <f t="shared" ca="1" si="2447"/>
        <v>0</v>
      </c>
      <c r="AH7488">
        <f>'real time electricity price'!G7487</f>
        <v>31.102499999999999</v>
      </c>
      <c r="AI7488" s="21">
        <f>'real time electricity price'!H7487</f>
        <v>19.59</v>
      </c>
      <c r="AJ7488" s="23">
        <f t="shared" ca="1" si="2448"/>
        <v>0</v>
      </c>
      <c r="AK7488">
        <f t="shared" ca="1" si="2449"/>
        <v>6.2205000000000883</v>
      </c>
      <c r="AL7488" s="1">
        <f>SLN('Inputs and Output'!$C$27,0,'Inputs and Output'!$C$31)</f>
        <v>2968.0365296803652</v>
      </c>
      <c r="AM7488" s="1">
        <f>SLN('Inputs and Output'!$C$51,0,'Inputs and Output'!$C$31)</f>
        <v>319.634703196347</v>
      </c>
      <c r="AN7488" s="16">
        <f>-'PVWatt simulated dispatch'!$B$7*'Inputs and Output'!$C$13*'Inputs and Output'!$C$29</f>
        <v>-964.6118721461188</v>
      </c>
      <c r="AO7488" s="19">
        <f>-'Inputs and Output'!$C$54*'Inputs and Output'!$C$14/(365*24)</f>
        <v>-95.890410958904113</v>
      </c>
      <c r="AP7488" s="19">
        <f t="shared" ca="1" si="2450"/>
        <v>-4341.953015981735</v>
      </c>
      <c r="AQ7488" s="10">
        <f t="shared" si="2451"/>
        <v>143274643.61076301</v>
      </c>
      <c r="AR7488">
        <v>1.43274643610763E+20</v>
      </c>
      <c r="AS7488">
        <v>354175.26182843599</v>
      </c>
      <c r="AT7488" s="10">
        <f ca="1">IFERROR((AJ7488/('Inputs and Output'!$C$15))*('Inputs and Output'!$C$39*'Inputs and Output'!$C$40),0)</f>
        <v>0</v>
      </c>
      <c r="AU7488" s="13">
        <f t="shared" ca="1" si="2452"/>
        <v>0</v>
      </c>
      <c r="AV7488" s="12">
        <f t="shared" ca="1" si="2453"/>
        <v>0</v>
      </c>
      <c r="AW7488" s="14">
        <f ca="1">IF(AT7488&gt;0,('Inputs and Output'!$C$42*'Inputs and Output'!$C$15),0)</f>
        <v>0</v>
      </c>
      <c r="AX7488" s="17">
        <f>SLN('Inputs and Output'!$C$45,0,'Inputs and Output'!$C$44)</f>
        <v>7068.4931506849316</v>
      </c>
      <c r="AY7488" s="15">
        <f t="shared" ca="1" si="2454"/>
        <v>-7068.4931506849316</v>
      </c>
      <c r="AZ7488" s="18">
        <f t="shared" ca="1" si="2455"/>
        <v>-11410.446166666667</v>
      </c>
    </row>
    <row r="7489" spans="1:52">
      <c r="A7489" t="str">
        <f>'hourly electricity demand texas'!B7488</f>
        <v>11/8/2020 10 p.m. CST</v>
      </c>
      <c r="B7489">
        <f>'PVWatt simulated dispatch'!K7505</f>
        <v>0</v>
      </c>
      <c r="C7489">
        <f>'hourly electricity demand texas'!I7488*'Inputs and Output'!$C$20</f>
        <v>63.89</v>
      </c>
      <c r="D7489">
        <f>MIN(MAX(C7489-'Inputs and Output'!C$16,0),'Inputs and Output'!C$19-'Inputs and Output'!C$16)</f>
        <v>63.89</v>
      </c>
      <c r="E7489">
        <f>B7489*'Inputs and Output'!C$13/1000000</f>
        <v>0</v>
      </c>
      <c r="F7489">
        <f ca="1">IF(E7489&lt;=D7489,MIN(Q7489,D7489-E7489,'Inputs and Output'!C$14*'Inputs and Output'!C$55),0)</f>
        <v>0</v>
      </c>
      <c r="G7489">
        <f t="shared" ca="1" si="2456"/>
        <v>0</v>
      </c>
      <c r="H7489" s="4">
        <f t="shared" ca="1" si="2457"/>
        <v>-63.89</v>
      </c>
      <c r="I7489">
        <f t="shared" si="2438"/>
        <v>0</v>
      </c>
      <c r="J7489">
        <f t="shared" ca="1" si="2439"/>
        <v>50.75</v>
      </c>
      <c r="K7489" s="23">
        <f>AS7489/AQ7489*(1/('Inputs and Output'!C$36/'Inputs and Output'!C$39))-'Inputs and Output'!C$42</f>
        <v>488.29734847156999</v>
      </c>
      <c r="L7489" s="23">
        <f ca="1">IFERROR(AVERAGE(OFFSET(K7489,-1,0,-'Inputs and Output'!C$46)),K7489)</f>
        <v>190.56914144034718</v>
      </c>
      <c r="M7489" s="23" t="e">
        <f ca="1">_xlfn.XLOOKUP(J7489/L7489,'Battery dispatch curve multiple'!C$3:C$103,'Battery dispatch curve multiple'!A$3:A$103,,1,2)</f>
        <v>#NAME?</v>
      </c>
      <c r="N7489" s="79">
        <f ca="1">'Inputs and Output'!$C$17-LN(2/SQRT(IF(Model!J7489/Model!L7489&lt;1.8,Model!J7489/Model!L7489,1.8))-1)/12</f>
        <v>0.86197839844074597</v>
      </c>
      <c r="O7489" t="str">
        <f ca="1">IF(Q7489/'Inputs and Output'!C$14&lt;=N7489,"battery","miner")</f>
        <v>battery</v>
      </c>
      <c r="P7489" t="str">
        <f t="shared" ca="1" si="2440"/>
        <v>No</v>
      </c>
      <c r="Q7489" s="26">
        <f t="shared" ca="1" si="2458"/>
        <v>0</v>
      </c>
      <c r="R7489" s="23">
        <f ca="1">-(Q7489/'Inputs and Output'!C$14-N7489)*'Inputs and Output'!C$14-F7489</f>
        <v>241.35395156340888</v>
      </c>
      <c r="S7489" s="23">
        <f ca="1">IF(R7489&gt;0,MIN(R7489,'Inputs and Output'!C$55*'Inputs and Output'!C$14,Model!I7489),0)</f>
        <v>0</v>
      </c>
      <c r="T7489" s="23">
        <f t="shared" ca="1" si="2441"/>
        <v>0</v>
      </c>
      <c r="U7489" s="23">
        <f ca="1">MIN('Inputs and Output'!C$15,Model!T7489)</f>
        <v>0</v>
      </c>
      <c r="V7489" s="23">
        <f t="shared" ca="1" si="2442"/>
        <v>0</v>
      </c>
      <c r="W7489" s="23">
        <f ca="1">MIN(V7489+S7489,'Inputs and Output'!C$55*'Inputs and Output'!C$14,'Inputs and Output'!C$14-Model!Q7489)-S7489</f>
        <v>0</v>
      </c>
      <c r="X7489" s="23">
        <f t="shared" ca="1" si="2443"/>
        <v>0</v>
      </c>
      <c r="Y7489" s="23">
        <f ca="1">IF(AND(P7489="Yes",R7489&lt;=0),MIN(-R7489,'Inputs and Output'!C$55*'Inputs and Output'!C$14-F7489),0)</f>
        <v>0</v>
      </c>
      <c r="Z7489" s="23">
        <f ca="1">MIN(Y7489,'Inputs and Output'!C$15)</f>
        <v>0</v>
      </c>
      <c r="AA7489" s="23">
        <f ca="1">IF(AND(P7489="No",R7489&lt;=0),MIN(I7489,'Inputs and Output'!C$15),0)</f>
        <v>0</v>
      </c>
      <c r="AB7489" s="23">
        <f t="shared" ca="1" si="2444"/>
        <v>0</v>
      </c>
      <c r="AC7489" s="23">
        <f ca="1">MIN(AB7489,'Inputs and Output'!C$55*'Inputs and Output'!C$14,'Inputs and Output'!C$14-Model!Q7489)</f>
        <v>0</v>
      </c>
      <c r="AD7489" s="23">
        <f ca="1">IF(AND(P7489="No",R7489&lt;=0),MIN('Inputs and Output'!C$15-Model!AA7489,'Inputs and Output'!C$55*'Inputs and Output'!C$14),0)</f>
        <v>0</v>
      </c>
      <c r="AE7489" s="23">
        <f t="shared" ca="1" si="2445"/>
        <v>0</v>
      </c>
      <c r="AF7489" s="26">
        <f t="shared" ca="1" si="2446"/>
        <v>0</v>
      </c>
      <c r="AG7489" s="26">
        <f t="shared" ca="1" si="2447"/>
        <v>0</v>
      </c>
      <c r="AH7489">
        <f>'real time electricity price'!G7488</f>
        <v>29.377500000000001</v>
      </c>
      <c r="AI7489" s="21">
        <f>'real time electricity price'!H7488</f>
        <v>18.39</v>
      </c>
      <c r="AJ7489" s="23">
        <f t="shared" ca="1" si="2448"/>
        <v>0</v>
      </c>
      <c r="AK7489">
        <f t="shared" ca="1" si="2449"/>
        <v>0</v>
      </c>
      <c r="AL7489" s="1">
        <f>SLN('Inputs and Output'!$C$27,0,'Inputs and Output'!$C$31)</f>
        <v>2968.0365296803652</v>
      </c>
      <c r="AM7489" s="1">
        <f>SLN('Inputs and Output'!$C$51,0,'Inputs and Output'!$C$31)</f>
        <v>319.634703196347</v>
      </c>
      <c r="AN7489" s="16">
        <f>-'PVWatt simulated dispatch'!$B$7*'Inputs and Output'!$C$13*'Inputs and Output'!$C$29</f>
        <v>-964.6118721461188</v>
      </c>
      <c r="AO7489" s="19">
        <f>-'Inputs and Output'!$C$54*'Inputs and Output'!$C$14/(365*24)</f>
        <v>-95.890410958904113</v>
      </c>
      <c r="AP7489" s="19">
        <f t="shared" ca="1" si="2450"/>
        <v>-4348.1735159817345</v>
      </c>
      <c r="AQ7489" s="10">
        <f t="shared" si="2451"/>
        <v>49863737.480716795</v>
      </c>
      <c r="AR7489">
        <v>4.9863737480716796E+19</v>
      </c>
      <c r="AS7489">
        <v>841895.79212797899</v>
      </c>
      <c r="AT7489" s="10">
        <f ca="1">IFERROR((AJ7489/('Inputs and Output'!$C$15))*('Inputs and Output'!$C$39*'Inputs and Output'!$C$40),0)</f>
        <v>0</v>
      </c>
      <c r="AU7489" s="13">
        <f t="shared" ca="1" si="2452"/>
        <v>0</v>
      </c>
      <c r="AV7489" s="12">
        <f t="shared" ca="1" si="2453"/>
        <v>0</v>
      </c>
      <c r="AW7489" s="14">
        <f ca="1">IF(AT7489&gt;0,('Inputs and Output'!$C$42*'Inputs and Output'!$C$15),0)</f>
        <v>0</v>
      </c>
      <c r="AX7489" s="17">
        <f>SLN('Inputs and Output'!$C$45,0,'Inputs and Output'!$C$44)</f>
        <v>7068.4931506849316</v>
      </c>
      <c r="AY7489" s="15">
        <f t="shared" ca="1" si="2454"/>
        <v>-7068.4931506849316</v>
      </c>
      <c r="AZ7489" s="18">
        <f t="shared" ca="1" si="2455"/>
        <v>-11416.666666666666</v>
      </c>
    </row>
    <row r="7490" spans="1:52">
      <c r="A7490" t="str">
        <f>'hourly electricity demand texas'!B7489</f>
        <v>11/8/2020 11 p.m. CST</v>
      </c>
      <c r="B7490">
        <f>'PVWatt simulated dispatch'!K7506</f>
        <v>0</v>
      </c>
      <c r="C7490">
        <f>'hourly electricity demand texas'!I7489*'Inputs and Output'!$C$20</f>
        <v>59.370000000000005</v>
      </c>
      <c r="D7490">
        <f>MIN(MAX(C7490-'Inputs and Output'!C$16,0),'Inputs and Output'!C$19-'Inputs and Output'!C$16)</f>
        <v>59.370000000000005</v>
      </c>
      <c r="E7490">
        <f>B7490*'Inputs and Output'!C$13/1000000</f>
        <v>0</v>
      </c>
      <c r="F7490">
        <f ca="1">IF(E7490&lt;=D7490,MIN(Q7490,D7490-E7490,'Inputs and Output'!C$14*'Inputs and Output'!C$55),0)</f>
        <v>0</v>
      </c>
      <c r="G7490">
        <f t="shared" ca="1" si="2456"/>
        <v>0</v>
      </c>
      <c r="H7490" s="4">
        <f t="shared" ca="1" si="2457"/>
        <v>-59.370000000000005</v>
      </c>
      <c r="I7490">
        <f t="shared" si="2438"/>
        <v>0</v>
      </c>
      <c r="J7490">
        <f t="shared" ca="1" si="2439"/>
        <v>50.75</v>
      </c>
      <c r="K7490" s="23">
        <f>AS7490/AQ7490*(1/('Inputs and Output'!C$36/'Inputs and Output'!C$39))-'Inputs and Output'!C$42</f>
        <v>182.84346483305461</v>
      </c>
      <c r="L7490" s="23">
        <f ca="1">IFERROR(AVERAGE(OFFSET(K7490,-1,0,-'Inputs and Output'!C$46)),K7490)</f>
        <v>204.59269547701194</v>
      </c>
      <c r="M7490" s="23" t="e">
        <f ca="1">_xlfn.XLOOKUP(J7490/L7490,'Battery dispatch curve multiple'!C$3:C$103,'Battery dispatch curve multiple'!A$3:A$103,,1,2)</f>
        <v>#NAME?</v>
      </c>
      <c r="N7490" s="79">
        <f ca="1">'Inputs and Output'!$C$17-LN(2/SQRT(IF(Model!J7490/Model!L7490&lt;1.8,Model!J7490/Model!L7490,1.8))-1)/12</f>
        <v>0.85801508185322239</v>
      </c>
      <c r="O7490" t="str">
        <f ca="1">IF(Q7490/'Inputs and Output'!C$14&lt;=N7490,"battery","miner")</f>
        <v>battery</v>
      </c>
      <c r="P7490" t="str">
        <f t="shared" ca="1" si="2440"/>
        <v>No</v>
      </c>
      <c r="Q7490" s="26">
        <f t="shared" ca="1" si="2458"/>
        <v>0</v>
      </c>
      <c r="R7490" s="23">
        <f ca="1">-(Q7490/'Inputs and Output'!C$14-N7490)*'Inputs and Output'!C$14-F7490</f>
        <v>240.24422291890227</v>
      </c>
      <c r="S7490" s="23">
        <f ca="1">IF(R7490&gt;0,MIN(R7490,'Inputs and Output'!C$55*'Inputs and Output'!C$14,Model!I7490),0)</f>
        <v>0</v>
      </c>
      <c r="T7490" s="23">
        <f t="shared" ca="1" si="2441"/>
        <v>0</v>
      </c>
      <c r="U7490" s="23">
        <f ca="1">MIN('Inputs and Output'!C$15,Model!T7490)</f>
        <v>0</v>
      </c>
      <c r="V7490" s="23">
        <f t="shared" ca="1" si="2442"/>
        <v>0</v>
      </c>
      <c r="W7490" s="23">
        <f ca="1">MIN(V7490+S7490,'Inputs and Output'!C$55*'Inputs and Output'!C$14,'Inputs and Output'!C$14-Model!Q7490)-S7490</f>
        <v>0</v>
      </c>
      <c r="X7490" s="23">
        <f t="shared" ca="1" si="2443"/>
        <v>0</v>
      </c>
      <c r="Y7490" s="23">
        <f ca="1">IF(AND(P7490="Yes",R7490&lt;=0),MIN(-R7490,'Inputs and Output'!C$55*'Inputs and Output'!C$14-F7490),0)</f>
        <v>0</v>
      </c>
      <c r="Z7490" s="23">
        <f ca="1">MIN(Y7490,'Inputs and Output'!C$15)</f>
        <v>0</v>
      </c>
      <c r="AA7490" s="23">
        <f ca="1">IF(AND(P7490="No",R7490&lt;=0),MIN(I7490,'Inputs and Output'!C$15),0)</f>
        <v>0</v>
      </c>
      <c r="AB7490" s="23">
        <f t="shared" ca="1" si="2444"/>
        <v>0</v>
      </c>
      <c r="AC7490" s="23">
        <f ca="1">MIN(AB7490,'Inputs and Output'!C$55*'Inputs and Output'!C$14,'Inputs and Output'!C$14-Model!Q7490)</f>
        <v>0</v>
      </c>
      <c r="AD7490" s="23">
        <f ca="1">IF(AND(P7490="No",R7490&lt;=0),MIN('Inputs and Output'!C$15-Model!AA7490,'Inputs and Output'!C$55*'Inputs and Output'!C$14),0)</f>
        <v>0</v>
      </c>
      <c r="AE7490" s="23">
        <f t="shared" ca="1" si="2445"/>
        <v>0</v>
      </c>
      <c r="AF7490" s="26">
        <f t="shared" ca="1" si="2446"/>
        <v>0</v>
      </c>
      <c r="AG7490" s="26">
        <f t="shared" ca="1" si="2447"/>
        <v>0</v>
      </c>
      <c r="AH7490">
        <f>'real time electricity price'!G7489</f>
        <v>19.065000000000001</v>
      </c>
      <c r="AI7490" s="21">
        <f>'real time electricity price'!H7489</f>
        <v>16.440000000000001</v>
      </c>
      <c r="AJ7490" s="23">
        <f t="shared" ca="1" si="2448"/>
        <v>0</v>
      </c>
      <c r="AK7490">
        <f t="shared" ca="1" si="2449"/>
        <v>0</v>
      </c>
      <c r="AL7490" s="1">
        <f>SLN('Inputs and Output'!$C$27,0,'Inputs and Output'!$C$31)</f>
        <v>2968.0365296803652</v>
      </c>
      <c r="AM7490" s="1">
        <f>SLN('Inputs and Output'!$C$51,0,'Inputs and Output'!$C$31)</f>
        <v>319.634703196347</v>
      </c>
      <c r="AN7490" s="16">
        <f>-'PVWatt simulated dispatch'!$B$7*'Inputs and Output'!$C$13*'Inputs and Output'!$C$29</f>
        <v>-964.6118721461188</v>
      </c>
      <c r="AO7490" s="19">
        <f>-'Inputs and Output'!$C$54*'Inputs and Output'!$C$14/(365*24)</f>
        <v>-95.890410958904113</v>
      </c>
      <c r="AP7490" s="19">
        <f t="shared" ca="1" si="2450"/>
        <v>-4348.1735159817345</v>
      </c>
      <c r="AQ7490" s="10">
        <f t="shared" si="2451"/>
        <v>48315589.276602499</v>
      </c>
      <c r="AR7490">
        <v>4.8315589276602499E+19</v>
      </c>
      <c r="AS7490">
        <v>334997.93133678997</v>
      </c>
      <c r="AT7490" s="10">
        <f ca="1">IFERROR((AJ7490/('Inputs and Output'!$C$15))*('Inputs and Output'!$C$39*'Inputs and Output'!$C$40),0)</f>
        <v>0</v>
      </c>
      <c r="AU7490" s="13">
        <f t="shared" ca="1" si="2452"/>
        <v>0</v>
      </c>
      <c r="AV7490" s="12">
        <f t="shared" ca="1" si="2453"/>
        <v>0</v>
      </c>
      <c r="AW7490" s="14">
        <f ca="1">IF(AT7490&gt;0,('Inputs and Output'!$C$42*'Inputs and Output'!$C$15),0)</f>
        <v>0</v>
      </c>
      <c r="AX7490" s="17">
        <f>SLN('Inputs and Output'!$C$45,0,'Inputs and Output'!$C$44)</f>
        <v>7068.4931506849316</v>
      </c>
      <c r="AY7490" s="15">
        <f t="shared" ca="1" si="2454"/>
        <v>-7068.4931506849316</v>
      </c>
      <c r="AZ7490" s="18">
        <f t="shared" ca="1" si="2455"/>
        <v>-11416.666666666666</v>
      </c>
    </row>
    <row r="7491" spans="1:52">
      <c r="A7491" t="str">
        <f>'hourly electricity demand texas'!B7490</f>
        <v>11/9/2020 12 a.m. CST</v>
      </c>
      <c r="B7491">
        <f>'PVWatt simulated dispatch'!K7507</f>
        <v>0</v>
      </c>
      <c r="C7491">
        <f>'hourly electricity demand texas'!I7490*'Inputs and Output'!$C$20</f>
        <v>54.9</v>
      </c>
      <c r="D7491">
        <f>MIN(MAX(C7491-'Inputs and Output'!C$16,0),'Inputs and Output'!C$19-'Inputs and Output'!C$16)</f>
        <v>54.9</v>
      </c>
      <c r="E7491">
        <f>B7491*'Inputs and Output'!C$13/1000000</f>
        <v>0</v>
      </c>
      <c r="F7491">
        <f ca="1">IF(E7491&lt;=D7491,MIN(Q7491,D7491-E7491,'Inputs and Output'!C$14*'Inputs and Output'!C$55),0)</f>
        <v>0</v>
      </c>
      <c r="G7491">
        <f t="shared" ca="1" si="2456"/>
        <v>0</v>
      </c>
      <c r="H7491" s="4">
        <f t="shared" ca="1" si="2457"/>
        <v>-54.9</v>
      </c>
      <c r="I7491">
        <f t="shared" ref="I7491:I7554" si="2459">IF(E7491&gt;D7491,E7491-D7491,0)</f>
        <v>0</v>
      </c>
      <c r="J7491">
        <f t="shared" ref="J7491:J7554" ca="1" si="2460">MAX(OFFSET(AI7491,0,0,24))</f>
        <v>50.75</v>
      </c>
      <c r="K7491" s="23">
        <f>AS7491/AQ7491*(1/('Inputs and Output'!C$36/'Inputs and Output'!C$39))-'Inputs and Output'!C$42</f>
        <v>174.88681970764227</v>
      </c>
      <c r="L7491" s="23">
        <f ca="1">IFERROR(AVERAGE(OFFSET(K7491,-1,0,-'Inputs and Output'!C$46)),K7491)</f>
        <v>205.23840381663433</v>
      </c>
      <c r="M7491" s="23" t="e">
        <f ca="1">_xlfn.XLOOKUP(J7491/L7491,'Battery dispatch curve multiple'!C$3:C$103,'Battery dispatch curve multiple'!A$3:A$103,,1,2)</f>
        <v>#NAME?</v>
      </c>
      <c r="N7491" s="79">
        <f ca="1">'Inputs and Output'!$C$17-LN(2/SQRT(IF(Model!J7491/Model!L7491&lt;1.8,Model!J7491/Model!L7491,1.8))-1)/12</f>
        <v>0.85784029379472959</v>
      </c>
      <c r="O7491" t="str">
        <f ca="1">IF(Q7491/'Inputs and Output'!C$14&lt;=N7491,"battery","miner")</f>
        <v>battery</v>
      </c>
      <c r="P7491" t="str">
        <f t="shared" ref="P7491:P7554" ca="1" si="2461">IF(F7491&gt;0,"Yes","No")</f>
        <v>No</v>
      </c>
      <c r="Q7491" s="26">
        <f t="shared" ca="1" si="2458"/>
        <v>0</v>
      </c>
      <c r="R7491" s="23">
        <f ca="1">-(Q7491/'Inputs and Output'!C$14-N7491)*'Inputs and Output'!C$14-F7491</f>
        <v>240.19528226252427</v>
      </c>
      <c r="S7491" s="23">
        <f ca="1">IF(R7491&gt;0,MIN(R7491,'Inputs and Output'!C$55*'Inputs and Output'!C$14,Model!I7491),0)</f>
        <v>0</v>
      </c>
      <c r="T7491" s="23">
        <f t="shared" ref="T7491:T7554" ca="1" si="2462">IF(R7491&gt;0,I7491-S7491,0)</f>
        <v>0</v>
      </c>
      <c r="U7491" s="23">
        <f ca="1">MIN('Inputs and Output'!C$15,Model!T7491)</f>
        <v>0</v>
      </c>
      <c r="V7491" s="23">
        <f t="shared" ref="V7491:V7554" ca="1" si="2463">T7491-U7491</f>
        <v>0</v>
      </c>
      <c r="W7491" s="23">
        <f ca="1">MIN(V7491+S7491,'Inputs and Output'!C$55*'Inputs and Output'!C$14,'Inputs and Output'!C$14-Model!Q7491)-S7491</f>
        <v>0</v>
      </c>
      <c r="X7491" s="23">
        <f t="shared" ref="X7491:X7554" ca="1" si="2464">V7491-W7491</f>
        <v>0</v>
      </c>
      <c r="Y7491" s="23">
        <f ca="1">IF(AND(P7491="Yes",R7491&lt;=0),MIN(-R7491,'Inputs and Output'!C$55*'Inputs and Output'!C$14-F7491),0)</f>
        <v>0</v>
      </c>
      <c r="Z7491" s="23">
        <f ca="1">MIN(Y7491,'Inputs and Output'!C$15)</f>
        <v>0</v>
      </c>
      <c r="AA7491" s="23">
        <f ca="1">IF(AND(P7491="No",R7491&lt;=0),MIN(I7491,'Inputs and Output'!C$15),0)</f>
        <v>0</v>
      </c>
      <c r="AB7491" s="23">
        <f t="shared" ref="AB7491:AB7554" ca="1" si="2465">IF(AND(P7491="No",R7491&lt;=0),I7491-AA7491,0)</f>
        <v>0</v>
      </c>
      <c r="AC7491" s="23">
        <f ca="1">MIN(AB7491,'Inputs and Output'!C$55*'Inputs and Output'!C$14,'Inputs and Output'!C$14-Model!Q7491)</f>
        <v>0</v>
      </c>
      <c r="AD7491" s="23">
        <f ca="1">IF(AND(P7491="No",R7491&lt;=0),MIN('Inputs and Output'!C$15-Model!AA7491,'Inputs and Output'!C$55*'Inputs and Output'!C$14),0)</f>
        <v>0</v>
      </c>
      <c r="AE7491" s="23">
        <f t="shared" ref="AE7491:AE7554" ca="1" si="2466">AB7491-AC7491</f>
        <v>0</v>
      </c>
      <c r="AF7491" s="26">
        <f t="shared" ref="AF7491:AF7554" ca="1" si="2467">-AD7491+AC7491-Z7491+W7491+S7491-F7491</f>
        <v>0</v>
      </c>
      <c r="AG7491" s="26">
        <f t="shared" ref="AG7491:AG7554" ca="1" si="2468">AE7491+X7491</f>
        <v>0</v>
      </c>
      <c r="AH7491">
        <f>'real time electricity price'!G7490</f>
        <v>16.9925</v>
      </c>
      <c r="AI7491" s="21">
        <f>'real time electricity price'!H7490</f>
        <v>15.25</v>
      </c>
      <c r="AJ7491" s="23">
        <f t="shared" ref="AJ7491:AJ7554" ca="1" si="2469">AD7491+AA7491+Z7491+U7491</f>
        <v>0</v>
      </c>
      <c r="AK7491">
        <f t="shared" ref="AK7491:AK7554" ca="1" si="2470">G7491*AH7491</f>
        <v>0</v>
      </c>
      <c r="AL7491" s="1">
        <f>SLN('Inputs and Output'!$C$27,0,'Inputs and Output'!$C$31)</f>
        <v>2968.0365296803652</v>
      </c>
      <c r="AM7491" s="1">
        <f>SLN('Inputs and Output'!$C$51,0,'Inputs and Output'!$C$31)</f>
        <v>319.634703196347</v>
      </c>
      <c r="AN7491" s="16">
        <f>-'PVWatt simulated dispatch'!$B$7*'Inputs and Output'!$C$13*'Inputs and Output'!$C$29</f>
        <v>-964.6118721461188</v>
      </c>
      <c r="AO7491" s="19">
        <f>-'Inputs and Output'!$C$54*'Inputs and Output'!$C$14/(365*24)</f>
        <v>-95.890410958904113</v>
      </c>
      <c r="AP7491" s="19">
        <f t="shared" ref="AP7491:AP7554" ca="1" si="2471">AK7491-AL7491-AM7491+AN7491+AO7491</f>
        <v>-4348.1735159817345</v>
      </c>
      <c r="AQ7491" s="10">
        <f t="shared" ref="AQ7491:AQ7554" si="2472">AR7491/1000000000000</f>
        <v>96497543.358025208</v>
      </c>
      <c r="AR7491">
        <v>9.6497543358025204E+19</v>
      </c>
      <c r="AS7491">
        <v>644057.73866191099</v>
      </c>
      <c r="AT7491" s="10">
        <f ca="1">IFERROR((AJ7491/('Inputs and Output'!$C$15))*('Inputs and Output'!$C$39*'Inputs and Output'!$C$40),0)</f>
        <v>0</v>
      </c>
      <c r="AU7491" s="13">
        <f t="shared" ref="AU7491:AU7554" ca="1" si="2473">AT7491/AQ7491</f>
        <v>0</v>
      </c>
      <c r="AV7491" s="12">
        <f t="shared" ref="AV7491:AV7554" ca="1" si="2474">AU7491*AS7491</f>
        <v>0</v>
      </c>
      <c r="AW7491" s="14">
        <f ca="1">IF(AT7491&gt;0,('Inputs and Output'!$C$42*'Inputs and Output'!$C$15),0)</f>
        <v>0</v>
      </c>
      <c r="AX7491" s="17">
        <f>SLN('Inputs and Output'!$C$45,0,'Inputs and Output'!$C$44)</f>
        <v>7068.4931506849316</v>
      </c>
      <c r="AY7491" s="15">
        <f t="shared" ref="AY7491:AY7554" ca="1" si="2475">AV7491-AW7491-AX7491</f>
        <v>-7068.4931506849316</v>
      </c>
      <c r="AZ7491" s="18">
        <f t="shared" ref="AZ7491:AZ7554" ca="1" si="2476">AP7491+AY7491</f>
        <v>-11416.666666666666</v>
      </c>
    </row>
    <row r="7492" spans="1:52">
      <c r="A7492" t="str">
        <f>'hourly electricity demand texas'!B7491</f>
        <v>11/9/2020 1 a.m. CST</v>
      </c>
      <c r="B7492">
        <f>'PVWatt simulated dispatch'!K7508</f>
        <v>0</v>
      </c>
      <c r="C7492">
        <f>'hourly electricity demand texas'!I7491*'Inputs and Output'!$C$20</f>
        <v>51.33</v>
      </c>
      <c r="D7492">
        <f>MIN(MAX(C7492-'Inputs and Output'!C$16,0),'Inputs and Output'!C$19-'Inputs and Output'!C$16)</f>
        <v>51.33</v>
      </c>
      <c r="E7492">
        <f>B7492*'Inputs and Output'!C$13/1000000</f>
        <v>0</v>
      </c>
      <c r="F7492">
        <f ca="1">IF(E7492&lt;=D7492,MIN(Q7492,D7492-E7492,'Inputs and Output'!C$14*'Inputs and Output'!C$55),0)</f>
        <v>0</v>
      </c>
      <c r="G7492">
        <f t="shared" ref="G7492:G7555" ca="1" si="2477">MIN(D7492,E7492+F7492)</f>
        <v>0</v>
      </c>
      <c r="H7492" s="4">
        <f t="shared" ref="H7492:H7555" ca="1" si="2478">G7492-D7492</f>
        <v>-51.33</v>
      </c>
      <c r="I7492">
        <f t="shared" si="2459"/>
        <v>0</v>
      </c>
      <c r="J7492">
        <f t="shared" ca="1" si="2460"/>
        <v>50.75</v>
      </c>
      <c r="K7492" s="23">
        <f>AS7492/AQ7492*(1/('Inputs and Output'!C$36/'Inputs and Output'!C$39))-'Inputs and Output'!C$42</f>
        <v>206.98167052943424</v>
      </c>
      <c r="L7492" s="23">
        <f ca="1">IFERROR(AVERAGE(OFFSET(K7492,-1,0,-'Inputs and Output'!C$46)),K7492)</f>
        <v>206.44819175711723</v>
      </c>
      <c r="M7492" s="23" t="e">
        <f ca="1">_xlfn.XLOOKUP(J7492/L7492,'Battery dispatch curve multiple'!C$3:C$103,'Battery dispatch curve multiple'!A$3:A$103,,1,2)</f>
        <v>#NAME?</v>
      </c>
      <c r="N7492" s="79">
        <f ca="1">'Inputs and Output'!$C$17-LN(2/SQRT(IF(Model!J7492/Model!L7492&lt;1.8,Model!J7492/Model!L7492,1.8))-1)/12</f>
        <v>0.8575145324657768</v>
      </c>
      <c r="O7492" t="str">
        <f ca="1">IF(Q7492/'Inputs and Output'!C$14&lt;=N7492,"battery","miner")</f>
        <v>battery</v>
      </c>
      <c r="P7492" t="str">
        <f t="shared" ca="1" si="2461"/>
        <v>No</v>
      </c>
      <c r="Q7492" s="26">
        <f t="shared" ref="Q7492:Q7555" ca="1" si="2479">Q7491+AF7491</f>
        <v>0</v>
      </c>
      <c r="R7492" s="23">
        <f ca="1">-(Q7492/'Inputs and Output'!C$14-N7492)*'Inputs and Output'!C$14-F7492</f>
        <v>240.10406909041751</v>
      </c>
      <c r="S7492" s="23">
        <f ca="1">IF(R7492&gt;0,MIN(R7492,'Inputs and Output'!C$55*'Inputs and Output'!C$14,Model!I7492),0)</f>
        <v>0</v>
      </c>
      <c r="T7492" s="23">
        <f t="shared" ca="1" si="2462"/>
        <v>0</v>
      </c>
      <c r="U7492" s="23">
        <f ca="1">MIN('Inputs and Output'!C$15,Model!T7492)</f>
        <v>0</v>
      </c>
      <c r="V7492" s="23">
        <f t="shared" ca="1" si="2463"/>
        <v>0</v>
      </c>
      <c r="W7492" s="23">
        <f ca="1">MIN(V7492+S7492,'Inputs and Output'!C$55*'Inputs and Output'!C$14,'Inputs and Output'!C$14-Model!Q7492)-S7492</f>
        <v>0</v>
      </c>
      <c r="X7492" s="23">
        <f t="shared" ca="1" si="2464"/>
        <v>0</v>
      </c>
      <c r="Y7492" s="23">
        <f ca="1">IF(AND(P7492="Yes",R7492&lt;=0),MIN(-R7492,'Inputs and Output'!C$55*'Inputs and Output'!C$14-F7492),0)</f>
        <v>0</v>
      </c>
      <c r="Z7492" s="23">
        <f ca="1">MIN(Y7492,'Inputs and Output'!C$15)</f>
        <v>0</v>
      </c>
      <c r="AA7492" s="23">
        <f ca="1">IF(AND(P7492="No",R7492&lt;=0),MIN(I7492,'Inputs and Output'!C$15),0)</f>
        <v>0</v>
      </c>
      <c r="AB7492" s="23">
        <f t="shared" ca="1" si="2465"/>
        <v>0</v>
      </c>
      <c r="AC7492" s="23">
        <f ca="1">MIN(AB7492,'Inputs and Output'!C$55*'Inputs and Output'!C$14,'Inputs and Output'!C$14-Model!Q7492)</f>
        <v>0</v>
      </c>
      <c r="AD7492" s="23">
        <f ca="1">IF(AND(P7492="No",R7492&lt;=0),MIN('Inputs and Output'!C$15-Model!AA7492,'Inputs and Output'!C$55*'Inputs and Output'!C$14),0)</f>
        <v>0</v>
      </c>
      <c r="AE7492" s="23">
        <f t="shared" ca="1" si="2466"/>
        <v>0</v>
      </c>
      <c r="AF7492" s="26">
        <f t="shared" ca="1" si="2467"/>
        <v>0</v>
      </c>
      <c r="AG7492" s="26">
        <f t="shared" ca="1" si="2468"/>
        <v>0</v>
      </c>
      <c r="AH7492">
        <f>'real time electricity price'!G7491</f>
        <v>15.694999999999999</v>
      </c>
      <c r="AI7492" s="21">
        <f>'real time electricity price'!H7491</f>
        <v>12.63</v>
      </c>
      <c r="AJ7492" s="23">
        <f t="shared" ca="1" si="2469"/>
        <v>0</v>
      </c>
      <c r="AK7492">
        <f t="shared" ca="1" si="2470"/>
        <v>0</v>
      </c>
      <c r="AL7492" s="1">
        <f>SLN('Inputs and Output'!$C$27,0,'Inputs and Output'!$C$31)</f>
        <v>2968.0365296803652</v>
      </c>
      <c r="AM7492" s="1">
        <f>SLN('Inputs and Output'!$C$51,0,'Inputs and Output'!$C$31)</f>
        <v>319.634703196347</v>
      </c>
      <c r="AN7492" s="16">
        <f>-'PVWatt simulated dispatch'!$B$7*'Inputs and Output'!$C$13*'Inputs and Output'!$C$29</f>
        <v>-964.6118721461188</v>
      </c>
      <c r="AO7492" s="19">
        <f>-'Inputs and Output'!$C$54*'Inputs and Output'!$C$14/(365*24)</f>
        <v>-95.890410958904113</v>
      </c>
      <c r="AP7492" s="19">
        <f t="shared" ca="1" si="2471"/>
        <v>-4348.1735159817345</v>
      </c>
      <c r="AQ7492" s="10">
        <f t="shared" si="2472"/>
        <v>128689635.58893801</v>
      </c>
      <c r="AR7492">
        <v>1.2868963558893801E+20</v>
      </c>
      <c r="AS7492">
        <v>993465.64191871102</v>
      </c>
      <c r="AT7492" s="10">
        <f ca="1">IFERROR((AJ7492/('Inputs and Output'!$C$15))*('Inputs and Output'!$C$39*'Inputs and Output'!$C$40),0)</f>
        <v>0</v>
      </c>
      <c r="AU7492" s="13">
        <f t="shared" ca="1" si="2473"/>
        <v>0</v>
      </c>
      <c r="AV7492" s="12">
        <f t="shared" ca="1" si="2474"/>
        <v>0</v>
      </c>
      <c r="AW7492" s="14">
        <f ca="1">IF(AT7492&gt;0,('Inputs and Output'!$C$42*'Inputs and Output'!$C$15),0)</f>
        <v>0</v>
      </c>
      <c r="AX7492" s="17">
        <f>SLN('Inputs and Output'!$C$45,0,'Inputs and Output'!$C$44)</f>
        <v>7068.4931506849316</v>
      </c>
      <c r="AY7492" s="15">
        <f t="shared" ca="1" si="2475"/>
        <v>-7068.4931506849316</v>
      </c>
      <c r="AZ7492" s="18">
        <f t="shared" ca="1" si="2476"/>
        <v>-11416.666666666666</v>
      </c>
    </row>
    <row r="7493" spans="1:52">
      <c r="A7493" t="str">
        <f>'hourly electricity demand texas'!B7492</f>
        <v>11/9/2020 2 a.m. CST</v>
      </c>
      <c r="B7493">
        <f>'PVWatt simulated dispatch'!K7509</f>
        <v>0</v>
      </c>
      <c r="C7493">
        <f>'hourly electricity demand texas'!I7492*'Inputs and Output'!$C$20</f>
        <v>48.97</v>
      </c>
      <c r="D7493">
        <f>MIN(MAX(C7493-'Inputs and Output'!C$16,0),'Inputs and Output'!C$19-'Inputs and Output'!C$16)</f>
        <v>48.97</v>
      </c>
      <c r="E7493">
        <f>B7493*'Inputs and Output'!C$13/1000000</f>
        <v>0</v>
      </c>
      <c r="F7493">
        <f ca="1">IF(E7493&lt;=D7493,MIN(Q7493,D7493-E7493,'Inputs and Output'!C$14*'Inputs and Output'!C$55),0)</f>
        <v>0</v>
      </c>
      <c r="G7493">
        <f t="shared" ca="1" si="2477"/>
        <v>0</v>
      </c>
      <c r="H7493" s="4">
        <f t="shared" ca="1" si="2478"/>
        <v>-48.97</v>
      </c>
      <c r="I7493">
        <f t="shared" si="2459"/>
        <v>0</v>
      </c>
      <c r="J7493">
        <f t="shared" ca="1" si="2460"/>
        <v>50.75</v>
      </c>
      <c r="K7493" s="23">
        <f>AS7493/AQ7493*(1/('Inputs and Output'!C$36/'Inputs and Output'!C$39))-'Inputs and Output'!C$42</f>
        <v>291.50655536788202</v>
      </c>
      <c r="L7493" s="23">
        <f ca="1">IFERROR(AVERAGE(OFFSET(K7493,-1,0,-'Inputs and Output'!C$46)),K7493)</f>
        <v>201.00580846076653</v>
      </c>
      <c r="M7493" s="23" t="e">
        <f ca="1">_xlfn.XLOOKUP(J7493/L7493,'Battery dispatch curve multiple'!C$3:C$103,'Battery dispatch curve multiple'!A$3:A$103,,1,2)</f>
        <v>#NAME?</v>
      </c>
      <c r="N7493" s="79">
        <f ca="1">'Inputs and Output'!$C$17-LN(2/SQRT(IF(Model!J7493/Model!L7493&lt;1.8,Model!J7493/Model!L7493,1.8))-1)/12</f>
        <v>0.85899788247592568</v>
      </c>
      <c r="O7493" t="str">
        <f ca="1">IF(Q7493/'Inputs and Output'!C$14&lt;=N7493,"battery","miner")</f>
        <v>battery</v>
      </c>
      <c r="P7493" t="str">
        <f t="shared" ca="1" si="2461"/>
        <v>No</v>
      </c>
      <c r="Q7493" s="26">
        <f t="shared" ca="1" si="2479"/>
        <v>0</v>
      </c>
      <c r="R7493" s="23">
        <f ca="1">-(Q7493/'Inputs and Output'!C$14-N7493)*'Inputs and Output'!C$14-F7493</f>
        <v>240.51940709325919</v>
      </c>
      <c r="S7493" s="23">
        <f ca="1">IF(R7493&gt;0,MIN(R7493,'Inputs and Output'!C$55*'Inputs and Output'!C$14,Model!I7493),0)</f>
        <v>0</v>
      </c>
      <c r="T7493" s="23">
        <f t="shared" ca="1" si="2462"/>
        <v>0</v>
      </c>
      <c r="U7493" s="23">
        <f ca="1">MIN('Inputs and Output'!C$15,Model!T7493)</f>
        <v>0</v>
      </c>
      <c r="V7493" s="23">
        <f t="shared" ca="1" si="2463"/>
        <v>0</v>
      </c>
      <c r="W7493" s="23">
        <f ca="1">MIN(V7493+S7493,'Inputs and Output'!C$55*'Inputs and Output'!C$14,'Inputs and Output'!C$14-Model!Q7493)-S7493</f>
        <v>0</v>
      </c>
      <c r="X7493" s="23">
        <f t="shared" ca="1" si="2464"/>
        <v>0</v>
      </c>
      <c r="Y7493" s="23">
        <f ca="1">IF(AND(P7493="Yes",R7493&lt;=0),MIN(-R7493,'Inputs and Output'!C$55*'Inputs and Output'!C$14-F7493),0)</f>
        <v>0</v>
      </c>
      <c r="Z7493" s="23">
        <f ca="1">MIN(Y7493,'Inputs and Output'!C$15)</f>
        <v>0</v>
      </c>
      <c r="AA7493" s="23">
        <f ca="1">IF(AND(P7493="No",R7493&lt;=0),MIN(I7493,'Inputs and Output'!C$15),0)</f>
        <v>0</v>
      </c>
      <c r="AB7493" s="23">
        <f t="shared" ca="1" si="2465"/>
        <v>0</v>
      </c>
      <c r="AC7493" s="23">
        <f ca="1">MIN(AB7493,'Inputs and Output'!C$55*'Inputs and Output'!C$14,'Inputs and Output'!C$14-Model!Q7493)</f>
        <v>0</v>
      </c>
      <c r="AD7493" s="23">
        <f ca="1">IF(AND(P7493="No",R7493&lt;=0),MIN('Inputs and Output'!C$15-Model!AA7493,'Inputs and Output'!C$55*'Inputs and Output'!C$14),0)</f>
        <v>0</v>
      </c>
      <c r="AE7493" s="23">
        <f t="shared" ca="1" si="2466"/>
        <v>0</v>
      </c>
      <c r="AF7493" s="26">
        <f t="shared" ca="1" si="2467"/>
        <v>0</v>
      </c>
      <c r="AG7493" s="26">
        <f t="shared" ca="1" si="2468"/>
        <v>0</v>
      </c>
      <c r="AH7493">
        <f>'real time electricity price'!G7492</f>
        <v>14.497499999999999</v>
      </c>
      <c r="AI7493" s="21">
        <f>'real time electricity price'!H7492</f>
        <v>11.54</v>
      </c>
      <c r="AJ7493" s="23">
        <f t="shared" ca="1" si="2469"/>
        <v>0</v>
      </c>
      <c r="AK7493">
        <f t="shared" ca="1" si="2470"/>
        <v>0</v>
      </c>
      <c r="AL7493" s="1">
        <f>SLN('Inputs and Output'!$C$27,0,'Inputs and Output'!$C$31)</f>
        <v>2968.0365296803652</v>
      </c>
      <c r="AM7493" s="1">
        <f>SLN('Inputs and Output'!$C$51,0,'Inputs and Output'!$C$31)</f>
        <v>319.634703196347</v>
      </c>
      <c r="AN7493" s="16">
        <f>-'PVWatt simulated dispatch'!$B$7*'Inputs and Output'!$C$13*'Inputs and Output'!$C$29</f>
        <v>-964.6118721461188</v>
      </c>
      <c r="AO7493" s="19">
        <f>-'Inputs and Output'!$C$54*'Inputs and Output'!$C$14/(365*24)</f>
        <v>-95.890410958904113</v>
      </c>
      <c r="AP7493" s="19">
        <f t="shared" ca="1" si="2471"/>
        <v>-4348.1735159817345</v>
      </c>
      <c r="AQ7493" s="10">
        <f t="shared" si="2472"/>
        <v>60337208.700515807</v>
      </c>
      <c r="AR7493">
        <v>6.0337208700515803E+19</v>
      </c>
      <c r="AS7493">
        <v>631930.87089551601</v>
      </c>
      <c r="AT7493" s="10">
        <f ca="1">IFERROR((AJ7493/('Inputs and Output'!$C$15))*('Inputs and Output'!$C$39*'Inputs and Output'!$C$40),0)</f>
        <v>0</v>
      </c>
      <c r="AU7493" s="13">
        <f t="shared" ca="1" si="2473"/>
        <v>0</v>
      </c>
      <c r="AV7493" s="12">
        <f t="shared" ca="1" si="2474"/>
        <v>0</v>
      </c>
      <c r="AW7493" s="14">
        <f ca="1">IF(AT7493&gt;0,('Inputs and Output'!$C$42*'Inputs and Output'!$C$15),0)</f>
        <v>0</v>
      </c>
      <c r="AX7493" s="17">
        <f>SLN('Inputs and Output'!$C$45,0,'Inputs and Output'!$C$44)</f>
        <v>7068.4931506849316</v>
      </c>
      <c r="AY7493" s="15">
        <f t="shared" ca="1" si="2475"/>
        <v>-7068.4931506849316</v>
      </c>
      <c r="AZ7493" s="18">
        <f t="shared" ca="1" si="2476"/>
        <v>-11416.666666666666</v>
      </c>
    </row>
    <row r="7494" spans="1:52">
      <c r="A7494" t="str">
        <f>'hourly electricity demand texas'!B7493</f>
        <v>11/9/2020 3 a.m. CST</v>
      </c>
      <c r="B7494">
        <f>'PVWatt simulated dispatch'!K7510</f>
        <v>0</v>
      </c>
      <c r="C7494">
        <f>'hourly electricity demand texas'!I7493*'Inputs and Output'!$C$20</f>
        <v>47.54</v>
      </c>
      <c r="D7494">
        <f>MIN(MAX(C7494-'Inputs and Output'!C$16,0),'Inputs and Output'!C$19-'Inputs and Output'!C$16)</f>
        <v>47.54</v>
      </c>
      <c r="E7494">
        <f>B7494*'Inputs and Output'!C$13/1000000</f>
        <v>0</v>
      </c>
      <c r="F7494">
        <f ca="1">IF(E7494&lt;=D7494,MIN(Q7494,D7494-E7494,'Inputs and Output'!C$14*'Inputs and Output'!C$55),0)</f>
        <v>0</v>
      </c>
      <c r="G7494">
        <f t="shared" ca="1" si="2477"/>
        <v>0</v>
      </c>
      <c r="H7494" s="4">
        <f t="shared" ca="1" si="2478"/>
        <v>-47.54</v>
      </c>
      <c r="I7494">
        <f t="shared" si="2459"/>
        <v>0</v>
      </c>
      <c r="J7494">
        <f t="shared" ca="1" si="2460"/>
        <v>50.75</v>
      </c>
      <c r="K7494" s="23">
        <f>AS7494/AQ7494*(1/('Inputs and Output'!C$36/'Inputs and Output'!C$39))-'Inputs and Output'!C$42</f>
        <v>45.924538725407956</v>
      </c>
      <c r="L7494" s="23">
        <f ca="1">IFERROR(AVERAGE(OFFSET(K7494,-1,0,-'Inputs and Output'!C$46)),K7494)</f>
        <v>202.94927673845527</v>
      </c>
      <c r="M7494" s="23" t="e">
        <f ca="1">_xlfn.XLOOKUP(J7494/L7494,'Battery dispatch curve multiple'!C$3:C$103,'Battery dispatch curve multiple'!A$3:A$103,,1,2)</f>
        <v>#NAME?</v>
      </c>
      <c r="N7494" s="79">
        <f ca="1">'Inputs and Output'!$C$17-LN(2/SQRT(IF(Model!J7494/Model!L7494&lt;1.8,Model!J7494/Model!L7494,1.8))-1)/12</f>
        <v>0.85846285953933865</v>
      </c>
      <c r="O7494" t="str">
        <f ca="1">IF(Q7494/'Inputs and Output'!C$14&lt;=N7494,"battery","miner")</f>
        <v>battery</v>
      </c>
      <c r="P7494" t="str">
        <f t="shared" ca="1" si="2461"/>
        <v>No</v>
      </c>
      <c r="Q7494" s="26">
        <f t="shared" ca="1" si="2479"/>
        <v>0</v>
      </c>
      <c r="R7494" s="23">
        <f ca="1">-(Q7494/'Inputs and Output'!C$14-N7494)*'Inputs and Output'!C$14-F7494</f>
        <v>240.36960067101484</v>
      </c>
      <c r="S7494" s="23">
        <f ca="1">IF(R7494&gt;0,MIN(R7494,'Inputs and Output'!C$55*'Inputs and Output'!C$14,Model!I7494),0)</f>
        <v>0</v>
      </c>
      <c r="T7494" s="23">
        <f t="shared" ca="1" si="2462"/>
        <v>0</v>
      </c>
      <c r="U7494" s="23">
        <f ca="1">MIN('Inputs and Output'!C$15,Model!T7494)</f>
        <v>0</v>
      </c>
      <c r="V7494" s="23">
        <f t="shared" ca="1" si="2463"/>
        <v>0</v>
      </c>
      <c r="W7494" s="23">
        <f ca="1">MIN(V7494+S7494,'Inputs and Output'!C$55*'Inputs and Output'!C$14,'Inputs and Output'!C$14-Model!Q7494)-S7494</f>
        <v>0</v>
      </c>
      <c r="X7494" s="23">
        <f t="shared" ca="1" si="2464"/>
        <v>0</v>
      </c>
      <c r="Y7494" s="23">
        <f ca="1">IF(AND(P7494="Yes",R7494&lt;=0),MIN(-R7494,'Inputs and Output'!C$55*'Inputs and Output'!C$14-F7494),0)</f>
        <v>0</v>
      </c>
      <c r="Z7494" s="23">
        <f ca="1">MIN(Y7494,'Inputs and Output'!C$15)</f>
        <v>0</v>
      </c>
      <c r="AA7494" s="23">
        <f ca="1">IF(AND(P7494="No",R7494&lt;=0),MIN(I7494,'Inputs and Output'!C$15),0)</f>
        <v>0</v>
      </c>
      <c r="AB7494" s="23">
        <f t="shared" ca="1" si="2465"/>
        <v>0</v>
      </c>
      <c r="AC7494" s="23">
        <f ca="1">MIN(AB7494,'Inputs and Output'!C$55*'Inputs and Output'!C$14,'Inputs and Output'!C$14-Model!Q7494)</f>
        <v>0</v>
      </c>
      <c r="AD7494" s="23">
        <f ca="1">IF(AND(P7494="No",R7494&lt;=0),MIN('Inputs and Output'!C$15-Model!AA7494,'Inputs and Output'!C$55*'Inputs and Output'!C$14),0)</f>
        <v>0</v>
      </c>
      <c r="AE7494" s="23">
        <f t="shared" ca="1" si="2466"/>
        <v>0</v>
      </c>
      <c r="AF7494" s="26">
        <f t="shared" ca="1" si="2467"/>
        <v>0</v>
      </c>
      <c r="AG7494" s="26">
        <f t="shared" ca="1" si="2468"/>
        <v>0</v>
      </c>
      <c r="AH7494">
        <f>'real time electricity price'!G7493</f>
        <v>14.2225</v>
      </c>
      <c r="AI7494" s="21">
        <f>'real time electricity price'!H7493</f>
        <v>11.56</v>
      </c>
      <c r="AJ7494" s="23">
        <f t="shared" ca="1" si="2469"/>
        <v>0</v>
      </c>
      <c r="AK7494">
        <f t="shared" ca="1" si="2470"/>
        <v>0</v>
      </c>
      <c r="AL7494" s="1">
        <f>SLN('Inputs and Output'!$C$27,0,'Inputs and Output'!$C$31)</f>
        <v>2968.0365296803652</v>
      </c>
      <c r="AM7494" s="1">
        <f>SLN('Inputs and Output'!$C$51,0,'Inputs and Output'!$C$31)</f>
        <v>319.634703196347</v>
      </c>
      <c r="AN7494" s="16">
        <f>-'PVWatt simulated dispatch'!$B$7*'Inputs and Output'!$C$13*'Inputs and Output'!$C$29</f>
        <v>-964.6118721461188</v>
      </c>
      <c r="AO7494" s="19">
        <f>-'Inputs and Output'!$C$54*'Inputs and Output'!$C$14/(365*24)</f>
        <v>-95.890410958904113</v>
      </c>
      <c r="AP7494" s="19">
        <f t="shared" ca="1" si="2471"/>
        <v>-4348.1735159817345</v>
      </c>
      <c r="AQ7494" s="10">
        <f t="shared" si="2472"/>
        <v>133031299.62567599</v>
      </c>
      <c r="AR7494">
        <v>1.33031299625676E+20</v>
      </c>
      <c r="AS7494">
        <v>329026.22923121398</v>
      </c>
      <c r="AT7494" s="10">
        <f ca="1">IFERROR((AJ7494/('Inputs and Output'!$C$15))*('Inputs and Output'!$C$39*'Inputs and Output'!$C$40),0)</f>
        <v>0</v>
      </c>
      <c r="AU7494" s="13">
        <f t="shared" ca="1" si="2473"/>
        <v>0</v>
      </c>
      <c r="AV7494" s="12">
        <f t="shared" ca="1" si="2474"/>
        <v>0</v>
      </c>
      <c r="AW7494" s="14">
        <f ca="1">IF(AT7494&gt;0,('Inputs and Output'!$C$42*'Inputs and Output'!$C$15),0)</f>
        <v>0</v>
      </c>
      <c r="AX7494" s="17">
        <f>SLN('Inputs and Output'!$C$45,0,'Inputs and Output'!$C$44)</f>
        <v>7068.4931506849316</v>
      </c>
      <c r="AY7494" s="15">
        <f t="shared" ca="1" si="2475"/>
        <v>-7068.4931506849316</v>
      </c>
      <c r="AZ7494" s="18">
        <f t="shared" ca="1" si="2476"/>
        <v>-11416.666666666666</v>
      </c>
    </row>
    <row r="7495" spans="1:52">
      <c r="A7495" t="str">
        <f>'hourly electricity demand texas'!B7494</f>
        <v>11/9/2020 4 a.m. CST</v>
      </c>
      <c r="B7495">
        <f>'PVWatt simulated dispatch'!K7511</f>
        <v>0</v>
      </c>
      <c r="C7495">
        <f>'hourly electricity demand texas'!I7494*'Inputs and Output'!$C$20</f>
        <v>46.95</v>
      </c>
      <c r="D7495">
        <f>MIN(MAX(C7495-'Inputs and Output'!C$16,0),'Inputs and Output'!C$19-'Inputs and Output'!C$16)</f>
        <v>46.95</v>
      </c>
      <c r="E7495">
        <f>B7495*'Inputs and Output'!C$13/1000000</f>
        <v>0</v>
      </c>
      <c r="F7495">
        <f ca="1">IF(E7495&lt;=D7495,MIN(Q7495,D7495-E7495,'Inputs and Output'!C$14*'Inputs and Output'!C$55),0)</f>
        <v>0</v>
      </c>
      <c r="G7495">
        <f t="shared" ca="1" si="2477"/>
        <v>0</v>
      </c>
      <c r="H7495" s="4">
        <f t="shared" ca="1" si="2478"/>
        <v>-46.95</v>
      </c>
      <c r="I7495">
        <f t="shared" si="2459"/>
        <v>0</v>
      </c>
      <c r="J7495">
        <f t="shared" ca="1" si="2460"/>
        <v>50.75</v>
      </c>
      <c r="K7495" s="23">
        <f>AS7495/AQ7495*(1/('Inputs and Output'!C$36/'Inputs and Output'!C$39))-'Inputs and Output'!C$42</f>
        <v>65.464375971083129</v>
      </c>
      <c r="L7495" s="23">
        <f ca="1">IFERROR(AVERAGE(OFFSET(K7495,-1,0,-'Inputs and Output'!C$46)),K7495)</f>
        <v>196.37625084848881</v>
      </c>
      <c r="M7495" s="23" t="e">
        <f ca="1">_xlfn.XLOOKUP(J7495/L7495,'Battery dispatch curve multiple'!C$3:C$103,'Battery dispatch curve multiple'!A$3:A$103,,1,2)</f>
        <v>#NAME?</v>
      </c>
      <c r="N7495" s="79">
        <f ca="1">'Inputs and Output'!$C$17-LN(2/SQRT(IF(Model!J7495/Model!L7495&lt;1.8,Model!J7495/Model!L7495,1.8))-1)/12</f>
        <v>0.86029709108166252</v>
      </c>
      <c r="O7495" t="str">
        <f ca="1">IF(Q7495/'Inputs and Output'!C$14&lt;=N7495,"battery","miner")</f>
        <v>battery</v>
      </c>
      <c r="P7495" t="str">
        <f t="shared" ca="1" si="2461"/>
        <v>No</v>
      </c>
      <c r="Q7495" s="26">
        <f t="shared" ca="1" si="2479"/>
        <v>0</v>
      </c>
      <c r="R7495" s="23">
        <f ca="1">-(Q7495/'Inputs and Output'!C$14-N7495)*'Inputs and Output'!C$14-F7495</f>
        <v>240.8831855028655</v>
      </c>
      <c r="S7495" s="23">
        <f ca="1">IF(R7495&gt;0,MIN(R7495,'Inputs and Output'!C$55*'Inputs and Output'!C$14,Model!I7495),0)</f>
        <v>0</v>
      </c>
      <c r="T7495" s="23">
        <f t="shared" ca="1" si="2462"/>
        <v>0</v>
      </c>
      <c r="U7495" s="23">
        <f ca="1">MIN('Inputs and Output'!C$15,Model!T7495)</f>
        <v>0</v>
      </c>
      <c r="V7495" s="23">
        <f t="shared" ca="1" si="2463"/>
        <v>0</v>
      </c>
      <c r="W7495" s="23">
        <f ca="1">MIN(V7495+S7495,'Inputs and Output'!C$55*'Inputs and Output'!C$14,'Inputs and Output'!C$14-Model!Q7495)-S7495</f>
        <v>0</v>
      </c>
      <c r="X7495" s="23">
        <f t="shared" ca="1" si="2464"/>
        <v>0</v>
      </c>
      <c r="Y7495" s="23">
        <f ca="1">IF(AND(P7495="Yes",R7495&lt;=0),MIN(-R7495,'Inputs and Output'!C$55*'Inputs and Output'!C$14-F7495),0)</f>
        <v>0</v>
      </c>
      <c r="Z7495" s="23">
        <f ca="1">MIN(Y7495,'Inputs and Output'!C$15)</f>
        <v>0</v>
      </c>
      <c r="AA7495" s="23">
        <f ca="1">IF(AND(P7495="No",R7495&lt;=0),MIN(I7495,'Inputs and Output'!C$15),0)</f>
        <v>0</v>
      </c>
      <c r="AB7495" s="23">
        <f t="shared" ca="1" si="2465"/>
        <v>0</v>
      </c>
      <c r="AC7495" s="23">
        <f ca="1">MIN(AB7495,'Inputs and Output'!C$55*'Inputs and Output'!C$14,'Inputs and Output'!C$14-Model!Q7495)</f>
        <v>0</v>
      </c>
      <c r="AD7495" s="23">
        <f ca="1">IF(AND(P7495="No",R7495&lt;=0),MIN('Inputs and Output'!C$15-Model!AA7495,'Inputs and Output'!C$55*'Inputs and Output'!C$14),0)</f>
        <v>0</v>
      </c>
      <c r="AE7495" s="23">
        <f t="shared" ca="1" si="2466"/>
        <v>0</v>
      </c>
      <c r="AF7495" s="26">
        <f t="shared" ca="1" si="2467"/>
        <v>0</v>
      </c>
      <c r="AG7495" s="26">
        <f t="shared" ca="1" si="2468"/>
        <v>0</v>
      </c>
      <c r="AH7495">
        <f>'real time electricity price'!G7494</f>
        <v>13.1975</v>
      </c>
      <c r="AI7495" s="21">
        <f>'real time electricity price'!H7494</f>
        <v>11.97</v>
      </c>
      <c r="AJ7495" s="23">
        <f t="shared" ca="1" si="2469"/>
        <v>0</v>
      </c>
      <c r="AK7495">
        <f t="shared" ca="1" si="2470"/>
        <v>0</v>
      </c>
      <c r="AL7495" s="1">
        <f>SLN('Inputs and Output'!$C$27,0,'Inputs and Output'!$C$31)</f>
        <v>2968.0365296803652</v>
      </c>
      <c r="AM7495" s="1">
        <f>SLN('Inputs and Output'!$C$51,0,'Inputs and Output'!$C$31)</f>
        <v>319.634703196347</v>
      </c>
      <c r="AN7495" s="16">
        <f>-'PVWatt simulated dispatch'!$B$7*'Inputs and Output'!$C$13*'Inputs and Output'!$C$29</f>
        <v>-964.6118721461188</v>
      </c>
      <c r="AO7495" s="19">
        <f>-'Inputs and Output'!$C$54*'Inputs and Output'!$C$14/(365*24)</f>
        <v>-95.890410958904113</v>
      </c>
      <c r="AP7495" s="19">
        <f t="shared" ca="1" si="2471"/>
        <v>-4348.1735159817345</v>
      </c>
      <c r="AQ7495" s="10">
        <f t="shared" si="2472"/>
        <v>133989248.58929901</v>
      </c>
      <c r="AR7495">
        <v>1.3398924858929901E+20</v>
      </c>
      <c r="AS7495">
        <v>416683.03041417099</v>
      </c>
      <c r="AT7495" s="10">
        <f ca="1">IFERROR((AJ7495/('Inputs and Output'!$C$15))*('Inputs and Output'!$C$39*'Inputs and Output'!$C$40),0)</f>
        <v>0</v>
      </c>
      <c r="AU7495" s="13">
        <f t="shared" ca="1" si="2473"/>
        <v>0</v>
      </c>
      <c r="AV7495" s="12">
        <f t="shared" ca="1" si="2474"/>
        <v>0</v>
      </c>
      <c r="AW7495" s="14">
        <f ca="1">IF(AT7495&gt;0,('Inputs and Output'!$C$42*'Inputs and Output'!$C$15),0)</f>
        <v>0</v>
      </c>
      <c r="AX7495" s="17">
        <f>SLN('Inputs and Output'!$C$45,0,'Inputs and Output'!$C$44)</f>
        <v>7068.4931506849316</v>
      </c>
      <c r="AY7495" s="15">
        <f t="shared" ca="1" si="2475"/>
        <v>-7068.4931506849316</v>
      </c>
      <c r="AZ7495" s="18">
        <f t="shared" ca="1" si="2476"/>
        <v>-11416.666666666666</v>
      </c>
    </row>
    <row r="7496" spans="1:52">
      <c r="A7496" t="str">
        <f>'hourly electricity demand texas'!B7495</f>
        <v>11/9/2020 5 a.m. CST</v>
      </c>
      <c r="B7496">
        <f>'PVWatt simulated dispatch'!K7512</f>
        <v>0</v>
      </c>
      <c r="C7496">
        <f>'hourly electricity demand texas'!I7495*'Inputs and Output'!$C$20</f>
        <v>47.75</v>
      </c>
      <c r="D7496">
        <f>MIN(MAX(C7496-'Inputs and Output'!C$16,0),'Inputs and Output'!C$19-'Inputs and Output'!C$16)</f>
        <v>47.75</v>
      </c>
      <c r="E7496">
        <f>B7496*'Inputs and Output'!C$13/1000000</f>
        <v>0</v>
      </c>
      <c r="F7496">
        <f ca="1">IF(E7496&lt;=D7496,MIN(Q7496,D7496-E7496,'Inputs and Output'!C$14*'Inputs and Output'!C$55),0)</f>
        <v>0</v>
      </c>
      <c r="G7496">
        <f t="shared" ca="1" si="2477"/>
        <v>0</v>
      </c>
      <c r="H7496" s="4">
        <f t="shared" ca="1" si="2478"/>
        <v>-47.75</v>
      </c>
      <c r="I7496">
        <f t="shared" si="2459"/>
        <v>0</v>
      </c>
      <c r="J7496">
        <f t="shared" ca="1" si="2460"/>
        <v>50.75</v>
      </c>
      <c r="K7496" s="23">
        <f>AS7496/AQ7496*(1/('Inputs and Output'!C$36/'Inputs and Output'!C$39))-'Inputs and Output'!C$42</f>
        <v>3.7570221659718683</v>
      </c>
      <c r="L7496" s="23">
        <f ca="1">IFERROR(AVERAGE(OFFSET(K7496,-1,0,-'Inputs and Output'!C$46)),K7496)</f>
        <v>195.40801001104549</v>
      </c>
      <c r="M7496" s="23" t="e">
        <f ca="1">_xlfn.XLOOKUP(J7496/L7496,'Battery dispatch curve multiple'!C$3:C$103,'Battery dispatch curve multiple'!A$3:A$103,,1,2)</f>
        <v>#NAME?</v>
      </c>
      <c r="N7496" s="79">
        <f ca="1">'Inputs and Output'!$C$17-LN(2/SQRT(IF(Model!J7496/Model!L7496&lt;1.8,Model!J7496/Model!L7496,1.8))-1)/12</f>
        <v>0.86057334336310665</v>
      </c>
      <c r="O7496" t="str">
        <f ca="1">IF(Q7496/'Inputs and Output'!C$14&lt;=N7496,"battery","miner")</f>
        <v>battery</v>
      </c>
      <c r="P7496" t="str">
        <f t="shared" ca="1" si="2461"/>
        <v>No</v>
      </c>
      <c r="Q7496" s="26">
        <f t="shared" ca="1" si="2479"/>
        <v>0</v>
      </c>
      <c r="R7496" s="23">
        <f ca="1">-(Q7496/'Inputs and Output'!C$14-N7496)*'Inputs and Output'!C$14-F7496</f>
        <v>240.96053614166985</v>
      </c>
      <c r="S7496" s="23">
        <f ca="1">IF(R7496&gt;0,MIN(R7496,'Inputs and Output'!C$55*'Inputs and Output'!C$14,Model!I7496),0)</f>
        <v>0</v>
      </c>
      <c r="T7496" s="23">
        <f t="shared" ca="1" si="2462"/>
        <v>0</v>
      </c>
      <c r="U7496" s="23">
        <f ca="1">MIN('Inputs and Output'!C$15,Model!T7496)</f>
        <v>0</v>
      </c>
      <c r="V7496" s="23">
        <f t="shared" ca="1" si="2463"/>
        <v>0</v>
      </c>
      <c r="W7496" s="23">
        <f ca="1">MIN(V7496+S7496,'Inputs and Output'!C$55*'Inputs and Output'!C$14,'Inputs and Output'!C$14-Model!Q7496)-S7496</f>
        <v>0</v>
      </c>
      <c r="X7496" s="23">
        <f t="shared" ca="1" si="2464"/>
        <v>0</v>
      </c>
      <c r="Y7496" s="23">
        <f ca="1">IF(AND(P7496="Yes",R7496&lt;=0),MIN(-R7496,'Inputs and Output'!C$55*'Inputs and Output'!C$14-F7496),0)</f>
        <v>0</v>
      </c>
      <c r="Z7496" s="23">
        <f ca="1">MIN(Y7496,'Inputs and Output'!C$15)</f>
        <v>0</v>
      </c>
      <c r="AA7496" s="23">
        <f ca="1">IF(AND(P7496="No",R7496&lt;=0),MIN(I7496,'Inputs and Output'!C$15),0)</f>
        <v>0</v>
      </c>
      <c r="AB7496" s="23">
        <f t="shared" ca="1" si="2465"/>
        <v>0</v>
      </c>
      <c r="AC7496" s="23">
        <f ca="1">MIN(AB7496,'Inputs and Output'!C$55*'Inputs and Output'!C$14,'Inputs and Output'!C$14-Model!Q7496)</f>
        <v>0</v>
      </c>
      <c r="AD7496" s="23">
        <f ca="1">IF(AND(P7496="No",R7496&lt;=0),MIN('Inputs and Output'!C$15-Model!AA7496,'Inputs and Output'!C$55*'Inputs and Output'!C$14),0)</f>
        <v>0</v>
      </c>
      <c r="AE7496" s="23">
        <f t="shared" ca="1" si="2466"/>
        <v>0</v>
      </c>
      <c r="AF7496" s="26">
        <f t="shared" ca="1" si="2467"/>
        <v>0</v>
      </c>
      <c r="AG7496" s="26">
        <f t="shared" ca="1" si="2468"/>
        <v>0</v>
      </c>
      <c r="AH7496">
        <f>'real time electricity price'!G7495</f>
        <v>13.95</v>
      </c>
      <c r="AI7496" s="21">
        <f>'real time electricity price'!H7495</f>
        <v>10.5</v>
      </c>
      <c r="AJ7496" s="23">
        <f t="shared" ca="1" si="2469"/>
        <v>0</v>
      </c>
      <c r="AK7496">
        <f t="shared" ca="1" si="2470"/>
        <v>0</v>
      </c>
      <c r="AL7496" s="1">
        <f>SLN('Inputs and Output'!$C$27,0,'Inputs and Output'!$C$31)</f>
        <v>2968.0365296803652</v>
      </c>
      <c r="AM7496" s="1">
        <f>SLN('Inputs and Output'!$C$51,0,'Inputs and Output'!$C$31)</f>
        <v>319.634703196347</v>
      </c>
      <c r="AN7496" s="16">
        <f>-'PVWatt simulated dispatch'!$B$7*'Inputs and Output'!$C$13*'Inputs and Output'!$C$29</f>
        <v>-964.6118721461188</v>
      </c>
      <c r="AO7496" s="19">
        <f>-'Inputs and Output'!$C$54*'Inputs and Output'!$C$14/(365*24)</f>
        <v>-95.890410958904113</v>
      </c>
      <c r="AP7496" s="19">
        <f t="shared" ca="1" si="2471"/>
        <v>-4348.1735159817345</v>
      </c>
      <c r="AQ7496" s="10">
        <f t="shared" si="2472"/>
        <v>206185199.87737</v>
      </c>
      <c r="AR7496">
        <v>2.0618519987736999E+20</v>
      </c>
      <c r="AS7496">
        <v>226733.73453779999</v>
      </c>
      <c r="AT7496" s="10">
        <f ca="1">IFERROR((AJ7496/('Inputs and Output'!$C$15))*('Inputs and Output'!$C$39*'Inputs and Output'!$C$40),0)</f>
        <v>0</v>
      </c>
      <c r="AU7496" s="13">
        <f t="shared" ca="1" si="2473"/>
        <v>0</v>
      </c>
      <c r="AV7496" s="12">
        <f t="shared" ca="1" si="2474"/>
        <v>0</v>
      </c>
      <c r="AW7496" s="14">
        <f ca="1">IF(AT7496&gt;0,('Inputs and Output'!$C$42*'Inputs and Output'!$C$15),0)</f>
        <v>0</v>
      </c>
      <c r="AX7496" s="17">
        <f>SLN('Inputs and Output'!$C$45,0,'Inputs and Output'!$C$44)</f>
        <v>7068.4931506849316</v>
      </c>
      <c r="AY7496" s="15">
        <f t="shared" ca="1" si="2475"/>
        <v>-7068.4931506849316</v>
      </c>
      <c r="AZ7496" s="18">
        <f t="shared" ca="1" si="2476"/>
        <v>-11416.666666666666</v>
      </c>
    </row>
    <row r="7497" spans="1:52">
      <c r="A7497" t="str">
        <f>'hourly electricity demand texas'!B7496</f>
        <v>11/9/2020 6 a.m. CST</v>
      </c>
      <c r="B7497">
        <f>'PVWatt simulated dispatch'!K7513</f>
        <v>0</v>
      </c>
      <c r="C7497">
        <f>'hourly electricity demand texas'!I7496*'Inputs and Output'!$C$20</f>
        <v>50.74</v>
      </c>
      <c r="D7497">
        <f>MIN(MAX(C7497-'Inputs and Output'!C$16,0),'Inputs and Output'!C$19-'Inputs and Output'!C$16)</f>
        <v>50.74</v>
      </c>
      <c r="E7497">
        <f>B7497*'Inputs and Output'!C$13/1000000</f>
        <v>0</v>
      </c>
      <c r="F7497">
        <f ca="1">IF(E7497&lt;=D7497,MIN(Q7497,D7497-E7497,'Inputs and Output'!C$14*'Inputs and Output'!C$55),0)</f>
        <v>0</v>
      </c>
      <c r="G7497">
        <f t="shared" ca="1" si="2477"/>
        <v>0</v>
      </c>
      <c r="H7497" s="4">
        <f t="shared" ca="1" si="2478"/>
        <v>-50.74</v>
      </c>
      <c r="I7497">
        <f t="shared" si="2459"/>
        <v>0</v>
      </c>
      <c r="J7497">
        <f t="shared" ca="1" si="2460"/>
        <v>50.75</v>
      </c>
      <c r="K7497" s="23">
        <f>AS7497/AQ7497*(1/('Inputs and Output'!C$36/'Inputs and Output'!C$39))-'Inputs and Output'!C$42</f>
        <v>144.69990304422794</v>
      </c>
      <c r="L7497" s="23">
        <f ca="1">IFERROR(AVERAGE(OFFSET(K7497,-1,0,-'Inputs and Output'!C$46)),K7497)</f>
        <v>194.62325173706952</v>
      </c>
      <c r="M7497" s="23" t="e">
        <f ca="1">_xlfn.XLOOKUP(J7497/L7497,'Battery dispatch curve multiple'!C$3:C$103,'Battery dispatch curve multiple'!A$3:A$103,,1,2)</f>
        <v>#NAME?</v>
      </c>
      <c r="N7497" s="79">
        <f ca="1">'Inputs and Output'!$C$17-LN(2/SQRT(IF(Model!J7497/Model!L7497&lt;1.8,Model!J7497/Model!L7497,1.8))-1)/12</f>
        <v>0.86079842417683061</v>
      </c>
      <c r="O7497" t="str">
        <f ca="1">IF(Q7497/'Inputs and Output'!C$14&lt;=N7497,"battery","miner")</f>
        <v>battery</v>
      </c>
      <c r="P7497" t="str">
        <f t="shared" ca="1" si="2461"/>
        <v>No</v>
      </c>
      <c r="Q7497" s="26">
        <f t="shared" ca="1" si="2479"/>
        <v>0</v>
      </c>
      <c r="R7497" s="23">
        <f ca="1">-(Q7497/'Inputs and Output'!C$14-N7497)*'Inputs and Output'!C$14-F7497</f>
        <v>241.02355876951256</v>
      </c>
      <c r="S7497" s="23">
        <f ca="1">IF(R7497&gt;0,MIN(R7497,'Inputs and Output'!C$55*'Inputs and Output'!C$14,Model!I7497),0)</f>
        <v>0</v>
      </c>
      <c r="T7497" s="23">
        <f t="shared" ca="1" si="2462"/>
        <v>0</v>
      </c>
      <c r="U7497" s="23">
        <f ca="1">MIN('Inputs and Output'!C$15,Model!T7497)</f>
        <v>0</v>
      </c>
      <c r="V7497" s="23">
        <f t="shared" ca="1" si="2463"/>
        <v>0</v>
      </c>
      <c r="W7497" s="23">
        <f ca="1">MIN(V7497+S7497,'Inputs and Output'!C$55*'Inputs and Output'!C$14,'Inputs and Output'!C$14-Model!Q7497)-S7497</f>
        <v>0</v>
      </c>
      <c r="X7497" s="23">
        <f t="shared" ca="1" si="2464"/>
        <v>0</v>
      </c>
      <c r="Y7497" s="23">
        <f ca="1">IF(AND(P7497="Yes",R7497&lt;=0),MIN(-R7497,'Inputs and Output'!C$55*'Inputs and Output'!C$14-F7497),0)</f>
        <v>0</v>
      </c>
      <c r="Z7497" s="23">
        <f ca="1">MIN(Y7497,'Inputs and Output'!C$15)</f>
        <v>0</v>
      </c>
      <c r="AA7497" s="23">
        <f ca="1">IF(AND(P7497="No",R7497&lt;=0),MIN(I7497,'Inputs and Output'!C$15),0)</f>
        <v>0</v>
      </c>
      <c r="AB7497" s="23">
        <f t="shared" ca="1" si="2465"/>
        <v>0</v>
      </c>
      <c r="AC7497" s="23">
        <f ca="1">MIN(AB7497,'Inputs and Output'!C$55*'Inputs and Output'!C$14,'Inputs and Output'!C$14-Model!Q7497)</f>
        <v>0</v>
      </c>
      <c r="AD7497" s="23">
        <f ca="1">IF(AND(P7497="No",R7497&lt;=0),MIN('Inputs and Output'!C$15-Model!AA7497,'Inputs and Output'!C$55*'Inputs and Output'!C$14),0)</f>
        <v>0</v>
      </c>
      <c r="AE7497" s="23">
        <f t="shared" ca="1" si="2466"/>
        <v>0</v>
      </c>
      <c r="AF7497" s="26">
        <f t="shared" ca="1" si="2467"/>
        <v>0</v>
      </c>
      <c r="AG7497" s="26">
        <f t="shared" ca="1" si="2468"/>
        <v>0</v>
      </c>
      <c r="AH7497">
        <f>'real time electricity price'!G7496</f>
        <v>18.9575</v>
      </c>
      <c r="AI7497" s="21">
        <f>'real time electricity price'!H7496</f>
        <v>15.88</v>
      </c>
      <c r="AJ7497" s="23">
        <f t="shared" ca="1" si="2469"/>
        <v>0</v>
      </c>
      <c r="AK7497">
        <f t="shared" ca="1" si="2470"/>
        <v>0</v>
      </c>
      <c r="AL7497" s="1">
        <f>SLN('Inputs and Output'!$C$27,0,'Inputs and Output'!$C$31)</f>
        <v>2968.0365296803652</v>
      </c>
      <c r="AM7497" s="1">
        <f>SLN('Inputs and Output'!$C$51,0,'Inputs and Output'!$C$31)</f>
        <v>319.634703196347</v>
      </c>
      <c r="AN7497" s="16">
        <f>-'PVWatt simulated dispatch'!$B$7*'Inputs and Output'!$C$13*'Inputs and Output'!$C$29</f>
        <v>-964.6118721461188</v>
      </c>
      <c r="AO7497" s="19">
        <f>-'Inputs and Output'!$C$54*'Inputs and Output'!$C$14/(365*24)</f>
        <v>-95.890410958904113</v>
      </c>
      <c r="AP7497" s="19">
        <f t="shared" ca="1" si="2471"/>
        <v>-4348.1735159817345</v>
      </c>
      <c r="AQ7497" s="10">
        <f t="shared" si="2472"/>
        <v>154672072.357061</v>
      </c>
      <c r="AR7497">
        <v>1.54672072357061E+20</v>
      </c>
      <c r="AS7497">
        <v>880235.93175031804</v>
      </c>
      <c r="AT7497" s="10">
        <f ca="1">IFERROR((AJ7497/('Inputs and Output'!$C$15))*('Inputs and Output'!$C$39*'Inputs and Output'!$C$40),0)</f>
        <v>0</v>
      </c>
      <c r="AU7497" s="13">
        <f t="shared" ca="1" si="2473"/>
        <v>0</v>
      </c>
      <c r="AV7497" s="12">
        <f t="shared" ca="1" si="2474"/>
        <v>0</v>
      </c>
      <c r="AW7497" s="14">
        <f ca="1">IF(AT7497&gt;0,('Inputs and Output'!$C$42*'Inputs and Output'!$C$15),0)</f>
        <v>0</v>
      </c>
      <c r="AX7497" s="17">
        <f>SLN('Inputs and Output'!$C$45,0,'Inputs and Output'!$C$44)</f>
        <v>7068.4931506849316</v>
      </c>
      <c r="AY7497" s="15">
        <f t="shared" ca="1" si="2475"/>
        <v>-7068.4931506849316</v>
      </c>
      <c r="AZ7497" s="18">
        <f t="shared" ca="1" si="2476"/>
        <v>-11416.666666666666</v>
      </c>
    </row>
    <row r="7498" spans="1:52">
      <c r="A7498" t="str">
        <f>'hourly electricity demand texas'!B7497</f>
        <v>11/9/2020 7 a.m. CST</v>
      </c>
      <c r="B7498">
        <f>'PVWatt simulated dispatch'!K7514</f>
        <v>443228.71899999998</v>
      </c>
      <c r="C7498">
        <f>'hourly electricity demand texas'!I7497*'Inputs and Output'!$C$20</f>
        <v>55.67</v>
      </c>
      <c r="D7498">
        <f>MIN(MAX(C7498-'Inputs and Output'!C$16,0),'Inputs and Output'!C$19-'Inputs and Output'!C$16)</f>
        <v>55.67</v>
      </c>
      <c r="E7498">
        <f>B7498*'Inputs and Output'!C$13/1000000</f>
        <v>288.09866734999997</v>
      </c>
      <c r="F7498">
        <f>IF(E7498&lt;=D7498,MIN(Q7498,D7498-E7498,'Inputs and Output'!C$14*'Inputs and Output'!C$55),0)</f>
        <v>0</v>
      </c>
      <c r="G7498">
        <f t="shared" si="2477"/>
        <v>55.67</v>
      </c>
      <c r="H7498" s="4">
        <f t="shared" si="2478"/>
        <v>0</v>
      </c>
      <c r="I7498">
        <f t="shared" si="2459"/>
        <v>232.42866734999996</v>
      </c>
      <c r="J7498">
        <f t="shared" ca="1" si="2460"/>
        <v>50.75</v>
      </c>
      <c r="K7498" s="23">
        <f>AS7498/AQ7498*(1/('Inputs and Output'!C$36/'Inputs and Output'!C$39))-'Inputs and Output'!C$42</f>
        <v>53.128974746903936</v>
      </c>
      <c r="L7498" s="23">
        <f ca="1">IFERROR(AVERAGE(OFFSET(K7498,-1,0,-'Inputs and Output'!C$46)),K7498)</f>
        <v>198.62688198853223</v>
      </c>
      <c r="M7498" s="23" t="e">
        <f ca="1">_xlfn.XLOOKUP(J7498/L7498,'Battery dispatch curve multiple'!C$3:C$103,'Battery dispatch curve multiple'!A$3:A$103,,1,2)</f>
        <v>#NAME?</v>
      </c>
      <c r="N7498" s="79">
        <f ca="1">'Inputs and Output'!$C$17-LN(2/SQRT(IF(Model!J7498/Model!L7498&lt;1.8,Model!J7498/Model!L7498,1.8))-1)/12</f>
        <v>0.8596610672042917</v>
      </c>
      <c r="O7498" t="str">
        <f ca="1">IF(Q7498/'Inputs and Output'!C$14&lt;=N7498,"battery","miner")</f>
        <v>battery</v>
      </c>
      <c r="P7498" t="str">
        <f t="shared" si="2461"/>
        <v>No</v>
      </c>
      <c r="Q7498" s="26">
        <f t="shared" ca="1" si="2479"/>
        <v>0</v>
      </c>
      <c r="R7498" s="23">
        <f ca="1">-(Q7498/'Inputs and Output'!C$14-N7498)*'Inputs and Output'!C$14-F7498</f>
        <v>240.70509881720167</v>
      </c>
      <c r="S7498" s="23">
        <f ca="1">IF(R7498&gt;0,MIN(R7498,'Inputs and Output'!C$55*'Inputs and Output'!C$14,Model!I7498),0)</f>
        <v>70</v>
      </c>
      <c r="T7498" s="23">
        <f t="shared" ca="1" si="2462"/>
        <v>162.42866734999996</v>
      </c>
      <c r="U7498" s="23">
        <f ca="1">MIN('Inputs and Output'!C$15,Model!T7498)</f>
        <v>162.42866734999996</v>
      </c>
      <c r="V7498" s="23">
        <f t="shared" ca="1" si="2463"/>
        <v>0</v>
      </c>
      <c r="W7498" s="23">
        <f ca="1">MIN(V7498+S7498,'Inputs and Output'!C$55*'Inputs and Output'!C$14,'Inputs and Output'!C$14-Model!Q7498)-S7498</f>
        <v>0</v>
      </c>
      <c r="X7498" s="23">
        <f t="shared" ca="1" si="2464"/>
        <v>0</v>
      </c>
      <c r="Y7498" s="23">
        <f ca="1">IF(AND(P7498="Yes",R7498&lt;=0),MIN(-R7498,'Inputs and Output'!C$55*'Inputs and Output'!C$14-F7498),0)</f>
        <v>0</v>
      </c>
      <c r="Z7498" s="23">
        <f ca="1">MIN(Y7498,'Inputs and Output'!C$15)</f>
        <v>0</v>
      </c>
      <c r="AA7498" s="23">
        <f ca="1">IF(AND(P7498="No",R7498&lt;=0),MIN(I7498,'Inputs and Output'!C$15),0)</f>
        <v>0</v>
      </c>
      <c r="AB7498" s="23">
        <f t="shared" ca="1" si="2465"/>
        <v>0</v>
      </c>
      <c r="AC7498" s="23">
        <f ca="1">MIN(AB7498,'Inputs and Output'!C$55*'Inputs and Output'!C$14,'Inputs and Output'!C$14-Model!Q7498)</f>
        <v>0</v>
      </c>
      <c r="AD7498" s="23">
        <f ca="1">IF(AND(P7498="No",R7498&lt;=0),MIN('Inputs and Output'!C$15-Model!AA7498,'Inputs and Output'!C$55*'Inputs and Output'!C$14),0)</f>
        <v>0</v>
      </c>
      <c r="AE7498" s="23">
        <f t="shared" ca="1" si="2466"/>
        <v>0</v>
      </c>
      <c r="AF7498" s="26">
        <f t="shared" ca="1" si="2467"/>
        <v>70</v>
      </c>
      <c r="AG7498" s="26">
        <f t="shared" ca="1" si="2468"/>
        <v>0</v>
      </c>
      <c r="AH7498">
        <f>'real time electricity price'!G7497</f>
        <v>18.04</v>
      </c>
      <c r="AI7498" s="21">
        <f>'real time electricity price'!H7497</f>
        <v>16.16</v>
      </c>
      <c r="AJ7498" s="23">
        <f t="shared" ca="1" si="2469"/>
        <v>162.42866734999996</v>
      </c>
      <c r="AK7498">
        <f t="shared" si="2470"/>
        <v>1004.2868</v>
      </c>
      <c r="AL7498" s="1">
        <f>SLN('Inputs and Output'!$C$27,0,'Inputs and Output'!$C$31)</f>
        <v>2968.0365296803652</v>
      </c>
      <c r="AM7498" s="1">
        <f>SLN('Inputs and Output'!$C$51,0,'Inputs and Output'!$C$31)</f>
        <v>319.634703196347</v>
      </c>
      <c r="AN7498" s="16">
        <f>-'PVWatt simulated dispatch'!$B$7*'Inputs and Output'!$C$13*'Inputs and Output'!$C$29</f>
        <v>-964.6118721461188</v>
      </c>
      <c r="AO7498" s="19">
        <f>-'Inputs and Output'!$C$54*'Inputs and Output'!$C$14/(365*24)</f>
        <v>-95.890410958904113</v>
      </c>
      <c r="AP7498" s="19">
        <f t="shared" si="2471"/>
        <v>-3343.8867159817355</v>
      </c>
      <c r="AQ7498" s="10">
        <f t="shared" si="2472"/>
        <v>152223007.171956</v>
      </c>
      <c r="AR7498">
        <v>1.5222300717195602E+20</v>
      </c>
      <c r="AS7498">
        <v>412218.27903113503</v>
      </c>
      <c r="AT7498" s="10">
        <f ca="1">IFERROR((AJ7498/('Inputs and Output'!$C$15))*('Inputs and Output'!$C$39*'Inputs and Output'!$C$40),0)</f>
        <v>4986182.3465581387</v>
      </c>
      <c r="AU7498" s="13">
        <f t="shared" ca="1" si="2473"/>
        <v>3.2755773514089016E-2</v>
      </c>
      <c r="AV7498" s="12">
        <f t="shared" ca="1" si="2474"/>
        <v>13502.528586311408</v>
      </c>
      <c r="AW7498" s="14">
        <f ca="1">IF(AT7498&gt;0,('Inputs and Output'!$C$42*'Inputs and Output'!$C$15),0)</f>
        <v>5325.12</v>
      </c>
      <c r="AX7498" s="17">
        <f>SLN('Inputs and Output'!$C$45,0,'Inputs and Output'!$C$44)</f>
        <v>7068.4931506849316</v>
      </c>
      <c r="AY7498" s="15">
        <f t="shared" ca="1" si="2475"/>
        <v>1108.9154356264762</v>
      </c>
      <c r="AZ7498" s="18">
        <f t="shared" ca="1" si="2476"/>
        <v>-2234.9712803552593</v>
      </c>
    </row>
    <row r="7499" spans="1:52">
      <c r="A7499" t="str">
        <f>'hourly electricity demand texas'!B7498</f>
        <v>11/9/2020 8 a.m. CST</v>
      </c>
      <c r="B7499">
        <f>'PVWatt simulated dispatch'!K7515</f>
        <v>670604.31299999997</v>
      </c>
      <c r="C7499">
        <f>'hourly electricity demand texas'!I7498*'Inputs and Output'!$C$20</f>
        <v>58.81</v>
      </c>
      <c r="D7499">
        <f>MIN(MAX(C7499-'Inputs and Output'!C$16,0),'Inputs and Output'!C$19-'Inputs and Output'!C$16)</f>
        <v>58.81</v>
      </c>
      <c r="E7499">
        <f>B7499*'Inputs and Output'!C$13/1000000</f>
        <v>435.89280344999997</v>
      </c>
      <c r="F7499">
        <f>IF(E7499&lt;=D7499,MIN(Q7499,D7499-E7499,'Inputs and Output'!C$14*'Inputs and Output'!C$55),0)</f>
        <v>0</v>
      </c>
      <c r="G7499">
        <f t="shared" si="2477"/>
        <v>58.81</v>
      </c>
      <c r="H7499" s="4">
        <f t="shared" si="2478"/>
        <v>0</v>
      </c>
      <c r="I7499">
        <f t="shared" si="2459"/>
        <v>377.08280344999997</v>
      </c>
      <c r="J7499">
        <f t="shared" ca="1" si="2460"/>
        <v>50.75</v>
      </c>
      <c r="K7499" s="23">
        <f>AS7499/AQ7499*(1/('Inputs and Output'!C$36/'Inputs and Output'!C$39))-'Inputs and Output'!C$42</f>
        <v>64.019014387461709</v>
      </c>
      <c r="L7499" s="23">
        <f ca="1">IFERROR(AVERAGE(OFFSET(K7499,-1,0,-'Inputs and Output'!C$46)),K7499)</f>
        <v>188.7133309043717</v>
      </c>
      <c r="M7499" s="23" t="e">
        <f ca="1">_xlfn.XLOOKUP(J7499/L7499,'Battery dispatch curve multiple'!C$3:C$103,'Battery dispatch curve multiple'!A$3:A$103,,1,2)</f>
        <v>#NAME?</v>
      </c>
      <c r="N7499" s="79">
        <f ca="1">'Inputs and Output'!$C$17-LN(2/SQRT(IF(Model!J7499/Model!L7499&lt;1.8,Model!J7499/Model!L7499,1.8))-1)/12</f>
        <v>0.8625284129531724</v>
      </c>
      <c r="O7499" t="str">
        <f ca="1">IF(Q7499/'Inputs and Output'!C$14&lt;=N7499,"battery","miner")</f>
        <v>battery</v>
      </c>
      <c r="P7499" t="str">
        <f t="shared" si="2461"/>
        <v>No</v>
      </c>
      <c r="Q7499" s="26">
        <f t="shared" ca="1" si="2479"/>
        <v>70</v>
      </c>
      <c r="R7499" s="23">
        <f ca="1">-(Q7499/'Inputs and Output'!C$14-N7499)*'Inputs and Output'!C$14-F7499</f>
        <v>171.50795562688828</v>
      </c>
      <c r="S7499" s="23">
        <f ca="1">IF(R7499&gt;0,MIN(R7499,'Inputs and Output'!C$55*'Inputs and Output'!C$14,Model!I7499),0)</f>
        <v>70</v>
      </c>
      <c r="T7499" s="23">
        <f t="shared" ca="1" si="2462"/>
        <v>307.08280344999997</v>
      </c>
      <c r="U7499" s="23">
        <f ca="1">MIN('Inputs and Output'!C$15,Model!T7499)</f>
        <v>177.50399999999999</v>
      </c>
      <c r="V7499" s="23">
        <f t="shared" ca="1" si="2463"/>
        <v>129.57880344999998</v>
      </c>
      <c r="W7499" s="23">
        <f ca="1">MIN(V7499+S7499,'Inputs and Output'!C$55*'Inputs and Output'!C$14,'Inputs and Output'!C$14-Model!Q7499)-S7499</f>
        <v>0</v>
      </c>
      <c r="X7499" s="23">
        <f t="shared" ca="1" si="2464"/>
        <v>129.57880344999998</v>
      </c>
      <c r="Y7499" s="23">
        <f ca="1">IF(AND(P7499="Yes",R7499&lt;=0),MIN(-R7499,'Inputs and Output'!C$55*'Inputs and Output'!C$14-F7499),0)</f>
        <v>0</v>
      </c>
      <c r="Z7499" s="23">
        <f ca="1">MIN(Y7499,'Inputs and Output'!C$15)</f>
        <v>0</v>
      </c>
      <c r="AA7499" s="23">
        <f ca="1">IF(AND(P7499="No",R7499&lt;=0),MIN(I7499,'Inputs and Output'!C$15),0)</f>
        <v>0</v>
      </c>
      <c r="AB7499" s="23">
        <f t="shared" ca="1" si="2465"/>
        <v>0</v>
      </c>
      <c r="AC7499" s="23">
        <f ca="1">MIN(AB7499,'Inputs and Output'!C$55*'Inputs and Output'!C$14,'Inputs and Output'!C$14-Model!Q7499)</f>
        <v>0</v>
      </c>
      <c r="AD7499" s="23">
        <f ca="1">IF(AND(P7499="No",R7499&lt;=0),MIN('Inputs and Output'!C$15-Model!AA7499,'Inputs and Output'!C$55*'Inputs and Output'!C$14),0)</f>
        <v>0</v>
      </c>
      <c r="AE7499" s="23">
        <f t="shared" ca="1" si="2466"/>
        <v>0</v>
      </c>
      <c r="AF7499" s="26">
        <f t="shared" ca="1" si="2467"/>
        <v>70</v>
      </c>
      <c r="AG7499" s="26">
        <f t="shared" ca="1" si="2468"/>
        <v>129.57880344999998</v>
      </c>
      <c r="AH7499">
        <f>'real time electricity price'!G7498</f>
        <v>20.165000000000003</v>
      </c>
      <c r="AI7499" s="21">
        <f>'real time electricity price'!H7498</f>
        <v>18.36</v>
      </c>
      <c r="AJ7499" s="23">
        <f t="shared" ca="1" si="2469"/>
        <v>177.50399999999999</v>
      </c>
      <c r="AK7499">
        <f t="shared" si="2470"/>
        <v>1185.9036500000002</v>
      </c>
      <c r="AL7499" s="1">
        <f>SLN('Inputs and Output'!$C$27,0,'Inputs and Output'!$C$31)</f>
        <v>2968.0365296803652</v>
      </c>
      <c r="AM7499" s="1">
        <f>SLN('Inputs and Output'!$C$51,0,'Inputs and Output'!$C$31)</f>
        <v>319.634703196347</v>
      </c>
      <c r="AN7499" s="16">
        <f>-'PVWatt simulated dispatch'!$B$7*'Inputs and Output'!$C$13*'Inputs and Output'!$C$29</f>
        <v>-964.6118721461188</v>
      </c>
      <c r="AO7499" s="19">
        <f>-'Inputs and Output'!$C$54*'Inputs and Output'!$C$14/(365*24)</f>
        <v>-95.890410958904113</v>
      </c>
      <c r="AP7499" s="19">
        <f t="shared" si="2471"/>
        <v>-3162.2698659817352</v>
      </c>
      <c r="AQ7499" s="10">
        <f t="shared" si="2472"/>
        <v>229627275.15005201</v>
      </c>
      <c r="AR7499">
        <v>2.29627275150052E+20</v>
      </c>
      <c r="AS7499">
        <v>703288.78310735896</v>
      </c>
      <c r="AT7499" s="10">
        <f ca="1">IFERROR((AJ7499/('Inputs and Output'!$C$15))*('Inputs and Output'!$C$39*'Inputs and Output'!$C$40),0)</f>
        <v>5448960</v>
      </c>
      <c r="AU7499" s="13">
        <f t="shared" ca="1" si="2473"/>
        <v>2.3729585243910282E-2</v>
      </c>
      <c r="AV7499" s="12">
        <f t="shared" ca="1" si="2474"/>
        <v>16688.751129832002</v>
      </c>
      <c r="AW7499" s="14">
        <f ca="1">IF(AT7499&gt;0,('Inputs and Output'!$C$42*'Inputs and Output'!$C$15),0)</f>
        <v>5325.12</v>
      </c>
      <c r="AX7499" s="17">
        <f>SLN('Inputs and Output'!$C$45,0,'Inputs and Output'!$C$44)</f>
        <v>7068.4931506849316</v>
      </c>
      <c r="AY7499" s="15">
        <f t="shared" ca="1" si="2475"/>
        <v>4295.1379791470717</v>
      </c>
      <c r="AZ7499" s="18">
        <f t="shared" ca="1" si="2476"/>
        <v>1132.8681131653366</v>
      </c>
    </row>
    <row r="7500" spans="1:52">
      <c r="A7500" t="str">
        <f>'hourly electricity demand texas'!B7499</f>
        <v>11/9/2020 9 a.m. CST</v>
      </c>
      <c r="B7500">
        <f>'PVWatt simulated dispatch'!K7516</f>
        <v>749716.68799999997</v>
      </c>
      <c r="C7500">
        <f>'hourly electricity demand texas'!I7499*'Inputs and Output'!$C$20</f>
        <v>60.95</v>
      </c>
      <c r="D7500">
        <f>MIN(MAX(C7500-'Inputs and Output'!C$16,0),'Inputs and Output'!C$19-'Inputs and Output'!C$16)</f>
        <v>60.95</v>
      </c>
      <c r="E7500">
        <f>B7500*'Inputs and Output'!C$13/1000000</f>
        <v>487.31584720000001</v>
      </c>
      <c r="F7500">
        <f>IF(E7500&lt;=D7500,MIN(Q7500,D7500-E7500,'Inputs and Output'!C$14*'Inputs and Output'!C$55),0)</f>
        <v>0</v>
      </c>
      <c r="G7500">
        <f t="shared" si="2477"/>
        <v>60.95</v>
      </c>
      <c r="H7500" s="4">
        <f t="shared" si="2478"/>
        <v>0</v>
      </c>
      <c r="I7500">
        <f t="shared" si="2459"/>
        <v>426.36584720000002</v>
      </c>
      <c r="J7500">
        <f t="shared" ca="1" si="2460"/>
        <v>50.75</v>
      </c>
      <c r="K7500" s="23">
        <f>AS7500/AQ7500*(1/('Inputs and Output'!C$36/'Inputs and Output'!C$39))-'Inputs and Output'!C$42</f>
        <v>179.88281624993425</v>
      </c>
      <c r="L7500" s="23">
        <f ca="1">IFERROR(AVERAGE(OFFSET(K7500,-1,0,-'Inputs and Output'!C$46)),K7500)</f>
        <v>181.97663840653664</v>
      </c>
      <c r="M7500" s="23" t="e">
        <f ca="1">_xlfn.XLOOKUP(J7500/L7500,'Battery dispatch curve multiple'!C$3:C$103,'Battery dispatch curve multiple'!A$3:A$103,,1,2)</f>
        <v>#NAME?</v>
      </c>
      <c r="N7500" s="79">
        <f ca="1">'Inputs and Output'!$C$17-LN(2/SQRT(IF(Model!J7500/Model!L7500&lt;1.8,Model!J7500/Model!L7500,1.8))-1)/12</f>
        <v>0.86457980333838114</v>
      </c>
      <c r="O7500" t="str">
        <f ca="1">IF(Q7500/'Inputs and Output'!C$14&lt;=N7500,"battery","miner")</f>
        <v>battery</v>
      </c>
      <c r="P7500" t="str">
        <f t="shared" si="2461"/>
        <v>No</v>
      </c>
      <c r="Q7500" s="26">
        <f t="shared" ca="1" si="2479"/>
        <v>140</v>
      </c>
      <c r="R7500" s="23">
        <f ca="1">-(Q7500/'Inputs and Output'!C$14-N7500)*'Inputs and Output'!C$14-F7500</f>
        <v>102.08234493474671</v>
      </c>
      <c r="S7500" s="23">
        <f ca="1">IF(R7500&gt;0,MIN(R7500,'Inputs and Output'!C$55*'Inputs and Output'!C$14,Model!I7500),0)</f>
        <v>70</v>
      </c>
      <c r="T7500" s="23">
        <f t="shared" ca="1" si="2462"/>
        <v>356.36584720000002</v>
      </c>
      <c r="U7500" s="23">
        <f ca="1">MIN('Inputs and Output'!C$15,Model!T7500)</f>
        <v>177.50399999999999</v>
      </c>
      <c r="V7500" s="23">
        <f t="shared" ca="1" si="2463"/>
        <v>178.86184720000003</v>
      </c>
      <c r="W7500" s="23">
        <f ca="1">MIN(V7500+S7500,'Inputs and Output'!C$55*'Inputs and Output'!C$14,'Inputs and Output'!C$14-Model!Q7500)-S7500</f>
        <v>0</v>
      </c>
      <c r="X7500" s="23">
        <f t="shared" ca="1" si="2464"/>
        <v>178.86184720000003</v>
      </c>
      <c r="Y7500" s="23">
        <f ca="1">IF(AND(P7500="Yes",R7500&lt;=0),MIN(-R7500,'Inputs and Output'!C$55*'Inputs and Output'!C$14-F7500),0)</f>
        <v>0</v>
      </c>
      <c r="Z7500" s="23">
        <f ca="1">MIN(Y7500,'Inputs and Output'!C$15)</f>
        <v>0</v>
      </c>
      <c r="AA7500" s="23">
        <f ca="1">IF(AND(P7500="No",R7500&lt;=0),MIN(I7500,'Inputs and Output'!C$15),0)</f>
        <v>0</v>
      </c>
      <c r="AB7500" s="23">
        <f t="shared" ca="1" si="2465"/>
        <v>0</v>
      </c>
      <c r="AC7500" s="23">
        <f ca="1">MIN(AB7500,'Inputs and Output'!C$55*'Inputs and Output'!C$14,'Inputs and Output'!C$14-Model!Q7500)</f>
        <v>0</v>
      </c>
      <c r="AD7500" s="23">
        <f ca="1">IF(AND(P7500="No",R7500&lt;=0),MIN('Inputs and Output'!C$15-Model!AA7500,'Inputs and Output'!C$55*'Inputs and Output'!C$14),0)</f>
        <v>0</v>
      </c>
      <c r="AE7500" s="23">
        <f t="shared" ca="1" si="2466"/>
        <v>0</v>
      </c>
      <c r="AF7500" s="26">
        <f t="shared" ca="1" si="2467"/>
        <v>70</v>
      </c>
      <c r="AG7500" s="26">
        <f t="shared" ca="1" si="2468"/>
        <v>178.86184720000003</v>
      </c>
      <c r="AH7500">
        <f>'real time electricity price'!G7499</f>
        <v>23.567500000000003</v>
      </c>
      <c r="AI7500" s="21">
        <f>'real time electricity price'!H7499</f>
        <v>20.04</v>
      </c>
      <c r="AJ7500" s="23">
        <f t="shared" ca="1" si="2469"/>
        <v>177.50399999999999</v>
      </c>
      <c r="AK7500">
        <f t="shared" si="2470"/>
        <v>1436.4391250000003</v>
      </c>
      <c r="AL7500" s="1">
        <f>SLN('Inputs and Output'!$C$27,0,'Inputs and Output'!$C$31)</f>
        <v>2968.0365296803652</v>
      </c>
      <c r="AM7500" s="1">
        <f>SLN('Inputs and Output'!$C$51,0,'Inputs and Output'!$C$31)</f>
        <v>319.634703196347</v>
      </c>
      <c r="AN7500" s="16">
        <f>-'PVWatt simulated dispatch'!$B$7*'Inputs and Output'!$C$13*'Inputs and Output'!$C$29</f>
        <v>-964.6118721461188</v>
      </c>
      <c r="AO7500" s="19">
        <f>-'Inputs and Output'!$C$54*'Inputs and Output'!$C$14/(365*24)</f>
        <v>-95.890410958904113</v>
      </c>
      <c r="AP7500" s="19">
        <f t="shared" si="2471"/>
        <v>-2911.7343909817346</v>
      </c>
      <c r="AQ7500" s="10">
        <f t="shared" si="2472"/>
        <v>91385252.721313596</v>
      </c>
      <c r="AR7500">
        <v>9.1385252721313595E+19</v>
      </c>
      <c r="AS7500">
        <v>624809.35667351098</v>
      </c>
      <c r="AT7500" s="10">
        <f ca="1">IFERROR((AJ7500/('Inputs and Output'!$C$15))*('Inputs and Output'!$C$39*'Inputs and Output'!$C$40),0)</f>
        <v>5448960</v>
      </c>
      <c r="AU7500" s="13">
        <f t="shared" ca="1" si="2473"/>
        <v>5.9626250819889128E-2</v>
      </c>
      <c r="AV7500" s="12">
        <f t="shared" ca="1" si="2474"/>
        <v>37255.039415628329</v>
      </c>
      <c r="AW7500" s="14">
        <f ca="1">IF(AT7500&gt;0,('Inputs and Output'!$C$42*'Inputs and Output'!$C$15),0)</f>
        <v>5325.12</v>
      </c>
      <c r="AX7500" s="17">
        <f>SLN('Inputs and Output'!$C$45,0,'Inputs and Output'!$C$44)</f>
        <v>7068.4931506849316</v>
      </c>
      <c r="AY7500" s="15">
        <f t="shared" ca="1" si="2475"/>
        <v>24861.426264943399</v>
      </c>
      <c r="AZ7500" s="18">
        <f t="shared" ca="1" si="2476"/>
        <v>21949.691873961663</v>
      </c>
    </row>
    <row r="7501" spans="1:52">
      <c r="A7501" t="str">
        <f>'hourly electricity demand texas'!B7500</f>
        <v>11/9/2020 10 a.m. CST</v>
      </c>
      <c r="B7501">
        <f>'PVWatt simulated dispatch'!K7517</f>
        <v>786071.68799999997</v>
      </c>
      <c r="C7501">
        <f>'hourly electricity demand texas'!I7500*'Inputs and Output'!$C$20</f>
        <v>63.21</v>
      </c>
      <c r="D7501">
        <f>MIN(MAX(C7501-'Inputs and Output'!C$16,0),'Inputs and Output'!C$19-'Inputs and Output'!C$16)</f>
        <v>63.21</v>
      </c>
      <c r="E7501">
        <f>B7501*'Inputs and Output'!C$13/1000000</f>
        <v>510.94659719999999</v>
      </c>
      <c r="F7501">
        <f>IF(E7501&lt;=D7501,MIN(Q7501,D7501-E7501,'Inputs and Output'!C$14*'Inputs and Output'!C$55),0)</f>
        <v>0</v>
      </c>
      <c r="G7501">
        <f t="shared" si="2477"/>
        <v>63.21</v>
      </c>
      <c r="H7501" s="4">
        <f t="shared" si="2478"/>
        <v>0</v>
      </c>
      <c r="I7501">
        <f t="shared" si="2459"/>
        <v>447.73659720000001</v>
      </c>
      <c r="J7501">
        <f t="shared" ca="1" si="2460"/>
        <v>50.75</v>
      </c>
      <c r="K7501" s="23">
        <f>AS7501/AQ7501*(1/('Inputs and Output'!C$36/'Inputs and Output'!C$39))-'Inputs and Output'!C$42</f>
        <v>174.46772935938975</v>
      </c>
      <c r="L7501" s="23">
        <f ca="1">IFERROR(AVERAGE(OFFSET(K7501,-1,0,-'Inputs and Output'!C$46)),K7501)</f>
        <v>148.13255304526697</v>
      </c>
      <c r="M7501" s="23" t="e">
        <f ca="1">_xlfn.XLOOKUP(J7501/L7501,'Battery dispatch curve multiple'!C$3:C$103,'Battery dispatch curve multiple'!A$3:A$103,,1,2)</f>
        <v>#NAME?</v>
      </c>
      <c r="N7501" s="79">
        <f ca="1">'Inputs and Output'!$C$17-LN(2/SQRT(IF(Model!J7501/Model!L7501&lt;1.8,Model!J7501/Model!L7501,1.8))-1)/12</f>
        <v>0.8764581778824424</v>
      </c>
      <c r="O7501" t="str">
        <f ca="1">IF(Q7501/'Inputs and Output'!C$14&lt;=N7501,"battery","miner")</f>
        <v>battery</v>
      </c>
      <c r="P7501" t="str">
        <f t="shared" si="2461"/>
        <v>No</v>
      </c>
      <c r="Q7501" s="26">
        <f t="shared" ca="1" si="2479"/>
        <v>210</v>
      </c>
      <c r="R7501" s="23">
        <f ca="1">-(Q7501/'Inputs and Output'!C$14-N7501)*'Inputs and Output'!C$14-F7501</f>
        <v>35.408289807083875</v>
      </c>
      <c r="S7501" s="23">
        <f ca="1">IF(R7501&gt;0,MIN(R7501,'Inputs and Output'!C$55*'Inputs and Output'!C$14,Model!I7501),0)</f>
        <v>35.408289807083875</v>
      </c>
      <c r="T7501" s="23">
        <f t="shared" ca="1" si="2462"/>
        <v>412.32830739291614</v>
      </c>
      <c r="U7501" s="23">
        <f ca="1">MIN('Inputs and Output'!C$15,Model!T7501)</f>
        <v>177.50399999999999</v>
      </c>
      <c r="V7501" s="23">
        <f t="shared" ca="1" si="2463"/>
        <v>234.82430739291615</v>
      </c>
      <c r="W7501" s="23">
        <f ca="1">MIN(V7501+S7501,'Inputs and Output'!C$55*'Inputs and Output'!C$14,'Inputs and Output'!C$14-Model!Q7501)-S7501</f>
        <v>34.591710192916125</v>
      </c>
      <c r="X7501" s="23">
        <f t="shared" ca="1" si="2464"/>
        <v>200.23259720000004</v>
      </c>
      <c r="Y7501" s="23">
        <f ca="1">IF(AND(P7501="Yes",R7501&lt;=0),MIN(-R7501,'Inputs and Output'!C$55*'Inputs and Output'!C$14-F7501),0)</f>
        <v>0</v>
      </c>
      <c r="Z7501" s="23">
        <f ca="1">MIN(Y7501,'Inputs and Output'!C$15)</f>
        <v>0</v>
      </c>
      <c r="AA7501" s="23">
        <f ca="1">IF(AND(P7501="No",R7501&lt;=0),MIN(I7501,'Inputs and Output'!C$15),0)</f>
        <v>0</v>
      </c>
      <c r="AB7501" s="23">
        <f t="shared" ca="1" si="2465"/>
        <v>0</v>
      </c>
      <c r="AC7501" s="23">
        <f ca="1">MIN(AB7501,'Inputs and Output'!C$55*'Inputs and Output'!C$14,'Inputs and Output'!C$14-Model!Q7501)</f>
        <v>0</v>
      </c>
      <c r="AD7501" s="23">
        <f ca="1">IF(AND(P7501="No",R7501&lt;=0),MIN('Inputs and Output'!C$15-Model!AA7501,'Inputs and Output'!C$55*'Inputs and Output'!C$14),0)</f>
        <v>0</v>
      </c>
      <c r="AE7501" s="23">
        <f t="shared" ca="1" si="2466"/>
        <v>0</v>
      </c>
      <c r="AF7501" s="26">
        <f t="shared" ca="1" si="2467"/>
        <v>70</v>
      </c>
      <c r="AG7501" s="26">
        <f t="shared" ca="1" si="2468"/>
        <v>200.23259720000004</v>
      </c>
      <c r="AH7501">
        <f>'real time electricity price'!G7500</f>
        <v>30.844999999999999</v>
      </c>
      <c r="AI7501" s="21">
        <f>'real time electricity price'!H7500</f>
        <v>21.23</v>
      </c>
      <c r="AJ7501" s="23">
        <f t="shared" ca="1" si="2469"/>
        <v>177.50399999999999</v>
      </c>
      <c r="AK7501">
        <f t="shared" si="2470"/>
        <v>1949.71245</v>
      </c>
      <c r="AL7501" s="1">
        <f>SLN('Inputs and Output'!$C$27,0,'Inputs and Output'!$C$31)</f>
        <v>2968.0365296803652</v>
      </c>
      <c r="AM7501" s="1">
        <f>SLN('Inputs and Output'!$C$51,0,'Inputs and Output'!$C$31)</f>
        <v>319.634703196347</v>
      </c>
      <c r="AN7501" s="16">
        <f>-'PVWatt simulated dispatch'!$B$7*'Inputs and Output'!$C$13*'Inputs and Output'!$C$29</f>
        <v>-964.6118721461188</v>
      </c>
      <c r="AO7501" s="19">
        <f>-'Inputs and Output'!$C$54*'Inputs and Output'!$C$14/(365*24)</f>
        <v>-95.890410958904113</v>
      </c>
      <c r="AP7501" s="19">
        <f t="shared" si="2471"/>
        <v>-2398.4610659817354</v>
      </c>
      <c r="AQ7501" s="10">
        <f t="shared" si="2472"/>
        <v>135787126.92489001</v>
      </c>
      <c r="AR7501">
        <v>1.3578712692489E+20</v>
      </c>
      <c r="AS7501">
        <v>904436.11916545697</v>
      </c>
      <c r="AT7501" s="10">
        <f ca="1">IFERROR((AJ7501/('Inputs and Output'!$C$15))*('Inputs and Output'!$C$39*'Inputs and Output'!$C$40),0)</f>
        <v>5448960</v>
      </c>
      <c r="AU7501" s="13">
        <f t="shared" ca="1" si="2473"/>
        <v>4.0128693517567877E-2</v>
      </c>
      <c r="AV7501" s="12">
        <f t="shared" ca="1" si="2474"/>
        <v>36293.839832209123</v>
      </c>
      <c r="AW7501" s="14">
        <f ca="1">IF(AT7501&gt;0,('Inputs and Output'!$C$42*'Inputs and Output'!$C$15),0)</f>
        <v>5325.12</v>
      </c>
      <c r="AX7501" s="17">
        <f>SLN('Inputs and Output'!$C$45,0,'Inputs and Output'!$C$44)</f>
        <v>7068.4931506849316</v>
      </c>
      <c r="AY7501" s="15">
        <f t="shared" ca="1" si="2475"/>
        <v>23900.226681524193</v>
      </c>
      <c r="AZ7501" s="18">
        <f t="shared" ca="1" si="2476"/>
        <v>21501.765615542456</v>
      </c>
    </row>
    <row r="7502" spans="1:52">
      <c r="A7502" t="str">
        <f>'hourly electricity demand texas'!B7501</f>
        <v>11/9/2020 11 a.m. CST</v>
      </c>
      <c r="B7502">
        <f>'PVWatt simulated dispatch'!K7518</f>
        <v>804102.875</v>
      </c>
      <c r="C7502">
        <f>'hourly electricity demand texas'!I7501*'Inputs and Output'!$C$20</f>
        <v>65.180000000000007</v>
      </c>
      <c r="D7502">
        <f>MIN(MAX(C7502-'Inputs and Output'!C$16,0),'Inputs and Output'!C$19-'Inputs and Output'!C$16)</f>
        <v>65.180000000000007</v>
      </c>
      <c r="E7502">
        <f>B7502*'Inputs and Output'!C$13/1000000</f>
        <v>522.66686875000005</v>
      </c>
      <c r="F7502">
        <f>IF(E7502&lt;=D7502,MIN(Q7502,D7502-E7502,'Inputs and Output'!C$14*'Inputs and Output'!C$55),0)</f>
        <v>0</v>
      </c>
      <c r="G7502">
        <f t="shared" si="2477"/>
        <v>65.180000000000007</v>
      </c>
      <c r="H7502" s="4">
        <f t="shared" si="2478"/>
        <v>0</v>
      </c>
      <c r="I7502">
        <f t="shared" si="2459"/>
        <v>457.48686875000004</v>
      </c>
      <c r="J7502">
        <f t="shared" ca="1" si="2460"/>
        <v>50.75</v>
      </c>
      <c r="K7502" s="23">
        <f>AS7502/AQ7502*(1/('Inputs and Output'!C$36/'Inputs and Output'!C$39))-'Inputs and Output'!C$42</f>
        <v>284.72189780270031</v>
      </c>
      <c r="L7502" s="23">
        <f ca="1">IFERROR(AVERAGE(OFFSET(K7502,-1,0,-'Inputs and Output'!C$46)),K7502)</f>
        <v>154.6870572124503</v>
      </c>
      <c r="M7502" s="23" t="e">
        <f ca="1">_xlfn.XLOOKUP(J7502/L7502,'Battery dispatch curve multiple'!C$3:C$103,'Battery dispatch curve multiple'!A$3:A$103,,1,2)</f>
        <v>#NAME?</v>
      </c>
      <c r="N7502" s="79">
        <f ca="1">'Inputs and Output'!$C$17-LN(2/SQRT(IF(Model!J7502/Model!L7502&lt;1.8,Model!J7502/Model!L7502,1.8))-1)/12</f>
        <v>0.87391901791254245</v>
      </c>
      <c r="O7502" t="str">
        <f ca="1">IF(Q7502/'Inputs and Output'!C$14&lt;=N7502,"battery","miner")</f>
        <v>miner</v>
      </c>
      <c r="P7502" t="str">
        <f t="shared" si="2461"/>
        <v>No</v>
      </c>
      <c r="Q7502" s="26">
        <f t="shared" ca="1" si="2479"/>
        <v>280</v>
      </c>
      <c r="R7502" s="23">
        <f ca="1">-(Q7502/'Inputs and Output'!C$14-N7502)*'Inputs and Output'!C$14-F7502</f>
        <v>-35.302674984488114</v>
      </c>
      <c r="S7502" s="23">
        <f ca="1">IF(R7502&gt;0,MIN(R7502,'Inputs and Output'!C$55*'Inputs and Output'!C$14,Model!I7502),0)</f>
        <v>0</v>
      </c>
      <c r="T7502" s="23">
        <f t="shared" ca="1" si="2462"/>
        <v>0</v>
      </c>
      <c r="U7502" s="23">
        <f ca="1">MIN('Inputs and Output'!C$15,Model!T7502)</f>
        <v>0</v>
      </c>
      <c r="V7502" s="23">
        <f t="shared" ca="1" si="2463"/>
        <v>0</v>
      </c>
      <c r="W7502" s="23">
        <f ca="1">MIN(V7502+S7502,'Inputs and Output'!C$55*'Inputs and Output'!C$14,'Inputs and Output'!C$14-Model!Q7502)-S7502</f>
        <v>0</v>
      </c>
      <c r="X7502" s="23">
        <f t="shared" ca="1" si="2464"/>
        <v>0</v>
      </c>
      <c r="Y7502" s="23">
        <f ca="1">IF(AND(P7502="Yes",R7502&lt;=0),MIN(-R7502,'Inputs and Output'!C$55*'Inputs and Output'!C$14-F7502),0)</f>
        <v>0</v>
      </c>
      <c r="Z7502" s="23">
        <f ca="1">MIN(Y7502,'Inputs and Output'!C$15)</f>
        <v>0</v>
      </c>
      <c r="AA7502" s="23">
        <f ca="1">IF(AND(P7502="No",R7502&lt;=0),MIN(I7502,'Inputs and Output'!C$15),0)</f>
        <v>177.50399999999999</v>
      </c>
      <c r="AB7502" s="23">
        <f t="shared" ca="1" si="2465"/>
        <v>279.98286875000008</v>
      </c>
      <c r="AC7502" s="23">
        <f ca="1">MIN(AB7502,'Inputs and Output'!C$55*'Inputs and Output'!C$14,'Inputs and Output'!C$14-Model!Q7502)</f>
        <v>0</v>
      </c>
      <c r="AD7502" s="23">
        <f ca="1">IF(AND(P7502="No",R7502&lt;=0),MIN('Inputs and Output'!C$15-Model!AA7502,'Inputs and Output'!C$55*'Inputs and Output'!C$14),0)</f>
        <v>0</v>
      </c>
      <c r="AE7502" s="23">
        <f t="shared" ca="1" si="2466"/>
        <v>279.98286875000008</v>
      </c>
      <c r="AF7502" s="26">
        <f t="shared" ca="1" si="2467"/>
        <v>0</v>
      </c>
      <c r="AG7502" s="26">
        <f t="shared" ca="1" si="2468"/>
        <v>279.98286875000008</v>
      </c>
      <c r="AH7502">
        <f>'real time electricity price'!G7501</f>
        <v>22.209999999999997</v>
      </c>
      <c r="AI7502" s="21">
        <f>'real time electricity price'!H7501</f>
        <v>24.03</v>
      </c>
      <c r="AJ7502" s="23">
        <f t="shared" ca="1" si="2469"/>
        <v>177.50399999999999</v>
      </c>
      <c r="AK7502">
        <f t="shared" si="2470"/>
        <v>1447.6478</v>
      </c>
      <c r="AL7502" s="1">
        <f>SLN('Inputs and Output'!$C$27,0,'Inputs and Output'!$C$31)</f>
        <v>2968.0365296803652</v>
      </c>
      <c r="AM7502" s="1">
        <f>SLN('Inputs and Output'!$C$51,0,'Inputs and Output'!$C$31)</f>
        <v>319.634703196347</v>
      </c>
      <c r="AN7502" s="16">
        <f>-'PVWatt simulated dispatch'!$B$7*'Inputs and Output'!$C$13*'Inputs and Output'!$C$29</f>
        <v>-964.6118721461188</v>
      </c>
      <c r="AO7502" s="19">
        <f>-'Inputs and Output'!$C$54*'Inputs and Output'!$C$14/(365*24)</f>
        <v>-95.890410958904113</v>
      </c>
      <c r="AP7502" s="19">
        <f t="shared" si="2471"/>
        <v>-2900.5257159817356</v>
      </c>
      <c r="AQ7502" s="10">
        <f t="shared" si="2472"/>
        <v>87144022.718293995</v>
      </c>
      <c r="AR7502">
        <v>8.7144022718294E+19</v>
      </c>
      <c r="AS7502">
        <v>893427.03418084397</v>
      </c>
      <c r="AT7502" s="10">
        <f ca="1">IFERROR((AJ7502/('Inputs and Output'!$C$15))*('Inputs and Output'!$C$39*'Inputs and Output'!$C$40),0)</f>
        <v>5448960</v>
      </c>
      <c r="AU7502" s="13">
        <f t="shared" ca="1" si="2473"/>
        <v>6.2528212836978764E-2</v>
      </c>
      <c r="AV7502" s="12">
        <f t="shared" ca="1" si="2474"/>
        <v>55864.39574757051</v>
      </c>
      <c r="AW7502" s="14">
        <f ca="1">IF(AT7502&gt;0,('Inputs and Output'!$C$42*'Inputs and Output'!$C$15),0)</f>
        <v>5325.12</v>
      </c>
      <c r="AX7502" s="17">
        <f>SLN('Inputs and Output'!$C$45,0,'Inputs and Output'!$C$44)</f>
        <v>7068.4931506849316</v>
      </c>
      <c r="AY7502" s="15">
        <f t="shared" ca="1" si="2475"/>
        <v>43470.782596885576</v>
      </c>
      <c r="AZ7502" s="18">
        <f t="shared" ca="1" si="2476"/>
        <v>40570.256880903842</v>
      </c>
    </row>
    <row r="7503" spans="1:52">
      <c r="A7503" t="str">
        <f>'hourly electricity demand texas'!B7502</f>
        <v>11/9/2020 12 p.m. CST</v>
      </c>
      <c r="B7503">
        <f>'PVWatt simulated dispatch'!K7519</f>
        <v>808985.375</v>
      </c>
      <c r="C7503">
        <f>'hourly electricity demand texas'!I7502*'Inputs and Output'!$C$20</f>
        <v>67.900000000000006</v>
      </c>
      <c r="D7503">
        <f>MIN(MAX(C7503-'Inputs and Output'!C$16,0),'Inputs and Output'!C$19-'Inputs and Output'!C$16)</f>
        <v>67.900000000000006</v>
      </c>
      <c r="E7503">
        <f>B7503*'Inputs and Output'!C$13/1000000</f>
        <v>525.84049374999995</v>
      </c>
      <c r="F7503">
        <f>IF(E7503&lt;=D7503,MIN(Q7503,D7503-E7503,'Inputs and Output'!C$14*'Inputs and Output'!C$55),0)</f>
        <v>0</v>
      </c>
      <c r="G7503">
        <f t="shared" si="2477"/>
        <v>67.900000000000006</v>
      </c>
      <c r="H7503" s="4">
        <f t="shared" si="2478"/>
        <v>0</v>
      </c>
      <c r="I7503">
        <f t="shared" si="2459"/>
        <v>457.94049374999997</v>
      </c>
      <c r="J7503">
        <f t="shared" ca="1" si="2460"/>
        <v>50.75</v>
      </c>
      <c r="K7503" s="23">
        <f>AS7503/AQ7503*(1/('Inputs and Output'!C$36/'Inputs and Output'!C$39))-'Inputs and Output'!C$42</f>
        <v>143.38009380068303</v>
      </c>
      <c r="L7503" s="23">
        <f ca="1">IFERROR(AVERAGE(OFFSET(K7503,-1,0,-'Inputs and Output'!C$46)),K7503)</f>
        <v>158.93426867406296</v>
      </c>
      <c r="M7503" s="23" t="e">
        <f ca="1">_xlfn.XLOOKUP(J7503/L7503,'Battery dispatch curve multiple'!C$3:C$103,'Battery dispatch curve multiple'!A$3:A$103,,1,2)</f>
        <v>#NAME?</v>
      </c>
      <c r="N7503" s="79">
        <f ca="1">'Inputs and Output'!$C$17-LN(2/SQRT(IF(Model!J7503/Model!L7503&lt;1.8,Model!J7503/Model!L7503,1.8))-1)/12</f>
        <v>0.87234172760562556</v>
      </c>
      <c r="O7503" t="str">
        <f ca="1">IF(Q7503/'Inputs and Output'!C$14&lt;=N7503,"battery","miner")</f>
        <v>miner</v>
      </c>
      <c r="P7503" t="str">
        <f t="shared" si="2461"/>
        <v>No</v>
      </c>
      <c r="Q7503" s="26">
        <f t="shared" ca="1" si="2479"/>
        <v>280</v>
      </c>
      <c r="R7503" s="23">
        <f ca="1">-(Q7503/'Inputs and Output'!C$14-N7503)*'Inputs and Output'!C$14-F7503</f>
        <v>-35.744316270424846</v>
      </c>
      <c r="S7503" s="23">
        <f ca="1">IF(R7503&gt;0,MIN(R7503,'Inputs and Output'!C$55*'Inputs and Output'!C$14,Model!I7503),0)</f>
        <v>0</v>
      </c>
      <c r="T7503" s="23">
        <f t="shared" ca="1" si="2462"/>
        <v>0</v>
      </c>
      <c r="U7503" s="23">
        <f ca="1">MIN('Inputs and Output'!C$15,Model!T7503)</f>
        <v>0</v>
      </c>
      <c r="V7503" s="23">
        <f t="shared" ca="1" si="2463"/>
        <v>0</v>
      </c>
      <c r="W7503" s="23">
        <f ca="1">MIN(V7503+S7503,'Inputs and Output'!C$55*'Inputs and Output'!C$14,'Inputs and Output'!C$14-Model!Q7503)-S7503</f>
        <v>0</v>
      </c>
      <c r="X7503" s="23">
        <f t="shared" ca="1" si="2464"/>
        <v>0</v>
      </c>
      <c r="Y7503" s="23">
        <f ca="1">IF(AND(P7503="Yes",R7503&lt;=0),MIN(-R7503,'Inputs and Output'!C$55*'Inputs and Output'!C$14-F7503),0)</f>
        <v>0</v>
      </c>
      <c r="Z7503" s="23">
        <f ca="1">MIN(Y7503,'Inputs and Output'!C$15)</f>
        <v>0</v>
      </c>
      <c r="AA7503" s="23">
        <f ca="1">IF(AND(P7503="No",R7503&lt;=0),MIN(I7503,'Inputs and Output'!C$15),0)</f>
        <v>177.50399999999999</v>
      </c>
      <c r="AB7503" s="23">
        <f t="shared" ca="1" si="2465"/>
        <v>280.43649374999995</v>
      </c>
      <c r="AC7503" s="23">
        <f ca="1">MIN(AB7503,'Inputs and Output'!C$55*'Inputs and Output'!C$14,'Inputs and Output'!C$14-Model!Q7503)</f>
        <v>0</v>
      </c>
      <c r="AD7503" s="23">
        <f ca="1">IF(AND(P7503="No",R7503&lt;=0),MIN('Inputs and Output'!C$15-Model!AA7503,'Inputs and Output'!C$55*'Inputs and Output'!C$14),0)</f>
        <v>0</v>
      </c>
      <c r="AE7503" s="23">
        <f t="shared" ca="1" si="2466"/>
        <v>280.43649374999995</v>
      </c>
      <c r="AF7503" s="26">
        <f t="shared" ca="1" si="2467"/>
        <v>0</v>
      </c>
      <c r="AG7503" s="26">
        <f t="shared" ca="1" si="2468"/>
        <v>280.43649374999995</v>
      </c>
      <c r="AH7503">
        <f>'real time electricity price'!G7502</f>
        <v>23.357499999999998</v>
      </c>
      <c r="AI7503" s="21">
        <f>'real time electricity price'!H7502</f>
        <v>25.08</v>
      </c>
      <c r="AJ7503" s="23">
        <f t="shared" ca="1" si="2469"/>
        <v>177.50399999999999</v>
      </c>
      <c r="AK7503">
        <f t="shared" si="2470"/>
        <v>1585.97425</v>
      </c>
      <c r="AL7503" s="1">
        <f>SLN('Inputs and Output'!$C$27,0,'Inputs and Output'!$C$31)</f>
        <v>2968.0365296803652</v>
      </c>
      <c r="AM7503" s="1">
        <f>SLN('Inputs and Output'!$C$51,0,'Inputs and Output'!$C$31)</f>
        <v>319.634703196347</v>
      </c>
      <c r="AN7503" s="16">
        <f>-'PVWatt simulated dispatch'!$B$7*'Inputs and Output'!$C$13*'Inputs and Output'!$C$29</f>
        <v>-964.6118721461188</v>
      </c>
      <c r="AO7503" s="19">
        <f>-'Inputs and Output'!$C$54*'Inputs and Output'!$C$14/(365*24)</f>
        <v>-95.890410958904113</v>
      </c>
      <c r="AP7503" s="19">
        <f t="shared" si="2471"/>
        <v>-2762.1992659817352</v>
      </c>
      <c r="AQ7503" s="10">
        <f t="shared" si="2472"/>
        <v>78005370.786638811</v>
      </c>
      <c r="AR7503">
        <v>7.8005370786638807E+19</v>
      </c>
      <c r="AS7503">
        <v>440573.39065879799</v>
      </c>
      <c r="AT7503" s="10">
        <f ca="1">IFERROR((AJ7503/('Inputs and Output'!$C$15))*('Inputs and Output'!$C$39*'Inputs and Output'!$C$40),0)</f>
        <v>5448960</v>
      </c>
      <c r="AU7503" s="13">
        <f t="shared" ca="1" si="2473"/>
        <v>6.9853651678729381E-2</v>
      </c>
      <c r="AV7503" s="12">
        <f t="shared" ca="1" si="2474"/>
        <v>30775.660169996438</v>
      </c>
      <c r="AW7503" s="14">
        <f ca="1">IF(AT7503&gt;0,('Inputs and Output'!$C$42*'Inputs and Output'!$C$15),0)</f>
        <v>5325.12</v>
      </c>
      <c r="AX7503" s="17">
        <f>SLN('Inputs and Output'!$C$45,0,'Inputs and Output'!$C$44)</f>
        <v>7068.4931506849316</v>
      </c>
      <c r="AY7503" s="15">
        <f t="shared" ca="1" si="2475"/>
        <v>18382.047019311507</v>
      </c>
      <c r="AZ7503" s="18">
        <f t="shared" ca="1" si="2476"/>
        <v>15619.847753329772</v>
      </c>
    </row>
    <row r="7504" spans="1:52">
      <c r="A7504" t="str">
        <f>'hourly electricity demand texas'!B7503</f>
        <v>11/9/2020 1 p.m. CST</v>
      </c>
      <c r="B7504">
        <f>'PVWatt simulated dispatch'!K7520</f>
        <v>790654.68799999997</v>
      </c>
      <c r="C7504">
        <f>'hourly electricity demand texas'!I7503*'Inputs and Output'!$C$20</f>
        <v>71.17</v>
      </c>
      <c r="D7504">
        <f>MIN(MAX(C7504-'Inputs and Output'!C$16,0),'Inputs and Output'!C$19-'Inputs and Output'!C$16)</f>
        <v>71.17</v>
      </c>
      <c r="E7504">
        <f>B7504*'Inputs and Output'!C$13/1000000</f>
        <v>513.92554719999998</v>
      </c>
      <c r="F7504">
        <f>IF(E7504&lt;=D7504,MIN(Q7504,D7504-E7504,'Inputs and Output'!C$14*'Inputs and Output'!C$55),0)</f>
        <v>0</v>
      </c>
      <c r="G7504">
        <f t="shared" si="2477"/>
        <v>71.17</v>
      </c>
      <c r="H7504" s="4">
        <f t="shared" si="2478"/>
        <v>0</v>
      </c>
      <c r="I7504">
        <f t="shared" si="2459"/>
        <v>442.75554719999997</v>
      </c>
      <c r="J7504">
        <f t="shared" ca="1" si="2460"/>
        <v>50.75</v>
      </c>
      <c r="K7504" s="23">
        <f>AS7504/AQ7504*(1/('Inputs and Output'!C$36/'Inputs and Output'!C$39))-'Inputs and Output'!C$42</f>
        <v>114.92832439980882</v>
      </c>
      <c r="L7504" s="23">
        <f ca="1">IFERROR(AVERAGE(OFFSET(K7504,-1,0,-'Inputs and Output'!C$46)),K7504)</f>
        <v>160.91561682952189</v>
      </c>
      <c r="M7504" s="23" t="e">
        <f ca="1">_xlfn.XLOOKUP(J7504/L7504,'Battery dispatch curve multiple'!C$3:C$103,'Battery dispatch curve multiple'!A$3:A$103,,1,2)</f>
        <v>#NAME?</v>
      </c>
      <c r="N7504" s="79">
        <f ca="1">'Inputs and Output'!$C$17-LN(2/SQRT(IF(Model!J7504/Model!L7504&lt;1.8,Model!J7504/Model!L7504,1.8))-1)/12</f>
        <v>0.87162308520669973</v>
      </c>
      <c r="O7504" t="str">
        <f ca="1">IF(Q7504/'Inputs and Output'!C$14&lt;=N7504,"battery","miner")</f>
        <v>miner</v>
      </c>
      <c r="P7504" t="str">
        <f t="shared" si="2461"/>
        <v>No</v>
      </c>
      <c r="Q7504" s="26">
        <f t="shared" ca="1" si="2479"/>
        <v>280</v>
      </c>
      <c r="R7504" s="23">
        <f ca="1">-(Q7504/'Inputs and Output'!C$14-N7504)*'Inputs and Output'!C$14-F7504</f>
        <v>-35.945536142124077</v>
      </c>
      <c r="S7504" s="23">
        <f ca="1">IF(R7504&gt;0,MIN(R7504,'Inputs and Output'!C$55*'Inputs and Output'!C$14,Model!I7504),0)</f>
        <v>0</v>
      </c>
      <c r="T7504" s="23">
        <f t="shared" ca="1" si="2462"/>
        <v>0</v>
      </c>
      <c r="U7504" s="23">
        <f ca="1">MIN('Inputs and Output'!C$15,Model!T7504)</f>
        <v>0</v>
      </c>
      <c r="V7504" s="23">
        <f t="shared" ca="1" si="2463"/>
        <v>0</v>
      </c>
      <c r="W7504" s="23">
        <f ca="1">MIN(V7504+S7504,'Inputs and Output'!C$55*'Inputs and Output'!C$14,'Inputs and Output'!C$14-Model!Q7504)-S7504</f>
        <v>0</v>
      </c>
      <c r="X7504" s="23">
        <f t="shared" ca="1" si="2464"/>
        <v>0</v>
      </c>
      <c r="Y7504" s="23">
        <f ca="1">IF(AND(P7504="Yes",R7504&lt;=0),MIN(-R7504,'Inputs and Output'!C$55*'Inputs and Output'!C$14-F7504),0)</f>
        <v>0</v>
      </c>
      <c r="Z7504" s="23">
        <f ca="1">MIN(Y7504,'Inputs and Output'!C$15)</f>
        <v>0</v>
      </c>
      <c r="AA7504" s="23">
        <f ca="1">IF(AND(P7504="No",R7504&lt;=0),MIN(I7504,'Inputs and Output'!C$15),0)</f>
        <v>177.50399999999999</v>
      </c>
      <c r="AB7504" s="23">
        <f t="shared" ca="1" si="2465"/>
        <v>265.2515472</v>
      </c>
      <c r="AC7504" s="23">
        <f ca="1">MIN(AB7504,'Inputs and Output'!C$55*'Inputs and Output'!C$14,'Inputs and Output'!C$14-Model!Q7504)</f>
        <v>0</v>
      </c>
      <c r="AD7504" s="23">
        <f ca="1">IF(AND(P7504="No",R7504&lt;=0),MIN('Inputs and Output'!C$15-Model!AA7504,'Inputs and Output'!C$55*'Inputs and Output'!C$14),0)</f>
        <v>0</v>
      </c>
      <c r="AE7504" s="23">
        <f t="shared" ca="1" si="2466"/>
        <v>265.2515472</v>
      </c>
      <c r="AF7504" s="26">
        <f t="shared" ca="1" si="2467"/>
        <v>0</v>
      </c>
      <c r="AG7504" s="26">
        <f t="shared" ca="1" si="2468"/>
        <v>265.2515472</v>
      </c>
      <c r="AH7504">
        <f>'real time electricity price'!G7503</f>
        <v>23.110000000000003</v>
      </c>
      <c r="AI7504" s="21">
        <f>'real time electricity price'!H7503</f>
        <v>26.74</v>
      </c>
      <c r="AJ7504" s="23">
        <f t="shared" ca="1" si="2469"/>
        <v>177.50399999999999</v>
      </c>
      <c r="AK7504">
        <f t="shared" si="2470"/>
        <v>1644.7387000000003</v>
      </c>
      <c r="AL7504" s="1">
        <f>SLN('Inputs and Output'!$C$27,0,'Inputs and Output'!$C$31)</f>
        <v>2968.0365296803652</v>
      </c>
      <c r="AM7504" s="1">
        <f>SLN('Inputs and Output'!$C$51,0,'Inputs and Output'!$C$31)</f>
        <v>319.634703196347</v>
      </c>
      <c r="AN7504" s="16">
        <f>-'PVWatt simulated dispatch'!$B$7*'Inputs and Output'!$C$13*'Inputs and Output'!$C$29</f>
        <v>-964.6118721461188</v>
      </c>
      <c r="AO7504" s="19">
        <f>-'Inputs and Output'!$C$54*'Inputs and Output'!$C$14/(365*24)</f>
        <v>-95.890410958904113</v>
      </c>
      <c r="AP7504" s="19">
        <f t="shared" si="2471"/>
        <v>-2703.4348159817346</v>
      </c>
      <c r="AQ7504" s="10">
        <f t="shared" si="2472"/>
        <v>176679648.11839399</v>
      </c>
      <c r="AR7504">
        <v>1.76679648118394E+20</v>
      </c>
      <c r="AS7504">
        <v>834131.11391356599</v>
      </c>
      <c r="AT7504" s="10">
        <f ca="1">IFERROR((AJ7504/('Inputs and Output'!$C$15))*('Inputs and Output'!$C$39*'Inputs and Output'!$C$40),0)</f>
        <v>5448960</v>
      </c>
      <c r="AU7504" s="13">
        <f t="shared" ca="1" si="2473"/>
        <v>3.0840903624330417E-2</v>
      </c>
      <c r="AV7504" s="12">
        <f t="shared" ca="1" si="2474"/>
        <v>25725.357294263664</v>
      </c>
      <c r="AW7504" s="14">
        <f ca="1">IF(AT7504&gt;0,('Inputs and Output'!$C$42*'Inputs and Output'!$C$15),0)</f>
        <v>5325.12</v>
      </c>
      <c r="AX7504" s="17">
        <f>SLN('Inputs and Output'!$C$45,0,'Inputs and Output'!$C$44)</f>
        <v>7068.4931506849316</v>
      </c>
      <c r="AY7504" s="15">
        <f t="shared" ca="1" si="2475"/>
        <v>13331.744143578733</v>
      </c>
      <c r="AZ7504" s="18">
        <f t="shared" ca="1" si="2476"/>
        <v>10628.309327596999</v>
      </c>
    </row>
    <row r="7505" spans="1:52">
      <c r="A7505" t="str">
        <f>'hourly electricity demand texas'!B7504</f>
        <v>11/9/2020 2 p.m. CST</v>
      </c>
      <c r="B7505">
        <f>'PVWatt simulated dispatch'!K7521</f>
        <v>763976.68799999997</v>
      </c>
      <c r="C7505">
        <f>'hourly electricity demand texas'!I7504*'Inputs and Output'!$C$20</f>
        <v>74.350000000000009</v>
      </c>
      <c r="D7505">
        <f>MIN(MAX(C7505-'Inputs and Output'!C$16,0),'Inputs and Output'!C$19-'Inputs and Output'!C$16)</f>
        <v>74.350000000000009</v>
      </c>
      <c r="E7505">
        <f>B7505*'Inputs and Output'!C$13/1000000</f>
        <v>496.58484720000001</v>
      </c>
      <c r="F7505">
        <f>IF(E7505&lt;=D7505,MIN(Q7505,D7505-E7505,'Inputs and Output'!C$14*'Inputs and Output'!C$55),0)</f>
        <v>0</v>
      </c>
      <c r="G7505">
        <f t="shared" si="2477"/>
        <v>74.350000000000009</v>
      </c>
      <c r="H7505" s="4">
        <f t="shared" si="2478"/>
        <v>0</v>
      </c>
      <c r="I7505">
        <f t="shared" si="2459"/>
        <v>422.23484719999999</v>
      </c>
      <c r="J7505">
        <f t="shared" ca="1" si="2460"/>
        <v>50.75</v>
      </c>
      <c r="K7505" s="23">
        <f>AS7505/AQ7505*(1/('Inputs and Output'!C$36/'Inputs and Output'!C$39))-'Inputs and Output'!C$42</f>
        <v>79.53387710874938</v>
      </c>
      <c r="L7505" s="23">
        <f ca="1">IFERROR(AVERAGE(OFFSET(K7505,-1,0,-'Inputs and Output'!C$46)),K7505)</f>
        <v>155.21458155337936</v>
      </c>
      <c r="M7505" s="23" t="e">
        <f ca="1">_xlfn.XLOOKUP(J7505/L7505,'Battery dispatch curve multiple'!C$3:C$103,'Battery dispatch curve multiple'!A$3:A$103,,1,2)</f>
        <v>#NAME?</v>
      </c>
      <c r="N7505" s="79">
        <f ca="1">'Inputs and Output'!$C$17-LN(2/SQRT(IF(Model!J7505/Model!L7505&lt;1.8,Model!J7505/Model!L7505,1.8))-1)/12</f>
        <v>0.87372030323900862</v>
      </c>
      <c r="O7505" t="str">
        <f ca="1">IF(Q7505/'Inputs and Output'!C$14&lt;=N7505,"battery","miner")</f>
        <v>miner</v>
      </c>
      <c r="P7505" t="str">
        <f t="shared" si="2461"/>
        <v>No</v>
      </c>
      <c r="Q7505" s="26">
        <f t="shared" ca="1" si="2479"/>
        <v>280</v>
      </c>
      <c r="R7505" s="23">
        <f ca="1">-(Q7505/'Inputs and Output'!C$14-N7505)*'Inputs and Output'!C$14-F7505</f>
        <v>-35.358315093077586</v>
      </c>
      <c r="S7505" s="23">
        <f ca="1">IF(R7505&gt;0,MIN(R7505,'Inputs and Output'!C$55*'Inputs and Output'!C$14,Model!I7505),0)</f>
        <v>0</v>
      </c>
      <c r="T7505" s="23">
        <f t="shared" ca="1" si="2462"/>
        <v>0</v>
      </c>
      <c r="U7505" s="23">
        <f ca="1">MIN('Inputs and Output'!C$15,Model!T7505)</f>
        <v>0</v>
      </c>
      <c r="V7505" s="23">
        <f t="shared" ca="1" si="2463"/>
        <v>0</v>
      </c>
      <c r="W7505" s="23">
        <f ca="1">MIN(V7505+S7505,'Inputs and Output'!C$55*'Inputs and Output'!C$14,'Inputs and Output'!C$14-Model!Q7505)-S7505</f>
        <v>0</v>
      </c>
      <c r="X7505" s="23">
        <f t="shared" ca="1" si="2464"/>
        <v>0</v>
      </c>
      <c r="Y7505" s="23">
        <f ca="1">IF(AND(P7505="Yes",R7505&lt;=0),MIN(-R7505,'Inputs and Output'!C$55*'Inputs and Output'!C$14-F7505),0)</f>
        <v>0</v>
      </c>
      <c r="Z7505" s="23">
        <f ca="1">MIN(Y7505,'Inputs and Output'!C$15)</f>
        <v>0</v>
      </c>
      <c r="AA7505" s="23">
        <f ca="1">IF(AND(P7505="No",R7505&lt;=0),MIN(I7505,'Inputs and Output'!C$15),0)</f>
        <v>177.50399999999999</v>
      </c>
      <c r="AB7505" s="23">
        <f t="shared" ca="1" si="2465"/>
        <v>244.7308472</v>
      </c>
      <c r="AC7505" s="23">
        <f ca="1">MIN(AB7505,'Inputs and Output'!C$55*'Inputs and Output'!C$14,'Inputs and Output'!C$14-Model!Q7505)</f>
        <v>0</v>
      </c>
      <c r="AD7505" s="23">
        <f ca="1">IF(AND(P7505="No",R7505&lt;=0),MIN('Inputs and Output'!C$15-Model!AA7505,'Inputs and Output'!C$55*'Inputs and Output'!C$14),0)</f>
        <v>0</v>
      </c>
      <c r="AE7505" s="23">
        <f t="shared" ca="1" si="2466"/>
        <v>244.7308472</v>
      </c>
      <c r="AF7505" s="26">
        <f t="shared" ca="1" si="2467"/>
        <v>0</v>
      </c>
      <c r="AG7505" s="26">
        <f t="shared" ca="1" si="2468"/>
        <v>244.7308472</v>
      </c>
      <c r="AH7505">
        <f>'real time electricity price'!G7504</f>
        <v>28.102499999999999</v>
      </c>
      <c r="AI7505" s="21">
        <f>'real time electricity price'!H7504</f>
        <v>28.13</v>
      </c>
      <c r="AJ7505" s="23">
        <f t="shared" ca="1" si="2469"/>
        <v>177.50399999999999</v>
      </c>
      <c r="AK7505">
        <f t="shared" si="2470"/>
        <v>2089.4208750000003</v>
      </c>
      <c r="AL7505" s="1">
        <f>SLN('Inputs and Output'!$C$27,0,'Inputs and Output'!$C$31)</f>
        <v>2968.0365296803652</v>
      </c>
      <c r="AM7505" s="1">
        <f>SLN('Inputs and Output'!$C$51,0,'Inputs and Output'!$C$31)</f>
        <v>319.634703196347</v>
      </c>
      <c r="AN7505" s="16">
        <f>-'PVWatt simulated dispatch'!$B$7*'Inputs and Output'!$C$13*'Inputs and Output'!$C$29</f>
        <v>-964.6118721461188</v>
      </c>
      <c r="AO7505" s="19">
        <f>-'Inputs and Output'!$C$54*'Inputs and Output'!$C$14/(365*24)</f>
        <v>-95.890410958904113</v>
      </c>
      <c r="AP7505" s="19">
        <f t="shared" si="2471"/>
        <v>-2258.7526409817347</v>
      </c>
      <c r="AQ7505" s="10">
        <f t="shared" si="2472"/>
        <v>177447820.501517</v>
      </c>
      <c r="AR7505">
        <v>1.7744782050151701E+20</v>
      </c>
      <c r="AS7505">
        <v>633160.26807062805</v>
      </c>
      <c r="AT7505" s="10">
        <f ca="1">IFERROR((AJ7505/('Inputs and Output'!$C$15))*('Inputs and Output'!$C$39*'Inputs and Output'!$C$40),0)</f>
        <v>5448960</v>
      </c>
      <c r="AU7505" s="13">
        <f t="shared" ca="1" si="2473"/>
        <v>3.0707393219030363E-2</v>
      </c>
      <c r="AV7505" s="12">
        <f t="shared" ca="1" si="2474"/>
        <v>19442.701322311452</v>
      </c>
      <c r="AW7505" s="14">
        <f ca="1">IF(AT7505&gt;0,('Inputs and Output'!$C$42*'Inputs and Output'!$C$15),0)</f>
        <v>5325.12</v>
      </c>
      <c r="AX7505" s="17">
        <f>SLN('Inputs and Output'!$C$45,0,'Inputs and Output'!$C$44)</f>
        <v>7068.4931506849316</v>
      </c>
      <c r="AY7505" s="15">
        <f t="shared" ca="1" si="2475"/>
        <v>7049.0881716265212</v>
      </c>
      <c r="AZ7505" s="18">
        <f t="shared" ca="1" si="2476"/>
        <v>4790.3355306447866</v>
      </c>
    </row>
    <row r="7506" spans="1:52">
      <c r="A7506" t="str">
        <f>'hourly electricity demand texas'!B7505</f>
        <v>11/9/2020 3 p.m. CST</v>
      </c>
      <c r="B7506">
        <f>'PVWatt simulated dispatch'!K7522</f>
        <v>691224.25</v>
      </c>
      <c r="C7506">
        <f>'hourly electricity demand texas'!I7505*'Inputs and Output'!$C$20</f>
        <v>76.7</v>
      </c>
      <c r="D7506">
        <f>MIN(MAX(C7506-'Inputs and Output'!C$16,0),'Inputs and Output'!C$19-'Inputs and Output'!C$16)</f>
        <v>76.7</v>
      </c>
      <c r="E7506">
        <f>B7506*'Inputs and Output'!C$13/1000000</f>
        <v>449.29576250000002</v>
      </c>
      <c r="F7506">
        <f>IF(E7506&lt;=D7506,MIN(Q7506,D7506-E7506,'Inputs and Output'!C$14*'Inputs and Output'!C$55),0)</f>
        <v>0</v>
      </c>
      <c r="G7506">
        <f t="shared" si="2477"/>
        <v>76.7</v>
      </c>
      <c r="H7506" s="4">
        <f t="shared" si="2478"/>
        <v>0</v>
      </c>
      <c r="I7506">
        <f t="shared" si="2459"/>
        <v>372.59576250000003</v>
      </c>
      <c r="J7506">
        <f t="shared" ca="1" si="2460"/>
        <v>50.75</v>
      </c>
      <c r="K7506" s="23">
        <f>AS7506/AQ7506*(1/('Inputs and Output'!C$36/'Inputs and Output'!C$39))-'Inputs and Output'!C$42</f>
        <v>36.13690117508601</v>
      </c>
      <c r="L7506" s="23">
        <f ca="1">IFERROR(AVERAGE(OFFSET(K7506,-1,0,-'Inputs and Output'!C$46)),K7506)</f>
        <v>154.21992838176322</v>
      </c>
      <c r="M7506" s="23" t="e">
        <f ca="1">_xlfn.XLOOKUP(J7506/L7506,'Battery dispatch curve multiple'!C$3:C$103,'Battery dispatch curve multiple'!A$3:A$103,,1,2)</f>
        <v>#NAME?</v>
      </c>
      <c r="N7506" s="79">
        <f ca="1">'Inputs and Output'!$C$17-LN(2/SQRT(IF(Model!J7506/Model!L7506&lt;1.8,Model!J7506/Model!L7506,1.8))-1)/12</f>
        <v>0.87409566247161641</v>
      </c>
      <c r="O7506" t="str">
        <f ca="1">IF(Q7506/'Inputs and Output'!C$14&lt;=N7506,"battery","miner")</f>
        <v>miner</v>
      </c>
      <c r="P7506" t="str">
        <f t="shared" si="2461"/>
        <v>No</v>
      </c>
      <c r="Q7506" s="26">
        <f t="shared" ca="1" si="2479"/>
        <v>280</v>
      </c>
      <c r="R7506" s="23">
        <f ca="1">-(Q7506/'Inputs and Output'!C$14-N7506)*'Inputs and Output'!C$14-F7506</f>
        <v>-35.253214507947405</v>
      </c>
      <c r="S7506" s="23">
        <f ca="1">IF(R7506&gt;0,MIN(R7506,'Inputs and Output'!C$55*'Inputs and Output'!C$14,Model!I7506),0)</f>
        <v>0</v>
      </c>
      <c r="T7506" s="23">
        <f t="shared" ca="1" si="2462"/>
        <v>0</v>
      </c>
      <c r="U7506" s="23">
        <f ca="1">MIN('Inputs and Output'!C$15,Model!T7506)</f>
        <v>0</v>
      </c>
      <c r="V7506" s="23">
        <f t="shared" ca="1" si="2463"/>
        <v>0</v>
      </c>
      <c r="W7506" s="23">
        <f ca="1">MIN(V7506+S7506,'Inputs and Output'!C$55*'Inputs and Output'!C$14,'Inputs and Output'!C$14-Model!Q7506)-S7506</f>
        <v>0</v>
      </c>
      <c r="X7506" s="23">
        <f t="shared" ca="1" si="2464"/>
        <v>0</v>
      </c>
      <c r="Y7506" s="23">
        <f ca="1">IF(AND(P7506="Yes",R7506&lt;=0),MIN(-R7506,'Inputs and Output'!C$55*'Inputs and Output'!C$14-F7506),0)</f>
        <v>0</v>
      </c>
      <c r="Z7506" s="23">
        <f ca="1">MIN(Y7506,'Inputs and Output'!C$15)</f>
        <v>0</v>
      </c>
      <c r="AA7506" s="23">
        <f ca="1">IF(AND(P7506="No",R7506&lt;=0),MIN(I7506,'Inputs and Output'!C$15),0)</f>
        <v>177.50399999999999</v>
      </c>
      <c r="AB7506" s="23">
        <f t="shared" ca="1" si="2465"/>
        <v>195.09176250000004</v>
      </c>
      <c r="AC7506" s="23">
        <f ca="1">MIN(AB7506,'Inputs and Output'!C$55*'Inputs and Output'!C$14,'Inputs and Output'!C$14-Model!Q7506)</f>
        <v>0</v>
      </c>
      <c r="AD7506" s="23">
        <f ca="1">IF(AND(P7506="No",R7506&lt;=0),MIN('Inputs and Output'!C$15-Model!AA7506,'Inputs and Output'!C$55*'Inputs and Output'!C$14),0)</f>
        <v>0</v>
      </c>
      <c r="AE7506" s="23">
        <f t="shared" ca="1" si="2466"/>
        <v>195.09176250000004</v>
      </c>
      <c r="AF7506" s="26">
        <f t="shared" ca="1" si="2467"/>
        <v>0</v>
      </c>
      <c r="AG7506" s="26">
        <f t="shared" ca="1" si="2468"/>
        <v>195.09176250000004</v>
      </c>
      <c r="AH7506">
        <f>'real time electricity price'!G7505</f>
        <v>19.987499999999997</v>
      </c>
      <c r="AI7506" s="21">
        <f>'real time electricity price'!H7505</f>
        <v>27.1</v>
      </c>
      <c r="AJ7506" s="23">
        <f t="shared" ca="1" si="2469"/>
        <v>177.50399999999999</v>
      </c>
      <c r="AK7506">
        <f t="shared" si="2470"/>
        <v>1533.0412499999998</v>
      </c>
      <c r="AL7506" s="1">
        <f>SLN('Inputs and Output'!$C$27,0,'Inputs and Output'!$C$31)</f>
        <v>2968.0365296803652</v>
      </c>
      <c r="AM7506" s="1">
        <f>SLN('Inputs and Output'!$C$51,0,'Inputs and Output'!$C$31)</f>
        <v>319.634703196347</v>
      </c>
      <c r="AN7506" s="16">
        <f>-'PVWatt simulated dispatch'!$B$7*'Inputs and Output'!$C$13*'Inputs and Output'!$C$29</f>
        <v>-964.6118721461188</v>
      </c>
      <c r="AO7506" s="19">
        <f>-'Inputs and Output'!$C$54*'Inputs and Output'!$C$14/(365*24)</f>
        <v>-95.890410958904113</v>
      </c>
      <c r="AP7506" s="19">
        <f t="shared" si="2471"/>
        <v>-2815.1322659817351</v>
      </c>
      <c r="AQ7506" s="10">
        <f t="shared" si="2472"/>
        <v>201517508.097027</v>
      </c>
      <c r="AR7506">
        <v>2.0151750809702701E+20</v>
      </c>
      <c r="AS7506">
        <v>434161.34187628399</v>
      </c>
      <c r="AT7506" s="10">
        <f ca="1">IFERROR((AJ7506/('Inputs and Output'!$C$15))*('Inputs and Output'!$C$39*'Inputs and Output'!$C$40),0)</f>
        <v>5448960</v>
      </c>
      <c r="AU7506" s="13">
        <f t="shared" ca="1" si="2473"/>
        <v>2.7039635669653204E-2</v>
      </c>
      <c r="AV7506" s="12">
        <f t="shared" ca="1" si="2474"/>
        <v>11739.564506182467</v>
      </c>
      <c r="AW7506" s="14">
        <f ca="1">IF(AT7506&gt;0,('Inputs and Output'!$C$42*'Inputs and Output'!$C$15),0)</f>
        <v>5325.12</v>
      </c>
      <c r="AX7506" s="17">
        <f>SLN('Inputs and Output'!$C$45,0,'Inputs and Output'!$C$44)</f>
        <v>7068.4931506849316</v>
      </c>
      <c r="AY7506" s="15">
        <f t="shared" ca="1" si="2475"/>
        <v>-654.04864450246441</v>
      </c>
      <c r="AZ7506" s="18">
        <f t="shared" ca="1" si="2476"/>
        <v>-3469.1809104841996</v>
      </c>
    </row>
    <row r="7507" spans="1:52">
      <c r="A7507" t="str">
        <f>'hourly electricity demand texas'!B7506</f>
        <v>11/9/2020 4 p.m. CST</v>
      </c>
      <c r="B7507">
        <f>'PVWatt simulated dispatch'!K7523</f>
        <v>531220.56299999997</v>
      </c>
      <c r="C7507">
        <f>'hourly electricity demand texas'!I7506*'Inputs and Output'!$C$20</f>
        <v>78.88</v>
      </c>
      <c r="D7507">
        <f>MIN(MAX(C7507-'Inputs and Output'!C$16,0),'Inputs and Output'!C$19-'Inputs and Output'!C$16)</f>
        <v>78.88</v>
      </c>
      <c r="E7507">
        <f>B7507*'Inputs and Output'!C$13/1000000</f>
        <v>345.29336595000001</v>
      </c>
      <c r="F7507">
        <f>IF(E7507&lt;=D7507,MIN(Q7507,D7507-E7507,'Inputs and Output'!C$14*'Inputs and Output'!C$55),0)</f>
        <v>0</v>
      </c>
      <c r="G7507">
        <f t="shared" si="2477"/>
        <v>78.88</v>
      </c>
      <c r="H7507" s="4">
        <f t="shared" si="2478"/>
        <v>0</v>
      </c>
      <c r="I7507">
        <f t="shared" si="2459"/>
        <v>266.41336595000001</v>
      </c>
      <c r="J7507">
        <f t="shared" ca="1" si="2460"/>
        <v>50.75</v>
      </c>
      <c r="K7507" s="23">
        <f>AS7507/AQ7507*(1/('Inputs and Output'!C$36/'Inputs and Output'!C$39))-'Inputs and Output'!C$42</f>
        <v>194.32011458401112</v>
      </c>
      <c r="L7507" s="23">
        <f ca="1">IFERROR(AVERAGE(OFFSET(K7507,-1,0,-'Inputs and Output'!C$46)),K7507)</f>
        <v>150.6312500467298</v>
      </c>
      <c r="M7507" s="23" t="e">
        <f ca="1">_xlfn.XLOOKUP(J7507/L7507,'Battery dispatch curve multiple'!C$3:C$103,'Battery dispatch curve multiple'!A$3:A$103,,1,2)</f>
        <v>#NAME?</v>
      </c>
      <c r="N7507" s="79">
        <f ca="1">'Inputs and Output'!$C$17-LN(2/SQRT(IF(Model!J7507/Model!L7507&lt;1.8,Model!J7507/Model!L7507,1.8))-1)/12</f>
        <v>0.87547453427405442</v>
      </c>
      <c r="O7507" t="str">
        <f ca="1">IF(Q7507/'Inputs and Output'!C$14&lt;=N7507,"battery","miner")</f>
        <v>miner</v>
      </c>
      <c r="P7507" t="str">
        <f t="shared" si="2461"/>
        <v>No</v>
      </c>
      <c r="Q7507" s="26">
        <f t="shared" ca="1" si="2479"/>
        <v>280</v>
      </c>
      <c r="R7507" s="23">
        <f ca="1">-(Q7507/'Inputs and Output'!C$14-N7507)*'Inputs and Output'!C$14-F7507</f>
        <v>-34.867130403264767</v>
      </c>
      <c r="S7507" s="23">
        <f ca="1">IF(R7507&gt;0,MIN(R7507,'Inputs and Output'!C$55*'Inputs and Output'!C$14,Model!I7507),0)</f>
        <v>0</v>
      </c>
      <c r="T7507" s="23">
        <f t="shared" ca="1" si="2462"/>
        <v>0</v>
      </c>
      <c r="U7507" s="23">
        <f ca="1">MIN('Inputs and Output'!C$15,Model!T7507)</f>
        <v>0</v>
      </c>
      <c r="V7507" s="23">
        <f t="shared" ca="1" si="2463"/>
        <v>0</v>
      </c>
      <c r="W7507" s="23">
        <f ca="1">MIN(V7507+S7507,'Inputs and Output'!C$55*'Inputs and Output'!C$14,'Inputs and Output'!C$14-Model!Q7507)-S7507</f>
        <v>0</v>
      </c>
      <c r="X7507" s="23">
        <f t="shared" ca="1" si="2464"/>
        <v>0</v>
      </c>
      <c r="Y7507" s="23">
        <f ca="1">IF(AND(P7507="Yes",R7507&lt;=0),MIN(-R7507,'Inputs and Output'!C$55*'Inputs and Output'!C$14-F7507),0)</f>
        <v>0</v>
      </c>
      <c r="Z7507" s="23">
        <f ca="1">MIN(Y7507,'Inputs and Output'!C$15)</f>
        <v>0</v>
      </c>
      <c r="AA7507" s="23">
        <f ca="1">IF(AND(P7507="No",R7507&lt;=0),MIN(I7507,'Inputs and Output'!C$15),0)</f>
        <v>177.50399999999999</v>
      </c>
      <c r="AB7507" s="23">
        <f t="shared" ca="1" si="2465"/>
        <v>88.909365950000023</v>
      </c>
      <c r="AC7507" s="23">
        <f ca="1">MIN(AB7507,'Inputs and Output'!C$55*'Inputs and Output'!C$14,'Inputs and Output'!C$14-Model!Q7507)</f>
        <v>0</v>
      </c>
      <c r="AD7507" s="23">
        <f ca="1">IF(AND(P7507="No",R7507&lt;=0),MIN('Inputs and Output'!C$15-Model!AA7507,'Inputs and Output'!C$55*'Inputs and Output'!C$14),0)</f>
        <v>0</v>
      </c>
      <c r="AE7507" s="23">
        <f t="shared" ca="1" si="2466"/>
        <v>88.909365950000023</v>
      </c>
      <c r="AF7507" s="26">
        <f t="shared" ca="1" si="2467"/>
        <v>0</v>
      </c>
      <c r="AG7507" s="26">
        <f t="shared" ca="1" si="2468"/>
        <v>88.909365950000023</v>
      </c>
      <c r="AH7507">
        <f>'real time electricity price'!G7506</f>
        <v>20.577500000000001</v>
      </c>
      <c r="AI7507" s="21">
        <f>'real time electricity price'!H7506</f>
        <v>32.68</v>
      </c>
      <c r="AJ7507" s="23">
        <f t="shared" ca="1" si="2469"/>
        <v>177.50399999999999</v>
      </c>
      <c r="AK7507">
        <f t="shared" si="2470"/>
        <v>1623.1532</v>
      </c>
      <c r="AL7507" s="1">
        <f>SLN('Inputs and Output'!$C$27,0,'Inputs and Output'!$C$31)</f>
        <v>2968.0365296803652</v>
      </c>
      <c r="AM7507" s="1">
        <f>SLN('Inputs and Output'!$C$51,0,'Inputs and Output'!$C$31)</f>
        <v>319.634703196347</v>
      </c>
      <c r="AN7507" s="16">
        <f>-'PVWatt simulated dispatch'!$B$7*'Inputs and Output'!$C$13*'Inputs and Output'!$C$29</f>
        <v>-964.6118721461188</v>
      </c>
      <c r="AO7507" s="19">
        <f>-'Inputs and Output'!$C$54*'Inputs and Output'!$C$14/(365*24)</f>
        <v>-95.890410958904113</v>
      </c>
      <c r="AP7507" s="19">
        <f t="shared" si="2471"/>
        <v>-2725.0203159817356</v>
      </c>
      <c r="AQ7507" s="10">
        <f t="shared" si="2472"/>
        <v>157774539.16218001</v>
      </c>
      <c r="AR7507">
        <v>1.5777453916217999E+20</v>
      </c>
      <c r="AS7507">
        <v>1152921.3001832501</v>
      </c>
      <c r="AT7507" s="10">
        <f ca="1">IFERROR((AJ7507/('Inputs and Output'!$C$15))*('Inputs and Output'!$C$39*'Inputs and Output'!$C$40),0)</f>
        <v>5448960</v>
      </c>
      <c r="AU7507" s="13">
        <f t="shared" ca="1" si="2473"/>
        <v>3.4536370880468181E-2</v>
      </c>
      <c r="AV7507" s="12">
        <f t="shared" ca="1" si="2474"/>
        <v>39817.717619120311</v>
      </c>
      <c r="AW7507" s="14">
        <f ca="1">IF(AT7507&gt;0,('Inputs and Output'!$C$42*'Inputs and Output'!$C$15),0)</f>
        <v>5325.12</v>
      </c>
      <c r="AX7507" s="17">
        <f>SLN('Inputs and Output'!$C$45,0,'Inputs and Output'!$C$44)</f>
        <v>7068.4931506849316</v>
      </c>
      <c r="AY7507" s="15">
        <f t="shared" ca="1" si="2475"/>
        <v>27424.104468435376</v>
      </c>
      <c r="AZ7507" s="18">
        <f t="shared" ca="1" si="2476"/>
        <v>24699.084152453641</v>
      </c>
    </row>
    <row r="7508" spans="1:52">
      <c r="A7508" t="str">
        <f>'hourly electricity demand texas'!B7507</f>
        <v>11/9/2020 5 p.m. CST</v>
      </c>
      <c r="B7508">
        <f>'PVWatt simulated dispatch'!K7524</f>
        <v>0</v>
      </c>
      <c r="C7508">
        <f>'hourly electricity demand texas'!I7507*'Inputs and Output'!$C$20</f>
        <v>79.58</v>
      </c>
      <c r="D7508">
        <f>MIN(MAX(C7508-'Inputs and Output'!C$16,0),'Inputs and Output'!C$19-'Inputs and Output'!C$16)</f>
        <v>79.58</v>
      </c>
      <c r="E7508">
        <f>B7508*'Inputs and Output'!C$13/1000000</f>
        <v>0</v>
      </c>
      <c r="F7508">
        <f ca="1">IF(E7508&lt;=D7508,MIN(Q7508,D7508-E7508,'Inputs and Output'!C$14*'Inputs and Output'!C$55),0)</f>
        <v>70</v>
      </c>
      <c r="G7508">
        <f t="shared" ca="1" si="2477"/>
        <v>70</v>
      </c>
      <c r="H7508" s="4">
        <f t="shared" ca="1" si="2478"/>
        <v>-9.5799999999999983</v>
      </c>
      <c r="I7508">
        <f t="shared" si="2459"/>
        <v>0</v>
      </c>
      <c r="J7508">
        <f t="shared" ca="1" si="2460"/>
        <v>50.75</v>
      </c>
      <c r="K7508" s="23">
        <f>AS7508/AQ7508*(1/('Inputs and Output'!C$36/'Inputs and Output'!C$39))-'Inputs and Output'!C$42</f>
        <v>28.268712219360772</v>
      </c>
      <c r="L7508" s="23">
        <f ca="1">IFERROR(AVERAGE(OFFSET(K7508,-1,0,-'Inputs and Output'!C$46)),K7508)</f>
        <v>144.90177462490593</v>
      </c>
      <c r="M7508" s="23" t="e">
        <f ca="1">_xlfn.XLOOKUP(J7508/L7508,'Battery dispatch curve multiple'!C$3:C$103,'Battery dispatch curve multiple'!A$3:A$103,,1,2)</f>
        <v>#NAME?</v>
      </c>
      <c r="N7508" s="79">
        <f ca="1">'Inputs and Output'!$C$17-LN(2/SQRT(IF(Model!J7508/Model!L7508&lt;1.8,Model!J7508/Model!L7508,1.8))-1)/12</f>
        <v>0.87776012309801832</v>
      </c>
      <c r="O7508" t="str">
        <f ca="1">IF(Q7508/'Inputs and Output'!C$14&lt;=N7508,"battery","miner")</f>
        <v>miner</v>
      </c>
      <c r="P7508" t="str">
        <f t="shared" ca="1" si="2461"/>
        <v>Yes</v>
      </c>
      <c r="Q7508" s="26">
        <f t="shared" ca="1" si="2479"/>
        <v>280</v>
      </c>
      <c r="R7508" s="23">
        <f ca="1">-(Q7508/'Inputs and Output'!C$14-N7508)*'Inputs and Output'!C$14-F7508</f>
        <v>-104.22716553255486</v>
      </c>
      <c r="S7508" s="23">
        <f ca="1">IF(R7508&gt;0,MIN(R7508,'Inputs and Output'!C$55*'Inputs and Output'!C$14,Model!I7508),0)</f>
        <v>0</v>
      </c>
      <c r="T7508" s="23">
        <f t="shared" ca="1" si="2462"/>
        <v>0</v>
      </c>
      <c r="U7508" s="23">
        <f ca="1">MIN('Inputs and Output'!C$15,Model!T7508)</f>
        <v>0</v>
      </c>
      <c r="V7508" s="23">
        <f t="shared" ca="1" si="2463"/>
        <v>0</v>
      </c>
      <c r="W7508" s="23">
        <f ca="1">MIN(V7508+S7508,'Inputs and Output'!C$55*'Inputs and Output'!C$14,'Inputs and Output'!C$14-Model!Q7508)-S7508</f>
        <v>0</v>
      </c>
      <c r="X7508" s="23">
        <f t="shared" ca="1" si="2464"/>
        <v>0</v>
      </c>
      <c r="Y7508" s="23">
        <f ca="1">IF(AND(P7508="Yes",R7508&lt;=0),MIN(-R7508,'Inputs and Output'!C$55*'Inputs and Output'!C$14-F7508),0)</f>
        <v>0</v>
      </c>
      <c r="Z7508" s="23">
        <f ca="1">MIN(Y7508,'Inputs and Output'!C$15)</f>
        <v>0</v>
      </c>
      <c r="AA7508" s="23">
        <f ca="1">IF(AND(P7508="No",R7508&lt;=0),MIN(I7508,'Inputs and Output'!C$15),0)</f>
        <v>0</v>
      </c>
      <c r="AB7508" s="23">
        <f t="shared" ca="1" si="2465"/>
        <v>0</v>
      </c>
      <c r="AC7508" s="23">
        <f ca="1">MIN(AB7508,'Inputs and Output'!C$55*'Inputs and Output'!C$14,'Inputs and Output'!C$14-Model!Q7508)</f>
        <v>0</v>
      </c>
      <c r="AD7508" s="23">
        <f ca="1">IF(AND(P7508="No",R7508&lt;=0),MIN('Inputs and Output'!C$15-Model!AA7508,'Inputs and Output'!C$55*'Inputs and Output'!C$14),0)</f>
        <v>0</v>
      </c>
      <c r="AE7508" s="23">
        <f t="shared" ca="1" si="2466"/>
        <v>0</v>
      </c>
      <c r="AF7508" s="26">
        <f t="shared" ca="1" si="2467"/>
        <v>-70</v>
      </c>
      <c r="AG7508" s="26">
        <f t="shared" ca="1" si="2468"/>
        <v>0</v>
      </c>
      <c r="AH7508">
        <f>'real time electricity price'!G7507</f>
        <v>128.61750000000001</v>
      </c>
      <c r="AI7508" s="21">
        <f>'real time electricity price'!H7507</f>
        <v>50.75</v>
      </c>
      <c r="AJ7508" s="23">
        <f t="shared" ca="1" si="2469"/>
        <v>0</v>
      </c>
      <c r="AK7508">
        <f t="shared" ca="1" si="2470"/>
        <v>9003.2250000000004</v>
      </c>
      <c r="AL7508" s="1">
        <f>SLN('Inputs and Output'!$C$27,0,'Inputs and Output'!$C$31)</f>
        <v>2968.0365296803652</v>
      </c>
      <c r="AM7508" s="1">
        <f>SLN('Inputs and Output'!$C$51,0,'Inputs and Output'!$C$31)</f>
        <v>319.634703196347</v>
      </c>
      <c r="AN7508" s="16">
        <f>-'PVWatt simulated dispatch'!$B$7*'Inputs and Output'!$C$13*'Inputs and Output'!$C$29</f>
        <v>-964.6118721461188</v>
      </c>
      <c r="AO7508" s="19">
        <f>-'Inputs and Output'!$C$54*'Inputs and Output'!$C$14/(365*24)</f>
        <v>-95.890410958904113</v>
      </c>
      <c r="AP7508" s="19">
        <f t="shared" ca="1" si="2471"/>
        <v>4655.0514840182659</v>
      </c>
      <c r="AQ7508" s="10">
        <f t="shared" si="2472"/>
        <v>225674379.959676</v>
      </c>
      <c r="AR7508">
        <v>2.2567437995967601E+20</v>
      </c>
      <c r="AS7508">
        <v>428363.24738604599</v>
      </c>
      <c r="AT7508" s="10">
        <f ca="1">IFERROR((AJ7508/('Inputs and Output'!$C$15))*('Inputs and Output'!$C$39*'Inputs and Output'!$C$40),0)</f>
        <v>0</v>
      </c>
      <c r="AU7508" s="13">
        <f t="shared" ca="1" si="2473"/>
        <v>0</v>
      </c>
      <c r="AV7508" s="12">
        <f t="shared" ca="1" si="2474"/>
        <v>0</v>
      </c>
      <c r="AW7508" s="14">
        <f ca="1">IF(AT7508&gt;0,('Inputs and Output'!$C$42*'Inputs and Output'!$C$15),0)</f>
        <v>0</v>
      </c>
      <c r="AX7508" s="17">
        <f>SLN('Inputs and Output'!$C$45,0,'Inputs and Output'!$C$44)</f>
        <v>7068.4931506849316</v>
      </c>
      <c r="AY7508" s="15">
        <f t="shared" ca="1" si="2475"/>
        <v>-7068.4931506849316</v>
      </c>
      <c r="AZ7508" s="18">
        <f t="shared" ca="1" si="2476"/>
        <v>-2413.4416666666657</v>
      </c>
    </row>
    <row r="7509" spans="1:52">
      <c r="A7509" t="str">
        <f>'hourly electricity demand texas'!B7508</f>
        <v>11/9/2020 6 p.m. CST</v>
      </c>
      <c r="B7509">
        <f>'PVWatt simulated dispatch'!K7525</f>
        <v>0</v>
      </c>
      <c r="C7509">
        <f>'hourly electricity demand texas'!I7508*'Inputs and Output'!$C$20</f>
        <v>78.52</v>
      </c>
      <c r="D7509">
        <f>MIN(MAX(C7509-'Inputs and Output'!C$16,0),'Inputs and Output'!C$19-'Inputs and Output'!C$16)</f>
        <v>78.52</v>
      </c>
      <c r="E7509">
        <f>B7509*'Inputs and Output'!C$13/1000000</f>
        <v>0</v>
      </c>
      <c r="F7509">
        <f ca="1">IF(E7509&lt;=D7509,MIN(Q7509,D7509-E7509,'Inputs and Output'!C$14*'Inputs and Output'!C$55),0)</f>
        <v>70</v>
      </c>
      <c r="G7509">
        <f t="shared" ca="1" si="2477"/>
        <v>70</v>
      </c>
      <c r="H7509" s="4">
        <f t="shared" ca="1" si="2478"/>
        <v>-8.519999999999996</v>
      </c>
      <c r="I7509">
        <f t="shared" si="2459"/>
        <v>0</v>
      </c>
      <c r="J7509">
        <f t="shared" ca="1" si="2460"/>
        <v>54.12</v>
      </c>
      <c r="K7509" s="23">
        <f>AS7509/AQ7509*(1/('Inputs and Output'!C$36/'Inputs and Output'!C$39))-'Inputs and Output'!C$42</f>
        <v>41.400045012850839</v>
      </c>
      <c r="L7509" s="23">
        <f ca="1">IFERROR(AVERAGE(OFFSET(K7509,-1,0,-'Inputs and Output'!C$46)),K7509)</f>
        <v>143.49203873684766</v>
      </c>
      <c r="M7509" s="23" t="e">
        <f ca="1">_xlfn.XLOOKUP(J7509/L7509,'Battery dispatch curve multiple'!C$3:C$103,'Battery dispatch curve multiple'!A$3:A$103,,1,2)</f>
        <v>#NAME?</v>
      </c>
      <c r="N7509" s="79">
        <f ca="1">'Inputs and Output'!$C$17-LN(2/SQRT(IF(Model!J7509/Model!L7509&lt;1.8,Model!J7509/Model!L7509,1.8))-1)/12</f>
        <v>0.88217823302704634</v>
      </c>
      <c r="O7509" t="str">
        <f ca="1">IF(Q7509/'Inputs and Output'!C$14&lt;=N7509,"battery","miner")</f>
        <v>battery</v>
      </c>
      <c r="P7509" t="str">
        <f t="shared" ca="1" si="2461"/>
        <v>Yes</v>
      </c>
      <c r="Q7509" s="26">
        <f t="shared" ca="1" si="2479"/>
        <v>210</v>
      </c>
      <c r="R7509" s="23">
        <f ca="1">-(Q7509/'Inputs and Output'!C$14-N7509)*'Inputs and Output'!C$14-F7509</f>
        <v>-32.990094752427026</v>
      </c>
      <c r="S7509" s="23">
        <f ca="1">IF(R7509&gt;0,MIN(R7509,'Inputs and Output'!C$55*'Inputs and Output'!C$14,Model!I7509),0)</f>
        <v>0</v>
      </c>
      <c r="T7509" s="23">
        <f t="shared" ca="1" si="2462"/>
        <v>0</v>
      </c>
      <c r="U7509" s="23">
        <f ca="1">MIN('Inputs and Output'!C$15,Model!T7509)</f>
        <v>0</v>
      </c>
      <c r="V7509" s="23">
        <f t="shared" ca="1" si="2463"/>
        <v>0</v>
      </c>
      <c r="W7509" s="23">
        <f ca="1">MIN(V7509+S7509,'Inputs and Output'!C$55*'Inputs and Output'!C$14,'Inputs and Output'!C$14-Model!Q7509)-S7509</f>
        <v>0</v>
      </c>
      <c r="X7509" s="23">
        <f t="shared" ca="1" si="2464"/>
        <v>0</v>
      </c>
      <c r="Y7509" s="23">
        <f ca="1">IF(AND(P7509="Yes",R7509&lt;=0),MIN(-R7509,'Inputs and Output'!C$55*'Inputs and Output'!C$14-F7509),0)</f>
        <v>0</v>
      </c>
      <c r="Z7509" s="23">
        <f ca="1">MIN(Y7509,'Inputs and Output'!C$15)</f>
        <v>0</v>
      </c>
      <c r="AA7509" s="23">
        <f ca="1">IF(AND(P7509="No",R7509&lt;=0),MIN(I7509,'Inputs and Output'!C$15),0)</f>
        <v>0</v>
      </c>
      <c r="AB7509" s="23">
        <f t="shared" ca="1" si="2465"/>
        <v>0</v>
      </c>
      <c r="AC7509" s="23">
        <f ca="1">MIN(AB7509,'Inputs and Output'!C$55*'Inputs and Output'!C$14,'Inputs and Output'!C$14-Model!Q7509)</f>
        <v>0</v>
      </c>
      <c r="AD7509" s="23">
        <f ca="1">IF(AND(P7509="No",R7509&lt;=0),MIN('Inputs and Output'!C$15-Model!AA7509,'Inputs and Output'!C$55*'Inputs and Output'!C$14),0)</f>
        <v>0</v>
      </c>
      <c r="AE7509" s="23">
        <f t="shared" ca="1" si="2466"/>
        <v>0</v>
      </c>
      <c r="AF7509" s="26">
        <f t="shared" ca="1" si="2467"/>
        <v>-70</v>
      </c>
      <c r="AG7509" s="26">
        <f t="shared" ca="1" si="2468"/>
        <v>0</v>
      </c>
      <c r="AH7509">
        <f>'real time electricity price'!G7508</f>
        <v>24.614999999999998</v>
      </c>
      <c r="AI7509" s="21">
        <f>'real time electricity price'!H7508</f>
        <v>33.119999999999997</v>
      </c>
      <c r="AJ7509" s="23">
        <f t="shared" ca="1" si="2469"/>
        <v>0</v>
      </c>
      <c r="AK7509">
        <f t="shared" ca="1" si="2470"/>
        <v>1723.05</v>
      </c>
      <c r="AL7509" s="1">
        <f>SLN('Inputs and Output'!$C$27,0,'Inputs and Output'!$C$31)</f>
        <v>2968.0365296803652</v>
      </c>
      <c r="AM7509" s="1">
        <f>SLN('Inputs and Output'!$C$51,0,'Inputs and Output'!$C$31)</f>
        <v>319.634703196347</v>
      </c>
      <c r="AN7509" s="16">
        <f>-'PVWatt simulated dispatch'!$B$7*'Inputs and Output'!$C$13*'Inputs and Output'!$C$29</f>
        <v>-964.6118721461188</v>
      </c>
      <c r="AO7509" s="19">
        <f>-'Inputs and Output'!$C$54*'Inputs and Output'!$C$14/(365*24)</f>
        <v>-95.890410958904113</v>
      </c>
      <c r="AP7509" s="19">
        <f t="shared" ca="1" si="2471"/>
        <v>-2625.1235159817352</v>
      </c>
      <c r="AQ7509" s="10">
        <f t="shared" si="2472"/>
        <v>163313622.643525</v>
      </c>
      <c r="AR7509">
        <v>1.6331362264352499E+20</v>
      </c>
      <c r="AS7509">
        <v>379852.87904716301</v>
      </c>
      <c r="AT7509" s="10">
        <f ca="1">IFERROR((AJ7509/('Inputs and Output'!$C$15))*('Inputs and Output'!$C$39*'Inputs and Output'!$C$40),0)</f>
        <v>0</v>
      </c>
      <c r="AU7509" s="13">
        <f t="shared" ca="1" si="2473"/>
        <v>0</v>
      </c>
      <c r="AV7509" s="12">
        <f t="shared" ca="1" si="2474"/>
        <v>0</v>
      </c>
      <c r="AW7509" s="14">
        <f ca="1">IF(AT7509&gt;0,('Inputs and Output'!$C$42*'Inputs and Output'!$C$15),0)</f>
        <v>0</v>
      </c>
      <c r="AX7509" s="17">
        <f>SLN('Inputs and Output'!$C$45,0,'Inputs and Output'!$C$44)</f>
        <v>7068.4931506849316</v>
      </c>
      <c r="AY7509" s="15">
        <f t="shared" ca="1" si="2475"/>
        <v>-7068.4931506849316</v>
      </c>
      <c r="AZ7509" s="18">
        <f t="shared" ca="1" si="2476"/>
        <v>-9693.6166666666668</v>
      </c>
    </row>
    <row r="7510" spans="1:52">
      <c r="A7510" t="str">
        <f>'hourly electricity demand texas'!B7509</f>
        <v>11/9/2020 7 p.m. CST</v>
      </c>
      <c r="B7510">
        <f>'PVWatt simulated dispatch'!K7526</f>
        <v>0</v>
      </c>
      <c r="C7510">
        <f>'hourly electricity demand texas'!I7509*'Inputs and Output'!$C$20</f>
        <v>78.86</v>
      </c>
      <c r="D7510">
        <f>MIN(MAX(C7510-'Inputs and Output'!C$16,0),'Inputs and Output'!C$19-'Inputs and Output'!C$16)</f>
        <v>78.86</v>
      </c>
      <c r="E7510">
        <f>B7510*'Inputs and Output'!C$13/1000000</f>
        <v>0</v>
      </c>
      <c r="F7510">
        <f ca="1">IF(E7510&lt;=D7510,MIN(Q7510,D7510-E7510,'Inputs and Output'!C$14*'Inputs and Output'!C$55),0)</f>
        <v>70</v>
      </c>
      <c r="G7510">
        <f t="shared" ca="1" si="2477"/>
        <v>70</v>
      </c>
      <c r="H7510" s="4">
        <f t="shared" ca="1" si="2478"/>
        <v>-8.86</v>
      </c>
      <c r="I7510">
        <f t="shared" si="2459"/>
        <v>0</v>
      </c>
      <c r="J7510">
        <f t="shared" ca="1" si="2460"/>
        <v>54.12</v>
      </c>
      <c r="K7510" s="23">
        <f>AS7510/AQ7510*(1/('Inputs and Output'!C$36/'Inputs and Output'!C$39))-'Inputs and Output'!C$42</f>
        <v>62.311548441693915</v>
      </c>
      <c r="L7510" s="23">
        <f ca="1">IFERROR(AVERAGE(OFFSET(K7510,-1,0,-'Inputs and Output'!C$46)),K7510)</f>
        <v>138.63393072241544</v>
      </c>
      <c r="M7510" s="23" t="e">
        <f ca="1">_xlfn.XLOOKUP(J7510/L7510,'Battery dispatch curve multiple'!C$3:C$103,'Battery dispatch curve multiple'!A$3:A$103,,1,2)</f>
        <v>#NAME?</v>
      </c>
      <c r="N7510" s="79">
        <f ca="1">'Inputs and Output'!$C$17-LN(2/SQRT(IF(Model!J7510/Model!L7510&lt;1.8,Model!J7510/Model!L7510,1.8))-1)/12</f>
        <v>0.88425729506583917</v>
      </c>
      <c r="O7510" t="str">
        <f ca="1">IF(Q7510/'Inputs and Output'!C$14&lt;=N7510,"battery","miner")</f>
        <v>battery</v>
      </c>
      <c r="P7510" t="str">
        <f t="shared" ca="1" si="2461"/>
        <v>Yes</v>
      </c>
      <c r="Q7510" s="26">
        <f t="shared" ca="1" si="2479"/>
        <v>140</v>
      </c>
      <c r="R7510" s="23">
        <f ca="1">-(Q7510/'Inputs and Output'!C$14-N7510)*'Inputs and Output'!C$14-F7510</f>
        <v>37.592042618434959</v>
      </c>
      <c r="S7510" s="23">
        <f ca="1">IF(R7510&gt;0,MIN(R7510,'Inputs and Output'!C$55*'Inputs and Output'!C$14,Model!I7510),0)</f>
        <v>0</v>
      </c>
      <c r="T7510" s="23">
        <f t="shared" ca="1" si="2462"/>
        <v>0</v>
      </c>
      <c r="U7510" s="23">
        <f ca="1">MIN('Inputs and Output'!C$15,Model!T7510)</f>
        <v>0</v>
      </c>
      <c r="V7510" s="23">
        <f t="shared" ca="1" si="2463"/>
        <v>0</v>
      </c>
      <c r="W7510" s="23">
        <f ca="1">MIN(V7510+S7510,'Inputs and Output'!C$55*'Inputs and Output'!C$14,'Inputs and Output'!C$14-Model!Q7510)-S7510</f>
        <v>0</v>
      </c>
      <c r="X7510" s="23">
        <f t="shared" ca="1" si="2464"/>
        <v>0</v>
      </c>
      <c r="Y7510" s="23">
        <f ca="1">IF(AND(P7510="Yes",R7510&lt;=0),MIN(-R7510,'Inputs and Output'!C$55*'Inputs and Output'!C$14-F7510),0)</f>
        <v>0</v>
      </c>
      <c r="Z7510" s="23">
        <f ca="1">MIN(Y7510,'Inputs and Output'!C$15)</f>
        <v>0</v>
      </c>
      <c r="AA7510" s="23">
        <f ca="1">IF(AND(P7510="No",R7510&lt;=0),MIN(I7510,'Inputs and Output'!C$15),0)</f>
        <v>0</v>
      </c>
      <c r="AB7510" s="23">
        <f t="shared" ca="1" si="2465"/>
        <v>0</v>
      </c>
      <c r="AC7510" s="23">
        <f ca="1">MIN(AB7510,'Inputs and Output'!C$55*'Inputs and Output'!C$14,'Inputs and Output'!C$14-Model!Q7510)</f>
        <v>0</v>
      </c>
      <c r="AD7510" s="23">
        <f ca="1">IF(AND(P7510="No",R7510&lt;=0),MIN('Inputs and Output'!C$15-Model!AA7510,'Inputs and Output'!C$55*'Inputs and Output'!C$14),0)</f>
        <v>0</v>
      </c>
      <c r="AE7510" s="23">
        <f t="shared" ca="1" si="2466"/>
        <v>0</v>
      </c>
      <c r="AF7510" s="26">
        <f t="shared" ca="1" si="2467"/>
        <v>-70</v>
      </c>
      <c r="AG7510" s="26">
        <f t="shared" ca="1" si="2468"/>
        <v>0</v>
      </c>
      <c r="AH7510">
        <f>'real time electricity price'!G7509</f>
        <v>22.0275</v>
      </c>
      <c r="AI7510" s="21">
        <f>'real time electricity price'!H7509</f>
        <v>23.92</v>
      </c>
      <c r="AJ7510" s="23">
        <f t="shared" ca="1" si="2469"/>
        <v>0</v>
      </c>
      <c r="AK7510">
        <f t="shared" ca="1" si="2470"/>
        <v>1541.925</v>
      </c>
      <c r="AL7510" s="1">
        <f>SLN('Inputs and Output'!$C$27,0,'Inputs and Output'!$C$31)</f>
        <v>2968.0365296803652</v>
      </c>
      <c r="AM7510" s="1">
        <f>SLN('Inputs and Output'!$C$51,0,'Inputs and Output'!$C$31)</f>
        <v>319.634703196347</v>
      </c>
      <c r="AN7510" s="16">
        <f>-'PVWatt simulated dispatch'!$B$7*'Inputs and Output'!$C$13*'Inputs and Output'!$C$29</f>
        <v>-964.6118721461188</v>
      </c>
      <c r="AO7510" s="19">
        <f>-'Inputs and Output'!$C$54*'Inputs and Output'!$C$14/(365*24)</f>
        <v>-95.890410958904113</v>
      </c>
      <c r="AP7510" s="19">
        <f t="shared" ca="1" si="2471"/>
        <v>-2806.2485159817352</v>
      </c>
      <c r="AQ7510" s="10">
        <f t="shared" si="2472"/>
        <v>123463980.13204899</v>
      </c>
      <c r="AR7510">
        <v>1.2346398013204899E+20</v>
      </c>
      <c r="AS7510">
        <v>371270.83398397802</v>
      </c>
      <c r="AT7510" s="10">
        <f ca="1">IFERROR((AJ7510/('Inputs and Output'!$C$15))*('Inputs and Output'!$C$39*'Inputs and Output'!$C$40),0)</f>
        <v>0</v>
      </c>
      <c r="AU7510" s="13">
        <f t="shared" ca="1" si="2473"/>
        <v>0</v>
      </c>
      <c r="AV7510" s="12">
        <f t="shared" ca="1" si="2474"/>
        <v>0</v>
      </c>
      <c r="AW7510" s="14">
        <f ca="1">IF(AT7510&gt;0,('Inputs and Output'!$C$42*'Inputs and Output'!$C$15),0)</f>
        <v>0</v>
      </c>
      <c r="AX7510" s="17">
        <f>SLN('Inputs and Output'!$C$45,0,'Inputs and Output'!$C$44)</f>
        <v>7068.4931506849316</v>
      </c>
      <c r="AY7510" s="15">
        <f t="shared" ca="1" si="2475"/>
        <v>-7068.4931506849316</v>
      </c>
      <c r="AZ7510" s="18">
        <f t="shared" ca="1" si="2476"/>
        <v>-9874.7416666666668</v>
      </c>
    </row>
    <row r="7511" spans="1:52">
      <c r="A7511" t="str">
        <f>'hourly electricity demand texas'!B7510</f>
        <v>11/9/2020 8 p.m. CST</v>
      </c>
      <c r="B7511">
        <f>'PVWatt simulated dispatch'!K7527</f>
        <v>0</v>
      </c>
      <c r="C7511">
        <f>'hourly electricity demand texas'!I7510*'Inputs and Output'!$C$20</f>
        <v>75.38</v>
      </c>
      <c r="D7511">
        <f>MIN(MAX(C7511-'Inputs and Output'!C$16,0),'Inputs and Output'!C$19-'Inputs and Output'!C$16)</f>
        <v>75.38</v>
      </c>
      <c r="E7511">
        <f>B7511*'Inputs and Output'!C$13/1000000</f>
        <v>0</v>
      </c>
      <c r="F7511">
        <f ca="1">IF(E7511&lt;=D7511,MIN(Q7511,D7511-E7511,'Inputs and Output'!C$14*'Inputs and Output'!C$55),0)</f>
        <v>70</v>
      </c>
      <c r="G7511">
        <f t="shared" ca="1" si="2477"/>
        <v>70</v>
      </c>
      <c r="H7511" s="4">
        <f t="shared" ca="1" si="2478"/>
        <v>-5.3799999999999955</v>
      </c>
      <c r="I7511">
        <f t="shared" si="2459"/>
        <v>0</v>
      </c>
      <c r="J7511">
        <f t="shared" ca="1" si="2460"/>
        <v>54.12</v>
      </c>
      <c r="K7511" s="23">
        <f>AS7511/AQ7511*(1/('Inputs and Output'!C$36/'Inputs and Output'!C$39))-'Inputs and Output'!C$42</f>
        <v>88.647981582944183</v>
      </c>
      <c r="L7511" s="23">
        <f ca="1">IFERROR(AVERAGE(OFFSET(K7511,-1,0,-'Inputs and Output'!C$46)),K7511)</f>
        <v>131.55243179297162</v>
      </c>
      <c r="M7511" s="23" t="e">
        <f ca="1">_xlfn.XLOOKUP(J7511/L7511,'Battery dispatch curve multiple'!C$3:C$103,'Battery dispatch curve multiple'!A$3:A$103,,1,2)</f>
        <v>#NAME?</v>
      </c>
      <c r="N7511" s="79">
        <f ca="1">'Inputs and Output'!$C$17-LN(2/SQRT(IF(Model!J7511/Model!L7511&lt;1.8,Model!J7511/Model!L7511,1.8))-1)/12</f>
        <v>0.8874537449011427</v>
      </c>
      <c r="O7511" t="str">
        <f ca="1">IF(Q7511/'Inputs and Output'!C$14&lt;=N7511,"battery","miner")</f>
        <v>battery</v>
      </c>
      <c r="P7511" t="str">
        <f t="shared" ca="1" si="2461"/>
        <v>Yes</v>
      </c>
      <c r="Q7511" s="26">
        <f t="shared" ca="1" si="2479"/>
        <v>70</v>
      </c>
      <c r="R7511" s="23">
        <f ca="1">-(Q7511/'Inputs and Output'!C$14-N7511)*'Inputs and Output'!C$14-F7511</f>
        <v>108.48704857231996</v>
      </c>
      <c r="S7511" s="23">
        <f ca="1">IF(R7511&gt;0,MIN(R7511,'Inputs and Output'!C$55*'Inputs and Output'!C$14,Model!I7511),0)</f>
        <v>0</v>
      </c>
      <c r="T7511" s="23">
        <f t="shared" ca="1" si="2462"/>
        <v>0</v>
      </c>
      <c r="U7511" s="23">
        <f ca="1">MIN('Inputs and Output'!C$15,Model!T7511)</f>
        <v>0</v>
      </c>
      <c r="V7511" s="23">
        <f t="shared" ca="1" si="2463"/>
        <v>0</v>
      </c>
      <c r="W7511" s="23">
        <f ca="1">MIN(V7511+S7511,'Inputs and Output'!C$55*'Inputs and Output'!C$14,'Inputs and Output'!C$14-Model!Q7511)-S7511</f>
        <v>0</v>
      </c>
      <c r="X7511" s="23">
        <f t="shared" ca="1" si="2464"/>
        <v>0</v>
      </c>
      <c r="Y7511" s="23">
        <f ca="1">IF(AND(P7511="Yes",R7511&lt;=0),MIN(-R7511,'Inputs and Output'!C$55*'Inputs and Output'!C$14-F7511),0)</f>
        <v>0</v>
      </c>
      <c r="Z7511" s="23">
        <f ca="1">MIN(Y7511,'Inputs and Output'!C$15)</f>
        <v>0</v>
      </c>
      <c r="AA7511" s="23">
        <f ca="1">IF(AND(P7511="No",R7511&lt;=0),MIN(I7511,'Inputs and Output'!C$15),0)</f>
        <v>0</v>
      </c>
      <c r="AB7511" s="23">
        <f t="shared" ca="1" si="2465"/>
        <v>0</v>
      </c>
      <c r="AC7511" s="23">
        <f ca="1">MIN(AB7511,'Inputs and Output'!C$55*'Inputs and Output'!C$14,'Inputs and Output'!C$14-Model!Q7511)</f>
        <v>0</v>
      </c>
      <c r="AD7511" s="23">
        <f ca="1">IF(AND(P7511="No",R7511&lt;=0),MIN('Inputs and Output'!C$15-Model!AA7511,'Inputs and Output'!C$55*'Inputs and Output'!C$14),0)</f>
        <v>0</v>
      </c>
      <c r="AE7511" s="23">
        <f t="shared" ca="1" si="2466"/>
        <v>0</v>
      </c>
      <c r="AF7511" s="26">
        <f t="shared" ca="1" si="2467"/>
        <v>-70</v>
      </c>
      <c r="AG7511" s="26">
        <f t="shared" ca="1" si="2468"/>
        <v>0</v>
      </c>
      <c r="AH7511">
        <f>'real time electricity price'!G7510</f>
        <v>24.587499999999999</v>
      </c>
      <c r="AI7511" s="21">
        <f>'real time electricity price'!H7510</f>
        <v>23.91</v>
      </c>
      <c r="AJ7511" s="23">
        <f t="shared" ca="1" si="2469"/>
        <v>0</v>
      </c>
      <c r="AK7511">
        <f t="shared" ca="1" si="2470"/>
        <v>1721.125</v>
      </c>
      <c r="AL7511" s="1">
        <f>SLN('Inputs and Output'!$C$27,0,'Inputs and Output'!$C$31)</f>
        <v>2968.0365296803652</v>
      </c>
      <c r="AM7511" s="1">
        <f>SLN('Inputs and Output'!$C$51,0,'Inputs and Output'!$C$31)</f>
        <v>319.634703196347</v>
      </c>
      <c r="AN7511" s="16">
        <f>-'PVWatt simulated dispatch'!$B$7*'Inputs and Output'!$C$13*'Inputs and Output'!$C$29</f>
        <v>-964.6118721461188</v>
      </c>
      <c r="AO7511" s="19">
        <f>-'Inputs and Output'!$C$54*'Inputs and Output'!$C$14/(365*24)</f>
        <v>-95.890410958904113</v>
      </c>
      <c r="AP7511" s="19">
        <f t="shared" ca="1" si="2471"/>
        <v>-2627.0485159817354</v>
      </c>
      <c r="AQ7511" s="10">
        <f t="shared" si="2472"/>
        <v>147048873.68548599</v>
      </c>
      <c r="AR7511">
        <v>1.4704887368548599E+20</v>
      </c>
      <c r="AS7511">
        <v>568350.93821485899</v>
      </c>
      <c r="AT7511" s="10">
        <f ca="1">IFERROR((AJ7511/('Inputs and Output'!$C$15))*('Inputs and Output'!$C$39*'Inputs and Output'!$C$40),0)</f>
        <v>0</v>
      </c>
      <c r="AU7511" s="13">
        <f t="shared" ca="1" si="2473"/>
        <v>0</v>
      </c>
      <c r="AV7511" s="12">
        <f t="shared" ca="1" si="2474"/>
        <v>0</v>
      </c>
      <c r="AW7511" s="14">
        <f ca="1">IF(AT7511&gt;0,('Inputs and Output'!$C$42*'Inputs and Output'!$C$15),0)</f>
        <v>0</v>
      </c>
      <c r="AX7511" s="17">
        <f>SLN('Inputs and Output'!$C$45,0,'Inputs and Output'!$C$44)</f>
        <v>7068.4931506849316</v>
      </c>
      <c r="AY7511" s="15">
        <f t="shared" ca="1" si="2475"/>
        <v>-7068.4931506849316</v>
      </c>
      <c r="AZ7511" s="18">
        <f t="shared" ca="1" si="2476"/>
        <v>-9695.5416666666679</v>
      </c>
    </row>
    <row r="7512" spans="1:52">
      <c r="A7512" t="str">
        <f>'hourly electricity demand texas'!B7511</f>
        <v>11/9/2020 9 p.m. CST</v>
      </c>
      <c r="B7512">
        <f>'PVWatt simulated dispatch'!K7528</f>
        <v>0</v>
      </c>
      <c r="C7512">
        <f>'hourly electricity demand texas'!I7511*'Inputs and Output'!$C$20</f>
        <v>72.12</v>
      </c>
      <c r="D7512">
        <f>MIN(MAX(C7512-'Inputs and Output'!C$16,0),'Inputs and Output'!C$19-'Inputs and Output'!C$16)</f>
        <v>72.12</v>
      </c>
      <c r="E7512">
        <f>B7512*'Inputs and Output'!C$13/1000000</f>
        <v>0</v>
      </c>
      <c r="F7512">
        <f ca="1">IF(E7512&lt;=D7512,MIN(Q7512,D7512-E7512,'Inputs and Output'!C$14*'Inputs and Output'!C$55),0)</f>
        <v>0</v>
      </c>
      <c r="G7512">
        <f t="shared" ca="1" si="2477"/>
        <v>0</v>
      </c>
      <c r="H7512" s="4">
        <f t="shared" ca="1" si="2478"/>
        <v>-72.12</v>
      </c>
      <c r="I7512">
        <f t="shared" si="2459"/>
        <v>0</v>
      </c>
      <c r="J7512">
        <f t="shared" ca="1" si="2460"/>
        <v>54.12</v>
      </c>
      <c r="K7512" s="23">
        <f>AS7512/AQ7512*(1/('Inputs and Output'!C$36/'Inputs and Output'!C$39))-'Inputs and Output'!C$42</f>
        <v>61.12059135042368</v>
      </c>
      <c r="L7512" s="23">
        <f ca="1">IFERROR(AVERAGE(OFFSET(K7512,-1,0,-'Inputs and Output'!C$46)),K7512)</f>
        <v>133.14143559595752</v>
      </c>
      <c r="M7512" s="23" t="e">
        <f ca="1">_xlfn.XLOOKUP(J7512/L7512,'Battery dispatch curve multiple'!C$3:C$103,'Battery dispatch curve multiple'!A$3:A$103,,1,2)</f>
        <v>#NAME?</v>
      </c>
      <c r="N7512" s="79">
        <f ca="1">'Inputs and Output'!$C$17-LN(2/SQRT(IF(Model!J7512/Model!L7512&lt;1.8,Model!J7512/Model!L7512,1.8))-1)/12</f>
        <v>0.88671833381816001</v>
      </c>
      <c r="O7512" t="str">
        <f ca="1">IF(Q7512/'Inputs and Output'!C$14&lt;=N7512,"battery","miner")</f>
        <v>battery</v>
      </c>
      <c r="P7512" t="str">
        <f t="shared" ca="1" si="2461"/>
        <v>No</v>
      </c>
      <c r="Q7512" s="26">
        <f t="shared" ca="1" si="2479"/>
        <v>0</v>
      </c>
      <c r="R7512" s="23">
        <f ca="1">-(Q7512/'Inputs and Output'!C$14-N7512)*'Inputs and Output'!C$14-F7512</f>
        <v>248.28113346908481</v>
      </c>
      <c r="S7512" s="23">
        <f ca="1">IF(R7512&gt;0,MIN(R7512,'Inputs and Output'!C$55*'Inputs and Output'!C$14,Model!I7512),0)</f>
        <v>0</v>
      </c>
      <c r="T7512" s="23">
        <f t="shared" ca="1" si="2462"/>
        <v>0</v>
      </c>
      <c r="U7512" s="23">
        <f ca="1">MIN('Inputs and Output'!C$15,Model!T7512)</f>
        <v>0</v>
      </c>
      <c r="V7512" s="23">
        <f t="shared" ca="1" si="2463"/>
        <v>0</v>
      </c>
      <c r="W7512" s="23">
        <f ca="1">MIN(V7512+S7512,'Inputs and Output'!C$55*'Inputs and Output'!C$14,'Inputs and Output'!C$14-Model!Q7512)-S7512</f>
        <v>0</v>
      </c>
      <c r="X7512" s="23">
        <f t="shared" ca="1" si="2464"/>
        <v>0</v>
      </c>
      <c r="Y7512" s="23">
        <f ca="1">IF(AND(P7512="Yes",R7512&lt;=0),MIN(-R7512,'Inputs and Output'!C$55*'Inputs and Output'!C$14-F7512),0)</f>
        <v>0</v>
      </c>
      <c r="Z7512" s="23">
        <f ca="1">MIN(Y7512,'Inputs and Output'!C$15)</f>
        <v>0</v>
      </c>
      <c r="AA7512" s="23">
        <f ca="1">IF(AND(P7512="No",R7512&lt;=0),MIN(I7512,'Inputs and Output'!C$15),0)</f>
        <v>0</v>
      </c>
      <c r="AB7512" s="23">
        <f t="shared" ca="1" si="2465"/>
        <v>0</v>
      </c>
      <c r="AC7512" s="23">
        <f ca="1">MIN(AB7512,'Inputs and Output'!C$55*'Inputs and Output'!C$14,'Inputs and Output'!C$14-Model!Q7512)</f>
        <v>0</v>
      </c>
      <c r="AD7512" s="23">
        <f ca="1">IF(AND(P7512="No",R7512&lt;=0),MIN('Inputs and Output'!C$15-Model!AA7512,'Inputs and Output'!C$55*'Inputs and Output'!C$14),0)</f>
        <v>0</v>
      </c>
      <c r="AE7512" s="23">
        <f t="shared" ca="1" si="2466"/>
        <v>0</v>
      </c>
      <c r="AF7512" s="26">
        <f t="shared" ca="1" si="2467"/>
        <v>0</v>
      </c>
      <c r="AG7512" s="26">
        <f t="shared" ca="1" si="2468"/>
        <v>0</v>
      </c>
      <c r="AH7512">
        <f>'real time electricity price'!G7511</f>
        <v>19.8825</v>
      </c>
      <c r="AI7512" s="21">
        <f>'real time electricity price'!H7511</f>
        <v>20.74</v>
      </c>
      <c r="AJ7512" s="23">
        <f t="shared" ca="1" si="2469"/>
        <v>0</v>
      </c>
      <c r="AK7512">
        <f t="shared" ca="1" si="2470"/>
        <v>0</v>
      </c>
      <c r="AL7512" s="1">
        <f>SLN('Inputs and Output'!$C$27,0,'Inputs and Output'!$C$31)</f>
        <v>2968.0365296803652</v>
      </c>
      <c r="AM7512" s="1">
        <f>SLN('Inputs and Output'!$C$51,0,'Inputs and Output'!$C$31)</f>
        <v>319.634703196347</v>
      </c>
      <c r="AN7512" s="16">
        <f>-'PVWatt simulated dispatch'!$B$7*'Inputs and Output'!$C$13*'Inputs and Output'!$C$29</f>
        <v>-964.6118721461188</v>
      </c>
      <c r="AO7512" s="19">
        <f>-'Inputs and Output'!$C$54*'Inputs and Output'!$C$14/(365*24)</f>
        <v>-95.890410958904113</v>
      </c>
      <c r="AP7512" s="19">
        <f t="shared" ca="1" si="2471"/>
        <v>-4348.1735159817345</v>
      </c>
      <c r="AQ7512" s="10">
        <f t="shared" si="2472"/>
        <v>251084031.56279698</v>
      </c>
      <c r="AR7512">
        <v>2.5108403156279699E+20</v>
      </c>
      <c r="AS7512">
        <v>745298.32855300896</v>
      </c>
      <c r="AT7512" s="10">
        <f ca="1">IFERROR((AJ7512/('Inputs and Output'!$C$15))*('Inputs and Output'!$C$39*'Inputs and Output'!$C$40),0)</f>
        <v>0</v>
      </c>
      <c r="AU7512" s="13">
        <f t="shared" ca="1" si="2473"/>
        <v>0</v>
      </c>
      <c r="AV7512" s="12">
        <f t="shared" ca="1" si="2474"/>
        <v>0</v>
      </c>
      <c r="AW7512" s="14">
        <f ca="1">IF(AT7512&gt;0,('Inputs and Output'!$C$42*'Inputs and Output'!$C$15),0)</f>
        <v>0</v>
      </c>
      <c r="AX7512" s="17">
        <f>SLN('Inputs and Output'!$C$45,0,'Inputs and Output'!$C$44)</f>
        <v>7068.4931506849316</v>
      </c>
      <c r="AY7512" s="15">
        <f t="shared" ca="1" si="2475"/>
        <v>-7068.4931506849316</v>
      </c>
      <c r="AZ7512" s="18">
        <f t="shared" ca="1" si="2476"/>
        <v>-11416.666666666666</v>
      </c>
    </row>
    <row r="7513" spans="1:52">
      <c r="A7513" t="str">
        <f>'hourly electricity demand texas'!B7512</f>
        <v>11/9/2020 10 p.m. CST</v>
      </c>
      <c r="B7513">
        <f>'PVWatt simulated dispatch'!K7529</f>
        <v>0</v>
      </c>
      <c r="C7513">
        <f>'hourly electricity demand texas'!I7512*'Inputs and Output'!$C$20</f>
        <v>68.180000000000007</v>
      </c>
      <c r="D7513">
        <f>MIN(MAX(C7513-'Inputs and Output'!C$16,0),'Inputs and Output'!C$19-'Inputs and Output'!C$16)</f>
        <v>68.180000000000007</v>
      </c>
      <c r="E7513">
        <f>B7513*'Inputs and Output'!C$13/1000000</f>
        <v>0</v>
      </c>
      <c r="F7513">
        <f ca="1">IF(E7513&lt;=D7513,MIN(Q7513,D7513-E7513,'Inputs and Output'!C$14*'Inputs and Output'!C$55),0)</f>
        <v>0</v>
      </c>
      <c r="G7513">
        <f t="shared" ca="1" si="2477"/>
        <v>0</v>
      </c>
      <c r="H7513" s="4">
        <f t="shared" ca="1" si="2478"/>
        <v>-68.180000000000007</v>
      </c>
      <c r="I7513">
        <f t="shared" si="2459"/>
        <v>0</v>
      </c>
      <c r="J7513">
        <f t="shared" ca="1" si="2460"/>
        <v>54.12</v>
      </c>
      <c r="K7513" s="23">
        <f>AS7513/AQ7513*(1/('Inputs and Output'!C$36/'Inputs and Output'!C$39))-'Inputs and Output'!C$42</f>
        <v>52.42719010819485</v>
      </c>
      <c r="L7513" s="23">
        <f ca="1">IFERROR(AVERAGE(OFFSET(K7513,-1,0,-'Inputs and Output'!C$46)),K7513)</f>
        <v>133.77626337659484</v>
      </c>
      <c r="M7513" s="23" t="e">
        <f ca="1">_xlfn.XLOOKUP(J7513/L7513,'Battery dispatch curve multiple'!C$3:C$103,'Battery dispatch curve multiple'!A$3:A$103,,1,2)</f>
        <v>#NAME?</v>
      </c>
      <c r="N7513" s="79">
        <f ca="1">'Inputs and Output'!$C$17-LN(2/SQRT(IF(Model!J7513/Model!L7513&lt;1.8,Model!J7513/Model!L7513,1.8))-1)/12</f>
        <v>0.88642755020634145</v>
      </c>
      <c r="O7513" t="str">
        <f ca="1">IF(Q7513/'Inputs and Output'!C$14&lt;=N7513,"battery","miner")</f>
        <v>battery</v>
      </c>
      <c r="P7513" t="str">
        <f t="shared" ca="1" si="2461"/>
        <v>No</v>
      </c>
      <c r="Q7513" s="26">
        <f t="shared" ca="1" si="2479"/>
        <v>0</v>
      </c>
      <c r="R7513" s="23">
        <f ca="1">-(Q7513/'Inputs and Output'!C$14-N7513)*'Inputs and Output'!C$14-F7513</f>
        <v>248.19971405777559</v>
      </c>
      <c r="S7513" s="23">
        <f ca="1">IF(R7513&gt;0,MIN(R7513,'Inputs and Output'!C$55*'Inputs and Output'!C$14,Model!I7513),0)</f>
        <v>0</v>
      </c>
      <c r="T7513" s="23">
        <f t="shared" ca="1" si="2462"/>
        <v>0</v>
      </c>
      <c r="U7513" s="23">
        <f ca="1">MIN('Inputs and Output'!C$15,Model!T7513)</f>
        <v>0</v>
      </c>
      <c r="V7513" s="23">
        <f t="shared" ca="1" si="2463"/>
        <v>0</v>
      </c>
      <c r="W7513" s="23">
        <f ca="1">MIN(V7513+S7513,'Inputs and Output'!C$55*'Inputs and Output'!C$14,'Inputs and Output'!C$14-Model!Q7513)-S7513</f>
        <v>0</v>
      </c>
      <c r="X7513" s="23">
        <f t="shared" ca="1" si="2464"/>
        <v>0</v>
      </c>
      <c r="Y7513" s="23">
        <f ca="1">IF(AND(P7513="Yes",R7513&lt;=0),MIN(-R7513,'Inputs and Output'!C$55*'Inputs and Output'!C$14-F7513),0)</f>
        <v>0</v>
      </c>
      <c r="Z7513" s="23">
        <f ca="1">MIN(Y7513,'Inputs and Output'!C$15)</f>
        <v>0</v>
      </c>
      <c r="AA7513" s="23">
        <f ca="1">IF(AND(P7513="No",R7513&lt;=0),MIN(I7513,'Inputs and Output'!C$15),0)</f>
        <v>0</v>
      </c>
      <c r="AB7513" s="23">
        <f t="shared" ca="1" si="2465"/>
        <v>0</v>
      </c>
      <c r="AC7513" s="23">
        <f ca="1">MIN(AB7513,'Inputs and Output'!C$55*'Inputs and Output'!C$14,'Inputs and Output'!C$14-Model!Q7513)</f>
        <v>0</v>
      </c>
      <c r="AD7513" s="23">
        <f ca="1">IF(AND(P7513="No",R7513&lt;=0),MIN('Inputs and Output'!C$15-Model!AA7513,'Inputs and Output'!C$55*'Inputs and Output'!C$14),0)</f>
        <v>0</v>
      </c>
      <c r="AE7513" s="23">
        <f t="shared" ca="1" si="2466"/>
        <v>0</v>
      </c>
      <c r="AF7513" s="26">
        <f t="shared" ca="1" si="2467"/>
        <v>0</v>
      </c>
      <c r="AG7513" s="26">
        <f t="shared" ca="1" si="2468"/>
        <v>0</v>
      </c>
      <c r="AH7513">
        <f>'real time electricity price'!G7512</f>
        <v>17.700000000000003</v>
      </c>
      <c r="AI7513" s="21">
        <f>'real time electricity price'!H7512</f>
        <v>18.579999999999998</v>
      </c>
      <c r="AJ7513" s="23">
        <f t="shared" ca="1" si="2469"/>
        <v>0</v>
      </c>
      <c r="AK7513">
        <f t="shared" ca="1" si="2470"/>
        <v>0</v>
      </c>
      <c r="AL7513" s="1">
        <f>SLN('Inputs and Output'!$C$27,0,'Inputs and Output'!$C$31)</f>
        <v>2968.0365296803652</v>
      </c>
      <c r="AM7513" s="1">
        <f>SLN('Inputs and Output'!$C$51,0,'Inputs and Output'!$C$31)</f>
        <v>319.634703196347</v>
      </c>
      <c r="AN7513" s="16">
        <f>-'PVWatt simulated dispatch'!$B$7*'Inputs and Output'!$C$13*'Inputs and Output'!$C$29</f>
        <v>-964.6118721461188</v>
      </c>
      <c r="AO7513" s="19">
        <f>-'Inputs and Output'!$C$54*'Inputs and Output'!$C$14/(365*24)</f>
        <v>-95.890410958904113</v>
      </c>
      <c r="AP7513" s="19">
        <f t="shared" ca="1" si="2471"/>
        <v>-4348.1735159817345</v>
      </c>
      <c r="AQ7513" s="10">
        <f t="shared" si="2472"/>
        <v>133730382.18939701</v>
      </c>
      <c r="AR7513">
        <v>1.33730382189397E+20</v>
      </c>
      <c r="AS7513">
        <v>359083.215414076</v>
      </c>
      <c r="AT7513" s="10">
        <f ca="1">IFERROR((AJ7513/('Inputs and Output'!$C$15))*('Inputs and Output'!$C$39*'Inputs and Output'!$C$40),0)</f>
        <v>0</v>
      </c>
      <c r="AU7513" s="13">
        <f t="shared" ca="1" si="2473"/>
        <v>0</v>
      </c>
      <c r="AV7513" s="12">
        <f t="shared" ca="1" si="2474"/>
        <v>0</v>
      </c>
      <c r="AW7513" s="14">
        <f ca="1">IF(AT7513&gt;0,('Inputs and Output'!$C$42*'Inputs and Output'!$C$15),0)</f>
        <v>0</v>
      </c>
      <c r="AX7513" s="17">
        <f>SLN('Inputs and Output'!$C$45,0,'Inputs and Output'!$C$44)</f>
        <v>7068.4931506849316</v>
      </c>
      <c r="AY7513" s="15">
        <f t="shared" ca="1" si="2475"/>
        <v>-7068.4931506849316</v>
      </c>
      <c r="AZ7513" s="18">
        <f t="shared" ca="1" si="2476"/>
        <v>-11416.666666666666</v>
      </c>
    </row>
    <row r="7514" spans="1:52">
      <c r="A7514" t="str">
        <f>'hourly electricity demand texas'!B7513</f>
        <v>11/9/2020 11 p.m. CST</v>
      </c>
      <c r="B7514">
        <f>'PVWatt simulated dispatch'!K7530</f>
        <v>0</v>
      </c>
      <c r="C7514">
        <f>'hourly electricity demand texas'!I7513*'Inputs and Output'!$C$20</f>
        <v>62.88</v>
      </c>
      <c r="D7514">
        <f>MIN(MAX(C7514-'Inputs and Output'!C$16,0),'Inputs and Output'!C$19-'Inputs and Output'!C$16)</f>
        <v>62.88</v>
      </c>
      <c r="E7514">
        <f>B7514*'Inputs and Output'!C$13/1000000</f>
        <v>0</v>
      </c>
      <c r="F7514">
        <f ca="1">IF(E7514&lt;=D7514,MIN(Q7514,D7514-E7514,'Inputs and Output'!C$14*'Inputs and Output'!C$55),0)</f>
        <v>0</v>
      </c>
      <c r="G7514">
        <f t="shared" ca="1" si="2477"/>
        <v>0</v>
      </c>
      <c r="H7514" s="4">
        <f t="shared" ca="1" si="2478"/>
        <v>-62.88</v>
      </c>
      <c r="I7514">
        <f t="shared" si="2459"/>
        <v>0</v>
      </c>
      <c r="J7514">
        <f t="shared" ca="1" si="2460"/>
        <v>54.12</v>
      </c>
      <c r="K7514" s="23">
        <f>AS7514/AQ7514*(1/('Inputs and Output'!C$36/'Inputs and Output'!C$39))-'Inputs and Output'!C$42</f>
        <v>97.559152119980894</v>
      </c>
      <c r="L7514" s="23">
        <f ca="1">IFERROR(AVERAGE(OFFSET(K7514,-1,0,-'Inputs and Output'!C$46)),K7514)</f>
        <v>115.61500677812087</v>
      </c>
      <c r="M7514" s="23" t="e">
        <f ca="1">_xlfn.XLOOKUP(J7514/L7514,'Battery dispatch curve multiple'!C$3:C$103,'Battery dispatch curve multiple'!A$3:A$103,,1,2)</f>
        <v>#NAME?</v>
      </c>
      <c r="N7514" s="79">
        <f ca="1">'Inputs and Output'!$C$17-LN(2/SQRT(IF(Model!J7514/Model!L7514&lt;1.8,Model!J7514/Model!L7514,1.8))-1)/12</f>
        <v>0.89550088899616498</v>
      </c>
      <c r="O7514" t="str">
        <f ca="1">IF(Q7514/'Inputs and Output'!C$14&lt;=N7514,"battery","miner")</f>
        <v>battery</v>
      </c>
      <c r="P7514" t="str">
        <f t="shared" ca="1" si="2461"/>
        <v>No</v>
      </c>
      <c r="Q7514" s="26">
        <f t="shared" ca="1" si="2479"/>
        <v>0</v>
      </c>
      <c r="R7514" s="23">
        <f ca="1">-(Q7514/'Inputs and Output'!C$14-N7514)*'Inputs and Output'!C$14-F7514</f>
        <v>250.7402489189262</v>
      </c>
      <c r="S7514" s="23">
        <f ca="1">IF(R7514&gt;0,MIN(R7514,'Inputs and Output'!C$55*'Inputs and Output'!C$14,Model!I7514),0)</f>
        <v>0</v>
      </c>
      <c r="T7514" s="23">
        <f t="shared" ca="1" si="2462"/>
        <v>0</v>
      </c>
      <c r="U7514" s="23">
        <f ca="1">MIN('Inputs and Output'!C$15,Model!T7514)</f>
        <v>0</v>
      </c>
      <c r="V7514" s="23">
        <f t="shared" ca="1" si="2463"/>
        <v>0</v>
      </c>
      <c r="W7514" s="23">
        <f ca="1">MIN(V7514+S7514,'Inputs and Output'!C$55*'Inputs and Output'!C$14,'Inputs and Output'!C$14-Model!Q7514)-S7514</f>
        <v>0</v>
      </c>
      <c r="X7514" s="23">
        <f t="shared" ca="1" si="2464"/>
        <v>0</v>
      </c>
      <c r="Y7514" s="23">
        <f ca="1">IF(AND(P7514="Yes",R7514&lt;=0),MIN(-R7514,'Inputs and Output'!C$55*'Inputs and Output'!C$14-F7514),0)</f>
        <v>0</v>
      </c>
      <c r="Z7514" s="23">
        <f ca="1">MIN(Y7514,'Inputs and Output'!C$15)</f>
        <v>0</v>
      </c>
      <c r="AA7514" s="23">
        <f ca="1">IF(AND(P7514="No",R7514&lt;=0),MIN(I7514,'Inputs and Output'!C$15),0)</f>
        <v>0</v>
      </c>
      <c r="AB7514" s="23">
        <f t="shared" ca="1" si="2465"/>
        <v>0</v>
      </c>
      <c r="AC7514" s="23">
        <f ca="1">MIN(AB7514,'Inputs and Output'!C$55*'Inputs and Output'!C$14,'Inputs and Output'!C$14-Model!Q7514)</f>
        <v>0</v>
      </c>
      <c r="AD7514" s="23">
        <f ca="1">IF(AND(P7514="No",R7514&lt;=0),MIN('Inputs and Output'!C$15-Model!AA7514,'Inputs and Output'!C$55*'Inputs and Output'!C$14),0)</f>
        <v>0</v>
      </c>
      <c r="AE7514" s="23">
        <f t="shared" ca="1" si="2466"/>
        <v>0</v>
      </c>
      <c r="AF7514" s="26">
        <f t="shared" ca="1" si="2467"/>
        <v>0</v>
      </c>
      <c r="AG7514" s="26">
        <f t="shared" ca="1" si="2468"/>
        <v>0</v>
      </c>
      <c r="AH7514">
        <f>'real time electricity price'!G7513</f>
        <v>14.335000000000001</v>
      </c>
      <c r="AI7514" s="21">
        <f>'real time electricity price'!H7513</f>
        <v>15.74</v>
      </c>
      <c r="AJ7514" s="23">
        <f t="shared" ca="1" si="2469"/>
        <v>0</v>
      </c>
      <c r="AK7514">
        <f t="shared" ca="1" si="2470"/>
        <v>0</v>
      </c>
      <c r="AL7514" s="1">
        <f>SLN('Inputs and Output'!$C$27,0,'Inputs and Output'!$C$31)</f>
        <v>2968.0365296803652</v>
      </c>
      <c r="AM7514" s="1">
        <f>SLN('Inputs and Output'!$C$51,0,'Inputs and Output'!$C$31)</f>
        <v>319.634703196347</v>
      </c>
      <c r="AN7514" s="16">
        <f>-'PVWatt simulated dispatch'!$B$7*'Inputs and Output'!$C$13*'Inputs and Output'!$C$29</f>
        <v>-964.6118721461188</v>
      </c>
      <c r="AO7514" s="19">
        <f>-'Inputs and Output'!$C$54*'Inputs and Output'!$C$14/(365*24)</f>
        <v>-95.890410958904113</v>
      </c>
      <c r="AP7514" s="19">
        <f t="shared" ca="1" si="2471"/>
        <v>-4348.1735159817345</v>
      </c>
      <c r="AQ7514" s="10">
        <f t="shared" si="2472"/>
        <v>126607487.966842</v>
      </c>
      <c r="AR7514">
        <v>1.26607487966842E+20</v>
      </c>
      <c r="AS7514">
        <v>526096.654647663</v>
      </c>
      <c r="AT7514" s="10">
        <f ca="1">IFERROR((AJ7514/('Inputs and Output'!$C$15))*('Inputs and Output'!$C$39*'Inputs and Output'!$C$40),0)</f>
        <v>0</v>
      </c>
      <c r="AU7514" s="13">
        <f t="shared" ca="1" si="2473"/>
        <v>0</v>
      </c>
      <c r="AV7514" s="12">
        <f t="shared" ca="1" si="2474"/>
        <v>0</v>
      </c>
      <c r="AW7514" s="14">
        <f ca="1">IF(AT7514&gt;0,('Inputs and Output'!$C$42*'Inputs and Output'!$C$15),0)</f>
        <v>0</v>
      </c>
      <c r="AX7514" s="17">
        <f>SLN('Inputs and Output'!$C$45,0,'Inputs and Output'!$C$44)</f>
        <v>7068.4931506849316</v>
      </c>
      <c r="AY7514" s="15">
        <f t="shared" ca="1" si="2475"/>
        <v>-7068.4931506849316</v>
      </c>
      <c r="AZ7514" s="18">
        <f t="shared" ca="1" si="2476"/>
        <v>-11416.666666666666</v>
      </c>
    </row>
    <row r="7515" spans="1:52">
      <c r="A7515" t="str">
        <f>'hourly electricity demand texas'!B7514</f>
        <v>11/10/2020 12 a.m. CST</v>
      </c>
      <c r="B7515">
        <f>'PVWatt simulated dispatch'!K7531</f>
        <v>0</v>
      </c>
      <c r="C7515">
        <f>'hourly electricity demand texas'!I7514*'Inputs and Output'!$C$20</f>
        <v>57.7</v>
      </c>
      <c r="D7515">
        <f>MIN(MAX(C7515-'Inputs and Output'!C$16,0),'Inputs and Output'!C$19-'Inputs and Output'!C$16)</f>
        <v>57.7</v>
      </c>
      <c r="E7515">
        <f>B7515*'Inputs and Output'!C$13/1000000</f>
        <v>0</v>
      </c>
      <c r="F7515">
        <f ca="1">IF(E7515&lt;=D7515,MIN(Q7515,D7515-E7515,'Inputs and Output'!C$14*'Inputs and Output'!C$55),0)</f>
        <v>0</v>
      </c>
      <c r="G7515">
        <f t="shared" ca="1" si="2477"/>
        <v>0</v>
      </c>
      <c r="H7515" s="4">
        <f t="shared" ca="1" si="2478"/>
        <v>-57.7</v>
      </c>
      <c r="I7515">
        <f t="shared" si="2459"/>
        <v>0</v>
      </c>
      <c r="J7515">
        <f t="shared" ca="1" si="2460"/>
        <v>54.12</v>
      </c>
      <c r="K7515" s="23">
        <f>AS7515/AQ7515*(1/('Inputs and Output'!C$36/'Inputs and Output'!C$39))-'Inputs and Output'!C$42</f>
        <v>289.46278398290917</v>
      </c>
      <c r="L7515" s="23">
        <f ca="1">IFERROR(AVERAGE(OFFSET(K7515,-1,0,-'Inputs and Output'!C$46)),K7515)</f>
        <v>112.06149374840946</v>
      </c>
      <c r="M7515" s="23" t="e">
        <f ca="1">_xlfn.XLOOKUP(J7515/L7515,'Battery dispatch curve multiple'!C$3:C$103,'Battery dispatch curve multiple'!A$3:A$103,,1,2)</f>
        <v>#NAME?</v>
      </c>
      <c r="N7515" s="79">
        <f ca="1">'Inputs and Output'!$C$17-LN(2/SQRT(IF(Model!J7515/Model!L7515&lt;1.8,Model!J7515/Model!L7515,1.8))-1)/12</f>
        <v>0.89748609531647228</v>
      </c>
      <c r="O7515" t="str">
        <f ca="1">IF(Q7515/'Inputs and Output'!C$14&lt;=N7515,"battery","miner")</f>
        <v>battery</v>
      </c>
      <c r="P7515" t="str">
        <f t="shared" ca="1" si="2461"/>
        <v>No</v>
      </c>
      <c r="Q7515" s="26">
        <f t="shared" ca="1" si="2479"/>
        <v>0</v>
      </c>
      <c r="R7515" s="23">
        <f ca="1">-(Q7515/'Inputs and Output'!C$14-N7515)*'Inputs and Output'!C$14-F7515</f>
        <v>251.29610668861224</v>
      </c>
      <c r="S7515" s="23">
        <f ca="1">IF(R7515&gt;0,MIN(R7515,'Inputs and Output'!C$55*'Inputs and Output'!C$14,Model!I7515),0)</f>
        <v>0</v>
      </c>
      <c r="T7515" s="23">
        <f t="shared" ca="1" si="2462"/>
        <v>0</v>
      </c>
      <c r="U7515" s="23">
        <f ca="1">MIN('Inputs and Output'!C$15,Model!T7515)</f>
        <v>0</v>
      </c>
      <c r="V7515" s="23">
        <f t="shared" ca="1" si="2463"/>
        <v>0</v>
      </c>
      <c r="W7515" s="23">
        <f ca="1">MIN(V7515+S7515,'Inputs and Output'!C$55*'Inputs and Output'!C$14,'Inputs and Output'!C$14-Model!Q7515)-S7515</f>
        <v>0</v>
      </c>
      <c r="X7515" s="23">
        <f t="shared" ca="1" si="2464"/>
        <v>0</v>
      </c>
      <c r="Y7515" s="23">
        <f ca="1">IF(AND(P7515="Yes",R7515&lt;=0),MIN(-R7515,'Inputs and Output'!C$55*'Inputs and Output'!C$14-F7515),0)</f>
        <v>0</v>
      </c>
      <c r="Z7515" s="23">
        <f ca="1">MIN(Y7515,'Inputs and Output'!C$15)</f>
        <v>0</v>
      </c>
      <c r="AA7515" s="23">
        <f ca="1">IF(AND(P7515="No",R7515&lt;=0),MIN(I7515,'Inputs and Output'!C$15),0)</f>
        <v>0</v>
      </c>
      <c r="AB7515" s="23">
        <f t="shared" ca="1" si="2465"/>
        <v>0</v>
      </c>
      <c r="AC7515" s="23">
        <f ca="1">MIN(AB7515,'Inputs and Output'!C$55*'Inputs and Output'!C$14,'Inputs and Output'!C$14-Model!Q7515)</f>
        <v>0</v>
      </c>
      <c r="AD7515" s="23">
        <f ca="1">IF(AND(P7515="No",R7515&lt;=0),MIN('Inputs and Output'!C$15-Model!AA7515,'Inputs and Output'!C$55*'Inputs and Output'!C$14),0)</f>
        <v>0</v>
      </c>
      <c r="AE7515" s="23">
        <f t="shared" ca="1" si="2466"/>
        <v>0</v>
      </c>
      <c r="AF7515" s="26">
        <f t="shared" ca="1" si="2467"/>
        <v>0</v>
      </c>
      <c r="AG7515" s="26">
        <f t="shared" ca="1" si="2468"/>
        <v>0</v>
      </c>
      <c r="AH7515">
        <f>'real time electricity price'!G7514</f>
        <v>14.045</v>
      </c>
      <c r="AI7515" s="21">
        <f>'real time electricity price'!H7514</f>
        <v>14.25</v>
      </c>
      <c r="AJ7515" s="23">
        <f t="shared" ca="1" si="2469"/>
        <v>0</v>
      </c>
      <c r="AK7515">
        <f t="shared" ca="1" si="2470"/>
        <v>0</v>
      </c>
      <c r="AL7515" s="1">
        <f>SLN('Inputs and Output'!$C$27,0,'Inputs and Output'!$C$31)</f>
        <v>2968.0365296803652</v>
      </c>
      <c r="AM7515" s="1">
        <f>SLN('Inputs and Output'!$C$51,0,'Inputs and Output'!$C$31)</f>
        <v>319.634703196347</v>
      </c>
      <c r="AN7515" s="16">
        <f>-'PVWatt simulated dispatch'!$B$7*'Inputs and Output'!$C$13*'Inputs and Output'!$C$29</f>
        <v>-964.6118721461188</v>
      </c>
      <c r="AO7515" s="19">
        <f>-'Inputs and Output'!$C$54*'Inputs and Output'!$C$14/(365*24)</f>
        <v>-95.890410958904113</v>
      </c>
      <c r="AP7515" s="19">
        <f t="shared" ca="1" si="2471"/>
        <v>-4348.1735159817345</v>
      </c>
      <c r="AQ7515" s="10">
        <f t="shared" si="2472"/>
        <v>80652085.455387488</v>
      </c>
      <c r="AR7515">
        <v>8.0652085455387492E+19</v>
      </c>
      <c r="AS7515">
        <v>839325.46167048498</v>
      </c>
      <c r="AT7515" s="10">
        <f ca="1">IFERROR((AJ7515/('Inputs and Output'!$C$15))*('Inputs and Output'!$C$39*'Inputs and Output'!$C$40),0)</f>
        <v>0</v>
      </c>
      <c r="AU7515" s="13">
        <f t="shared" ca="1" si="2473"/>
        <v>0</v>
      </c>
      <c r="AV7515" s="12">
        <f t="shared" ca="1" si="2474"/>
        <v>0</v>
      </c>
      <c r="AW7515" s="14">
        <f ca="1">IF(AT7515&gt;0,('Inputs and Output'!$C$42*'Inputs and Output'!$C$15),0)</f>
        <v>0</v>
      </c>
      <c r="AX7515" s="17">
        <f>SLN('Inputs and Output'!$C$45,0,'Inputs and Output'!$C$44)</f>
        <v>7068.4931506849316</v>
      </c>
      <c r="AY7515" s="15">
        <f t="shared" ca="1" si="2475"/>
        <v>-7068.4931506849316</v>
      </c>
      <c r="AZ7515" s="18">
        <f t="shared" ca="1" si="2476"/>
        <v>-11416.666666666666</v>
      </c>
    </row>
    <row r="7516" spans="1:52">
      <c r="A7516" t="str">
        <f>'hourly electricity demand texas'!B7515</f>
        <v>11/10/2020 1 a.m. CST</v>
      </c>
      <c r="B7516">
        <f>'PVWatt simulated dispatch'!K7532</f>
        <v>0</v>
      </c>
      <c r="C7516">
        <f>'hourly electricity demand texas'!I7515*'Inputs and Output'!$C$20</f>
        <v>53.79</v>
      </c>
      <c r="D7516">
        <f>MIN(MAX(C7516-'Inputs and Output'!C$16,0),'Inputs and Output'!C$19-'Inputs and Output'!C$16)</f>
        <v>53.79</v>
      </c>
      <c r="E7516">
        <f>B7516*'Inputs and Output'!C$13/1000000</f>
        <v>0</v>
      </c>
      <c r="F7516">
        <f ca="1">IF(E7516&lt;=D7516,MIN(Q7516,D7516-E7516,'Inputs and Output'!C$14*'Inputs and Output'!C$55),0)</f>
        <v>0</v>
      </c>
      <c r="G7516">
        <f t="shared" ca="1" si="2477"/>
        <v>0</v>
      </c>
      <c r="H7516" s="4">
        <f t="shared" ca="1" si="2478"/>
        <v>-53.79</v>
      </c>
      <c r="I7516">
        <f t="shared" si="2459"/>
        <v>0</v>
      </c>
      <c r="J7516">
        <f t="shared" ca="1" si="2460"/>
        <v>54.12</v>
      </c>
      <c r="K7516" s="23">
        <f>AS7516/AQ7516*(1/('Inputs and Output'!C$36/'Inputs and Output'!C$39))-'Inputs and Output'!C$42</f>
        <v>180.47201296698674</v>
      </c>
      <c r="L7516" s="23">
        <f ca="1">IFERROR(AVERAGE(OFFSET(K7516,-1,0,-'Inputs and Output'!C$46)),K7516)</f>
        <v>116.83549225987889</v>
      </c>
      <c r="M7516" s="23" t="e">
        <f ca="1">_xlfn.XLOOKUP(J7516/L7516,'Battery dispatch curve multiple'!C$3:C$103,'Battery dispatch curve multiple'!A$3:A$103,,1,2)</f>
        <v>#NAME?</v>
      </c>
      <c r="N7516" s="79">
        <f ca="1">'Inputs and Output'!$C$17-LN(2/SQRT(IF(Model!J7516/Model!L7516&lt;1.8,Model!J7516/Model!L7516,1.8))-1)/12</f>
        <v>0.89483673621477422</v>
      </c>
      <c r="O7516" t="str">
        <f ca="1">IF(Q7516/'Inputs and Output'!C$14&lt;=N7516,"battery","miner")</f>
        <v>battery</v>
      </c>
      <c r="P7516" t="str">
        <f t="shared" ca="1" si="2461"/>
        <v>No</v>
      </c>
      <c r="Q7516" s="26">
        <f t="shared" ca="1" si="2479"/>
        <v>0</v>
      </c>
      <c r="R7516" s="23">
        <f ca="1">-(Q7516/'Inputs and Output'!C$14-N7516)*'Inputs and Output'!C$14-F7516</f>
        <v>250.55428614013678</v>
      </c>
      <c r="S7516" s="23">
        <f ca="1">IF(R7516&gt;0,MIN(R7516,'Inputs and Output'!C$55*'Inputs and Output'!C$14,Model!I7516),0)</f>
        <v>0</v>
      </c>
      <c r="T7516" s="23">
        <f t="shared" ca="1" si="2462"/>
        <v>0</v>
      </c>
      <c r="U7516" s="23">
        <f ca="1">MIN('Inputs and Output'!C$15,Model!T7516)</f>
        <v>0</v>
      </c>
      <c r="V7516" s="23">
        <f t="shared" ca="1" si="2463"/>
        <v>0</v>
      </c>
      <c r="W7516" s="23">
        <f ca="1">MIN(V7516+S7516,'Inputs and Output'!C$55*'Inputs and Output'!C$14,'Inputs and Output'!C$14-Model!Q7516)-S7516</f>
        <v>0</v>
      </c>
      <c r="X7516" s="23">
        <f t="shared" ca="1" si="2464"/>
        <v>0</v>
      </c>
      <c r="Y7516" s="23">
        <f ca="1">IF(AND(P7516="Yes",R7516&lt;=0),MIN(-R7516,'Inputs and Output'!C$55*'Inputs and Output'!C$14-F7516),0)</f>
        <v>0</v>
      </c>
      <c r="Z7516" s="23">
        <f ca="1">MIN(Y7516,'Inputs and Output'!C$15)</f>
        <v>0</v>
      </c>
      <c r="AA7516" s="23">
        <f ca="1">IF(AND(P7516="No",R7516&lt;=0),MIN(I7516,'Inputs and Output'!C$15),0)</f>
        <v>0</v>
      </c>
      <c r="AB7516" s="23">
        <f t="shared" ca="1" si="2465"/>
        <v>0</v>
      </c>
      <c r="AC7516" s="23">
        <f ca="1">MIN(AB7516,'Inputs and Output'!C$55*'Inputs and Output'!C$14,'Inputs and Output'!C$14-Model!Q7516)</f>
        <v>0</v>
      </c>
      <c r="AD7516" s="23">
        <f ca="1">IF(AND(P7516="No",R7516&lt;=0),MIN('Inputs and Output'!C$15-Model!AA7516,'Inputs and Output'!C$55*'Inputs and Output'!C$14),0)</f>
        <v>0</v>
      </c>
      <c r="AE7516" s="23">
        <f t="shared" ca="1" si="2466"/>
        <v>0</v>
      </c>
      <c r="AF7516" s="26">
        <f t="shared" ca="1" si="2467"/>
        <v>0</v>
      </c>
      <c r="AG7516" s="26">
        <f t="shared" ca="1" si="2468"/>
        <v>0</v>
      </c>
      <c r="AH7516">
        <f>'real time electricity price'!G7515</f>
        <v>8.98</v>
      </c>
      <c r="AI7516" s="21">
        <f>'real time electricity price'!H7515</f>
        <v>13.03</v>
      </c>
      <c r="AJ7516" s="23">
        <f t="shared" ca="1" si="2469"/>
        <v>0</v>
      </c>
      <c r="AK7516">
        <f t="shared" ca="1" si="2470"/>
        <v>0</v>
      </c>
      <c r="AL7516" s="1">
        <f>SLN('Inputs and Output'!$C$27,0,'Inputs and Output'!$C$31)</f>
        <v>2968.0365296803652</v>
      </c>
      <c r="AM7516" s="1">
        <f>SLN('Inputs and Output'!$C$51,0,'Inputs and Output'!$C$31)</f>
        <v>319.634703196347</v>
      </c>
      <c r="AN7516" s="16">
        <f>-'PVWatt simulated dispatch'!$B$7*'Inputs and Output'!$C$13*'Inputs and Output'!$C$29</f>
        <v>-964.6118721461188</v>
      </c>
      <c r="AO7516" s="19">
        <f>-'Inputs and Output'!$C$54*'Inputs and Output'!$C$14/(365*24)</f>
        <v>-95.890410958904113</v>
      </c>
      <c r="AP7516" s="19">
        <f t="shared" ca="1" si="2471"/>
        <v>-4348.1735159817345</v>
      </c>
      <c r="AQ7516" s="10">
        <f t="shared" si="2472"/>
        <v>150493200.272275</v>
      </c>
      <c r="AR7516">
        <v>1.5049320027227501E+20</v>
      </c>
      <c r="AS7516">
        <v>1031824.31239654</v>
      </c>
      <c r="AT7516" s="10">
        <f ca="1">IFERROR((AJ7516/('Inputs and Output'!$C$15))*('Inputs and Output'!$C$39*'Inputs and Output'!$C$40),0)</f>
        <v>0</v>
      </c>
      <c r="AU7516" s="13">
        <f t="shared" ca="1" si="2473"/>
        <v>0</v>
      </c>
      <c r="AV7516" s="12">
        <f t="shared" ca="1" si="2474"/>
        <v>0</v>
      </c>
      <c r="AW7516" s="14">
        <f ca="1">IF(AT7516&gt;0,('Inputs and Output'!$C$42*'Inputs and Output'!$C$15),0)</f>
        <v>0</v>
      </c>
      <c r="AX7516" s="17">
        <f>SLN('Inputs and Output'!$C$45,0,'Inputs and Output'!$C$44)</f>
        <v>7068.4931506849316</v>
      </c>
      <c r="AY7516" s="15">
        <f t="shared" ca="1" si="2475"/>
        <v>-7068.4931506849316</v>
      </c>
      <c r="AZ7516" s="18">
        <f t="shared" ca="1" si="2476"/>
        <v>-11416.666666666666</v>
      </c>
    </row>
    <row r="7517" spans="1:52">
      <c r="A7517" t="str">
        <f>'hourly electricity demand texas'!B7516</f>
        <v>11/10/2020 2 a.m. CST</v>
      </c>
      <c r="B7517">
        <f>'PVWatt simulated dispatch'!K7533</f>
        <v>0</v>
      </c>
      <c r="C7517">
        <f>'hourly electricity demand texas'!I7516*'Inputs and Output'!$C$20</f>
        <v>51.370000000000005</v>
      </c>
      <c r="D7517">
        <f>MIN(MAX(C7517-'Inputs and Output'!C$16,0),'Inputs and Output'!C$19-'Inputs and Output'!C$16)</f>
        <v>51.370000000000005</v>
      </c>
      <c r="E7517">
        <f>B7517*'Inputs and Output'!C$13/1000000</f>
        <v>0</v>
      </c>
      <c r="F7517">
        <f ca="1">IF(E7517&lt;=D7517,MIN(Q7517,D7517-E7517,'Inputs and Output'!C$14*'Inputs and Output'!C$55),0)</f>
        <v>0</v>
      </c>
      <c r="G7517">
        <f t="shared" ca="1" si="2477"/>
        <v>0</v>
      </c>
      <c r="H7517" s="4">
        <f t="shared" ca="1" si="2478"/>
        <v>-51.370000000000005</v>
      </c>
      <c r="I7517">
        <f t="shared" si="2459"/>
        <v>0</v>
      </c>
      <c r="J7517">
        <f t="shared" ca="1" si="2460"/>
        <v>54.12</v>
      </c>
      <c r="K7517" s="23">
        <f>AS7517/AQ7517*(1/('Inputs and Output'!C$36/'Inputs and Output'!C$39))-'Inputs and Output'!C$42</f>
        <v>125.55740653934018</v>
      </c>
      <c r="L7517" s="23">
        <f ca="1">IFERROR(AVERAGE(OFFSET(K7517,-1,0,-'Inputs and Output'!C$46)),K7517)</f>
        <v>115.73092319477691</v>
      </c>
      <c r="M7517" s="23" t="e">
        <f ca="1">_xlfn.XLOOKUP(J7517/L7517,'Battery dispatch curve multiple'!C$3:C$103,'Battery dispatch curve multiple'!A$3:A$103,,1,2)</f>
        <v>#NAME?</v>
      </c>
      <c r="N7517" s="79">
        <f ca="1">'Inputs and Output'!$C$17-LN(2/SQRT(IF(Model!J7517/Model!L7517&lt;1.8,Model!J7517/Model!L7517,1.8))-1)/12</f>
        <v>0.89543743199211745</v>
      </c>
      <c r="O7517" t="str">
        <f ca="1">IF(Q7517/'Inputs and Output'!C$14&lt;=N7517,"battery","miner")</f>
        <v>battery</v>
      </c>
      <c r="P7517" t="str">
        <f t="shared" ca="1" si="2461"/>
        <v>No</v>
      </c>
      <c r="Q7517" s="26">
        <f t="shared" ca="1" si="2479"/>
        <v>0</v>
      </c>
      <c r="R7517" s="23">
        <f ca="1">-(Q7517/'Inputs and Output'!C$14-N7517)*'Inputs and Output'!C$14-F7517</f>
        <v>250.7224809577929</v>
      </c>
      <c r="S7517" s="23">
        <f ca="1">IF(R7517&gt;0,MIN(R7517,'Inputs and Output'!C$55*'Inputs and Output'!C$14,Model!I7517),0)</f>
        <v>0</v>
      </c>
      <c r="T7517" s="23">
        <f t="shared" ca="1" si="2462"/>
        <v>0</v>
      </c>
      <c r="U7517" s="23">
        <f ca="1">MIN('Inputs and Output'!C$15,Model!T7517)</f>
        <v>0</v>
      </c>
      <c r="V7517" s="23">
        <f t="shared" ca="1" si="2463"/>
        <v>0</v>
      </c>
      <c r="W7517" s="23">
        <f ca="1">MIN(V7517+S7517,'Inputs and Output'!C$55*'Inputs and Output'!C$14,'Inputs and Output'!C$14-Model!Q7517)-S7517</f>
        <v>0</v>
      </c>
      <c r="X7517" s="23">
        <f t="shared" ca="1" si="2464"/>
        <v>0</v>
      </c>
      <c r="Y7517" s="23">
        <f ca="1">IF(AND(P7517="Yes",R7517&lt;=0),MIN(-R7517,'Inputs and Output'!C$55*'Inputs and Output'!C$14-F7517),0)</f>
        <v>0</v>
      </c>
      <c r="Z7517" s="23">
        <f ca="1">MIN(Y7517,'Inputs and Output'!C$15)</f>
        <v>0</v>
      </c>
      <c r="AA7517" s="23">
        <f ca="1">IF(AND(P7517="No",R7517&lt;=0),MIN(I7517,'Inputs and Output'!C$15),0)</f>
        <v>0</v>
      </c>
      <c r="AB7517" s="23">
        <f t="shared" ca="1" si="2465"/>
        <v>0</v>
      </c>
      <c r="AC7517" s="23">
        <f ca="1">MIN(AB7517,'Inputs and Output'!C$55*'Inputs and Output'!C$14,'Inputs and Output'!C$14-Model!Q7517)</f>
        <v>0</v>
      </c>
      <c r="AD7517" s="23">
        <f ca="1">IF(AND(P7517="No",R7517&lt;=0),MIN('Inputs and Output'!C$15-Model!AA7517,'Inputs and Output'!C$55*'Inputs and Output'!C$14),0)</f>
        <v>0</v>
      </c>
      <c r="AE7517" s="23">
        <f t="shared" ca="1" si="2466"/>
        <v>0</v>
      </c>
      <c r="AF7517" s="26">
        <f t="shared" ca="1" si="2467"/>
        <v>0</v>
      </c>
      <c r="AG7517" s="26">
        <f t="shared" ca="1" si="2468"/>
        <v>0</v>
      </c>
      <c r="AH7517">
        <f>'real time electricity price'!G7516</f>
        <v>8.52</v>
      </c>
      <c r="AI7517" s="21">
        <f>'real time electricity price'!H7516</f>
        <v>12.21</v>
      </c>
      <c r="AJ7517" s="23">
        <f t="shared" ca="1" si="2469"/>
        <v>0</v>
      </c>
      <c r="AK7517">
        <f t="shared" ca="1" si="2470"/>
        <v>0</v>
      </c>
      <c r="AL7517" s="1">
        <f>SLN('Inputs and Output'!$C$27,0,'Inputs and Output'!$C$31)</f>
        <v>2968.0365296803652</v>
      </c>
      <c r="AM7517" s="1">
        <f>SLN('Inputs and Output'!$C$51,0,'Inputs and Output'!$C$31)</f>
        <v>319.634703196347</v>
      </c>
      <c r="AN7517" s="16">
        <f>-'PVWatt simulated dispatch'!$B$7*'Inputs and Output'!$C$13*'Inputs and Output'!$C$29</f>
        <v>-964.6118721461188</v>
      </c>
      <c r="AO7517" s="19">
        <f>-'Inputs and Output'!$C$54*'Inputs and Output'!$C$14/(365*24)</f>
        <v>-95.890410958904113</v>
      </c>
      <c r="AP7517" s="19">
        <f t="shared" ca="1" si="2471"/>
        <v>-4348.1735159817345</v>
      </c>
      <c r="AQ7517" s="10">
        <f t="shared" si="2472"/>
        <v>125614920.552468</v>
      </c>
      <c r="AR7517">
        <v>1.25614920552468E+20</v>
      </c>
      <c r="AS7517">
        <v>636541.09419912798</v>
      </c>
      <c r="AT7517" s="10">
        <f ca="1">IFERROR((AJ7517/('Inputs and Output'!$C$15))*('Inputs and Output'!$C$39*'Inputs and Output'!$C$40),0)</f>
        <v>0</v>
      </c>
      <c r="AU7517" s="13">
        <f t="shared" ca="1" si="2473"/>
        <v>0</v>
      </c>
      <c r="AV7517" s="12">
        <f t="shared" ca="1" si="2474"/>
        <v>0</v>
      </c>
      <c r="AW7517" s="14">
        <f ca="1">IF(AT7517&gt;0,('Inputs and Output'!$C$42*'Inputs and Output'!$C$15),0)</f>
        <v>0</v>
      </c>
      <c r="AX7517" s="17">
        <f>SLN('Inputs and Output'!$C$45,0,'Inputs and Output'!$C$44)</f>
        <v>7068.4931506849316</v>
      </c>
      <c r="AY7517" s="15">
        <f t="shared" ca="1" si="2475"/>
        <v>-7068.4931506849316</v>
      </c>
      <c r="AZ7517" s="18">
        <f t="shared" ca="1" si="2476"/>
        <v>-11416.666666666666</v>
      </c>
    </row>
    <row r="7518" spans="1:52">
      <c r="A7518" t="str">
        <f>'hourly electricity demand texas'!B7517</f>
        <v>11/10/2020 3 a.m. CST</v>
      </c>
      <c r="B7518">
        <f>'PVWatt simulated dispatch'!K7534</f>
        <v>0</v>
      </c>
      <c r="C7518">
        <f>'hourly electricity demand texas'!I7517*'Inputs and Output'!$C$20</f>
        <v>50.15</v>
      </c>
      <c r="D7518">
        <f>MIN(MAX(C7518-'Inputs and Output'!C$16,0),'Inputs and Output'!C$19-'Inputs and Output'!C$16)</f>
        <v>50.15</v>
      </c>
      <c r="E7518">
        <f>B7518*'Inputs and Output'!C$13/1000000</f>
        <v>0</v>
      </c>
      <c r="F7518">
        <f ca="1">IF(E7518&lt;=D7518,MIN(Q7518,D7518-E7518,'Inputs and Output'!C$14*'Inputs and Output'!C$55),0)</f>
        <v>0</v>
      </c>
      <c r="G7518">
        <f t="shared" ca="1" si="2477"/>
        <v>0</v>
      </c>
      <c r="H7518" s="4">
        <f t="shared" ca="1" si="2478"/>
        <v>-50.15</v>
      </c>
      <c r="I7518">
        <f t="shared" si="2459"/>
        <v>0</v>
      </c>
      <c r="J7518">
        <f t="shared" ca="1" si="2460"/>
        <v>54.12</v>
      </c>
      <c r="K7518" s="23">
        <f>AS7518/AQ7518*(1/('Inputs and Output'!C$36/'Inputs and Output'!C$39))-'Inputs and Output'!C$42</f>
        <v>116.22240992062098</v>
      </c>
      <c r="L7518" s="23">
        <f ca="1">IFERROR(AVERAGE(OFFSET(K7518,-1,0,-'Inputs and Output'!C$46)),K7518)</f>
        <v>108.816375326921</v>
      </c>
      <c r="M7518" s="23" t="e">
        <f ca="1">_xlfn.XLOOKUP(J7518/L7518,'Battery dispatch curve multiple'!C$3:C$103,'Battery dispatch curve multiple'!A$3:A$103,,1,2)</f>
        <v>#NAME?</v>
      </c>
      <c r="N7518" s="79">
        <f ca="1">'Inputs and Output'!$C$17-LN(2/SQRT(IF(Model!J7518/Model!L7518&lt;1.8,Model!J7518/Model!L7518,1.8))-1)/12</f>
        <v>0.89936992927365056</v>
      </c>
      <c r="O7518" t="str">
        <f ca="1">IF(Q7518/'Inputs and Output'!C$14&lt;=N7518,"battery","miner")</f>
        <v>battery</v>
      </c>
      <c r="P7518" t="str">
        <f t="shared" ca="1" si="2461"/>
        <v>No</v>
      </c>
      <c r="Q7518" s="26">
        <f t="shared" ca="1" si="2479"/>
        <v>0</v>
      </c>
      <c r="R7518" s="23">
        <f ca="1">-(Q7518/'Inputs and Output'!C$14-N7518)*'Inputs and Output'!C$14-F7518</f>
        <v>251.82358019662215</v>
      </c>
      <c r="S7518" s="23">
        <f ca="1">IF(R7518&gt;0,MIN(R7518,'Inputs and Output'!C$55*'Inputs and Output'!C$14,Model!I7518),0)</f>
        <v>0</v>
      </c>
      <c r="T7518" s="23">
        <f t="shared" ca="1" si="2462"/>
        <v>0</v>
      </c>
      <c r="U7518" s="23">
        <f ca="1">MIN('Inputs and Output'!C$15,Model!T7518)</f>
        <v>0</v>
      </c>
      <c r="V7518" s="23">
        <f t="shared" ca="1" si="2463"/>
        <v>0</v>
      </c>
      <c r="W7518" s="23">
        <f ca="1">MIN(V7518+S7518,'Inputs and Output'!C$55*'Inputs and Output'!C$14,'Inputs and Output'!C$14-Model!Q7518)-S7518</f>
        <v>0</v>
      </c>
      <c r="X7518" s="23">
        <f t="shared" ca="1" si="2464"/>
        <v>0</v>
      </c>
      <c r="Y7518" s="23">
        <f ca="1">IF(AND(P7518="Yes",R7518&lt;=0),MIN(-R7518,'Inputs and Output'!C$55*'Inputs and Output'!C$14-F7518),0)</f>
        <v>0</v>
      </c>
      <c r="Z7518" s="23">
        <f ca="1">MIN(Y7518,'Inputs and Output'!C$15)</f>
        <v>0</v>
      </c>
      <c r="AA7518" s="23">
        <f ca="1">IF(AND(P7518="No",R7518&lt;=0),MIN(I7518,'Inputs and Output'!C$15),0)</f>
        <v>0</v>
      </c>
      <c r="AB7518" s="23">
        <f t="shared" ca="1" si="2465"/>
        <v>0</v>
      </c>
      <c r="AC7518" s="23">
        <f ca="1">MIN(AB7518,'Inputs and Output'!C$55*'Inputs and Output'!C$14,'Inputs and Output'!C$14-Model!Q7518)</f>
        <v>0</v>
      </c>
      <c r="AD7518" s="23">
        <f ca="1">IF(AND(P7518="No",R7518&lt;=0),MIN('Inputs and Output'!C$15-Model!AA7518,'Inputs and Output'!C$55*'Inputs and Output'!C$14),0)</f>
        <v>0</v>
      </c>
      <c r="AE7518" s="23">
        <f t="shared" ca="1" si="2466"/>
        <v>0</v>
      </c>
      <c r="AF7518" s="26">
        <f t="shared" ca="1" si="2467"/>
        <v>0</v>
      </c>
      <c r="AG7518" s="26">
        <f t="shared" ca="1" si="2468"/>
        <v>0</v>
      </c>
      <c r="AH7518">
        <f>'real time electricity price'!G7517</f>
        <v>8.8125</v>
      </c>
      <c r="AI7518" s="21">
        <f>'real time electricity price'!H7517</f>
        <v>10.85</v>
      </c>
      <c r="AJ7518" s="23">
        <f t="shared" ca="1" si="2469"/>
        <v>0</v>
      </c>
      <c r="AK7518">
        <f t="shared" ca="1" si="2470"/>
        <v>0</v>
      </c>
      <c r="AL7518" s="1">
        <f>SLN('Inputs and Output'!$C$27,0,'Inputs and Output'!$C$31)</f>
        <v>2968.0365296803652</v>
      </c>
      <c r="AM7518" s="1">
        <f>SLN('Inputs and Output'!$C$51,0,'Inputs and Output'!$C$31)</f>
        <v>319.634703196347</v>
      </c>
      <c r="AN7518" s="16">
        <f>-'PVWatt simulated dispatch'!$B$7*'Inputs and Output'!$C$13*'Inputs and Output'!$C$29</f>
        <v>-964.6118721461188</v>
      </c>
      <c r="AO7518" s="19">
        <f>-'Inputs and Output'!$C$54*'Inputs and Output'!$C$14/(365*24)</f>
        <v>-95.890410958904113</v>
      </c>
      <c r="AP7518" s="19">
        <f t="shared" ca="1" si="2471"/>
        <v>-4348.1735159817345</v>
      </c>
      <c r="AQ7518" s="10">
        <f t="shared" si="2472"/>
        <v>194714999.72216201</v>
      </c>
      <c r="AR7518">
        <v>1.94714999722162E+20</v>
      </c>
      <c r="AS7518">
        <v>927487.08318477694</v>
      </c>
      <c r="AT7518" s="10">
        <f ca="1">IFERROR((AJ7518/('Inputs and Output'!$C$15))*('Inputs and Output'!$C$39*'Inputs and Output'!$C$40),0)</f>
        <v>0</v>
      </c>
      <c r="AU7518" s="13">
        <f t="shared" ca="1" si="2473"/>
        <v>0</v>
      </c>
      <c r="AV7518" s="12">
        <f t="shared" ca="1" si="2474"/>
        <v>0</v>
      </c>
      <c r="AW7518" s="14">
        <f ca="1">IF(AT7518&gt;0,('Inputs and Output'!$C$42*'Inputs and Output'!$C$15),0)</f>
        <v>0</v>
      </c>
      <c r="AX7518" s="17">
        <f>SLN('Inputs and Output'!$C$45,0,'Inputs and Output'!$C$44)</f>
        <v>7068.4931506849316</v>
      </c>
      <c r="AY7518" s="15">
        <f t="shared" ca="1" si="2475"/>
        <v>-7068.4931506849316</v>
      </c>
      <c r="AZ7518" s="18">
        <f t="shared" ca="1" si="2476"/>
        <v>-11416.666666666666</v>
      </c>
    </row>
    <row r="7519" spans="1:52">
      <c r="A7519" t="str">
        <f>'hourly electricity demand texas'!B7518</f>
        <v>11/10/2020 4 a.m. CST</v>
      </c>
      <c r="B7519">
        <f>'PVWatt simulated dispatch'!K7535</f>
        <v>0</v>
      </c>
      <c r="C7519">
        <f>'hourly electricity demand texas'!I7518*'Inputs and Output'!$C$20</f>
        <v>49.54</v>
      </c>
      <c r="D7519">
        <f>MIN(MAX(C7519-'Inputs and Output'!C$16,0),'Inputs and Output'!C$19-'Inputs and Output'!C$16)</f>
        <v>49.54</v>
      </c>
      <c r="E7519">
        <f>B7519*'Inputs and Output'!C$13/1000000</f>
        <v>0</v>
      </c>
      <c r="F7519">
        <f ca="1">IF(E7519&lt;=D7519,MIN(Q7519,D7519-E7519,'Inputs and Output'!C$14*'Inputs and Output'!C$55),0)</f>
        <v>0</v>
      </c>
      <c r="G7519">
        <f t="shared" ca="1" si="2477"/>
        <v>0</v>
      </c>
      <c r="H7519" s="4">
        <f t="shared" ca="1" si="2478"/>
        <v>-49.54</v>
      </c>
      <c r="I7519">
        <f t="shared" si="2459"/>
        <v>0</v>
      </c>
      <c r="J7519">
        <f t="shared" ca="1" si="2460"/>
        <v>54.12</v>
      </c>
      <c r="K7519" s="23">
        <f>AS7519/AQ7519*(1/('Inputs and Output'!C$36/'Inputs and Output'!C$39))-'Inputs and Output'!C$42</f>
        <v>81.415154696459723</v>
      </c>
      <c r="L7519" s="23">
        <f ca="1">IFERROR(AVERAGE(OFFSET(K7519,-1,0,-'Inputs and Output'!C$46)),K7519)</f>
        <v>111.74545329338822</v>
      </c>
      <c r="M7519" s="23" t="e">
        <f ca="1">_xlfn.XLOOKUP(J7519/L7519,'Battery dispatch curve multiple'!C$3:C$103,'Battery dispatch curve multiple'!A$3:A$103,,1,2)</f>
        <v>#NAME?</v>
      </c>
      <c r="N7519" s="79">
        <f ca="1">'Inputs and Output'!$C$17-LN(2/SQRT(IF(Model!J7519/Model!L7519&lt;1.8,Model!J7519/Model!L7519,1.8))-1)/12</f>
        <v>0.89766650211010313</v>
      </c>
      <c r="O7519" t="str">
        <f ca="1">IF(Q7519/'Inputs and Output'!C$14&lt;=N7519,"battery","miner")</f>
        <v>battery</v>
      </c>
      <c r="P7519" t="str">
        <f t="shared" ca="1" si="2461"/>
        <v>No</v>
      </c>
      <c r="Q7519" s="26">
        <f t="shared" ca="1" si="2479"/>
        <v>0</v>
      </c>
      <c r="R7519" s="23">
        <f ca="1">-(Q7519/'Inputs and Output'!C$14-N7519)*'Inputs and Output'!C$14-F7519</f>
        <v>251.34662059082888</v>
      </c>
      <c r="S7519" s="23">
        <f ca="1">IF(R7519&gt;0,MIN(R7519,'Inputs and Output'!C$55*'Inputs and Output'!C$14,Model!I7519),0)</f>
        <v>0</v>
      </c>
      <c r="T7519" s="23">
        <f t="shared" ca="1" si="2462"/>
        <v>0</v>
      </c>
      <c r="U7519" s="23">
        <f ca="1">MIN('Inputs and Output'!C$15,Model!T7519)</f>
        <v>0</v>
      </c>
      <c r="V7519" s="23">
        <f t="shared" ca="1" si="2463"/>
        <v>0</v>
      </c>
      <c r="W7519" s="23">
        <f ca="1">MIN(V7519+S7519,'Inputs and Output'!C$55*'Inputs and Output'!C$14,'Inputs and Output'!C$14-Model!Q7519)-S7519</f>
        <v>0</v>
      </c>
      <c r="X7519" s="23">
        <f t="shared" ca="1" si="2464"/>
        <v>0</v>
      </c>
      <c r="Y7519" s="23">
        <f ca="1">IF(AND(P7519="Yes",R7519&lt;=0),MIN(-R7519,'Inputs and Output'!C$55*'Inputs and Output'!C$14-F7519),0)</f>
        <v>0</v>
      </c>
      <c r="Z7519" s="23">
        <f ca="1">MIN(Y7519,'Inputs and Output'!C$15)</f>
        <v>0</v>
      </c>
      <c r="AA7519" s="23">
        <f ca="1">IF(AND(P7519="No",R7519&lt;=0),MIN(I7519,'Inputs and Output'!C$15),0)</f>
        <v>0</v>
      </c>
      <c r="AB7519" s="23">
        <f t="shared" ca="1" si="2465"/>
        <v>0</v>
      </c>
      <c r="AC7519" s="23">
        <f ca="1">MIN(AB7519,'Inputs and Output'!C$55*'Inputs and Output'!C$14,'Inputs and Output'!C$14-Model!Q7519)</f>
        <v>0</v>
      </c>
      <c r="AD7519" s="23">
        <f ca="1">IF(AND(P7519="No",R7519&lt;=0),MIN('Inputs and Output'!C$15-Model!AA7519,'Inputs and Output'!C$55*'Inputs and Output'!C$14),0)</f>
        <v>0</v>
      </c>
      <c r="AE7519" s="23">
        <f t="shared" ca="1" si="2466"/>
        <v>0</v>
      </c>
      <c r="AF7519" s="26">
        <f t="shared" ca="1" si="2467"/>
        <v>0</v>
      </c>
      <c r="AG7519" s="26">
        <f t="shared" ca="1" si="2468"/>
        <v>0</v>
      </c>
      <c r="AH7519">
        <f>'real time electricity price'!G7518</f>
        <v>10.577500000000001</v>
      </c>
      <c r="AI7519" s="21">
        <f>'real time electricity price'!H7518</f>
        <v>13.42</v>
      </c>
      <c r="AJ7519" s="23">
        <f t="shared" ca="1" si="2469"/>
        <v>0</v>
      </c>
      <c r="AK7519">
        <f t="shared" ca="1" si="2470"/>
        <v>0</v>
      </c>
      <c r="AL7519" s="1">
        <f>SLN('Inputs and Output'!$C$27,0,'Inputs and Output'!$C$31)</f>
        <v>2968.0365296803652</v>
      </c>
      <c r="AM7519" s="1">
        <f>SLN('Inputs and Output'!$C$51,0,'Inputs and Output'!$C$31)</f>
        <v>319.634703196347</v>
      </c>
      <c r="AN7519" s="16">
        <f>-'PVWatt simulated dispatch'!$B$7*'Inputs and Output'!$C$13*'Inputs and Output'!$C$29</f>
        <v>-964.6118721461188</v>
      </c>
      <c r="AO7519" s="19">
        <f>-'Inputs and Output'!$C$54*'Inputs and Output'!$C$14/(365*24)</f>
        <v>-95.890410958904113</v>
      </c>
      <c r="AP7519" s="19">
        <f t="shared" ca="1" si="2471"/>
        <v>-4348.1735159817345</v>
      </c>
      <c r="AQ7519" s="10">
        <f t="shared" si="2472"/>
        <v>250531495.47295499</v>
      </c>
      <c r="AR7519">
        <v>2.50531495472955E+20</v>
      </c>
      <c r="AS7519">
        <v>909287.29466026602</v>
      </c>
      <c r="AT7519" s="10">
        <f ca="1">IFERROR((AJ7519/('Inputs and Output'!$C$15))*('Inputs and Output'!$C$39*'Inputs and Output'!$C$40),0)</f>
        <v>0</v>
      </c>
      <c r="AU7519" s="13">
        <f t="shared" ca="1" si="2473"/>
        <v>0</v>
      </c>
      <c r="AV7519" s="12">
        <f t="shared" ca="1" si="2474"/>
        <v>0</v>
      </c>
      <c r="AW7519" s="14">
        <f ca="1">IF(AT7519&gt;0,('Inputs and Output'!$C$42*'Inputs and Output'!$C$15),0)</f>
        <v>0</v>
      </c>
      <c r="AX7519" s="17">
        <f>SLN('Inputs and Output'!$C$45,0,'Inputs and Output'!$C$44)</f>
        <v>7068.4931506849316</v>
      </c>
      <c r="AY7519" s="15">
        <f t="shared" ca="1" si="2475"/>
        <v>-7068.4931506849316</v>
      </c>
      <c r="AZ7519" s="18">
        <f t="shared" ca="1" si="2476"/>
        <v>-11416.666666666666</v>
      </c>
    </row>
    <row r="7520" spans="1:52">
      <c r="A7520" t="str">
        <f>'hourly electricity demand texas'!B7519</f>
        <v>11/10/2020 5 a.m. CST</v>
      </c>
      <c r="B7520">
        <f>'PVWatt simulated dispatch'!K7536</f>
        <v>0</v>
      </c>
      <c r="C7520">
        <f>'hourly electricity demand texas'!I7519*'Inputs and Output'!$C$20</f>
        <v>50.28</v>
      </c>
      <c r="D7520">
        <f>MIN(MAX(C7520-'Inputs and Output'!C$16,0),'Inputs and Output'!C$19-'Inputs and Output'!C$16)</f>
        <v>50.28</v>
      </c>
      <c r="E7520">
        <f>B7520*'Inputs and Output'!C$13/1000000</f>
        <v>0</v>
      </c>
      <c r="F7520">
        <f ca="1">IF(E7520&lt;=D7520,MIN(Q7520,D7520-E7520,'Inputs and Output'!C$14*'Inputs and Output'!C$55),0)</f>
        <v>0</v>
      </c>
      <c r="G7520">
        <f t="shared" ca="1" si="2477"/>
        <v>0</v>
      </c>
      <c r="H7520" s="4">
        <f t="shared" ca="1" si="2478"/>
        <v>-50.28</v>
      </c>
      <c r="I7520">
        <f t="shared" si="2459"/>
        <v>0</v>
      </c>
      <c r="J7520">
        <f t="shared" ca="1" si="2460"/>
        <v>54.12</v>
      </c>
      <c r="K7520" s="23">
        <f>AS7520/AQ7520*(1/('Inputs and Output'!C$36/'Inputs and Output'!C$39))-'Inputs and Output'!C$42</f>
        <v>217.75562349359851</v>
      </c>
      <c r="L7520" s="23">
        <f ca="1">IFERROR(AVERAGE(OFFSET(K7520,-1,0,-'Inputs and Output'!C$46)),K7520)</f>
        <v>112.41006907361225</v>
      </c>
      <c r="M7520" s="23" t="e">
        <f ca="1">_xlfn.XLOOKUP(J7520/L7520,'Battery dispatch curve multiple'!C$3:C$103,'Battery dispatch curve multiple'!A$3:A$103,,1,2)</f>
        <v>#NAME?</v>
      </c>
      <c r="N7520" s="79">
        <f ca="1">'Inputs and Output'!$C$17-LN(2/SQRT(IF(Model!J7520/Model!L7520&lt;1.8,Model!J7520/Model!L7520,1.8))-1)/12</f>
        <v>0.89728786214705214</v>
      </c>
      <c r="O7520" t="str">
        <f ca="1">IF(Q7520/'Inputs and Output'!C$14&lt;=N7520,"battery","miner")</f>
        <v>battery</v>
      </c>
      <c r="P7520" t="str">
        <f t="shared" ca="1" si="2461"/>
        <v>No</v>
      </c>
      <c r="Q7520" s="26">
        <f t="shared" ca="1" si="2479"/>
        <v>0</v>
      </c>
      <c r="R7520" s="23">
        <f ca="1">-(Q7520/'Inputs and Output'!C$14-N7520)*'Inputs and Output'!C$14-F7520</f>
        <v>251.24060140117459</v>
      </c>
      <c r="S7520" s="23">
        <f ca="1">IF(R7520&gt;0,MIN(R7520,'Inputs and Output'!C$55*'Inputs and Output'!C$14,Model!I7520),0)</f>
        <v>0</v>
      </c>
      <c r="T7520" s="23">
        <f t="shared" ca="1" si="2462"/>
        <v>0</v>
      </c>
      <c r="U7520" s="23">
        <f ca="1">MIN('Inputs and Output'!C$15,Model!T7520)</f>
        <v>0</v>
      </c>
      <c r="V7520" s="23">
        <f t="shared" ca="1" si="2463"/>
        <v>0</v>
      </c>
      <c r="W7520" s="23">
        <f ca="1">MIN(V7520+S7520,'Inputs and Output'!C$55*'Inputs and Output'!C$14,'Inputs and Output'!C$14-Model!Q7520)-S7520</f>
        <v>0</v>
      </c>
      <c r="X7520" s="23">
        <f t="shared" ca="1" si="2464"/>
        <v>0</v>
      </c>
      <c r="Y7520" s="23">
        <f ca="1">IF(AND(P7520="Yes",R7520&lt;=0),MIN(-R7520,'Inputs and Output'!C$55*'Inputs and Output'!C$14-F7520),0)</f>
        <v>0</v>
      </c>
      <c r="Z7520" s="23">
        <f ca="1">MIN(Y7520,'Inputs and Output'!C$15)</f>
        <v>0</v>
      </c>
      <c r="AA7520" s="23">
        <f ca="1">IF(AND(P7520="No",R7520&lt;=0),MIN(I7520,'Inputs and Output'!C$15),0)</f>
        <v>0</v>
      </c>
      <c r="AB7520" s="23">
        <f t="shared" ca="1" si="2465"/>
        <v>0</v>
      </c>
      <c r="AC7520" s="23">
        <f ca="1">MIN(AB7520,'Inputs and Output'!C$55*'Inputs and Output'!C$14,'Inputs and Output'!C$14-Model!Q7520)</f>
        <v>0</v>
      </c>
      <c r="AD7520" s="23">
        <f ca="1">IF(AND(P7520="No",R7520&lt;=0),MIN('Inputs and Output'!C$15-Model!AA7520,'Inputs and Output'!C$55*'Inputs and Output'!C$14),0)</f>
        <v>0</v>
      </c>
      <c r="AE7520" s="23">
        <f t="shared" ca="1" si="2466"/>
        <v>0</v>
      </c>
      <c r="AF7520" s="26">
        <f t="shared" ca="1" si="2467"/>
        <v>0</v>
      </c>
      <c r="AG7520" s="26">
        <f t="shared" ca="1" si="2468"/>
        <v>0</v>
      </c>
      <c r="AH7520">
        <f>'real time electricity price'!G7519</f>
        <v>14.9475</v>
      </c>
      <c r="AI7520" s="21">
        <f>'real time electricity price'!H7519</f>
        <v>14.62</v>
      </c>
      <c r="AJ7520" s="23">
        <f t="shared" ca="1" si="2469"/>
        <v>0</v>
      </c>
      <c r="AK7520">
        <f t="shared" ca="1" si="2470"/>
        <v>0</v>
      </c>
      <c r="AL7520" s="1">
        <f>SLN('Inputs and Output'!$C$27,0,'Inputs and Output'!$C$31)</f>
        <v>2968.0365296803652</v>
      </c>
      <c r="AM7520" s="1">
        <f>SLN('Inputs and Output'!$C$51,0,'Inputs and Output'!$C$31)</f>
        <v>319.634703196347</v>
      </c>
      <c r="AN7520" s="16">
        <f>-'PVWatt simulated dispatch'!$B$7*'Inputs and Output'!$C$13*'Inputs and Output'!$C$29</f>
        <v>-964.6118721461188</v>
      </c>
      <c r="AO7520" s="19">
        <f>-'Inputs and Output'!$C$54*'Inputs and Output'!$C$14/(365*24)</f>
        <v>-95.890410958904113</v>
      </c>
      <c r="AP7520" s="19">
        <f t="shared" ca="1" si="2471"/>
        <v>-4348.1735159817345</v>
      </c>
      <c r="AQ7520" s="10">
        <f t="shared" si="2472"/>
        <v>78779529.524300903</v>
      </c>
      <c r="AR7520">
        <v>7.8779529524300906E+19</v>
      </c>
      <c r="AS7520">
        <v>635815.96409128595</v>
      </c>
      <c r="AT7520" s="10">
        <f ca="1">IFERROR((AJ7520/('Inputs and Output'!$C$15))*('Inputs and Output'!$C$39*'Inputs and Output'!$C$40),0)</f>
        <v>0</v>
      </c>
      <c r="AU7520" s="13">
        <f t="shared" ca="1" si="2473"/>
        <v>0</v>
      </c>
      <c r="AV7520" s="12">
        <f t="shared" ca="1" si="2474"/>
        <v>0</v>
      </c>
      <c r="AW7520" s="14">
        <f ca="1">IF(AT7520&gt;0,('Inputs and Output'!$C$42*'Inputs and Output'!$C$15),0)</f>
        <v>0</v>
      </c>
      <c r="AX7520" s="17">
        <f>SLN('Inputs and Output'!$C$45,0,'Inputs and Output'!$C$44)</f>
        <v>7068.4931506849316</v>
      </c>
      <c r="AY7520" s="15">
        <f t="shared" ca="1" si="2475"/>
        <v>-7068.4931506849316</v>
      </c>
      <c r="AZ7520" s="18">
        <f t="shared" ca="1" si="2476"/>
        <v>-11416.666666666666</v>
      </c>
    </row>
    <row r="7521" spans="1:52">
      <c r="A7521" t="str">
        <f>'hourly electricity demand texas'!B7520</f>
        <v>11/10/2020 6 a.m. CST</v>
      </c>
      <c r="B7521">
        <f>'PVWatt simulated dispatch'!K7537</f>
        <v>0</v>
      </c>
      <c r="C7521">
        <f>'hourly electricity demand texas'!I7520*'Inputs and Output'!$C$20</f>
        <v>52.78</v>
      </c>
      <c r="D7521">
        <f>MIN(MAX(C7521-'Inputs and Output'!C$16,0),'Inputs and Output'!C$19-'Inputs and Output'!C$16)</f>
        <v>52.78</v>
      </c>
      <c r="E7521">
        <f>B7521*'Inputs and Output'!C$13/1000000</f>
        <v>0</v>
      </c>
      <c r="F7521">
        <f ca="1">IF(E7521&lt;=D7521,MIN(Q7521,D7521-E7521,'Inputs and Output'!C$14*'Inputs and Output'!C$55),0)</f>
        <v>0</v>
      </c>
      <c r="G7521">
        <f t="shared" ca="1" si="2477"/>
        <v>0</v>
      </c>
      <c r="H7521" s="4">
        <f t="shared" ca="1" si="2478"/>
        <v>-52.78</v>
      </c>
      <c r="I7521">
        <f t="shared" si="2459"/>
        <v>0</v>
      </c>
      <c r="J7521">
        <f t="shared" ca="1" si="2460"/>
        <v>54.12</v>
      </c>
      <c r="K7521" s="23">
        <f>AS7521/AQ7521*(1/('Inputs and Output'!C$36/'Inputs and Output'!C$39))-'Inputs and Output'!C$42</f>
        <v>53.032859233786454</v>
      </c>
      <c r="L7521" s="23">
        <f ca="1">IFERROR(AVERAGE(OFFSET(K7521,-1,0,-'Inputs and Output'!C$46)),K7521)</f>
        <v>121.32667746226338</v>
      </c>
      <c r="M7521" s="23" t="e">
        <f ca="1">_xlfn.XLOOKUP(J7521/L7521,'Battery dispatch curve multiple'!C$3:C$103,'Battery dispatch curve multiple'!A$3:A$103,,1,2)</f>
        <v>#NAME?</v>
      </c>
      <c r="N7521" s="79">
        <f ca="1">'Inputs and Output'!$C$17-LN(2/SQRT(IF(Model!J7521/Model!L7521&lt;1.8,Model!J7521/Model!L7521,1.8))-1)/12</f>
        <v>0.89246579514129498</v>
      </c>
      <c r="O7521" t="str">
        <f ca="1">IF(Q7521/'Inputs and Output'!C$14&lt;=N7521,"battery","miner")</f>
        <v>battery</v>
      </c>
      <c r="P7521" t="str">
        <f t="shared" ca="1" si="2461"/>
        <v>No</v>
      </c>
      <c r="Q7521" s="26">
        <f t="shared" ca="1" si="2479"/>
        <v>0</v>
      </c>
      <c r="R7521" s="23">
        <f ca="1">-(Q7521/'Inputs and Output'!C$14-N7521)*'Inputs and Output'!C$14-F7521</f>
        <v>249.89042263956259</v>
      </c>
      <c r="S7521" s="23">
        <f ca="1">IF(R7521&gt;0,MIN(R7521,'Inputs and Output'!C$55*'Inputs and Output'!C$14,Model!I7521),0)</f>
        <v>0</v>
      </c>
      <c r="T7521" s="23">
        <f t="shared" ca="1" si="2462"/>
        <v>0</v>
      </c>
      <c r="U7521" s="23">
        <f ca="1">MIN('Inputs and Output'!C$15,Model!T7521)</f>
        <v>0</v>
      </c>
      <c r="V7521" s="23">
        <f t="shared" ca="1" si="2463"/>
        <v>0</v>
      </c>
      <c r="W7521" s="23">
        <f ca="1">MIN(V7521+S7521,'Inputs and Output'!C$55*'Inputs and Output'!C$14,'Inputs and Output'!C$14-Model!Q7521)-S7521</f>
        <v>0</v>
      </c>
      <c r="X7521" s="23">
        <f t="shared" ca="1" si="2464"/>
        <v>0</v>
      </c>
      <c r="Y7521" s="23">
        <f ca="1">IF(AND(P7521="Yes",R7521&lt;=0),MIN(-R7521,'Inputs and Output'!C$55*'Inputs and Output'!C$14-F7521),0)</f>
        <v>0</v>
      </c>
      <c r="Z7521" s="23">
        <f ca="1">MIN(Y7521,'Inputs and Output'!C$15)</f>
        <v>0</v>
      </c>
      <c r="AA7521" s="23">
        <f ca="1">IF(AND(P7521="No",R7521&lt;=0),MIN(I7521,'Inputs and Output'!C$15),0)</f>
        <v>0</v>
      </c>
      <c r="AB7521" s="23">
        <f t="shared" ca="1" si="2465"/>
        <v>0</v>
      </c>
      <c r="AC7521" s="23">
        <f ca="1">MIN(AB7521,'Inputs and Output'!C$55*'Inputs and Output'!C$14,'Inputs and Output'!C$14-Model!Q7521)</f>
        <v>0</v>
      </c>
      <c r="AD7521" s="23">
        <f ca="1">IF(AND(P7521="No",R7521&lt;=0),MIN('Inputs and Output'!C$15-Model!AA7521,'Inputs and Output'!C$55*'Inputs and Output'!C$14),0)</f>
        <v>0</v>
      </c>
      <c r="AE7521" s="23">
        <f t="shared" ca="1" si="2466"/>
        <v>0</v>
      </c>
      <c r="AF7521" s="26">
        <f t="shared" ca="1" si="2467"/>
        <v>0</v>
      </c>
      <c r="AG7521" s="26">
        <f t="shared" ca="1" si="2468"/>
        <v>0</v>
      </c>
      <c r="AH7521">
        <f>'real time electricity price'!G7520</f>
        <v>22.375</v>
      </c>
      <c r="AI7521" s="21">
        <f>'real time electricity price'!H7520</f>
        <v>17.52</v>
      </c>
      <c r="AJ7521" s="23">
        <f t="shared" ca="1" si="2469"/>
        <v>0</v>
      </c>
      <c r="AK7521">
        <f t="shared" ca="1" si="2470"/>
        <v>0</v>
      </c>
      <c r="AL7521" s="1">
        <f>SLN('Inputs and Output'!$C$27,0,'Inputs and Output'!$C$31)</f>
        <v>2968.0365296803652</v>
      </c>
      <c r="AM7521" s="1">
        <f>SLN('Inputs and Output'!$C$51,0,'Inputs and Output'!$C$31)</f>
        <v>319.634703196347</v>
      </c>
      <c r="AN7521" s="16">
        <f>-'PVWatt simulated dispatch'!$B$7*'Inputs and Output'!$C$13*'Inputs and Output'!$C$29</f>
        <v>-964.6118721461188</v>
      </c>
      <c r="AO7521" s="19">
        <f>-'Inputs and Output'!$C$54*'Inputs and Output'!$C$14/(365*24)</f>
        <v>-95.890410958904113</v>
      </c>
      <c r="AP7521" s="19">
        <f t="shared" ca="1" si="2471"/>
        <v>-4348.1735159817345</v>
      </c>
      <c r="AQ7521" s="10">
        <f t="shared" si="2472"/>
        <v>235191402.97288698</v>
      </c>
      <c r="AR7521">
        <v>2.3519140297288699E+20</v>
      </c>
      <c r="AS7521">
        <v>636159.41682569101</v>
      </c>
      <c r="AT7521" s="10">
        <f ca="1">IFERROR((AJ7521/('Inputs and Output'!$C$15))*('Inputs and Output'!$C$39*'Inputs and Output'!$C$40),0)</f>
        <v>0</v>
      </c>
      <c r="AU7521" s="13">
        <f t="shared" ca="1" si="2473"/>
        <v>0</v>
      </c>
      <c r="AV7521" s="12">
        <f t="shared" ca="1" si="2474"/>
        <v>0</v>
      </c>
      <c r="AW7521" s="14">
        <f ca="1">IF(AT7521&gt;0,('Inputs and Output'!$C$42*'Inputs and Output'!$C$15),0)</f>
        <v>0</v>
      </c>
      <c r="AX7521" s="17">
        <f>SLN('Inputs and Output'!$C$45,0,'Inputs and Output'!$C$44)</f>
        <v>7068.4931506849316</v>
      </c>
      <c r="AY7521" s="15">
        <f t="shared" ca="1" si="2475"/>
        <v>-7068.4931506849316</v>
      </c>
      <c r="AZ7521" s="18">
        <f t="shared" ca="1" si="2476"/>
        <v>-11416.666666666666</v>
      </c>
    </row>
    <row r="7522" spans="1:52">
      <c r="A7522" t="str">
        <f>'hourly electricity demand texas'!B7521</f>
        <v>11/10/2020 7 a.m. CST</v>
      </c>
      <c r="B7522">
        <f>'PVWatt simulated dispatch'!K7538</f>
        <v>2734.779</v>
      </c>
      <c r="C7522">
        <f>'hourly electricity demand texas'!I7521*'Inputs and Output'!$C$20</f>
        <v>57.67</v>
      </c>
      <c r="D7522">
        <f>MIN(MAX(C7522-'Inputs and Output'!C$16,0),'Inputs and Output'!C$19-'Inputs and Output'!C$16)</f>
        <v>57.67</v>
      </c>
      <c r="E7522">
        <f>B7522*'Inputs and Output'!C$13/1000000</f>
        <v>1.7776063500000001</v>
      </c>
      <c r="F7522">
        <f ca="1">IF(E7522&lt;=D7522,MIN(Q7522,D7522-E7522,'Inputs and Output'!C$14*'Inputs and Output'!C$55),0)</f>
        <v>0</v>
      </c>
      <c r="G7522">
        <f t="shared" ca="1" si="2477"/>
        <v>1.7776063500000001</v>
      </c>
      <c r="H7522" s="4">
        <f t="shared" ca="1" si="2478"/>
        <v>-55.892393650000002</v>
      </c>
      <c r="I7522">
        <f t="shared" si="2459"/>
        <v>0</v>
      </c>
      <c r="J7522">
        <f t="shared" ca="1" si="2460"/>
        <v>54.12</v>
      </c>
      <c r="K7522" s="23">
        <f>AS7522/AQ7522*(1/('Inputs and Output'!C$36/'Inputs and Output'!C$39))-'Inputs and Output'!C$42</f>
        <v>138.260212891142</v>
      </c>
      <c r="L7522" s="23">
        <f ca="1">IFERROR(AVERAGE(OFFSET(K7522,-1,0,-'Inputs and Output'!C$46)),K7522)</f>
        <v>117.50721730349498</v>
      </c>
      <c r="M7522" s="23" t="e">
        <f ca="1">_xlfn.XLOOKUP(J7522/L7522,'Battery dispatch curve multiple'!C$3:C$103,'Battery dispatch curve multiple'!A$3:A$103,,1,2)</f>
        <v>#NAME?</v>
      </c>
      <c r="N7522" s="79">
        <f ca="1">'Inputs and Output'!$C$17-LN(2/SQRT(IF(Model!J7522/Model!L7522&lt;1.8,Model!J7522/Model!L7522,1.8))-1)/12</f>
        <v>0.89447491606619678</v>
      </c>
      <c r="O7522" t="str">
        <f ca="1">IF(Q7522/'Inputs and Output'!C$14&lt;=N7522,"battery","miner")</f>
        <v>battery</v>
      </c>
      <c r="P7522" t="str">
        <f t="shared" ca="1" si="2461"/>
        <v>No</v>
      </c>
      <c r="Q7522" s="26">
        <f t="shared" ca="1" si="2479"/>
        <v>0</v>
      </c>
      <c r="R7522" s="23">
        <f ca="1">-(Q7522/'Inputs and Output'!C$14-N7522)*'Inputs and Output'!C$14-F7522</f>
        <v>250.45297649853509</v>
      </c>
      <c r="S7522" s="23">
        <f ca="1">IF(R7522&gt;0,MIN(R7522,'Inputs and Output'!C$55*'Inputs and Output'!C$14,Model!I7522),0)</f>
        <v>0</v>
      </c>
      <c r="T7522" s="23">
        <f t="shared" ca="1" si="2462"/>
        <v>0</v>
      </c>
      <c r="U7522" s="23">
        <f ca="1">MIN('Inputs and Output'!C$15,Model!T7522)</f>
        <v>0</v>
      </c>
      <c r="V7522" s="23">
        <f t="shared" ca="1" si="2463"/>
        <v>0</v>
      </c>
      <c r="W7522" s="23">
        <f ca="1">MIN(V7522+S7522,'Inputs and Output'!C$55*'Inputs and Output'!C$14,'Inputs and Output'!C$14-Model!Q7522)-S7522</f>
        <v>0</v>
      </c>
      <c r="X7522" s="23">
        <f t="shared" ca="1" si="2464"/>
        <v>0</v>
      </c>
      <c r="Y7522" s="23">
        <f ca="1">IF(AND(P7522="Yes",R7522&lt;=0),MIN(-R7522,'Inputs and Output'!C$55*'Inputs and Output'!C$14-F7522),0)</f>
        <v>0</v>
      </c>
      <c r="Z7522" s="23">
        <f ca="1">MIN(Y7522,'Inputs and Output'!C$15)</f>
        <v>0</v>
      </c>
      <c r="AA7522" s="23">
        <f ca="1">IF(AND(P7522="No",R7522&lt;=0),MIN(I7522,'Inputs and Output'!C$15),0)</f>
        <v>0</v>
      </c>
      <c r="AB7522" s="23">
        <f t="shared" ca="1" si="2465"/>
        <v>0</v>
      </c>
      <c r="AC7522" s="23">
        <f ca="1">MIN(AB7522,'Inputs and Output'!C$55*'Inputs and Output'!C$14,'Inputs and Output'!C$14-Model!Q7522)</f>
        <v>0</v>
      </c>
      <c r="AD7522" s="23">
        <f ca="1">IF(AND(P7522="No",R7522&lt;=0),MIN('Inputs and Output'!C$15-Model!AA7522,'Inputs and Output'!C$55*'Inputs and Output'!C$14),0)</f>
        <v>0</v>
      </c>
      <c r="AE7522" s="23">
        <f t="shared" ca="1" si="2466"/>
        <v>0</v>
      </c>
      <c r="AF7522" s="26">
        <f t="shared" ca="1" si="2467"/>
        <v>0</v>
      </c>
      <c r="AG7522" s="26">
        <f t="shared" ca="1" si="2468"/>
        <v>0</v>
      </c>
      <c r="AH7522">
        <f>'real time electricity price'!G7521</f>
        <v>24.807499999999997</v>
      </c>
      <c r="AI7522" s="21">
        <f>'real time electricity price'!H7521</f>
        <v>21.42</v>
      </c>
      <c r="AJ7522" s="23">
        <f t="shared" ca="1" si="2469"/>
        <v>0</v>
      </c>
      <c r="AK7522">
        <f t="shared" ca="1" si="2470"/>
        <v>44.097969527624997</v>
      </c>
      <c r="AL7522" s="1">
        <f>SLN('Inputs and Output'!$C$27,0,'Inputs and Output'!$C$31)</f>
        <v>2968.0365296803652</v>
      </c>
      <c r="AM7522" s="1">
        <f>SLN('Inputs and Output'!$C$51,0,'Inputs and Output'!$C$31)</f>
        <v>319.634703196347</v>
      </c>
      <c r="AN7522" s="16">
        <f>-'PVWatt simulated dispatch'!$B$7*'Inputs and Output'!$C$13*'Inputs and Output'!$C$29</f>
        <v>-964.6118721461188</v>
      </c>
      <c r="AO7522" s="19">
        <f>-'Inputs and Output'!$C$54*'Inputs and Output'!$C$14/(365*24)</f>
        <v>-95.890410958904113</v>
      </c>
      <c r="AP7522" s="19">
        <f t="shared" ca="1" si="2471"/>
        <v>-4304.0755464541098</v>
      </c>
      <c r="AQ7522" s="10">
        <f t="shared" si="2472"/>
        <v>100632190.36582901</v>
      </c>
      <c r="AR7522">
        <v>1.0063219036582901E+20</v>
      </c>
      <c r="AS7522">
        <v>551585.55478047102</v>
      </c>
      <c r="AT7522" s="10">
        <f ca="1">IFERROR((AJ7522/('Inputs and Output'!$C$15))*('Inputs and Output'!$C$39*'Inputs and Output'!$C$40),0)</f>
        <v>0</v>
      </c>
      <c r="AU7522" s="13">
        <f t="shared" ca="1" si="2473"/>
        <v>0</v>
      </c>
      <c r="AV7522" s="12">
        <f t="shared" ca="1" si="2474"/>
        <v>0</v>
      </c>
      <c r="AW7522" s="14">
        <f ca="1">IF(AT7522&gt;0,('Inputs and Output'!$C$42*'Inputs and Output'!$C$15),0)</f>
        <v>0</v>
      </c>
      <c r="AX7522" s="17">
        <f>SLN('Inputs and Output'!$C$45,0,'Inputs and Output'!$C$44)</f>
        <v>7068.4931506849316</v>
      </c>
      <c r="AY7522" s="15">
        <f t="shared" ca="1" si="2475"/>
        <v>-7068.4931506849316</v>
      </c>
      <c r="AZ7522" s="18">
        <f t="shared" ca="1" si="2476"/>
        <v>-11372.568697139042</v>
      </c>
    </row>
    <row r="7523" spans="1:52">
      <c r="A7523" t="str">
        <f>'hourly electricity demand texas'!B7522</f>
        <v>11/10/2020 8 a.m. CST</v>
      </c>
      <c r="B7523">
        <f>'PVWatt simulated dispatch'!K7539</f>
        <v>29660.002</v>
      </c>
      <c r="C7523">
        <f>'hourly electricity demand texas'!I7522*'Inputs and Output'!$C$20</f>
        <v>60.480000000000004</v>
      </c>
      <c r="D7523">
        <f>MIN(MAX(C7523-'Inputs and Output'!C$16,0),'Inputs and Output'!C$19-'Inputs and Output'!C$16)</f>
        <v>60.480000000000004</v>
      </c>
      <c r="E7523">
        <f>B7523*'Inputs and Output'!C$13/1000000</f>
        <v>19.279001300000001</v>
      </c>
      <c r="F7523">
        <f ca="1">IF(E7523&lt;=D7523,MIN(Q7523,D7523-E7523,'Inputs and Output'!C$14*'Inputs and Output'!C$55),0)</f>
        <v>0</v>
      </c>
      <c r="G7523">
        <f t="shared" ca="1" si="2477"/>
        <v>19.279001300000001</v>
      </c>
      <c r="H7523" s="4">
        <f t="shared" ca="1" si="2478"/>
        <v>-41.2009987</v>
      </c>
      <c r="I7523">
        <f t="shared" si="2459"/>
        <v>0</v>
      </c>
      <c r="J7523">
        <f t="shared" ca="1" si="2460"/>
        <v>54.12</v>
      </c>
      <c r="K7523" s="23">
        <f>AS7523/AQ7523*(1/('Inputs and Output'!C$36/'Inputs and Output'!C$39))-'Inputs and Output'!C$42</f>
        <v>144.77843061089928</v>
      </c>
      <c r="L7523" s="23">
        <f ca="1">IFERROR(AVERAGE(OFFSET(K7523,-1,0,-'Inputs and Output'!C$46)),K7523)</f>
        <v>121.05435222617156</v>
      </c>
      <c r="M7523" s="23" t="e">
        <f ca="1">_xlfn.XLOOKUP(J7523/L7523,'Battery dispatch curve multiple'!C$3:C$103,'Battery dispatch curve multiple'!A$3:A$103,,1,2)</f>
        <v>#NAME?</v>
      </c>
      <c r="N7523" s="79">
        <f ca="1">'Inputs and Output'!$C$17-LN(2/SQRT(IF(Model!J7523/Model!L7523&lt;1.8,Model!J7523/Model!L7523,1.8))-1)/12</f>
        <v>0.8926064058499521</v>
      </c>
      <c r="O7523" t="str">
        <f ca="1">IF(Q7523/'Inputs and Output'!C$14&lt;=N7523,"battery","miner")</f>
        <v>battery</v>
      </c>
      <c r="P7523" t="str">
        <f t="shared" ca="1" si="2461"/>
        <v>No</v>
      </c>
      <c r="Q7523" s="26">
        <f t="shared" ca="1" si="2479"/>
        <v>0</v>
      </c>
      <c r="R7523" s="23">
        <f ca="1">-(Q7523/'Inputs and Output'!C$14-N7523)*'Inputs and Output'!C$14-F7523</f>
        <v>249.92979363798659</v>
      </c>
      <c r="S7523" s="23">
        <f ca="1">IF(R7523&gt;0,MIN(R7523,'Inputs and Output'!C$55*'Inputs and Output'!C$14,Model!I7523),0)</f>
        <v>0</v>
      </c>
      <c r="T7523" s="23">
        <f t="shared" ca="1" si="2462"/>
        <v>0</v>
      </c>
      <c r="U7523" s="23">
        <f ca="1">MIN('Inputs and Output'!C$15,Model!T7523)</f>
        <v>0</v>
      </c>
      <c r="V7523" s="23">
        <f t="shared" ca="1" si="2463"/>
        <v>0</v>
      </c>
      <c r="W7523" s="23">
        <f ca="1">MIN(V7523+S7523,'Inputs and Output'!C$55*'Inputs and Output'!C$14,'Inputs and Output'!C$14-Model!Q7523)-S7523</f>
        <v>0</v>
      </c>
      <c r="X7523" s="23">
        <f t="shared" ca="1" si="2464"/>
        <v>0</v>
      </c>
      <c r="Y7523" s="23">
        <f ca="1">IF(AND(P7523="Yes",R7523&lt;=0),MIN(-R7523,'Inputs and Output'!C$55*'Inputs and Output'!C$14-F7523),0)</f>
        <v>0</v>
      </c>
      <c r="Z7523" s="23">
        <f ca="1">MIN(Y7523,'Inputs and Output'!C$15)</f>
        <v>0</v>
      </c>
      <c r="AA7523" s="23">
        <f ca="1">IF(AND(P7523="No",R7523&lt;=0),MIN(I7523,'Inputs and Output'!C$15),0)</f>
        <v>0</v>
      </c>
      <c r="AB7523" s="23">
        <f t="shared" ca="1" si="2465"/>
        <v>0</v>
      </c>
      <c r="AC7523" s="23">
        <f ca="1">MIN(AB7523,'Inputs and Output'!C$55*'Inputs and Output'!C$14,'Inputs and Output'!C$14-Model!Q7523)</f>
        <v>0</v>
      </c>
      <c r="AD7523" s="23">
        <f ca="1">IF(AND(P7523="No",R7523&lt;=0),MIN('Inputs and Output'!C$15-Model!AA7523,'Inputs and Output'!C$55*'Inputs and Output'!C$14),0)</f>
        <v>0</v>
      </c>
      <c r="AE7523" s="23">
        <f t="shared" ca="1" si="2466"/>
        <v>0</v>
      </c>
      <c r="AF7523" s="26">
        <f t="shared" ca="1" si="2467"/>
        <v>0</v>
      </c>
      <c r="AG7523" s="26">
        <f t="shared" ca="1" si="2468"/>
        <v>0</v>
      </c>
      <c r="AH7523">
        <f>'real time electricity price'!G7522</f>
        <v>47.092499999999994</v>
      </c>
      <c r="AI7523" s="21">
        <f>'real time electricity price'!H7522</f>
        <v>25.44</v>
      </c>
      <c r="AJ7523" s="23">
        <f t="shared" ca="1" si="2469"/>
        <v>0</v>
      </c>
      <c r="AK7523">
        <f t="shared" ca="1" si="2470"/>
        <v>907.89636872024994</v>
      </c>
      <c r="AL7523" s="1">
        <f>SLN('Inputs and Output'!$C$27,0,'Inputs and Output'!$C$31)</f>
        <v>2968.0365296803652</v>
      </c>
      <c r="AM7523" s="1">
        <f>SLN('Inputs and Output'!$C$51,0,'Inputs and Output'!$C$31)</f>
        <v>319.634703196347</v>
      </c>
      <c r="AN7523" s="16">
        <f>-'PVWatt simulated dispatch'!$B$7*'Inputs and Output'!$C$13*'Inputs and Output'!$C$29</f>
        <v>-964.6118721461188</v>
      </c>
      <c r="AO7523" s="19">
        <f>-'Inputs and Output'!$C$54*'Inputs and Output'!$C$14/(365*24)</f>
        <v>-95.890410958904113</v>
      </c>
      <c r="AP7523" s="19">
        <f t="shared" ca="1" si="2471"/>
        <v>-3440.277147261485</v>
      </c>
      <c r="AQ7523" s="10">
        <f t="shared" si="2472"/>
        <v>59474537.583543904</v>
      </c>
      <c r="AR7523">
        <v>5.9474537583543902E+19</v>
      </c>
      <c r="AS7523">
        <v>338620.64592947898</v>
      </c>
      <c r="AT7523" s="10">
        <f ca="1">IFERROR((AJ7523/('Inputs and Output'!$C$15))*('Inputs and Output'!$C$39*'Inputs and Output'!$C$40),0)</f>
        <v>0</v>
      </c>
      <c r="AU7523" s="13">
        <f t="shared" ca="1" si="2473"/>
        <v>0</v>
      </c>
      <c r="AV7523" s="12">
        <f t="shared" ca="1" si="2474"/>
        <v>0</v>
      </c>
      <c r="AW7523" s="14">
        <f ca="1">IF(AT7523&gt;0,('Inputs and Output'!$C$42*'Inputs and Output'!$C$15),0)</f>
        <v>0</v>
      </c>
      <c r="AX7523" s="17">
        <f>SLN('Inputs and Output'!$C$45,0,'Inputs and Output'!$C$44)</f>
        <v>7068.4931506849316</v>
      </c>
      <c r="AY7523" s="15">
        <f t="shared" ca="1" si="2475"/>
        <v>-7068.4931506849316</v>
      </c>
      <c r="AZ7523" s="18">
        <f t="shared" ca="1" si="2476"/>
        <v>-10508.770297946416</v>
      </c>
    </row>
    <row r="7524" spans="1:52">
      <c r="A7524" t="str">
        <f>'hourly electricity demand texas'!B7523</f>
        <v>11/10/2020 9 a.m. CST</v>
      </c>
      <c r="B7524">
        <f>'PVWatt simulated dispatch'!K7540</f>
        <v>62868.773000000001</v>
      </c>
      <c r="C7524">
        <f>'hourly electricity demand texas'!I7523*'Inputs and Output'!$C$20</f>
        <v>62.6</v>
      </c>
      <c r="D7524">
        <f>MIN(MAX(C7524-'Inputs and Output'!C$16,0),'Inputs and Output'!C$19-'Inputs and Output'!C$16)</f>
        <v>62.6</v>
      </c>
      <c r="E7524">
        <f>B7524*'Inputs and Output'!C$13/1000000</f>
        <v>40.864702450000003</v>
      </c>
      <c r="F7524">
        <f ca="1">IF(E7524&lt;=D7524,MIN(Q7524,D7524-E7524,'Inputs and Output'!C$14*'Inputs and Output'!C$55),0)</f>
        <v>0</v>
      </c>
      <c r="G7524">
        <f t="shared" ca="1" si="2477"/>
        <v>40.864702450000003</v>
      </c>
      <c r="H7524" s="4">
        <f t="shared" ca="1" si="2478"/>
        <v>-21.735297549999999</v>
      </c>
      <c r="I7524">
        <f t="shared" si="2459"/>
        <v>0</v>
      </c>
      <c r="J7524">
        <f t="shared" ca="1" si="2460"/>
        <v>54.12</v>
      </c>
      <c r="K7524" s="23">
        <f>AS7524/AQ7524*(1/('Inputs and Output'!C$36/'Inputs and Output'!C$39))-'Inputs and Output'!C$42</f>
        <v>240.86769126960689</v>
      </c>
      <c r="L7524" s="23">
        <f ca="1">IFERROR(AVERAGE(OFFSET(K7524,-1,0,-'Inputs and Output'!C$46)),K7524)</f>
        <v>124.41932790214814</v>
      </c>
      <c r="M7524" s="23" t="e">
        <f ca="1">_xlfn.XLOOKUP(J7524/L7524,'Battery dispatch curve multiple'!C$3:C$103,'Battery dispatch curve multiple'!A$3:A$103,,1,2)</f>
        <v>#NAME?</v>
      </c>
      <c r="N7524" s="79">
        <f ca="1">'Inputs and Output'!$C$17-LN(2/SQRT(IF(Model!J7524/Model!L7524&lt;1.8,Model!J7524/Model!L7524,1.8))-1)/12</f>
        <v>0.89089610855405632</v>
      </c>
      <c r="O7524" t="str">
        <f ca="1">IF(Q7524/'Inputs and Output'!C$14&lt;=N7524,"battery","miner")</f>
        <v>battery</v>
      </c>
      <c r="P7524" t="str">
        <f t="shared" ca="1" si="2461"/>
        <v>No</v>
      </c>
      <c r="Q7524" s="26">
        <f t="shared" ca="1" si="2479"/>
        <v>0</v>
      </c>
      <c r="R7524" s="23">
        <f ca="1">-(Q7524/'Inputs and Output'!C$14-N7524)*'Inputs and Output'!C$14-F7524</f>
        <v>249.45091039513576</v>
      </c>
      <c r="S7524" s="23">
        <f ca="1">IF(R7524&gt;0,MIN(R7524,'Inputs and Output'!C$55*'Inputs and Output'!C$14,Model!I7524),0)</f>
        <v>0</v>
      </c>
      <c r="T7524" s="23">
        <f t="shared" ca="1" si="2462"/>
        <v>0</v>
      </c>
      <c r="U7524" s="23">
        <f ca="1">MIN('Inputs and Output'!C$15,Model!T7524)</f>
        <v>0</v>
      </c>
      <c r="V7524" s="23">
        <f t="shared" ca="1" si="2463"/>
        <v>0</v>
      </c>
      <c r="W7524" s="23">
        <f ca="1">MIN(V7524+S7524,'Inputs and Output'!C$55*'Inputs and Output'!C$14,'Inputs and Output'!C$14-Model!Q7524)-S7524</f>
        <v>0</v>
      </c>
      <c r="X7524" s="23">
        <f t="shared" ca="1" si="2464"/>
        <v>0</v>
      </c>
      <c r="Y7524" s="23">
        <f ca="1">IF(AND(P7524="Yes",R7524&lt;=0),MIN(-R7524,'Inputs and Output'!C$55*'Inputs and Output'!C$14-F7524),0)</f>
        <v>0</v>
      </c>
      <c r="Z7524" s="23">
        <f ca="1">MIN(Y7524,'Inputs and Output'!C$15)</f>
        <v>0</v>
      </c>
      <c r="AA7524" s="23">
        <f ca="1">IF(AND(P7524="No",R7524&lt;=0),MIN(I7524,'Inputs and Output'!C$15),0)</f>
        <v>0</v>
      </c>
      <c r="AB7524" s="23">
        <f t="shared" ca="1" si="2465"/>
        <v>0</v>
      </c>
      <c r="AC7524" s="23">
        <f ca="1">MIN(AB7524,'Inputs and Output'!C$55*'Inputs and Output'!C$14,'Inputs and Output'!C$14-Model!Q7524)</f>
        <v>0</v>
      </c>
      <c r="AD7524" s="23">
        <f ca="1">IF(AND(P7524="No",R7524&lt;=0),MIN('Inputs and Output'!C$15-Model!AA7524,'Inputs and Output'!C$55*'Inputs and Output'!C$14),0)</f>
        <v>0</v>
      </c>
      <c r="AE7524" s="23">
        <f t="shared" ca="1" si="2466"/>
        <v>0</v>
      </c>
      <c r="AF7524" s="26">
        <f t="shared" ca="1" si="2467"/>
        <v>0</v>
      </c>
      <c r="AG7524" s="26">
        <f t="shared" ca="1" si="2468"/>
        <v>0</v>
      </c>
      <c r="AH7524">
        <f>'real time electricity price'!G7523</f>
        <v>25.385000000000002</v>
      </c>
      <c r="AI7524" s="21">
        <f>'real time electricity price'!H7523</f>
        <v>26.45</v>
      </c>
      <c r="AJ7524" s="23">
        <f t="shared" ca="1" si="2469"/>
        <v>0</v>
      </c>
      <c r="AK7524">
        <f t="shared" ca="1" si="2470"/>
        <v>1037.35047169325</v>
      </c>
      <c r="AL7524" s="1">
        <f>SLN('Inputs and Output'!$C$27,0,'Inputs and Output'!$C$31)</f>
        <v>2968.0365296803652</v>
      </c>
      <c r="AM7524" s="1">
        <f>SLN('Inputs and Output'!$C$51,0,'Inputs and Output'!$C$31)</f>
        <v>319.634703196347</v>
      </c>
      <c r="AN7524" s="16">
        <f>-'PVWatt simulated dispatch'!$B$7*'Inputs and Output'!$C$13*'Inputs and Output'!$C$29</f>
        <v>-964.6118721461188</v>
      </c>
      <c r="AO7524" s="19">
        <f>-'Inputs and Output'!$C$54*'Inputs and Output'!$C$14/(365*24)</f>
        <v>-95.890410958904113</v>
      </c>
      <c r="AP7524" s="19">
        <f t="shared" ca="1" si="2471"/>
        <v>-3310.8230442884851</v>
      </c>
      <c r="AQ7524" s="10">
        <f t="shared" si="2472"/>
        <v>119441685.91460499</v>
      </c>
      <c r="AR7524">
        <v>1.1944168591460499E+20</v>
      </c>
      <c r="AS7524">
        <v>1053920.0222095901</v>
      </c>
      <c r="AT7524" s="10">
        <f ca="1">IFERROR((AJ7524/('Inputs and Output'!$C$15))*('Inputs and Output'!$C$39*'Inputs and Output'!$C$40),0)</f>
        <v>0</v>
      </c>
      <c r="AU7524" s="13">
        <f t="shared" ca="1" si="2473"/>
        <v>0</v>
      </c>
      <c r="AV7524" s="12">
        <f t="shared" ca="1" si="2474"/>
        <v>0</v>
      </c>
      <c r="AW7524" s="14">
        <f ca="1">IF(AT7524&gt;0,('Inputs and Output'!$C$42*'Inputs and Output'!$C$15),0)</f>
        <v>0</v>
      </c>
      <c r="AX7524" s="17">
        <f>SLN('Inputs and Output'!$C$45,0,'Inputs and Output'!$C$44)</f>
        <v>7068.4931506849316</v>
      </c>
      <c r="AY7524" s="15">
        <f t="shared" ca="1" si="2475"/>
        <v>-7068.4931506849316</v>
      </c>
      <c r="AZ7524" s="18">
        <f t="shared" ca="1" si="2476"/>
        <v>-10379.316194973417</v>
      </c>
    </row>
    <row r="7525" spans="1:52">
      <c r="A7525" t="str">
        <f>'hourly electricity demand texas'!B7524</f>
        <v>11/10/2020 10 a.m. CST</v>
      </c>
      <c r="B7525">
        <f>'PVWatt simulated dispatch'!K7541</f>
        <v>91399.054999999993</v>
      </c>
      <c r="C7525">
        <f>'hourly electricity demand texas'!I7524*'Inputs and Output'!$C$20</f>
        <v>64.59</v>
      </c>
      <c r="D7525">
        <f>MIN(MAX(C7525-'Inputs and Output'!C$16,0),'Inputs and Output'!C$19-'Inputs and Output'!C$16)</f>
        <v>64.59</v>
      </c>
      <c r="E7525">
        <f>B7525*'Inputs and Output'!C$13/1000000</f>
        <v>59.409385749999991</v>
      </c>
      <c r="F7525">
        <f ca="1">IF(E7525&lt;=D7525,MIN(Q7525,D7525-E7525,'Inputs and Output'!C$14*'Inputs and Output'!C$55),0)</f>
        <v>0</v>
      </c>
      <c r="G7525">
        <f t="shared" ca="1" si="2477"/>
        <v>59.409385749999991</v>
      </c>
      <c r="H7525" s="4">
        <f t="shared" ca="1" si="2478"/>
        <v>-5.1806142500000121</v>
      </c>
      <c r="I7525">
        <f t="shared" si="2459"/>
        <v>0</v>
      </c>
      <c r="J7525">
        <f t="shared" ca="1" si="2460"/>
        <v>54.12</v>
      </c>
      <c r="K7525" s="23">
        <f>AS7525/AQ7525*(1/('Inputs and Output'!C$36/'Inputs and Output'!C$39))-'Inputs and Output'!C$42</f>
        <v>254.13542590977556</v>
      </c>
      <c r="L7525" s="23">
        <f ca="1">IFERROR(AVERAGE(OFFSET(K7525,-1,0,-'Inputs and Output'!C$46)),K7525)</f>
        <v>126.96036436130116</v>
      </c>
      <c r="M7525" s="23" t="e">
        <f ca="1">_xlfn.XLOOKUP(J7525/L7525,'Battery dispatch curve multiple'!C$3:C$103,'Battery dispatch curve multiple'!A$3:A$103,,1,2)</f>
        <v>#NAME?</v>
      </c>
      <c r="N7525" s="79">
        <f ca="1">'Inputs and Output'!$C$17-LN(2/SQRT(IF(Model!J7525/Model!L7525&lt;1.8,Model!J7525/Model!L7525,1.8))-1)/12</f>
        <v>0.88964235208688636</v>
      </c>
      <c r="O7525" t="str">
        <f ca="1">IF(Q7525/'Inputs and Output'!C$14&lt;=N7525,"battery","miner")</f>
        <v>battery</v>
      </c>
      <c r="P7525" t="str">
        <f t="shared" ca="1" si="2461"/>
        <v>No</v>
      </c>
      <c r="Q7525" s="26">
        <f t="shared" ca="1" si="2479"/>
        <v>0</v>
      </c>
      <c r="R7525" s="23">
        <f ca="1">-(Q7525/'Inputs and Output'!C$14-N7525)*'Inputs and Output'!C$14-F7525</f>
        <v>249.09985858432819</v>
      </c>
      <c r="S7525" s="23">
        <f ca="1">IF(R7525&gt;0,MIN(R7525,'Inputs and Output'!C$55*'Inputs and Output'!C$14,Model!I7525),0)</f>
        <v>0</v>
      </c>
      <c r="T7525" s="23">
        <f t="shared" ca="1" si="2462"/>
        <v>0</v>
      </c>
      <c r="U7525" s="23">
        <f ca="1">MIN('Inputs and Output'!C$15,Model!T7525)</f>
        <v>0</v>
      </c>
      <c r="V7525" s="23">
        <f t="shared" ca="1" si="2463"/>
        <v>0</v>
      </c>
      <c r="W7525" s="23">
        <f ca="1">MIN(V7525+S7525,'Inputs and Output'!C$55*'Inputs and Output'!C$14,'Inputs and Output'!C$14-Model!Q7525)-S7525</f>
        <v>0</v>
      </c>
      <c r="X7525" s="23">
        <f t="shared" ca="1" si="2464"/>
        <v>0</v>
      </c>
      <c r="Y7525" s="23">
        <f ca="1">IF(AND(P7525="Yes",R7525&lt;=0),MIN(-R7525,'Inputs and Output'!C$55*'Inputs and Output'!C$14-F7525),0)</f>
        <v>0</v>
      </c>
      <c r="Z7525" s="23">
        <f ca="1">MIN(Y7525,'Inputs and Output'!C$15)</f>
        <v>0</v>
      </c>
      <c r="AA7525" s="23">
        <f ca="1">IF(AND(P7525="No",R7525&lt;=0),MIN(I7525,'Inputs and Output'!C$15),0)</f>
        <v>0</v>
      </c>
      <c r="AB7525" s="23">
        <f t="shared" ca="1" si="2465"/>
        <v>0</v>
      </c>
      <c r="AC7525" s="23">
        <f ca="1">MIN(AB7525,'Inputs and Output'!C$55*'Inputs and Output'!C$14,'Inputs and Output'!C$14-Model!Q7525)</f>
        <v>0</v>
      </c>
      <c r="AD7525" s="23">
        <f ca="1">IF(AND(P7525="No",R7525&lt;=0),MIN('Inputs and Output'!C$15-Model!AA7525,'Inputs and Output'!C$55*'Inputs and Output'!C$14),0)</f>
        <v>0</v>
      </c>
      <c r="AE7525" s="23">
        <f t="shared" ca="1" si="2466"/>
        <v>0</v>
      </c>
      <c r="AF7525" s="26">
        <f t="shared" ca="1" si="2467"/>
        <v>0</v>
      </c>
      <c r="AG7525" s="26">
        <f t="shared" ca="1" si="2468"/>
        <v>0</v>
      </c>
      <c r="AH7525">
        <f>'real time electricity price'!G7524</f>
        <v>42.104999999999997</v>
      </c>
      <c r="AI7525" s="21">
        <f>'real time electricity price'!H7524</f>
        <v>26.59</v>
      </c>
      <c r="AJ7525" s="23">
        <f t="shared" ca="1" si="2469"/>
        <v>0</v>
      </c>
      <c r="AK7525">
        <f t="shared" ca="1" si="2470"/>
        <v>2501.4321870037493</v>
      </c>
      <c r="AL7525" s="1">
        <f>SLN('Inputs and Output'!$C$27,0,'Inputs and Output'!$C$31)</f>
        <v>2968.0365296803652</v>
      </c>
      <c r="AM7525" s="1">
        <f>SLN('Inputs and Output'!$C$51,0,'Inputs and Output'!$C$31)</f>
        <v>319.634703196347</v>
      </c>
      <c r="AN7525" s="16">
        <f>-'PVWatt simulated dispatch'!$B$7*'Inputs and Output'!$C$13*'Inputs and Output'!$C$29</f>
        <v>-964.6118721461188</v>
      </c>
      <c r="AO7525" s="19">
        <f>-'Inputs and Output'!$C$54*'Inputs and Output'!$C$14/(365*24)</f>
        <v>-95.890410958904113</v>
      </c>
      <c r="AP7525" s="19">
        <f t="shared" ca="1" si="2471"/>
        <v>-1846.7413289779859</v>
      </c>
      <c r="AQ7525" s="10">
        <f t="shared" si="2472"/>
        <v>102930712.915227</v>
      </c>
      <c r="AR7525">
        <v>1.02930712915227E+20</v>
      </c>
      <c r="AS7525">
        <v>952719.13938991597</v>
      </c>
      <c r="AT7525" s="10">
        <f ca="1">IFERROR((AJ7525/('Inputs and Output'!$C$15))*('Inputs and Output'!$C$39*'Inputs and Output'!$C$40),0)</f>
        <v>0</v>
      </c>
      <c r="AU7525" s="13">
        <f t="shared" ca="1" si="2473"/>
        <v>0</v>
      </c>
      <c r="AV7525" s="12">
        <f t="shared" ca="1" si="2474"/>
        <v>0</v>
      </c>
      <c r="AW7525" s="14">
        <f ca="1">IF(AT7525&gt;0,('Inputs and Output'!$C$42*'Inputs and Output'!$C$15),0)</f>
        <v>0</v>
      </c>
      <c r="AX7525" s="17">
        <f>SLN('Inputs and Output'!$C$45,0,'Inputs and Output'!$C$44)</f>
        <v>7068.4931506849316</v>
      </c>
      <c r="AY7525" s="15">
        <f t="shared" ca="1" si="2475"/>
        <v>-7068.4931506849316</v>
      </c>
      <c r="AZ7525" s="18">
        <f t="shared" ca="1" si="2476"/>
        <v>-8915.2344796629168</v>
      </c>
    </row>
    <row r="7526" spans="1:52">
      <c r="A7526" t="str">
        <f>'hourly electricity demand texas'!B7525</f>
        <v>11/10/2020 11 a.m. CST</v>
      </c>
      <c r="B7526">
        <f>'PVWatt simulated dispatch'!K7542</f>
        <v>93483.304999999993</v>
      </c>
      <c r="C7526">
        <f>'hourly electricity demand texas'!I7525*'Inputs and Output'!$C$20</f>
        <v>66.320000000000007</v>
      </c>
      <c r="D7526">
        <f>MIN(MAX(C7526-'Inputs and Output'!C$16,0),'Inputs and Output'!C$19-'Inputs and Output'!C$16)</f>
        <v>66.320000000000007</v>
      </c>
      <c r="E7526">
        <f>B7526*'Inputs and Output'!C$13/1000000</f>
        <v>60.764148249999991</v>
      </c>
      <c r="F7526">
        <f ca="1">IF(E7526&lt;=D7526,MIN(Q7526,D7526-E7526,'Inputs and Output'!C$14*'Inputs and Output'!C$55),0)</f>
        <v>0</v>
      </c>
      <c r="G7526">
        <f t="shared" ca="1" si="2477"/>
        <v>60.764148249999991</v>
      </c>
      <c r="H7526" s="4">
        <f t="shared" ca="1" si="2478"/>
        <v>-5.5558517500000164</v>
      </c>
      <c r="I7526">
        <f t="shared" si="2459"/>
        <v>0</v>
      </c>
      <c r="J7526">
        <f t="shared" ca="1" si="2460"/>
        <v>54.12</v>
      </c>
      <c r="K7526" s="23">
        <f>AS7526/AQ7526*(1/('Inputs and Output'!C$36/'Inputs and Output'!C$39))-'Inputs and Output'!C$42</f>
        <v>850.59309607037176</v>
      </c>
      <c r="L7526" s="23">
        <f ca="1">IFERROR(AVERAGE(OFFSET(K7526,-1,0,-'Inputs and Output'!C$46)),K7526)</f>
        <v>130.27985171756725</v>
      </c>
      <c r="M7526" s="23" t="e">
        <f ca="1">_xlfn.XLOOKUP(J7526/L7526,'Battery dispatch curve multiple'!C$3:C$103,'Battery dispatch curve multiple'!A$3:A$103,,1,2)</f>
        <v>#NAME?</v>
      </c>
      <c r="N7526" s="79">
        <f ca="1">'Inputs and Output'!$C$17-LN(2/SQRT(IF(Model!J7526/Model!L7526&lt;1.8,Model!J7526/Model!L7526,1.8))-1)/12</f>
        <v>0.88805067333890508</v>
      </c>
      <c r="O7526" t="str">
        <f ca="1">IF(Q7526/'Inputs and Output'!C$14&lt;=N7526,"battery","miner")</f>
        <v>battery</v>
      </c>
      <c r="P7526" t="str">
        <f t="shared" ca="1" si="2461"/>
        <v>No</v>
      </c>
      <c r="Q7526" s="26">
        <f t="shared" ca="1" si="2479"/>
        <v>0</v>
      </c>
      <c r="R7526" s="23">
        <f ca="1">-(Q7526/'Inputs and Output'!C$14-N7526)*'Inputs and Output'!C$14-F7526</f>
        <v>248.65418853489342</v>
      </c>
      <c r="S7526" s="23">
        <f ca="1">IF(R7526&gt;0,MIN(R7526,'Inputs and Output'!C$55*'Inputs and Output'!C$14,Model!I7526),0)</f>
        <v>0</v>
      </c>
      <c r="T7526" s="23">
        <f t="shared" ca="1" si="2462"/>
        <v>0</v>
      </c>
      <c r="U7526" s="23">
        <f ca="1">MIN('Inputs and Output'!C$15,Model!T7526)</f>
        <v>0</v>
      </c>
      <c r="V7526" s="23">
        <f t="shared" ca="1" si="2463"/>
        <v>0</v>
      </c>
      <c r="W7526" s="23">
        <f ca="1">MIN(V7526+S7526,'Inputs and Output'!C$55*'Inputs and Output'!C$14,'Inputs and Output'!C$14-Model!Q7526)-S7526</f>
        <v>0</v>
      </c>
      <c r="X7526" s="23">
        <f t="shared" ca="1" si="2464"/>
        <v>0</v>
      </c>
      <c r="Y7526" s="23">
        <f ca="1">IF(AND(P7526="Yes",R7526&lt;=0),MIN(-R7526,'Inputs and Output'!C$55*'Inputs and Output'!C$14-F7526),0)</f>
        <v>0</v>
      </c>
      <c r="Z7526" s="23">
        <f ca="1">MIN(Y7526,'Inputs and Output'!C$15)</f>
        <v>0</v>
      </c>
      <c r="AA7526" s="23">
        <f ca="1">IF(AND(P7526="No",R7526&lt;=0),MIN(I7526,'Inputs and Output'!C$15),0)</f>
        <v>0</v>
      </c>
      <c r="AB7526" s="23">
        <f t="shared" ca="1" si="2465"/>
        <v>0</v>
      </c>
      <c r="AC7526" s="23">
        <f ca="1">MIN(AB7526,'Inputs and Output'!C$55*'Inputs and Output'!C$14,'Inputs and Output'!C$14-Model!Q7526)</f>
        <v>0</v>
      </c>
      <c r="AD7526" s="23">
        <f ca="1">IF(AND(P7526="No",R7526&lt;=0),MIN('Inputs and Output'!C$15-Model!AA7526,'Inputs and Output'!C$55*'Inputs and Output'!C$14),0)</f>
        <v>0</v>
      </c>
      <c r="AE7526" s="23">
        <f t="shared" ca="1" si="2466"/>
        <v>0</v>
      </c>
      <c r="AF7526" s="26">
        <f t="shared" ca="1" si="2467"/>
        <v>0</v>
      </c>
      <c r="AG7526" s="26">
        <f t="shared" ca="1" si="2468"/>
        <v>0</v>
      </c>
      <c r="AH7526">
        <f>'real time electricity price'!G7525</f>
        <v>36.842500000000001</v>
      </c>
      <c r="AI7526" s="21">
        <f>'real time electricity price'!H7525</f>
        <v>29.37</v>
      </c>
      <c r="AJ7526" s="23">
        <f t="shared" ca="1" si="2469"/>
        <v>0</v>
      </c>
      <c r="AK7526">
        <f t="shared" ca="1" si="2470"/>
        <v>2238.7031319006246</v>
      </c>
      <c r="AL7526" s="1">
        <f>SLN('Inputs and Output'!$C$27,0,'Inputs and Output'!$C$31)</f>
        <v>2968.0365296803652</v>
      </c>
      <c r="AM7526" s="1">
        <f>SLN('Inputs and Output'!$C$51,0,'Inputs and Output'!$C$31)</f>
        <v>319.634703196347</v>
      </c>
      <c r="AN7526" s="16">
        <f>-'PVWatt simulated dispatch'!$B$7*'Inputs and Output'!$C$13*'Inputs and Output'!$C$29</f>
        <v>-964.6118721461188</v>
      </c>
      <c r="AO7526" s="19">
        <f>-'Inputs and Output'!$C$54*'Inputs and Output'!$C$14/(365*24)</f>
        <v>-95.890410958904113</v>
      </c>
      <c r="AP7526" s="19">
        <f t="shared" ca="1" si="2471"/>
        <v>-2109.4703840811108</v>
      </c>
      <c r="AQ7526" s="10">
        <f t="shared" si="2472"/>
        <v>38129542.2512514</v>
      </c>
      <c r="AR7526">
        <v>3.8129542251251401E+19</v>
      </c>
      <c r="AS7526">
        <v>1093783.56174193</v>
      </c>
      <c r="AT7526" s="10">
        <f ca="1">IFERROR((AJ7526/('Inputs and Output'!$C$15))*('Inputs and Output'!$C$39*'Inputs and Output'!$C$40),0)</f>
        <v>0</v>
      </c>
      <c r="AU7526" s="13">
        <f t="shared" ca="1" si="2473"/>
        <v>0</v>
      </c>
      <c r="AV7526" s="12">
        <f t="shared" ca="1" si="2474"/>
        <v>0</v>
      </c>
      <c r="AW7526" s="14">
        <f ca="1">IF(AT7526&gt;0,('Inputs and Output'!$C$42*'Inputs and Output'!$C$15),0)</f>
        <v>0</v>
      </c>
      <c r="AX7526" s="17">
        <f>SLN('Inputs and Output'!$C$45,0,'Inputs and Output'!$C$44)</f>
        <v>7068.4931506849316</v>
      </c>
      <c r="AY7526" s="15">
        <f t="shared" ca="1" si="2475"/>
        <v>-7068.4931506849316</v>
      </c>
      <c r="AZ7526" s="18">
        <f t="shared" ca="1" si="2476"/>
        <v>-9177.9635347660424</v>
      </c>
    </row>
    <row r="7527" spans="1:52">
      <c r="A7527" t="str">
        <f>'hourly electricity demand texas'!B7526</f>
        <v>11/10/2020 12 p.m. CST</v>
      </c>
      <c r="B7527">
        <f>'PVWatt simulated dispatch'!K7543</f>
        <v>114186.586</v>
      </c>
      <c r="C7527">
        <f>'hourly electricity demand texas'!I7526*'Inputs and Output'!$C$20</f>
        <v>67.710000000000008</v>
      </c>
      <c r="D7527">
        <f>MIN(MAX(C7527-'Inputs and Output'!C$16,0),'Inputs and Output'!C$19-'Inputs and Output'!C$16)</f>
        <v>67.710000000000008</v>
      </c>
      <c r="E7527">
        <f>B7527*'Inputs and Output'!C$13/1000000</f>
        <v>74.221280899999996</v>
      </c>
      <c r="F7527">
        <f>IF(E7527&lt;=D7527,MIN(Q7527,D7527-E7527,'Inputs and Output'!C$14*'Inputs and Output'!C$55),0)</f>
        <v>0</v>
      </c>
      <c r="G7527">
        <f t="shared" si="2477"/>
        <v>67.710000000000008</v>
      </c>
      <c r="H7527" s="4">
        <f t="shared" si="2478"/>
        <v>0</v>
      </c>
      <c r="I7527">
        <f t="shared" si="2459"/>
        <v>6.5112808999999885</v>
      </c>
      <c r="J7527">
        <f t="shared" ca="1" si="2460"/>
        <v>54.12</v>
      </c>
      <c r="K7527" s="23">
        <f>AS7527/AQ7527*(1/('Inputs and Output'!C$36/'Inputs and Output'!C$39))-'Inputs and Output'!C$42</f>
        <v>199.59555857130977</v>
      </c>
      <c r="L7527" s="23">
        <f ca="1">IFERROR(AVERAGE(OFFSET(K7527,-1,0,-'Inputs and Output'!C$46)),K7527)</f>
        <v>153.85781831205352</v>
      </c>
      <c r="M7527" s="23" t="e">
        <f ca="1">_xlfn.XLOOKUP(J7527/L7527,'Battery dispatch curve multiple'!C$3:C$103,'Battery dispatch curve multiple'!A$3:A$103,,1,2)</f>
        <v>#NAME?</v>
      </c>
      <c r="N7527" s="79">
        <f ca="1">'Inputs and Output'!$C$17-LN(2/SQRT(IF(Model!J7527/Model!L7527&lt;1.8,Model!J7527/Model!L7527,1.8))-1)/12</f>
        <v>0.87801584863417204</v>
      </c>
      <c r="O7527" t="str">
        <f ca="1">IF(Q7527/'Inputs and Output'!C$14&lt;=N7527,"battery","miner")</f>
        <v>battery</v>
      </c>
      <c r="P7527" t="str">
        <f t="shared" si="2461"/>
        <v>No</v>
      </c>
      <c r="Q7527" s="26">
        <f t="shared" ca="1" si="2479"/>
        <v>0</v>
      </c>
      <c r="R7527" s="23">
        <f ca="1">-(Q7527/'Inputs and Output'!C$14-N7527)*'Inputs and Output'!C$14-F7527</f>
        <v>245.84443761756816</v>
      </c>
      <c r="S7527" s="23">
        <f ca="1">IF(R7527&gt;0,MIN(R7527,'Inputs and Output'!C$55*'Inputs and Output'!C$14,Model!I7527),0)</f>
        <v>6.5112808999999885</v>
      </c>
      <c r="T7527" s="23">
        <f t="shared" ca="1" si="2462"/>
        <v>0</v>
      </c>
      <c r="U7527" s="23">
        <f ca="1">MIN('Inputs and Output'!C$15,Model!T7527)</f>
        <v>0</v>
      </c>
      <c r="V7527" s="23">
        <f t="shared" ca="1" si="2463"/>
        <v>0</v>
      </c>
      <c r="W7527" s="23">
        <f ca="1">MIN(V7527+S7527,'Inputs and Output'!C$55*'Inputs and Output'!C$14,'Inputs and Output'!C$14-Model!Q7527)-S7527</f>
        <v>0</v>
      </c>
      <c r="X7527" s="23">
        <f t="shared" ca="1" si="2464"/>
        <v>0</v>
      </c>
      <c r="Y7527" s="23">
        <f ca="1">IF(AND(P7527="Yes",R7527&lt;=0),MIN(-R7527,'Inputs and Output'!C$55*'Inputs and Output'!C$14-F7527),0)</f>
        <v>0</v>
      </c>
      <c r="Z7527" s="23">
        <f ca="1">MIN(Y7527,'Inputs and Output'!C$15)</f>
        <v>0</v>
      </c>
      <c r="AA7527" s="23">
        <f ca="1">IF(AND(P7527="No",R7527&lt;=0),MIN(I7527,'Inputs and Output'!C$15),0)</f>
        <v>0</v>
      </c>
      <c r="AB7527" s="23">
        <f t="shared" ca="1" si="2465"/>
        <v>0</v>
      </c>
      <c r="AC7527" s="23">
        <f ca="1">MIN(AB7527,'Inputs and Output'!C$55*'Inputs and Output'!C$14,'Inputs and Output'!C$14-Model!Q7527)</f>
        <v>0</v>
      </c>
      <c r="AD7527" s="23">
        <f ca="1">IF(AND(P7527="No",R7527&lt;=0),MIN('Inputs and Output'!C$15-Model!AA7527,'Inputs and Output'!C$55*'Inputs and Output'!C$14),0)</f>
        <v>0</v>
      </c>
      <c r="AE7527" s="23">
        <f t="shared" ca="1" si="2466"/>
        <v>0</v>
      </c>
      <c r="AF7527" s="26">
        <f t="shared" ca="1" si="2467"/>
        <v>6.5112808999999885</v>
      </c>
      <c r="AG7527" s="26">
        <f t="shared" ca="1" si="2468"/>
        <v>0</v>
      </c>
      <c r="AH7527">
        <f>'real time electricity price'!G7526</f>
        <v>69.972499999999997</v>
      </c>
      <c r="AI7527" s="21">
        <f>'real time electricity price'!H7526</f>
        <v>37.869999999999997</v>
      </c>
      <c r="AJ7527" s="23">
        <f t="shared" ca="1" si="2469"/>
        <v>0</v>
      </c>
      <c r="AK7527">
        <f t="shared" si="2470"/>
        <v>4737.8379750000004</v>
      </c>
      <c r="AL7527" s="1">
        <f>SLN('Inputs and Output'!$C$27,0,'Inputs and Output'!$C$31)</f>
        <v>2968.0365296803652</v>
      </c>
      <c r="AM7527" s="1">
        <f>SLN('Inputs and Output'!$C$51,0,'Inputs and Output'!$C$31)</f>
        <v>319.634703196347</v>
      </c>
      <c r="AN7527" s="16">
        <f>-'PVWatt simulated dispatch'!$B$7*'Inputs and Output'!$C$13*'Inputs and Output'!$C$29</f>
        <v>-964.6118721461188</v>
      </c>
      <c r="AO7527" s="19">
        <f>-'Inputs and Output'!$C$54*'Inputs and Output'!$C$14/(365*24)</f>
        <v>-95.890410958904113</v>
      </c>
      <c r="AP7527" s="19">
        <f t="shared" si="2471"/>
        <v>389.66445901826535</v>
      </c>
      <c r="AQ7527" s="10">
        <f t="shared" si="2472"/>
        <v>117527244.33107799</v>
      </c>
      <c r="AR7527">
        <v>1.1752724433107799E+20</v>
      </c>
      <c r="AS7527">
        <v>879015.55478049105</v>
      </c>
      <c r="AT7527" s="10">
        <f ca="1">IFERROR((AJ7527/('Inputs and Output'!$C$15))*('Inputs and Output'!$C$39*'Inputs and Output'!$C$40),0)</f>
        <v>0</v>
      </c>
      <c r="AU7527" s="13">
        <f t="shared" ca="1" si="2473"/>
        <v>0</v>
      </c>
      <c r="AV7527" s="12">
        <f t="shared" ca="1" si="2474"/>
        <v>0</v>
      </c>
      <c r="AW7527" s="14">
        <f ca="1">IF(AT7527&gt;0,('Inputs and Output'!$C$42*'Inputs and Output'!$C$15),0)</f>
        <v>0</v>
      </c>
      <c r="AX7527" s="17">
        <f>SLN('Inputs and Output'!$C$45,0,'Inputs and Output'!$C$44)</f>
        <v>7068.4931506849316</v>
      </c>
      <c r="AY7527" s="15">
        <f t="shared" ca="1" si="2475"/>
        <v>-7068.4931506849316</v>
      </c>
      <c r="AZ7527" s="18">
        <f t="shared" ca="1" si="2476"/>
        <v>-6678.8286916666666</v>
      </c>
    </row>
    <row r="7528" spans="1:52">
      <c r="A7528" t="str">
        <f>'hourly electricity demand texas'!B7527</f>
        <v>11/10/2020 1 p.m. CST</v>
      </c>
      <c r="B7528">
        <f>'PVWatt simulated dispatch'!K7544</f>
        <v>178844.75</v>
      </c>
      <c r="C7528">
        <f>'hourly electricity demand texas'!I7527*'Inputs and Output'!$C$20</f>
        <v>68.08</v>
      </c>
      <c r="D7528">
        <f>MIN(MAX(C7528-'Inputs and Output'!C$16,0),'Inputs and Output'!C$19-'Inputs and Output'!C$16)</f>
        <v>68.08</v>
      </c>
      <c r="E7528">
        <f>B7528*'Inputs and Output'!C$13/1000000</f>
        <v>116.2490875</v>
      </c>
      <c r="F7528">
        <f>IF(E7528&lt;=D7528,MIN(Q7528,D7528-E7528,'Inputs and Output'!C$14*'Inputs and Output'!C$55),0)</f>
        <v>0</v>
      </c>
      <c r="G7528">
        <f t="shared" si="2477"/>
        <v>68.08</v>
      </c>
      <c r="H7528" s="4">
        <f t="shared" si="2478"/>
        <v>0</v>
      </c>
      <c r="I7528">
        <f t="shared" si="2459"/>
        <v>48.169087500000003</v>
      </c>
      <c r="J7528">
        <f t="shared" ca="1" si="2460"/>
        <v>54.12</v>
      </c>
      <c r="K7528" s="23">
        <f>AS7528/AQ7528*(1/('Inputs and Output'!C$36/'Inputs and Output'!C$39))-'Inputs and Output'!C$42</f>
        <v>443.83839955051673</v>
      </c>
      <c r="L7528" s="23">
        <f ca="1">IFERROR(AVERAGE(OFFSET(K7528,-1,0,-'Inputs and Output'!C$46)),K7528)</f>
        <v>156.20012934416297</v>
      </c>
      <c r="M7528" s="23" t="e">
        <f ca="1">_xlfn.XLOOKUP(J7528/L7528,'Battery dispatch curve multiple'!C$3:C$103,'Battery dispatch curve multiple'!A$3:A$103,,1,2)</f>
        <v>#NAME?</v>
      </c>
      <c r="N7528" s="79">
        <f ca="1">'Inputs and Output'!$C$17-LN(2/SQRT(IF(Model!J7528/Model!L7528&lt;1.8,Model!J7528/Model!L7528,1.8))-1)/12</f>
        <v>0.87712233152762997</v>
      </c>
      <c r="O7528" t="str">
        <f ca="1">IF(Q7528/'Inputs and Output'!C$14&lt;=N7528,"battery","miner")</f>
        <v>battery</v>
      </c>
      <c r="P7528" t="str">
        <f t="shared" si="2461"/>
        <v>No</v>
      </c>
      <c r="Q7528" s="26">
        <f t="shared" ca="1" si="2479"/>
        <v>6.5112808999999885</v>
      </c>
      <c r="R7528" s="23">
        <f ca="1">-(Q7528/'Inputs and Output'!C$14-N7528)*'Inputs and Output'!C$14-F7528</f>
        <v>239.08297192773642</v>
      </c>
      <c r="S7528" s="23">
        <f ca="1">IF(R7528&gt;0,MIN(R7528,'Inputs and Output'!C$55*'Inputs and Output'!C$14,Model!I7528),0)</f>
        <v>48.169087500000003</v>
      </c>
      <c r="T7528" s="23">
        <f t="shared" ca="1" si="2462"/>
        <v>0</v>
      </c>
      <c r="U7528" s="23">
        <f ca="1">MIN('Inputs and Output'!C$15,Model!T7528)</f>
        <v>0</v>
      </c>
      <c r="V7528" s="23">
        <f t="shared" ca="1" si="2463"/>
        <v>0</v>
      </c>
      <c r="W7528" s="23">
        <f ca="1">MIN(V7528+S7528,'Inputs and Output'!C$55*'Inputs and Output'!C$14,'Inputs and Output'!C$14-Model!Q7528)-S7528</f>
        <v>0</v>
      </c>
      <c r="X7528" s="23">
        <f t="shared" ca="1" si="2464"/>
        <v>0</v>
      </c>
      <c r="Y7528" s="23">
        <f ca="1">IF(AND(P7528="Yes",R7528&lt;=0),MIN(-R7528,'Inputs and Output'!C$55*'Inputs and Output'!C$14-F7528),0)</f>
        <v>0</v>
      </c>
      <c r="Z7528" s="23">
        <f ca="1">MIN(Y7528,'Inputs and Output'!C$15)</f>
        <v>0</v>
      </c>
      <c r="AA7528" s="23">
        <f ca="1">IF(AND(P7528="No",R7528&lt;=0),MIN(I7528,'Inputs and Output'!C$15),0)</f>
        <v>0</v>
      </c>
      <c r="AB7528" s="23">
        <f t="shared" ca="1" si="2465"/>
        <v>0</v>
      </c>
      <c r="AC7528" s="23">
        <f ca="1">MIN(AB7528,'Inputs and Output'!C$55*'Inputs and Output'!C$14,'Inputs and Output'!C$14-Model!Q7528)</f>
        <v>0</v>
      </c>
      <c r="AD7528" s="23">
        <f ca="1">IF(AND(P7528="No",R7528&lt;=0),MIN('Inputs and Output'!C$15-Model!AA7528,'Inputs and Output'!C$55*'Inputs and Output'!C$14),0)</f>
        <v>0</v>
      </c>
      <c r="AE7528" s="23">
        <f t="shared" ca="1" si="2466"/>
        <v>0</v>
      </c>
      <c r="AF7528" s="26">
        <f t="shared" ca="1" si="2467"/>
        <v>48.169087500000003</v>
      </c>
      <c r="AG7528" s="26">
        <f t="shared" ca="1" si="2468"/>
        <v>0</v>
      </c>
      <c r="AH7528">
        <f>'real time electricity price'!G7527</f>
        <v>28.884999999999998</v>
      </c>
      <c r="AI7528" s="21">
        <f>'real time electricity price'!H7527</f>
        <v>39.08</v>
      </c>
      <c r="AJ7528" s="23">
        <f t="shared" ca="1" si="2469"/>
        <v>0</v>
      </c>
      <c r="AK7528">
        <f t="shared" si="2470"/>
        <v>1966.4907999999998</v>
      </c>
      <c r="AL7528" s="1">
        <f>SLN('Inputs and Output'!$C$27,0,'Inputs and Output'!$C$31)</f>
        <v>2968.0365296803652</v>
      </c>
      <c r="AM7528" s="1">
        <f>SLN('Inputs and Output'!$C$51,0,'Inputs and Output'!$C$31)</f>
        <v>319.634703196347</v>
      </c>
      <c r="AN7528" s="16">
        <f>-'PVWatt simulated dispatch'!$B$7*'Inputs and Output'!$C$13*'Inputs and Output'!$C$29</f>
        <v>-964.6118721461188</v>
      </c>
      <c r="AO7528" s="19">
        <f>-'Inputs and Output'!$C$54*'Inputs and Output'!$C$14/(365*24)</f>
        <v>-95.890410958904113</v>
      </c>
      <c r="AP7528" s="19">
        <f t="shared" si="2471"/>
        <v>-2381.6827159817358</v>
      </c>
      <c r="AQ7528" s="10">
        <f t="shared" si="2472"/>
        <v>68560663.452091709</v>
      </c>
      <c r="AR7528">
        <v>6.8560663452091703E+19</v>
      </c>
      <c r="AS7528">
        <v>1058278.0506191</v>
      </c>
      <c r="AT7528" s="10">
        <f ca="1">IFERROR((AJ7528/('Inputs and Output'!$C$15))*('Inputs and Output'!$C$39*'Inputs and Output'!$C$40),0)</f>
        <v>0</v>
      </c>
      <c r="AU7528" s="13">
        <f t="shared" ca="1" si="2473"/>
        <v>0</v>
      </c>
      <c r="AV7528" s="12">
        <f t="shared" ca="1" si="2474"/>
        <v>0</v>
      </c>
      <c r="AW7528" s="14">
        <f ca="1">IF(AT7528&gt;0,('Inputs and Output'!$C$42*'Inputs and Output'!$C$15),0)</f>
        <v>0</v>
      </c>
      <c r="AX7528" s="17">
        <f>SLN('Inputs and Output'!$C$45,0,'Inputs and Output'!$C$44)</f>
        <v>7068.4931506849316</v>
      </c>
      <c r="AY7528" s="15">
        <f t="shared" ca="1" si="2475"/>
        <v>-7068.4931506849316</v>
      </c>
      <c r="AZ7528" s="18">
        <f t="shared" ca="1" si="2476"/>
        <v>-9450.1758666666683</v>
      </c>
    </row>
    <row r="7529" spans="1:52">
      <c r="A7529" t="str">
        <f>'hourly electricity demand texas'!B7528</f>
        <v>11/10/2020 2 p.m. CST</v>
      </c>
      <c r="B7529">
        <f>'PVWatt simulated dispatch'!K7545</f>
        <v>167360.109</v>
      </c>
      <c r="C7529">
        <f>'hourly electricity demand texas'!I7528*'Inputs and Output'!$C$20</f>
        <v>67</v>
      </c>
      <c r="D7529">
        <f>MIN(MAX(C7529-'Inputs and Output'!C$16,0),'Inputs and Output'!C$19-'Inputs and Output'!C$16)</f>
        <v>67</v>
      </c>
      <c r="E7529">
        <f>B7529*'Inputs and Output'!C$13/1000000</f>
        <v>108.78407084999999</v>
      </c>
      <c r="F7529">
        <f>IF(E7529&lt;=D7529,MIN(Q7529,D7529-E7529,'Inputs and Output'!C$14*'Inputs and Output'!C$55),0)</f>
        <v>0</v>
      </c>
      <c r="G7529">
        <f t="shared" si="2477"/>
        <v>67</v>
      </c>
      <c r="H7529" s="4">
        <f t="shared" si="2478"/>
        <v>0</v>
      </c>
      <c r="I7529">
        <f t="shared" si="2459"/>
        <v>41.784070849999992</v>
      </c>
      <c r="J7529">
        <f t="shared" ca="1" si="2460"/>
        <v>54.12</v>
      </c>
      <c r="K7529" s="23">
        <f>AS7529/AQ7529*(1/('Inputs and Output'!C$36/'Inputs and Output'!C$39))-'Inputs and Output'!C$42</f>
        <v>166.22750010910201</v>
      </c>
      <c r="L7529" s="23">
        <f ca="1">IFERROR(AVERAGE(OFFSET(K7529,-1,0,-'Inputs and Output'!C$46)),K7529)</f>
        <v>169.90471580877582</v>
      </c>
      <c r="M7529" s="23" t="e">
        <f ca="1">_xlfn.XLOOKUP(J7529/L7529,'Battery dispatch curve multiple'!C$3:C$103,'Battery dispatch curve multiple'!A$3:A$103,,1,2)</f>
        <v>#NAME?</v>
      </c>
      <c r="N7529" s="79">
        <f ca="1">'Inputs and Output'!$C$17-LN(2/SQRT(IF(Model!J7529/Model!L7529&lt;1.8,Model!J7529/Model!L7529,1.8))-1)/12</f>
        <v>0.87219919395088696</v>
      </c>
      <c r="O7529" t="str">
        <f ca="1">IF(Q7529/'Inputs and Output'!C$14&lt;=N7529,"battery","miner")</f>
        <v>battery</v>
      </c>
      <c r="P7529" t="str">
        <f t="shared" si="2461"/>
        <v>No</v>
      </c>
      <c r="Q7529" s="26">
        <f t="shared" ca="1" si="2479"/>
        <v>54.680368399999992</v>
      </c>
      <c r="R7529" s="23">
        <f ca="1">-(Q7529/'Inputs and Output'!C$14-N7529)*'Inputs and Output'!C$14-F7529</f>
        <v>189.53540590624837</v>
      </c>
      <c r="S7529" s="23">
        <f ca="1">IF(R7529&gt;0,MIN(R7529,'Inputs and Output'!C$55*'Inputs and Output'!C$14,Model!I7529),0)</f>
        <v>41.784070849999992</v>
      </c>
      <c r="T7529" s="23">
        <f t="shared" ca="1" si="2462"/>
        <v>0</v>
      </c>
      <c r="U7529" s="23">
        <f ca="1">MIN('Inputs and Output'!C$15,Model!T7529)</f>
        <v>0</v>
      </c>
      <c r="V7529" s="23">
        <f t="shared" ca="1" si="2463"/>
        <v>0</v>
      </c>
      <c r="W7529" s="23">
        <f ca="1">MIN(V7529+S7529,'Inputs and Output'!C$55*'Inputs and Output'!C$14,'Inputs and Output'!C$14-Model!Q7529)-S7529</f>
        <v>0</v>
      </c>
      <c r="X7529" s="23">
        <f t="shared" ca="1" si="2464"/>
        <v>0</v>
      </c>
      <c r="Y7529" s="23">
        <f ca="1">IF(AND(P7529="Yes",R7529&lt;=0),MIN(-R7529,'Inputs and Output'!C$55*'Inputs and Output'!C$14-F7529),0)</f>
        <v>0</v>
      </c>
      <c r="Z7529" s="23">
        <f ca="1">MIN(Y7529,'Inputs and Output'!C$15)</f>
        <v>0</v>
      </c>
      <c r="AA7529" s="23">
        <f ca="1">IF(AND(P7529="No",R7529&lt;=0),MIN(I7529,'Inputs and Output'!C$15),0)</f>
        <v>0</v>
      </c>
      <c r="AB7529" s="23">
        <f t="shared" ca="1" si="2465"/>
        <v>0</v>
      </c>
      <c r="AC7529" s="23">
        <f ca="1">MIN(AB7529,'Inputs and Output'!C$55*'Inputs and Output'!C$14,'Inputs and Output'!C$14-Model!Q7529)</f>
        <v>0</v>
      </c>
      <c r="AD7529" s="23">
        <f ca="1">IF(AND(P7529="No",R7529&lt;=0),MIN('Inputs and Output'!C$15-Model!AA7529,'Inputs and Output'!C$55*'Inputs and Output'!C$14),0)</f>
        <v>0</v>
      </c>
      <c r="AE7529" s="23">
        <f t="shared" ca="1" si="2466"/>
        <v>0</v>
      </c>
      <c r="AF7529" s="26">
        <f t="shared" ca="1" si="2467"/>
        <v>41.784070849999992</v>
      </c>
      <c r="AG7529" s="26">
        <f t="shared" ca="1" si="2468"/>
        <v>0</v>
      </c>
      <c r="AH7529">
        <f>'real time electricity price'!G7528</f>
        <v>116.91</v>
      </c>
      <c r="AI7529" s="21">
        <f>'real time electricity price'!H7528</f>
        <v>42.32</v>
      </c>
      <c r="AJ7529" s="23">
        <f t="shared" ca="1" si="2469"/>
        <v>0</v>
      </c>
      <c r="AK7529">
        <f t="shared" si="2470"/>
        <v>7832.9699999999993</v>
      </c>
      <c r="AL7529" s="1">
        <f>SLN('Inputs and Output'!$C$27,0,'Inputs and Output'!$C$31)</f>
        <v>2968.0365296803652</v>
      </c>
      <c r="AM7529" s="1">
        <f>SLN('Inputs and Output'!$C$51,0,'Inputs and Output'!$C$31)</f>
        <v>319.634703196347</v>
      </c>
      <c r="AN7529" s="16">
        <f>-'PVWatt simulated dispatch'!$B$7*'Inputs and Output'!$C$13*'Inputs and Output'!$C$29</f>
        <v>-964.6118721461188</v>
      </c>
      <c r="AO7529" s="19">
        <f>-'Inputs and Output'!$C$54*'Inputs and Output'!$C$14/(365*24)</f>
        <v>-95.890410958904113</v>
      </c>
      <c r="AP7529" s="19">
        <f t="shared" si="2471"/>
        <v>3484.7964840182649</v>
      </c>
      <c r="AQ7529" s="10">
        <f t="shared" si="2472"/>
        <v>137751296.610212</v>
      </c>
      <c r="AR7529">
        <v>1.37751296610212E+20</v>
      </c>
      <c r="AS7529">
        <v>880542.03070924303</v>
      </c>
      <c r="AT7529" s="10">
        <f ca="1">IFERROR((AJ7529/('Inputs and Output'!$C$15))*('Inputs and Output'!$C$39*'Inputs and Output'!$C$40),0)</f>
        <v>0</v>
      </c>
      <c r="AU7529" s="13">
        <f t="shared" ca="1" si="2473"/>
        <v>0</v>
      </c>
      <c r="AV7529" s="12">
        <f t="shared" ca="1" si="2474"/>
        <v>0</v>
      </c>
      <c r="AW7529" s="14">
        <f ca="1">IF(AT7529&gt;0,('Inputs and Output'!$C$42*'Inputs and Output'!$C$15),0)</f>
        <v>0</v>
      </c>
      <c r="AX7529" s="17">
        <f>SLN('Inputs and Output'!$C$45,0,'Inputs and Output'!$C$44)</f>
        <v>7068.4931506849316</v>
      </c>
      <c r="AY7529" s="15">
        <f t="shared" ca="1" si="2475"/>
        <v>-7068.4931506849316</v>
      </c>
      <c r="AZ7529" s="18">
        <f t="shared" ca="1" si="2476"/>
        <v>-3583.6966666666667</v>
      </c>
    </row>
    <row r="7530" spans="1:52">
      <c r="A7530" t="str">
        <f>'hourly electricity demand texas'!B7529</f>
        <v>11/10/2020 3 p.m. CST</v>
      </c>
      <c r="B7530">
        <f>'PVWatt simulated dispatch'!K7546</f>
        <v>5257.5069999999996</v>
      </c>
      <c r="C7530">
        <f>'hourly electricity demand texas'!I7529*'Inputs and Output'!$C$20</f>
        <v>66.39</v>
      </c>
      <c r="D7530">
        <f>MIN(MAX(C7530-'Inputs and Output'!C$16,0),'Inputs and Output'!C$19-'Inputs and Output'!C$16)</f>
        <v>66.39</v>
      </c>
      <c r="E7530">
        <f>B7530*'Inputs and Output'!C$13/1000000</f>
        <v>3.4173795499999997</v>
      </c>
      <c r="F7530">
        <f ca="1">IF(E7530&lt;=D7530,MIN(Q7530,D7530-E7530,'Inputs and Output'!C$14*'Inputs and Output'!C$55),0)</f>
        <v>62.972620450000001</v>
      </c>
      <c r="G7530">
        <f t="shared" ca="1" si="2477"/>
        <v>66.39</v>
      </c>
      <c r="H7530" s="4">
        <f t="shared" ca="1" si="2478"/>
        <v>0</v>
      </c>
      <c r="I7530">
        <f t="shared" si="2459"/>
        <v>0</v>
      </c>
      <c r="J7530">
        <f t="shared" ca="1" si="2460"/>
        <v>54.12</v>
      </c>
      <c r="K7530" s="23">
        <f>AS7530/AQ7530*(1/('Inputs and Output'!C$36/'Inputs and Output'!C$39))-'Inputs and Output'!C$42</f>
        <v>169.3523704775555</v>
      </c>
      <c r="L7530" s="23">
        <f ca="1">IFERROR(AVERAGE(OFFSET(K7530,-1,0,-'Inputs and Output'!C$46)),K7530)</f>
        <v>173.51695010045717</v>
      </c>
      <c r="M7530" s="23" t="e">
        <f ca="1">_xlfn.XLOOKUP(J7530/L7530,'Battery dispatch curve multiple'!C$3:C$103,'Battery dispatch curve multiple'!A$3:A$103,,1,2)</f>
        <v>#NAME?</v>
      </c>
      <c r="N7530" s="79">
        <f ca="1">'Inputs and Output'!$C$17-LN(2/SQRT(IF(Model!J7530/Model!L7530&lt;1.8,Model!J7530/Model!L7530,1.8))-1)/12</f>
        <v>0.87098053553700683</v>
      </c>
      <c r="O7530" t="str">
        <f ca="1">IF(Q7530/'Inputs and Output'!C$14&lt;=N7530,"battery","miner")</f>
        <v>battery</v>
      </c>
      <c r="P7530" t="str">
        <f t="shared" ca="1" si="2461"/>
        <v>Yes</v>
      </c>
      <c r="Q7530" s="26">
        <f t="shared" ca="1" si="2479"/>
        <v>96.464439249999984</v>
      </c>
      <c r="R7530" s="23">
        <f ca="1">-(Q7530/'Inputs and Output'!C$14-N7530)*'Inputs and Output'!C$14-F7530</f>
        <v>84.437490250361918</v>
      </c>
      <c r="S7530" s="23">
        <f ca="1">IF(R7530&gt;0,MIN(R7530,'Inputs and Output'!C$55*'Inputs and Output'!C$14,Model!I7530),0)</f>
        <v>0</v>
      </c>
      <c r="T7530" s="23">
        <f t="shared" ca="1" si="2462"/>
        <v>0</v>
      </c>
      <c r="U7530" s="23">
        <f ca="1">MIN('Inputs and Output'!C$15,Model!T7530)</f>
        <v>0</v>
      </c>
      <c r="V7530" s="23">
        <f t="shared" ca="1" si="2463"/>
        <v>0</v>
      </c>
      <c r="W7530" s="23">
        <f ca="1">MIN(V7530+S7530,'Inputs and Output'!C$55*'Inputs and Output'!C$14,'Inputs and Output'!C$14-Model!Q7530)-S7530</f>
        <v>0</v>
      </c>
      <c r="X7530" s="23">
        <f t="shared" ca="1" si="2464"/>
        <v>0</v>
      </c>
      <c r="Y7530" s="23">
        <f ca="1">IF(AND(P7530="Yes",R7530&lt;=0),MIN(-R7530,'Inputs and Output'!C$55*'Inputs and Output'!C$14-F7530),0)</f>
        <v>0</v>
      </c>
      <c r="Z7530" s="23">
        <f ca="1">MIN(Y7530,'Inputs and Output'!C$15)</f>
        <v>0</v>
      </c>
      <c r="AA7530" s="23">
        <f ca="1">IF(AND(P7530="No",R7530&lt;=0),MIN(I7530,'Inputs and Output'!C$15),0)</f>
        <v>0</v>
      </c>
      <c r="AB7530" s="23">
        <f t="shared" ca="1" si="2465"/>
        <v>0</v>
      </c>
      <c r="AC7530" s="23">
        <f ca="1">MIN(AB7530,'Inputs and Output'!C$55*'Inputs and Output'!C$14,'Inputs and Output'!C$14-Model!Q7530)</f>
        <v>0</v>
      </c>
      <c r="AD7530" s="23">
        <f ca="1">IF(AND(P7530="No",R7530&lt;=0),MIN('Inputs and Output'!C$15-Model!AA7530,'Inputs and Output'!C$55*'Inputs and Output'!C$14),0)</f>
        <v>0</v>
      </c>
      <c r="AE7530" s="23">
        <f t="shared" ca="1" si="2466"/>
        <v>0</v>
      </c>
      <c r="AF7530" s="26">
        <f t="shared" ca="1" si="2467"/>
        <v>-62.972620450000001</v>
      </c>
      <c r="AG7530" s="26">
        <f t="shared" ca="1" si="2468"/>
        <v>0</v>
      </c>
      <c r="AH7530">
        <f>'real time electricity price'!G7529</f>
        <v>30.584999999999997</v>
      </c>
      <c r="AI7530" s="21">
        <f>'real time electricity price'!H7529</f>
        <v>44.66</v>
      </c>
      <c r="AJ7530" s="23">
        <f t="shared" ca="1" si="2469"/>
        <v>0</v>
      </c>
      <c r="AK7530">
        <f t="shared" ca="1" si="2470"/>
        <v>2030.5381499999999</v>
      </c>
      <c r="AL7530" s="1">
        <f>SLN('Inputs and Output'!$C$27,0,'Inputs and Output'!$C$31)</f>
        <v>2968.0365296803652</v>
      </c>
      <c r="AM7530" s="1">
        <f>SLN('Inputs and Output'!$C$51,0,'Inputs and Output'!$C$31)</f>
        <v>319.634703196347</v>
      </c>
      <c r="AN7530" s="16">
        <f>-'PVWatt simulated dispatch'!$B$7*'Inputs and Output'!$C$13*'Inputs and Output'!$C$29</f>
        <v>-964.6118721461188</v>
      </c>
      <c r="AO7530" s="19">
        <f>-'Inputs and Output'!$C$54*'Inputs and Output'!$C$14/(365*24)</f>
        <v>-95.890410958904113</v>
      </c>
      <c r="AP7530" s="19">
        <f t="shared" ca="1" si="2471"/>
        <v>-2317.635365981735</v>
      </c>
      <c r="AQ7530" s="10">
        <f t="shared" si="2472"/>
        <v>103994660.18814901</v>
      </c>
      <c r="AR7530">
        <v>1.0399466018814901E+20</v>
      </c>
      <c r="AS7530">
        <v>675346.99022512196</v>
      </c>
      <c r="AT7530" s="10">
        <f ca="1">IFERROR((AJ7530/('Inputs and Output'!$C$15))*('Inputs and Output'!$C$39*'Inputs and Output'!$C$40),0)</f>
        <v>0</v>
      </c>
      <c r="AU7530" s="13">
        <f t="shared" ca="1" si="2473"/>
        <v>0</v>
      </c>
      <c r="AV7530" s="12">
        <f t="shared" ca="1" si="2474"/>
        <v>0</v>
      </c>
      <c r="AW7530" s="14">
        <f ca="1">IF(AT7530&gt;0,('Inputs and Output'!$C$42*'Inputs and Output'!$C$15),0)</f>
        <v>0</v>
      </c>
      <c r="AX7530" s="17">
        <f>SLN('Inputs and Output'!$C$45,0,'Inputs and Output'!$C$44)</f>
        <v>7068.4931506849316</v>
      </c>
      <c r="AY7530" s="15">
        <f t="shared" ca="1" si="2475"/>
        <v>-7068.4931506849316</v>
      </c>
      <c r="AZ7530" s="18">
        <f t="shared" ca="1" si="2476"/>
        <v>-9386.1285166666676</v>
      </c>
    </row>
    <row r="7531" spans="1:52">
      <c r="A7531" t="str">
        <f>'hourly electricity demand texas'!B7530</f>
        <v>11/10/2020 4 p.m. CST</v>
      </c>
      <c r="B7531">
        <f>'PVWatt simulated dispatch'!K7547</f>
        <v>334216.90600000002</v>
      </c>
      <c r="C7531">
        <f>'hourly electricity demand texas'!I7530*'Inputs and Output'!$C$20</f>
        <v>65.94</v>
      </c>
      <c r="D7531">
        <f>MIN(MAX(C7531-'Inputs and Output'!C$16,0),'Inputs and Output'!C$19-'Inputs and Output'!C$16)</f>
        <v>65.94</v>
      </c>
      <c r="E7531">
        <f>B7531*'Inputs and Output'!C$13/1000000</f>
        <v>217.24098890000002</v>
      </c>
      <c r="F7531">
        <f>IF(E7531&lt;=D7531,MIN(Q7531,D7531-E7531,'Inputs and Output'!C$14*'Inputs and Output'!C$55),0)</f>
        <v>0</v>
      </c>
      <c r="G7531">
        <f t="shared" si="2477"/>
        <v>65.94</v>
      </c>
      <c r="H7531" s="4">
        <f t="shared" si="2478"/>
        <v>0</v>
      </c>
      <c r="I7531">
        <f t="shared" si="2459"/>
        <v>151.30098890000002</v>
      </c>
      <c r="J7531">
        <f t="shared" ca="1" si="2460"/>
        <v>61.62</v>
      </c>
      <c r="K7531" s="23">
        <f>AS7531/AQ7531*(1/('Inputs and Output'!C$36/'Inputs and Output'!C$39))-'Inputs and Output'!C$42</f>
        <v>337.12288698936305</v>
      </c>
      <c r="L7531" s="23">
        <f ca="1">IFERROR(AVERAGE(OFFSET(K7531,-1,0,-'Inputs and Output'!C$46)),K7531)</f>
        <v>179.06759465472669</v>
      </c>
      <c r="M7531" s="23" t="e">
        <f ca="1">_xlfn.XLOOKUP(J7531/L7531,'Battery dispatch curve multiple'!C$3:C$103,'Battery dispatch curve multiple'!A$3:A$103,,1,2)</f>
        <v>#NAME?</v>
      </c>
      <c r="N7531" s="79">
        <f ca="1">'Inputs and Output'!$C$17-LN(2/SQRT(IF(Model!J7531/Model!L7531&lt;1.8,Model!J7531/Model!L7531,1.8))-1)/12</f>
        <v>0.87671860418795244</v>
      </c>
      <c r="O7531" t="str">
        <f ca="1">IF(Q7531/'Inputs and Output'!C$14&lt;=N7531,"battery","miner")</f>
        <v>battery</v>
      </c>
      <c r="P7531" t="str">
        <f t="shared" si="2461"/>
        <v>No</v>
      </c>
      <c r="Q7531" s="26">
        <f t="shared" ca="1" si="2479"/>
        <v>33.491818799999983</v>
      </c>
      <c r="R7531" s="23">
        <f ca="1">-(Q7531/'Inputs and Output'!C$14-N7531)*'Inputs and Output'!C$14-F7531</f>
        <v>211.9893903726267</v>
      </c>
      <c r="S7531" s="23">
        <f ca="1">IF(R7531&gt;0,MIN(R7531,'Inputs and Output'!C$55*'Inputs and Output'!C$14,Model!I7531),0)</f>
        <v>70</v>
      </c>
      <c r="T7531" s="23">
        <f t="shared" ca="1" si="2462"/>
        <v>81.300988900000021</v>
      </c>
      <c r="U7531" s="23">
        <f ca="1">MIN('Inputs and Output'!C$15,Model!T7531)</f>
        <v>81.300988900000021</v>
      </c>
      <c r="V7531" s="23">
        <f t="shared" ca="1" si="2463"/>
        <v>0</v>
      </c>
      <c r="W7531" s="23">
        <f ca="1">MIN(V7531+S7531,'Inputs and Output'!C$55*'Inputs and Output'!C$14,'Inputs and Output'!C$14-Model!Q7531)-S7531</f>
        <v>0</v>
      </c>
      <c r="X7531" s="23">
        <f t="shared" ca="1" si="2464"/>
        <v>0</v>
      </c>
      <c r="Y7531" s="23">
        <f ca="1">IF(AND(P7531="Yes",R7531&lt;=0),MIN(-R7531,'Inputs and Output'!C$55*'Inputs and Output'!C$14-F7531),0)</f>
        <v>0</v>
      </c>
      <c r="Z7531" s="23">
        <f ca="1">MIN(Y7531,'Inputs and Output'!C$15)</f>
        <v>0</v>
      </c>
      <c r="AA7531" s="23">
        <f ca="1">IF(AND(P7531="No",R7531&lt;=0),MIN(I7531,'Inputs and Output'!C$15),0)</f>
        <v>0</v>
      </c>
      <c r="AB7531" s="23">
        <f t="shared" ca="1" si="2465"/>
        <v>0</v>
      </c>
      <c r="AC7531" s="23">
        <f ca="1">MIN(AB7531,'Inputs and Output'!C$55*'Inputs and Output'!C$14,'Inputs and Output'!C$14-Model!Q7531)</f>
        <v>0</v>
      </c>
      <c r="AD7531" s="23">
        <f ca="1">IF(AND(P7531="No",R7531&lt;=0),MIN('Inputs and Output'!C$15-Model!AA7531,'Inputs and Output'!C$55*'Inputs and Output'!C$14),0)</f>
        <v>0</v>
      </c>
      <c r="AE7531" s="23">
        <f t="shared" ca="1" si="2466"/>
        <v>0</v>
      </c>
      <c r="AF7531" s="26">
        <f t="shared" ca="1" si="2467"/>
        <v>70</v>
      </c>
      <c r="AG7531" s="26">
        <f t="shared" ca="1" si="2468"/>
        <v>0</v>
      </c>
      <c r="AH7531">
        <f>'real time electricity price'!G7530</f>
        <v>24.782500000000002</v>
      </c>
      <c r="AI7531" s="21">
        <f>'real time electricity price'!H7530</f>
        <v>41.19</v>
      </c>
      <c r="AJ7531" s="23">
        <f t="shared" ca="1" si="2469"/>
        <v>81.300988900000021</v>
      </c>
      <c r="AK7531">
        <f t="shared" si="2470"/>
        <v>1634.15805</v>
      </c>
      <c r="AL7531" s="1">
        <f>SLN('Inputs and Output'!$C$27,0,'Inputs and Output'!$C$31)</f>
        <v>2968.0365296803652</v>
      </c>
      <c r="AM7531" s="1">
        <f>SLN('Inputs and Output'!$C$51,0,'Inputs and Output'!$C$31)</f>
        <v>319.634703196347</v>
      </c>
      <c r="AN7531" s="16">
        <f>-'PVWatt simulated dispatch'!$B$7*'Inputs and Output'!$C$13*'Inputs and Output'!$C$29</f>
        <v>-964.6118721461188</v>
      </c>
      <c r="AO7531" s="19">
        <f>-'Inputs and Output'!$C$54*'Inputs and Output'!$C$14/(365*24)</f>
        <v>-95.890410958904113</v>
      </c>
      <c r="AP7531" s="19">
        <f t="shared" si="2471"/>
        <v>-2714.0154659817354</v>
      </c>
      <c r="AQ7531" s="10">
        <f t="shared" si="2472"/>
        <v>87957260.624722704</v>
      </c>
      <c r="AR7531">
        <v>8.7957260624722706E+19</v>
      </c>
      <c r="AS7531">
        <v>1051907.80942851</v>
      </c>
      <c r="AT7531" s="10">
        <f ca="1">IFERROR((AJ7531/('Inputs and Output'!$C$15))*('Inputs and Output'!$C$39*'Inputs and Output'!$C$40),0)</f>
        <v>2495751.2871627915</v>
      </c>
      <c r="AU7531" s="13">
        <f t="shared" ca="1" si="2473"/>
        <v>2.8374590902860552E-2</v>
      </c>
      <c r="AV7531" s="12">
        <f t="shared" ca="1" si="2474"/>
        <v>29847.453760058172</v>
      </c>
      <c r="AW7531" s="14">
        <f ca="1">IF(AT7531&gt;0,('Inputs and Output'!$C$42*'Inputs and Output'!$C$15),0)</f>
        <v>5325.12</v>
      </c>
      <c r="AX7531" s="17">
        <f>SLN('Inputs and Output'!$C$45,0,'Inputs and Output'!$C$44)</f>
        <v>7068.4931506849316</v>
      </c>
      <c r="AY7531" s="15">
        <f t="shared" ca="1" si="2475"/>
        <v>17453.840609373241</v>
      </c>
      <c r="AZ7531" s="18">
        <f t="shared" ca="1" si="2476"/>
        <v>14739.825143391507</v>
      </c>
    </row>
    <row r="7532" spans="1:52">
      <c r="A7532" t="str">
        <f>'hourly electricity demand texas'!B7531</f>
        <v>11/10/2020 5 p.m. CST</v>
      </c>
      <c r="B7532">
        <f>'PVWatt simulated dispatch'!K7548</f>
        <v>0</v>
      </c>
      <c r="C7532">
        <f>'hourly electricity demand texas'!I7531*'Inputs and Output'!$C$20</f>
        <v>66.06</v>
      </c>
      <c r="D7532">
        <f>MIN(MAX(C7532-'Inputs and Output'!C$16,0),'Inputs and Output'!C$19-'Inputs and Output'!C$16)</f>
        <v>66.06</v>
      </c>
      <c r="E7532">
        <f>B7532*'Inputs and Output'!C$13/1000000</f>
        <v>0</v>
      </c>
      <c r="F7532">
        <f ca="1">IF(E7532&lt;=D7532,MIN(Q7532,D7532-E7532,'Inputs and Output'!C$14*'Inputs and Output'!C$55),0)</f>
        <v>66.06</v>
      </c>
      <c r="G7532">
        <f t="shared" ca="1" si="2477"/>
        <v>66.06</v>
      </c>
      <c r="H7532" s="4">
        <f t="shared" ca="1" si="2478"/>
        <v>0</v>
      </c>
      <c r="I7532">
        <f t="shared" si="2459"/>
        <v>0</v>
      </c>
      <c r="J7532">
        <f t="shared" ca="1" si="2460"/>
        <v>79.510000000000005</v>
      </c>
      <c r="K7532" s="23">
        <f>AS7532/AQ7532*(1/('Inputs and Output'!C$36/'Inputs and Output'!C$39))-'Inputs and Output'!C$42</f>
        <v>138.09780324435036</v>
      </c>
      <c r="L7532" s="23">
        <f ca="1">IFERROR(AVERAGE(OFFSET(K7532,-1,0,-'Inputs and Output'!C$46)),K7532)</f>
        <v>185.01771017161639</v>
      </c>
      <c r="M7532" s="23" t="e">
        <f ca="1">_xlfn.XLOOKUP(J7532/L7532,'Battery dispatch curve multiple'!C$3:C$103,'Battery dispatch curve multiple'!A$3:A$103,,1,2)</f>
        <v>#NAME?</v>
      </c>
      <c r="N7532" s="79">
        <f ca="1">'Inputs and Output'!$C$17-LN(2/SQRT(IF(Model!J7532/Model!L7532&lt;1.8,Model!J7532/Model!L7532,1.8))-1)/12</f>
        <v>0.8901440687649057</v>
      </c>
      <c r="O7532" t="str">
        <f ca="1">IF(Q7532/'Inputs and Output'!C$14&lt;=N7532,"battery","miner")</f>
        <v>battery</v>
      </c>
      <c r="P7532" t="str">
        <f t="shared" ca="1" si="2461"/>
        <v>Yes</v>
      </c>
      <c r="Q7532" s="26">
        <f t="shared" ca="1" si="2479"/>
        <v>103.49181879999998</v>
      </c>
      <c r="R7532" s="23">
        <f ca="1">-(Q7532/'Inputs and Output'!C$14-N7532)*'Inputs and Output'!C$14-F7532</f>
        <v>79.688520454173613</v>
      </c>
      <c r="S7532" s="23">
        <f ca="1">IF(R7532&gt;0,MIN(R7532,'Inputs and Output'!C$55*'Inputs and Output'!C$14,Model!I7532),0)</f>
        <v>0</v>
      </c>
      <c r="T7532" s="23">
        <f t="shared" ca="1" si="2462"/>
        <v>0</v>
      </c>
      <c r="U7532" s="23">
        <f ca="1">MIN('Inputs and Output'!C$15,Model!T7532)</f>
        <v>0</v>
      </c>
      <c r="V7532" s="23">
        <f t="shared" ca="1" si="2463"/>
        <v>0</v>
      </c>
      <c r="W7532" s="23">
        <f ca="1">MIN(V7532+S7532,'Inputs and Output'!C$55*'Inputs and Output'!C$14,'Inputs and Output'!C$14-Model!Q7532)-S7532</f>
        <v>0</v>
      </c>
      <c r="X7532" s="23">
        <f t="shared" ca="1" si="2464"/>
        <v>0</v>
      </c>
      <c r="Y7532" s="23">
        <f ca="1">IF(AND(P7532="Yes",R7532&lt;=0),MIN(-R7532,'Inputs and Output'!C$55*'Inputs and Output'!C$14-F7532),0)</f>
        <v>0</v>
      </c>
      <c r="Z7532" s="23">
        <f ca="1">MIN(Y7532,'Inputs and Output'!C$15)</f>
        <v>0</v>
      </c>
      <c r="AA7532" s="23">
        <f ca="1">IF(AND(P7532="No",R7532&lt;=0),MIN(I7532,'Inputs and Output'!C$15),0)</f>
        <v>0</v>
      </c>
      <c r="AB7532" s="23">
        <f t="shared" ca="1" si="2465"/>
        <v>0</v>
      </c>
      <c r="AC7532" s="23">
        <f ca="1">MIN(AB7532,'Inputs and Output'!C$55*'Inputs and Output'!C$14,'Inputs and Output'!C$14-Model!Q7532)</f>
        <v>0</v>
      </c>
      <c r="AD7532" s="23">
        <f ca="1">IF(AND(P7532="No",R7532&lt;=0),MIN('Inputs and Output'!C$15-Model!AA7532,'Inputs and Output'!C$55*'Inputs and Output'!C$14),0)</f>
        <v>0</v>
      </c>
      <c r="AE7532" s="23">
        <f t="shared" ca="1" si="2466"/>
        <v>0</v>
      </c>
      <c r="AF7532" s="26">
        <f t="shared" ca="1" si="2467"/>
        <v>-66.06</v>
      </c>
      <c r="AG7532" s="26">
        <f t="shared" ca="1" si="2468"/>
        <v>0</v>
      </c>
      <c r="AH7532">
        <f>'real time electricity price'!G7531</f>
        <v>64.417500000000004</v>
      </c>
      <c r="AI7532" s="21">
        <f>'real time electricity price'!H7531</f>
        <v>54.12</v>
      </c>
      <c r="AJ7532" s="23">
        <f t="shared" ca="1" si="2469"/>
        <v>0</v>
      </c>
      <c r="AK7532">
        <f t="shared" ca="1" si="2470"/>
        <v>4255.4200500000006</v>
      </c>
      <c r="AL7532" s="1">
        <f>SLN('Inputs and Output'!$C$27,0,'Inputs and Output'!$C$31)</f>
        <v>2968.0365296803652</v>
      </c>
      <c r="AM7532" s="1">
        <f>SLN('Inputs and Output'!$C$51,0,'Inputs and Output'!$C$31)</f>
        <v>319.634703196347</v>
      </c>
      <c r="AN7532" s="16">
        <f>-'PVWatt simulated dispatch'!$B$7*'Inputs and Output'!$C$13*'Inputs and Output'!$C$29</f>
        <v>-964.6118721461188</v>
      </c>
      <c r="AO7532" s="19">
        <f>-'Inputs and Output'!$C$54*'Inputs and Output'!$C$14/(365*24)</f>
        <v>-95.890410958904113</v>
      </c>
      <c r="AP7532" s="19">
        <f t="shared" ca="1" si="2471"/>
        <v>-92.753465981734507</v>
      </c>
      <c r="AQ7532" s="10">
        <f t="shared" si="2472"/>
        <v>230644325.089201</v>
      </c>
      <c r="AR7532">
        <v>2.30644325089201E+20</v>
      </c>
      <c r="AS7532">
        <v>1262988.32444366</v>
      </c>
      <c r="AT7532" s="10">
        <f ca="1">IFERROR((AJ7532/('Inputs and Output'!$C$15))*('Inputs and Output'!$C$39*'Inputs and Output'!$C$40),0)</f>
        <v>0</v>
      </c>
      <c r="AU7532" s="13">
        <f t="shared" ca="1" si="2473"/>
        <v>0</v>
      </c>
      <c r="AV7532" s="12">
        <f t="shared" ca="1" si="2474"/>
        <v>0</v>
      </c>
      <c r="AW7532" s="14">
        <f ca="1">IF(AT7532&gt;0,('Inputs and Output'!$C$42*'Inputs and Output'!$C$15),0)</f>
        <v>0</v>
      </c>
      <c r="AX7532" s="17">
        <f>SLN('Inputs and Output'!$C$45,0,'Inputs and Output'!$C$44)</f>
        <v>7068.4931506849316</v>
      </c>
      <c r="AY7532" s="15">
        <f t="shared" ca="1" si="2475"/>
        <v>-7068.4931506849316</v>
      </c>
      <c r="AZ7532" s="18">
        <f t="shared" ca="1" si="2476"/>
        <v>-7161.2466166666663</v>
      </c>
    </row>
    <row r="7533" spans="1:52">
      <c r="A7533" t="str">
        <f>'hourly electricity demand texas'!B7532</f>
        <v>11/10/2020 6 p.m. CST</v>
      </c>
      <c r="B7533">
        <f>'PVWatt simulated dispatch'!K7549</f>
        <v>0</v>
      </c>
      <c r="C7533">
        <f>'hourly electricity demand texas'!I7532*'Inputs and Output'!$C$20</f>
        <v>66.75</v>
      </c>
      <c r="D7533">
        <f>MIN(MAX(C7533-'Inputs and Output'!C$16,0),'Inputs and Output'!C$19-'Inputs and Output'!C$16)</f>
        <v>66.75</v>
      </c>
      <c r="E7533">
        <f>B7533*'Inputs and Output'!C$13/1000000</f>
        <v>0</v>
      </c>
      <c r="F7533">
        <f ca="1">IF(E7533&lt;=D7533,MIN(Q7533,D7533-E7533,'Inputs and Output'!C$14*'Inputs and Output'!C$55),0)</f>
        <v>37.431818799999974</v>
      </c>
      <c r="G7533">
        <f t="shared" ca="1" si="2477"/>
        <v>37.431818799999974</v>
      </c>
      <c r="H7533" s="4">
        <f t="shared" ca="1" si="2478"/>
        <v>-29.318181200000026</v>
      </c>
      <c r="I7533">
        <f t="shared" si="2459"/>
        <v>0</v>
      </c>
      <c r="J7533">
        <f t="shared" ca="1" si="2460"/>
        <v>147.69</v>
      </c>
      <c r="K7533" s="23">
        <f>AS7533/AQ7533*(1/('Inputs and Output'!C$36/'Inputs and Output'!C$39))-'Inputs and Output'!C$42</f>
        <v>138.0113298811001</v>
      </c>
      <c r="L7533" s="23">
        <f ca="1">IFERROR(AVERAGE(OFFSET(K7533,-1,0,-'Inputs and Output'!C$46)),K7533)</f>
        <v>189.59392229765763</v>
      </c>
      <c r="M7533" s="23" t="e">
        <f ca="1">_xlfn.XLOOKUP(J7533/L7533,'Battery dispatch curve multiple'!C$3:C$103,'Battery dispatch curve multiple'!A$3:A$103,,1,2)</f>
        <v>#NAME?</v>
      </c>
      <c r="N7533" s="79">
        <f ca="1">'Inputs and Output'!$C$17-LN(2/SQRT(IF(Model!J7533/Model!L7533&lt;1.8,Model!J7533/Model!L7533,1.8))-1)/12</f>
        <v>0.93034248791317109</v>
      </c>
      <c r="O7533" t="str">
        <f ca="1">IF(Q7533/'Inputs and Output'!C$14&lt;=N7533,"battery","miner")</f>
        <v>battery</v>
      </c>
      <c r="P7533" t="str">
        <f t="shared" ca="1" si="2461"/>
        <v>Yes</v>
      </c>
      <c r="Q7533" s="26">
        <f t="shared" ca="1" si="2479"/>
        <v>37.431818799999974</v>
      </c>
      <c r="R7533" s="23">
        <f ca="1">-(Q7533/'Inputs and Output'!C$14-N7533)*'Inputs and Output'!C$14-F7533</f>
        <v>185.63225901568796</v>
      </c>
      <c r="S7533" s="23">
        <f ca="1">IF(R7533&gt;0,MIN(R7533,'Inputs and Output'!C$55*'Inputs and Output'!C$14,Model!I7533),0)</f>
        <v>0</v>
      </c>
      <c r="T7533" s="23">
        <f t="shared" ca="1" si="2462"/>
        <v>0</v>
      </c>
      <c r="U7533" s="23">
        <f ca="1">MIN('Inputs and Output'!C$15,Model!T7533)</f>
        <v>0</v>
      </c>
      <c r="V7533" s="23">
        <f t="shared" ca="1" si="2463"/>
        <v>0</v>
      </c>
      <c r="W7533" s="23">
        <f ca="1">MIN(V7533+S7533,'Inputs and Output'!C$55*'Inputs and Output'!C$14,'Inputs and Output'!C$14-Model!Q7533)-S7533</f>
        <v>0</v>
      </c>
      <c r="X7533" s="23">
        <f t="shared" ca="1" si="2464"/>
        <v>0</v>
      </c>
      <c r="Y7533" s="23">
        <f ca="1">IF(AND(P7533="Yes",R7533&lt;=0),MIN(-R7533,'Inputs and Output'!C$55*'Inputs and Output'!C$14-F7533),0)</f>
        <v>0</v>
      </c>
      <c r="Z7533" s="23">
        <f ca="1">MIN(Y7533,'Inputs and Output'!C$15)</f>
        <v>0</v>
      </c>
      <c r="AA7533" s="23">
        <f ca="1">IF(AND(P7533="No",R7533&lt;=0),MIN(I7533,'Inputs and Output'!C$15),0)</f>
        <v>0</v>
      </c>
      <c r="AB7533" s="23">
        <f t="shared" ca="1" si="2465"/>
        <v>0</v>
      </c>
      <c r="AC7533" s="23">
        <f ca="1">MIN(AB7533,'Inputs and Output'!C$55*'Inputs and Output'!C$14,'Inputs and Output'!C$14-Model!Q7533)</f>
        <v>0</v>
      </c>
      <c r="AD7533" s="23">
        <f ca="1">IF(AND(P7533="No",R7533&lt;=0),MIN('Inputs and Output'!C$15-Model!AA7533,'Inputs and Output'!C$55*'Inputs and Output'!C$14),0)</f>
        <v>0</v>
      </c>
      <c r="AE7533" s="23">
        <f t="shared" ca="1" si="2466"/>
        <v>0</v>
      </c>
      <c r="AF7533" s="26">
        <f t="shared" ca="1" si="2467"/>
        <v>-37.431818799999974</v>
      </c>
      <c r="AG7533" s="26">
        <f t="shared" ca="1" si="2468"/>
        <v>0</v>
      </c>
      <c r="AH7533">
        <f>'real time electricity price'!G7532</f>
        <v>28.16</v>
      </c>
      <c r="AI7533" s="21">
        <f>'real time electricity price'!H7532</f>
        <v>35.729999999999997</v>
      </c>
      <c r="AJ7533" s="23">
        <f t="shared" ca="1" si="2469"/>
        <v>0</v>
      </c>
      <c r="AK7533">
        <f t="shared" ca="1" si="2470"/>
        <v>1054.0800174079993</v>
      </c>
      <c r="AL7533" s="1">
        <f>SLN('Inputs and Output'!$C$27,0,'Inputs and Output'!$C$31)</f>
        <v>2968.0365296803652</v>
      </c>
      <c r="AM7533" s="1">
        <f>SLN('Inputs and Output'!$C$51,0,'Inputs and Output'!$C$31)</f>
        <v>319.634703196347</v>
      </c>
      <c r="AN7533" s="16">
        <f>-'PVWatt simulated dispatch'!$B$7*'Inputs and Output'!$C$13*'Inputs and Output'!$C$29</f>
        <v>-964.6118721461188</v>
      </c>
      <c r="AO7533" s="19">
        <f>-'Inputs and Output'!$C$54*'Inputs and Output'!$C$14/(365*24)</f>
        <v>-95.890410958904113</v>
      </c>
      <c r="AP7533" s="19">
        <f t="shared" ca="1" si="2471"/>
        <v>-3294.0934985737358</v>
      </c>
      <c r="AQ7533" s="10">
        <f t="shared" si="2472"/>
        <v>125651404.70017399</v>
      </c>
      <c r="AR7533">
        <v>1.2565140470017399E+20</v>
      </c>
      <c r="AS7533">
        <v>687702.24471173901</v>
      </c>
      <c r="AT7533" s="10">
        <f ca="1">IFERROR((AJ7533/('Inputs and Output'!$C$15))*('Inputs and Output'!$C$39*'Inputs and Output'!$C$40),0)</f>
        <v>0</v>
      </c>
      <c r="AU7533" s="13">
        <f t="shared" ca="1" si="2473"/>
        <v>0</v>
      </c>
      <c r="AV7533" s="12">
        <f t="shared" ca="1" si="2474"/>
        <v>0</v>
      </c>
      <c r="AW7533" s="14">
        <f ca="1">IF(AT7533&gt;0,('Inputs and Output'!$C$42*'Inputs and Output'!$C$15),0)</f>
        <v>0</v>
      </c>
      <c r="AX7533" s="17">
        <f>SLN('Inputs and Output'!$C$45,0,'Inputs and Output'!$C$44)</f>
        <v>7068.4931506849316</v>
      </c>
      <c r="AY7533" s="15">
        <f t="shared" ca="1" si="2475"/>
        <v>-7068.4931506849316</v>
      </c>
      <c r="AZ7533" s="18">
        <f t="shared" ca="1" si="2476"/>
        <v>-10362.586649258668</v>
      </c>
    </row>
    <row r="7534" spans="1:52">
      <c r="A7534" t="str">
        <f>'hourly electricity demand texas'!B7533</f>
        <v>11/10/2020 7 p.m. CST</v>
      </c>
      <c r="B7534">
        <f>'PVWatt simulated dispatch'!K7550</f>
        <v>0</v>
      </c>
      <c r="C7534">
        <f>'hourly electricity demand texas'!I7533*'Inputs and Output'!$C$20</f>
        <v>69.03</v>
      </c>
      <c r="D7534">
        <f>MIN(MAX(C7534-'Inputs and Output'!C$16,0),'Inputs and Output'!C$19-'Inputs and Output'!C$16)</f>
        <v>69.03</v>
      </c>
      <c r="E7534">
        <f>B7534*'Inputs and Output'!C$13/1000000</f>
        <v>0</v>
      </c>
      <c r="F7534">
        <f ca="1">IF(E7534&lt;=D7534,MIN(Q7534,D7534-E7534,'Inputs and Output'!C$14*'Inputs and Output'!C$55),0)</f>
        <v>0</v>
      </c>
      <c r="G7534">
        <f t="shared" ca="1" si="2477"/>
        <v>0</v>
      </c>
      <c r="H7534" s="4">
        <f t="shared" ca="1" si="2478"/>
        <v>-69.03</v>
      </c>
      <c r="I7534">
        <f t="shared" si="2459"/>
        <v>0</v>
      </c>
      <c r="J7534">
        <f t="shared" ca="1" si="2460"/>
        <v>147.69</v>
      </c>
      <c r="K7534" s="23">
        <f>AS7534/AQ7534*(1/('Inputs and Output'!C$36/'Inputs and Output'!C$39))-'Inputs and Output'!C$42</f>
        <v>93.379293971034613</v>
      </c>
      <c r="L7534" s="23">
        <f ca="1">IFERROR(AVERAGE(OFFSET(K7534,-1,0,-'Inputs and Output'!C$46)),K7534)</f>
        <v>193.61939250050133</v>
      </c>
      <c r="M7534" s="23" t="e">
        <f ca="1">_xlfn.XLOOKUP(J7534/L7534,'Battery dispatch curve multiple'!C$3:C$103,'Battery dispatch curve multiple'!A$3:A$103,,1,2)</f>
        <v>#NAME?</v>
      </c>
      <c r="N7534" s="79">
        <f ca="1">'Inputs and Output'!$C$17-LN(2/SQRT(IF(Model!J7534/Model!L7534&lt;1.8,Model!J7534/Model!L7534,1.8))-1)/12</f>
        <v>0.92878206511448957</v>
      </c>
      <c r="O7534" t="str">
        <f ca="1">IF(Q7534/'Inputs and Output'!C$14&lt;=N7534,"battery","miner")</f>
        <v>battery</v>
      </c>
      <c r="P7534" t="str">
        <f t="shared" ca="1" si="2461"/>
        <v>No</v>
      </c>
      <c r="Q7534" s="26">
        <f t="shared" ca="1" si="2479"/>
        <v>0</v>
      </c>
      <c r="R7534" s="23">
        <f ca="1">-(Q7534/'Inputs and Output'!C$14-N7534)*'Inputs and Output'!C$14-F7534</f>
        <v>260.05897823205709</v>
      </c>
      <c r="S7534" s="23">
        <f ca="1">IF(R7534&gt;0,MIN(R7534,'Inputs and Output'!C$55*'Inputs and Output'!C$14,Model!I7534),0)</f>
        <v>0</v>
      </c>
      <c r="T7534" s="23">
        <f t="shared" ca="1" si="2462"/>
        <v>0</v>
      </c>
      <c r="U7534" s="23">
        <f ca="1">MIN('Inputs and Output'!C$15,Model!T7534)</f>
        <v>0</v>
      </c>
      <c r="V7534" s="23">
        <f t="shared" ca="1" si="2463"/>
        <v>0</v>
      </c>
      <c r="W7534" s="23">
        <f ca="1">MIN(V7534+S7534,'Inputs and Output'!C$55*'Inputs and Output'!C$14,'Inputs and Output'!C$14-Model!Q7534)-S7534</f>
        <v>0</v>
      </c>
      <c r="X7534" s="23">
        <f t="shared" ca="1" si="2464"/>
        <v>0</v>
      </c>
      <c r="Y7534" s="23">
        <f ca="1">IF(AND(P7534="Yes",R7534&lt;=0),MIN(-R7534,'Inputs and Output'!C$55*'Inputs and Output'!C$14-F7534),0)</f>
        <v>0</v>
      </c>
      <c r="Z7534" s="23">
        <f ca="1">MIN(Y7534,'Inputs and Output'!C$15)</f>
        <v>0</v>
      </c>
      <c r="AA7534" s="23">
        <f ca="1">IF(AND(P7534="No",R7534&lt;=0),MIN(I7534,'Inputs and Output'!C$15),0)</f>
        <v>0</v>
      </c>
      <c r="AB7534" s="23">
        <f t="shared" ca="1" si="2465"/>
        <v>0</v>
      </c>
      <c r="AC7534" s="23">
        <f ca="1">MIN(AB7534,'Inputs and Output'!C$55*'Inputs and Output'!C$14,'Inputs and Output'!C$14-Model!Q7534)</f>
        <v>0</v>
      </c>
      <c r="AD7534" s="23">
        <f ca="1">IF(AND(P7534="No",R7534&lt;=0),MIN('Inputs and Output'!C$15-Model!AA7534,'Inputs and Output'!C$55*'Inputs and Output'!C$14),0)</f>
        <v>0</v>
      </c>
      <c r="AE7534" s="23">
        <f t="shared" ca="1" si="2466"/>
        <v>0</v>
      </c>
      <c r="AF7534" s="26">
        <f t="shared" ca="1" si="2467"/>
        <v>0</v>
      </c>
      <c r="AG7534" s="26">
        <f t="shared" ca="1" si="2468"/>
        <v>0</v>
      </c>
      <c r="AH7534">
        <f>'real time electricity price'!G7533</f>
        <v>16.875</v>
      </c>
      <c r="AI7534" s="21">
        <f>'real time electricity price'!H7533</f>
        <v>26.34</v>
      </c>
      <c r="AJ7534" s="23">
        <f t="shared" ca="1" si="2469"/>
        <v>0</v>
      </c>
      <c r="AK7534">
        <f t="shared" ca="1" si="2470"/>
        <v>0</v>
      </c>
      <c r="AL7534" s="1">
        <f>SLN('Inputs and Output'!$C$27,0,'Inputs and Output'!$C$31)</f>
        <v>2968.0365296803652</v>
      </c>
      <c r="AM7534" s="1">
        <f>SLN('Inputs and Output'!$C$51,0,'Inputs and Output'!$C$31)</f>
        <v>319.634703196347</v>
      </c>
      <c r="AN7534" s="16">
        <f>-'PVWatt simulated dispatch'!$B$7*'Inputs and Output'!$C$13*'Inputs and Output'!$C$29</f>
        <v>-964.6118721461188</v>
      </c>
      <c r="AO7534" s="19">
        <f>-'Inputs and Output'!$C$54*'Inputs and Output'!$C$14/(365*24)</f>
        <v>-95.890410958904113</v>
      </c>
      <c r="AP7534" s="19">
        <f t="shared" ca="1" si="2471"/>
        <v>-4348.1735159817345</v>
      </c>
      <c r="AQ7534" s="10">
        <f t="shared" si="2472"/>
        <v>168915913.91560099</v>
      </c>
      <c r="AR7534">
        <v>1.6891591391560099E+20</v>
      </c>
      <c r="AS7534">
        <v>678902.44437370705</v>
      </c>
      <c r="AT7534" s="10">
        <f ca="1">IFERROR((AJ7534/('Inputs and Output'!$C$15))*('Inputs and Output'!$C$39*'Inputs and Output'!$C$40),0)</f>
        <v>0</v>
      </c>
      <c r="AU7534" s="13">
        <f t="shared" ca="1" si="2473"/>
        <v>0</v>
      </c>
      <c r="AV7534" s="12">
        <f t="shared" ca="1" si="2474"/>
        <v>0</v>
      </c>
      <c r="AW7534" s="14">
        <f ca="1">IF(AT7534&gt;0,('Inputs and Output'!$C$42*'Inputs and Output'!$C$15),0)</f>
        <v>0</v>
      </c>
      <c r="AX7534" s="17">
        <f>SLN('Inputs and Output'!$C$45,0,'Inputs and Output'!$C$44)</f>
        <v>7068.4931506849316</v>
      </c>
      <c r="AY7534" s="15">
        <f t="shared" ca="1" si="2475"/>
        <v>-7068.4931506849316</v>
      </c>
      <c r="AZ7534" s="18">
        <f t="shared" ca="1" si="2476"/>
        <v>-11416.666666666666</v>
      </c>
    </row>
    <row r="7535" spans="1:52">
      <c r="A7535" t="str">
        <f>'hourly electricity demand texas'!B7534</f>
        <v>11/10/2020 8 p.m. CST</v>
      </c>
      <c r="B7535">
        <f>'PVWatt simulated dispatch'!K7551</f>
        <v>0</v>
      </c>
      <c r="C7535">
        <f>'hourly electricity demand texas'!I7534*'Inputs and Output'!$C$20</f>
        <v>66.930000000000007</v>
      </c>
      <c r="D7535">
        <f>MIN(MAX(C7535-'Inputs and Output'!C$16,0),'Inputs and Output'!C$19-'Inputs and Output'!C$16)</f>
        <v>66.930000000000007</v>
      </c>
      <c r="E7535">
        <f>B7535*'Inputs and Output'!C$13/1000000</f>
        <v>0</v>
      </c>
      <c r="F7535">
        <f ca="1">IF(E7535&lt;=D7535,MIN(Q7535,D7535-E7535,'Inputs and Output'!C$14*'Inputs and Output'!C$55),0)</f>
        <v>0</v>
      </c>
      <c r="G7535">
        <f t="shared" ca="1" si="2477"/>
        <v>0</v>
      </c>
      <c r="H7535" s="4">
        <f t="shared" ca="1" si="2478"/>
        <v>-66.930000000000007</v>
      </c>
      <c r="I7535">
        <f t="shared" si="2459"/>
        <v>0</v>
      </c>
      <c r="J7535">
        <f t="shared" ca="1" si="2460"/>
        <v>147.69</v>
      </c>
      <c r="K7535" s="23">
        <f>AS7535/AQ7535*(1/('Inputs and Output'!C$36/'Inputs and Output'!C$39))-'Inputs and Output'!C$42</f>
        <v>180.992648350915</v>
      </c>
      <c r="L7535" s="23">
        <f ca="1">IFERROR(AVERAGE(OFFSET(K7535,-1,0,-'Inputs and Output'!C$46)),K7535)</f>
        <v>194.91388189755722</v>
      </c>
      <c r="M7535" s="23" t="e">
        <f ca="1">_xlfn.XLOOKUP(J7535/L7535,'Battery dispatch curve multiple'!C$3:C$103,'Battery dispatch curve multiple'!A$3:A$103,,1,2)</f>
        <v>#NAME?</v>
      </c>
      <c r="N7535" s="79">
        <f ca="1">'Inputs and Output'!$C$17-LN(2/SQRT(IF(Model!J7535/Model!L7535&lt;1.8,Model!J7535/Model!L7535,1.8))-1)/12</f>
        <v>0.92828981944481836</v>
      </c>
      <c r="O7535" t="str">
        <f ca="1">IF(Q7535/'Inputs and Output'!C$14&lt;=N7535,"battery","miner")</f>
        <v>battery</v>
      </c>
      <c r="P7535" t="str">
        <f t="shared" ca="1" si="2461"/>
        <v>No</v>
      </c>
      <c r="Q7535" s="26">
        <f t="shared" ca="1" si="2479"/>
        <v>0</v>
      </c>
      <c r="R7535" s="23">
        <f ca="1">-(Q7535/'Inputs and Output'!C$14-N7535)*'Inputs and Output'!C$14-F7535</f>
        <v>259.92114944454914</v>
      </c>
      <c r="S7535" s="23">
        <f ca="1">IF(R7535&gt;0,MIN(R7535,'Inputs and Output'!C$55*'Inputs and Output'!C$14,Model!I7535),0)</f>
        <v>0</v>
      </c>
      <c r="T7535" s="23">
        <f t="shared" ca="1" si="2462"/>
        <v>0</v>
      </c>
      <c r="U7535" s="23">
        <f ca="1">MIN('Inputs and Output'!C$15,Model!T7535)</f>
        <v>0</v>
      </c>
      <c r="V7535" s="23">
        <f t="shared" ca="1" si="2463"/>
        <v>0</v>
      </c>
      <c r="W7535" s="23">
        <f ca="1">MIN(V7535+S7535,'Inputs and Output'!C$55*'Inputs and Output'!C$14,'Inputs and Output'!C$14-Model!Q7535)-S7535</f>
        <v>0</v>
      </c>
      <c r="X7535" s="23">
        <f t="shared" ca="1" si="2464"/>
        <v>0</v>
      </c>
      <c r="Y7535" s="23">
        <f ca="1">IF(AND(P7535="Yes",R7535&lt;=0),MIN(-R7535,'Inputs and Output'!C$55*'Inputs and Output'!C$14-F7535),0)</f>
        <v>0</v>
      </c>
      <c r="Z7535" s="23">
        <f ca="1">MIN(Y7535,'Inputs and Output'!C$15)</f>
        <v>0</v>
      </c>
      <c r="AA7535" s="23">
        <f ca="1">IF(AND(P7535="No",R7535&lt;=0),MIN(I7535,'Inputs and Output'!C$15),0)</f>
        <v>0</v>
      </c>
      <c r="AB7535" s="23">
        <f t="shared" ca="1" si="2465"/>
        <v>0</v>
      </c>
      <c r="AC7535" s="23">
        <f ca="1">MIN(AB7535,'Inputs and Output'!C$55*'Inputs and Output'!C$14,'Inputs and Output'!C$14-Model!Q7535)</f>
        <v>0</v>
      </c>
      <c r="AD7535" s="23">
        <f ca="1">IF(AND(P7535="No",R7535&lt;=0),MIN('Inputs and Output'!C$15-Model!AA7535,'Inputs and Output'!C$55*'Inputs and Output'!C$14),0)</f>
        <v>0</v>
      </c>
      <c r="AE7535" s="23">
        <f t="shared" ca="1" si="2466"/>
        <v>0</v>
      </c>
      <c r="AF7535" s="26">
        <f t="shared" ca="1" si="2467"/>
        <v>0</v>
      </c>
      <c r="AG7535" s="26">
        <f t="shared" ca="1" si="2468"/>
        <v>0</v>
      </c>
      <c r="AH7535">
        <f>'real time electricity price'!G7534</f>
        <v>16.990000000000002</v>
      </c>
      <c r="AI7535" s="21">
        <f>'real time electricity price'!H7534</f>
        <v>22.93</v>
      </c>
      <c r="AJ7535" s="23">
        <f t="shared" ca="1" si="2469"/>
        <v>0</v>
      </c>
      <c r="AK7535">
        <f t="shared" ca="1" si="2470"/>
        <v>0</v>
      </c>
      <c r="AL7535" s="1">
        <f>SLN('Inputs and Output'!$C$27,0,'Inputs and Output'!$C$31)</f>
        <v>2968.0365296803652</v>
      </c>
      <c r="AM7535" s="1">
        <f>SLN('Inputs and Output'!$C$51,0,'Inputs and Output'!$C$31)</f>
        <v>319.634703196347</v>
      </c>
      <c r="AN7535" s="16">
        <f>-'PVWatt simulated dispatch'!$B$7*'Inputs and Output'!$C$13*'Inputs and Output'!$C$29</f>
        <v>-964.6118721461188</v>
      </c>
      <c r="AO7535" s="19">
        <f>-'Inputs and Output'!$C$54*'Inputs and Output'!$C$14/(365*24)</f>
        <v>-95.890410958904113</v>
      </c>
      <c r="AP7535" s="19">
        <f t="shared" ca="1" si="2471"/>
        <v>-4348.1735159817345</v>
      </c>
      <c r="AQ7535" s="10">
        <f t="shared" si="2472"/>
        <v>71107459.957708493</v>
      </c>
      <c r="AR7535">
        <v>7.1107459957708497E+19</v>
      </c>
      <c r="AS7535">
        <v>488739.01942522201</v>
      </c>
      <c r="AT7535" s="10">
        <f ca="1">IFERROR((AJ7535/('Inputs and Output'!$C$15))*('Inputs and Output'!$C$39*'Inputs and Output'!$C$40),0)</f>
        <v>0</v>
      </c>
      <c r="AU7535" s="13">
        <f t="shared" ca="1" si="2473"/>
        <v>0</v>
      </c>
      <c r="AV7535" s="12">
        <f t="shared" ca="1" si="2474"/>
        <v>0</v>
      </c>
      <c r="AW7535" s="14">
        <f ca="1">IF(AT7535&gt;0,('Inputs and Output'!$C$42*'Inputs and Output'!$C$15),0)</f>
        <v>0</v>
      </c>
      <c r="AX7535" s="17">
        <f>SLN('Inputs and Output'!$C$45,0,'Inputs and Output'!$C$44)</f>
        <v>7068.4931506849316</v>
      </c>
      <c r="AY7535" s="15">
        <f t="shared" ca="1" si="2475"/>
        <v>-7068.4931506849316</v>
      </c>
      <c r="AZ7535" s="18">
        <f t="shared" ca="1" si="2476"/>
        <v>-11416.666666666666</v>
      </c>
    </row>
    <row r="7536" spans="1:52">
      <c r="A7536" t="str">
        <f>'hourly electricity demand texas'!B7535</f>
        <v>11/10/2020 9 p.m. CST</v>
      </c>
      <c r="B7536">
        <f>'PVWatt simulated dispatch'!K7552</f>
        <v>0</v>
      </c>
      <c r="C7536">
        <f>'hourly electricity demand texas'!I7535*'Inputs and Output'!$C$20</f>
        <v>64.39</v>
      </c>
      <c r="D7536">
        <f>MIN(MAX(C7536-'Inputs and Output'!C$16,0),'Inputs and Output'!C$19-'Inputs and Output'!C$16)</f>
        <v>64.39</v>
      </c>
      <c r="E7536">
        <f>B7536*'Inputs and Output'!C$13/1000000</f>
        <v>0</v>
      </c>
      <c r="F7536">
        <f ca="1">IF(E7536&lt;=D7536,MIN(Q7536,D7536-E7536,'Inputs and Output'!C$14*'Inputs and Output'!C$55),0)</f>
        <v>0</v>
      </c>
      <c r="G7536">
        <f t="shared" ca="1" si="2477"/>
        <v>0</v>
      </c>
      <c r="H7536" s="4">
        <f t="shared" ca="1" si="2478"/>
        <v>-64.39</v>
      </c>
      <c r="I7536">
        <f t="shared" si="2459"/>
        <v>0</v>
      </c>
      <c r="J7536">
        <f t="shared" ca="1" si="2460"/>
        <v>147.69</v>
      </c>
      <c r="K7536" s="23">
        <f>AS7536/AQ7536*(1/('Inputs and Output'!C$36/'Inputs and Output'!C$39))-'Inputs and Output'!C$42</f>
        <v>525.95275893213204</v>
      </c>
      <c r="L7536" s="23">
        <f ca="1">IFERROR(AVERAGE(OFFSET(K7536,-1,0,-'Inputs and Output'!C$46)),K7536)</f>
        <v>198.76157634622268</v>
      </c>
      <c r="M7536" s="23" t="e">
        <f ca="1">_xlfn.XLOOKUP(J7536/L7536,'Battery dispatch curve multiple'!C$3:C$103,'Battery dispatch curve multiple'!A$3:A$103,,1,2)</f>
        <v>#NAME?</v>
      </c>
      <c r="N7536" s="79">
        <f ca="1">'Inputs and Output'!$C$17-LN(2/SQRT(IF(Model!J7536/Model!L7536&lt;1.8,Model!J7536/Model!L7536,1.8))-1)/12</f>
        <v>0.92685300043857066</v>
      </c>
      <c r="O7536" t="str">
        <f ca="1">IF(Q7536/'Inputs and Output'!C$14&lt;=N7536,"battery","miner")</f>
        <v>battery</v>
      </c>
      <c r="P7536" t="str">
        <f t="shared" ca="1" si="2461"/>
        <v>No</v>
      </c>
      <c r="Q7536" s="26">
        <f t="shared" ca="1" si="2479"/>
        <v>0</v>
      </c>
      <c r="R7536" s="23">
        <f ca="1">-(Q7536/'Inputs and Output'!C$14-N7536)*'Inputs and Output'!C$14-F7536</f>
        <v>259.51884012279976</v>
      </c>
      <c r="S7536" s="23">
        <f ca="1">IF(R7536&gt;0,MIN(R7536,'Inputs and Output'!C$55*'Inputs and Output'!C$14,Model!I7536),0)</f>
        <v>0</v>
      </c>
      <c r="T7536" s="23">
        <f t="shared" ca="1" si="2462"/>
        <v>0</v>
      </c>
      <c r="U7536" s="23">
        <f ca="1">MIN('Inputs and Output'!C$15,Model!T7536)</f>
        <v>0</v>
      </c>
      <c r="V7536" s="23">
        <f t="shared" ca="1" si="2463"/>
        <v>0</v>
      </c>
      <c r="W7536" s="23">
        <f ca="1">MIN(V7536+S7536,'Inputs and Output'!C$55*'Inputs and Output'!C$14,'Inputs and Output'!C$14-Model!Q7536)-S7536</f>
        <v>0</v>
      </c>
      <c r="X7536" s="23">
        <f t="shared" ca="1" si="2464"/>
        <v>0</v>
      </c>
      <c r="Y7536" s="23">
        <f ca="1">IF(AND(P7536="Yes",R7536&lt;=0),MIN(-R7536,'Inputs and Output'!C$55*'Inputs and Output'!C$14-F7536),0)</f>
        <v>0</v>
      </c>
      <c r="Z7536" s="23">
        <f ca="1">MIN(Y7536,'Inputs and Output'!C$15)</f>
        <v>0</v>
      </c>
      <c r="AA7536" s="23">
        <f ca="1">IF(AND(P7536="No",R7536&lt;=0),MIN(I7536,'Inputs and Output'!C$15),0)</f>
        <v>0</v>
      </c>
      <c r="AB7536" s="23">
        <f t="shared" ca="1" si="2465"/>
        <v>0</v>
      </c>
      <c r="AC7536" s="23">
        <f ca="1">MIN(AB7536,'Inputs and Output'!C$55*'Inputs and Output'!C$14,'Inputs and Output'!C$14-Model!Q7536)</f>
        <v>0</v>
      </c>
      <c r="AD7536" s="23">
        <f ca="1">IF(AND(P7536="No",R7536&lt;=0),MIN('Inputs and Output'!C$15-Model!AA7536,'Inputs and Output'!C$55*'Inputs and Output'!C$14),0)</f>
        <v>0</v>
      </c>
      <c r="AE7536" s="23">
        <f t="shared" ca="1" si="2466"/>
        <v>0</v>
      </c>
      <c r="AF7536" s="26">
        <f t="shared" ca="1" si="2467"/>
        <v>0</v>
      </c>
      <c r="AG7536" s="26">
        <f t="shared" ca="1" si="2468"/>
        <v>0</v>
      </c>
      <c r="AH7536">
        <f>'real time electricity price'!G7535</f>
        <v>18.419999999999998</v>
      </c>
      <c r="AI7536" s="21">
        <f>'real time electricity price'!H7535</f>
        <v>22.26</v>
      </c>
      <c r="AJ7536" s="23">
        <f t="shared" ca="1" si="2469"/>
        <v>0</v>
      </c>
      <c r="AK7536">
        <f t="shared" ca="1" si="2470"/>
        <v>0</v>
      </c>
      <c r="AL7536" s="1">
        <f>SLN('Inputs and Output'!$C$27,0,'Inputs and Output'!$C$31)</f>
        <v>2968.0365296803652</v>
      </c>
      <c r="AM7536" s="1">
        <f>SLN('Inputs and Output'!$C$51,0,'Inputs and Output'!$C$31)</f>
        <v>319.634703196347</v>
      </c>
      <c r="AN7536" s="16">
        <f>-'PVWatt simulated dispatch'!$B$7*'Inputs and Output'!$C$13*'Inputs and Output'!$C$29</f>
        <v>-964.6118721461188</v>
      </c>
      <c r="AO7536" s="19">
        <f>-'Inputs and Output'!$C$54*'Inputs and Output'!$C$14/(365*24)</f>
        <v>-95.890410958904113</v>
      </c>
      <c r="AP7536" s="19">
        <f t="shared" ca="1" si="2471"/>
        <v>-4348.1735159817345</v>
      </c>
      <c r="AQ7536" s="10">
        <f t="shared" si="2472"/>
        <v>54970493.822452202</v>
      </c>
      <c r="AR7536">
        <v>5.4970493822452204E+19</v>
      </c>
      <c r="AS7536">
        <v>995547.65236327494</v>
      </c>
      <c r="AT7536" s="10">
        <f ca="1">IFERROR((AJ7536/('Inputs and Output'!$C$15))*('Inputs and Output'!$C$39*'Inputs and Output'!$C$40),0)</f>
        <v>0</v>
      </c>
      <c r="AU7536" s="13">
        <f t="shared" ca="1" si="2473"/>
        <v>0</v>
      </c>
      <c r="AV7536" s="12">
        <f t="shared" ca="1" si="2474"/>
        <v>0</v>
      </c>
      <c r="AW7536" s="14">
        <f ca="1">IF(AT7536&gt;0,('Inputs and Output'!$C$42*'Inputs and Output'!$C$15),0)</f>
        <v>0</v>
      </c>
      <c r="AX7536" s="17">
        <f>SLN('Inputs and Output'!$C$45,0,'Inputs and Output'!$C$44)</f>
        <v>7068.4931506849316</v>
      </c>
      <c r="AY7536" s="15">
        <f t="shared" ca="1" si="2475"/>
        <v>-7068.4931506849316</v>
      </c>
      <c r="AZ7536" s="18">
        <f t="shared" ca="1" si="2476"/>
        <v>-11416.666666666666</v>
      </c>
    </row>
    <row r="7537" spans="1:52">
      <c r="A7537" t="str">
        <f>'hourly electricity demand texas'!B7536</f>
        <v>11/10/2020 10 p.m. CST</v>
      </c>
      <c r="B7537">
        <f>'PVWatt simulated dispatch'!K7553</f>
        <v>0</v>
      </c>
      <c r="C7537">
        <f>'hourly electricity demand texas'!I7536*'Inputs and Output'!$C$20</f>
        <v>60.85</v>
      </c>
      <c r="D7537">
        <f>MIN(MAX(C7537-'Inputs and Output'!C$16,0),'Inputs and Output'!C$19-'Inputs and Output'!C$16)</f>
        <v>60.85</v>
      </c>
      <c r="E7537">
        <f>B7537*'Inputs and Output'!C$13/1000000</f>
        <v>0</v>
      </c>
      <c r="F7537">
        <f ca="1">IF(E7537&lt;=D7537,MIN(Q7537,D7537-E7537,'Inputs and Output'!C$14*'Inputs and Output'!C$55),0)</f>
        <v>0</v>
      </c>
      <c r="G7537">
        <f t="shared" ca="1" si="2477"/>
        <v>0</v>
      </c>
      <c r="H7537" s="4">
        <f t="shared" ca="1" si="2478"/>
        <v>-60.85</v>
      </c>
      <c r="I7537">
        <f t="shared" si="2459"/>
        <v>0</v>
      </c>
      <c r="J7537">
        <f t="shared" ca="1" si="2460"/>
        <v>147.69</v>
      </c>
      <c r="K7537" s="23">
        <f>AS7537/AQ7537*(1/('Inputs and Output'!C$36/'Inputs and Output'!C$39))-'Inputs and Output'!C$42</f>
        <v>132.50402843976977</v>
      </c>
      <c r="L7537" s="23">
        <f ca="1">IFERROR(AVERAGE(OFFSET(K7537,-1,0,-'Inputs and Output'!C$46)),K7537)</f>
        <v>218.12958332879387</v>
      </c>
      <c r="M7537" s="23" t="e">
        <f ca="1">_xlfn.XLOOKUP(J7537/L7537,'Battery dispatch curve multiple'!C$3:C$103,'Battery dispatch curve multiple'!A$3:A$103,,1,2)</f>
        <v>#NAME?</v>
      </c>
      <c r="N7537" s="79">
        <f ca="1">'Inputs and Output'!$C$17-LN(2/SQRT(IF(Model!J7537/Model!L7537&lt;1.8,Model!J7537/Model!L7537,1.8))-1)/12</f>
        <v>0.92015941181921279</v>
      </c>
      <c r="O7537" t="str">
        <f ca="1">IF(Q7537/'Inputs and Output'!C$14&lt;=N7537,"battery","miner")</f>
        <v>battery</v>
      </c>
      <c r="P7537" t="str">
        <f t="shared" ca="1" si="2461"/>
        <v>No</v>
      </c>
      <c r="Q7537" s="26">
        <f t="shared" ca="1" si="2479"/>
        <v>0</v>
      </c>
      <c r="R7537" s="23">
        <f ca="1">-(Q7537/'Inputs and Output'!C$14-N7537)*'Inputs and Output'!C$14-F7537</f>
        <v>257.64463530937957</v>
      </c>
      <c r="S7537" s="23">
        <f ca="1">IF(R7537&gt;0,MIN(R7537,'Inputs and Output'!C$55*'Inputs and Output'!C$14,Model!I7537),0)</f>
        <v>0</v>
      </c>
      <c r="T7537" s="23">
        <f t="shared" ca="1" si="2462"/>
        <v>0</v>
      </c>
      <c r="U7537" s="23">
        <f ca="1">MIN('Inputs and Output'!C$15,Model!T7537)</f>
        <v>0</v>
      </c>
      <c r="V7537" s="23">
        <f t="shared" ca="1" si="2463"/>
        <v>0</v>
      </c>
      <c r="W7537" s="23">
        <f ca="1">MIN(V7537+S7537,'Inputs and Output'!C$55*'Inputs and Output'!C$14,'Inputs and Output'!C$14-Model!Q7537)-S7537</f>
        <v>0</v>
      </c>
      <c r="X7537" s="23">
        <f t="shared" ca="1" si="2464"/>
        <v>0</v>
      </c>
      <c r="Y7537" s="23">
        <f ca="1">IF(AND(P7537="Yes",R7537&lt;=0),MIN(-R7537,'Inputs and Output'!C$55*'Inputs and Output'!C$14-F7537),0)</f>
        <v>0</v>
      </c>
      <c r="Z7537" s="23">
        <f ca="1">MIN(Y7537,'Inputs and Output'!C$15)</f>
        <v>0</v>
      </c>
      <c r="AA7537" s="23">
        <f ca="1">IF(AND(P7537="No",R7537&lt;=0),MIN(I7537,'Inputs and Output'!C$15),0)</f>
        <v>0</v>
      </c>
      <c r="AB7537" s="23">
        <f t="shared" ca="1" si="2465"/>
        <v>0</v>
      </c>
      <c r="AC7537" s="23">
        <f ca="1">MIN(AB7537,'Inputs and Output'!C$55*'Inputs and Output'!C$14,'Inputs and Output'!C$14-Model!Q7537)</f>
        <v>0</v>
      </c>
      <c r="AD7537" s="23">
        <f ca="1">IF(AND(P7537="No",R7537&lt;=0),MIN('Inputs and Output'!C$15-Model!AA7537,'Inputs and Output'!C$55*'Inputs and Output'!C$14),0)</f>
        <v>0</v>
      </c>
      <c r="AE7537" s="23">
        <f t="shared" ca="1" si="2466"/>
        <v>0</v>
      </c>
      <c r="AF7537" s="26">
        <f t="shared" ca="1" si="2467"/>
        <v>0</v>
      </c>
      <c r="AG7537" s="26">
        <f t="shared" ca="1" si="2468"/>
        <v>0</v>
      </c>
      <c r="AH7537">
        <f>'real time electricity price'!G7536</f>
        <v>17.38</v>
      </c>
      <c r="AI7537" s="21">
        <f>'real time electricity price'!H7536</f>
        <v>22.87</v>
      </c>
      <c r="AJ7537" s="23">
        <f t="shared" ca="1" si="2469"/>
        <v>0</v>
      </c>
      <c r="AK7537">
        <f t="shared" ca="1" si="2470"/>
        <v>0</v>
      </c>
      <c r="AL7537" s="1">
        <f>SLN('Inputs and Output'!$C$27,0,'Inputs and Output'!$C$31)</f>
        <v>2968.0365296803652</v>
      </c>
      <c r="AM7537" s="1">
        <f>SLN('Inputs and Output'!$C$51,0,'Inputs and Output'!$C$31)</f>
        <v>319.634703196347</v>
      </c>
      <c r="AN7537" s="16">
        <f>-'PVWatt simulated dispatch'!$B$7*'Inputs and Output'!$C$13*'Inputs and Output'!$C$29</f>
        <v>-964.6118721461188</v>
      </c>
      <c r="AO7537" s="19">
        <f>-'Inputs and Output'!$C$54*'Inputs and Output'!$C$14/(365*24)</f>
        <v>-95.890410958904113</v>
      </c>
      <c r="AP7537" s="19">
        <f t="shared" ca="1" si="2471"/>
        <v>-4348.1735159817345</v>
      </c>
      <c r="AQ7537" s="10">
        <f t="shared" si="2472"/>
        <v>125505595.121177</v>
      </c>
      <c r="AR7537">
        <v>1.25505595121177E+20</v>
      </c>
      <c r="AS7537">
        <v>664387.94420730695</v>
      </c>
      <c r="AT7537" s="10">
        <f ca="1">IFERROR((AJ7537/('Inputs and Output'!$C$15))*('Inputs and Output'!$C$39*'Inputs and Output'!$C$40),0)</f>
        <v>0</v>
      </c>
      <c r="AU7537" s="13">
        <f t="shared" ca="1" si="2473"/>
        <v>0</v>
      </c>
      <c r="AV7537" s="12">
        <f t="shared" ca="1" si="2474"/>
        <v>0</v>
      </c>
      <c r="AW7537" s="14">
        <f ca="1">IF(AT7537&gt;0,('Inputs and Output'!$C$42*'Inputs and Output'!$C$15),0)</f>
        <v>0</v>
      </c>
      <c r="AX7537" s="17">
        <f>SLN('Inputs and Output'!$C$45,0,'Inputs and Output'!$C$44)</f>
        <v>7068.4931506849316</v>
      </c>
      <c r="AY7537" s="15">
        <f t="shared" ca="1" si="2475"/>
        <v>-7068.4931506849316</v>
      </c>
      <c r="AZ7537" s="18">
        <f t="shared" ca="1" si="2476"/>
        <v>-11416.666666666666</v>
      </c>
    </row>
    <row r="7538" spans="1:52">
      <c r="A7538" t="str">
        <f>'hourly electricity demand texas'!B7537</f>
        <v>11/10/2020 11 p.m. CST</v>
      </c>
      <c r="B7538">
        <f>'PVWatt simulated dispatch'!K7554</f>
        <v>0</v>
      </c>
      <c r="C7538">
        <f>'hourly electricity demand texas'!I7537*'Inputs and Output'!$C$20</f>
        <v>56.65</v>
      </c>
      <c r="D7538">
        <f>MIN(MAX(C7538-'Inputs and Output'!C$16,0),'Inputs and Output'!C$19-'Inputs and Output'!C$16)</f>
        <v>56.65</v>
      </c>
      <c r="E7538">
        <f>B7538*'Inputs and Output'!C$13/1000000</f>
        <v>0</v>
      </c>
      <c r="F7538">
        <f ca="1">IF(E7538&lt;=D7538,MIN(Q7538,D7538-E7538,'Inputs and Output'!C$14*'Inputs and Output'!C$55),0)</f>
        <v>0</v>
      </c>
      <c r="G7538">
        <f t="shared" ca="1" si="2477"/>
        <v>0</v>
      </c>
      <c r="H7538" s="4">
        <f t="shared" ca="1" si="2478"/>
        <v>-56.65</v>
      </c>
      <c r="I7538">
        <f t="shared" si="2459"/>
        <v>0</v>
      </c>
      <c r="J7538">
        <f t="shared" ca="1" si="2460"/>
        <v>147.69</v>
      </c>
      <c r="K7538" s="23">
        <f>AS7538/AQ7538*(1/('Inputs and Output'!C$36/'Inputs and Output'!C$39))-'Inputs and Output'!C$42</f>
        <v>219.4592265028507</v>
      </c>
      <c r="L7538" s="23">
        <f ca="1">IFERROR(AVERAGE(OFFSET(K7538,-1,0,-'Inputs and Output'!C$46)),K7538)</f>
        <v>221.46611825927619</v>
      </c>
      <c r="M7538" s="23" t="e">
        <f ca="1">_xlfn.XLOOKUP(J7538/L7538,'Battery dispatch curve multiple'!C$3:C$103,'Battery dispatch curve multiple'!A$3:A$103,,1,2)</f>
        <v>#NAME?</v>
      </c>
      <c r="N7538" s="79">
        <f ca="1">'Inputs and Output'!$C$17-LN(2/SQRT(IF(Model!J7538/Model!L7538&lt;1.8,Model!J7538/Model!L7538,1.8))-1)/12</f>
        <v>0.91908759845317389</v>
      </c>
      <c r="O7538" t="str">
        <f ca="1">IF(Q7538/'Inputs and Output'!C$14&lt;=N7538,"battery","miner")</f>
        <v>battery</v>
      </c>
      <c r="P7538" t="str">
        <f t="shared" ca="1" si="2461"/>
        <v>No</v>
      </c>
      <c r="Q7538" s="26">
        <f t="shared" ca="1" si="2479"/>
        <v>0</v>
      </c>
      <c r="R7538" s="23">
        <f ca="1">-(Q7538/'Inputs and Output'!C$14-N7538)*'Inputs and Output'!C$14-F7538</f>
        <v>257.3445275668887</v>
      </c>
      <c r="S7538" s="23">
        <f ca="1">IF(R7538&gt;0,MIN(R7538,'Inputs and Output'!C$55*'Inputs and Output'!C$14,Model!I7538),0)</f>
        <v>0</v>
      </c>
      <c r="T7538" s="23">
        <f t="shared" ca="1" si="2462"/>
        <v>0</v>
      </c>
      <c r="U7538" s="23">
        <f ca="1">MIN('Inputs and Output'!C$15,Model!T7538)</f>
        <v>0</v>
      </c>
      <c r="V7538" s="23">
        <f t="shared" ca="1" si="2463"/>
        <v>0</v>
      </c>
      <c r="W7538" s="23">
        <f ca="1">MIN(V7538+S7538,'Inputs and Output'!C$55*'Inputs and Output'!C$14,'Inputs and Output'!C$14-Model!Q7538)-S7538</f>
        <v>0</v>
      </c>
      <c r="X7538" s="23">
        <f t="shared" ca="1" si="2464"/>
        <v>0</v>
      </c>
      <c r="Y7538" s="23">
        <f ca="1">IF(AND(P7538="Yes",R7538&lt;=0),MIN(-R7538,'Inputs and Output'!C$55*'Inputs and Output'!C$14-F7538),0)</f>
        <v>0</v>
      </c>
      <c r="Z7538" s="23">
        <f ca="1">MIN(Y7538,'Inputs and Output'!C$15)</f>
        <v>0</v>
      </c>
      <c r="AA7538" s="23">
        <f ca="1">IF(AND(P7538="No",R7538&lt;=0),MIN(I7538,'Inputs and Output'!C$15),0)</f>
        <v>0</v>
      </c>
      <c r="AB7538" s="23">
        <f t="shared" ca="1" si="2465"/>
        <v>0</v>
      </c>
      <c r="AC7538" s="23">
        <f ca="1">MIN(AB7538,'Inputs and Output'!C$55*'Inputs and Output'!C$14,'Inputs and Output'!C$14-Model!Q7538)</f>
        <v>0</v>
      </c>
      <c r="AD7538" s="23">
        <f ca="1">IF(AND(P7538="No",R7538&lt;=0),MIN('Inputs and Output'!C$15-Model!AA7538,'Inputs and Output'!C$55*'Inputs and Output'!C$14),0)</f>
        <v>0</v>
      </c>
      <c r="AE7538" s="23">
        <f t="shared" ca="1" si="2466"/>
        <v>0</v>
      </c>
      <c r="AF7538" s="26">
        <f t="shared" ca="1" si="2467"/>
        <v>0</v>
      </c>
      <c r="AG7538" s="26">
        <f t="shared" ca="1" si="2468"/>
        <v>0</v>
      </c>
      <c r="AH7538">
        <f>'real time electricity price'!G7537</f>
        <v>14.129999999999999</v>
      </c>
      <c r="AI7538" s="21">
        <f>'real time electricity price'!H7537</f>
        <v>18.329999999999998</v>
      </c>
      <c r="AJ7538" s="23">
        <f t="shared" ca="1" si="2469"/>
        <v>0</v>
      </c>
      <c r="AK7538">
        <f t="shared" ca="1" si="2470"/>
        <v>0</v>
      </c>
      <c r="AL7538" s="1">
        <f>SLN('Inputs and Output'!$C$27,0,'Inputs and Output'!$C$31)</f>
        <v>2968.0365296803652</v>
      </c>
      <c r="AM7538" s="1">
        <f>SLN('Inputs and Output'!$C$51,0,'Inputs and Output'!$C$31)</f>
        <v>319.634703196347</v>
      </c>
      <c r="AN7538" s="16">
        <f>-'PVWatt simulated dispatch'!$B$7*'Inputs and Output'!$C$13*'Inputs and Output'!$C$29</f>
        <v>-964.6118721461188</v>
      </c>
      <c r="AO7538" s="19">
        <f>-'Inputs and Output'!$C$54*'Inputs and Output'!$C$14/(365*24)</f>
        <v>-95.890410958904113</v>
      </c>
      <c r="AP7538" s="19">
        <f t="shared" ca="1" si="2471"/>
        <v>-4348.1735159817345</v>
      </c>
      <c r="AQ7538" s="10">
        <f t="shared" si="2472"/>
        <v>125360123.55337499</v>
      </c>
      <c r="AR7538">
        <v>1.2536012355337499E+20</v>
      </c>
      <c r="AS7538">
        <v>1018716.89136731</v>
      </c>
      <c r="AT7538" s="10">
        <f ca="1">IFERROR((AJ7538/('Inputs and Output'!$C$15))*('Inputs and Output'!$C$39*'Inputs and Output'!$C$40),0)</f>
        <v>0</v>
      </c>
      <c r="AU7538" s="13">
        <f t="shared" ca="1" si="2473"/>
        <v>0</v>
      </c>
      <c r="AV7538" s="12">
        <f t="shared" ca="1" si="2474"/>
        <v>0</v>
      </c>
      <c r="AW7538" s="14">
        <f ca="1">IF(AT7538&gt;0,('Inputs and Output'!$C$42*'Inputs and Output'!$C$15),0)</f>
        <v>0</v>
      </c>
      <c r="AX7538" s="17">
        <f>SLN('Inputs and Output'!$C$45,0,'Inputs and Output'!$C$44)</f>
        <v>7068.4931506849316</v>
      </c>
      <c r="AY7538" s="15">
        <f t="shared" ca="1" si="2475"/>
        <v>-7068.4931506849316</v>
      </c>
      <c r="AZ7538" s="18">
        <f t="shared" ca="1" si="2476"/>
        <v>-11416.666666666666</v>
      </c>
    </row>
    <row r="7539" spans="1:52">
      <c r="A7539" t="str">
        <f>'hourly electricity demand texas'!B7538</f>
        <v>11/11/2020 12 a.m. CST</v>
      </c>
      <c r="B7539">
        <f>'PVWatt simulated dispatch'!K7555</f>
        <v>0</v>
      </c>
      <c r="C7539">
        <f>'hourly electricity demand texas'!I7538*'Inputs and Output'!$C$20</f>
        <v>52.51</v>
      </c>
      <c r="D7539">
        <f>MIN(MAX(C7539-'Inputs and Output'!C$16,0),'Inputs and Output'!C$19-'Inputs and Output'!C$16)</f>
        <v>52.51</v>
      </c>
      <c r="E7539">
        <f>B7539*'Inputs and Output'!C$13/1000000</f>
        <v>0</v>
      </c>
      <c r="F7539">
        <f ca="1">IF(E7539&lt;=D7539,MIN(Q7539,D7539-E7539,'Inputs and Output'!C$14*'Inputs and Output'!C$55),0)</f>
        <v>0</v>
      </c>
      <c r="G7539">
        <f t="shared" ca="1" si="2477"/>
        <v>0</v>
      </c>
      <c r="H7539" s="4">
        <f t="shared" ca="1" si="2478"/>
        <v>-52.51</v>
      </c>
      <c r="I7539">
        <f t="shared" si="2459"/>
        <v>0</v>
      </c>
      <c r="J7539">
        <f t="shared" ca="1" si="2460"/>
        <v>147.69</v>
      </c>
      <c r="K7539" s="23">
        <f>AS7539/AQ7539*(1/('Inputs and Output'!C$36/'Inputs and Output'!C$39))-'Inputs and Output'!C$42</f>
        <v>160.43010472185597</v>
      </c>
      <c r="L7539" s="23">
        <f ca="1">IFERROR(AVERAGE(OFFSET(K7539,-1,0,-'Inputs and Output'!C$46)),K7539)</f>
        <v>226.54528802522907</v>
      </c>
      <c r="M7539" s="23" t="e">
        <f ca="1">_xlfn.XLOOKUP(J7539/L7539,'Battery dispatch curve multiple'!C$3:C$103,'Battery dispatch curve multiple'!A$3:A$103,,1,2)</f>
        <v>#NAME?</v>
      </c>
      <c r="N7539" s="79">
        <f ca="1">'Inputs and Output'!$C$17-LN(2/SQRT(IF(Model!J7539/Model!L7539&lt;1.8,Model!J7539/Model!L7539,1.8))-1)/12</f>
        <v>0.91749699827460862</v>
      </c>
      <c r="O7539" t="str">
        <f ca="1">IF(Q7539/'Inputs and Output'!C$14&lt;=N7539,"battery","miner")</f>
        <v>battery</v>
      </c>
      <c r="P7539" t="str">
        <f t="shared" ca="1" si="2461"/>
        <v>No</v>
      </c>
      <c r="Q7539" s="26">
        <f t="shared" ca="1" si="2479"/>
        <v>0</v>
      </c>
      <c r="R7539" s="23">
        <f ca="1">-(Q7539/'Inputs and Output'!C$14-N7539)*'Inputs and Output'!C$14-F7539</f>
        <v>256.89915951689039</v>
      </c>
      <c r="S7539" s="23">
        <f ca="1">IF(R7539&gt;0,MIN(R7539,'Inputs and Output'!C$55*'Inputs and Output'!C$14,Model!I7539),0)</f>
        <v>0</v>
      </c>
      <c r="T7539" s="23">
        <f t="shared" ca="1" si="2462"/>
        <v>0</v>
      </c>
      <c r="U7539" s="23">
        <f ca="1">MIN('Inputs and Output'!C$15,Model!T7539)</f>
        <v>0</v>
      </c>
      <c r="V7539" s="23">
        <f t="shared" ca="1" si="2463"/>
        <v>0</v>
      </c>
      <c r="W7539" s="23">
        <f ca="1">MIN(V7539+S7539,'Inputs and Output'!C$55*'Inputs and Output'!C$14,'Inputs and Output'!C$14-Model!Q7539)-S7539</f>
        <v>0</v>
      </c>
      <c r="X7539" s="23">
        <f t="shared" ca="1" si="2464"/>
        <v>0</v>
      </c>
      <c r="Y7539" s="23">
        <f ca="1">IF(AND(P7539="Yes",R7539&lt;=0),MIN(-R7539,'Inputs and Output'!C$55*'Inputs and Output'!C$14-F7539),0)</f>
        <v>0</v>
      </c>
      <c r="Z7539" s="23">
        <f ca="1">MIN(Y7539,'Inputs and Output'!C$15)</f>
        <v>0</v>
      </c>
      <c r="AA7539" s="23">
        <f ca="1">IF(AND(P7539="No",R7539&lt;=0),MIN(I7539,'Inputs and Output'!C$15),0)</f>
        <v>0</v>
      </c>
      <c r="AB7539" s="23">
        <f t="shared" ca="1" si="2465"/>
        <v>0</v>
      </c>
      <c r="AC7539" s="23">
        <f ca="1">MIN(AB7539,'Inputs and Output'!C$55*'Inputs and Output'!C$14,'Inputs and Output'!C$14-Model!Q7539)</f>
        <v>0</v>
      </c>
      <c r="AD7539" s="23">
        <f ca="1">IF(AND(P7539="No",R7539&lt;=0),MIN('Inputs and Output'!C$15-Model!AA7539,'Inputs and Output'!C$55*'Inputs and Output'!C$14),0)</f>
        <v>0</v>
      </c>
      <c r="AE7539" s="23">
        <f t="shared" ca="1" si="2466"/>
        <v>0</v>
      </c>
      <c r="AF7539" s="26">
        <f t="shared" ca="1" si="2467"/>
        <v>0</v>
      </c>
      <c r="AG7539" s="26">
        <f t="shared" ca="1" si="2468"/>
        <v>0</v>
      </c>
      <c r="AH7539">
        <f>'real time electricity price'!G7538</f>
        <v>16.47</v>
      </c>
      <c r="AI7539" s="21">
        <f>'real time electricity price'!H7538</f>
        <v>18.899999999999999</v>
      </c>
      <c r="AJ7539" s="23">
        <f t="shared" ca="1" si="2469"/>
        <v>0</v>
      </c>
      <c r="AK7539">
        <f t="shared" ca="1" si="2470"/>
        <v>0</v>
      </c>
      <c r="AL7539" s="1">
        <f>SLN('Inputs and Output'!$C$27,0,'Inputs and Output'!$C$31)</f>
        <v>2968.0365296803652</v>
      </c>
      <c r="AM7539" s="1">
        <f>SLN('Inputs and Output'!$C$51,0,'Inputs and Output'!$C$31)</f>
        <v>319.634703196347</v>
      </c>
      <c r="AN7539" s="16">
        <f>-'PVWatt simulated dispatch'!$B$7*'Inputs and Output'!$C$13*'Inputs and Output'!$C$29</f>
        <v>-964.6118721461188</v>
      </c>
      <c r="AO7539" s="19">
        <f>-'Inputs and Output'!$C$54*'Inputs and Output'!$C$14/(365*24)</f>
        <v>-95.890410958904113</v>
      </c>
      <c r="AP7539" s="19">
        <f t="shared" ca="1" si="2471"/>
        <v>-4348.1735159817345</v>
      </c>
      <c r="AQ7539" s="10">
        <f t="shared" si="2472"/>
        <v>163076171.49590102</v>
      </c>
      <c r="AR7539">
        <v>1.63076171495901E+20</v>
      </c>
      <c r="AS7539">
        <v>1011627.5256598199</v>
      </c>
      <c r="AT7539" s="10">
        <f ca="1">IFERROR((AJ7539/('Inputs and Output'!$C$15))*('Inputs and Output'!$C$39*'Inputs and Output'!$C$40),0)</f>
        <v>0</v>
      </c>
      <c r="AU7539" s="13">
        <f t="shared" ca="1" si="2473"/>
        <v>0</v>
      </c>
      <c r="AV7539" s="12">
        <f t="shared" ca="1" si="2474"/>
        <v>0</v>
      </c>
      <c r="AW7539" s="14">
        <f ca="1">IF(AT7539&gt;0,('Inputs and Output'!$C$42*'Inputs and Output'!$C$15),0)</f>
        <v>0</v>
      </c>
      <c r="AX7539" s="17">
        <f>SLN('Inputs and Output'!$C$45,0,'Inputs and Output'!$C$44)</f>
        <v>7068.4931506849316</v>
      </c>
      <c r="AY7539" s="15">
        <f t="shared" ca="1" si="2475"/>
        <v>-7068.4931506849316</v>
      </c>
      <c r="AZ7539" s="18">
        <f t="shared" ca="1" si="2476"/>
        <v>-11416.666666666666</v>
      </c>
    </row>
    <row r="7540" spans="1:52">
      <c r="A7540" t="str">
        <f>'hourly electricity demand texas'!B7539</f>
        <v>11/11/2020 1 a.m. CST</v>
      </c>
      <c r="B7540">
        <f>'PVWatt simulated dispatch'!K7556</f>
        <v>0</v>
      </c>
      <c r="C7540">
        <f>'hourly electricity demand texas'!I7539*'Inputs and Output'!$C$20</f>
        <v>48.35</v>
      </c>
      <c r="D7540">
        <f>MIN(MAX(C7540-'Inputs and Output'!C$16,0),'Inputs and Output'!C$19-'Inputs and Output'!C$16)</f>
        <v>48.35</v>
      </c>
      <c r="E7540">
        <f>B7540*'Inputs and Output'!C$13/1000000</f>
        <v>0</v>
      </c>
      <c r="F7540">
        <f ca="1">IF(E7540&lt;=D7540,MIN(Q7540,D7540-E7540,'Inputs and Output'!C$14*'Inputs and Output'!C$55),0)</f>
        <v>0</v>
      </c>
      <c r="G7540">
        <f t="shared" ca="1" si="2477"/>
        <v>0</v>
      </c>
      <c r="H7540" s="4">
        <f t="shared" ca="1" si="2478"/>
        <v>-48.35</v>
      </c>
      <c r="I7540">
        <f t="shared" si="2459"/>
        <v>0</v>
      </c>
      <c r="J7540">
        <f t="shared" ca="1" si="2460"/>
        <v>147.69</v>
      </c>
      <c r="K7540" s="23">
        <f>AS7540/AQ7540*(1/('Inputs and Output'!C$36/'Inputs and Output'!C$39))-'Inputs and Output'!C$42</f>
        <v>85.106903828932616</v>
      </c>
      <c r="L7540" s="23">
        <f ca="1">IFERROR(AVERAGE(OFFSET(K7540,-1,0,-'Inputs and Output'!C$46)),K7540)</f>
        <v>221.16892638935187</v>
      </c>
      <c r="M7540" s="23" t="e">
        <f ca="1">_xlfn.XLOOKUP(J7540/L7540,'Battery dispatch curve multiple'!C$3:C$103,'Battery dispatch curve multiple'!A$3:A$103,,1,2)</f>
        <v>#NAME?</v>
      </c>
      <c r="N7540" s="79">
        <f ca="1">'Inputs and Output'!$C$17-LN(2/SQRT(IF(Model!J7540/Model!L7540&lt;1.8,Model!J7540/Model!L7540,1.8))-1)/12</f>
        <v>0.91918218245250538</v>
      </c>
      <c r="O7540" t="str">
        <f ca="1">IF(Q7540/'Inputs and Output'!C$14&lt;=N7540,"battery","miner")</f>
        <v>battery</v>
      </c>
      <c r="P7540" t="str">
        <f t="shared" ca="1" si="2461"/>
        <v>No</v>
      </c>
      <c r="Q7540" s="26">
        <f t="shared" ca="1" si="2479"/>
        <v>0</v>
      </c>
      <c r="R7540" s="23">
        <f ca="1">-(Q7540/'Inputs and Output'!C$14-N7540)*'Inputs and Output'!C$14-F7540</f>
        <v>257.37101108670151</v>
      </c>
      <c r="S7540" s="23">
        <f ca="1">IF(R7540&gt;0,MIN(R7540,'Inputs and Output'!C$55*'Inputs and Output'!C$14,Model!I7540),0)</f>
        <v>0</v>
      </c>
      <c r="T7540" s="23">
        <f t="shared" ca="1" si="2462"/>
        <v>0</v>
      </c>
      <c r="U7540" s="23">
        <f ca="1">MIN('Inputs and Output'!C$15,Model!T7540)</f>
        <v>0</v>
      </c>
      <c r="V7540" s="23">
        <f t="shared" ca="1" si="2463"/>
        <v>0</v>
      </c>
      <c r="W7540" s="23">
        <f ca="1">MIN(V7540+S7540,'Inputs and Output'!C$55*'Inputs and Output'!C$14,'Inputs and Output'!C$14-Model!Q7540)-S7540</f>
        <v>0</v>
      </c>
      <c r="X7540" s="23">
        <f t="shared" ca="1" si="2464"/>
        <v>0</v>
      </c>
      <c r="Y7540" s="23">
        <f ca="1">IF(AND(P7540="Yes",R7540&lt;=0),MIN(-R7540,'Inputs and Output'!C$55*'Inputs and Output'!C$14-F7540),0)</f>
        <v>0</v>
      </c>
      <c r="Z7540" s="23">
        <f ca="1">MIN(Y7540,'Inputs and Output'!C$15)</f>
        <v>0</v>
      </c>
      <c r="AA7540" s="23">
        <f ca="1">IF(AND(P7540="No",R7540&lt;=0),MIN(I7540,'Inputs and Output'!C$15),0)</f>
        <v>0</v>
      </c>
      <c r="AB7540" s="23">
        <f t="shared" ca="1" si="2465"/>
        <v>0</v>
      </c>
      <c r="AC7540" s="23">
        <f ca="1">MIN(AB7540,'Inputs and Output'!C$55*'Inputs and Output'!C$14,'Inputs and Output'!C$14-Model!Q7540)</f>
        <v>0</v>
      </c>
      <c r="AD7540" s="23">
        <f ca="1">IF(AND(P7540="No",R7540&lt;=0),MIN('Inputs and Output'!C$15-Model!AA7540,'Inputs and Output'!C$55*'Inputs and Output'!C$14),0)</f>
        <v>0</v>
      </c>
      <c r="AE7540" s="23">
        <f t="shared" ca="1" si="2466"/>
        <v>0</v>
      </c>
      <c r="AF7540" s="26">
        <f t="shared" ca="1" si="2467"/>
        <v>0</v>
      </c>
      <c r="AG7540" s="26">
        <f t="shared" ca="1" si="2468"/>
        <v>0</v>
      </c>
      <c r="AH7540">
        <f>'real time electricity price'!G7539</f>
        <v>17.259999999999998</v>
      </c>
      <c r="AI7540" s="21">
        <f>'real time electricity price'!H7539</f>
        <v>17.059999999999999</v>
      </c>
      <c r="AJ7540" s="23">
        <f t="shared" ca="1" si="2469"/>
        <v>0</v>
      </c>
      <c r="AK7540">
        <f t="shared" ca="1" si="2470"/>
        <v>0</v>
      </c>
      <c r="AL7540" s="1">
        <f>SLN('Inputs and Output'!$C$27,0,'Inputs and Output'!$C$31)</f>
        <v>2968.0365296803652</v>
      </c>
      <c r="AM7540" s="1">
        <f>SLN('Inputs and Output'!$C$51,0,'Inputs and Output'!$C$31)</f>
        <v>319.634703196347</v>
      </c>
      <c r="AN7540" s="16">
        <f>-'PVWatt simulated dispatch'!$B$7*'Inputs and Output'!$C$13*'Inputs and Output'!$C$29</f>
        <v>-964.6118721461188</v>
      </c>
      <c r="AO7540" s="19">
        <f>-'Inputs and Output'!$C$54*'Inputs and Output'!$C$14/(365*24)</f>
        <v>-95.890410958904113</v>
      </c>
      <c r="AP7540" s="19">
        <f t="shared" ca="1" si="2471"/>
        <v>-4348.1735159817345</v>
      </c>
      <c r="AQ7540" s="10">
        <f t="shared" si="2472"/>
        <v>117335987.627529</v>
      </c>
      <c r="AR7540">
        <v>1.1733598762752899E+20</v>
      </c>
      <c r="AS7540">
        <v>439974.11853873997</v>
      </c>
      <c r="AT7540" s="10">
        <f ca="1">IFERROR((AJ7540/('Inputs and Output'!$C$15))*('Inputs and Output'!$C$39*'Inputs and Output'!$C$40),0)</f>
        <v>0</v>
      </c>
      <c r="AU7540" s="13">
        <f t="shared" ca="1" si="2473"/>
        <v>0</v>
      </c>
      <c r="AV7540" s="12">
        <f t="shared" ca="1" si="2474"/>
        <v>0</v>
      </c>
      <c r="AW7540" s="14">
        <f ca="1">IF(AT7540&gt;0,('Inputs and Output'!$C$42*'Inputs and Output'!$C$15),0)</f>
        <v>0</v>
      </c>
      <c r="AX7540" s="17">
        <f>SLN('Inputs and Output'!$C$45,0,'Inputs and Output'!$C$44)</f>
        <v>7068.4931506849316</v>
      </c>
      <c r="AY7540" s="15">
        <f t="shared" ca="1" si="2475"/>
        <v>-7068.4931506849316</v>
      </c>
      <c r="AZ7540" s="18">
        <f t="shared" ca="1" si="2476"/>
        <v>-11416.666666666666</v>
      </c>
    </row>
    <row r="7541" spans="1:52">
      <c r="A7541" t="str">
        <f>'hourly electricity demand texas'!B7540</f>
        <v>11/11/2020 2 a.m. CST</v>
      </c>
      <c r="B7541">
        <f>'PVWatt simulated dispatch'!K7557</f>
        <v>0</v>
      </c>
      <c r="C7541">
        <f>'hourly electricity demand texas'!I7540*'Inputs and Output'!$C$20</f>
        <v>45.62</v>
      </c>
      <c r="D7541">
        <f>MIN(MAX(C7541-'Inputs and Output'!C$16,0),'Inputs and Output'!C$19-'Inputs and Output'!C$16)</f>
        <v>45.62</v>
      </c>
      <c r="E7541">
        <f>B7541*'Inputs and Output'!C$13/1000000</f>
        <v>0</v>
      </c>
      <c r="F7541">
        <f ca="1">IF(E7541&lt;=D7541,MIN(Q7541,D7541-E7541,'Inputs and Output'!C$14*'Inputs and Output'!C$55),0)</f>
        <v>0</v>
      </c>
      <c r="G7541">
        <f t="shared" ca="1" si="2477"/>
        <v>0</v>
      </c>
      <c r="H7541" s="4">
        <f t="shared" ca="1" si="2478"/>
        <v>-45.62</v>
      </c>
      <c r="I7541">
        <f t="shared" si="2459"/>
        <v>0</v>
      </c>
      <c r="J7541">
        <f t="shared" ca="1" si="2460"/>
        <v>147.69</v>
      </c>
      <c r="K7541" s="23">
        <f>AS7541/AQ7541*(1/('Inputs and Output'!C$36/'Inputs and Output'!C$39))-'Inputs and Output'!C$42</f>
        <v>347.06894310830188</v>
      </c>
      <c r="L7541" s="23">
        <f ca="1">IFERROR(AVERAGE(OFFSET(K7541,-1,0,-'Inputs and Output'!C$46)),K7541)</f>
        <v>217.19538017526625</v>
      </c>
      <c r="M7541" s="23" t="e">
        <f ca="1">_xlfn.XLOOKUP(J7541/L7541,'Battery dispatch curve multiple'!C$3:C$103,'Battery dispatch curve multiple'!A$3:A$103,,1,2)</f>
        <v>#NAME?</v>
      </c>
      <c r="N7541" s="79">
        <f ca="1">'Inputs and Output'!$C$17-LN(2/SQRT(IF(Model!J7541/Model!L7541&lt;1.8,Model!J7541/Model!L7541,1.8))-1)/12</f>
        <v>0.92046347921445715</v>
      </c>
      <c r="O7541" t="str">
        <f ca="1">IF(Q7541/'Inputs and Output'!C$14&lt;=N7541,"battery","miner")</f>
        <v>battery</v>
      </c>
      <c r="P7541" t="str">
        <f t="shared" ca="1" si="2461"/>
        <v>No</v>
      </c>
      <c r="Q7541" s="26">
        <f t="shared" ca="1" si="2479"/>
        <v>0</v>
      </c>
      <c r="R7541" s="23">
        <f ca="1">-(Q7541/'Inputs and Output'!C$14-N7541)*'Inputs and Output'!C$14-F7541</f>
        <v>257.72977418004803</v>
      </c>
      <c r="S7541" s="23">
        <f ca="1">IF(R7541&gt;0,MIN(R7541,'Inputs and Output'!C$55*'Inputs and Output'!C$14,Model!I7541),0)</f>
        <v>0</v>
      </c>
      <c r="T7541" s="23">
        <f t="shared" ca="1" si="2462"/>
        <v>0</v>
      </c>
      <c r="U7541" s="23">
        <f ca="1">MIN('Inputs and Output'!C$15,Model!T7541)</f>
        <v>0</v>
      </c>
      <c r="V7541" s="23">
        <f t="shared" ca="1" si="2463"/>
        <v>0</v>
      </c>
      <c r="W7541" s="23">
        <f ca="1">MIN(V7541+S7541,'Inputs and Output'!C$55*'Inputs and Output'!C$14,'Inputs and Output'!C$14-Model!Q7541)-S7541</f>
        <v>0</v>
      </c>
      <c r="X7541" s="23">
        <f t="shared" ca="1" si="2464"/>
        <v>0</v>
      </c>
      <c r="Y7541" s="23">
        <f ca="1">IF(AND(P7541="Yes",R7541&lt;=0),MIN(-R7541,'Inputs and Output'!C$55*'Inputs and Output'!C$14-F7541),0)</f>
        <v>0</v>
      </c>
      <c r="Z7541" s="23">
        <f ca="1">MIN(Y7541,'Inputs and Output'!C$15)</f>
        <v>0</v>
      </c>
      <c r="AA7541" s="23">
        <f ca="1">IF(AND(P7541="No",R7541&lt;=0),MIN(I7541,'Inputs and Output'!C$15),0)</f>
        <v>0</v>
      </c>
      <c r="AB7541" s="23">
        <f t="shared" ca="1" si="2465"/>
        <v>0</v>
      </c>
      <c r="AC7541" s="23">
        <f ca="1">MIN(AB7541,'Inputs and Output'!C$55*'Inputs and Output'!C$14,'Inputs and Output'!C$14-Model!Q7541)</f>
        <v>0</v>
      </c>
      <c r="AD7541" s="23">
        <f ca="1">IF(AND(P7541="No",R7541&lt;=0),MIN('Inputs and Output'!C$15-Model!AA7541,'Inputs and Output'!C$55*'Inputs and Output'!C$14),0)</f>
        <v>0</v>
      </c>
      <c r="AE7541" s="23">
        <f t="shared" ca="1" si="2466"/>
        <v>0</v>
      </c>
      <c r="AF7541" s="26">
        <f t="shared" ca="1" si="2467"/>
        <v>0</v>
      </c>
      <c r="AG7541" s="26">
        <f t="shared" ca="1" si="2468"/>
        <v>0</v>
      </c>
      <c r="AH7541">
        <f>'real time electricity price'!G7540</f>
        <v>14.0825</v>
      </c>
      <c r="AI7541" s="21">
        <f>'real time electricity price'!H7540</f>
        <v>16.27</v>
      </c>
      <c r="AJ7541" s="23">
        <f t="shared" ca="1" si="2469"/>
        <v>0</v>
      </c>
      <c r="AK7541">
        <f t="shared" ca="1" si="2470"/>
        <v>0</v>
      </c>
      <c r="AL7541" s="1">
        <f>SLN('Inputs and Output'!$C$27,0,'Inputs and Output'!$C$31)</f>
        <v>2968.0365296803652</v>
      </c>
      <c r="AM7541" s="1">
        <f>SLN('Inputs and Output'!$C$51,0,'Inputs and Output'!$C$31)</f>
        <v>319.634703196347</v>
      </c>
      <c r="AN7541" s="16">
        <f>-'PVWatt simulated dispatch'!$B$7*'Inputs and Output'!$C$13*'Inputs and Output'!$C$29</f>
        <v>-964.6118721461188</v>
      </c>
      <c r="AO7541" s="19">
        <f>-'Inputs and Output'!$C$54*'Inputs and Output'!$C$14/(365*24)</f>
        <v>-95.890410958904113</v>
      </c>
      <c r="AP7541" s="19">
        <f t="shared" ca="1" si="2471"/>
        <v>-4348.1735159817345</v>
      </c>
      <c r="AQ7541" s="10">
        <f t="shared" si="2472"/>
        <v>115983320.746032</v>
      </c>
      <c r="AR7541">
        <v>1.1598332074603201E+20</v>
      </c>
      <c r="AS7541">
        <v>1424658.67529666</v>
      </c>
      <c r="AT7541" s="10">
        <f ca="1">IFERROR((AJ7541/('Inputs and Output'!$C$15))*('Inputs and Output'!$C$39*'Inputs and Output'!$C$40),0)</f>
        <v>0</v>
      </c>
      <c r="AU7541" s="13">
        <f t="shared" ca="1" si="2473"/>
        <v>0</v>
      </c>
      <c r="AV7541" s="12">
        <f t="shared" ca="1" si="2474"/>
        <v>0</v>
      </c>
      <c r="AW7541" s="14">
        <f ca="1">IF(AT7541&gt;0,('Inputs and Output'!$C$42*'Inputs and Output'!$C$15),0)</f>
        <v>0</v>
      </c>
      <c r="AX7541" s="17">
        <f>SLN('Inputs and Output'!$C$45,0,'Inputs and Output'!$C$44)</f>
        <v>7068.4931506849316</v>
      </c>
      <c r="AY7541" s="15">
        <f t="shared" ca="1" si="2475"/>
        <v>-7068.4931506849316</v>
      </c>
      <c r="AZ7541" s="18">
        <f t="shared" ca="1" si="2476"/>
        <v>-11416.666666666666</v>
      </c>
    </row>
    <row r="7542" spans="1:52">
      <c r="A7542" t="str">
        <f>'hourly electricity demand texas'!B7541</f>
        <v>11/11/2020 3 a.m. CST</v>
      </c>
      <c r="B7542">
        <f>'PVWatt simulated dispatch'!K7558</f>
        <v>0</v>
      </c>
      <c r="C7542">
        <f>'hourly electricity demand texas'!I7541*'Inputs and Output'!$C$20</f>
        <v>44.34</v>
      </c>
      <c r="D7542">
        <f>MIN(MAX(C7542-'Inputs and Output'!C$16,0),'Inputs and Output'!C$19-'Inputs and Output'!C$16)</f>
        <v>44.34</v>
      </c>
      <c r="E7542">
        <f>B7542*'Inputs and Output'!C$13/1000000</f>
        <v>0</v>
      </c>
      <c r="F7542">
        <f ca="1">IF(E7542&lt;=D7542,MIN(Q7542,D7542-E7542,'Inputs and Output'!C$14*'Inputs and Output'!C$55),0)</f>
        <v>0</v>
      </c>
      <c r="G7542">
        <f t="shared" ca="1" si="2477"/>
        <v>0</v>
      </c>
      <c r="H7542" s="4">
        <f t="shared" ca="1" si="2478"/>
        <v>-44.34</v>
      </c>
      <c r="I7542">
        <f t="shared" si="2459"/>
        <v>0</v>
      </c>
      <c r="J7542">
        <f t="shared" ca="1" si="2460"/>
        <v>147.69</v>
      </c>
      <c r="K7542" s="23">
        <f>AS7542/AQ7542*(1/('Inputs and Output'!C$36/'Inputs and Output'!C$39))-'Inputs and Output'!C$42</f>
        <v>7.3023515171271427</v>
      </c>
      <c r="L7542" s="23">
        <f ca="1">IFERROR(AVERAGE(OFFSET(K7542,-1,0,-'Inputs and Output'!C$46)),K7542)</f>
        <v>226.42502753230633</v>
      </c>
      <c r="M7542" s="23" t="e">
        <f ca="1">_xlfn.XLOOKUP(J7542/L7542,'Battery dispatch curve multiple'!C$3:C$103,'Battery dispatch curve multiple'!A$3:A$103,,1,2)</f>
        <v>#NAME?</v>
      </c>
      <c r="N7542" s="79">
        <f ca="1">'Inputs and Output'!$C$17-LN(2/SQRT(IF(Model!J7542/Model!L7542&lt;1.8,Model!J7542/Model!L7542,1.8))-1)/12</f>
        <v>0.91753410499016086</v>
      </c>
      <c r="O7542" t="str">
        <f ca="1">IF(Q7542/'Inputs and Output'!C$14&lt;=N7542,"battery","miner")</f>
        <v>battery</v>
      </c>
      <c r="P7542" t="str">
        <f t="shared" ca="1" si="2461"/>
        <v>No</v>
      </c>
      <c r="Q7542" s="26">
        <f t="shared" ca="1" si="2479"/>
        <v>0</v>
      </c>
      <c r="R7542" s="23">
        <f ca="1">-(Q7542/'Inputs and Output'!C$14-N7542)*'Inputs and Output'!C$14-F7542</f>
        <v>256.90954939724503</v>
      </c>
      <c r="S7542" s="23">
        <f ca="1">IF(R7542&gt;0,MIN(R7542,'Inputs and Output'!C$55*'Inputs and Output'!C$14,Model!I7542),0)</f>
        <v>0</v>
      </c>
      <c r="T7542" s="23">
        <f t="shared" ca="1" si="2462"/>
        <v>0</v>
      </c>
      <c r="U7542" s="23">
        <f ca="1">MIN('Inputs and Output'!C$15,Model!T7542)</f>
        <v>0</v>
      </c>
      <c r="V7542" s="23">
        <f t="shared" ca="1" si="2463"/>
        <v>0</v>
      </c>
      <c r="W7542" s="23">
        <f ca="1">MIN(V7542+S7542,'Inputs and Output'!C$55*'Inputs and Output'!C$14,'Inputs and Output'!C$14-Model!Q7542)-S7542</f>
        <v>0</v>
      </c>
      <c r="X7542" s="23">
        <f t="shared" ca="1" si="2464"/>
        <v>0</v>
      </c>
      <c r="Y7542" s="23">
        <f ca="1">IF(AND(P7542="Yes",R7542&lt;=0),MIN(-R7542,'Inputs and Output'!C$55*'Inputs and Output'!C$14-F7542),0)</f>
        <v>0</v>
      </c>
      <c r="Z7542" s="23">
        <f ca="1">MIN(Y7542,'Inputs and Output'!C$15)</f>
        <v>0</v>
      </c>
      <c r="AA7542" s="23">
        <f ca="1">IF(AND(P7542="No",R7542&lt;=0),MIN(I7542,'Inputs and Output'!C$15),0)</f>
        <v>0</v>
      </c>
      <c r="AB7542" s="23">
        <f t="shared" ca="1" si="2465"/>
        <v>0</v>
      </c>
      <c r="AC7542" s="23">
        <f ca="1">MIN(AB7542,'Inputs and Output'!C$55*'Inputs and Output'!C$14,'Inputs and Output'!C$14-Model!Q7542)</f>
        <v>0</v>
      </c>
      <c r="AD7542" s="23">
        <f ca="1">IF(AND(P7542="No",R7542&lt;=0),MIN('Inputs and Output'!C$15-Model!AA7542,'Inputs and Output'!C$55*'Inputs and Output'!C$14),0)</f>
        <v>0</v>
      </c>
      <c r="AE7542" s="23">
        <f t="shared" ca="1" si="2466"/>
        <v>0</v>
      </c>
      <c r="AF7542" s="26">
        <f t="shared" ca="1" si="2467"/>
        <v>0</v>
      </c>
      <c r="AG7542" s="26">
        <f t="shared" ca="1" si="2468"/>
        <v>0</v>
      </c>
      <c r="AH7542">
        <f>'real time electricity price'!G7541</f>
        <v>8.58</v>
      </c>
      <c r="AI7542" s="21">
        <f>'real time electricity price'!H7541</f>
        <v>16.600000000000001</v>
      </c>
      <c r="AJ7542" s="23">
        <f t="shared" ca="1" si="2469"/>
        <v>0</v>
      </c>
      <c r="AK7542">
        <f t="shared" ca="1" si="2470"/>
        <v>0</v>
      </c>
      <c r="AL7542" s="1">
        <f>SLN('Inputs and Output'!$C$27,0,'Inputs and Output'!$C$31)</f>
        <v>2968.0365296803652</v>
      </c>
      <c r="AM7542" s="1">
        <f>SLN('Inputs and Output'!$C$51,0,'Inputs and Output'!$C$31)</f>
        <v>319.634703196347</v>
      </c>
      <c r="AN7542" s="16">
        <f>-'PVWatt simulated dispatch'!$B$7*'Inputs and Output'!$C$13*'Inputs and Output'!$C$29</f>
        <v>-964.6118721461188</v>
      </c>
      <c r="AO7542" s="19">
        <f>-'Inputs and Output'!$C$54*'Inputs and Output'!$C$14/(365*24)</f>
        <v>-95.890410958904113</v>
      </c>
      <c r="AP7542" s="19">
        <f t="shared" ca="1" si="2471"/>
        <v>-4348.1735159817345</v>
      </c>
      <c r="AQ7542" s="10">
        <f t="shared" si="2472"/>
        <v>172908787.52306098</v>
      </c>
      <c r="AR7542">
        <v>1.7290878752306099E+20</v>
      </c>
      <c r="AS7542">
        <v>210110.52122816301</v>
      </c>
      <c r="AT7542" s="10">
        <f ca="1">IFERROR((AJ7542/('Inputs and Output'!$C$15))*('Inputs and Output'!$C$39*'Inputs and Output'!$C$40),0)</f>
        <v>0</v>
      </c>
      <c r="AU7542" s="13">
        <f t="shared" ca="1" si="2473"/>
        <v>0</v>
      </c>
      <c r="AV7542" s="12">
        <f t="shared" ca="1" si="2474"/>
        <v>0</v>
      </c>
      <c r="AW7542" s="14">
        <f ca="1">IF(AT7542&gt;0,('Inputs and Output'!$C$42*'Inputs and Output'!$C$15),0)</f>
        <v>0</v>
      </c>
      <c r="AX7542" s="17">
        <f>SLN('Inputs and Output'!$C$45,0,'Inputs and Output'!$C$44)</f>
        <v>7068.4931506849316</v>
      </c>
      <c r="AY7542" s="15">
        <f t="shared" ca="1" si="2475"/>
        <v>-7068.4931506849316</v>
      </c>
      <c r="AZ7542" s="18">
        <f t="shared" ca="1" si="2476"/>
        <v>-11416.666666666666</v>
      </c>
    </row>
    <row r="7543" spans="1:52">
      <c r="A7543" t="str">
        <f>'hourly electricity demand texas'!B7542</f>
        <v>11/11/2020 4 a.m. CST</v>
      </c>
      <c r="B7543">
        <f>'PVWatt simulated dispatch'!K7559</f>
        <v>0</v>
      </c>
      <c r="C7543">
        <f>'hourly electricity demand texas'!I7542*'Inputs and Output'!$C$20</f>
        <v>43.89</v>
      </c>
      <c r="D7543">
        <f>MIN(MAX(C7543-'Inputs and Output'!C$16,0),'Inputs and Output'!C$19-'Inputs and Output'!C$16)</f>
        <v>43.89</v>
      </c>
      <c r="E7543">
        <f>B7543*'Inputs and Output'!C$13/1000000</f>
        <v>0</v>
      </c>
      <c r="F7543">
        <f ca="1">IF(E7543&lt;=D7543,MIN(Q7543,D7543-E7543,'Inputs and Output'!C$14*'Inputs and Output'!C$55),0)</f>
        <v>0</v>
      </c>
      <c r="G7543">
        <f t="shared" ca="1" si="2477"/>
        <v>0</v>
      </c>
      <c r="H7543" s="4">
        <f t="shared" ca="1" si="2478"/>
        <v>-43.89</v>
      </c>
      <c r="I7543">
        <f t="shared" si="2459"/>
        <v>0</v>
      </c>
      <c r="J7543">
        <f t="shared" ca="1" si="2460"/>
        <v>147.69</v>
      </c>
      <c r="K7543" s="23">
        <f>AS7543/AQ7543*(1/('Inputs and Output'!C$36/'Inputs and Output'!C$39))-'Inputs and Output'!C$42</f>
        <v>58.676709328166723</v>
      </c>
      <c r="L7543" s="23">
        <f ca="1">IFERROR(AVERAGE(OFFSET(K7543,-1,0,-'Inputs and Output'!C$46)),K7543)</f>
        <v>221.88669176549408</v>
      </c>
      <c r="M7543" s="23" t="e">
        <f ca="1">_xlfn.XLOOKUP(J7543/L7543,'Battery dispatch curve multiple'!C$3:C$103,'Battery dispatch curve multiple'!A$3:A$103,,1,2)</f>
        <v>#NAME?</v>
      </c>
      <c r="N7543" s="79">
        <f ca="1">'Inputs and Output'!$C$17-LN(2/SQRT(IF(Model!J7543/Model!L7543&lt;1.8,Model!J7543/Model!L7543,1.8))-1)/12</f>
        <v>0.91895403847600432</v>
      </c>
      <c r="O7543" t="str">
        <f ca="1">IF(Q7543/'Inputs and Output'!C$14&lt;=N7543,"battery","miner")</f>
        <v>battery</v>
      </c>
      <c r="P7543" t="str">
        <f t="shared" ca="1" si="2461"/>
        <v>No</v>
      </c>
      <c r="Q7543" s="26">
        <f t="shared" ca="1" si="2479"/>
        <v>0</v>
      </c>
      <c r="R7543" s="23">
        <f ca="1">-(Q7543/'Inputs and Output'!C$14-N7543)*'Inputs and Output'!C$14-F7543</f>
        <v>257.30713077328119</v>
      </c>
      <c r="S7543" s="23">
        <f ca="1">IF(R7543&gt;0,MIN(R7543,'Inputs and Output'!C$55*'Inputs and Output'!C$14,Model!I7543),0)</f>
        <v>0</v>
      </c>
      <c r="T7543" s="23">
        <f t="shared" ca="1" si="2462"/>
        <v>0</v>
      </c>
      <c r="U7543" s="23">
        <f ca="1">MIN('Inputs and Output'!C$15,Model!T7543)</f>
        <v>0</v>
      </c>
      <c r="V7543" s="23">
        <f t="shared" ca="1" si="2463"/>
        <v>0</v>
      </c>
      <c r="W7543" s="23">
        <f ca="1">MIN(V7543+S7543,'Inputs and Output'!C$55*'Inputs and Output'!C$14,'Inputs and Output'!C$14-Model!Q7543)-S7543</f>
        <v>0</v>
      </c>
      <c r="X7543" s="23">
        <f t="shared" ca="1" si="2464"/>
        <v>0</v>
      </c>
      <c r="Y7543" s="23">
        <f ca="1">IF(AND(P7543="Yes",R7543&lt;=0),MIN(-R7543,'Inputs and Output'!C$55*'Inputs and Output'!C$14-F7543),0)</f>
        <v>0</v>
      </c>
      <c r="Z7543" s="23">
        <f ca="1">MIN(Y7543,'Inputs and Output'!C$15)</f>
        <v>0</v>
      </c>
      <c r="AA7543" s="23">
        <f ca="1">IF(AND(P7543="No",R7543&lt;=0),MIN(I7543,'Inputs and Output'!C$15),0)</f>
        <v>0</v>
      </c>
      <c r="AB7543" s="23">
        <f t="shared" ca="1" si="2465"/>
        <v>0</v>
      </c>
      <c r="AC7543" s="23">
        <f ca="1">MIN(AB7543,'Inputs and Output'!C$55*'Inputs and Output'!C$14,'Inputs and Output'!C$14-Model!Q7543)</f>
        <v>0</v>
      </c>
      <c r="AD7543" s="23">
        <f ca="1">IF(AND(P7543="No",R7543&lt;=0),MIN('Inputs and Output'!C$15-Model!AA7543,'Inputs and Output'!C$55*'Inputs and Output'!C$14),0)</f>
        <v>0</v>
      </c>
      <c r="AE7543" s="23">
        <f t="shared" ca="1" si="2466"/>
        <v>0</v>
      </c>
      <c r="AF7543" s="26">
        <f t="shared" ca="1" si="2467"/>
        <v>0</v>
      </c>
      <c r="AG7543" s="26">
        <f t="shared" ca="1" si="2468"/>
        <v>0</v>
      </c>
      <c r="AH7543">
        <f>'real time electricity price'!G7542</f>
        <v>14.504999999999999</v>
      </c>
      <c r="AI7543" s="21">
        <f>'real time electricity price'!H7542</f>
        <v>17.36</v>
      </c>
      <c r="AJ7543" s="23">
        <f t="shared" ca="1" si="2469"/>
        <v>0</v>
      </c>
      <c r="AK7543">
        <f t="shared" ca="1" si="2470"/>
        <v>0</v>
      </c>
      <c r="AL7543" s="1">
        <f>SLN('Inputs and Output'!$C$27,0,'Inputs and Output'!$C$31)</f>
        <v>2968.0365296803652</v>
      </c>
      <c r="AM7543" s="1">
        <f>SLN('Inputs and Output'!$C$51,0,'Inputs and Output'!$C$31)</f>
        <v>319.634703196347</v>
      </c>
      <c r="AN7543" s="16">
        <f>-'PVWatt simulated dispatch'!$B$7*'Inputs and Output'!$C$13*'Inputs and Output'!$C$29</f>
        <v>-964.6118721461188</v>
      </c>
      <c r="AO7543" s="19">
        <f>-'Inputs and Output'!$C$54*'Inputs and Output'!$C$14/(365*24)</f>
        <v>-95.890410958904113</v>
      </c>
      <c r="AP7543" s="19">
        <f t="shared" ca="1" si="2471"/>
        <v>-4348.1735159817345</v>
      </c>
      <c r="AQ7543" s="10">
        <f t="shared" si="2472"/>
        <v>118492957.10290301</v>
      </c>
      <c r="AR7543">
        <v>1.18492957102903E+20</v>
      </c>
      <c r="AS7543">
        <v>342291.90691008302</v>
      </c>
      <c r="AT7543" s="10">
        <f ca="1">IFERROR((AJ7543/('Inputs and Output'!$C$15))*('Inputs and Output'!$C$39*'Inputs and Output'!$C$40),0)</f>
        <v>0</v>
      </c>
      <c r="AU7543" s="13">
        <f t="shared" ca="1" si="2473"/>
        <v>0</v>
      </c>
      <c r="AV7543" s="12">
        <f t="shared" ca="1" si="2474"/>
        <v>0</v>
      </c>
      <c r="AW7543" s="14">
        <f ca="1">IF(AT7543&gt;0,('Inputs and Output'!$C$42*'Inputs and Output'!$C$15),0)</f>
        <v>0</v>
      </c>
      <c r="AX7543" s="17">
        <f>SLN('Inputs and Output'!$C$45,0,'Inputs and Output'!$C$44)</f>
        <v>7068.4931506849316</v>
      </c>
      <c r="AY7543" s="15">
        <f t="shared" ca="1" si="2475"/>
        <v>-7068.4931506849316</v>
      </c>
      <c r="AZ7543" s="18">
        <f t="shared" ca="1" si="2476"/>
        <v>-11416.666666666666</v>
      </c>
    </row>
    <row r="7544" spans="1:52">
      <c r="A7544" t="str">
        <f>'hourly electricity demand texas'!B7543</f>
        <v>11/11/2020 5 a.m. CST</v>
      </c>
      <c r="B7544">
        <f>'PVWatt simulated dispatch'!K7560</f>
        <v>0</v>
      </c>
      <c r="C7544">
        <f>'hourly electricity demand texas'!I7543*'Inputs and Output'!$C$20</f>
        <v>45</v>
      </c>
      <c r="D7544">
        <f>MIN(MAX(C7544-'Inputs and Output'!C$16,0),'Inputs and Output'!C$19-'Inputs and Output'!C$16)</f>
        <v>45</v>
      </c>
      <c r="E7544">
        <f>B7544*'Inputs and Output'!C$13/1000000</f>
        <v>0</v>
      </c>
      <c r="F7544">
        <f ca="1">IF(E7544&lt;=D7544,MIN(Q7544,D7544-E7544,'Inputs and Output'!C$14*'Inputs and Output'!C$55),0)</f>
        <v>0</v>
      </c>
      <c r="G7544">
        <f t="shared" ca="1" si="2477"/>
        <v>0</v>
      </c>
      <c r="H7544" s="4">
        <f t="shared" ca="1" si="2478"/>
        <v>-45</v>
      </c>
      <c r="I7544">
        <f t="shared" si="2459"/>
        <v>0</v>
      </c>
      <c r="J7544">
        <f t="shared" ca="1" si="2460"/>
        <v>147.69</v>
      </c>
      <c r="K7544" s="23">
        <f>AS7544/AQ7544*(1/('Inputs and Output'!C$36/'Inputs and Output'!C$39))-'Inputs and Output'!C$42</f>
        <v>328.28014455753572</v>
      </c>
      <c r="L7544" s="23">
        <f ca="1">IFERROR(AVERAGE(OFFSET(K7544,-1,0,-'Inputs and Output'!C$46)),K7544)</f>
        <v>220.93925654181521</v>
      </c>
      <c r="M7544" s="23" t="e">
        <f ca="1">_xlfn.XLOOKUP(J7544/L7544,'Battery dispatch curve multiple'!C$3:C$103,'Battery dispatch curve multiple'!A$3:A$103,,1,2)</f>
        <v>#NAME?</v>
      </c>
      <c r="N7544" s="79">
        <f ca="1">'Inputs and Output'!$C$17-LN(2/SQRT(IF(Model!J7544/Model!L7544&lt;1.8,Model!J7544/Model!L7544,1.8))-1)/12</f>
        <v>0.91925539416879809</v>
      </c>
      <c r="O7544" t="str">
        <f ca="1">IF(Q7544/'Inputs and Output'!C$14&lt;=N7544,"battery","miner")</f>
        <v>battery</v>
      </c>
      <c r="P7544" t="str">
        <f t="shared" ca="1" si="2461"/>
        <v>No</v>
      </c>
      <c r="Q7544" s="26">
        <f t="shared" ca="1" si="2479"/>
        <v>0</v>
      </c>
      <c r="R7544" s="23">
        <f ca="1">-(Q7544/'Inputs and Output'!C$14-N7544)*'Inputs and Output'!C$14-F7544</f>
        <v>257.39151036726349</v>
      </c>
      <c r="S7544" s="23">
        <f ca="1">IF(R7544&gt;0,MIN(R7544,'Inputs and Output'!C$55*'Inputs and Output'!C$14,Model!I7544),0)</f>
        <v>0</v>
      </c>
      <c r="T7544" s="23">
        <f t="shared" ca="1" si="2462"/>
        <v>0</v>
      </c>
      <c r="U7544" s="23">
        <f ca="1">MIN('Inputs and Output'!C$15,Model!T7544)</f>
        <v>0</v>
      </c>
      <c r="V7544" s="23">
        <f t="shared" ca="1" si="2463"/>
        <v>0</v>
      </c>
      <c r="W7544" s="23">
        <f ca="1">MIN(V7544+S7544,'Inputs and Output'!C$55*'Inputs and Output'!C$14,'Inputs and Output'!C$14-Model!Q7544)-S7544</f>
        <v>0</v>
      </c>
      <c r="X7544" s="23">
        <f t="shared" ca="1" si="2464"/>
        <v>0</v>
      </c>
      <c r="Y7544" s="23">
        <f ca="1">IF(AND(P7544="Yes",R7544&lt;=0),MIN(-R7544,'Inputs and Output'!C$55*'Inputs and Output'!C$14-F7544),0)</f>
        <v>0</v>
      </c>
      <c r="Z7544" s="23">
        <f ca="1">MIN(Y7544,'Inputs and Output'!C$15)</f>
        <v>0</v>
      </c>
      <c r="AA7544" s="23">
        <f ca="1">IF(AND(P7544="No",R7544&lt;=0),MIN(I7544,'Inputs and Output'!C$15),0)</f>
        <v>0</v>
      </c>
      <c r="AB7544" s="23">
        <f t="shared" ca="1" si="2465"/>
        <v>0</v>
      </c>
      <c r="AC7544" s="23">
        <f ca="1">MIN(AB7544,'Inputs and Output'!C$55*'Inputs and Output'!C$14,'Inputs and Output'!C$14-Model!Q7544)</f>
        <v>0</v>
      </c>
      <c r="AD7544" s="23">
        <f ca="1">IF(AND(P7544="No",R7544&lt;=0),MIN('Inputs and Output'!C$15-Model!AA7544,'Inputs and Output'!C$55*'Inputs and Output'!C$14),0)</f>
        <v>0</v>
      </c>
      <c r="AE7544" s="23">
        <f t="shared" ca="1" si="2466"/>
        <v>0</v>
      </c>
      <c r="AF7544" s="26">
        <f t="shared" ca="1" si="2467"/>
        <v>0</v>
      </c>
      <c r="AG7544" s="26">
        <f t="shared" ca="1" si="2468"/>
        <v>0</v>
      </c>
      <c r="AH7544">
        <f>'real time electricity price'!G7543</f>
        <v>18.350000000000001</v>
      </c>
      <c r="AI7544" s="21">
        <f>'real time electricity price'!H7543</f>
        <v>17.59</v>
      </c>
      <c r="AJ7544" s="23">
        <f t="shared" ca="1" si="2469"/>
        <v>0</v>
      </c>
      <c r="AK7544">
        <f t="shared" ca="1" si="2470"/>
        <v>0</v>
      </c>
      <c r="AL7544" s="1">
        <f>SLN('Inputs and Output'!$C$27,0,'Inputs and Output'!$C$31)</f>
        <v>2968.0365296803652</v>
      </c>
      <c r="AM7544" s="1">
        <f>SLN('Inputs and Output'!$C$51,0,'Inputs and Output'!$C$31)</f>
        <v>319.634703196347</v>
      </c>
      <c r="AN7544" s="16">
        <f>-'PVWatt simulated dispatch'!$B$7*'Inputs and Output'!$C$13*'Inputs and Output'!$C$29</f>
        <v>-964.6118721461188</v>
      </c>
      <c r="AO7544" s="19">
        <f>-'Inputs and Output'!$C$54*'Inputs and Output'!$C$14/(365*24)</f>
        <v>-95.890410958904113</v>
      </c>
      <c r="AP7544" s="19">
        <f t="shared" ca="1" si="2471"/>
        <v>-4348.1735159817345</v>
      </c>
      <c r="AQ7544" s="10">
        <f t="shared" si="2472"/>
        <v>80991816.228156611</v>
      </c>
      <c r="AR7544">
        <v>8.0991816228156604E+19</v>
      </c>
      <c r="AS7544">
        <v>945275.50297474</v>
      </c>
      <c r="AT7544" s="10">
        <f ca="1">IFERROR((AJ7544/('Inputs and Output'!$C$15))*('Inputs and Output'!$C$39*'Inputs and Output'!$C$40),0)</f>
        <v>0</v>
      </c>
      <c r="AU7544" s="13">
        <f t="shared" ca="1" si="2473"/>
        <v>0</v>
      </c>
      <c r="AV7544" s="12">
        <f t="shared" ca="1" si="2474"/>
        <v>0</v>
      </c>
      <c r="AW7544" s="14">
        <f ca="1">IF(AT7544&gt;0,('Inputs and Output'!$C$42*'Inputs and Output'!$C$15),0)</f>
        <v>0</v>
      </c>
      <c r="AX7544" s="17">
        <f>SLN('Inputs and Output'!$C$45,0,'Inputs and Output'!$C$44)</f>
        <v>7068.4931506849316</v>
      </c>
      <c r="AY7544" s="15">
        <f t="shared" ca="1" si="2475"/>
        <v>-7068.4931506849316</v>
      </c>
      <c r="AZ7544" s="18">
        <f t="shared" ca="1" si="2476"/>
        <v>-11416.666666666666</v>
      </c>
    </row>
    <row r="7545" spans="1:52">
      <c r="A7545" t="str">
        <f>'hourly electricity demand texas'!B7544</f>
        <v>11/11/2020 6 a.m. CST</v>
      </c>
      <c r="B7545">
        <f>'PVWatt simulated dispatch'!K7561</f>
        <v>0</v>
      </c>
      <c r="C7545">
        <f>'hourly electricity demand texas'!I7544*'Inputs and Output'!$C$20</f>
        <v>47.57</v>
      </c>
      <c r="D7545">
        <f>MIN(MAX(C7545-'Inputs and Output'!C$16,0),'Inputs and Output'!C$19-'Inputs and Output'!C$16)</f>
        <v>47.57</v>
      </c>
      <c r="E7545">
        <f>B7545*'Inputs and Output'!C$13/1000000</f>
        <v>0</v>
      </c>
      <c r="F7545">
        <f ca="1">IF(E7545&lt;=D7545,MIN(Q7545,D7545-E7545,'Inputs and Output'!C$14*'Inputs and Output'!C$55),0)</f>
        <v>0</v>
      </c>
      <c r="G7545">
        <f t="shared" ca="1" si="2477"/>
        <v>0</v>
      </c>
      <c r="H7545" s="4">
        <f t="shared" ca="1" si="2478"/>
        <v>-47.57</v>
      </c>
      <c r="I7545">
        <f t="shared" si="2459"/>
        <v>0</v>
      </c>
      <c r="J7545">
        <f t="shared" ca="1" si="2460"/>
        <v>147.69</v>
      </c>
      <c r="K7545" s="23">
        <f>AS7545/AQ7545*(1/('Inputs and Output'!C$36/'Inputs and Output'!C$39))-'Inputs and Output'!C$42</f>
        <v>18.015726530856668</v>
      </c>
      <c r="L7545" s="23">
        <f ca="1">IFERROR(AVERAGE(OFFSET(K7545,-1,0,-'Inputs and Output'!C$46)),K7545)</f>
        <v>225.54444491947925</v>
      </c>
      <c r="M7545" s="23" t="e">
        <f ca="1">_xlfn.XLOOKUP(J7545/L7545,'Battery dispatch curve multiple'!C$3:C$103,'Battery dispatch curve multiple'!A$3:A$103,,1,2)</f>
        <v>#NAME?</v>
      </c>
      <c r="N7545" s="79">
        <f ca="1">'Inputs and Output'!$C$17-LN(2/SQRT(IF(Model!J7545/Model!L7545&lt;1.8,Model!J7545/Model!L7545,1.8))-1)/12</f>
        <v>0.91780661770484773</v>
      </c>
      <c r="O7545" t="str">
        <f ca="1">IF(Q7545/'Inputs and Output'!C$14&lt;=N7545,"battery","miner")</f>
        <v>battery</v>
      </c>
      <c r="P7545" t="str">
        <f t="shared" ca="1" si="2461"/>
        <v>No</v>
      </c>
      <c r="Q7545" s="26">
        <f t="shared" ca="1" si="2479"/>
        <v>0</v>
      </c>
      <c r="R7545" s="23">
        <f ca="1">-(Q7545/'Inputs and Output'!C$14-N7545)*'Inputs and Output'!C$14-F7545</f>
        <v>256.98585295735734</v>
      </c>
      <c r="S7545" s="23">
        <f ca="1">IF(R7545&gt;0,MIN(R7545,'Inputs and Output'!C$55*'Inputs and Output'!C$14,Model!I7545),0)</f>
        <v>0</v>
      </c>
      <c r="T7545" s="23">
        <f t="shared" ca="1" si="2462"/>
        <v>0</v>
      </c>
      <c r="U7545" s="23">
        <f ca="1">MIN('Inputs and Output'!C$15,Model!T7545)</f>
        <v>0</v>
      </c>
      <c r="V7545" s="23">
        <f t="shared" ca="1" si="2463"/>
        <v>0</v>
      </c>
      <c r="W7545" s="23">
        <f ca="1">MIN(V7545+S7545,'Inputs and Output'!C$55*'Inputs and Output'!C$14,'Inputs and Output'!C$14-Model!Q7545)-S7545</f>
        <v>0</v>
      </c>
      <c r="X7545" s="23">
        <f t="shared" ca="1" si="2464"/>
        <v>0</v>
      </c>
      <c r="Y7545" s="23">
        <f ca="1">IF(AND(P7545="Yes",R7545&lt;=0),MIN(-R7545,'Inputs and Output'!C$55*'Inputs and Output'!C$14-F7545),0)</f>
        <v>0</v>
      </c>
      <c r="Z7545" s="23">
        <f ca="1">MIN(Y7545,'Inputs and Output'!C$15)</f>
        <v>0</v>
      </c>
      <c r="AA7545" s="23">
        <f ca="1">IF(AND(P7545="No",R7545&lt;=0),MIN(I7545,'Inputs and Output'!C$15),0)</f>
        <v>0</v>
      </c>
      <c r="AB7545" s="23">
        <f t="shared" ca="1" si="2465"/>
        <v>0</v>
      </c>
      <c r="AC7545" s="23">
        <f ca="1">MIN(AB7545,'Inputs and Output'!C$55*'Inputs and Output'!C$14,'Inputs and Output'!C$14-Model!Q7545)</f>
        <v>0</v>
      </c>
      <c r="AD7545" s="23">
        <f ca="1">IF(AND(P7545="No",R7545&lt;=0),MIN('Inputs and Output'!C$15-Model!AA7545,'Inputs and Output'!C$55*'Inputs and Output'!C$14),0)</f>
        <v>0</v>
      </c>
      <c r="AE7545" s="23">
        <f t="shared" ca="1" si="2466"/>
        <v>0</v>
      </c>
      <c r="AF7545" s="26">
        <f t="shared" ca="1" si="2467"/>
        <v>0</v>
      </c>
      <c r="AG7545" s="26">
        <f t="shared" ca="1" si="2468"/>
        <v>0</v>
      </c>
      <c r="AH7545">
        <f>'real time electricity price'!G7544</f>
        <v>20.902499999999996</v>
      </c>
      <c r="AI7545" s="21">
        <f>'real time electricity price'!H7544</f>
        <v>28.21</v>
      </c>
      <c r="AJ7545" s="23">
        <f t="shared" ca="1" si="2469"/>
        <v>0</v>
      </c>
      <c r="AK7545">
        <f t="shared" ca="1" si="2470"/>
        <v>0</v>
      </c>
      <c r="AL7545" s="1">
        <f>SLN('Inputs and Output'!$C$27,0,'Inputs and Output'!$C$31)</f>
        <v>2968.0365296803652</v>
      </c>
      <c r="AM7545" s="1">
        <f>SLN('Inputs and Output'!$C$51,0,'Inputs and Output'!$C$31)</f>
        <v>319.634703196347</v>
      </c>
      <c r="AN7545" s="16">
        <f>-'PVWatt simulated dispatch'!$B$7*'Inputs and Output'!$C$13*'Inputs and Output'!$C$29</f>
        <v>-964.6118721461188</v>
      </c>
      <c r="AO7545" s="19">
        <f>-'Inputs and Output'!$C$54*'Inputs and Output'!$C$14/(365*24)</f>
        <v>-95.890410958904113</v>
      </c>
      <c r="AP7545" s="19">
        <f t="shared" ca="1" si="2471"/>
        <v>-4348.1735159817345</v>
      </c>
      <c r="AQ7545" s="10">
        <f t="shared" si="2472"/>
        <v>144660576.31980899</v>
      </c>
      <c r="AR7545">
        <v>1.44660576319809E+20</v>
      </c>
      <c r="AS7545">
        <v>226270.64766047499</v>
      </c>
      <c r="AT7545" s="10">
        <f ca="1">IFERROR((AJ7545/('Inputs and Output'!$C$15))*('Inputs and Output'!$C$39*'Inputs and Output'!$C$40),0)</f>
        <v>0</v>
      </c>
      <c r="AU7545" s="13">
        <f t="shared" ca="1" si="2473"/>
        <v>0</v>
      </c>
      <c r="AV7545" s="12">
        <f t="shared" ca="1" si="2474"/>
        <v>0</v>
      </c>
      <c r="AW7545" s="14">
        <f ca="1">IF(AT7545&gt;0,('Inputs and Output'!$C$42*'Inputs and Output'!$C$15),0)</f>
        <v>0</v>
      </c>
      <c r="AX7545" s="17">
        <f>SLN('Inputs and Output'!$C$45,0,'Inputs and Output'!$C$44)</f>
        <v>7068.4931506849316</v>
      </c>
      <c r="AY7545" s="15">
        <f t="shared" ca="1" si="2475"/>
        <v>-7068.4931506849316</v>
      </c>
      <c r="AZ7545" s="18">
        <f t="shared" ca="1" si="2476"/>
        <v>-11416.666666666666</v>
      </c>
    </row>
    <row r="7546" spans="1:52">
      <c r="A7546" t="str">
        <f>'hourly electricity demand texas'!B7545</f>
        <v>11/11/2020 7 a.m. CST</v>
      </c>
      <c r="B7546">
        <f>'PVWatt simulated dispatch'!K7562</f>
        <v>0</v>
      </c>
      <c r="C7546">
        <f>'hourly electricity demand texas'!I7545*'Inputs and Output'!$C$20</f>
        <v>51.71</v>
      </c>
      <c r="D7546">
        <f>MIN(MAX(C7546-'Inputs and Output'!C$16,0),'Inputs and Output'!C$19-'Inputs and Output'!C$16)</f>
        <v>51.71</v>
      </c>
      <c r="E7546">
        <f>B7546*'Inputs and Output'!C$13/1000000</f>
        <v>0</v>
      </c>
      <c r="F7546">
        <f ca="1">IF(E7546&lt;=D7546,MIN(Q7546,D7546-E7546,'Inputs and Output'!C$14*'Inputs and Output'!C$55),0)</f>
        <v>0</v>
      </c>
      <c r="G7546">
        <f t="shared" ca="1" si="2477"/>
        <v>0</v>
      </c>
      <c r="H7546" s="4">
        <f t="shared" ca="1" si="2478"/>
        <v>-51.71</v>
      </c>
      <c r="I7546">
        <f t="shared" si="2459"/>
        <v>0</v>
      </c>
      <c r="J7546">
        <f t="shared" ca="1" si="2460"/>
        <v>147.69</v>
      </c>
      <c r="K7546" s="23">
        <f>AS7546/AQ7546*(1/('Inputs and Output'!C$36/'Inputs and Output'!C$39))-'Inputs and Output'!C$42</f>
        <v>86.556743636475929</v>
      </c>
      <c r="L7546" s="23">
        <f ca="1">IFERROR(AVERAGE(OFFSET(K7546,-1,0,-'Inputs and Output'!C$46)),K7546)</f>
        <v>224.08539772352381</v>
      </c>
      <c r="M7546" s="23" t="e">
        <f ca="1">_xlfn.XLOOKUP(J7546/L7546,'Battery dispatch curve multiple'!C$3:C$103,'Battery dispatch curve multiple'!A$3:A$103,,1,2)</f>
        <v>#NAME?</v>
      </c>
      <c r="N7546" s="79">
        <f ca="1">'Inputs and Output'!$C$17-LN(2/SQRT(IF(Model!J7546/Model!L7546&lt;1.8,Model!J7546/Model!L7546,1.8))-1)/12</f>
        <v>0.91826129986215055</v>
      </c>
      <c r="O7546" t="str">
        <f ca="1">IF(Q7546/'Inputs and Output'!C$14&lt;=N7546,"battery","miner")</f>
        <v>battery</v>
      </c>
      <c r="P7546" t="str">
        <f t="shared" ca="1" si="2461"/>
        <v>No</v>
      </c>
      <c r="Q7546" s="26">
        <f t="shared" ca="1" si="2479"/>
        <v>0</v>
      </c>
      <c r="R7546" s="23">
        <f ca="1">-(Q7546/'Inputs and Output'!C$14-N7546)*'Inputs and Output'!C$14-F7546</f>
        <v>257.11316396140217</v>
      </c>
      <c r="S7546" s="23">
        <f ca="1">IF(R7546&gt;0,MIN(R7546,'Inputs and Output'!C$55*'Inputs and Output'!C$14,Model!I7546),0)</f>
        <v>0</v>
      </c>
      <c r="T7546" s="23">
        <f t="shared" ca="1" si="2462"/>
        <v>0</v>
      </c>
      <c r="U7546" s="23">
        <f ca="1">MIN('Inputs and Output'!C$15,Model!T7546)</f>
        <v>0</v>
      </c>
      <c r="V7546" s="23">
        <f t="shared" ca="1" si="2463"/>
        <v>0</v>
      </c>
      <c r="W7546" s="23">
        <f ca="1">MIN(V7546+S7546,'Inputs and Output'!C$55*'Inputs and Output'!C$14,'Inputs and Output'!C$14-Model!Q7546)-S7546</f>
        <v>0</v>
      </c>
      <c r="X7546" s="23">
        <f t="shared" ca="1" si="2464"/>
        <v>0</v>
      </c>
      <c r="Y7546" s="23">
        <f ca="1">IF(AND(P7546="Yes",R7546&lt;=0),MIN(-R7546,'Inputs and Output'!C$55*'Inputs and Output'!C$14-F7546),0)</f>
        <v>0</v>
      </c>
      <c r="Z7546" s="23">
        <f ca="1">MIN(Y7546,'Inputs and Output'!C$15)</f>
        <v>0</v>
      </c>
      <c r="AA7546" s="23">
        <f ca="1">IF(AND(P7546="No",R7546&lt;=0),MIN(I7546,'Inputs and Output'!C$15),0)</f>
        <v>0</v>
      </c>
      <c r="AB7546" s="23">
        <f t="shared" ca="1" si="2465"/>
        <v>0</v>
      </c>
      <c r="AC7546" s="23">
        <f ca="1">MIN(AB7546,'Inputs and Output'!C$55*'Inputs and Output'!C$14,'Inputs and Output'!C$14-Model!Q7546)</f>
        <v>0</v>
      </c>
      <c r="AD7546" s="23">
        <f ca="1">IF(AND(P7546="No",R7546&lt;=0),MIN('Inputs and Output'!C$15-Model!AA7546,'Inputs and Output'!C$55*'Inputs and Output'!C$14),0)</f>
        <v>0</v>
      </c>
      <c r="AE7546" s="23">
        <f t="shared" ca="1" si="2466"/>
        <v>0</v>
      </c>
      <c r="AF7546" s="26">
        <f t="shared" ca="1" si="2467"/>
        <v>0</v>
      </c>
      <c r="AG7546" s="26">
        <f t="shared" ca="1" si="2468"/>
        <v>0</v>
      </c>
      <c r="AH7546">
        <f>'real time electricity price'!G7545</f>
        <v>19.9725</v>
      </c>
      <c r="AI7546" s="21">
        <f>'real time electricity price'!H7545</f>
        <v>24.99</v>
      </c>
      <c r="AJ7546" s="23">
        <f t="shared" ca="1" si="2469"/>
        <v>0</v>
      </c>
      <c r="AK7546">
        <f t="shared" ca="1" si="2470"/>
        <v>0</v>
      </c>
      <c r="AL7546" s="1">
        <f>SLN('Inputs and Output'!$C$27,0,'Inputs and Output'!$C$31)</f>
        <v>2968.0365296803652</v>
      </c>
      <c r="AM7546" s="1">
        <f>SLN('Inputs and Output'!$C$51,0,'Inputs and Output'!$C$31)</f>
        <v>319.634703196347</v>
      </c>
      <c r="AN7546" s="16">
        <f>-'PVWatt simulated dispatch'!$B$7*'Inputs and Output'!$C$13*'Inputs and Output'!$C$29</f>
        <v>-964.6118721461188</v>
      </c>
      <c r="AO7546" s="19">
        <f>-'Inputs and Output'!$C$54*'Inputs and Output'!$C$14/(365*24)</f>
        <v>-95.890410958904113</v>
      </c>
      <c r="AP7546" s="19">
        <f t="shared" ca="1" si="2471"/>
        <v>-4348.1735159817345</v>
      </c>
      <c r="AQ7546" s="10">
        <f t="shared" si="2472"/>
        <v>98393783.293008193</v>
      </c>
      <c r="AR7546">
        <v>9.83937832930082E+19</v>
      </c>
      <c r="AS7546">
        <v>373593.73932754801</v>
      </c>
      <c r="AT7546" s="10">
        <f ca="1">IFERROR((AJ7546/('Inputs and Output'!$C$15))*('Inputs and Output'!$C$39*'Inputs and Output'!$C$40),0)</f>
        <v>0</v>
      </c>
      <c r="AU7546" s="13">
        <f t="shared" ca="1" si="2473"/>
        <v>0</v>
      </c>
      <c r="AV7546" s="12">
        <f t="shared" ca="1" si="2474"/>
        <v>0</v>
      </c>
      <c r="AW7546" s="14">
        <f ca="1">IF(AT7546&gt;0,('Inputs and Output'!$C$42*'Inputs and Output'!$C$15),0)</f>
        <v>0</v>
      </c>
      <c r="AX7546" s="17">
        <f>SLN('Inputs and Output'!$C$45,0,'Inputs and Output'!$C$44)</f>
        <v>7068.4931506849316</v>
      </c>
      <c r="AY7546" s="15">
        <f t="shared" ca="1" si="2475"/>
        <v>-7068.4931506849316</v>
      </c>
      <c r="AZ7546" s="18">
        <f t="shared" ca="1" si="2476"/>
        <v>-11416.666666666666</v>
      </c>
    </row>
    <row r="7547" spans="1:52">
      <c r="A7547" t="str">
        <f>'hourly electricity demand texas'!B7546</f>
        <v>11/11/2020 8 a.m. CST</v>
      </c>
      <c r="B7547">
        <f>'PVWatt simulated dispatch'!K7563</f>
        <v>0</v>
      </c>
      <c r="C7547">
        <f>'hourly electricity demand texas'!I7546*'Inputs and Output'!$C$20</f>
        <v>54.1</v>
      </c>
      <c r="D7547">
        <f>MIN(MAX(C7547-'Inputs and Output'!C$16,0),'Inputs and Output'!C$19-'Inputs and Output'!C$16)</f>
        <v>54.1</v>
      </c>
      <c r="E7547">
        <f>B7547*'Inputs and Output'!C$13/1000000</f>
        <v>0</v>
      </c>
      <c r="F7547">
        <f ca="1">IF(E7547&lt;=D7547,MIN(Q7547,D7547-E7547,'Inputs and Output'!C$14*'Inputs and Output'!C$55),0)</f>
        <v>0</v>
      </c>
      <c r="G7547">
        <f t="shared" ca="1" si="2477"/>
        <v>0</v>
      </c>
      <c r="H7547" s="4">
        <f t="shared" ca="1" si="2478"/>
        <v>-54.1</v>
      </c>
      <c r="I7547">
        <f t="shared" si="2459"/>
        <v>0</v>
      </c>
      <c r="J7547">
        <f t="shared" ca="1" si="2460"/>
        <v>147.69</v>
      </c>
      <c r="K7547" s="23">
        <f>AS7547/AQ7547*(1/('Inputs and Output'!C$36/'Inputs and Output'!C$39))-'Inputs and Output'!C$42</f>
        <v>264.84632924500107</v>
      </c>
      <c r="L7547" s="23">
        <f ca="1">IFERROR(AVERAGE(OFFSET(K7547,-1,0,-'Inputs and Output'!C$46)),K7547)</f>
        <v>221.93108650457941</v>
      </c>
      <c r="M7547" s="23" t="e">
        <f ca="1">_xlfn.XLOOKUP(J7547/L7547,'Battery dispatch curve multiple'!C$3:C$103,'Battery dispatch curve multiple'!A$3:A$103,,1,2)</f>
        <v>#NAME?</v>
      </c>
      <c r="N7547" s="79">
        <f ca="1">'Inputs and Output'!$C$17-LN(2/SQRT(IF(Model!J7547/Model!L7547&lt;1.8,Model!J7547/Model!L7547,1.8))-1)/12</f>
        <v>0.91893996006614143</v>
      </c>
      <c r="O7547" t="str">
        <f ca="1">IF(Q7547/'Inputs and Output'!C$14&lt;=N7547,"battery","miner")</f>
        <v>battery</v>
      </c>
      <c r="P7547" t="str">
        <f t="shared" ca="1" si="2461"/>
        <v>No</v>
      </c>
      <c r="Q7547" s="26">
        <f t="shared" ca="1" si="2479"/>
        <v>0</v>
      </c>
      <c r="R7547" s="23">
        <f ca="1">-(Q7547/'Inputs and Output'!C$14-N7547)*'Inputs and Output'!C$14-F7547</f>
        <v>257.30318881851957</v>
      </c>
      <c r="S7547" s="23">
        <f ca="1">IF(R7547&gt;0,MIN(R7547,'Inputs and Output'!C$55*'Inputs and Output'!C$14,Model!I7547),0)</f>
        <v>0</v>
      </c>
      <c r="T7547" s="23">
        <f t="shared" ca="1" si="2462"/>
        <v>0</v>
      </c>
      <c r="U7547" s="23">
        <f ca="1">MIN('Inputs and Output'!C$15,Model!T7547)</f>
        <v>0</v>
      </c>
      <c r="V7547" s="23">
        <f t="shared" ca="1" si="2463"/>
        <v>0</v>
      </c>
      <c r="W7547" s="23">
        <f ca="1">MIN(V7547+S7547,'Inputs and Output'!C$55*'Inputs and Output'!C$14,'Inputs and Output'!C$14-Model!Q7547)-S7547</f>
        <v>0</v>
      </c>
      <c r="X7547" s="23">
        <f t="shared" ca="1" si="2464"/>
        <v>0</v>
      </c>
      <c r="Y7547" s="23">
        <f ca="1">IF(AND(P7547="Yes",R7547&lt;=0),MIN(-R7547,'Inputs and Output'!C$55*'Inputs and Output'!C$14-F7547),0)</f>
        <v>0</v>
      </c>
      <c r="Z7547" s="23">
        <f ca="1">MIN(Y7547,'Inputs and Output'!C$15)</f>
        <v>0</v>
      </c>
      <c r="AA7547" s="23">
        <f ca="1">IF(AND(P7547="No",R7547&lt;=0),MIN(I7547,'Inputs and Output'!C$15),0)</f>
        <v>0</v>
      </c>
      <c r="AB7547" s="23">
        <f t="shared" ca="1" si="2465"/>
        <v>0</v>
      </c>
      <c r="AC7547" s="23">
        <f ca="1">MIN(AB7547,'Inputs and Output'!C$55*'Inputs and Output'!C$14,'Inputs and Output'!C$14-Model!Q7547)</f>
        <v>0</v>
      </c>
      <c r="AD7547" s="23">
        <f ca="1">IF(AND(P7547="No",R7547&lt;=0),MIN('Inputs and Output'!C$15-Model!AA7547,'Inputs and Output'!C$55*'Inputs and Output'!C$14),0)</f>
        <v>0</v>
      </c>
      <c r="AE7547" s="23">
        <f t="shared" ca="1" si="2466"/>
        <v>0</v>
      </c>
      <c r="AF7547" s="26">
        <f t="shared" ca="1" si="2467"/>
        <v>0</v>
      </c>
      <c r="AG7547" s="26">
        <f t="shared" ca="1" si="2468"/>
        <v>0</v>
      </c>
      <c r="AH7547">
        <f>'real time electricity price'!G7546</f>
        <v>21.990000000000002</v>
      </c>
      <c r="AI7547" s="21">
        <f>'real time electricity price'!H7546</f>
        <v>28.34</v>
      </c>
      <c r="AJ7547" s="23">
        <f t="shared" ca="1" si="2469"/>
        <v>0</v>
      </c>
      <c r="AK7547">
        <f t="shared" ca="1" si="2470"/>
        <v>0</v>
      </c>
      <c r="AL7547" s="1">
        <f>SLN('Inputs and Output'!$C$27,0,'Inputs and Output'!$C$31)</f>
        <v>2968.0365296803652</v>
      </c>
      <c r="AM7547" s="1">
        <f>SLN('Inputs and Output'!$C$51,0,'Inputs and Output'!$C$31)</f>
        <v>319.634703196347</v>
      </c>
      <c r="AN7547" s="16">
        <f>-'PVWatt simulated dispatch'!$B$7*'Inputs and Output'!$C$13*'Inputs and Output'!$C$29</f>
        <v>-964.6118721461188</v>
      </c>
      <c r="AO7547" s="19">
        <f>-'Inputs and Output'!$C$54*'Inputs and Output'!$C$14/(365*24)</f>
        <v>-95.890410958904113</v>
      </c>
      <c r="AP7547" s="19">
        <f t="shared" ca="1" si="2471"/>
        <v>-4348.1735159817345</v>
      </c>
      <c r="AQ7547" s="10">
        <f t="shared" si="2472"/>
        <v>70116334.908054903</v>
      </c>
      <c r="AR7547">
        <v>7.0116334908054897E+19</v>
      </c>
      <c r="AS7547">
        <v>673456.35652529099</v>
      </c>
      <c r="AT7547" s="10">
        <f ca="1">IFERROR((AJ7547/('Inputs and Output'!$C$15))*('Inputs and Output'!$C$39*'Inputs and Output'!$C$40),0)</f>
        <v>0</v>
      </c>
      <c r="AU7547" s="13">
        <f t="shared" ca="1" si="2473"/>
        <v>0</v>
      </c>
      <c r="AV7547" s="12">
        <f t="shared" ca="1" si="2474"/>
        <v>0</v>
      </c>
      <c r="AW7547" s="14">
        <f ca="1">IF(AT7547&gt;0,('Inputs and Output'!$C$42*'Inputs and Output'!$C$15),0)</f>
        <v>0</v>
      </c>
      <c r="AX7547" s="17">
        <f>SLN('Inputs and Output'!$C$45,0,'Inputs and Output'!$C$44)</f>
        <v>7068.4931506849316</v>
      </c>
      <c r="AY7547" s="15">
        <f t="shared" ca="1" si="2475"/>
        <v>-7068.4931506849316</v>
      </c>
      <c r="AZ7547" s="18">
        <f t="shared" ca="1" si="2476"/>
        <v>-11416.666666666666</v>
      </c>
    </row>
    <row r="7548" spans="1:52">
      <c r="A7548" t="str">
        <f>'hourly electricity demand texas'!B7547</f>
        <v>11/11/2020 9 a.m. CST</v>
      </c>
      <c r="B7548">
        <f>'PVWatt simulated dispatch'!K7564</f>
        <v>7089.8239999999996</v>
      </c>
      <c r="C7548">
        <f>'hourly electricity demand texas'!I7547*'Inputs and Output'!$C$20</f>
        <v>55.4</v>
      </c>
      <c r="D7548">
        <f>MIN(MAX(C7548-'Inputs and Output'!C$16,0),'Inputs and Output'!C$19-'Inputs and Output'!C$16)</f>
        <v>55.4</v>
      </c>
      <c r="E7548">
        <f>B7548*'Inputs and Output'!C$13/1000000</f>
        <v>4.6083855999999992</v>
      </c>
      <c r="F7548">
        <f ca="1">IF(E7548&lt;=D7548,MIN(Q7548,D7548-E7548,'Inputs and Output'!C$14*'Inputs and Output'!C$55),0)</f>
        <v>0</v>
      </c>
      <c r="G7548">
        <f t="shared" ca="1" si="2477"/>
        <v>4.6083855999999992</v>
      </c>
      <c r="H7548" s="4">
        <f t="shared" ca="1" si="2478"/>
        <v>-50.7916144</v>
      </c>
      <c r="I7548">
        <f t="shared" si="2459"/>
        <v>0</v>
      </c>
      <c r="J7548">
        <f t="shared" ca="1" si="2460"/>
        <v>147.69</v>
      </c>
      <c r="K7548" s="23">
        <f>AS7548/AQ7548*(1/('Inputs and Output'!C$36/'Inputs and Output'!C$39))-'Inputs and Output'!C$42</f>
        <v>90.167928887985823</v>
      </c>
      <c r="L7548" s="23">
        <f ca="1">IFERROR(AVERAGE(OFFSET(K7548,-1,0,-'Inputs and Output'!C$46)),K7548)</f>
        <v>226.93391561433364</v>
      </c>
      <c r="M7548" s="23" t="e">
        <f ca="1">_xlfn.XLOOKUP(J7548/L7548,'Battery dispatch curve multiple'!C$3:C$103,'Battery dispatch curve multiple'!A$3:A$103,,1,2)</f>
        <v>#NAME?</v>
      </c>
      <c r="N7548" s="79">
        <f ca="1">'Inputs and Output'!$C$17-LN(2/SQRT(IF(Model!J7548/Model!L7548&lt;1.8,Model!J7548/Model!L7548,1.8))-1)/12</f>
        <v>0.91737726615681048</v>
      </c>
      <c r="O7548" t="str">
        <f ca="1">IF(Q7548/'Inputs and Output'!C$14&lt;=N7548,"battery","miner")</f>
        <v>battery</v>
      </c>
      <c r="P7548" t="str">
        <f t="shared" ca="1" si="2461"/>
        <v>No</v>
      </c>
      <c r="Q7548" s="26">
        <f t="shared" ca="1" si="2479"/>
        <v>0</v>
      </c>
      <c r="R7548" s="23">
        <f ca="1">-(Q7548/'Inputs and Output'!C$14-N7548)*'Inputs and Output'!C$14-F7548</f>
        <v>256.86563452390692</v>
      </c>
      <c r="S7548" s="23">
        <f ca="1">IF(R7548&gt;0,MIN(R7548,'Inputs and Output'!C$55*'Inputs and Output'!C$14,Model!I7548),0)</f>
        <v>0</v>
      </c>
      <c r="T7548" s="23">
        <f t="shared" ca="1" si="2462"/>
        <v>0</v>
      </c>
      <c r="U7548" s="23">
        <f ca="1">MIN('Inputs and Output'!C$15,Model!T7548)</f>
        <v>0</v>
      </c>
      <c r="V7548" s="23">
        <f t="shared" ca="1" si="2463"/>
        <v>0</v>
      </c>
      <c r="W7548" s="23">
        <f ca="1">MIN(V7548+S7548,'Inputs and Output'!C$55*'Inputs and Output'!C$14,'Inputs and Output'!C$14-Model!Q7548)-S7548</f>
        <v>0</v>
      </c>
      <c r="X7548" s="23">
        <f t="shared" ca="1" si="2464"/>
        <v>0</v>
      </c>
      <c r="Y7548" s="23">
        <f ca="1">IF(AND(P7548="Yes",R7548&lt;=0),MIN(-R7548,'Inputs and Output'!C$55*'Inputs and Output'!C$14-F7548),0)</f>
        <v>0</v>
      </c>
      <c r="Z7548" s="23">
        <f ca="1">MIN(Y7548,'Inputs and Output'!C$15)</f>
        <v>0</v>
      </c>
      <c r="AA7548" s="23">
        <f ca="1">IF(AND(P7548="No",R7548&lt;=0),MIN(I7548,'Inputs and Output'!C$15),0)</f>
        <v>0</v>
      </c>
      <c r="AB7548" s="23">
        <f t="shared" ca="1" si="2465"/>
        <v>0</v>
      </c>
      <c r="AC7548" s="23">
        <f ca="1">MIN(AB7548,'Inputs and Output'!C$55*'Inputs and Output'!C$14,'Inputs and Output'!C$14-Model!Q7548)</f>
        <v>0</v>
      </c>
      <c r="AD7548" s="23">
        <f ca="1">IF(AND(P7548="No",R7548&lt;=0),MIN('Inputs and Output'!C$15-Model!AA7548,'Inputs and Output'!C$55*'Inputs and Output'!C$14),0)</f>
        <v>0</v>
      </c>
      <c r="AE7548" s="23">
        <f t="shared" ca="1" si="2466"/>
        <v>0</v>
      </c>
      <c r="AF7548" s="26">
        <f t="shared" ca="1" si="2467"/>
        <v>0</v>
      </c>
      <c r="AG7548" s="26">
        <f t="shared" ca="1" si="2468"/>
        <v>0</v>
      </c>
      <c r="AH7548">
        <f>'real time electricity price'!G7547</f>
        <v>23.642499999999998</v>
      </c>
      <c r="AI7548" s="21">
        <f>'real time electricity price'!H7547</f>
        <v>26.48</v>
      </c>
      <c r="AJ7548" s="23">
        <f t="shared" ca="1" si="2469"/>
        <v>0</v>
      </c>
      <c r="AK7548">
        <f t="shared" ca="1" si="2470"/>
        <v>108.95375654799997</v>
      </c>
      <c r="AL7548" s="1">
        <f>SLN('Inputs and Output'!$C$27,0,'Inputs and Output'!$C$31)</f>
        <v>2968.0365296803652</v>
      </c>
      <c r="AM7548" s="1">
        <f>SLN('Inputs and Output'!$C$51,0,'Inputs and Output'!$C$31)</f>
        <v>319.634703196347</v>
      </c>
      <c r="AN7548" s="16">
        <f>-'PVWatt simulated dispatch'!$B$7*'Inputs and Output'!$C$13*'Inputs and Output'!$C$29</f>
        <v>-964.6118721461188</v>
      </c>
      <c r="AO7548" s="19">
        <f>-'Inputs and Output'!$C$54*'Inputs and Output'!$C$14/(365*24)</f>
        <v>-95.890410958904113</v>
      </c>
      <c r="AP7548" s="19">
        <f t="shared" ca="1" si="2471"/>
        <v>-4239.2197594337349</v>
      </c>
      <c r="AQ7548" s="10">
        <f t="shared" si="2472"/>
        <v>90439591.592494696</v>
      </c>
      <c r="AR7548">
        <v>9.0439591592494694E+19</v>
      </c>
      <c r="AS7548">
        <v>354031.32702973601</v>
      </c>
      <c r="AT7548" s="10">
        <f ca="1">IFERROR((AJ7548/('Inputs and Output'!$C$15))*('Inputs and Output'!$C$39*'Inputs and Output'!$C$40),0)</f>
        <v>0</v>
      </c>
      <c r="AU7548" s="13">
        <f t="shared" ca="1" si="2473"/>
        <v>0</v>
      </c>
      <c r="AV7548" s="12">
        <f t="shared" ca="1" si="2474"/>
        <v>0</v>
      </c>
      <c r="AW7548" s="14">
        <f ca="1">IF(AT7548&gt;0,('Inputs and Output'!$C$42*'Inputs and Output'!$C$15),0)</f>
        <v>0</v>
      </c>
      <c r="AX7548" s="17">
        <f>SLN('Inputs and Output'!$C$45,0,'Inputs and Output'!$C$44)</f>
        <v>7068.4931506849316</v>
      </c>
      <c r="AY7548" s="15">
        <f t="shared" ca="1" si="2475"/>
        <v>-7068.4931506849316</v>
      </c>
      <c r="AZ7548" s="18">
        <f t="shared" ca="1" si="2476"/>
        <v>-11307.712910118666</v>
      </c>
    </row>
    <row r="7549" spans="1:52">
      <c r="A7549" t="str">
        <f>'hourly electricity demand texas'!B7548</f>
        <v>11/11/2020 10 a.m. CST</v>
      </c>
      <c r="B7549">
        <f>'PVWatt simulated dispatch'!K7565</f>
        <v>30780.793000000001</v>
      </c>
      <c r="C7549">
        <f>'hourly electricity demand texas'!I7548*'Inputs and Output'!$C$20</f>
        <v>56.660000000000004</v>
      </c>
      <c r="D7549">
        <f>MIN(MAX(C7549-'Inputs and Output'!C$16,0),'Inputs and Output'!C$19-'Inputs and Output'!C$16)</f>
        <v>56.660000000000004</v>
      </c>
      <c r="E7549">
        <f>B7549*'Inputs and Output'!C$13/1000000</f>
        <v>20.00751545</v>
      </c>
      <c r="F7549">
        <f ca="1">IF(E7549&lt;=D7549,MIN(Q7549,D7549-E7549,'Inputs and Output'!C$14*'Inputs and Output'!C$55),0)</f>
        <v>0</v>
      </c>
      <c r="G7549">
        <f t="shared" ca="1" si="2477"/>
        <v>20.00751545</v>
      </c>
      <c r="H7549" s="4">
        <f t="shared" ca="1" si="2478"/>
        <v>-36.652484550000004</v>
      </c>
      <c r="I7549">
        <f t="shared" si="2459"/>
        <v>0</v>
      </c>
      <c r="J7549">
        <f t="shared" ca="1" si="2460"/>
        <v>147.69</v>
      </c>
      <c r="K7549" s="23">
        <f>AS7549/AQ7549*(1/('Inputs and Output'!C$36/'Inputs and Output'!C$39))-'Inputs and Output'!C$42</f>
        <v>225.68807621608687</v>
      </c>
      <c r="L7549" s="23">
        <f ca="1">IFERROR(AVERAGE(OFFSET(K7549,-1,0,-'Inputs and Output'!C$46)),K7549)</f>
        <v>220.65475884843281</v>
      </c>
      <c r="M7549" s="23" t="e">
        <f ca="1">_xlfn.XLOOKUP(J7549/L7549,'Battery dispatch curve multiple'!C$3:C$103,'Battery dispatch curve multiple'!A$3:A$103,,1,2)</f>
        <v>#NAME?</v>
      </c>
      <c r="N7549" s="79">
        <f ca="1">'Inputs and Output'!$C$17-LN(2/SQRT(IF(Model!J7549/Model!L7549&lt;1.8,Model!J7549/Model!L7549,1.8))-1)/12</f>
        <v>0.91934622546272082</v>
      </c>
      <c r="O7549" t="str">
        <f ca="1">IF(Q7549/'Inputs and Output'!C$14&lt;=N7549,"battery","miner")</f>
        <v>battery</v>
      </c>
      <c r="P7549" t="str">
        <f t="shared" ca="1" si="2461"/>
        <v>No</v>
      </c>
      <c r="Q7549" s="26">
        <f t="shared" ca="1" si="2479"/>
        <v>0</v>
      </c>
      <c r="R7549" s="23">
        <f ca="1">-(Q7549/'Inputs and Output'!C$14-N7549)*'Inputs and Output'!C$14-F7549</f>
        <v>257.41694312956184</v>
      </c>
      <c r="S7549" s="23">
        <f ca="1">IF(R7549&gt;0,MIN(R7549,'Inputs and Output'!C$55*'Inputs and Output'!C$14,Model!I7549),0)</f>
        <v>0</v>
      </c>
      <c r="T7549" s="23">
        <f t="shared" ca="1" si="2462"/>
        <v>0</v>
      </c>
      <c r="U7549" s="23">
        <f ca="1">MIN('Inputs and Output'!C$15,Model!T7549)</f>
        <v>0</v>
      </c>
      <c r="V7549" s="23">
        <f t="shared" ca="1" si="2463"/>
        <v>0</v>
      </c>
      <c r="W7549" s="23">
        <f ca="1">MIN(V7549+S7549,'Inputs and Output'!C$55*'Inputs and Output'!C$14,'Inputs and Output'!C$14-Model!Q7549)-S7549</f>
        <v>0</v>
      </c>
      <c r="X7549" s="23">
        <f t="shared" ca="1" si="2464"/>
        <v>0</v>
      </c>
      <c r="Y7549" s="23">
        <f ca="1">IF(AND(P7549="Yes",R7549&lt;=0),MIN(-R7549,'Inputs and Output'!C$55*'Inputs and Output'!C$14-F7549),0)</f>
        <v>0</v>
      </c>
      <c r="Z7549" s="23">
        <f ca="1">MIN(Y7549,'Inputs and Output'!C$15)</f>
        <v>0</v>
      </c>
      <c r="AA7549" s="23">
        <f ca="1">IF(AND(P7549="No",R7549&lt;=0),MIN(I7549,'Inputs and Output'!C$15),0)</f>
        <v>0</v>
      </c>
      <c r="AB7549" s="23">
        <f t="shared" ca="1" si="2465"/>
        <v>0</v>
      </c>
      <c r="AC7549" s="23">
        <f ca="1">MIN(AB7549,'Inputs and Output'!C$55*'Inputs and Output'!C$14,'Inputs and Output'!C$14-Model!Q7549)</f>
        <v>0</v>
      </c>
      <c r="AD7549" s="23">
        <f ca="1">IF(AND(P7549="No",R7549&lt;=0),MIN('Inputs and Output'!C$15-Model!AA7549,'Inputs and Output'!C$55*'Inputs and Output'!C$14),0)</f>
        <v>0</v>
      </c>
      <c r="AE7549" s="23">
        <f t="shared" ca="1" si="2466"/>
        <v>0</v>
      </c>
      <c r="AF7549" s="26">
        <f t="shared" ca="1" si="2467"/>
        <v>0</v>
      </c>
      <c r="AG7549" s="26">
        <f t="shared" ca="1" si="2468"/>
        <v>0</v>
      </c>
      <c r="AH7549">
        <f>'real time electricity price'!G7548</f>
        <v>28.567499999999999</v>
      </c>
      <c r="AI7549" s="21">
        <f>'real time electricity price'!H7548</f>
        <v>29</v>
      </c>
      <c r="AJ7549" s="23">
        <f t="shared" ca="1" si="2469"/>
        <v>0</v>
      </c>
      <c r="AK7549">
        <f t="shared" ca="1" si="2470"/>
        <v>571.56469761787503</v>
      </c>
      <c r="AL7549" s="1">
        <f>SLN('Inputs and Output'!$C$27,0,'Inputs and Output'!$C$31)</f>
        <v>2968.0365296803652</v>
      </c>
      <c r="AM7549" s="1">
        <f>SLN('Inputs and Output'!$C$51,0,'Inputs and Output'!$C$31)</f>
        <v>319.634703196347</v>
      </c>
      <c r="AN7549" s="16">
        <f>-'PVWatt simulated dispatch'!$B$7*'Inputs and Output'!$C$13*'Inputs and Output'!$C$29</f>
        <v>-964.6118721461188</v>
      </c>
      <c r="AO7549" s="19">
        <f>-'Inputs and Output'!$C$54*'Inputs and Output'!$C$14/(365*24)</f>
        <v>-95.890410958904113</v>
      </c>
      <c r="AP7549" s="19">
        <f t="shared" ca="1" si="2471"/>
        <v>-3776.6088183638603</v>
      </c>
      <c r="AQ7549" s="10">
        <f t="shared" si="2472"/>
        <v>91431605.880188212</v>
      </c>
      <c r="AR7549">
        <v>9.1431605880188207E+19</v>
      </c>
      <c r="AS7549">
        <v>761555.12935808301</v>
      </c>
      <c r="AT7549" s="10">
        <f ca="1">IFERROR((AJ7549/('Inputs and Output'!$C$15))*('Inputs and Output'!$C$39*'Inputs and Output'!$C$40),0)</f>
        <v>0</v>
      </c>
      <c r="AU7549" s="13">
        <f t="shared" ca="1" si="2473"/>
        <v>0</v>
      </c>
      <c r="AV7549" s="12">
        <f t="shared" ca="1" si="2474"/>
        <v>0</v>
      </c>
      <c r="AW7549" s="14">
        <f ca="1">IF(AT7549&gt;0,('Inputs and Output'!$C$42*'Inputs and Output'!$C$15),0)</f>
        <v>0</v>
      </c>
      <c r="AX7549" s="17">
        <f>SLN('Inputs and Output'!$C$45,0,'Inputs and Output'!$C$44)</f>
        <v>7068.4931506849316</v>
      </c>
      <c r="AY7549" s="15">
        <f t="shared" ca="1" si="2475"/>
        <v>-7068.4931506849316</v>
      </c>
      <c r="AZ7549" s="18">
        <f t="shared" ca="1" si="2476"/>
        <v>-10845.101969048792</v>
      </c>
    </row>
    <row r="7550" spans="1:52">
      <c r="A7550" t="str">
        <f>'hourly electricity demand texas'!B7549</f>
        <v>11/11/2020 11 a.m. CST</v>
      </c>
      <c r="B7550">
        <f>'PVWatt simulated dispatch'!K7566</f>
        <v>708134.06299999997</v>
      </c>
      <c r="C7550">
        <f>'hourly electricity demand texas'!I7549*'Inputs and Output'!$C$20</f>
        <v>58.4</v>
      </c>
      <c r="D7550">
        <f>MIN(MAX(C7550-'Inputs and Output'!C$16,0),'Inputs and Output'!C$19-'Inputs and Output'!C$16)</f>
        <v>58.4</v>
      </c>
      <c r="E7550">
        <f>B7550*'Inputs and Output'!C$13/1000000</f>
        <v>460.28714094999998</v>
      </c>
      <c r="F7550">
        <f>IF(E7550&lt;=D7550,MIN(Q7550,D7550-E7550,'Inputs and Output'!C$14*'Inputs and Output'!C$55),0)</f>
        <v>0</v>
      </c>
      <c r="G7550">
        <f t="shared" si="2477"/>
        <v>58.4</v>
      </c>
      <c r="H7550" s="4">
        <f t="shared" si="2478"/>
        <v>0</v>
      </c>
      <c r="I7550">
        <f t="shared" si="2459"/>
        <v>401.88714095</v>
      </c>
      <c r="J7550">
        <f t="shared" ca="1" si="2460"/>
        <v>147.69</v>
      </c>
      <c r="K7550" s="23">
        <f>AS7550/AQ7550*(1/('Inputs and Output'!C$36/'Inputs and Output'!C$39))-'Inputs and Output'!C$42</f>
        <v>130.63579694957417</v>
      </c>
      <c r="L7550" s="23">
        <f ca="1">IFERROR(AVERAGE(OFFSET(K7550,-1,0,-'Inputs and Output'!C$46)),K7550)</f>
        <v>219.46945261119581</v>
      </c>
      <c r="M7550" s="23" t="e">
        <f ca="1">_xlfn.XLOOKUP(J7550/L7550,'Battery dispatch curve multiple'!C$3:C$103,'Battery dispatch curve multiple'!A$3:A$103,,1,2)</f>
        <v>#NAME?</v>
      </c>
      <c r="N7550" s="79">
        <f ca="1">'Inputs and Output'!$C$17-LN(2/SQRT(IF(Model!J7550/Model!L7550&lt;1.8,Model!J7550/Model!L7550,1.8))-1)/12</f>
        <v>0.91972636104791394</v>
      </c>
      <c r="O7550" t="str">
        <f ca="1">IF(Q7550/'Inputs and Output'!C$14&lt;=N7550,"battery","miner")</f>
        <v>battery</v>
      </c>
      <c r="P7550" t="str">
        <f t="shared" si="2461"/>
        <v>No</v>
      </c>
      <c r="Q7550" s="26">
        <f t="shared" ca="1" si="2479"/>
        <v>0</v>
      </c>
      <c r="R7550" s="23">
        <f ca="1">-(Q7550/'Inputs and Output'!C$14-N7550)*'Inputs and Output'!C$14-F7550</f>
        <v>257.52338109341588</v>
      </c>
      <c r="S7550" s="23">
        <f ca="1">IF(R7550&gt;0,MIN(R7550,'Inputs and Output'!C$55*'Inputs and Output'!C$14,Model!I7550),0)</f>
        <v>70</v>
      </c>
      <c r="T7550" s="23">
        <f t="shared" ca="1" si="2462"/>
        <v>331.88714095</v>
      </c>
      <c r="U7550" s="23">
        <f ca="1">MIN('Inputs and Output'!C$15,Model!T7550)</f>
        <v>177.50399999999999</v>
      </c>
      <c r="V7550" s="23">
        <f t="shared" ca="1" si="2463"/>
        <v>154.38314095000001</v>
      </c>
      <c r="W7550" s="23">
        <f ca="1">MIN(V7550+S7550,'Inputs and Output'!C$55*'Inputs and Output'!C$14,'Inputs and Output'!C$14-Model!Q7550)-S7550</f>
        <v>0</v>
      </c>
      <c r="X7550" s="23">
        <f t="shared" ca="1" si="2464"/>
        <v>154.38314095000001</v>
      </c>
      <c r="Y7550" s="23">
        <f ca="1">IF(AND(P7550="Yes",R7550&lt;=0),MIN(-R7550,'Inputs and Output'!C$55*'Inputs and Output'!C$14-F7550),0)</f>
        <v>0</v>
      </c>
      <c r="Z7550" s="23">
        <f ca="1">MIN(Y7550,'Inputs and Output'!C$15)</f>
        <v>0</v>
      </c>
      <c r="AA7550" s="23">
        <f ca="1">IF(AND(P7550="No",R7550&lt;=0),MIN(I7550,'Inputs and Output'!C$15),0)</f>
        <v>0</v>
      </c>
      <c r="AB7550" s="23">
        <f t="shared" ca="1" si="2465"/>
        <v>0</v>
      </c>
      <c r="AC7550" s="23">
        <f ca="1">MIN(AB7550,'Inputs and Output'!C$55*'Inputs and Output'!C$14,'Inputs and Output'!C$14-Model!Q7550)</f>
        <v>0</v>
      </c>
      <c r="AD7550" s="23">
        <f ca="1">IF(AND(P7550="No",R7550&lt;=0),MIN('Inputs and Output'!C$15-Model!AA7550,'Inputs and Output'!C$55*'Inputs and Output'!C$14),0)</f>
        <v>0</v>
      </c>
      <c r="AE7550" s="23">
        <f t="shared" ca="1" si="2466"/>
        <v>0</v>
      </c>
      <c r="AF7550" s="26">
        <f t="shared" ca="1" si="2467"/>
        <v>70</v>
      </c>
      <c r="AG7550" s="26">
        <f t="shared" ca="1" si="2468"/>
        <v>154.38314095000001</v>
      </c>
      <c r="AH7550">
        <f>'real time electricity price'!G7549</f>
        <v>146.66749999999999</v>
      </c>
      <c r="AI7550" s="21">
        <f>'real time electricity price'!H7549</f>
        <v>42.08</v>
      </c>
      <c r="AJ7550" s="23">
        <f t="shared" ca="1" si="2469"/>
        <v>177.50399999999999</v>
      </c>
      <c r="AK7550">
        <f t="shared" si="2470"/>
        <v>8565.3819999999996</v>
      </c>
      <c r="AL7550" s="1">
        <f>SLN('Inputs and Output'!$C$27,0,'Inputs and Output'!$C$31)</f>
        <v>2968.0365296803652</v>
      </c>
      <c r="AM7550" s="1">
        <f>SLN('Inputs and Output'!$C$51,0,'Inputs and Output'!$C$31)</f>
        <v>319.634703196347</v>
      </c>
      <c r="AN7550" s="16">
        <f>-'PVWatt simulated dispatch'!$B$7*'Inputs and Output'!$C$13*'Inputs and Output'!$C$29</f>
        <v>-964.6118721461188</v>
      </c>
      <c r="AO7550" s="19">
        <f>-'Inputs and Output'!$C$54*'Inputs and Output'!$C$14/(365*24)</f>
        <v>-95.890410958904113</v>
      </c>
      <c r="AP7550" s="19">
        <f t="shared" si="2471"/>
        <v>4217.2084840182652</v>
      </c>
      <c r="AQ7550" s="10">
        <f t="shared" si="2472"/>
        <v>125771430.54568</v>
      </c>
      <c r="AR7550">
        <v>1.2577143054568001E+20</v>
      </c>
      <c r="AS7550">
        <v>658140.86447372194</v>
      </c>
      <c r="AT7550" s="10">
        <f ca="1">IFERROR((AJ7550/('Inputs and Output'!$C$15))*('Inputs and Output'!$C$39*'Inputs and Output'!$C$40),0)</f>
        <v>5448960</v>
      </c>
      <c r="AU7550" s="13">
        <f t="shared" ca="1" si="2473"/>
        <v>4.3324306453053706E-2</v>
      </c>
      <c r="AV7550" s="12">
        <f t="shared" ca="1" si="2474"/>
        <v>28513.496501737216</v>
      </c>
      <c r="AW7550" s="14">
        <f ca="1">IF(AT7550&gt;0,('Inputs and Output'!$C$42*'Inputs and Output'!$C$15),0)</f>
        <v>5325.12</v>
      </c>
      <c r="AX7550" s="17">
        <f>SLN('Inputs and Output'!$C$45,0,'Inputs and Output'!$C$44)</f>
        <v>7068.4931506849316</v>
      </c>
      <c r="AY7550" s="15">
        <f t="shared" ca="1" si="2475"/>
        <v>16119.883351052285</v>
      </c>
      <c r="AZ7550" s="18">
        <f t="shared" ca="1" si="2476"/>
        <v>20337.091835070551</v>
      </c>
    </row>
    <row r="7551" spans="1:52">
      <c r="A7551" t="str">
        <f>'hourly electricity demand texas'!B7550</f>
        <v>11/11/2020 12 p.m. CST</v>
      </c>
      <c r="B7551">
        <f>'PVWatt simulated dispatch'!K7567</f>
        <v>259273.18799999999</v>
      </c>
      <c r="C7551">
        <f>'hourly electricity demand texas'!I7550*'Inputs and Output'!$C$20</f>
        <v>60.85</v>
      </c>
      <c r="D7551">
        <f>MIN(MAX(C7551-'Inputs and Output'!C$16,0),'Inputs and Output'!C$19-'Inputs and Output'!C$16)</f>
        <v>60.85</v>
      </c>
      <c r="E7551">
        <f>B7551*'Inputs and Output'!C$13/1000000</f>
        <v>168.52757219999998</v>
      </c>
      <c r="F7551">
        <f>IF(E7551&lt;=D7551,MIN(Q7551,D7551-E7551,'Inputs and Output'!C$14*'Inputs and Output'!C$55),0)</f>
        <v>0</v>
      </c>
      <c r="G7551">
        <f t="shared" si="2477"/>
        <v>60.85</v>
      </c>
      <c r="H7551" s="4">
        <f t="shared" si="2478"/>
        <v>0</v>
      </c>
      <c r="I7551">
        <f t="shared" si="2459"/>
        <v>107.67757219999999</v>
      </c>
      <c r="J7551">
        <f t="shared" ca="1" si="2460"/>
        <v>147.69</v>
      </c>
      <c r="K7551" s="23">
        <f>AS7551/AQ7551*(1/('Inputs and Output'!C$36/'Inputs and Output'!C$39))-'Inputs and Output'!C$42</f>
        <v>57.647219314883927</v>
      </c>
      <c r="L7551" s="23">
        <f ca="1">IFERROR(AVERAGE(OFFSET(K7551,-1,0,-'Inputs and Output'!C$46)),K7551)</f>
        <v>189.47123181449584</v>
      </c>
      <c r="M7551" s="23" t="e">
        <f ca="1">_xlfn.XLOOKUP(J7551/L7551,'Battery dispatch curve multiple'!C$3:C$103,'Battery dispatch curve multiple'!A$3:A$103,,1,2)</f>
        <v>#NAME?</v>
      </c>
      <c r="N7551" s="79">
        <f ca="1">'Inputs and Output'!$C$17-LN(2/SQRT(IF(Model!J7551/Model!L7551&lt;1.8,Model!J7551/Model!L7551,1.8))-1)/12</f>
        <v>0.93039077068303211</v>
      </c>
      <c r="O7551" t="str">
        <f ca="1">IF(Q7551/'Inputs and Output'!C$14&lt;=N7551,"battery","miner")</f>
        <v>battery</v>
      </c>
      <c r="P7551" t="str">
        <f t="shared" si="2461"/>
        <v>No</v>
      </c>
      <c r="Q7551" s="26">
        <f t="shared" ca="1" si="2479"/>
        <v>70</v>
      </c>
      <c r="R7551" s="23">
        <f ca="1">-(Q7551/'Inputs and Output'!C$14-N7551)*'Inputs and Output'!C$14-F7551</f>
        <v>190.50941579124898</v>
      </c>
      <c r="S7551" s="23">
        <f ca="1">IF(R7551&gt;0,MIN(R7551,'Inputs and Output'!C$55*'Inputs and Output'!C$14,Model!I7551),0)</f>
        <v>70</v>
      </c>
      <c r="T7551" s="23">
        <f t="shared" ca="1" si="2462"/>
        <v>37.677572199999986</v>
      </c>
      <c r="U7551" s="23">
        <f ca="1">MIN('Inputs and Output'!C$15,Model!T7551)</f>
        <v>37.677572199999986</v>
      </c>
      <c r="V7551" s="23">
        <f t="shared" ca="1" si="2463"/>
        <v>0</v>
      </c>
      <c r="W7551" s="23">
        <f ca="1">MIN(V7551+S7551,'Inputs and Output'!C$55*'Inputs and Output'!C$14,'Inputs and Output'!C$14-Model!Q7551)-S7551</f>
        <v>0</v>
      </c>
      <c r="X7551" s="23">
        <f t="shared" ca="1" si="2464"/>
        <v>0</v>
      </c>
      <c r="Y7551" s="23">
        <f ca="1">IF(AND(P7551="Yes",R7551&lt;=0),MIN(-R7551,'Inputs and Output'!C$55*'Inputs and Output'!C$14-F7551),0)</f>
        <v>0</v>
      </c>
      <c r="Z7551" s="23">
        <f ca="1">MIN(Y7551,'Inputs and Output'!C$15)</f>
        <v>0</v>
      </c>
      <c r="AA7551" s="23">
        <f ca="1">IF(AND(P7551="No",R7551&lt;=0),MIN(I7551,'Inputs and Output'!C$15),0)</f>
        <v>0</v>
      </c>
      <c r="AB7551" s="23">
        <f t="shared" ca="1" si="2465"/>
        <v>0</v>
      </c>
      <c r="AC7551" s="23">
        <f ca="1">MIN(AB7551,'Inputs and Output'!C$55*'Inputs and Output'!C$14,'Inputs and Output'!C$14-Model!Q7551)</f>
        <v>0</v>
      </c>
      <c r="AD7551" s="23">
        <f ca="1">IF(AND(P7551="No",R7551&lt;=0),MIN('Inputs and Output'!C$15-Model!AA7551,'Inputs and Output'!C$55*'Inputs and Output'!C$14),0)</f>
        <v>0</v>
      </c>
      <c r="AE7551" s="23">
        <f t="shared" ca="1" si="2466"/>
        <v>0</v>
      </c>
      <c r="AF7551" s="26">
        <f t="shared" ca="1" si="2467"/>
        <v>70</v>
      </c>
      <c r="AG7551" s="26">
        <f t="shared" ca="1" si="2468"/>
        <v>0</v>
      </c>
      <c r="AH7551">
        <f>'real time electricity price'!G7550</f>
        <v>180.58500000000001</v>
      </c>
      <c r="AI7551" s="21">
        <f>'real time electricity price'!H7550</f>
        <v>51.39</v>
      </c>
      <c r="AJ7551" s="23">
        <f t="shared" ca="1" si="2469"/>
        <v>37.677572199999986</v>
      </c>
      <c r="AK7551">
        <f t="shared" si="2470"/>
        <v>10988.597250000001</v>
      </c>
      <c r="AL7551" s="1">
        <f>SLN('Inputs and Output'!$C$27,0,'Inputs and Output'!$C$31)</f>
        <v>2968.0365296803652</v>
      </c>
      <c r="AM7551" s="1">
        <f>SLN('Inputs and Output'!$C$51,0,'Inputs and Output'!$C$31)</f>
        <v>319.634703196347</v>
      </c>
      <c r="AN7551" s="16">
        <f>-'PVWatt simulated dispatch'!$B$7*'Inputs and Output'!$C$13*'Inputs and Output'!$C$29</f>
        <v>-964.6118721461188</v>
      </c>
      <c r="AO7551" s="19">
        <f>-'Inputs and Output'!$C$54*'Inputs and Output'!$C$14/(365*24)</f>
        <v>-95.890410958904113</v>
      </c>
      <c r="AP7551" s="19">
        <f t="shared" si="2471"/>
        <v>6640.4237340182663</v>
      </c>
      <c r="AQ7551" s="10">
        <f t="shared" si="2472"/>
        <v>168711235.793194</v>
      </c>
      <c r="AR7551">
        <v>1.6871123579319399E+20</v>
      </c>
      <c r="AS7551">
        <v>481700.02987227298</v>
      </c>
      <c r="AT7551" s="10">
        <f ca="1">IFERROR((AJ7551/('Inputs and Output'!$C$15))*('Inputs and Output'!$C$39*'Inputs and Output'!$C$40),0)</f>
        <v>1156613.8442790695</v>
      </c>
      <c r="AU7551" s="13">
        <f t="shared" ca="1" si="2473"/>
        <v>6.8555827881958331E-3</v>
      </c>
      <c r="AV7551" s="12">
        <f t="shared" ca="1" si="2474"/>
        <v>3302.3344338657735</v>
      </c>
      <c r="AW7551" s="14">
        <f ca="1">IF(AT7551&gt;0,('Inputs and Output'!$C$42*'Inputs and Output'!$C$15),0)</f>
        <v>5325.12</v>
      </c>
      <c r="AX7551" s="17">
        <f>SLN('Inputs and Output'!$C$45,0,'Inputs and Output'!$C$44)</f>
        <v>7068.4931506849316</v>
      </c>
      <c r="AY7551" s="15">
        <f t="shared" ca="1" si="2475"/>
        <v>-9091.2787168191571</v>
      </c>
      <c r="AZ7551" s="18">
        <f t="shared" ca="1" si="2476"/>
        <v>-2450.8549828008909</v>
      </c>
    </row>
    <row r="7552" spans="1:52">
      <c r="A7552" t="str">
        <f>'hourly electricity demand texas'!B7551</f>
        <v>11/11/2020 1 p.m. CST</v>
      </c>
      <c r="B7552">
        <f>'PVWatt simulated dispatch'!K7568</f>
        <v>690658.375</v>
      </c>
      <c r="C7552">
        <f>'hourly electricity demand texas'!I7551*'Inputs and Output'!$C$20</f>
        <v>64.03</v>
      </c>
      <c r="D7552">
        <f>MIN(MAX(C7552-'Inputs and Output'!C$16,0),'Inputs and Output'!C$19-'Inputs and Output'!C$16)</f>
        <v>64.03</v>
      </c>
      <c r="E7552">
        <f>B7552*'Inputs and Output'!C$13/1000000</f>
        <v>448.92794375</v>
      </c>
      <c r="F7552">
        <f>IF(E7552&lt;=D7552,MIN(Q7552,D7552-E7552,'Inputs and Output'!C$14*'Inputs and Output'!C$55),0)</f>
        <v>0</v>
      </c>
      <c r="G7552">
        <f t="shared" si="2477"/>
        <v>64.03</v>
      </c>
      <c r="H7552" s="4">
        <f t="shared" si="2478"/>
        <v>0</v>
      </c>
      <c r="I7552">
        <f t="shared" si="2459"/>
        <v>384.89794374999997</v>
      </c>
      <c r="J7552">
        <f t="shared" ca="1" si="2460"/>
        <v>147.69</v>
      </c>
      <c r="K7552" s="23">
        <f>AS7552/AQ7552*(1/('Inputs and Output'!C$36/'Inputs and Output'!C$39))-'Inputs and Output'!C$42</f>
        <v>256.87625837079429</v>
      </c>
      <c r="L7552" s="23">
        <f ca="1">IFERROR(AVERAGE(OFFSET(K7552,-1,0,-'Inputs and Output'!C$46)),K7552)</f>
        <v>183.55671767881142</v>
      </c>
      <c r="M7552" s="23" t="e">
        <f ca="1">_xlfn.XLOOKUP(J7552/L7552,'Battery dispatch curve multiple'!C$3:C$103,'Battery dispatch curve multiple'!A$3:A$103,,1,2)</f>
        <v>#NAME?</v>
      </c>
      <c r="N7552" s="79">
        <f ca="1">'Inputs and Output'!$C$17-LN(2/SQRT(IF(Model!J7552/Model!L7552&lt;1.8,Model!J7552/Model!L7552,1.8))-1)/12</f>
        <v>0.93277152735059266</v>
      </c>
      <c r="O7552" t="str">
        <f ca="1">IF(Q7552/'Inputs and Output'!C$14&lt;=N7552,"battery","miner")</f>
        <v>battery</v>
      </c>
      <c r="P7552" t="str">
        <f t="shared" si="2461"/>
        <v>No</v>
      </c>
      <c r="Q7552" s="26">
        <f t="shared" ca="1" si="2479"/>
        <v>140</v>
      </c>
      <c r="R7552" s="23">
        <f ca="1">-(Q7552/'Inputs and Output'!C$14-N7552)*'Inputs and Output'!C$14-F7552</f>
        <v>121.17602765816595</v>
      </c>
      <c r="S7552" s="23">
        <f ca="1">IF(R7552&gt;0,MIN(R7552,'Inputs and Output'!C$55*'Inputs and Output'!C$14,Model!I7552),0)</f>
        <v>70</v>
      </c>
      <c r="T7552" s="23">
        <f t="shared" ca="1" si="2462"/>
        <v>314.89794374999997</v>
      </c>
      <c r="U7552" s="23">
        <f ca="1">MIN('Inputs and Output'!C$15,Model!T7552)</f>
        <v>177.50399999999999</v>
      </c>
      <c r="V7552" s="23">
        <f t="shared" ca="1" si="2463"/>
        <v>137.39394374999998</v>
      </c>
      <c r="W7552" s="23">
        <f ca="1">MIN(V7552+S7552,'Inputs and Output'!C$55*'Inputs and Output'!C$14,'Inputs and Output'!C$14-Model!Q7552)-S7552</f>
        <v>0</v>
      </c>
      <c r="X7552" s="23">
        <f t="shared" ca="1" si="2464"/>
        <v>137.39394374999998</v>
      </c>
      <c r="Y7552" s="23">
        <f ca="1">IF(AND(P7552="Yes",R7552&lt;=0),MIN(-R7552,'Inputs and Output'!C$55*'Inputs and Output'!C$14-F7552),0)</f>
        <v>0</v>
      </c>
      <c r="Z7552" s="23">
        <f ca="1">MIN(Y7552,'Inputs and Output'!C$15)</f>
        <v>0</v>
      </c>
      <c r="AA7552" s="23">
        <f ca="1">IF(AND(P7552="No",R7552&lt;=0),MIN(I7552,'Inputs and Output'!C$15),0)</f>
        <v>0</v>
      </c>
      <c r="AB7552" s="23">
        <f t="shared" ca="1" si="2465"/>
        <v>0</v>
      </c>
      <c r="AC7552" s="23">
        <f ca="1">MIN(AB7552,'Inputs and Output'!C$55*'Inputs and Output'!C$14,'Inputs and Output'!C$14-Model!Q7552)</f>
        <v>0</v>
      </c>
      <c r="AD7552" s="23">
        <f ca="1">IF(AND(P7552="No",R7552&lt;=0),MIN('Inputs and Output'!C$15-Model!AA7552,'Inputs and Output'!C$55*'Inputs and Output'!C$14),0)</f>
        <v>0</v>
      </c>
      <c r="AE7552" s="23">
        <f t="shared" ca="1" si="2466"/>
        <v>0</v>
      </c>
      <c r="AF7552" s="26">
        <f t="shared" ca="1" si="2467"/>
        <v>70</v>
      </c>
      <c r="AG7552" s="26">
        <f t="shared" ca="1" si="2468"/>
        <v>137.39394374999998</v>
      </c>
      <c r="AH7552">
        <f>'real time electricity price'!G7551</f>
        <v>45.997500000000002</v>
      </c>
      <c r="AI7552" s="21">
        <f>'real time electricity price'!H7551</f>
        <v>53.79</v>
      </c>
      <c r="AJ7552" s="23">
        <f t="shared" ca="1" si="2469"/>
        <v>177.50399999999999</v>
      </c>
      <c r="AK7552">
        <f t="shared" si="2470"/>
        <v>2945.2199250000003</v>
      </c>
      <c r="AL7552" s="1">
        <f>SLN('Inputs and Output'!$C$27,0,'Inputs and Output'!$C$31)</f>
        <v>2968.0365296803652</v>
      </c>
      <c r="AM7552" s="1">
        <f>SLN('Inputs and Output'!$C$51,0,'Inputs and Output'!$C$31)</f>
        <v>319.634703196347</v>
      </c>
      <c r="AN7552" s="16">
        <f>-'PVWatt simulated dispatch'!$B$7*'Inputs and Output'!$C$13*'Inputs and Output'!$C$29</f>
        <v>-964.6118721461188</v>
      </c>
      <c r="AO7552" s="19">
        <f>-'Inputs and Output'!$C$54*'Inputs and Output'!$C$14/(365*24)</f>
        <v>-95.890410958904113</v>
      </c>
      <c r="AP7552" s="19">
        <f t="shared" si="2471"/>
        <v>-1402.9535909817348</v>
      </c>
      <c r="AQ7552" s="10">
        <f t="shared" si="2472"/>
        <v>148055368.37190199</v>
      </c>
      <c r="AR7552">
        <v>1.4805536837190199E+20</v>
      </c>
      <c r="AS7552">
        <v>1383608.72328815</v>
      </c>
      <c r="AT7552" s="10">
        <f ca="1">IFERROR((AJ7552/('Inputs and Output'!$C$15))*('Inputs and Output'!$C$39*'Inputs and Output'!$C$40),0)</f>
        <v>5448960</v>
      </c>
      <c r="AU7552" s="13">
        <f t="shared" ca="1" si="2473"/>
        <v>3.6803528706319477E-2</v>
      </c>
      <c r="AV7552" s="12">
        <f t="shared" ca="1" si="2474"/>
        <v>50921.683365849472</v>
      </c>
      <c r="AW7552" s="14">
        <f ca="1">IF(AT7552&gt;0,('Inputs and Output'!$C$42*'Inputs and Output'!$C$15),0)</f>
        <v>5325.12</v>
      </c>
      <c r="AX7552" s="17">
        <f>SLN('Inputs and Output'!$C$45,0,'Inputs and Output'!$C$44)</f>
        <v>7068.4931506849316</v>
      </c>
      <c r="AY7552" s="15">
        <f t="shared" ca="1" si="2475"/>
        <v>38528.070215164538</v>
      </c>
      <c r="AZ7552" s="18">
        <f t="shared" ca="1" si="2476"/>
        <v>37125.116624182803</v>
      </c>
    </row>
    <row r="7553" spans="1:52">
      <c r="A7553" t="str">
        <f>'hourly electricity demand texas'!B7552</f>
        <v>11/11/2020 2 p.m. CST</v>
      </c>
      <c r="B7553">
        <f>'PVWatt simulated dispatch'!K7569</f>
        <v>253701.78099999999</v>
      </c>
      <c r="C7553">
        <f>'hourly electricity demand texas'!I7552*'Inputs and Output'!$C$20</f>
        <v>67.650000000000006</v>
      </c>
      <c r="D7553">
        <f>MIN(MAX(C7553-'Inputs and Output'!C$16,0),'Inputs and Output'!C$19-'Inputs and Output'!C$16)</f>
        <v>67.650000000000006</v>
      </c>
      <c r="E7553">
        <f>B7553*'Inputs and Output'!C$13/1000000</f>
        <v>164.90615765000001</v>
      </c>
      <c r="F7553">
        <f>IF(E7553&lt;=D7553,MIN(Q7553,D7553-E7553,'Inputs and Output'!C$14*'Inputs and Output'!C$55),0)</f>
        <v>0</v>
      </c>
      <c r="G7553">
        <f t="shared" si="2477"/>
        <v>67.650000000000006</v>
      </c>
      <c r="H7553" s="4">
        <f t="shared" si="2478"/>
        <v>0</v>
      </c>
      <c r="I7553">
        <f t="shared" si="2459"/>
        <v>97.256157650000006</v>
      </c>
      <c r="J7553">
        <f t="shared" ca="1" si="2460"/>
        <v>147.69</v>
      </c>
      <c r="K7553" s="23">
        <f>AS7553/AQ7553*(1/('Inputs and Output'!C$36/'Inputs and Output'!C$39))-'Inputs and Output'!C$42</f>
        <v>109.85568610420975</v>
      </c>
      <c r="L7553" s="23">
        <f ca="1">IFERROR(AVERAGE(OFFSET(K7553,-1,0,-'Inputs and Output'!C$46)),K7553)</f>
        <v>175.76662846298964</v>
      </c>
      <c r="M7553" s="23" t="e">
        <f ca="1">_xlfn.XLOOKUP(J7553/L7553,'Battery dispatch curve multiple'!C$3:C$103,'Battery dispatch curve multiple'!A$3:A$103,,1,2)</f>
        <v>#NAME?</v>
      </c>
      <c r="N7553" s="79">
        <f ca="1">'Inputs and Output'!$C$17-LN(2/SQRT(IF(Model!J7553/Model!L7553&lt;1.8,Model!J7553/Model!L7553,1.8))-1)/12</f>
        <v>0.9360773721226302</v>
      </c>
      <c r="O7553" t="str">
        <f ca="1">IF(Q7553/'Inputs and Output'!C$14&lt;=N7553,"battery","miner")</f>
        <v>battery</v>
      </c>
      <c r="P7553" t="str">
        <f t="shared" si="2461"/>
        <v>No</v>
      </c>
      <c r="Q7553" s="26">
        <f t="shared" ca="1" si="2479"/>
        <v>210</v>
      </c>
      <c r="R7553" s="23">
        <f ca="1">-(Q7553/'Inputs and Output'!C$14-N7553)*'Inputs and Output'!C$14-F7553</f>
        <v>52.101664194336458</v>
      </c>
      <c r="S7553" s="23">
        <f ca="1">IF(R7553&gt;0,MIN(R7553,'Inputs and Output'!C$55*'Inputs and Output'!C$14,Model!I7553),0)</f>
        <v>52.101664194336458</v>
      </c>
      <c r="T7553" s="23">
        <f t="shared" ca="1" si="2462"/>
        <v>45.154493455663548</v>
      </c>
      <c r="U7553" s="23">
        <f ca="1">MIN('Inputs and Output'!C$15,Model!T7553)</f>
        <v>45.154493455663548</v>
      </c>
      <c r="V7553" s="23">
        <f t="shared" ca="1" si="2463"/>
        <v>0</v>
      </c>
      <c r="W7553" s="23">
        <f ca="1">MIN(V7553+S7553,'Inputs and Output'!C$55*'Inputs and Output'!C$14,'Inputs and Output'!C$14-Model!Q7553)-S7553</f>
        <v>0</v>
      </c>
      <c r="X7553" s="23">
        <f t="shared" ca="1" si="2464"/>
        <v>0</v>
      </c>
      <c r="Y7553" s="23">
        <f ca="1">IF(AND(P7553="Yes",R7553&lt;=0),MIN(-R7553,'Inputs and Output'!C$55*'Inputs and Output'!C$14-F7553),0)</f>
        <v>0</v>
      </c>
      <c r="Z7553" s="23">
        <f ca="1">MIN(Y7553,'Inputs and Output'!C$15)</f>
        <v>0</v>
      </c>
      <c r="AA7553" s="23">
        <f ca="1">IF(AND(P7553="No",R7553&lt;=0),MIN(I7553,'Inputs and Output'!C$15),0)</f>
        <v>0</v>
      </c>
      <c r="AB7553" s="23">
        <f t="shared" ca="1" si="2465"/>
        <v>0</v>
      </c>
      <c r="AC7553" s="23">
        <f ca="1">MIN(AB7553,'Inputs and Output'!C$55*'Inputs and Output'!C$14,'Inputs and Output'!C$14-Model!Q7553)</f>
        <v>0</v>
      </c>
      <c r="AD7553" s="23">
        <f ca="1">IF(AND(P7553="No",R7553&lt;=0),MIN('Inputs and Output'!C$15-Model!AA7553,'Inputs and Output'!C$55*'Inputs and Output'!C$14),0)</f>
        <v>0</v>
      </c>
      <c r="AE7553" s="23">
        <f t="shared" ca="1" si="2466"/>
        <v>0</v>
      </c>
      <c r="AF7553" s="26">
        <f t="shared" ca="1" si="2467"/>
        <v>52.101664194336458</v>
      </c>
      <c r="AG7553" s="26">
        <f t="shared" ca="1" si="2468"/>
        <v>0</v>
      </c>
      <c r="AH7553">
        <f>'real time electricity price'!G7552</f>
        <v>32.354999999999997</v>
      </c>
      <c r="AI7553" s="21">
        <f>'real time electricity price'!H7552</f>
        <v>53.14</v>
      </c>
      <c r="AJ7553" s="23">
        <f t="shared" ca="1" si="2469"/>
        <v>45.154493455663548</v>
      </c>
      <c r="AK7553">
        <f t="shared" si="2470"/>
        <v>2188.8157499999998</v>
      </c>
      <c r="AL7553" s="1">
        <f>SLN('Inputs and Output'!$C$27,0,'Inputs and Output'!$C$31)</f>
        <v>2968.0365296803652</v>
      </c>
      <c r="AM7553" s="1">
        <f>SLN('Inputs and Output'!$C$51,0,'Inputs and Output'!$C$31)</f>
        <v>319.634703196347</v>
      </c>
      <c r="AN7553" s="16">
        <f>-'PVWatt simulated dispatch'!$B$7*'Inputs and Output'!$C$13*'Inputs and Output'!$C$29</f>
        <v>-964.6118721461188</v>
      </c>
      <c r="AO7553" s="19">
        <f>-'Inputs and Output'!$C$54*'Inputs and Output'!$C$14/(365*24)</f>
        <v>-95.890410958904113</v>
      </c>
      <c r="AP7553" s="19">
        <f t="shared" si="2471"/>
        <v>-2159.3577659817356</v>
      </c>
      <c r="AQ7553" s="10">
        <f t="shared" si="2472"/>
        <v>152330206.472781</v>
      </c>
      <c r="AR7553">
        <v>1.52330206472781E+20</v>
      </c>
      <c r="AS7553">
        <v>694001.93806652201</v>
      </c>
      <c r="AT7553" s="10">
        <f ca="1">IFERROR((AJ7553/('Inputs and Output'!$C$15))*('Inputs and Output'!$C$39*'Inputs and Output'!$C$40),0)</f>
        <v>1386137.9386389742</v>
      </c>
      <c r="AU7553" s="13">
        <f t="shared" ca="1" si="2473"/>
        <v>9.0995605581789523E-3</v>
      </c>
      <c r="AV7553" s="12">
        <f t="shared" ca="1" si="2474"/>
        <v>6315.112662929876</v>
      </c>
      <c r="AW7553" s="14">
        <f ca="1">IF(AT7553&gt;0,('Inputs and Output'!$C$42*'Inputs and Output'!$C$15),0)</f>
        <v>5325.12</v>
      </c>
      <c r="AX7553" s="17">
        <f>SLN('Inputs and Output'!$C$45,0,'Inputs and Output'!$C$44)</f>
        <v>7068.4931506849316</v>
      </c>
      <c r="AY7553" s="15">
        <f t="shared" ca="1" si="2475"/>
        <v>-6078.5004877550555</v>
      </c>
      <c r="AZ7553" s="18">
        <f t="shared" ca="1" si="2476"/>
        <v>-8237.8582537367911</v>
      </c>
    </row>
    <row r="7554" spans="1:52">
      <c r="A7554" t="str">
        <f>'hourly electricity demand texas'!B7553</f>
        <v>11/11/2020 3 p.m. CST</v>
      </c>
      <c r="B7554">
        <f>'PVWatt simulated dispatch'!K7570</f>
        <v>182005.5</v>
      </c>
      <c r="C7554">
        <f>'hourly electricity demand texas'!I7553*'Inputs and Output'!$C$20</f>
        <v>70.989999999999995</v>
      </c>
      <c r="D7554">
        <f>MIN(MAX(C7554-'Inputs and Output'!C$16,0),'Inputs and Output'!C$19-'Inputs and Output'!C$16)</f>
        <v>70.989999999999995</v>
      </c>
      <c r="E7554">
        <f>B7554*'Inputs and Output'!C$13/1000000</f>
        <v>118.303575</v>
      </c>
      <c r="F7554">
        <f>IF(E7554&lt;=D7554,MIN(Q7554,D7554-E7554,'Inputs and Output'!C$14*'Inputs and Output'!C$55),0)</f>
        <v>0</v>
      </c>
      <c r="G7554">
        <f t="shared" si="2477"/>
        <v>70.989999999999995</v>
      </c>
      <c r="H7554" s="4">
        <f t="shared" si="2478"/>
        <v>0</v>
      </c>
      <c r="I7554">
        <f t="shared" si="2459"/>
        <v>47.313575</v>
      </c>
      <c r="J7554">
        <f t="shared" ca="1" si="2460"/>
        <v>147.69</v>
      </c>
      <c r="K7554" s="23">
        <f>AS7554/AQ7554*(1/('Inputs and Output'!C$36/'Inputs and Output'!C$39))-'Inputs and Output'!C$42</f>
        <v>459.0127909099437</v>
      </c>
      <c r="L7554" s="23">
        <f ca="1">IFERROR(AVERAGE(OFFSET(K7554,-1,0,-'Inputs and Output'!C$46)),K7554)</f>
        <v>173.41780287945247</v>
      </c>
      <c r="M7554" s="23" t="e">
        <f ca="1">_xlfn.XLOOKUP(J7554/L7554,'Battery dispatch curve multiple'!C$3:C$103,'Battery dispatch curve multiple'!A$3:A$103,,1,2)</f>
        <v>#NAME?</v>
      </c>
      <c r="N7554" s="79">
        <f ca="1">'Inputs and Output'!$C$17-LN(2/SQRT(IF(Model!J7554/Model!L7554&lt;1.8,Model!J7554/Model!L7554,1.8))-1)/12</f>
        <v>0.93711520468571341</v>
      </c>
      <c r="O7554" t="str">
        <f ca="1">IF(Q7554/'Inputs and Output'!C$14&lt;=N7554,"battery","miner")</f>
        <v>battery</v>
      </c>
      <c r="P7554" t="str">
        <f t="shared" si="2461"/>
        <v>No</v>
      </c>
      <c r="Q7554" s="26">
        <f t="shared" ca="1" si="2479"/>
        <v>262.10166419433648</v>
      </c>
      <c r="R7554" s="23">
        <f ca="1">-(Q7554/'Inputs and Output'!C$14-N7554)*'Inputs and Output'!C$14-F7554</f>
        <v>0.29059311766326701</v>
      </c>
      <c r="S7554" s="23">
        <f ca="1">IF(R7554&gt;0,MIN(R7554,'Inputs and Output'!C$55*'Inputs and Output'!C$14,Model!I7554),0)</f>
        <v>0.29059311766326701</v>
      </c>
      <c r="T7554" s="23">
        <f t="shared" ca="1" si="2462"/>
        <v>47.022981882336737</v>
      </c>
      <c r="U7554" s="23">
        <f ca="1">MIN('Inputs and Output'!C$15,Model!T7554)</f>
        <v>47.022981882336737</v>
      </c>
      <c r="V7554" s="23">
        <f t="shared" ca="1" si="2463"/>
        <v>0</v>
      </c>
      <c r="W7554" s="23">
        <f ca="1">MIN(V7554+S7554,'Inputs and Output'!C$55*'Inputs and Output'!C$14,'Inputs and Output'!C$14-Model!Q7554)-S7554</f>
        <v>0</v>
      </c>
      <c r="X7554" s="23">
        <f t="shared" ca="1" si="2464"/>
        <v>0</v>
      </c>
      <c r="Y7554" s="23">
        <f ca="1">IF(AND(P7554="Yes",R7554&lt;=0),MIN(-R7554,'Inputs and Output'!C$55*'Inputs and Output'!C$14-F7554),0)</f>
        <v>0</v>
      </c>
      <c r="Z7554" s="23">
        <f ca="1">MIN(Y7554,'Inputs and Output'!C$15)</f>
        <v>0</v>
      </c>
      <c r="AA7554" s="23">
        <f ca="1">IF(AND(P7554="No",R7554&lt;=0),MIN(I7554,'Inputs and Output'!C$15),0)</f>
        <v>0</v>
      </c>
      <c r="AB7554" s="23">
        <f t="shared" ca="1" si="2465"/>
        <v>0</v>
      </c>
      <c r="AC7554" s="23">
        <f ca="1">MIN(AB7554,'Inputs and Output'!C$55*'Inputs and Output'!C$14,'Inputs and Output'!C$14-Model!Q7554)</f>
        <v>0</v>
      </c>
      <c r="AD7554" s="23">
        <f ca="1">IF(AND(P7554="No",R7554&lt;=0),MIN('Inputs and Output'!C$15-Model!AA7554,'Inputs and Output'!C$55*'Inputs and Output'!C$14),0)</f>
        <v>0</v>
      </c>
      <c r="AE7554" s="23">
        <f t="shared" ca="1" si="2466"/>
        <v>0</v>
      </c>
      <c r="AF7554" s="26">
        <f t="shared" ca="1" si="2467"/>
        <v>0.29059311766326701</v>
      </c>
      <c r="AG7554" s="26">
        <f t="shared" ca="1" si="2468"/>
        <v>0</v>
      </c>
      <c r="AH7554">
        <f>'real time electricity price'!G7553</f>
        <v>31.05</v>
      </c>
      <c r="AI7554" s="21">
        <f>'real time electricity price'!H7553</f>
        <v>61.62</v>
      </c>
      <c r="AJ7554" s="23">
        <f t="shared" ca="1" si="2469"/>
        <v>47.022981882336737</v>
      </c>
      <c r="AK7554">
        <f t="shared" si="2470"/>
        <v>2204.2394999999997</v>
      </c>
      <c r="AL7554" s="1">
        <f>SLN('Inputs and Output'!$C$27,0,'Inputs and Output'!$C$31)</f>
        <v>2968.0365296803652</v>
      </c>
      <c r="AM7554" s="1">
        <f>SLN('Inputs and Output'!$C$51,0,'Inputs and Output'!$C$31)</f>
        <v>319.634703196347</v>
      </c>
      <c r="AN7554" s="16">
        <f>-'PVWatt simulated dispatch'!$B$7*'Inputs and Output'!$C$13*'Inputs and Output'!$C$29</f>
        <v>-964.6118721461188</v>
      </c>
      <c r="AO7554" s="19">
        <f>-'Inputs and Output'!$C$54*'Inputs and Output'!$C$14/(365*24)</f>
        <v>-95.890410958904113</v>
      </c>
      <c r="AP7554" s="19">
        <f t="shared" si="2471"/>
        <v>-2143.9340159817357</v>
      </c>
      <c r="AQ7554" s="10">
        <f t="shared" si="2472"/>
        <v>47962060.574578598</v>
      </c>
      <c r="AR7554">
        <v>4.7962060574578598E+19</v>
      </c>
      <c r="AS7554">
        <v>764033.80853996798</v>
      </c>
      <c r="AT7554" s="10">
        <f ca="1">IFERROR((AJ7554/('Inputs and Output'!$C$15))*('Inputs and Output'!$C$39*'Inputs and Output'!$C$40),0)</f>
        <v>1443496.1880159185</v>
      </c>
      <c r="AU7554" s="13">
        <f t="shared" ca="1" si="2473"/>
        <v>3.0096625764678194E-2</v>
      </c>
      <c r="AV7554" s="12">
        <f t="shared" ca="1" si="2474"/>
        <v>22994.839607189206</v>
      </c>
      <c r="AW7554" s="14">
        <f ca="1">IF(AT7554&gt;0,('Inputs and Output'!$C$42*'Inputs and Output'!$C$15),0)</f>
        <v>5325.12</v>
      </c>
      <c r="AX7554" s="17">
        <f>SLN('Inputs and Output'!$C$45,0,'Inputs and Output'!$C$44)</f>
        <v>7068.4931506849316</v>
      </c>
      <c r="AY7554" s="15">
        <f t="shared" ca="1" si="2475"/>
        <v>10601.226456504275</v>
      </c>
      <c r="AZ7554" s="18">
        <f t="shared" ca="1" si="2476"/>
        <v>8457.2924405225385</v>
      </c>
    </row>
    <row r="7555" spans="1:52">
      <c r="A7555" t="str">
        <f>'hourly electricity demand texas'!B7554</f>
        <v>11/11/2020 4 p.m. CST</v>
      </c>
      <c r="B7555">
        <f>'PVWatt simulated dispatch'!K7571</f>
        <v>65300.116999999998</v>
      </c>
      <c r="C7555">
        <f>'hourly electricity demand texas'!I7554*'Inputs and Output'!$C$20</f>
        <v>73.55</v>
      </c>
      <c r="D7555">
        <f>MIN(MAX(C7555-'Inputs and Output'!C$16,0),'Inputs and Output'!C$19-'Inputs and Output'!C$16)</f>
        <v>73.55</v>
      </c>
      <c r="E7555">
        <f>B7555*'Inputs and Output'!C$13/1000000</f>
        <v>42.445076049999997</v>
      </c>
      <c r="F7555">
        <f ca="1">IF(E7555&lt;=D7555,MIN(Q7555,D7555-E7555,'Inputs and Output'!C$14*'Inputs and Output'!C$55),0)</f>
        <v>31.10492395</v>
      </c>
      <c r="G7555">
        <f t="shared" ca="1" si="2477"/>
        <v>73.55</v>
      </c>
      <c r="H7555" s="4">
        <f t="shared" ca="1" si="2478"/>
        <v>0</v>
      </c>
      <c r="I7555">
        <f t="shared" ref="I7555:I7618" si="2480">IF(E7555&gt;D7555,E7555-D7555,0)</f>
        <v>0</v>
      </c>
      <c r="J7555">
        <f t="shared" ref="J7555:J7618" ca="1" si="2481">MAX(OFFSET(AI7555,0,0,24))</f>
        <v>147.69</v>
      </c>
      <c r="K7555" s="23">
        <f>AS7555/AQ7555*(1/('Inputs and Output'!C$36/'Inputs and Output'!C$39))-'Inputs and Output'!C$42</f>
        <v>81.470522015369653</v>
      </c>
      <c r="L7555" s="23">
        <f ca="1">IFERROR(AVERAGE(OFFSET(K7555,-1,0,-'Inputs and Output'!C$46)),K7555)</f>
        <v>185.48698706413532</v>
      </c>
      <c r="M7555" s="23" t="e">
        <f ca="1">_xlfn.XLOOKUP(J7555/L7555,'Battery dispatch curve multiple'!C$3:C$103,'Battery dispatch curve multiple'!A$3:A$103,,1,2)</f>
        <v>#NAME?</v>
      </c>
      <c r="N7555" s="79">
        <f ca="1">'Inputs and Output'!$C$17-LN(2/SQRT(IF(Model!J7555/Model!L7555&lt;1.8,Model!J7555/Model!L7555,1.8))-1)/12</f>
        <v>0.93198285750536425</v>
      </c>
      <c r="O7555" t="str">
        <f ca="1">IF(Q7555/'Inputs and Output'!C$14&lt;=N7555,"battery","miner")</f>
        <v>miner</v>
      </c>
      <c r="P7555" t="str">
        <f t="shared" ref="P7555:P7618" ca="1" si="2482">IF(F7555&gt;0,"Yes","No")</f>
        <v>Yes</v>
      </c>
      <c r="Q7555" s="26">
        <f t="shared" ca="1" si="2479"/>
        <v>262.39225731199974</v>
      </c>
      <c r="R7555" s="23">
        <f ca="1">-(Q7555/'Inputs and Output'!C$14-N7555)*'Inputs and Output'!C$14-F7555</f>
        <v>-32.541981160497762</v>
      </c>
      <c r="S7555" s="23">
        <f ca="1">IF(R7555&gt;0,MIN(R7555,'Inputs and Output'!C$55*'Inputs and Output'!C$14,Model!I7555),0)</f>
        <v>0</v>
      </c>
      <c r="T7555" s="23">
        <f t="shared" ref="T7555:T7618" ca="1" si="2483">IF(R7555&gt;0,I7555-S7555,0)</f>
        <v>0</v>
      </c>
      <c r="U7555" s="23">
        <f ca="1">MIN('Inputs and Output'!C$15,Model!T7555)</f>
        <v>0</v>
      </c>
      <c r="V7555" s="23">
        <f t="shared" ref="V7555:V7618" ca="1" si="2484">T7555-U7555</f>
        <v>0</v>
      </c>
      <c r="W7555" s="23">
        <f ca="1">MIN(V7555+S7555,'Inputs and Output'!C$55*'Inputs and Output'!C$14,'Inputs and Output'!C$14-Model!Q7555)-S7555</f>
        <v>0</v>
      </c>
      <c r="X7555" s="23">
        <f t="shared" ref="X7555:X7618" ca="1" si="2485">V7555-W7555</f>
        <v>0</v>
      </c>
      <c r="Y7555" s="23">
        <f ca="1">IF(AND(P7555="Yes",R7555&lt;=0),MIN(-R7555,'Inputs and Output'!C$55*'Inputs and Output'!C$14-F7555),0)</f>
        <v>32.541981160497762</v>
      </c>
      <c r="Z7555" s="23">
        <f ca="1">MIN(Y7555,'Inputs and Output'!C$15)</f>
        <v>32.541981160497762</v>
      </c>
      <c r="AA7555" s="23">
        <f ca="1">IF(AND(P7555="No",R7555&lt;=0),MIN(I7555,'Inputs and Output'!C$15),0)</f>
        <v>0</v>
      </c>
      <c r="AB7555" s="23">
        <f t="shared" ref="AB7555:AB7618" ca="1" si="2486">IF(AND(P7555="No",R7555&lt;=0),I7555-AA7555,0)</f>
        <v>0</v>
      </c>
      <c r="AC7555" s="23">
        <f ca="1">MIN(AB7555,'Inputs and Output'!C$55*'Inputs and Output'!C$14,'Inputs and Output'!C$14-Model!Q7555)</f>
        <v>0</v>
      </c>
      <c r="AD7555" s="23">
        <f ca="1">IF(AND(P7555="No",R7555&lt;=0),MIN('Inputs and Output'!C$15-Model!AA7555,'Inputs and Output'!C$55*'Inputs and Output'!C$14),0)</f>
        <v>0</v>
      </c>
      <c r="AE7555" s="23">
        <f t="shared" ref="AE7555:AE7618" ca="1" si="2487">AB7555-AC7555</f>
        <v>0</v>
      </c>
      <c r="AF7555" s="26">
        <f t="shared" ref="AF7555:AF7618" ca="1" si="2488">-AD7555+AC7555-Z7555+W7555+S7555-F7555</f>
        <v>-63.646905110497762</v>
      </c>
      <c r="AG7555" s="26">
        <f t="shared" ref="AG7555:AG7618" ca="1" si="2489">AE7555+X7555</f>
        <v>0</v>
      </c>
      <c r="AH7555">
        <f>'real time electricity price'!G7554</f>
        <v>29.215</v>
      </c>
      <c r="AI7555" s="21">
        <f>'real time electricity price'!H7554</f>
        <v>79.510000000000005</v>
      </c>
      <c r="AJ7555" s="23">
        <f t="shared" ref="AJ7555:AJ7618" ca="1" si="2490">AD7555+AA7555+Z7555+U7555</f>
        <v>32.541981160497762</v>
      </c>
      <c r="AK7555">
        <f t="shared" ref="AK7555:AK7618" ca="1" si="2491">G7555*AH7555</f>
        <v>2148.76325</v>
      </c>
      <c r="AL7555" s="1">
        <f>SLN('Inputs and Output'!$C$27,0,'Inputs and Output'!$C$31)</f>
        <v>2968.0365296803652</v>
      </c>
      <c r="AM7555" s="1">
        <f>SLN('Inputs and Output'!$C$51,0,'Inputs and Output'!$C$31)</f>
        <v>319.634703196347</v>
      </c>
      <c r="AN7555" s="16">
        <f>-'PVWatt simulated dispatch'!$B$7*'Inputs and Output'!$C$13*'Inputs and Output'!$C$29</f>
        <v>-964.6118721461188</v>
      </c>
      <c r="AO7555" s="19">
        <f>-'Inputs and Output'!$C$54*'Inputs and Output'!$C$14/(365*24)</f>
        <v>-95.890410958904113</v>
      </c>
      <c r="AP7555" s="19">
        <f t="shared" ref="AP7555:AP7618" ca="1" si="2492">AK7555-AL7555-AM7555+AN7555+AO7555</f>
        <v>-2199.4102659817354</v>
      </c>
      <c r="AQ7555" s="10">
        <f t="shared" ref="AQ7555:AQ7618" si="2493">AR7555/1000000000000</f>
        <v>141576648.18508101</v>
      </c>
      <c r="AR7555">
        <v>1.41576648185081E+20</v>
      </c>
      <c r="AS7555">
        <v>514098.32103804901</v>
      </c>
      <c r="AT7555" s="10">
        <f ca="1">IFERROR((AJ7555/('Inputs and Output'!$C$15))*('Inputs and Output'!$C$39*'Inputs and Output'!$C$40),0)</f>
        <v>998963.14260132669</v>
      </c>
      <c r="AU7555" s="13">
        <f t="shared" ref="AU7555:AU7618" ca="1" si="2494">AT7555/AQ7555</f>
        <v>7.0559880842453434E-3</v>
      </c>
      <c r="AV7555" s="12">
        <f t="shared" ref="AV7555:AV7618" ca="1" si="2495">AU7555*AS7555</f>
        <v>3627.4716273750109</v>
      </c>
      <c r="AW7555" s="14">
        <f ca="1">IF(AT7555&gt;0,('Inputs and Output'!$C$42*'Inputs and Output'!$C$15),0)</f>
        <v>5325.12</v>
      </c>
      <c r="AX7555" s="17">
        <f>SLN('Inputs and Output'!$C$45,0,'Inputs and Output'!$C$44)</f>
        <v>7068.4931506849316</v>
      </c>
      <c r="AY7555" s="15">
        <f t="shared" ref="AY7555:AY7618" ca="1" si="2496">AV7555-AW7555-AX7555</f>
        <v>-8766.1415233099215</v>
      </c>
      <c r="AZ7555" s="18">
        <f t="shared" ref="AZ7555:AZ7618" ca="1" si="2497">AP7555+AY7555</f>
        <v>-10965.551789291658</v>
      </c>
    </row>
    <row r="7556" spans="1:52">
      <c r="A7556" t="str">
        <f>'hourly electricity demand texas'!B7555</f>
        <v>11/11/2020 5 p.m. CST</v>
      </c>
      <c r="B7556">
        <f>'PVWatt simulated dispatch'!K7572</f>
        <v>0</v>
      </c>
      <c r="C7556">
        <f>'hourly electricity demand texas'!I7555*'Inputs and Output'!$C$20</f>
        <v>74.66</v>
      </c>
      <c r="D7556">
        <f>MIN(MAX(C7556-'Inputs and Output'!C$16,0),'Inputs and Output'!C$19-'Inputs and Output'!C$16)</f>
        <v>74.66</v>
      </c>
      <c r="E7556">
        <f>B7556*'Inputs and Output'!C$13/1000000</f>
        <v>0</v>
      </c>
      <c r="F7556">
        <f ca="1">IF(E7556&lt;=D7556,MIN(Q7556,D7556-E7556,'Inputs and Output'!C$14*'Inputs and Output'!C$55),0)</f>
        <v>70</v>
      </c>
      <c r="G7556">
        <f t="shared" ref="G7556:G7619" ca="1" si="2498">MIN(D7556,E7556+F7556)</f>
        <v>70</v>
      </c>
      <c r="H7556" s="4">
        <f t="shared" ref="H7556:H7619" ca="1" si="2499">G7556-D7556</f>
        <v>-4.6599999999999966</v>
      </c>
      <c r="I7556">
        <f t="shared" si="2480"/>
        <v>0</v>
      </c>
      <c r="J7556">
        <f t="shared" ca="1" si="2481"/>
        <v>147.69</v>
      </c>
      <c r="K7556" s="23">
        <f>AS7556/AQ7556*(1/('Inputs and Output'!C$36/'Inputs and Output'!C$39))-'Inputs and Output'!C$42</f>
        <v>89.348079878114632</v>
      </c>
      <c r="L7556" s="23">
        <f ca="1">IFERROR(AVERAGE(OFFSET(K7556,-1,0,-'Inputs and Output'!C$46)),K7556)</f>
        <v>174.83480519021896</v>
      </c>
      <c r="M7556" s="23" t="e">
        <f ca="1">_xlfn.XLOOKUP(J7556/L7556,'Battery dispatch curve multiple'!C$3:C$103,'Battery dispatch curve multiple'!A$3:A$103,,1,2)</f>
        <v>#NAME?</v>
      </c>
      <c r="N7556" s="79">
        <f ca="1">'Inputs and Output'!$C$17-LN(2/SQRT(IF(Model!J7556/Model!L7556&lt;1.8,Model!J7556/Model!L7556,1.8))-1)/12</f>
        <v>0.93648672069864602</v>
      </c>
      <c r="O7556" t="str">
        <f ca="1">IF(Q7556/'Inputs and Output'!C$14&lt;=N7556,"battery","miner")</f>
        <v>battery</v>
      </c>
      <c r="P7556" t="str">
        <f t="shared" ca="1" si="2482"/>
        <v>Yes</v>
      </c>
      <c r="Q7556" s="26">
        <f t="shared" ref="Q7556:Q7619" ca="1" si="2500">Q7555+AF7555</f>
        <v>198.74535220150199</v>
      </c>
      <c r="R7556" s="23">
        <f ca="1">-(Q7556/'Inputs and Output'!C$14-N7556)*'Inputs and Output'!C$14-F7556</f>
        <v>-6.5290704058811144</v>
      </c>
      <c r="S7556" s="23">
        <f ca="1">IF(R7556&gt;0,MIN(R7556,'Inputs and Output'!C$55*'Inputs and Output'!C$14,Model!I7556),0)</f>
        <v>0</v>
      </c>
      <c r="T7556" s="23">
        <f t="shared" ca="1" si="2483"/>
        <v>0</v>
      </c>
      <c r="U7556" s="23">
        <f ca="1">MIN('Inputs and Output'!C$15,Model!T7556)</f>
        <v>0</v>
      </c>
      <c r="V7556" s="23">
        <f t="shared" ca="1" si="2484"/>
        <v>0</v>
      </c>
      <c r="W7556" s="23">
        <f ca="1">MIN(V7556+S7556,'Inputs and Output'!C$55*'Inputs and Output'!C$14,'Inputs and Output'!C$14-Model!Q7556)-S7556</f>
        <v>0</v>
      </c>
      <c r="X7556" s="23">
        <f t="shared" ca="1" si="2485"/>
        <v>0</v>
      </c>
      <c r="Y7556" s="23">
        <f ca="1">IF(AND(P7556="Yes",R7556&lt;=0),MIN(-R7556,'Inputs and Output'!C$55*'Inputs and Output'!C$14-F7556),0)</f>
        <v>0</v>
      </c>
      <c r="Z7556" s="23">
        <f ca="1">MIN(Y7556,'Inputs and Output'!C$15)</f>
        <v>0</v>
      </c>
      <c r="AA7556" s="23">
        <f ca="1">IF(AND(P7556="No",R7556&lt;=0),MIN(I7556,'Inputs and Output'!C$15),0)</f>
        <v>0</v>
      </c>
      <c r="AB7556" s="23">
        <f t="shared" ca="1" si="2486"/>
        <v>0</v>
      </c>
      <c r="AC7556" s="23">
        <f ca="1">MIN(AB7556,'Inputs and Output'!C$55*'Inputs and Output'!C$14,'Inputs and Output'!C$14-Model!Q7556)</f>
        <v>0</v>
      </c>
      <c r="AD7556" s="23">
        <f ca="1">IF(AND(P7556="No",R7556&lt;=0),MIN('Inputs and Output'!C$15-Model!AA7556,'Inputs and Output'!C$55*'Inputs and Output'!C$14),0)</f>
        <v>0</v>
      </c>
      <c r="AE7556" s="23">
        <f t="shared" ca="1" si="2487"/>
        <v>0</v>
      </c>
      <c r="AF7556" s="26">
        <f t="shared" ca="1" si="2488"/>
        <v>-70</v>
      </c>
      <c r="AG7556" s="26">
        <f t="shared" ca="1" si="2489"/>
        <v>0</v>
      </c>
      <c r="AH7556">
        <f>'real time electricity price'!G7555</f>
        <v>58.605000000000004</v>
      </c>
      <c r="AI7556" s="21">
        <f>'real time electricity price'!H7555</f>
        <v>147.69</v>
      </c>
      <c r="AJ7556" s="23">
        <f t="shared" ca="1" si="2490"/>
        <v>0</v>
      </c>
      <c r="AK7556">
        <f t="shared" ca="1" si="2491"/>
        <v>4102.3500000000004</v>
      </c>
      <c r="AL7556" s="1">
        <f>SLN('Inputs and Output'!$C$27,0,'Inputs and Output'!$C$31)</f>
        <v>2968.0365296803652</v>
      </c>
      <c r="AM7556" s="1">
        <f>SLN('Inputs and Output'!$C$51,0,'Inputs and Output'!$C$31)</f>
        <v>319.634703196347</v>
      </c>
      <c r="AN7556" s="16">
        <f>-'PVWatt simulated dispatch'!$B$7*'Inputs and Output'!$C$13*'Inputs and Output'!$C$29</f>
        <v>-964.6118721461188</v>
      </c>
      <c r="AO7556" s="19">
        <f>-'Inputs and Output'!$C$54*'Inputs and Output'!$C$14/(365*24)</f>
        <v>-95.890410958904113</v>
      </c>
      <c r="AP7556" s="19">
        <f t="shared" ca="1" si="2492"/>
        <v>-245.82351598173477</v>
      </c>
      <c r="AQ7556" s="10">
        <f t="shared" si="2493"/>
        <v>102623063.47440401</v>
      </c>
      <c r="AR7556">
        <v>1.02623063474404E+20</v>
      </c>
      <c r="AS7556">
        <v>398983.49985290901</v>
      </c>
      <c r="AT7556" s="10">
        <f ca="1">IFERROR((AJ7556/('Inputs and Output'!$C$15))*('Inputs and Output'!$C$39*'Inputs and Output'!$C$40),0)</f>
        <v>0</v>
      </c>
      <c r="AU7556" s="13">
        <f t="shared" ca="1" si="2494"/>
        <v>0</v>
      </c>
      <c r="AV7556" s="12">
        <f t="shared" ca="1" si="2495"/>
        <v>0</v>
      </c>
      <c r="AW7556" s="14">
        <f ca="1">IF(AT7556&gt;0,('Inputs and Output'!$C$42*'Inputs and Output'!$C$15),0)</f>
        <v>0</v>
      </c>
      <c r="AX7556" s="17">
        <f>SLN('Inputs and Output'!$C$45,0,'Inputs and Output'!$C$44)</f>
        <v>7068.4931506849316</v>
      </c>
      <c r="AY7556" s="15">
        <f t="shared" ca="1" si="2496"/>
        <v>-7068.4931506849316</v>
      </c>
      <c r="AZ7556" s="18">
        <f t="shared" ca="1" si="2497"/>
        <v>-7314.3166666666666</v>
      </c>
    </row>
    <row r="7557" spans="1:52">
      <c r="A7557" t="str">
        <f>'hourly electricity demand texas'!B7556</f>
        <v>11/11/2020 6 p.m. CST</v>
      </c>
      <c r="B7557">
        <f>'PVWatt simulated dispatch'!K7573</f>
        <v>0</v>
      </c>
      <c r="C7557">
        <f>'hourly electricity demand texas'!I7556*'Inputs and Output'!$C$20</f>
        <v>73.460000000000008</v>
      </c>
      <c r="D7557">
        <f>MIN(MAX(C7557-'Inputs and Output'!C$16,0),'Inputs and Output'!C$19-'Inputs and Output'!C$16)</f>
        <v>73.460000000000008</v>
      </c>
      <c r="E7557">
        <f>B7557*'Inputs and Output'!C$13/1000000</f>
        <v>0</v>
      </c>
      <c r="F7557">
        <f ca="1">IF(E7557&lt;=D7557,MIN(Q7557,D7557-E7557,'Inputs and Output'!C$14*'Inputs and Output'!C$55),0)</f>
        <v>70</v>
      </c>
      <c r="G7557">
        <f t="shared" ca="1" si="2498"/>
        <v>70</v>
      </c>
      <c r="H7557" s="4">
        <f t="shared" ca="1" si="2499"/>
        <v>-3.460000000000008</v>
      </c>
      <c r="I7557">
        <f t="shared" si="2480"/>
        <v>0</v>
      </c>
      <c r="J7557">
        <f t="shared" ca="1" si="2481"/>
        <v>92.35</v>
      </c>
      <c r="K7557" s="23">
        <f>AS7557/AQ7557*(1/('Inputs and Output'!C$36/'Inputs and Output'!C$39))-'Inputs and Output'!C$42</f>
        <v>128.48572029463759</v>
      </c>
      <c r="L7557" s="23">
        <f ca="1">IFERROR(AVERAGE(OFFSET(K7557,-1,0,-'Inputs and Output'!C$46)),K7557)</f>
        <v>172.8035667166258</v>
      </c>
      <c r="M7557" s="23" t="e">
        <f ca="1">_xlfn.XLOOKUP(J7557/L7557,'Battery dispatch curve multiple'!C$3:C$103,'Battery dispatch curve multiple'!A$3:A$103,,1,2)</f>
        <v>#NAME?</v>
      </c>
      <c r="N7557" s="79">
        <f ca="1">'Inputs and Output'!$C$17-LN(2/SQRT(IF(Model!J7557/Model!L7557&lt;1.8,Model!J7557/Model!L7557,1.8))-1)/12</f>
        <v>0.90404322570208739</v>
      </c>
      <c r="O7557" t="str">
        <f ca="1">IF(Q7557/'Inputs and Output'!C$14&lt;=N7557,"battery","miner")</f>
        <v>battery</v>
      </c>
      <c r="P7557" t="str">
        <f t="shared" ca="1" si="2482"/>
        <v>Yes</v>
      </c>
      <c r="Q7557" s="26">
        <f t="shared" ca="1" si="2500"/>
        <v>128.74535220150199</v>
      </c>
      <c r="R7557" s="23">
        <f ca="1">-(Q7557/'Inputs and Output'!C$14-N7557)*'Inputs and Output'!C$14-F7557</f>
        <v>54.38675099508248</v>
      </c>
      <c r="S7557" s="23">
        <f ca="1">IF(R7557&gt;0,MIN(R7557,'Inputs and Output'!C$55*'Inputs and Output'!C$14,Model!I7557),0)</f>
        <v>0</v>
      </c>
      <c r="T7557" s="23">
        <f t="shared" ca="1" si="2483"/>
        <v>0</v>
      </c>
      <c r="U7557" s="23">
        <f ca="1">MIN('Inputs and Output'!C$15,Model!T7557)</f>
        <v>0</v>
      </c>
      <c r="V7557" s="23">
        <f t="shared" ca="1" si="2484"/>
        <v>0</v>
      </c>
      <c r="W7557" s="23">
        <f ca="1">MIN(V7557+S7557,'Inputs and Output'!C$55*'Inputs and Output'!C$14,'Inputs and Output'!C$14-Model!Q7557)-S7557</f>
        <v>0</v>
      </c>
      <c r="X7557" s="23">
        <f t="shared" ca="1" si="2485"/>
        <v>0</v>
      </c>
      <c r="Y7557" s="23">
        <f ca="1">IF(AND(P7557="Yes",R7557&lt;=0),MIN(-R7557,'Inputs and Output'!C$55*'Inputs and Output'!C$14-F7557),0)</f>
        <v>0</v>
      </c>
      <c r="Z7557" s="23">
        <f ca="1">MIN(Y7557,'Inputs and Output'!C$15)</f>
        <v>0</v>
      </c>
      <c r="AA7557" s="23">
        <f ca="1">IF(AND(P7557="No",R7557&lt;=0),MIN(I7557,'Inputs and Output'!C$15),0)</f>
        <v>0</v>
      </c>
      <c r="AB7557" s="23">
        <f t="shared" ca="1" si="2486"/>
        <v>0</v>
      </c>
      <c r="AC7557" s="23">
        <f ca="1">MIN(AB7557,'Inputs and Output'!C$55*'Inputs and Output'!C$14,'Inputs and Output'!C$14-Model!Q7557)</f>
        <v>0</v>
      </c>
      <c r="AD7557" s="23">
        <f ca="1">IF(AND(P7557="No",R7557&lt;=0),MIN('Inputs and Output'!C$15-Model!AA7557,'Inputs and Output'!C$55*'Inputs and Output'!C$14),0)</f>
        <v>0</v>
      </c>
      <c r="AE7557" s="23">
        <f t="shared" ca="1" si="2487"/>
        <v>0</v>
      </c>
      <c r="AF7557" s="26">
        <f t="shared" ca="1" si="2488"/>
        <v>-70</v>
      </c>
      <c r="AG7557" s="26">
        <f t="shared" ca="1" si="2489"/>
        <v>0</v>
      </c>
      <c r="AH7557">
        <f>'real time electricity price'!G7556</f>
        <v>37.795000000000002</v>
      </c>
      <c r="AI7557" s="21">
        <f>'real time electricity price'!H7556</f>
        <v>83.94</v>
      </c>
      <c r="AJ7557" s="23">
        <f t="shared" ca="1" si="2490"/>
        <v>0</v>
      </c>
      <c r="AK7557">
        <f t="shared" ca="1" si="2491"/>
        <v>2645.65</v>
      </c>
      <c r="AL7557" s="1">
        <f>SLN('Inputs and Output'!$C$27,0,'Inputs and Output'!$C$31)</f>
        <v>2968.0365296803652</v>
      </c>
      <c r="AM7557" s="1">
        <f>SLN('Inputs and Output'!$C$51,0,'Inputs and Output'!$C$31)</f>
        <v>319.634703196347</v>
      </c>
      <c r="AN7557" s="16">
        <f>-'PVWatt simulated dispatch'!$B$7*'Inputs and Output'!$C$13*'Inputs and Output'!$C$29</f>
        <v>-964.6118721461188</v>
      </c>
      <c r="AO7557" s="19">
        <f>-'Inputs and Output'!$C$54*'Inputs and Output'!$C$14/(365*24)</f>
        <v>-95.890410958904113</v>
      </c>
      <c r="AP7557" s="19">
        <f t="shared" ca="1" si="2492"/>
        <v>-1702.523515981735</v>
      </c>
      <c r="AQ7557" s="10">
        <f t="shared" si="2493"/>
        <v>146142314.460839</v>
      </c>
      <c r="AR7557">
        <v>1.46142314460839E+20</v>
      </c>
      <c r="AS7557">
        <v>754502.43093379901</v>
      </c>
      <c r="AT7557" s="10">
        <f ca="1">IFERROR((AJ7557/('Inputs and Output'!$C$15))*('Inputs and Output'!$C$39*'Inputs and Output'!$C$40),0)</f>
        <v>0</v>
      </c>
      <c r="AU7557" s="13">
        <f t="shared" ca="1" si="2494"/>
        <v>0</v>
      </c>
      <c r="AV7557" s="12">
        <f t="shared" ca="1" si="2495"/>
        <v>0</v>
      </c>
      <c r="AW7557" s="14">
        <f ca="1">IF(AT7557&gt;0,('Inputs and Output'!$C$42*'Inputs and Output'!$C$15),0)</f>
        <v>0</v>
      </c>
      <c r="AX7557" s="17">
        <f>SLN('Inputs and Output'!$C$45,0,'Inputs and Output'!$C$44)</f>
        <v>7068.4931506849316</v>
      </c>
      <c r="AY7557" s="15">
        <f t="shared" ca="1" si="2496"/>
        <v>-7068.4931506849316</v>
      </c>
      <c r="AZ7557" s="18">
        <f t="shared" ca="1" si="2497"/>
        <v>-8771.0166666666664</v>
      </c>
    </row>
    <row r="7558" spans="1:52">
      <c r="A7558" t="str">
        <f>'hourly electricity demand texas'!B7557</f>
        <v>11/11/2020 7 p.m. CST</v>
      </c>
      <c r="B7558">
        <f>'PVWatt simulated dispatch'!K7574</f>
        <v>0</v>
      </c>
      <c r="C7558">
        <f>'hourly electricity demand texas'!I7557*'Inputs and Output'!$C$20</f>
        <v>73.72</v>
      </c>
      <c r="D7558">
        <f>MIN(MAX(C7558-'Inputs and Output'!C$16,0),'Inputs and Output'!C$19-'Inputs and Output'!C$16)</f>
        <v>73.72</v>
      </c>
      <c r="E7558">
        <f>B7558*'Inputs and Output'!C$13/1000000</f>
        <v>0</v>
      </c>
      <c r="F7558">
        <f ca="1">IF(E7558&lt;=D7558,MIN(Q7558,D7558-E7558,'Inputs and Output'!C$14*'Inputs and Output'!C$55),0)</f>
        <v>58.745352201501987</v>
      </c>
      <c r="G7558">
        <f t="shared" ca="1" si="2498"/>
        <v>58.745352201501987</v>
      </c>
      <c r="H7558" s="4">
        <f t="shared" ca="1" si="2499"/>
        <v>-14.974647798498012</v>
      </c>
      <c r="I7558">
        <f t="shared" si="2480"/>
        <v>0</v>
      </c>
      <c r="J7558">
        <f t="shared" ca="1" si="2481"/>
        <v>92.35</v>
      </c>
      <c r="K7558" s="23">
        <f>AS7558/AQ7558*(1/('Inputs and Output'!C$36/'Inputs and Output'!C$39))-'Inputs and Output'!C$42</f>
        <v>156.48002199968712</v>
      </c>
      <c r="L7558" s="23">
        <f ca="1">IFERROR(AVERAGE(OFFSET(K7558,-1,0,-'Inputs and Output'!C$46)),K7558)</f>
        <v>172.40666631718986</v>
      </c>
      <c r="M7558" s="23" t="e">
        <f ca="1">_xlfn.XLOOKUP(J7558/L7558,'Battery dispatch curve multiple'!C$3:C$103,'Battery dispatch curve multiple'!A$3:A$103,,1,2)</f>
        <v>#NAME?</v>
      </c>
      <c r="N7558" s="79">
        <f ca="1">'Inputs and Output'!$C$17-LN(2/SQRT(IF(Model!J7558/Model!L7558&lt;1.8,Model!J7558/Model!L7558,1.8))-1)/12</f>
        <v>0.90419428357308462</v>
      </c>
      <c r="O7558" t="str">
        <f ca="1">IF(Q7558/'Inputs and Output'!C$14&lt;=N7558,"battery","miner")</f>
        <v>battery</v>
      </c>
      <c r="P7558" t="str">
        <f t="shared" ca="1" si="2482"/>
        <v>Yes</v>
      </c>
      <c r="Q7558" s="26">
        <f t="shared" ca="1" si="2500"/>
        <v>58.745352201501987</v>
      </c>
      <c r="R7558" s="23">
        <f ca="1">-(Q7558/'Inputs and Output'!C$14-N7558)*'Inputs and Output'!C$14-F7558</f>
        <v>135.68369499745972</v>
      </c>
      <c r="S7558" s="23">
        <f ca="1">IF(R7558&gt;0,MIN(R7558,'Inputs and Output'!C$55*'Inputs and Output'!C$14,Model!I7558),0)</f>
        <v>0</v>
      </c>
      <c r="T7558" s="23">
        <f t="shared" ca="1" si="2483"/>
        <v>0</v>
      </c>
      <c r="U7558" s="23">
        <f ca="1">MIN('Inputs and Output'!C$15,Model!T7558)</f>
        <v>0</v>
      </c>
      <c r="V7558" s="23">
        <f t="shared" ca="1" si="2484"/>
        <v>0</v>
      </c>
      <c r="W7558" s="23">
        <f ca="1">MIN(V7558+S7558,'Inputs and Output'!C$55*'Inputs and Output'!C$14,'Inputs and Output'!C$14-Model!Q7558)-S7558</f>
        <v>0</v>
      </c>
      <c r="X7558" s="23">
        <f t="shared" ca="1" si="2485"/>
        <v>0</v>
      </c>
      <c r="Y7558" s="23">
        <f ca="1">IF(AND(P7558="Yes",R7558&lt;=0),MIN(-R7558,'Inputs and Output'!C$55*'Inputs and Output'!C$14-F7558),0)</f>
        <v>0</v>
      </c>
      <c r="Z7558" s="23">
        <f ca="1">MIN(Y7558,'Inputs and Output'!C$15)</f>
        <v>0</v>
      </c>
      <c r="AA7558" s="23">
        <f ca="1">IF(AND(P7558="No",R7558&lt;=0),MIN(I7558,'Inputs and Output'!C$15),0)</f>
        <v>0</v>
      </c>
      <c r="AB7558" s="23">
        <f t="shared" ca="1" si="2486"/>
        <v>0</v>
      </c>
      <c r="AC7558" s="23">
        <f ca="1">MIN(AB7558,'Inputs and Output'!C$55*'Inputs and Output'!C$14,'Inputs and Output'!C$14-Model!Q7558)</f>
        <v>0</v>
      </c>
      <c r="AD7558" s="23">
        <f ca="1">IF(AND(P7558="No",R7558&lt;=0),MIN('Inputs and Output'!C$15-Model!AA7558,'Inputs and Output'!C$55*'Inputs and Output'!C$14),0)</f>
        <v>0</v>
      </c>
      <c r="AE7558" s="23">
        <f t="shared" ca="1" si="2487"/>
        <v>0</v>
      </c>
      <c r="AF7558" s="26">
        <f t="shared" ca="1" si="2488"/>
        <v>-58.745352201501987</v>
      </c>
      <c r="AG7558" s="26">
        <f t="shared" ca="1" si="2489"/>
        <v>0</v>
      </c>
      <c r="AH7558">
        <f>'real time electricity price'!G7557</f>
        <v>29.59</v>
      </c>
      <c r="AI7558" s="21">
        <f>'real time electricity price'!H7557</f>
        <v>43.55</v>
      </c>
      <c r="AJ7558" s="23">
        <f t="shared" ca="1" si="2490"/>
        <v>0</v>
      </c>
      <c r="AK7558">
        <f t="shared" ca="1" si="2491"/>
        <v>1738.2749716424437</v>
      </c>
      <c r="AL7558" s="1">
        <f>SLN('Inputs and Output'!$C$27,0,'Inputs and Output'!$C$31)</f>
        <v>2968.0365296803652</v>
      </c>
      <c r="AM7558" s="1">
        <f>SLN('Inputs and Output'!$C$51,0,'Inputs and Output'!$C$31)</f>
        <v>319.634703196347</v>
      </c>
      <c r="AN7558" s="16">
        <f>-'PVWatt simulated dispatch'!$B$7*'Inputs and Output'!$C$13*'Inputs and Output'!$C$29</f>
        <v>-964.6118721461188</v>
      </c>
      <c r="AO7558" s="19">
        <f>-'Inputs and Output'!$C$54*'Inputs and Output'!$C$14/(365*24)</f>
        <v>-95.890410958904113</v>
      </c>
      <c r="AP7558" s="19">
        <f t="shared" ca="1" si="2492"/>
        <v>-2609.8985443392912</v>
      </c>
      <c r="AQ7558" s="10">
        <f t="shared" si="2493"/>
        <v>119454878.060166</v>
      </c>
      <c r="AR7558">
        <v>1.19454878060166E+20</v>
      </c>
      <c r="AS7558">
        <v>725655.89122051303</v>
      </c>
      <c r="AT7558" s="10">
        <f ca="1">IFERROR((AJ7558/('Inputs and Output'!$C$15))*('Inputs and Output'!$C$39*'Inputs and Output'!$C$40),0)</f>
        <v>0</v>
      </c>
      <c r="AU7558" s="13">
        <f t="shared" ca="1" si="2494"/>
        <v>0</v>
      </c>
      <c r="AV7558" s="12">
        <f t="shared" ca="1" si="2495"/>
        <v>0</v>
      </c>
      <c r="AW7558" s="14">
        <f ca="1">IF(AT7558&gt;0,('Inputs and Output'!$C$42*'Inputs and Output'!$C$15),0)</f>
        <v>0</v>
      </c>
      <c r="AX7558" s="17">
        <f>SLN('Inputs and Output'!$C$45,0,'Inputs and Output'!$C$44)</f>
        <v>7068.4931506849316</v>
      </c>
      <c r="AY7558" s="15">
        <f t="shared" ca="1" si="2496"/>
        <v>-7068.4931506849316</v>
      </c>
      <c r="AZ7558" s="18">
        <f t="shared" ca="1" si="2497"/>
        <v>-9678.3916950242237</v>
      </c>
    </row>
    <row r="7559" spans="1:52">
      <c r="A7559" t="str">
        <f>'hourly electricity demand texas'!B7558</f>
        <v>11/11/2020 8 p.m. CST</v>
      </c>
      <c r="B7559">
        <f>'PVWatt simulated dispatch'!K7575</f>
        <v>0</v>
      </c>
      <c r="C7559">
        <f>'hourly electricity demand texas'!I7558*'Inputs and Output'!$C$20</f>
        <v>71.03</v>
      </c>
      <c r="D7559">
        <f>MIN(MAX(C7559-'Inputs and Output'!C$16,0),'Inputs and Output'!C$19-'Inputs and Output'!C$16)</f>
        <v>71.03</v>
      </c>
      <c r="E7559">
        <f>B7559*'Inputs and Output'!C$13/1000000</f>
        <v>0</v>
      </c>
      <c r="F7559">
        <f ca="1">IF(E7559&lt;=D7559,MIN(Q7559,D7559-E7559,'Inputs and Output'!C$14*'Inputs and Output'!C$55),0)</f>
        <v>0</v>
      </c>
      <c r="G7559">
        <f t="shared" ca="1" si="2498"/>
        <v>0</v>
      </c>
      <c r="H7559" s="4">
        <f t="shared" ca="1" si="2499"/>
        <v>-71.03</v>
      </c>
      <c r="I7559">
        <f t="shared" si="2480"/>
        <v>0</v>
      </c>
      <c r="J7559">
        <f t="shared" ca="1" si="2481"/>
        <v>92.35</v>
      </c>
      <c r="K7559" s="23">
        <f>AS7559/AQ7559*(1/('Inputs and Output'!C$36/'Inputs and Output'!C$39))-'Inputs and Output'!C$42</f>
        <v>209.83352788917207</v>
      </c>
      <c r="L7559" s="23">
        <f ca="1">IFERROR(AVERAGE(OFFSET(K7559,-1,0,-'Inputs and Output'!C$46)),K7559)</f>
        <v>175.03586331838372</v>
      </c>
      <c r="M7559" s="23" t="e">
        <f ca="1">_xlfn.XLOOKUP(J7559/L7559,'Battery dispatch curve multiple'!C$3:C$103,'Battery dispatch curve multiple'!A$3:A$103,,1,2)</f>
        <v>#NAME?</v>
      </c>
      <c r="N7559" s="79">
        <f ca="1">'Inputs and Output'!$C$17-LN(2/SQRT(IF(Model!J7559/Model!L7559&lt;1.8,Model!J7559/Model!L7559,1.8))-1)/12</f>
        <v>0.90320186829430704</v>
      </c>
      <c r="O7559" t="str">
        <f ca="1">IF(Q7559/'Inputs and Output'!C$14&lt;=N7559,"battery","miner")</f>
        <v>battery</v>
      </c>
      <c r="P7559" t="str">
        <f t="shared" ca="1" si="2482"/>
        <v>No</v>
      </c>
      <c r="Q7559" s="26">
        <f t="shared" ca="1" si="2500"/>
        <v>0</v>
      </c>
      <c r="R7559" s="23">
        <f ca="1">-(Q7559/'Inputs and Output'!C$14-N7559)*'Inputs and Output'!C$14-F7559</f>
        <v>252.89652312240597</v>
      </c>
      <c r="S7559" s="23">
        <f ca="1">IF(R7559&gt;0,MIN(R7559,'Inputs and Output'!C$55*'Inputs and Output'!C$14,Model!I7559),0)</f>
        <v>0</v>
      </c>
      <c r="T7559" s="23">
        <f t="shared" ca="1" si="2483"/>
        <v>0</v>
      </c>
      <c r="U7559" s="23">
        <f ca="1">MIN('Inputs and Output'!C$15,Model!T7559)</f>
        <v>0</v>
      </c>
      <c r="V7559" s="23">
        <f t="shared" ca="1" si="2484"/>
        <v>0</v>
      </c>
      <c r="W7559" s="23">
        <f ca="1">MIN(V7559+S7559,'Inputs and Output'!C$55*'Inputs and Output'!C$14,'Inputs and Output'!C$14-Model!Q7559)-S7559</f>
        <v>0</v>
      </c>
      <c r="X7559" s="23">
        <f t="shared" ca="1" si="2485"/>
        <v>0</v>
      </c>
      <c r="Y7559" s="23">
        <f ca="1">IF(AND(P7559="Yes",R7559&lt;=0),MIN(-R7559,'Inputs and Output'!C$55*'Inputs and Output'!C$14-F7559),0)</f>
        <v>0</v>
      </c>
      <c r="Z7559" s="23">
        <f ca="1">MIN(Y7559,'Inputs and Output'!C$15)</f>
        <v>0</v>
      </c>
      <c r="AA7559" s="23">
        <f ca="1">IF(AND(P7559="No",R7559&lt;=0),MIN(I7559,'Inputs and Output'!C$15),0)</f>
        <v>0</v>
      </c>
      <c r="AB7559" s="23">
        <f t="shared" ca="1" si="2486"/>
        <v>0</v>
      </c>
      <c r="AC7559" s="23">
        <f ca="1">MIN(AB7559,'Inputs and Output'!C$55*'Inputs and Output'!C$14,'Inputs and Output'!C$14-Model!Q7559)</f>
        <v>0</v>
      </c>
      <c r="AD7559" s="23">
        <f ca="1">IF(AND(P7559="No",R7559&lt;=0),MIN('Inputs and Output'!C$15-Model!AA7559,'Inputs and Output'!C$55*'Inputs and Output'!C$14),0)</f>
        <v>0</v>
      </c>
      <c r="AE7559" s="23">
        <f t="shared" ca="1" si="2487"/>
        <v>0</v>
      </c>
      <c r="AF7559" s="26">
        <f t="shared" ca="1" si="2488"/>
        <v>0</v>
      </c>
      <c r="AG7559" s="26">
        <f t="shared" ca="1" si="2489"/>
        <v>0</v>
      </c>
      <c r="AH7559">
        <f>'real time electricity price'!G7558</f>
        <v>31.325000000000003</v>
      </c>
      <c r="AI7559" s="21">
        <f>'real time electricity price'!H7558</f>
        <v>32.9</v>
      </c>
      <c r="AJ7559" s="23">
        <f t="shared" ca="1" si="2490"/>
        <v>0</v>
      </c>
      <c r="AK7559">
        <f t="shared" ca="1" si="2491"/>
        <v>0</v>
      </c>
      <c r="AL7559" s="1">
        <f>SLN('Inputs and Output'!$C$27,0,'Inputs and Output'!$C$31)</f>
        <v>2968.0365296803652</v>
      </c>
      <c r="AM7559" s="1">
        <f>SLN('Inputs and Output'!$C$51,0,'Inputs and Output'!$C$31)</f>
        <v>319.634703196347</v>
      </c>
      <c r="AN7559" s="16">
        <f>-'PVWatt simulated dispatch'!$B$7*'Inputs and Output'!$C$13*'Inputs and Output'!$C$29</f>
        <v>-964.6118721461188</v>
      </c>
      <c r="AO7559" s="19">
        <f>-'Inputs and Output'!$C$54*'Inputs and Output'!$C$14/(365*24)</f>
        <v>-95.890410958904113</v>
      </c>
      <c r="AP7559" s="19">
        <f t="shared" ca="1" si="2492"/>
        <v>-4348.1735159817345</v>
      </c>
      <c r="AQ7559" s="10">
        <f t="shared" si="2493"/>
        <v>106221220.384674</v>
      </c>
      <c r="AR7559">
        <v>1.06221220384674E+20</v>
      </c>
      <c r="AS7559">
        <v>829880.78100502503</v>
      </c>
      <c r="AT7559" s="10">
        <f ca="1">IFERROR((AJ7559/('Inputs and Output'!$C$15))*('Inputs and Output'!$C$39*'Inputs and Output'!$C$40),0)</f>
        <v>0</v>
      </c>
      <c r="AU7559" s="13">
        <f t="shared" ca="1" si="2494"/>
        <v>0</v>
      </c>
      <c r="AV7559" s="12">
        <f t="shared" ca="1" si="2495"/>
        <v>0</v>
      </c>
      <c r="AW7559" s="14">
        <f ca="1">IF(AT7559&gt;0,('Inputs and Output'!$C$42*'Inputs and Output'!$C$15),0)</f>
        <v>0</v>
      </c>
      <c r="AX7559" s="17">
        <f>SLN('Inputs and Output'!$C$45,0,'Inputs and Output'!$C$44)</f>
        <v>7068.4931506849316</v>
      </c>
      <c r="AY7559" s="15">
        <f t="shared" ca="1" si="2496"/>
        <v>-7068.4931506849316</v>
      </c>
      <c r="AZ7559" s="18">
        <f t="shared" ca="1" si="2497"/>
        <v>-11416.666666666666</v>
      </c>
    </row>
    <row r="7560" spans="1:52">
      <c r="A7560" t="str">
        <f>'hourly electricity demand texas'!B7559</f>
        <v>11/11/2020 9 p.m. CST</v>
      </c>
      <c r="B7560">
        <f>'PVWatt simulated dispatch'!K7576</f>
        <v>0</v>
      </c>
      <c r="C7560">
        <f>'hourly electricity demand texas'!I7559*'Inputs and Output'!$C$20</f>
        <v>67.77</v>
      </c>
      <c r="D7560">
        <f>MIN(MAX(C7560-'Inputs and Output'!C$16,0),'Inputs and Output'!C$19-'Inputs and Output'!C$16)</f>
        <v>67.77</v>
      </c>
      <c r="E7560">
        <f>B7560*'Inputs and Output'!C$13/1000000</f>
        <v>0</v>
      </c>
      <c r="F7560">
        <f ca="1">IF(E7560&lt;=D7560,MIN(Q7560,D7560-E7560,'Inputs and Output'!C$14*'Inputs and Output'!C$55),0)</f>
        <v>0</v>
      </c>
      <c r="G7560">
        <f t="shared" ca="1" si="2498"/>
        <v>0</v>
      </c>
      <c r="H7560" s="4">
        <f t="shared" ca="1" si="2499"/>
        <v>-67.77</v>
      </c>
      <c r="I7560">
        <f t="shared" si="2480"/>
        <v>0</v>
      </c>
      <c r="J7560">
        <f t="shared" ca="1" si="2481"/>
        <v>92.35</v>
      </c>
      <c r="K7560" s="23">
        <f>AS7560/AQ7560*(1/('Inputs and Output'!C$36/'Inputs and Output'!C$39))-'Inputs and Output'!C$42</f>
        <v>179.75537742799864</v>
      </c>
      <c r="L7560" s="23">
        <f ca="1">IFERROR(AVERAGE(OFFSET(K7560,-1,0,-'Inputs and Output'!C$46)),K7560)</f>
        <v>176.23756663247778</v>
      </c>
      <c r="M7560" s="23" t="e">
        <f ca="1">_xlfn.XLOOKUP(J7560/L7560,'Battery dispatch curve multiple'!C$3:C$103,'Battery dispatch curve multiple'!A$3:A$103,,1,2)</f>
        <v>#NAME?</v>
      </c>
      <c r="N7560" s="79">
        <f ca="1">'Inputs and Output'!$C$17-LN(2/SQRT(IF(Model!J7560/Model!L7560&lt;1.8,Model!J7560/Model!L7560,1.8))-1)/12</f>
        <v>0.90275463452035754</v>
      </c>
      <c r="O7560" t="str">
        <f ca="1">IF(Q7560/'Inputs and Output'!C$14&lt;=N7560,"battery","miner")</f>
        <v>battery</v>
      </c>
      <c r="P7560" t="str">
        <f t="shared" ca="1" si="2482"/>
        <v>No</v>
      </c>
      <c r="Q7560" s="26">
        <f t="shared" ca="1" si="2500"/>
        <v>0</v>
      </c>
      <c r="R7560" s="23">
        <f ca="1">-(Q7560/'Inputs and Output'!C$14-N7560)*'Inputs and Output'!C$14-F7560</f>
        <v>252.7712976657001</v>
      </c>
      <c r="S7560" s="23">
        <f ca="1">IF(R7560&gt;0,MIN(R7560,'Inputs and Output'!C$55*'Inputs and Output'!C$14,Model!I7560),0)</f>
        <v>0</v>
      </c>
      <c r="T7560" s="23">
        <f t="shared" ca="1" si="2483"/>
        <v>0</v>
      </c>
      <c r="U7560" s="23">
        <f ca="1">MIN('Inputs and Output'!C$15,Model!T7560)</f>
        <v>0</v>
      </c>
      <c r="V7560" s="23">
        <f t="shared" ca="1" si="2484"/>
        <v>0</v>
      </c>
      <c r="W7560" s="23">
        <f ca="1">MIN(V7560+S7560,'Inputs and Output'!C$55*'Inputs and Output'!C$14,'Inputs and Output'!C$14-Model!Q7560)-S7560</f>
        <v>0</v>
      </c>
      <c r="X7560" s="23">
        <f t="shared" ca="1" si="2485"/>
        <v>0</v>
      </c>
      <c r="Y7560" s="23">
        <f ca="1">IF(AND(P7560="Yes",R7560&lt;=0),MIN(-R7560,'Inputs and Output'!C$55*'Inputs and Output'!C$14-F7560),0)</f>
        <v>0</v>
      </c>
      <c r="Z7560" s="23">
        <f ca="1">MIN(Y7560,'Inputs and Output'!C$15)</f>
        <v>0</v>
      </c>
      <c r="AA7560" s="23">
        <f ca="1">IF(AND(P7560="No",R7560&lt;=0),MIN(I7560,'Inputs and Output'!C$15),0)</f>
        <v>0</v>
      </c>
      <c r="AB7560" s="23">
        <f t="shared" ca="1" si="2486"/>
        <v>0</v>
      </c>
      <c r="AC7560" s="23">
        <f ca="1">MIN(AB7560,'Inputs and Output'!C$55*'Inputs and Output'!C$14,'Inputs and Output'!C$14-Model!Q7560)</f>
        <v>0</v>
      </c>
      <c r="AD7560" s="23">
        <f ca="1">IF(AND(P7560="No",R7560&lt;=0),MIN('Inputs and Output'!C$15-Model!AA7560,'Inputs and Output'!C$55*'Inputs and Output'!C$14),0)</f>
        <v>0</v>
      </c>
      <c r="AE7560" s="23">
        <f t="shared" ca="1" si="2487"/>
        <v>0</v>
      </c>
      <c r="AF7560" s="26">
        <f t="shared" ca="1" si="2488"/>
        <v>0</v>
      </c>
      <c r="AG7560" s="26">
        <f t="shared" ca="1" si="2489"/>
        <v>0</v>
      </c>
      <c r="AH7560">
        <f>'real time electricity price'!G7559</f>
        <v>27.267499999999998</v>
      </c>
      <c r="AI7560" s="21">
        <f>'real time electricity price'!H7559</f>
        <v>26.98</v>
      </c>
      <c r="AJ7560" s="23">
        <f t="shared" ca="1" si="2490"/>
        <v>0</v>
      </c>
      <c r="AK7560">
        <f t="shared" ca="1" si="2491"/>
        <v>0</v>
      </c>
      <c r="AL7560" s="1">
        <f>SLN('Inputs and Output'!$C$27,0,'Inputs and Output'!$C$31)</f>
        <v>2968.0365296803652</v>
      </c>
      <c r="AM7560" s="1">
        <f>SLN('Inputs and Output'!$C$51,0,'Inputs and Output'!$C$31)</f>
        <v>319.634703196347</v>
      </c>
      <c r="AN7560" s="16">
        <f>-'PVWatt simulated dispatch'!$B$7*'Inputs and Output'!$C$13*'Inputs and Output'!$C$29</f>
        <v>-964.6118721461188</v>
      </c>
      <c r="AO7560" s="19">
        <f>-'Inputs and Output'!$C$54*'Inputs and Output'!$C$14/(365*24)</f>
        <v>-95.890410958904113</v>
      </c>
      <c r="AP7560" s="19">
        <f t="shared" ca="1" si="2492"/>
        <v>-4348.1735159817345</v>
      </c>
      <c r="AQ7560" s="10">
        <f t="shared" si="2493"/>
        <v>104195035.25594901</v>
      </c>
      <c r="AR7560">
        <v>1.04195035255949E+20</v>
      </c>
      <c r="AS7560">
        <v>711958.45809705602</v>
      </c>
      <c r="AT7560" s="10">
        <f ca="1">IFERROR((AJ7560/('Inputs and Output'!$C$15))*('Inputs and Output'!$C$39*'Inputs and Output'!$C$40),0)</f>
        <v>0</v>
      </c>
      <c r="AU7560" s="13">
        <f t="shared" ca="1" si="2494"/>
        <v>0</v>
      </c>
      <c r="AV7560" s="12">
        <f t="shared" ca="1" si="2495"/>
        <v>0</v>
      </c>
      <c r="AW7560" s="14">
        <f ca="1">IF(AT7560&gt;0,('Inputs and Output'!$C$42*'Inputs and Output'!$C$15),0)</f>
        <v>0</v>
      </c>
      <c r="AX7560" s="17">
        <f>SLN('Inputs and Output'!$C$45,0,'Inputs and Output'!$C$44)</f>
        <v>7068.4931506849316</v>
      </c>
      <c r="AY7560" s="15">
        <f t="shared" ca="1" si="2496"/>
        <v>-7068.4931506849316</v>
      </c>
      <c r="AZ7560" s="18">
        <f t="shared" ca="1" si="2497"/>
        <v>-11416.666666666666</v>
      </c>
    </row>
    <row r="7561" spans="1:52">
      <c r="A7561" t="str">
        <f>'hourly electricity demand texas'!B7560</f>
        <v>11/11/2020 10 p.m. CST</v>
      </c>
      <c r="B7561">
        <f>'PVWatt simulated dispatch'!K7577</f>
        <v>0</v>
      </c>
      <c r="C7561">
        <f>'hourly electricity demand texas'!I7560*'Inputs and Output'!$C$20</f>
        <v>63.940000000000005</v>
      </c>
      <c r="D7561">
        <f>MIN(MAX(C7561-'Inputs and Output'!C$16,0),'Inputs and Output'!C$19-'Inputs and Output'!C$16)</f>
        <v>63.940000000000005</v>
      </c>
      <c r="E7561">
        <f>B7561*'Inputs and Output'!C$13/1000000</f>
        <v>0</v>
      </c>
      <c r="F7561">
        <f ca="1">IF(E7561&lt;=D7561,MIN(Q7561,D7561-E7561,'Inputs and Output'!C$14*'Inputs and Output'!C$55),0)</f>
        <v>0</v>
      </c>
      <c r="G7561">
        <f t="shared" ca="1" si="2498"/>
        <v>0</v>
      </c>
      <c r="H7561" s="4">
        <f t="shared" ca="1" si="2499"/>
        <v>-63.940000000000005</v>
      </c>
      <c r="I7561">
        <f t="shared" si="2480"/>
        <v>0</v>
      </c>
      <c r="J7561">
        <f t="shared" ca="1" si="2481"/>
        <v>92.35</v>
      </c>
      <c r="K7561" s="23">
        <f>AS7561/AQ7561*(1/('Inputs and Output'!C$36/'Inputs and Output'!C$39))-'Inputs and Output'!C$42</f>
        <v>82.330427304073851</v>
      </c>
      <c r="L7561" s="23">
        <f ca="1">IFERROR(AVERAGE(OFFSET(K7561,-1,0,-'Inputs and Output'!C$46)),K7561)</f>
        <v>161.81267573647222</v>
      </c>
      <c r="M7561" s="23" t="e">
        <f ca="1">_xlfn.XLOOKUP(J7561/L7561,'Battery dispatch curve multiple'!C$3:C$103,'Battery dispatch curve multiple'!A$3:A$103,,1,2)</f>
        <v>#NAME?</v>
      </c>
      <c r="N7561" s="79">
        <f ca="1">'Inputs and Output'!$C$17-LN(2/SQRT(IF(Model!J7561/Model!L7561&lt;1.8,Model!J7561/Model!L7561,1.8))-1)/12</f>
        <v>0.90840068203251412</v>
      </c>
      <c r="O7561" t="str">
        <f ca="1">IF(Q7561/'Inputs and Output'!C$14&lt;=N7561,"battery","miner")</f>
        <v>battery</v>
      </c>
      <c r="P7561" t="str">
        <f t="shared" ca="1" si="2482"/>
        <v>No</v>
      </c>
      <c r="Q7561" s="26">
        <f t="shared" ca="1" si="2500"/>
        <v>0</v>
      </c>
      <c r="R7561" s="23">
        <f ca="1">-(Q7561/'Inputs and Output'!C$14-N7561)*'Inputs and Output'!C$14-F7561</f>
        <v>254.35219096910396</v>
      </c>
      <c r="S7561" s="23">
        <f ca="1">IF(R7561&gt;0,MIN(R7561,'Inputs and Output'!C$55*'Inputs and Output'!C$14,Model!I7561),0)</f>
        <v>0</v>
      </c>
      <c r="T7561" s="23">
        <f t="shared" ca="1" si="2483"/>
        <v>0</v>
      </c>
      <c r="U7561" s="23">
        <f ca="1">MIN('Inputs and Output'!C$15,Model!T7561)</f>
        <v>0</v>
      </c>
      <c r="V7561" s="23">
        <f t="shared" ca="1" si="2484"/>
        <v>0</v>
      </c>
      <c r="W7561" s="23">
        <f ca="1">MIN(V7561+S7561,'Inputs and Output'!C$55*'Inputs and Output'!C$14,'Inputs and Output'!C$14-Model!Q7561)-S7561</f>
        <v>0</v>
      </c>
      <c r="X7561" s="23">
        <f t="shared" ca="1" si="2485"/>
        <v>0</v>
      </c>
      <c r="Y7561" s="23">
        <f ca="1">IF(AND(P7561="Yes",R7561&lt;=0),MIN(-R7561,'Inputs and Output'!C$55*'Inputs and Output'!C$14-F7561),0)</f>
        <v>0</v>
      </c>
      <c r="Z7561" s="23">
        <f ca="1">MIN(Y7561,'Inputs and Output'!C$15)</f>
        <v>0</v>
      </c>
      <c r="AA7561" s="23">
        <f ca="1">IF(AND(P7561="No",R7561&lt;=0),MIN(I7561,'Inputs and Output'!C$15),0)</f>
        <v>0</v>
      </c>
      <c r="AB7561" s="23">
        <f t="shared" ca="1" si="2486"/>
        <v>0</v>
      </c>
      <c r="AC7561" s="23">
        <f ca="1">MIN(AB7561,'Inputs and Output'!C$55*'Inputs and Output'!C$14,'Inputs and Output'!C$14-Model!Q7561)</f>
        <v>0</v>
      </c>
      <c r="AD7561" s="23">
        <f ca="1">IF(AND(P7561="No",R7561&lt;=0),MIN('Inputs and Output'!C$15-Model!AA7561,'Inputs and Output'!C$55*'Inputs and Output'!C$14),0)</f>
        <v>0</v>
      </c>
      <c r="AE7561" s="23">
        <f t="shared" ca="1" si="2487"/>
        <v>0</v>
      </c>
      <c r="AF7561" s="26">
        <f t="shared" ca="1" si="2488"/>
        <v>0</v>
      </c>
      <c r="AG7561" s="26">
        <f t="shared" ca="1" si="2489"/>
        <v>0</v>
      </c>
      <c r="AH7561">
        <f>'real time electricity price'!G7560</f>
        <v>21.272500000000001</v>
      </c>
      <c r="AI7561" s="21">
        <f>'real time electricity price'!H7560</f>
        <v>25.21</v>
      </c>
      <c r="AJ7561" s="23">
        <f t="shared" ca="1" si="2490"/>
        <v>0</v>
      </c>
      <c r="AK7561">
        <f t="shared" ca="1" si="2491"/>
        <v>0</v>
      </c>
      <c r="AL7561" s="1">
        <f>SLN('Inputs and Output'!$C$27,0,'Inputs and Output'!$C$31)</f>
        <v>2968.0365296803652</v>
      </c>
      <c r="AM7561" s="1">
        <f>SLN('Inputs and Output'!$C$51,0,'Inputs and Output'!$C$31)</f>
        <v>319.634703196347</v>
      </c>
      <c r="AN7561" s="16">
        <f>-'PVWatt simulated dispatch'!$B$7*'Inputs and Output'!$C$13*'Inputs and Output'!$C$29</f>
        <v>-964.6118721461188</v>
      </c>
      <c r="AO7561" s="19">
        <f>-'Inputs and Output'!$C$54*'Inputs and Output'!$C$14/(365*24)</f>
        <v>-95.890410958904113</v>
      </c>
      <c r="AP7561" s="19">
        <f t="shared" ca="1" si="2492"/>
        <v>-4348.1735159817345</v>
      </c>
      <c r="AQ7561" s="10">
        <f t="shared" si="2493"/>
        <v>189495307.21975398</v>
      </c>
      <c r="AR7561">
        <v>1.8949530721975399E+20</v>
      </c>
      <c r="AS7561">
        <v>693410.469530912</v>
      </c>
      <c r="AT7561" s="10">
        <f ca="1">IFERROR((AJ7561/('Inputs and Output'!$C$15))*('Inputs and Output'!$C$39*'Inputs and Output'!$C$40),0)</f>
        <v>0</v>
      </c>
      <c r="AU7561" s="13">
        <f t="shared" ca="1" si="2494"/>
        <v>0</v>
      </c>
      <c r="AV7561" s="12">
        <f t="shared" ca="1" si="2495"/>
        <v>0</v>
      </c>
      <c r="AW7561" s="14">
        <f ca="1">IF(AT7561&gt;0,('Inputs and Output'!$C$42*'Inputs and Output'!$C$15),0)</f>
        <v>0</v>
      </c>
      <c r="AX7561" s="17">
        <f>SLN('Inputs and Output'!$C$45,0,'Inputs and Output'!$C$44)</f>
        <v>7068.4931506849316</v>
      </c>
      <c r="AY7561" s="15">
        <f t="shared" ca="1" si="2496"/>
        <v>-7068.4931506849316</v>
      </c>
      <c r="AZ7561" s="18">
        <f t="shared" ca="1" si="2497"/>
        <v>-11416.666666666666</v>
      </c>
    </row>
    <row r="7562" spans="1:52">
      <c r="A7562" t="str">
        <f>'hourly electricity demand texas'!B7561</f>
        <v>11/11/2020 11 p.m. CST</v>
      </c>
      <c r="B7562">
        <f>'PVWatt simulated dispatch'!K7578</f>
        <v>0</v>
      </c>
      <c r="C7562">
        <f>'hourly electricity demand texas'!I7561*'Inputs and Output'!$C$20</f>
        <v>59.29</v>
      </c>
      <c r="D7562">
        <f>MIN(MAX(C7562-'Inputs and Output'!C$16,0),'Inputs and Output'!C$19-'Inputs and Output'!C$16)</f>
        <v>59.29</v>
      </c>
      <c r="E7562">
        <f>B7562*'Inputs and Output'!C$13/1000000</f>
        <v>0</v>
      </c>
      <c r="F7562">
        <f ca="1">IF(E7562&lt;=D7562,MIN(Q7562,D7562-E7562,'Inputs and Output'!C$14*'Inputs and Output'!C$55),0)</f>
        <v>0</v>
      </c>
      <c r="G7562">
        <f t="shared" ca="1" si="2498"/>
        <v>0</v>
      </c>
      <c r="H7562" s="4">
        <f t="shared" ca="1" si="2499"/>
        <v>-59.29</v>
      </c>
      <c r="I7562">
        <f t="shared" si="2480"/>
        <v>0</v>
      </c>
      <c r="J7562">
        <f t="shared" ca="1" si="2481"/>
        <v>92.35</v>
      </c>
      <c r="K7562" s="23">
        <f>AS7562/AQ7562*(1/('Inputs and Output'!C$36/'Inputs and Output'!C$39))-'Inputs and Output'!C$42</f>
        <v>107.25756301847929</v>
      </c>
      <c r="L7562" s="23">
        <f ca="1">IFERROR(AVERAGE(OFFSET(K7562,-1,0,-'Inputs and Output'!C$46)),K7562)</f>
        <v>159.72210902248489</v>
      </c>
      <c r="M7562" s="23" t="e">
        <f ca="1">_xlfn.XLOOKUP(J7562/L7562,'Battery dispatch curve multiple'!C$3:C$103,'Battery dispatch curve multiple'!A$3:A$103,,1,2)</f>
        <v>#NAME?</v>
      </c>
      <c r="N7562" s="79">
        <f ca="1">'Inputs and Output'!$C$17-LN(2/SQRT(IF(Model!J7562/Model!L7562&lt;1.8,Model!J7562/Model!L7562,1.8))-1)/12</f>
        <v>0.90927313660950837</v>
      </c>
      <c r="O7562" t="str">
        <f ca="1">IF(Q7562/'Inputs and Output'!C$14&lt;=N7562,"battery","miner")</f>
        <v>battery</v>
      </c>
      <c r="P7562" t="str">
        <f t="shared" ca="1" si="2482"/>
        <v>No</v>
      </c>
      <c r="Q7562" s="26">
        <f t="shared" ca="1" si="2500"/>
        <v>0</v>
      </c>
      <c r="R7562" s="23">
        <f ca="1">-(Q7562/'Inputs and Output'!C$14-N7562)*'Inputs and Output'!C$14-F7562</f>
        <v>254.59647825066236</v>
      </c>
      <c r="S7562" s="23">
        <f ca="1">IF(R7562&gt;0,MIN(R7562,'Inputs and Output'!C$55*'Inputs and Output'!C$14,Model!I7562),0)</f>
        <v>0</v>
      </c>
      <c r="T7562" s="23">
        <f t="shared" ca="1" si="2483"/>
        <v>0</v>
      </c>
      <c r="U7562" s="23">
        <f ca="1">MIN('Inputs and Output'!C$15,Model!T7562)</f>
        <v>0</v>
      </c>
      <c r="V7562" s="23">
        <f t="shared" ca="1" si="2484"/>
        <v>0</v>
      </c>
      <c r="W7562" s="23">
        <f ca="1">MIN(V7562+S7562,'Inputs and Output'!C$55*'Inputs and Output'!C$14,'Inputs and Output'!C$14-Model!Q7562)-S7562</f>
        <v>0</v>
      </c>
      <c r="X7562" s="23">
        <f t="shared" ca="1" si="2485"/>
        <v>0</v>
      </c>
      <c r="Y7562" s="23">
        <f ca="1">IF(AND(P7562="Yes",R7562&lt;=0),MIN(-R7562,'Inputs and Output'!C$55*'Inputs and Output'!C$14-F7562),0)</f>
        <v>0</v>
      </c>
      <c r="Z7562" s="23">
        <f ca="1">MIN(Y7562,'Inputs and Output'!C$15)</f>
        <v>0</v>
      </c>
      <c r="AA7562" s="23">
        <f ca="1">IF(AND(P7562="No",R7562&lt;=0),MIN(I7562,'Inputs and Output'!C$15),0)</f>
        <v>0</v>
      </c>
      <c r="AB7562" s="23">
        <f t="shared" ca="1" si="2486"/>
        <v>0</v>
      </c>
      <c r="AC7562" s="23">
        <f ca="1">MIN(AB7562,'Inputs and Output'!C$55*'Inputs and Output'!C$14,'Inputs and Output'!C$14-Model!Q7562)</f>
        <v>0</v>
      </c>
      <c r="AD7562" s="23">
        <f ca="1">IF(AND(P7562="No",R7562&lt;=0),MIN('Inputs and Output'!C$15-Model!AA7562,'Inputs and Output'!C$55*'Inputs and Output'!C$14),0)</f>
        <v>0</v>
      </c>
      <c r="AE7562" s="23">
        <f t="shared" ca="1" si="2487"/>
        <v>0</v>
      </c>
      <c r="AF7562" s="26">
        <f t="shared" ca="1" si="2488"/>
        <v>0</v>
      </c>
      <c r="AG7562" s="26">
        <f t="shared" ca="1" si="2489"/>
        <v>0</v>
      </c>
      <c r="AH7562">
        <f>'real time electricity price'!G7561</f>
        <v>19.41</v>
      </c>
      <c r="AI7562" s="21">
        <f>'real time electricity price'!H7561</f>
        <v>21.52</v>
      </c>
      <c r="AJ7562" s="23">
        <f t="shared" ca="1" si="2490"/>
        <v>0</v>
      </c>
      <c r="AK7562">
        <f t="shared" ca="1" si="2491"/>
        <v>0</v>
      </c>
      <c r="AL7562" s="1">
        <f>SLN('Inputs and Output'!$C$27,0,'Inputs and Output'!$C$31)</f>
        <v>2968.0365296803652</v>
      </c>
      <c r="AM7562" s="1">
        <f>SLN('Inputs and Output'!$C$51,0,'Inputs and Output'!$C$31)</f>
        <v>319.634703196347</v>
      </c>
      <c r="AN7562" s="16">
        <f>-'PVWatt simulated dispatch'!$B$7*'Inputs and Output'!$C$13*'Inputs and Output'!$C$29</f>
        <v>-964.6118721461188</v>
      </c>
      <c r="AO7562" s="19">
        <f>-'Inputs and Output'!$C$54*'Inputs and Output'!$C$14/(365*24)</f>
        <v>-95.890410958904113</v>
      </c>
      <c r="AP7562" s="19">
        <f t="shared" ca="1" si="2492"/>
        <v>-4348.1735159817345</v>
      </c>
      <c r="AQ7562" s="10">
        <f t="shared" si="2493"/>
        <v>238525874.659648</v>
      </c>
      <c r="AR7562">
        <v>2.3852587465964801E+20</v>
      </c>
      <c r="AS7562">
        <v>1066513.37251764</v>
      </c>
      <c r="AT7562" s="10">
        <f ca="1">IFERROR((AJ7562/('Inputs and Output'!$C$15))*('Inputs and Output'!$C$39*'Inputs and Output'!$C$40),0)</f>
        <v>0</v>
      </c>
      <c r="AU7562" s="13">
        <f t="shared" ca="1" si="2494"/>
        <v>0</v>
      </c>
      <c r="AV7562" s="12">
        <f t="shared" ca="1" si="2495"/>
        <v>0</v>
      </c>
      <c r="AW7562" s="14">
        <f ca="1">IF(AT7562&gt;0,('Inputs and Output'!$C$42*'Inputs and Output'!$C$15),0)</f>
        <v>0</v>
      </c>
      <c r="AX7562" s="17">
        <f>SLN('Inputs and Output'!$C$45,0,'Inputs and Output'!$C$44)</f>
        <v>7068.4931506849316</v>
      </c>
      <c r="AY7562" s="15">
        <f t="shared" ca="1" si="2496"/>
        <v>-7068.4931506849316</v>
      </c>
      <c r="AZ7562" s="18">
        <f t="shared" ca="1" si="2497"/>
        <v>-11416.666666666666</v>
      </c>
    </row>
    <row r="7563" spans="1:52">
      <c r="A7563" t="str">
        <f>'hourly electricity demand texas'!B7562</f>
        <v>11/12/2020 12 a.m. CST</v>
      </c>
      <c r="B7563">
        <f>'PVWatt simulated dispatch'!K7579</f>
        <v>0</v>
      </c>
      <c r="C7563">
        <f>'hourly electricity demand texas'!I7562*'Inputs and Output'!$C$20</f>
        <v>54.38</v>
      </c>
      <c r="D7563">
        <f>MIN(MAX(C7563-'Inputs and Output'!C$16,0),'Inputs and Output'!C$19-'Inputs and Output'!C$16)</f>
        <v>54.38</v>
      </c>
      <c r="E7563">
        <f>B7563*'Inputs and Output'!C$13/1000000</f>
        <v>0</v>
      </c>
      <c r="F7563">
        <f ca="1">IF(E7563&lt;=D7563,MIN(Q7563,D7563-E7563,'Inputs and Output'!C$14*'Inputs and Output'!C$55),0)</f>
        <v>0</v>
      </c>
      <c r="G7563">
        <f t="shared" ca="1" si="2498"/>
        <v>0</v>
      </c>
      <c r="H7563" s="4">
        <f t="shared" ca="1" si="2499"/>
        <v>-54.38</v>
      </c>
      <c r="I7563">
        <f t="shared" si="2480"/>
        <v>0</v>
      </c>
      <c r="J7563">
        <f t="shared" ca="1" si="2481"/>
        <v>92.35</v>
      </c>
      <c r="K7563" s="23">
        <f>AS7563/AQ7563*(1/('Inputs and Output'!C$36/'Inputs and Output'!C$39))-'Inputs and Output'!C$42</f>
        <v>152.41063818938886</v>
      </c>
      <c r="L7563" s="23">
        <f ca="1">IFERROR(AVERAGE(OFFSET(K7563,-1,0,-'Inputs and Output'!C$46)),K7563)</f>
        <v>155.04703971063606</v>
      </c>
      <c r="M7563" s="23" t="e">
        <f ca="1">_xlfn.XLOOKUP(J7563/L7563,'Battery dispatch curve multiple'!C$3:C$103,'Battery dispatch curve multiple'!A$3:A$103,,1,2)</f>
        <v>#NAME?</v>
      </c>
      <c r="N7563" s="79">
        <f ca="1">'Inputs and Output'!$C$17-LN(2/SQRT(IF(Model!J7563/Model!L7563&lt;1.8,Model!J7563/Model!L7563,1.8))-1)/12</f>
        <v>0.91127939647429268</v>
      </c>
      <c r="O7563" t="str">
        <f ca="1">IF(Q7563/'Inputs and Output'!C$14&lt;=N7563,"battery","miner")</f>
        <v>battery</v>
      </c>
      <c r="P7563" t="str">
        <f t="shared" ca="1" si="2482"/>
        <v>No</v>
      </c>
      <c r="Q7563" s="26">
        <f t="shared" ca="1" si="2500"/>
        <v>0</v>
      </c>
      <c r="R7563" s="23">
        <f ca="1">-(Q7563/'Inputs and Output'!C$14-N7563)*'Inputs and Output'!C$14-F7563</f>
        <v>255.15823101280196</v>
      </c>
      <c r="S7563" s="23">
        <f ca="1">IF(R7563&gt;0,MIN(R7563,'Inputs and Output'!C$55*'Inputs and Output'!C$14,Model!I7563),0)</f>
        <v>0</v>
      </c>
      <c r="T7563" s="23">
        <f t="shared" ca="1" si="2483"/>
        <v>0</v>
      </c>
      <c r="U7563" s="23">
        <f ca="1">MIN('Inputs and Output'!C$15,Model!T7563)</f>
        <v>0</v>
      </c>
      <c r="V7563" s="23">
        <f t="shared" ca="1" si="2484"/>
        <v>0</v>
      </c>
      <c r="W7563" s="23">
        <f ca="1">MIN(V7563+S7563,'Inputs and Output'!C$55*'Inputs and Output'!C$14,'Inputs and Output'!C$14-Model!Q7563)-S7563</f>
        <v>0</v>
      </c>
      <c r="X7563" s="23">
        <f t="shared" ca="1" si="2485"/>
        <v>0</v>
      </c>
      <c r="Y7563" s="23">
        <f ca="1">IF(AND(P7563="Yes",R7563&lt;=0),MIN(-R7563,'Inputs and Output'!C$55*'Inputs and Output'!C$14-F7563),0)</f>
        <v>0</v>
      </c>
      <c r="Z7563" s="23">
        <f ca="1">MIN(Y7563,'Inputs and Output'!C$15)</f>
        <v>0</v>
      </c>
      <c r="AA7563" s="23">
        <f ca="1">IF(AND(P7563="No",R7563&lt;=0),MIN(I7563,'Inputs and Output'!C$15),0)</f>
        <v>0</v>
      </c>
      <c r="AB7563" s="23">
        <f t="shared" ca="1" si="2486"/>
        <v>0</v>
      </c>
      <c r="AC7563" s="23">
        <f ca="1">MIN(AB7563,'Inputs and Output'!C$55*'Inputs and Output'!C$14,'Inputs and Output'!C$14-Model!Q7563)</f>
        <v>0</v>
      </c>
      <c r="AD7563" s="23">
        <f ca="1">IF(AND(P7563="No",R7563&lt;=0),MIN('Inputs and Output'!C$15-Model!AA7563,'Inputs and Output'!C$55*'Inputs and Output'!C$14),0)</f>
        <v>0</v>
      </c>
      <c r="AE7563" s="23">
        <f t="shared" ca="1" si="2487"/>
        <v>0</v>
      </c>
      <c r="AF7563" s="26">
        <f t="shared" ca="1" si="2488"/>
        <v>0</v>
      </c>
      <c r="AG7563" s="26">
        <f t="shared" ca="1" si="2489"/>
        <v>0</v>
      </c>
      <c r="AH7563">
        <f>'real time electricity price'!G7562</f>
        <v>18.685000000000002</v>
      </c>
      <c r="AI7563" s="21">
        <f>'real time electricity price'!H7562</f>
        <v>20.190000000000001</v>
      </c>
      <c r="AJ7563" s="23">
        <f t="shared" ca="1" si="2490"/>
        <v>0</v>
      </c>
      <c r="AK7563">
        <f t="shared" ca="1" si="2491"/>
        <v>0</v>
      </c>
      <c r="AL7563" s="1">
        <f>SLN('Inputs and Output'!$C$27,0,'Inputs and Output'!$C$31)</f>
        <v>2968.0365296803652</v>
      </c>
      <c r="AM7563" s="1">
        <f>SLN('Inputs and Output'!$C$51,0,'Inputs and Output'!$C$31)</f>
        <v>319.634703196347</v>
      </c>
      <c r="AN7563" s="16">
        <f>-'PVWatt simulated dispatch'!$B$7*'Inputs and Output'!$C$13*'Inputs and Output'!$C$29</f>
        <v>-964.6118721461188</v>
      </c>
      <c r="AO7563" s="19">
        <f>-'Inputs and Output'!$C$54*'Inputs and Output'!$C$14/(365*24)</f>
        <v>-95.890410958904113</v>
      </c>
      <c r="AP7563" s="19">
        <f t="shared" ca="1" si="2492"/>
        <v>-4348.1735159817345</v>
      </c>
      <c r="AQ7563" s="10">
        <f t="shared" si="2493"/>
        <v>108039654.462808</v>
      </c>
      <c r="AR7563">
        <v>1.08039654462808E+20</v>
      </c>
      <c r="AS7563">
        <v>641989.42407109099</v>
      </c>
      <c r="AT7563" s="10">
        <f ca="1">IFERROR((AJ7563/('Inputs and Output'!$C$15))*('Inputs and Output'!$C$39*'Inputs and Output'!$C$40),0)</f>
        <v>0</v>
      </c>
      <c r="AU7563" s="13">
        <f t="shared" ca="1" si="2494"/>
        <v>0</v>
      </c>
      <c r="AV7563" s="12">
        <f t="shared" ca="1" si="2495"/>
        <v>0</v>
      </c>
      <c r="AW7563" s="14">
        <f ca="1">IF(AT7563&gt;0,('Inputs and Output'!$C$42*'Inputs and Output'!$C$15),0)</f>
        <v>0</v>
      </c>
      <c r="AX7563" s="17">
        <f>SLN('Inputs and Output'!$C$45,0,'Inputs and Output'!$C$44)</f>
        <v>7068.4931506849316</v>
      </c>
      <c r="AY7563" s="15">
        <f t="shared" ca="1" si="2496"/>
        <v>-7068.4931506849316</v>
      </c>
      <c r="AZ7563" s="18">
        <f t="shared" ca="1" si="2497"/>
        <v>-11416.666666666666</v>
      </c>
    </row>
    <row r="7564" spans="1:52">
      <c r="A7564" t="str">
        <f>'hourly electricity demand texas'!B7563</f>
        <v>11/12/2020 1 a.m. CST</v>
      </c>
      <c r="B7564">
        <f>'PVWatt simulated dispatch'!K7580</f>
        <v>0</v>
      </c>
      <c r="C7564">
        <f>'hourly electricity demand texas'!I7563*'Inputs and Output'!$C$20</f>
        <v>50.52</v>
      </c>
      <c r="D7564">
        <f>MIN(MAX(C7564-'Inputs and Output'!C$16,0),'Inputs and Output'!C$19-'Inputs and Output'!C$16)</f>
        <v>50.52</v>
      </c>
      <c r="E7564">
        <f>B7564*'Inputs and Output'!C$13/1000000</f>
        <v>0</v>
      </c>
      <c r="F7564">
        <f ca="1">IF(E7564&lt;=D7564,MIN(Q7564,D7564-E7564,'Inputs and Output'!C$14*'Inputs and Output'!C$55),0)</f>
        <v>0</v>
      </c>
      <c r="G7564">
        <f t="shared" ca="1" si="2498"/>
        <v>0</v>
      </c>
      <c r="H7564" s="4">
        <f t="shared" ca="1" si="2499"/>
        <v>-50.52</v>
      </c>
      <c r="I7564">
        <f t="shared" si="2480"/>
        <v>0</v>
      </c>
      <c r="J7564">
        <f t="shared" ca="1" si="2481"/>
        <v>92.35</v>
      </c>
      <c r="K7564" s="23">
        <f>AS7564/AQ7564*(1/('Inputs and Output'!C$36/'Inputs and Output'!C$39))-'Inputs and Output'!C$42</f>
        <v>32.821453221481242</v>
      </c>
      <c r="L7564" s="23">
        <f ca="1">IFERROR(AVERAGE(OFFSET(K7564,-1,0,-'Inputs and Output'!C$46)),K7564)</f>
        <v>154.71289527178328</v>
      </c>
      <c r="M7564" s="23" t="e">
        <f ca="1">_xlfn.XLOOKUP(J7564/L7564,'Battery dispatch curve multiple'!C$3:C$103,'Battery dispatch curve multiple'!A$3:A$103,,1,2)</f>
        <v>#NAME?</v>
      </c>
      <c r="N7564" s="79">
        <f ca="1">'Inputs and Output'!$C$17-LN(2/SQRT(IF(Model!J7564/Model!L7564&lt;1.8,Model!J7564/Model!L7564,1.8))-1)/12</f>
        <v>0.91142582468278965</v>
      </c>
      <c r="O7564" t="str">
        <f ca="1">IF(Q7564/'Inputs and Output'!C$14&lt;=N7564,"battery","miner")</f>
        <v>battery</v>
      </c>
      <c r="P7564" t="str">
        <f t="shared" ca="1" si="2482"/>
        <v>No</v>
      </c>
      <c r="Q7564" s="26">
        <f t="shared" ca="1" si="2500"/>
        <v>0</v>
      </c>
      <c r="R7564" s="23">
        <f ca="1">-(Q7564/'Inputs and Output'!C$14-N7564)*'Inputs and Output'!C$14-F7564</f>
        <v>255.1992309111811</v>
      </c>
      <c r="S7564" s="23">
        <f ca="1">IF(R7564&gt;0,MIN(R7564,'Inputs and Output'!C$55*'Inputs and Output'!C$14,Model!I7564),0)</f>
        <v>0</v>
      </c>
      <c r="T7564" s="23">
        <f t="shared" ca="1" si="2483"/>
        <v>0</v>
      </c>
      <c r="U7564" s="23">
        <f ca="1">MIN('Inputs and Output'!C$15,Model!T7564)</f>
        <v>0</v>
      </c>
      <c r="V7564" s="23">
        <f t="shared" ca="1" si="2484"/>
        <v>0</v>
      </c>
      <c r="W7564" s="23">
        <f ca="1">MIN(V7564+S7564,'Inputs and Output'!C$55*'Inputs and Output'!C$14,'Inputs and Output'!C$14-Model!Q7564)-S7564</f>
        <v>0</v>
      </c>
      <c r="X7564" s="23">
        <f t="shared" ca="1" si="2485"/>
        <v>0</v>
      </c>
      <c r="Y7564" s="23">
        <f ca="1">IF(AND(P7564="Yes",R7564&lt;=0),MIN(-R7564,'Inputs and Output'!C$55*'Inputs and Output'!C$14-F7564),0)</f>
        <v>0</v>
      </c>
      <c r="Z7564" s="23">
        <f ca="1">MIN(Y7564,'Inputs and Output'!C$15)</f>
        <v>0</v>
      </c>
      <c r="AA7564" s="23">
        <f ca="1">IF(AND(P7564="No",R7564&lt;=0),MIN(I7564,'Inputs and Output'!C$15),0)</f>
        <v>0</v>
      </c>
      <c r="AB7564" s="23">
        <f t="shared" ca="1" si="2486"/>
        <v>0</v>
      </c>
      <c r="AC7564" s="23">
        <f ca="1">MIN(AB7564,'Inputs and Output'!C$55*'Inputs and Output'!C$14,'Inputs and Output'!C$14-Model!Q7564)</f>
        <v>0</v>
      </c>
      <c r="AD7564" s="23">
        <f ca="1">IF(AND(P7564="No",R7564&lt;=0),MIN('Inputs and Output'!C$15-Model!AA7564,'Inputs and Output'!C$55*'Inputs and Output'!C$14),0)</f>
        <v>0</v>
      </c>
      <c r="AE7564" s="23">
        <f t="shared" ca="1" si="2487"/>
        <v>0</v>
      </c>
      <c r="AF7564" s="26">
        <f t="shared" ca="1" si="2488"/>
        <v>0</v>
      </c>
      <c r="AG7564" s="26">
        <f t="shared" ca="1" si="2489"/>
        <v>0</v>
      </c>
      <c r="AH7564">
        <f>'real time electricity price'!G7563</f>
        <v>17.984999999999999</v>
      </c>
      <c r="AI7564" s="21">
        <f>'real time electricity price'!H7563</f>
        <v>18.68</v>
      </c>
      <c r="AJ7564" s="23">
        <f t="shared" ca="1" si="2490"/>
        <v>0</v>
      </c>
      <c r="AK7564">
        <f t="shared" ca="1" si="2491"/>
        <v>0</v>
      </c>
      <c r="AL7564" s="1">
        <f>SLN('Inputs and Output'!$C$27,0,'Inputs and Output'!$C$31)</f>
        <v>2968.0365296803652</v>
      </c>
      <c r="AM7564" s="1">
        <f>SLN('Inputs and Output'!$C$51,0,'Inputs and Output'!$C$31)</f>
        <v>319.634703196347</v>
      </c>
      <c r="AN7564" s="16">
        <f>-'PVWatt simulated dispatch'!$B$7*'Inputs and Output'!$C$13*'Inputs and Output'!$C$29</f>
        <v>-964.6118721461188</v>
      </c>
      <c r="AO7564" s="19">
        <f>-'Inputs and Output'!$C$54*'Inputs and Output'!$C$14/(365*24)</f>
        <v>-95.890410958904113</v>
      </c>
      <c r="AP7564" s="19">
        <f t="shared" ca="1" si="2492"/>
        <v>-4348.1735159817345</v>
      </c>
      <c r="AQ7564" s="10">
        <f t="shared" si="2493"/>
        <v>213052237.560074</v>
      </c>
      <c r="AR7564">
        <v>2.1305223756007401E+20</v>
      </c>
      <c r="AS7564">
        <v>436002.12162978802</v>
      </c>
      <c r="AT7564" s="10">
        <f ca="1">IFERROR((AJ7564/('Inputs and Output'!$C$15))*('Inputs and Output'!$C$39*'Inputs and Output'!$C$40),0)</f>
        <v>0</v>
      </c>
      <c r="AU7564" s="13">
        <f t="shared" ca="1" si="2494"/>
        <v>0</v>
      </c>
      <c r="AV7564" s="12">
        <f t="shared" ca="1" si="2495"/>
        <v>0</v>
      </c>
      <c r="AW7564" s="14">
        <f ca="1">IF(AT7564&gt;0,('Inputs and Output'!$C$42*'Inputs and Output'!$C$15),0)</f>
        <v>0</v>
      </c>
      <c r="AX7564" s="17">
        <f>SLN('Inputs and Output'!$C$45,0,'Inputs and Output'!$C$44)</f>
        <v>7068.4931506849316</v>
      </c>
      <c r="AY7564" s="15">
        <f t="shared" ca="1" si="2496"/>
        <v>-7068.4931506849316</v>
      </c>
      <c r="AZ7564" s="18">
        <f t="shared" ca="1" si="2497"/>
        <v>-11416.666666666666</v>
      </c>
    </row>
    <row r="7565" spans="1:52">
      <c r="A7565" t="str">
        <f>'hourly electricity demand texas'!B7564</f>
        <v>11/12/2020 2 a.m. CST</v>
      </c>
      <c r="B7565">
        <f>'PVWatt simulated dispatch'!K7581</f>
        <v>0</v>
      </c>
      <c r="C7565">
        <f>'hourly electricity demand texas'!I7564*'Inputs and Output'!$C$20</f>
        <v>47.99</v>
      </c>
      <c r="D7565">
        <f>MIN(MAX(C7565-'Inputs and Output'!C$16,0),'Inputs and Output'!C$19-'Inputs and Output'!C$16)</f>
        <v>47.99</v>
      </c>
      <c r="E7565">
        <f>B7565*'Inputs and Output'!C$13/1000000</f>
        <v>0</v>
      </c>
      <c r="F7565">
        <f ca="1">IF(E7565&lt;=D7565,MIN(Q7565,D7565-E7565,'Inputs and Output'!C$14*'Inputs and Output'!C$55),0)</f>
        <v>0</v>
      </c>
      <c r="G7565">
        <f t="shared" ca="1" si="2498"/>
        <v>0</v>
      </c>
      <c r="H7565" s="4">
        <f t="shared" ca="1" si="2499"/>
        <v>-47.99</v>
      </c>
      <c r="I7565">
        <f t="shared" si="2480"/>
        <v>0</v>
      </c>
      <c r="J7565">
        <f t="shared" ca="1" si="2481"/>
        <v>92.35</v>
      </c>
      <c r="K7565" s="23">
        <f>AS7565/AQ7565*(1/('Inputs and Output'!C$36/'Inputs and Output'!C$39))-'Inputs and Output'!C$42</f>
        <v>121.2601911691969</v>
      </c>
      <c r="L7565" s="23">
        <f ca="1">IFERROR(AVERAGE(OFFSET(K7565,-1,0,-'Inputs and Output'!C$46)),K7565)</f>
        <v>152.53433482980614</v>
      </c>
      <c r="M7565" s="23" t="e">
        <f ca="1">_xlfn.XLOOKUP(J7565/L7565,'Battery dispatch curve multiple'!C$3:C$103,'Battery dispatch curve multiple'!A$3:A$103,,1,2)</f>
        <v>#NAME?</v>
      </c>
      <c r="N7565" s="79">
        <f ca="1">'Inputs and Output'!$C$17-LN(2/SQRT(IF(Model!J7565/Model!L7565&lt;1.8,Model!J7565/Model!L7565,1.8))-1)/12</f>
        <v>0.91239081990897786</v>
      </c>
      <c r="O7565" t="str">
        <f ca="1">IF(Q7565/'Inputs and Output'!C$14&lt;=N7565,"battery","miner")</f>
        <v>battery</v>
      </c>
      <c r="P7565" t="str">
        <f t="shared" ca="1" si="2482"/>
        <v>No</v>
      </c>
      <c r="Q7565" s="26">
        <f t="shared" ca="1" si="2500"/>
        <v>0</v>
      </c>
      <c r="R7565" s="23">
        <f ca="1">-(Q7565/'Inputs and Output'!C$14-N7565)*'Inputs and Output'!C$14-F7565</f>
        <v>255.46942957451381</v>
      </c>
      <c r="S7565" s="23">
        <f ca="1">IF(R7565&gt;0,MIN(R7565,'Inputs and Output'!C$55*'Inputs and Output'!C$14,Model!I7565),0)</f>
        <v>0</v>
      </c>
      <c r="T7565" s="23">
        <f t="shared" ca="1" si="2483"/>
        <v>0</v>
      </c>
      <c r="U7565" s="23">
        <f ca="1">MIN('Inputs and Output'!C$15,Model!T7565)</f>
        <v>0</v>
      </c>
      <c r="V7565" s="23">
        <f t="shared" ca="1" si="2484"/>
        <v>0</v>
      </c>
      <c r="W7565" s="23">
        <f ca="1">MIN(V7565+S7565,'Inputs and Output'!C$55*'Inputs and Output'!C$14,'Inputs and Output'!C$14-Model!Q7565)-S7565</f>
        <v>0</v>
      </c>
      <c r="X7565" s="23">
        <f t="shared" ca="1" si="2485"/>
        <v>0</v>
      </c>
      <c r="Y7565" s="23">
        <f ca="1">IF(AND(P7565="Yes",R7565&lt;=0),MIN(-R7565,'Inputs and Output'!C$55*'Inputs and Output'!C$14-F7565),0)</f>
        <v>0</v>
      </c>
      <c r="Z7565" s="23">
        <f ca="1">MIN(Y7565,'Inputs and Output'!C$15)</f>
        <v>0</v>
      </c>
      <c r="AA7565" s="23">
        <f ca="1">IF(AND(P7565="No",R7565&lt;=0),MIN(I7565,'Inputs and Output'!C$15),0)</f>
        <v>0</v>
      </c>
      <c r="AB7565" s="23">
        <f t="shared" ca="1" si="2486"/>
        <v>0</v>
      </c>
      <c r="AC7565" s="23">
        <f ca="1">MIN(AB7565,'Inputs and Output'!C$55*'Inputs and Output'!C$14,'Inputs and Output'!C$14-Model!Q7565)</f>
        <v>0</v>
      </c>
      <c r="AD7565" s="23">
        <f ca="1">IF(AND(P7565="No",R7565&lt;=0),MIN('Inputs and Output'!C$15-Model!AA7565,'Inputs and Output'!C$55*'Inputs and Output'!C$14),0)</f>
        <v>0</v>
      </c>
      <c r="AE7565" s="23">
        <f t="shared" ca="1" si="2487"/>
        <v>0</v>
      </c>
      <c r="AF7565" s="26">
        <f t="shared" ca="1" si="2488"/>
        <v>0</v>
      </c>
      <c r="AG7565" s="26">
        <f t="shared" ca="1" si="2489"/>
        <v>0</v>
      </c>
      <c r="AH7565">
        <f>'real time electricity price'!G7564</f>
        <v>17.842500000000001</v>
      </c>
      <c r="AI7565" s="21">
        <f>'real time electricity price'!H7564</f>
        <v>18.68</v>
      </c>
      <c r="AJ7565" s="23">
        <f t="shared" ca="1" si="2490"/>
        <v>0</v>
      </c>
      <c r="AK7565">
        <f t="shared" ca="1" si="2491"/>
        <v>0</v>
      </c>
      <c r="AL7565" s="1">
        <f>SLN('Inputs and Output'!$C$27,0,'Inputs and Output'!$C$31)</f>
        <v>2968.0365296803652</v>
      </c>
      <c r="AM7565" s="1">
        <f>SLN('Inputs and Output'!$C$51,0,'Inputs and Output'!$C$31)</f>
        <v>319.634703196347</v>
      </c>
      <c r="AN7565" s="16">
        <f>-'PVWatt simulated dispatch'!$B$7*'Inputs and Output'!$C$13*'Inputs and Output'!$C$29</f>
        <v>-964.6118721461188</v>
      </c>
      <c r="AO7565" s="19">
        <f>-'Inputs and Output'!$C$54*'Inputs and Output'!$C$14/(365*24)</f>
        <v>-95.890410958904113</v>
      </c>
      <c r="AP7565" s="19">
        <f t="shared" ca="1" si="2492"/>
        <v>-4348.1735159817345</v>
      </c>
      <c r="AQ7565" s="10">
        <f t="shared" si="2493"/>
        <v>148089155.539491</v>
      </c>
      <c r="AR7565">
        <v>1.48089155539491E+20</v>
      </c>
      <c r="AS7565">
        <v>729696.77349280205</v>
      </c>
      <c r="AT7565" s="10">
        <f ca="1">IFERROR((AJ7565/('Inputs and Output'!$C$15))*('Inputs and Output'!$C$39*'Inputs and Output'!$C$40),0)</f>
        <v>0</v>
      </c>
      <c r="AU7565" s="13">
        <f t="shared" ca="1" si="2494"/>
        <v>0</v>
      </c>
      <c r="AV7565" s="12">
        <f t="shared" ca="1" si="2495"/>
        <v>0</v>
      </c>
      <c r="AW7565" s="14">
        <f ca="1">IF(AT7565&gt;0,('Inputs and Output'!$C$42*'Inputs and Output'!$C$15),0)</f>
        <v>0</v>
      </c>
      <c r="AX7565" s="17">
        <f>SLN('Inputs and Output'!$C$45,0,'Inputs and Output'!$C$44)</f>
        <v>7068.4931506849316</v>
      </c>
      <c r="AY7565" s="15">
        <f t="shared" ca="1" si="2496"/>
        <v>-7068.4931506849316</v>
      </c>
      <c r="AZ7565" s="18">
        <f t="shared" ca="1" si="2497"/>
        <v>-11416.666666666666</v>
      </c>
    </row>
    <row r="7566" spans="1:52">
      <c r="A7566" t="str">
        <f>'hourly electricity demand texas'!B7565</f>
        <v>11/12/2020 3 a.m. CST</v>
      </c>
      <c r="B7566">
        <f>'PVWatt simulated dispatch'!K7582</f>
        <v>0</v>
      </c>
      <c r="C7566">
        <f>'hourly electricity demand texas'!I7565*'Inputs and Output'!$C$20</f>
        <v>46.34</v>
      </c>
      <c r="D7566">
        <f>MIN(MAX(C7566-'Inputs and Output'!C$16,0),'Inputs and Output'!C$19-'Inputs and Output'!C$16)</f>
        <v>46.34</v>
      </c>
      <c r="E7566">
        <f>B7566*'Inputs and Output'!C$13/1000000</f>
        <v>0</v>
      </c>
      <c r="F7566">
        <f ca="1">IF(E7566&lt;=D7566,MIN(Q7566,D7566-E7566,'Inputs and Output'!C$14*'Inputs and Output'!C$55),0)</f>
        <v>0</v>
      </c>
      <c r="G7566">
        <f t="shared" ca="1" si="2498"/>
        <v>0</v>
      </c>
      <c r="H7566" s="4">
        <f t="shared" ca="1" si="2499"/>
        <v>-46.34</v>
      </c>
      <c r="I7566">
        <f t="shared" si="2480"/>
        <v>0</v>
      </c>
      <c r="J7566">
        <f t="shared" ca="1" si="2481"/>
        <v>92.35</v>
      </c>
      <c r="K7566" s="23">
        <f>AS7566/AQ7566*(1/('Inputs and Output'!C$36/'Inputs and Output'!C$39))-'Inputs and Output'!C$42</f>
        <v>131.44032195598624</v>
      </c>
      <c r="L7566" s="23">
        <f ca="1">IFERROR(AVERAGE(OFFSET(K7566,-1,0,-'Inputs and Output'!C$46)),K7566)</f>
        <v>143.12563683234342</v>
      </c>
      <c r="M7566" s="23" t="e">
        <f ca="1">_xlfn.XLOOKUP(J7566/L7566,'Battery dispatch curve multiple'!C$3:C$103,'Battery dispatch curve multiple'!A$3:A$103,,1,2)</f>
        <v>#NAME?</v>
      </c>
      <c r="N7566" s="79">
        <f ca="1">'Inputs and Output'!$C$17-LN(2/SQRT(IF(Model!J7566/Model!L7566&lt;1.8,Model!J7566/Model!L7566,1.8))-1)/12</f>
        <v>0.91677798342664196</v>
      </c>
      <c r="O7566" t="str">
        <f ca="1">IF(Q7566/'Inputs and Output'!C$14&lt;=N7566,"battery","miner")</f>
        <v>battery</v>
      </c>
      <c r="P7566" t="str">
        <f t="shared" ca="1" si="2482"/>
        <v>No</v>
      </c>
      <c r="Q7566" s="26">
        <f t="shared" ca="1" si="2500"/>
        <v>0</v>
      </c>
      <c r="R7566" s="23">
        <f ca="1">-(Q7566/'Inputs and Output'!C$14-N7566)*'Inputs and Output'!C$14-F7566</f>
        <v>256.69783535945976</v>
      </c>
      <c r="S7566" s="23">
        <f ca="1">IF(R7566&gt;0,MIN(R7566,'Inputs and Output'!C$55*'Inputs and Output'!C$14,Model!I7566),0)</f>
        <v>0</v>
      </c>
      <c r="T7566" s="23">
        <f t="shared" ca="1" si="2483"/>
        <v>0</v>
      </c>
      <c r="U7566" s="23">
        <f ca="1">MIN('Inputs and Output'!C$15,Model!T7566)</f>
        <v>0</v>
      </c>
      <c r="V7566" s="23">
        <f t="shared" ca="1" si="2484"/>
        <v>0</v>
      </c>
      <c r="W7566" s="23">
        <f ca="1">MIN(V7566+S7566,'Inputs and Output'!C$55*'Inputs and Output'!C$14,'Inputs and Output'!C$14-Model!Q7566)-S7566</f>
        <v>0</v>
      </c>
      <c r="X7566" s="23">
        <f t="shared" ca="1" si="2485"/>
        <v>0</v>
      </c>
      <c r="Y7566" s="23">
        <f ca="1">IF(AND(P7566="Yes",R7566&lt;=0),MIN(-R7566,'Inputs and Output'!C$55*'Inputs and Output'!C$14-F7566),0)</f>
        <v>0</v>
      </c>
      <c r="Z7566" s="23">
        <f ca="1">MIN(Y7566,'Inputs and Output'!C$15)</f>
        <v>0</v>
      </c>
      <c r="AA7566" s="23">
        <f ca="1">IF(AND(P7566="No",R7566&lt;=0),MIN(I7566,'Inputs and Output'!C$15),0)</f>
        <v>0</v>
      </c>
      <c r="AB7566" s="23">
        <f t="shared" ca="1" si="2486"/>
        <v>0</v>
      </c>
      <c r="AC7566" s="23">
        <f ca="1">MIN(AB7566,'Inputs and Output'!C$55*'Inputs and Output'!C$14,'Inputs and Output'!C$14-Model!Q7566)</f>
        <v>0</v>
      </c>
      <c r="AD7566" s="23">
        <f ca="1">IF(AND(P7566="No",R7566&lt;=0),MIN('Inputs and Output'!C$15-Model!AA7566,'Inputs and Output'!C$55*'Inputs and Output'!C$14),0)</f>
        <v>0</v>
      </c>
      <c r="AE7566" s="23">
        <f t="shared" ca="1" si="2487"/>
        <v>0</v>
      </c>
      <c r="AF7566" s="26">
        <f t="shared" ca="1" si="2488"/>
        <v>0</v>
      </c>
      <c r="AG7566" s="26">
        <f t="shared" ca="1" si="2489"/>
        <v>0</v>
      </c>
      <c r="AH7566">
        <f>'real time electricity price'!G7565</f>
        <v>17.899999999999999</v>
      </c>
      <c r="AI7566" s="21">
        <f>'real time electricity price'!H7565</f>
        <v>18.61</v>
      </c>
      <c r="AJ7566" s="23">
        <f t="shared" ca="1" si="2490"/>
        <v>0</v>
      </c>
      <c r="AK7566">
        <f t="shared" ca="1" si="2491"/>
        <v>0</v>
      </c>
      <c r="AL7566" s="1">
        <f>SLN('Inputs and Output'!$C$27,0,'Inputs and Output'!$C$31)</f>
        <v>2968.0365296803652</v>
      </c>
      <c r="AM7566" s="1">
        <f>SLN('Inputs and Output'!$C$51,0,'Inputs and Output'!$C$31)</f>
        <v>319.634703196347</v>
      </c>
      <c r="AN7566" s="16">
        <f>-'PVWatt simulated dispatch'!$B$7*'Inputs and Output'!$C$13*'Inputs and Output'!$C$29</f>
        <v>-964.6118721461188</v>
      </c>
      <c r="AO7566" s="19">
        <f>-'Inputs and Output'!$C$54*'Inputs and Output'!$C$14/(365*24)</f>
        <v>-95.890410958904113</v>
      </c>
      <c r="AP7566" s="19">
        <f t="shared" ca="1" si="2492"/>
        <v>-4348.1735159817345</v>
      </c>
      <c r="AQ7566" s="10">
        <f t="shared" si="2493"/>
        <v>100730601.281247</v>
      </c>
      <c r="AR7566">
        <v>1.00730601281247E+20</v>
      </c>
      <c r="AS7566">
        <v>529746.341039074</v>
      </c>
      <c r="AT7566" s="10">
        <f ca="1">IFERROR((AJ7566/('Inputs and Output'!$C$15))*('Inputs and Output'!$C$39*'Inputs and Output'!$C$40),0)</f>
        <v>0</v>
      </c>
      <c r="AU7566" s="13">
        <f t="shared" ca="1" si="2494"/>
        <v>0</v>
      </c>
      <c r="AV7566" s="12">
        <f t="shared" ca="1" si="2495"/>
        <v>0</v>
      </c>
      <c r="AW7566" s="14">
        <f ca="1">IF(AT7566&gt;0,('Inputs and Output'!$C$42*'Inputs and Output'!$C$15),0)</f>
        <v>0</v>
      </c>
      <c r="AX7566" s="17">
        <f>SLN('Inputs and Output'!$C$45,0,'Inputs and Output'!$C$44)</f>
        <v>7068.4931506849316</v>
      </c>
      <c r="AY7566" s="15">
        <f t="shared" ca="1" si="2496"/>
        <v>-7068.4931506849316</v>
      </c>
      <c r="AZ7566" s="18">
        <f t="shared" ca="1" si="2497"/>
        <v>-11416.666666666666</v>
      </c>
    </row>
    <row r="7567" spans="1:52">
      <c r="A7567" t="str">
        <f>'hourly electricity demand texas'!B7566</f>
        <v>11/12/2020 4 a.m. CST</v>
      </c>
      <c r="B7567">
        <f>'PVWatt simulated dispatch'!K7583</f>
        <v>0</v>
      </c>
      <c r="C7567">
        <f>'hourly electricity demand texas'!I7566*'Inputs and Output'!$C$20</f>
        <v>45.51</v>
      </c>
      <c r="D7567">
        <f>MIN(MAX(C7567-'Inputs and Output'!C$16,0),'Inputs and Output'!C$19-'Inputs and Output'!C$16)</f>
        <v>45.51</v>
      </c>
      <c r="E7567">
        <f>B7567*'Inputs and Output'!C$13/1000000</f>
        <v>0</v>
      </c>
      <c r="F7567">
        <f ca="1">IF(E7567&lt;=D7567,MIN(Q7567,D7567-E7567,'Inputs and Output'!C$14*'Inputs and Output'!C$55),0)</f>
        <v>0</v>
      </c>
      <c r="G7567">
        <f t="shared" ca="1" si="2498"/>
        <v>0</v>
      </c>
      <c r="H7567" s="4">
        <f t="shared" ca="1" si="2499"/>
        <v>-45.51</v>
      </c>
      <c r="I7567">
        <f t="shared" si="2480"/>
        <v>0</v>
      </c>
      <c r="J7567">
        <f t="shared" ca="1" si="2481"/>
        <v>92.35</v>
      </c>
      <c r="K7567" s="23">
        <f>AS7567/AQ7567*(1/('Inputs and Output'!C$36/'Inputs and Output'!C$39))-'Inputs and Output'!C$42</f>
        <v>38.01693155070906</v>
      </c>
      <c r="L7567" s="23">
        <f ca="1">IFERROR(AVERAGE(OFFSET(K7567,-1,0,-'Inputs and Output'!C$46)),K7567)</f>
        <v>148.29805226729587</v>
      </c>
      <c r="M7567" s="23" t="e">
        <f ca="1">_xlfn.XLOOKUP(J7567/L7567,'Battery dispatch curve multiple'!C$3:C$103,'Battery dispatch curve multiple'!A$3:A$103,,1,2)</f>
        <v>#NAME?</v>
      </c>
      <c r="N7567" s="79">
        <f ca="1">'Inputs and Output'!$C$17-LN(2/SQRT(IF(Model!J7567/Model!L7567&lt;1.8,Model!J7567/Model!L7567,1.8))-1)/12</f>
        <v>0.91432041215747784</v>
      </c>
      <c r="O7567" t="str">
        <f ca="1">IF(Q7567/'Inputs and Output'!C$14&lt;=N7567,"battery","miner")</f>
        <v>battery</v>
      </c>
      <c r="P7567" t="str">
        <f t="shared" ca="1" si="2482"/>
        <v>No</v>
      </c>
      <c r="Q7567" s="26">
        <f t="shared" ca="1" si="2500"/>
        <v>0</v>
      </c>
      <c r="R7567" s="23">
        <f ca="1">-(Q7567/'Inputs and Output'!C$14-N7567)*'Inputs and Output'!C$14-F7567</f>
        <v>256.00971540409381</v>
      </c>
      <c r="S7567" s="23">
        <f ca="1">IF(R7567&gt;0,MIN(R7567,'Inputs and Output'!C$55*'Inputs and Output'!C$14,Model!I7567),0)</f>
        <v>0</v>
      </c>
      <c r="T7567" s="23">
        <f t="shared" ca="1" si="2483"/>
        <v>0</v>
      </c>
      <c r="U7567" s="23">
        <f ca="1">MIN('Inputs and Output'!C$15,Model!T7567)</f>
        <v>0</v>
      </c>
      <c r="V7567" s="23">
        <f t="shared" ca="1" si="2484"/>
        <v>0</v>
      </c>
      <c r="W7567" s="23">
        <f ca="1">MIN(V7567+S7567,'Inputs and Output'!C$55*'Inputs and Output'!C$14,'Inputs and Output'!C$14-Model!Q7567)-S7567</f>
        <v>0</v>
      </c>
      <c r="X7567" s="23">
        <f t="shared" ca="1" si="2485"/>
        <v>0</v>
      </c>
      <c r="Y7567" s="23">
        <f ca="1">IF(AND(P7567="Yes",R7567&lt;=0),MIN(-R7567,'Inputs and Output'!C$55*'Inputs and Output'!C$14-F7567),0)</f>
        <v>0</v>
      </c>
      <c r="Z7567" s="23">
        <f ca="1">MIN(Y7567,'Inputs and Output'!C$15)</f>
        <v>0</v>
      </c>
      <c r="AA7567" s="23">
        <f ca="1">IF(AND(P7567="No",R7567&lt;=0),MIN(I7567,'Inputs and Output'!C$15),0)</f>
        <v>0</v>
      </c>
      <c r="AB7567" s="23">
        <f t="shared" ca="1" si="2486"/>
        <v>0</v>
      </c>
      <c r="AC7567" s="23">
        <f ca="1">MIN(AB7567,'Inputs and Output'!C$55*'Inputs and Output'!C$14,'Inputs and Output'!C$14-Model!Q7567)</f>
        <v>0</v>
      </c>
      <c r="AD7567" s="23">
        <f ca="1">IF(AND(P7567="No",R7567&lt;=0),MIN('Inputs and Output'!C$15-Model!AA7567,'Inputs and Output'!C$55*'Inputs and Output'!C$14),0)</f>
        <v>0</v>
      </c>
      <c r="AE7567" s="23">
        <f t="shared" ca="1" si="2487"/>
        <v>0</v>
      </c>
      <c r="AF7567" s="26">
        <f t="shared" ca="1" si="2488"/>
        <v>0</v>
      </c>
      <c r="AG7567" s="26">
        <f t="shared" ca="1" si="2489"/>
        <v>0</v>
      </c>
      <c r="AH7567">
        <f>'real time electricity price'!G7566</f>
        <v>18.917499999999997</v>
      </c>
      <c r="AI7567" s="21">
        <f>'real time electricity price'!H7566</f>
        <v>19.82</v>
      </c>
      <c r="AJ7567" s="23">
        <f t="shared" ca="1" si="2490"/>
        <v>0</v>
      </c>
      <c r="AK7567">
        <f t="shared" ca="1" si="2491"/>
        <v>0</v>
      </c>
      <c r="AL7567" s="1">
        <f>SLN('Inputs and Output'!$C$27,0,'Inputs and Output'!$C$31)</f>
        <v>2968.0365296803652</v>
      </c>
      <c r="AM7567" s="1">
        <f>SLN('Inputs and Output'!$C$51,0,'Inputs and Output'!$C$31)</f>
        <v>319.634703196347</v>
      </c>
      <c r="AN7567" s="16">
        <f>-'PVWatt simulated dispatch'!$B$7*'Inputs and Output'!$C$13*'Inputs and Output'!$C$29</f>
        <v>-964.6118721461188</v>
      </c>
      <c r="AO7567" s="19">
        <f>-'Inputs and Output'!$C$54*'Inputs and Output'!$C$14/(365*24)</f>
        <v>-95.890410958904113</v>
      </c>
      <c r="AP7567" s="19">
        <f t="shared" ca="1" si="2492"/>
        <v>-4348.1735159817345</v>
      </c>
      <c r="AQ7567" s="10">
        <f t="shared" si="2493"/>
        <v>150488837.77118</v>
      </c>
      <c r="AR7567">
        <v>1.5048883777118002E+20</v>
      </c>
      <c r="AS7567">
        <v>333438.58033834002</v>
      </c>
      <c r="AT7567" s="10">
        <f ca="1">IFERROR((AJ7567/('Inputs and Output'!$C$15))*('Inputs and Output'!$C$39*'Inputs and Output'!$C$40),0)</f>
        <v>0</v>
      </c>
      <c r="AU7567" s="13">
        <f t="shared" ca="1" si="2494"/>
        <v>0</v>
      </c>
      <c r="AV7567" s="12">
        <f t="shared" ca="1" si="2495"/>
        <v>0</v>
      </c>
      <c r="AW7567" s="14">
        <f ca="1">IF(AT7567&gt;0,('Inputs and Output'!$C$42*'Inputs and Output'!$C$15),0)</f>
        <v>0</v>
      </c>
      <c r="AX7567" s="17">
        <f>SLN('Inputs and Output'!$C$45,0,'Inputs and Output'!$C$44)</f>
        <v>7068.4931506849316</v>
      </c>
      <c r="AY7567" s="15">
        <f t="shared" ca="1" si="2496"/>
        <v>-7068.4931506849316</v>
      </c>
      <c r="AZ7567" s="18">
        <f t="shared" ca="1" si="2497"/>
        <v>-11416.666666666666</v>
      </c>
    </row>
    <row r="7568" spans="1:52">
      <c r="A7568" t="str">
        <f>'hourly electricity demand texas'!B7567</f>
        <v>11/12/2020 5 a.m. CST</v>
      </c>
      <c r="B7568">
        <f>'PVWatt simulated dispatch'!K7584</f>
        <v>0</v>
      </c>
      <c r="C7568">
        <f>'hourly electricity demand texas'!I7567*'Inputs and Output'!$C$20</f>
        <v>46.39</v>
      </c>
      <c r="D7568">
        <f>MIN(MAX(C7568-'Inputs and Output'!C$16,0),'Inputs and Output'!C$19-'Inputs and Output'!C$16)</f>
        <v>46.39</v>
      </c>
      <c r="E7568">
        <f>B7568*'Inputs and Output'!C$13/1000000</f>
        <v>0</v>
      </c>
      <c r="F7568">
        <f ca="1">IF(E7568&lt;=D7568,MIN(Q7568,D7568-E7568,'Inputs and Output'!C$14*'Inputs and Output'!C$55),0)</f>
        <v>0</v>
      </c>
      <c r="G7568">
        <f t="shared" ca="1" si="2498"/>
        <v>0</v>
      </c>
      <c r="H7568" s="4">
        <f t="shared" ca="1" si="2499"/>
        <v>-46.39</v>
      </c>
      <c r="I7568">
        <f t="shared" si="2480"/>
        <v>0</v>
      </c>
      <c r="J7568">
        <f t="shared" ca="1" si="2481"/>
        <v>92.35</v>
      </c>
      <c r="K7568" s="23">
        <f>AS7568/AQ7568*(1/('Inputs and Output'!C$36/'Inputs and Output'!C$39))-'Inputs and Output'!C$42</f>
        <v>108.76493160682662</v>
      </c>
      <c r="L7568" s="23">
        <f ca="1">IFERROR(AVERAGE(OFFSET(K7568,-1,0,-'Inputs and Output'!C$46)),K7568)</f>
        <v>147.43722819323514</v>
      </c>
      <c r="M7568" s="23" t="e">
        <f ca="1">_xlfn.XLOOKUP(J7568/L7568,'Battery dispatch curve multiple'!C$3:C$103,'Battery dispatch curve multiple'!A$3:A$103,,1,2)</f>
        <v>#NAME?</v>
      </c>
      <c r="N7568" s="79">
        <f ca="1">'Inputs and Output'!$C$17-LN(2/SQRT(IF(Model!J7568/Model!L7568&lt;1.8,Model!J7568/Model!L7568,1.8))-1)/12</f>
        <v>0.91472144301738834</v>
      </c>
      <c r="O7568" t="str">
        <f ca="1">IF(Q7568/'Inputs and Output'!C$14&lt;=N7568,"battery","miner")</f>
        <v>battery</v>
      </c>
      <c r="P7568" t="str">
        <f t="shared" ca="1" si="2482"/>
        <v>No</v>
      </c>
      <c r="Q7568" s="26">
        <f t="shared" ca="1" si="2500"/>
        <v>0</v>
      </c>
      <c r="R7568" s="23">
        <f ca="1">-(Q7568/'Inputs and Output'!C$14-N7568)*'Inputs and Output'!C$14-F7568</f>
        <v>256.12200404486873</v>
      </c>
      <c r="S7568" s="23">
        <f ca="1">IF(R7568&gt;0,MIN(R7568,'Inputs and Output'!C$55*'Inputs and Output'!C$14,Model!I7568),0)</f>
        <v>0</v>
      </c>
      <c r="T7568" s="23">
        <f t="shared" ca="1" si="2483"/>
        <v>0</v>
      </c>
      <c r="U7568" s="23">
        <f ca="1">MIN('Inputs and Output'!C$15,Model!T7568)</f>
        <v>0</v>
      </c>
      <c r="V7568" s="23">
        <f t="shared" ca="1" si="2484"/>
        <v>0</v>
      </c>
      <c r="W7568" s="23">
        <f ca="1">MIN(V7568+S7568,'Inputs and Output'!C$55*'Inputs and Output'!C$14,'Inputs and Output'!C$14-Model!Q7568)-S7568</f>
        <v>0</v>
      </c>
      <c r="X7568" s="23">
        <f t="shared" ca="1" si="2485"/>
        <v>0</v>
      </c>
      <c r="Y7568" s="23">
        <f ca="1">IF(AND(P7568="Yes",R7568&lt;=0),MIN(-R7568,'Inputs and Output'!C$55*'Inputs and Output'!C$14-F7568),0)</f>
        <v>0</v>
      </c>
      <c r="Z7568" s="23">
        <f ca="1">MIN(Y7568,'Inputs and Output'!C$15)</f>
        <v>0</v>
      </c>
      <c r="AA7568" s="23">
        <f ca="1">IF(AND(P7568="No",R7568&lt;=0),MIN(I7568,'Inputs and Output'!C$15),0)</f>
        <v>0</v>
      </c>
      <c r="AB7568" s="23">
        <f t="shared" ca="1" si="2486"/>
        <v>0</v>
      </c>
      <c r="AC7568" s="23">
        <f ca="1">MIN(AB7568,'Inputs and Output'!C$55*'Inputs and Output'!C$14,'Inputs and Output'!C$14-Model!Q7568)</f>
        <v>0</v>
      </c>
      <c r="AD7568" s="23">
        <f ca="1">IF(AND(P7568="No",R7568&lt;=0),MIN('Inputs and Output'!C$15-Model!AA7568,'Inputs and Output'!C$55*'Inputs and Output'!C$14),0)</f>
        <v>0</v>
      </c>
      <c r="AE7568" s="23">
        <f t="shared" ca="1" si="2487"/>
        <v>0</v>
      </c>
      <c r="AF7568" s="26">
        <f t="shared" ca="1" si="2488"/>
        <v>0</v>
      </c>
      <c r="AG7568" s="26">
        <f t="shared" ca="1" si="2489"/>
        <v>0</v>
      </c>
      <c r="AH7568">
        <f>'real time electricity price'!G7567</f>
        <v>22.73</v>
      </c>
      <c r="AI7568" s="21">
        <f>'real time electricity price'!H7567</f>
        <v>25.65</v>
      </c>
      <c r="AJ7568" s="23">
        <f t="shared" ca="1" si="2490"/>
        <v>0</v>
      </c>
      <c r="AK7568">
        <f t="shared" ca="1" si="2491"/>
        <v>0</v>
      </c>
      <c r="AL7568" s="1">
        <f>SLN('Inputs and Output'!$C$27,0,'Inputs and Output'!$C$31)</f>
        <v>2968.0365296803652</v>
      </c>
      <c r="AM7568" s="1">
        <f>SLN('Inputs and Output'!$C$51,0,'Inputs and Output'!$C$31)</f>
        <v>319.634703196347</v>
      </c>
      <c r="AN7568" s="16">
        <f>-'PVWatt simulated dispatch'!$B$7*'Inputs and Output'!$C$13*'Inputs and Output'!$C$29</f>
        <v>-964.6118721461188</v>
      </c>
      <c r="AO7568" s="19">
        <f>-'Inputs and Output'!$C$54*'Inputs and Output'!$C$14/(365*24)</f>
        <v>-95.890410958904113</v>
      </c>
      <c r="AP7568" s="19">
        <f t="shared" ca="1" si="2492"/>
        <v>-4348.1735159817345</v>
      </c>
      <c r="AQ7568" s="10">
        <f t="shared" si="2493"/>
        <v>94524074.983110204</v>
      </c>
      <c r="AR7568">
        <v>9.4524074983110197E+19</v>
      </c>
      <c r="AS7568">
        <v>427284.054855972</v>
      </c>
      <c r="AT7568" s="10">
        <f ca="1">IFERROR((AJ7568/('Inputs and Output'!$C$15))*('Inputs and Output'!$C$39*'Inputs and Output'!$C$40),0)</f>
        <v>0</v>
      </c>
      <c r="AU7568" s="13">
        <f t="shared" ca="1" si="2494"/>
        <v>0</v>
      </c>
      <c r="AV7568" s="12">
        <f t="shared" ca="1" si="2495"/>
        <v>0</v>
      </c>
      <c r="AW7568" s="14">
        <f ca="1">IF(AT7568&gt;0,('Inputs and Output'!$C$42*'Inputs and Output'!$C$15),0)</f>
        <v>0</v>
      </c>
      <c r="AX7568" s="17">
        <f>SLN('Inputs and Output'!$C$45,0,'Inputs and Output'!$C$44)</f>
        <v>7068.4931506849316</v>
      </c>
      <c r="AY7568" s="15">
        <f t="shared" ca="1" si="2496"/>
        <v>-7068.4931506849316</v>
      </c>
      <c r="AZ7568" s="18">
        <f t="shared" ca="1" si="2497"/>
        <v>-11416.666666666666</v>
      </c>
    </row>
    <row r="7569" spans="1:52">
      <c r="A7569" t="str">
        <f>'hourly electricity demand texas'!B7568</f>
        <v>11/12/2020 6 a.m. CST</v>
      </c>
      <c r="B7569">
        <f>'PVWatt simulated dispatch'!K7585</f>
        <v>0</v>
      </c>
      <c r="C7569">
        <f>'hourly electricity demand texas'!I7568*'Inputs and Output'!$C$20</f>
        <v>49.06</v>
      </c>
      <c r="D7569">
        <f>MIN(MAX(C7569-'Inputs and Output'!C$16,0),'Inputs and Output'!C$19-'Inputs and Output'!C$16)</f>
        <v>49.06</v>
      </c>
      <c r="E7569">
        <f>B7569*'Inputs and Output'!C$13/1000000</f>
        <v>0</v>
      </c>
      <c r="F7569">
        <f ca="1">IF(E7569&lt;=D7569,MIN(Q7569,D7569-E7569,'Inputs and Output'!C$14*'Inputs and Output'!C$55),0)</f>
        <v>0</v>
      </c>
      <c r="G7569">
        <f t="shared" ca="1" si="2498"/>
        <v>0</v>
      </c>
      <c r="H7569" s="4">
        <f t="shared" ca="1" si="2499"/>
        <v>-49.06</v>
      </c>
      <c r="I7569">
        <f t="shared" si="2480"/>
        <v>0</v>
      </c>
      <c r="J7569">
        <f t="shared" ca="1" si="2481"/>
        <v>92.35</v>
      </c>
      <c r="K7569" s="23">
        <f>AS7569/AQ7569*(1/('Inputs and Output'!C$36/'Inputs and Output'!C$39))-'Inputs and Output'!C$42</f>
        <v>105.94222091677764</v>
      </c>
      <c r="L7569" s="23">
        <f ca="1">IFERROR(AVERAGE(OFFSET(K7569,-1,0,-'Inputs and Output'!C$46)),K7569)</f>
        <v>138.29076098695558</v>
      </c>
      <c r="M7569" s="23" t="e">
        <f ca="1">_xlfn.XLOOKUP(J7569/L7569,'Battery dispatch curve multiple'!C$3:C$103,'Battery dispatch curve multiple'!A$3:A$103,,1,2)</f>
        <v>#NAME?</v>
      </c>
      <c r="N7569" s="79">
        <f ca="1">'Inputs and Output'!$C$17-LN(2/SQRT(IF(Model!J7569/Model!L7569&lt;1.8,Model!J7569/Model!L7569,1.8))-1)/12</f>
        <v>0.91918490012752119</v>
      </c>
      <c r="O7569" t="str">
        <f ca="1">IF(Q7569/'Inputs and Output'!C$14&lt;=N7569,"battery","miner")</f>
        <v>battery</v>
      </c>
      <c r="P7569" t="str">
        <f t="shared" ca="1" si="2482"/>
        <v>No</v>
      </c>
      <c r="Q7569" s="26">
        <f t="shared" ca="1" si="2500"/>
        <v>0</v>
      </c>
      <c r="R7569" s="23">
        <f ca="1">-(Q7569/'Inputs and Output'!C$14-N7569)*'Inputs and Output'!C$14-F7569</f>
        <v>257.37177203570593</v>
      </c>
      <c r="S7569" s="23">
        <f ca="1">IF(R7569&gt;0,MIN(R7569,'Inputs and Output'!C$55*'Inputs and Output'!C$14,Model!I7569),0)</f>
        <v>0</v>
      </c>
      <c r="T7569" s="23">
        <f t="shared" ca="1" si="2483"/>
        <v>0</v>
      </c>
      <c r="U7569" s="23">
        <f ca="1">MIN('Inputs and Output'!C$15,Model!T7569)</f>
        <v>0</v>
      </c>
      <c r="V7569" s="23">
        <f t="shared" ca="1" si="2484"/>
        <v>0</v>
      </c>
      <c r="W7569" s="23">
        <f ca="1">MIN(V7569+S7569,'Inputs and Output'!C$55*'Inputs and Output'!C$14,'Inputs and Output'!C$14-Model!Q7569)-S7569</f>
        <v>0</v>
      </c>
      <c r="X7569" s="23">
        <f t="shared" ca="1" si="2485"/>
        <v>0</v>
      </c>
      <c r="Y7569" s="23">
        <f ca="1">IF(AND(P7569="Yes",R7569&lt;=0),MIN(-R7569,'Inputs and Output'!C$55*'Inputs and Output'!C$14-F7569),0)</f>
        <v>0</v>
      </c>
      <c r="Z7569" s="23">
        <f ca="1">MIN(Y7569,'Inputs and Output'!C$15)</f>
        <v>0</v>
      </c>
      <c r="AA7569" s="23">
        <f ca="1">IF(AND(P7569="No",R7569&lt;=0),MIN(I7569,'Inputs and Output'!C$15),0)</f>
        <v>0</v>
      </c>
      <c r="AB7569" s="23">
        <f t="shared" ca="1" si="2486"/>
        <v>0</v>
      </c>
      <c r="AC7569" s="23">
        <f ca="1">MIN(AB7569,'Inputs and Output'!C$55*'Inputs and Output'!C$14,'Inputs and Output'!C$14-Model!Q7569)</f>
        <v>0</v>
      </c>
      <c r="AD7569" s="23">
        <f ca="1">IF(AND(P7569="No",R7569&lt;=0),MIN('Inputs and Output'!C$15-Model!AA7569,'Inputs and Output'!C$55*'Inputs and Output'!C$14),0)</f>
        <v>0</v>
      </c>
      <c r="AE7569" s="23">
        <f t="shared" ca="1" si="2487"/>
        <v>0</v>
      </c>
      <c r="AF7569" s="26">
        <f t="shared" ca="1" si="2488"/>
        <v>0</v>
      </c>
      <c r="AG7569" s="26">
        <f t="shared" ca="1" si="2489"/>
        <v>0</v>
      </c>
      <c r="AH7569">
        <f>'real time electricity price'!G7568</f>
        <v>37.482500000000002</v>
      </c>
      <c r="AI7569" s="21">
        <f>'real time electricity price'!H7568</f>
        <v>31.68</v>
      </c>
      <c r="AJ7569" s="23">
        <f t="shared" ca="1" si="2490"/>
        <v>0</v>
      </c>
      <c r="AK7569">
        <f t="shared" ca="1" si="2491"/>
        <v>0</v>
      </c>
      <c r="AL7569" s="1">
        <f>SLN('Inputs and Output'!$C$27,0,'Inputs and Output'!$C$31)</f>
        <v>2968.0365296803652</v>
      </c>
      <c r="AM7569" s="1">
        <f>SLN('Inputs and Output'!$C$51,0,'Inputs and Output'!$C$31)</f>
        <v>319.634703196347</v>
      </c>
      <c r="AN7569" s="16">
        <f>-'PVWatt simulated dispatch'!$B$7*'Inputs and Output'!$C$13*'Inputs and Output'!$C$29</f>
        <v>-964.6118721461188</v>
      </c>
      <c r="AO7569" s="19">
        <f>-'Inputs and Output'!$C$54*'Inputs and Output'!$C$14/(365*24)</f>
        <v>-95.890410958904113</v>
      </c>
      <c r="AP7569" s="19">
        <f t="shared" ca="1" si="2492"/>
        <v>-4348.1735159817345</v>
      </c>
      <c r="AQ7569" s="10">
        <f t="shared" si="2493"/>
        <v>123168712.67016801</v>
      </c>
      <c r="AR7569">
        <v>1.2316871267016801E+20</v>
      </c>
      <c r="AS7569">
        <v>545442.89314943401</v>
      </c>
      <c r="AT7569" s="10">
        <f ca="1">IFERROR((AJ7569/('Inputs and Output'!$C$15))*('Inputs and Output'!$C$39*'Inputs and Output'!$C$40),0)</f>
        <v>0</v>
      </c>
      <c r="AU7569" s="13">
        <f t="shared" ca="1" si="2494"/>
        <v>0</v>
      </c>
      <c r="AV7569" s="12">
        <f t="shared" ca="1" si="2495"/>
        <v>0</v>
      </c>
      <c r="AW7569" s="14">
        <f ca="1">IF(AT7569&gt;0,('Inputs and Output'!$C$42*'Inputs and Output'!$C$15),0)</f>
        <v>0</v>
      </c>
      <c r="AX7569" s="17">
        <f>SLN('Inputs and Output'!$C$45,0,'Inputs and Output'!$C$44)</f>
        <v>7068.4931506849316</v>
      </c>
      <c r="AY7569" s="15">
        <f t="shared" ca="1" si="2496"/>
        <v>-7068.4931506849316</v>
      </c>
      <c r="AZ7569" s="18">
        <f t="shared" ca="1" si="2497"/>
        <v>-11416.666666666666</v>
      </c>
    </row>
    <row r="7570" spans="1:52">
      <c r="A7570" t="str">
        <f>'hourly electricity demand texas'!B7569</f>
        <v>11/12/2020 7 a.m. CST</v>
      </c>
      <c r="B7570">
        <f>'PVWatt simulated dispatch'!K7586</f>
        <v>159443.42199999999</v>
      </c>
      <c r="C7570">
        <f>'hourly electricity demand texas'!I7569*'Inputs and Output'!$C$20</f>
        <v>53.86</v>
      </c>
      <c r="D7570">
        <f>MIN(MAX(C7570-'Inputs and Output'!C$16,0),'Inputs and Output'!C$19-'Inputs and Output'!C$16)</f>
        <v>53.86</v>
      </c>
      <c r="E7570">
        <f>B7570*'Inputs and Output'!C$13/1000000</f>
        <v>103.63822429999999</v>
      </c>
      <c r="F7570">
        <f>IF(E7570&lt;=D7570,MIN(Q7570,D7570-E7570,'Inputs and Output'!C$14*'Inputs and Output'!C$55),0)</f>
        <v>0</v>
      </c>
      <c r="G7570">
        <f t="shared" si="2498"/>
        <v>53.86</v>
      </c>
      <c r="H7570" s="4">
        <f t="shared" si="2499"/>
        <v>0</v>
      </c>
      <c r="I7570">
        <f t="shared" si="2480"/>
        <v>49.778224299999991</v>
      </c>
      <c r="J7570">
        <f t="shared" ca="1" si="2481"/>
        <v>92.35</v>
      </c>
      <c r="K7570" s="23">
        <f>AS7570/AQ7570*(1/('Inputs and Output'!C$36/'Inputs and Output'!C$39))-'Inputs and Output'!C$42</f>
        <v>415.23942786938034</v>
      </c>
      <c r="L7570" s="23">
        <f ca="1">IFERROR(AVERAGE(OFFSET(K7570,-1,0,-'Inputs and Output'!C$46)),K7570)</f>
        <v>141.95436491970233</v>
      </c>
      <c r="M7570" s="23" t="e">
        <f ca="1">_xlfn.XLOOKUP(J7570/L7570,'Battery dispatch curve multiple'!C$3:C$103,'Battery dispatch curve multiple'!A$3:A$103,,1,2)</f>
        <v>#NAME?</v>
      </c>
      <c r="N7570" s="79">
        <f ca="1">'Inputs and Output'!$C$17-LN(2/SQRT(IF(Model!J7570/Model!L7570&lt;1.8,Model!J7570/Model!L7570,1.8))-1)/12</f>
        <v>0.91735097089716278</v>
      </c>
      <c r="O7570" t="str">
        <f ca="1">IF(Q7570/'Inputs and Output'!C$14&lt;=N7570,"battery","miner")</f>
        <v>battery</v>
      </c>
      <c r="P7570" t="str">
        <f t="shared" si="2482"/>
        <v>No</v>
      </c>
      <c r="Q7570" s="26">
        <f t="shared" ca="1" si="2500"/>
        <v>0</v>
      </c>
      <c r="R7570" s="23">
        <f ca="1">-(Q7570/'Inputs and Output'!C$14-N7570)*'Inputs and Output'!C$14-F7570</f>
        <v>256.85827185120559</v>
      </c>
      <c r="S7570" s="23">
        <f ca="1">IF(R7570&gt;0,MIN(R7570,'Inputs and Output'!C$55*'Inputs and Output'!C$14,Model!I7570),0)</f>
        <v>49.778224299999991</v>
      </c>
      <c r="T7570" s="23">
        <f t="shared" ca="1" si="2483"/>
        <v>0</v>
      </c>
      <c r="U7570" s="23">
        <f ca="1">MIN('Inputs and Output'!C$15,Model!T7570)</f>
        <v>0</v>
      </c>
      <c r="V7570" s="23">
        <f t="shared" ca="1" si="2484"/>
        <v>0</v>
      </c>
      <c r="W7570" s="23">
        <f ca="1">MIN(V7570+S7570,'Inputs and Output'!C$55*'Inputs and Output'!C$14,'Inputs and Output'!C$14-Model!Q7570)-S7570</f>
        <v>0</v>
      </c>
      <c r="X7570" s="23">
        <f t="shared" ca="1" si="2485"/>
        <v>0</v>
      </c>
      <c r="Y7570" s="23">
        <f ca="1">IF(AND(P7570="Yes",R7570&lt;=0),MIN(-R7570,'Inputs and Output'!C$55*'Inputs and Output'!C$14-F7570),0)</f>
        <v>0</v>
      </c>
      <c r="Z7570" s="23">
        <f ca="1">MIN(Y7570,'Inputs and Output'!C$15)</f>
        <v>0</v>
      </c>
      <c r="AA7570" s="23">
        <f ca="1">IF(AND(P7570="No",R7570&lt;=0),MIN(I7570,'Inputs and Output'!C$15),0)</f>
        <v>0</v>
      </c>
      <c r="AB7570" s="23">
        <f t="shared" ca="1" si="2486"/>
        <v>0</v>
      </c>
      <c r="AC7570" s="23">
        <f ca="1">MIN(AB7570,'Inputs and Output'!C$55*'Inputs and Output'!C$14,'Inputs and Output'!C$14-Model!Q7570)</f>
        <v>0</v>
      </c>
      <c r="AD7570" s="23">
        <f ca="1">IF(AND(P7570="No",R7570&lt;=0),MIN('Inputs and Output'!C$15-Model!AA7570,'Inputs and Output'!C$55*'Inputs and Output'!C$14),0)</f>
        <v>0</v>
      </c>
      <c r="AE7570" s="23">
        <f t="shared" ca="1" si="2487"/>
        <v>0</v>
      </c>
      <c r="AF7570" s="26">
        <f t="shared" ca="1" si="2488"/>
        <v>49.778224299999991</v>
      </c>
      <c r="AG7570" s="26">
        <f t="shared" ca="1" si="2489"/>
        <v>0</v>
      </c>
      <c r="AH7570">
        <f>'real time electricity price'!G7569</f>
        <v>30.905000000000001</v>
      </c>
      <c r="AI7570" s="21">
        <f>'real time electricity price'!H7569</f>
        <v>30.82</v>
      </c>
      <c r="AJ7570" s="23">
        <f t="shared" ca="1" si="2490"/>
        <v>0</v>
      </c>
      <c r="AK7570">
        <f t="shared" si="2491"/>
        <v>1664.5433</v>
      </c>
      <c r="AL7570" s="1">
        <f>SLN('Inputs and Output'!$C$27,0,'Inputs and Output'!$C$31)</f>
        <v>2968.0365296803652</v>
      </c>
      <c r="AM7570" s="1">
        <f>SLN('Inputs and Output'!$C$51,0,'Inputs and Output'!$C$31)</f>
        <v>319.634703196347</v>
      </c>
      <c r="AN7570" s="16">
        <f>-'PVWatt simulated dispatch'!$B$7*'Inputs and Output'!$C$13*'Inputs and Output'!$C$29</f>
        <v>-964.6118721461188</v>
      </c>
      <c r="AO7570" s="19">
        <f>-'Inputs and Output'!$C$54*'Inputs and Output'!$C$14/(365*24)</f>
        <v>-95.890410958904113</v>
      </c>
      <c r="AP7570" s="19">
        <f t="shared" si="2492"/>
        <v>-2683.6302159817351</v>
      </c>
      <c r="AQ7570" s="10">
        <f t="shared" si="2493"/>
        <v>50433409.4640591</v>
      </c>
      <c r="AR7570">
        <v>5.0433409464059101E+19</v>
      </c>
      <c r="AS7570">
        <v>731486.75919472298</v>
      </c>
      <c r="AT7570" s="10">
        <f ca="1">IFERROR((AJ7570/('Inputs and Output'!$C$15))*('Inputs and Output'!$C$39*'Inputs and Output'!$C$40),0)</f>
        <v>0</v>
      </c>
      <c r="AU7570" s="13">
        <f t="shared" ca="1" si="2494"/>
        <v>0</v>
      </c>
      <c r="AV7570" s="12">
        <f t="shared" ca="1" si="2495"/>
        <v>0</v>
      </c>
      <c r="AW7570" s="14">
        <f ca="1">IF(AT7570&gt;0,('Inputs and Output'!$C$42*'Inputs and Output'!$C$15),0)</f>
        <v>0</v>
      </c>
      <c r="AX7570" s="17">
        <f>SLN('Inputs and Output'!$C$45,0,'Inputs and Output'!$C$44)</f>
        <v>7068.4931506849316</v>
      </c>
      <c r="AY7570" s="15">
        <f t="shared" ca="1" si="2496"/>
        <v>-7068.4931506849316</v>
      </c>
      <c r="AZ7570" s="18">
        <f t="shared" ca="1" si="2497"/>
        <v>-9752.1233666666667</v>
      </c>
    </row>
    <row r="7571" spans="1:52">
      <c r="A7571" t="str">
        <f>'hourly electricity demand texas'!B7570</f>
        <v>11/12/2020 8 a.m. CST</v>
      </c>
      <c r="B7571">
        <f>'PVWatt simulated dispatch'!K7587</f>
        <v>2181.6550000000002</v>
      </c>
      <c r="C7571">
        <f>'hourly electricity demand texas'!I7570*'Inputs and Output'!$C$20</f>
        <v>56.93</v>
      </c>
      <c r="D7571">
        <f>MIN(MAX(C7571-'Inputs and Output'!C$16,0),'Inputs and Output'!C$19-'Inputs and Output'!C$16)</f>
        <v>56.93</v>
      </c>
      <c r="E7571">
        <f>B7571*'Inputs and Output'!C$13/1000000</f>
        <v>1.4180757500000003</v>
      </c>
      <c r="F7571">
        <f ca="1">IF(E7571&lt;=D7571,MIN(Q7571,D7571-E7571,'Inputs and Output'!C$14*'Inputs and Output'!C$55),0)</f>
        <v>49.778224299999991</v>
      </c>
      <c r="G7571">
        <f t="shared" ca="1" si="2498"/>
        <v>51.196300049999991</v>
      </c>
      <c r="H7571" s="4">
        <f t="shared" ca="1" si="2499"/>
        <v>-5.733699950000009</v>
      </c>
      <c r="I7571">
        <f t="shared" si="2480"/>
        <v>0</v>
      </c>
      <c r="J7571">
        <f t="shared" ca="1" si="2481"/>
        <v>92.35</v>
      </c>
      <c r="K7571" s="23">
        <f>AS7571/AQ7571*(1/('Inputs and Output'!C$36/'Inputs and Output'!C$39))-'Inputs and Output'!C$42</f>
        <v>166.40567912560871</v>
      </c>
      <c r="L7571" s="23">
        <f ca="1">IFERROR(AVERAGE(OFFSET(K7571,-1,0,-'Inputs and Output'!C$46)),K7571)</f>
        <v>155.64947676273999</v>
      </c>
      <c r="M7571" s="23" t="e">
        <f ca="1">_xlfn.XLOOKUP(J7571/L7571,'Battery dispatch curve multiple'!C$3:C$103,'Battery dispatch curve multiple'!A$3:A$103,,1,2)</f>
        <v>#NAME?</v>
      </c>
      <c r="N7571" s="79">
        <f ca="1">'Inputs and Output'!$C$17-LN(2/SQRT(IF(Model!J7571/Model!L7571&lt;1.8,Model!J7571/Model!L7571,1.8))-1)/12</f>
        <v>0.91101644241579016</v>
      </c>
      <c r="O7571" t="str">
        <f ca="1">IF(Q7571/'Inputs and Output'!C$14&lt;=N7571,"battery","miner")</f>
        <v>battery</v>
      </c>
      <c r="P7571" t="str">
        <f t="shared" ca="1" si="2482"/>
        <v>Yes</v>
      </c>
      <c r="Q7571" s="26">
        <f t="shared" ca="1" si="2500"/>
        <v>49.778224299999991</v>
      </c>
      <c r="R7571" s="23">
        <f ca="1">-(Q7571/'Inputs and Output'!C$14-N7571)*'Inputs and Output'!C$14-F7571</f>
        <v>155.52815527642127</v>
      </c>
      <c r="S7571" s="23">
        <f ca="1">IF(R7571&gt;0,MIN(R7571,'Inputs and Output'!C$55*'Inputs and Output'!C$14,Model!I7571),0)</f>
        <v>0</v>
      </c>
      <c r="T7571" s="23">
        <f t="shared" ca="1" si="2483"/>
        <v>0</v>
      </c>
      <c r="U7571" s="23">
        <f ca="1">MIN('Inputs and Output'!C$15,Model!T7571)</f>
        <v>0</v>
      </c>
      <c r="V7571" s="23">
        <f t="shared" ca="1" si="2484"/>
        <v>0</v>
      </c>
      <c r="W7571" s="23">
        <f ca="1">MIN(V7571+S7571,'Inputs and Output'!C$55*'Inputs and Output'!C$14,'Inputs and Output'!C$14-Model!Q7571)-S7571</f>
        <v>0</v>
      </c>
      <c r="X7571" s="23">
        <f t="shared" ca="1" si="2485"/>
        <v>0</v>
      </c>
      <c r="Y7571" s="23">
        <f ca="1">IF(AND(P7571="Yes",R7571&lt;=0),MIN(-R7571,'Inputs and Output'!C$55*'Inputs and Output'!C$14-F7571),0)</f>
        <v>0</v>
      </c>
      <c r="Z7571" s="23">
        <f ca="1">MIN(Y7571,'Inputs and Output'!C$15)</f>
        <v>0</v>
      </c>
      <c r="AA7571" s="23">
        <f ca="1">IF(AND(P7571="No",R7571&lt;=0),MIN(I7571,'Inputs and Output'!C$15),0)</f>
        <v>0</v>
      </c>
      <c r="AB7571" s="23">
        <f t="shared" ca="1" si="2486"/>
        <v>0</v>
      </c>
      <c r="AC7571" s="23">
        <f ca="1">MIN(AB7571,'Inputs and Output'!C$55*'Inputs and Output'!C$14,'Inputs and Output'!C$14-Model!Q7571)</f>
        <v>0</v>
      </c>
      <c r="AD7571" s="23">
        <f ca="1">IF(AND(P7571="No",R7571&lt;=0),MIN('Inputs and Output'!C$15-Model!AA7571,'Inputs and Output'!C$55*'Inputs and Output'!C$14),0)</f>
        <v>0</v>
      </c>
      <c r="AE7571" s="23">
        <f t="shared" ca="1" si="2487"/>
        <v>0</v>
      </c>
      <c r="AF7571" s="26">
        <f t="shared" ca="1" si="2488"/>
        <v>-49.778224299999991</v>
      </c>
      <c r="AG7571" s="26">
        <f t="shared" ca="1" si="2489"/>
        <v>0</v>
      </c>
      <c r="AH7571">
        <f>'real time electricity price'!G7570</f>
        <v>32.137500000000003</v>
      </c>
      <c r="AI7571" s="21">
        <f>'real time electricity price'!H7570</f>
        <v>31.23</v>
      </c>
      <c r="AJ7571" s="23">
        <f t="shared" ca="1" si="2490"/>
        <v>0</v>
      </c>
      <c r="AK7571">
        <f t="shared" ca="1" si="2491"/>
        <v>1645.3210928568749</v>
      </c>
      <c r="AL7571" s="1">
        <f>SLN('Inputs and Output'!$C$27,0,'Inputs and Output'!$C$31)</f>
        <v>2968.0365296803652</v>
      </c>
      <c r="AM7571" s="1">
        <f>SLN('Inputs and Output'!$C$51,0,'Inputs and Output'!$C$31)</f>
        <v>319.634703196347</v>
      </c>
      <c r="AN7571" s="16">
        <f>-'PVWatt simulated dispatch'!$B$7*'Inputs and Output'!$C$13*'Inputs and Output'!$C$29</f>
        <v>-964.6118721461188</v>
      </c>
      <c r="AO7571" s="19">
        <f>-'Inputs and Output'!$C$54*'Inputs and Output'!$C$14/(365*24)</f>
        <v>-95.890410958904113</v>
      </c>
      <c r="AP7571" s="19">
        <f t="shared" ca="1" si="2492"/>
        <v>-2702.8524231248603</v>
      </c>
      <c r="AQ7571" s="10">
        <f t="shared" si="2493"/>
        <v>130290864.46894899</v>
      </c>
      <c r="AR7571">
        <v>1.3029086446894899E+20</v>
      </c>
      <c r="AS7571">
        <v>833609.26208721404</v>
      </c>
      <c r="AT7571" s="10">
        <f ca="1">IFERROR((AJ7571/('Inputs and Output'!$C$15))*('Inputs and Output'!$C$39*'Inputs and Output'!$C$40),0)</f>
        <v>0</v>
      </c>
      <c r="AU7571" s="13">
        <f t="shared" ca="1" si="2494"/>
        <v>0</v>
      </c>
      <c r="AV7571" s="12">
        <f t="shared" ca="1" si="2495"/>
        <v>0</v>
      </c>
      <c r="AW7571" s="14">
        <f ca="1">IF(AT7571&gt;0,('Inputs and Output'!$C$42*'Inputs and Output'!$C$15),0)</f>
        <v>0</v>
      </c>
      <c r="AX7571" s="17">
        <f>SLN('Inputs and Output'!$C$45,0,'Inputs and Output'!$C$44)</f>
        <v>7068.4931506849316</v>
      </c>
      <c r="AY7571" s="15">
        <f t="shared" ca="1" si="2496"/>
        <v>-7068.4931506849316</v>
      </c>
      <c r="AZ7571" s="18">
        <f t="shared" ca="1" si="2497"/>
        <v>-9771.3455738097909</v>
      </c>
    </row>
    <row r="7572" spans="1:52">
      <c r="A7572" t="str">
        <f>'hourly electricity demand texas'!B7571</f>
        <v>11/12/2020 9 a.m. CST</v>
      </c>
      <c r="B7572">
        <f>'PVWatt simulated dispatch'!K7588</f>
        <v>428861.71899999998</v>
      </c>
      <c r="C7572">
        <f>'hourly electricity demand texas'!I7571*'Inputs and Output'!$C$20</f>
        <v>59.28</v>
      </c>
      <c r="D7572">
        <f>MIN(MAX(C7572-'Inputs and Output'!C$16,0),'Inputs and Output'!C$19-'Inputs and Output'!C$16)</f>
        <v>59.28</v>
      </c>
      <c r="E7572">
        <f>B7572*'Inputs and Output'!C$13/1000000</f>
        <v>278.76011734999997</v>
      </c>
      <c r="F7572">
        <f>IF(E7572&lt;=D7572,MIN(Q7572,D7572-E7572,'Inputs and Output'!C$14*'Inputs and Output'!C$55),0)</f>
        <v>0</v>
      </c>
      <c r="G7572">
        <f t="shared" si="2498"/>
        <v>59.28</v>
      </c>
      <c r="H7572" s="4">
        <f t="shared" si="2499"/>
        <v>0</v>
      </c>
      <c r="I7572">
        <f t="shared" si="2480"/>
        <v>219.48011734999997</v>
      </c>
      <c r="J7572">
        <f t="shared" ca="1" si="2481"/>
        <v>92.35</v>
      </c>
      <c r="K7572" s="23">
        <f>AS7572/AQ7572*(1/('Inputs and Output'!C$36/'Inputs and Output'!C$39))-'Inputs and Output'!C$42</f>
        <v>193.274937489037</v>
      </c>
      <c r="L7572" s="23">
        <f ca="1">IFERROR(AVERAGE(OFFSET(K7572,-1,0,-'Inputs and Output'!C$46)),K7572)</f>
        <v>151.5477830077653</v>
      </c>
      <c r="M7572" s="23" t="e">
        <f ca="1">_xlfn.XLOOKUP(J7572/L7572,'Battery dispatch curve multiple'!C$3:C$103,'Battery dispatch curve multiple'!A$3:A$103,,1,2)</f>
        <v>#NAME?</v>
      </c>
      <c r="N7572" s="79">
        <f ca="1">'Inputs and Output'!$C$17-LN(2/SQRT(IF(Model!J7572/Model!L7572&lt;1.8,Model!J7572/Model!L7572,1.8))-1)/12</f>
        <v>0.9128338085975819</v>
      </c>
      <c r="O7572" t="str">
        <f ca="1">IF(Q7572/'Inputs and Output'!C$14&lt;=N7572,"battery","miner")</f>
        <v>battery</v>
      </c>
      <c r="P7572" t="str">
        <f t="shared" si="2482"/>
        <v>No</v>
      </c>
      <c r="Q7572" s="26">
        <f t="shared" ca="1" si="2500"/>
        <v>0</v>
      </c>
      <c r="R7572" s="23">
        <f ca="1">-(Q7572/'Inputs and Output'!C$14-N7572)*'Inputs and Output'!C$14-F7572</f>
        <v>255.59346640732292</v>
      </c>
      <c r="S7572" s="23">
        <f ca="1">IF(R7572&gt;0,MIN(R7572,'Inputs and Output'!C$55*'Inputs and Output'!C$14,Model!I7572),0)</f>
        <v>70</v>
      </c>
      <c r="T7572" s="23">
        <f t="shared" ca="1" si="2483"/>
        <v>149.48011734999997</v>
      </c>
      <c r="U7572" s="23">
        <f ca="1">MIN('Inputs and Output'!C$15,Model!T7572)</f>
        <v>149.48011734999997</v>
      </c>
      <c r="V7572" s="23">
        <f t="shared" ca="1" si="2484"/>
        <v>0</v>
      </c>
      <c r="W7572" s="23">
        <f ca="1">MIN(V7572+S7572,'Inputs and Output'!C$55*'Inputs and Output'!C$14,'Inputs and Output'!C$14-Model!Q7572)-S7572</f>
        <v>0</v>
      </c>
      <c r="X7572" s="23">
        <f t="shared" ca="1" si="2485"/>
        <v>0</v>
      </c>
      <c r="Y7572" s="23">
        <f ca="1">IF(AND(P7572="Yes",R7572&lt;=0),MIN(-R7572,'Inputs and Output'!C$55*'Inputs and Output'!C$14-F7572),0)</f>
        <v>0</v>
      </c>
      <c r="Z7572" s="23">
        <f ca="1">MIN(Y7572,'Inputs and Output'!C$15)</f>
        <v>0</v>
      </c>
      <c r="AA7572" s="23">
        <f ca="1">IF(AND(P7572="No",R7572&lt;=0),MIN(I7572,'Inputs and Output'!C$15),0)</f>
        <v>0</v>
      </c>
      <c r="AB7572" s="23">
        <f t="shared" ca="1" si="2486"/>
        <v>0</v>
      </c>
      <c r="AC7572" s="23">
        <f ca="1">MIN(AB7572,'Inputs and Output'!C$55*'Inputs and Output'!C$14,'Inputs and Output'!C$14-Model!Q7572)</f>
        <v>0</v>
      </c>
      <c r="AD7572" s="23">
        <f ca="1">IF(AND(P7572="No",R7572&lt;=0),MIN('Inputs and Output'!C$15-Model!AA7572,'Inputs and Output'!C$55*'Inputs and Output'!C$14),0)</f>
        <v>0</v>
      </c>
      <c r="AE7572" s="23">
        <f t="shared" ca="1" si="2487"/>
        <v>0</v>
      </c>
      <c r="AF7572" s="26">
        <f t="shared" ca="1" si="2488"/>
        <v>70</v>
      </c>
      <c r="AG7572" s="26">
        <f t="shared" ca="1" si="2489"/>
        <v>0</v>
      </c>
      <c r="AH7572">
        <f>'real time electricity price'!G7571</f>
        <v>29.565000000000001</v>
      </c>
      <c r="AI7572" s="21">
        <f>'real time electricity price'!H7571</f>
        <v>29.43</v>
      </c>
      <c r="AJ7572" s="23">
        <f t="shared" ca="1" si="2490"/>
        <v>149.48011734999997</v>
      </c>
      <c r="AK7572">
        <f t="shared" si="2491"/>
        <v>1752.6132</v>
      </c>
      <c r="AL7572" s="1">
        <f>SLN('Inputs and Output'!$C$27,0,'Inputs and Output'!$C$31)</f>
        <v>2968.0365296803652</v>
      </c>
      <c r="AM7572" s="1">
        <f>SLN('Inputs and Output'!$C$51,0,'Inputs and Output'!$C$31)</f>
        <v>319.634703196347</v>
      </c>
      <c r="AN7572" s="16">
        <f>-'PVWatt simulated dispatch'!$B$7*'Inputs and Output'!$C$13*'Inputs and Output'!$C$29</f>
        <v>-964.6118721461188</v>
      </c>
      <c r="AO7572" s="19">
        <f>-'Inputs and Output'!$C$54*'Inputs and Output'!$C$14/(365*24)</f>
        <v>-95.890410958904113</v>
      </c>
      <c r="AP7572" s="19">
        <f t="shared" si="2492"/>
        <v>-2595.5603159817356</v>
      </c>
      <c r="AQ7572" s="10">
        <f t="shared" si="2493"/>
        <v>100338107.983741</v>
      </c>
      <c r="AR7572">
        <v>1.0033810798374099E+20</v>
      </c>
      <c r="AS7572">
        <v>729794.201421996</v>
      </c>
      <c r="AT7572" s="10">
        <f ca="1">IFERROR((AJ7572/('Inputs and Output'!$C$15))*('Inputs and Output'!$C$39*'Inputs and Output'!$C$40),0)</f>
        <v>4588691.9744651159</v>
      </c>
      <c r="AU7572" s="13">
        <f t="shared" ca="1" si="2494"/>
        <v>4.5732295203420391E-2</v>
      </c>
      <c r="AV7572" s="12">
        <f t="shared" ca="1" si="2495"/>
        <v>33375.163857175161</v>
      </c>
      <c r="AW7572" s="14">
        <f ca="1">IF(AT7572&gt;0,('Inputs and Output'!$C$42*'Inputs and Output'!$C$15),0)</f>
        <v>5325.12</v>
      </c>
      <c r="AX7572" s="17">
        <f>SLN('Inputs and Output'!$C$45,0,'Inputs and Output'!$C$44)</f>
        <v>7068.4931506849316</v>
      </c>
      <c r="AY7572" s="15">
        <f t="shared" ca="1" si="2496"/>
        <v>20981.55070649023</v>
      </c>
      <c r="AZ7572" s="18">
        <f t="shared" ca="1" si="2497"/>
        <v>18385.990390508494</v>
      </c>
    </row>
    <row r="7573" spans="1:52">
      <c r="A7573" t="str">
        <f>'hourly electricity demand texas'!B7572</f>
        <v>11/12/2020 10 a.m. CST</v>
      </c>
      <c r="B7573">
        <f>'PVWatt simulated dispatch'!K7589</f>
        <v>756295.25</v>
      </c>
      <c r="C7573">
        <f>'hourly electricity demand texas'!I7572*'Inputs and Output'!$C$20</f>
        <v>61.050000000000004</v>
      </c>
      <c r="D7573">
        <f>MIN(MAX(C7573-'Inputs and Output'!C$16,0),'Inputs and Output'!C$19-'Inputs and Output'!C$16)</f>
        <v>61.050000000000004</v>
      </c>
      <c r="E7573">
        <f>B7573*'Inputs and Output'!C$13/1000000</f>
        <v>491.59191249999998</v>
      </c>
      <c r="F7573">
        <f>IF(E7573&lt;=D7573,MIN(Q7573,D7573-E7573,'Inputs and Output'!C$14*'Inputs and Output'!C$55),0)</f>
        <v>0</v>
      </c>
      <c r="G7573">
        <f t="shared" si="2498"/>
        <v>61.050000000000004</v>
      </c>
      <c r="H7573" s="4">
        <f t="shared" si="2499"/>
        <v>0</v>
      </c>
      <c r="I7573">
        <f t="shared" si="2480"/>
        <v>430.54191249999997</v>
      </c>
      <c r="J7573">
        <f t="shared" ca="1" si="2481"/>
        <v>92.35</v>
      </c>
      <c r="K7573" s="23">
        <f>AS7573/AQ7573*(1/('Inputs and Output'!C$36/'Inputs and Output'!C$39))-'Inputs and Output'!C$42</f>
        <v>119.82755376949842</v>
      </c>
      <c r="L7573" s="23">
        <f ca="1">IFERROR(AVERAGE(OFFSET(K7573,-1,0,-'Inputs and Output'!C$46)),K7573)</f>
        <v>155.84390836614241</v>
      </c>
      <c r="M7573" s="23" t="e">
        <f ca="1">_xlfn.XLOOKUP(J7573/L7573,'Battery dispatch curve multiple'!C$3:C$103,'Battery dispatch curve multiple'!A$3:A$103,,1,2)</f>
        <v>#NAME?</v>
      </c>
      <c r="N7573" s="79">
        <f ca="1">'Inputs and Output'!$C$17-LN(2/SQRT(IF(Model!J7573/Model!L7573&lt;1.8,Model!J7573/Model!L7573,1.8))-1)/12</f>
        <v>0.9109318613366334</v>
      </c>
      <c r="O7573" t="str">
        <f ca="1">IF(Q7573/'Inputs and Output'!C$14&lt;=N7573,"battery","miner")</f>
        <v>battery</v>
      </c>
      <c r="P7573" t="str">
        <f t="shared" si="2482"/>
        <v>No</v>
      </c>
      <c r="Q7573" s="26">
        <f t="shared" ca="1" si="2500"/>
        <v>70</v>
      </c>
      <c r="R7573" s="23">
        <f ca="1">-(Q7573/'Inputs and Output'!C$14-N7573)*'Inputs and Output'!C$14-F7573</f>
        <v>185.06092117425735</v>
      </c>
      <c r="S7573" s="23">
        <f ca="1">IF(R7573&gt;0,MIN(R7573,'Inputs and Output'!C$55*'Inputs and Output'!C$14,Model!I7573),0)</f>
        <v>70</v>
      </c>
      <c r="T7573" s="23">
        <f t="shared" ca="1" si="2483"/>
        <v>360.54191249999997</v>
      </c>
      <c r="U7573" s="23">
        <f ca="1">MIN('Inputs and Output'!C$15,Model!T7573)</f>
        <v>177.50399999999999</v>
      </c>
      <c r="V7573" s="23">
        <f t="shared" ca="1" si="2484"/>
        <v>183.03791249999998</v>
      </c>
      <c r="W7573" s="23">
        <f ca="1">MIN(V7573+S7573,'Inputs and Output'!C$55*'Inputs and Output'!C$14,'Inputs and Output'!C$14-Model!Q7573)-S7573</f>
        <v>0</v>
      </c>
      <c r="X7573" s="23">
        <f t="shared" ca="1" si="2485"/>
        <v>183.03791249999998</v>
      </c>
      <c r="Y7573" s="23">
        <f ca="1">IF(AND(P7573="Yes",R7573&lt;=0),MIN(-R7573,'Inputs and Output'!C$55*'Inputs and Output'!C$14-F7573),0)</f>
        <v>0</v>
      </c>
      <c r="Z7573" s="23">
        <f ca="1">MIN(Y7573,'Inputs and Output'!C$15)</f>
        <v>0</v>
      </c>
      <c r="AA7573" s="23">
        <f ca="1">IF(AND(P7573="No",R7573&lt;=0),MIN(I7573,'Inputs and Output'!C$15),0)</f>
        <v>0</v>
      </c>
      <c r="AB7573" s="23">
        <f t="shared" ca="1" si="2486"/>
        <v>0</v>
      </c>
      <c r="AC7573" s="23">
        <f ca="1">MIN(AB7573,'Inputs and Output'!C$55*'Inputs and Output'!C$14,'Inputs and Output'!C$14-Model!Q7573)</f>
        <v>0</v>
      </c>
      <c r="AD7573" s="23">
        <f ca="1">IF(AND(P7573="No",R7573&lt;=0),MIN('Inputs and Output'!C$15-Model!AA7573,'Inputs and Output'!C$55*'Inputs and Output'!C$14),0)</f>
        <v>0</v>
      </c>
      <c r="AE7573" s="23">
        <f t="shared" ca="1" si="2487"/>
        <v>0</v>
      </c>
      <c r="AF7573" s="26">
        <f t="shared" ca="1" si="2488"/>
        <v>70</v>
      </c>
      <c r="AG7573" s="26">
        <f t="shared" ca="1" si="2489"/>
        <v>183.03791249999998</v>
      </c>
      <c r="AH7573">
        <f>'real time electricity price'!G7572</f>
        <v>28.790000000000003</v>
      </c>
      <c r="AI7573" s="21">
        <f>'real time electricity price'!H7572</f>
        <v>32.18</v>
      </c>
      <c r="AJ7573" s="23">
        <f t="shared" ca="1" si="2490"/>
        <v>177.50399999999999</v>
      </c>
      <c r="AK7573">
        <f t="shared" si="2491"/>
        <v>1757.6295000000002</v>
      </c>
      <c r="AL7573" s="1">
        <f>SLN('Inputs and Output'!$C$27,0,'Inputs and Output'!$C$31)</f>
        <v>2968.0365296803652</v>
      </c>
      <c r="AM7573" s="1">
        <f>SLN('Inputs and Output'!$C$51,0,'Inputs and Output'!$C$31)</f>
        <v>319.634703196347</v>
      </c>
      <c r="AN7573" s="16">
        <f>-'PVWatt simulated dispatch'!$B$7*'Inputs and Output'!$C$13*'Inputs and Output'!$C$29</f>
        <v>-964.6118721461188</v>
      </c>
      <c r="AO7573" s="19">
        <f>-'Inputs and Output'!$C$54*'Inputs and Output'!$C$14/(365*24)</f>
        <v>-95.890410958904113</v>
      </c>
      <c r="AP7573" s="19">
        <f t="shared" si="2492"/>
        <v>-2590.5440159817354</v>
      </c>
      <c r="AQ7573" s="10">
        <f t="shared" si="2493"/>
        <v>130082667.72675601</v>
      </c>
      <c r="AR7573">
        <v>1.30082667726756E+20</v>
      </c>
      <c r="AS7573">
        <v>634900.469251776</v>
      </c>
      <c r="AT7573" s="10">
        <f ca="1">IFERROR((AJ7573/('Inputs and Output'!$C$15))*('Inputs and Output'!$C$39*'Inputs and Output'!$C$40),0)</f>
        <v>5448960</v>
      </c>
      <c r="AU7573" s="13">
        <f t="shared" ca="1" si="2494"/>
        <v>4.1888439830014591E-2</v>
      </c>
      <c r="AV7573" s="12">
        <f t="shared" ca="1" si="2495"/>
        <v>26594.990104301047</v>
      </c>
      <c r="AW7573" s="14">
        <f ca="1">IF(AT7573&gt;0,('Inputs and Output'!$C$42*'Inputs and Output'!$C$15),0)</f>
        <v>5325.12</v>
      </c>
      <c r="AX7573" s="17">
        <f>SLN('Inputs and Output'!$C$45,0,'Inputs and Output'!$C$44)</f>
        <v>7068.4931506849316</v>
      </c>
      <c r="AY7573" s="15">
        <f t="shared" ca="1" si="2496"/>
        <v>14201.376953616116</v>
      </c>
      <c r="AZ7573" s="18">
        <f t="shared" ca="1" si="2497"/>
        <v>11610.832937634381</v>
      </c>
    </row>
    <row r="7574" spans="1:52">
      <c r="A7574" t="str">
        <f>'hourly electricity demand texas'!B7573</f>
        <v>11/12/2020 11 a.m. CST</v>
      </c>
      <c r="B7574">
        <f>'PVWatt simulated dispatch'!K7590</f>
        <v>767624.375</v>
      </c>
      <c r="C7574">
        <f>'hourly electricity demand texas'!I7573*'Inputs and Output'!$C$20</f>
        <v>63.63</v>
      </c>
      <c r="D7574">
        <f>MIN(MAX(C7574-'Inputs and Output'!C$16,0),'Inputs and Output'!C$19-'Inputs and Output'!C$16)</f>
        <v>63.63</v>
      </c>
      <c r="E7574">
        <f>B7574*'Inputs and Output'!C$13/1000000</f>
        <v>498.95584374999999</v>
      </c>
      <c r="F7574">
        <f>IF(E7574&lt;=D7574,MIN(Q7574,D7574-E7574,'Inputs and Output'!C$14*'Inputs and Output'!C$55),0)</f>
        <v>0</v>
      </c>
      <c r="G7574">
        <f t="shared" si="2498"/>
        <v>63.63</v>
      </c>
      <c r="H7574" s="4">
        <f t="shared" si="2499"/>
        <v>0</v>
      </c>
      <c r="I7574">
        <f t="shared" si="2480"/>
        <v>435.32584374999999</v>
      </c>
      <c r="J7574">
        <f t="shared" ca="1" si="2481"/>
        <v>92.35</v>
      </c>
      <c r="K7574" s="23">
        <f>AS7574/AQ7574*(1/('Inputs and Output'!C$36/'Inputs and Output'!C$39))-'Inputs and Output'!C$42</f>
        <v>50.542901856948561</v>
      </c>
      <c r="L7574" s="23">
        <f ca="1">IFERROR(AVERAGE(OFFSET(K7574,-1,0,-'Inputs and Output'!C$46)),K7574)</f>
        <v>151.43305326420128</v>
      </c>
      <c r="M7574" s="23" t="e">
        <f ca="1">_xlfn.XLOOKUP(J7574/L7574,'Battery dispatch curve multiple'!C$3:C$103,'Battery dispatch curve multiple'!A$3:A$103,,1,2)</f>
        <v>#NAME?</v>
      </c>
      <c r="N7574" s="79">
        <f ca="1">'Inputs and Output'!$C$17-LN(2/SQRT(IF(Model!J7574/Model!L7574&lt;1.8,Model!J7574/Model!L7574,1.8))-1)/12</f>
        <v>0.91288557235196122</v>
      </c>
      <c r="O7574" t="str">
        <f ca="1">IF(Q7574/'Inputs and Output'!C$14&lt;=N7574,"battery","miner")</f>
        <v>battery</v>
      </c>
      <c r="P7574" t="str">
        <f t="shared" si="2482"/>
        <v>No</v>
      </c>
      <c r="Q7574" s="26">
        <f t="shared" ca="1" si="2500"/>
        <v>140</v>
      </c>
      <c r="R7574" s="23">
        <f ca="1">-(Q7574/'Inputs and Output'!C$14-N7574)*'Inputs and Output'!C$14-F7574</f>
        <v>115.60796025854914</v>
      </c>
      <c r="S7574" s="23">
        <f ca="1">IF(R7574&gt;0,MIN(R7574,'Inputs and Output'!C$55*'Inputs and Output'!C$14,Model!I7574),0)</f>
        <v>70</v>
      </c>
      <c r="T7574" s="23">
        <f t="shared" ca="1" si="2483"/>
        <v>365.32584374999999</v>
      </c>
      <c r="U7574" s="23">
        <f ca="1">MIN('Inputs and Output'!C$15,Model!T7574)</f>
        <v>177.50399999999999</v>
      </c>
      <c r="V7574" s="23">
        <f t="shared" ca="1" si="2484"/>
        <v>187.82184375</v>
      </c>
      <c r="W7574" s="23">
        <f ca="1">MIN(V7574+S7574,'Inputs and Output'!C$55*'Inputs and Output'!C$14,'Inputs and Output'!C$14-Model!Q7574)-S7574</f>
        <v>0</v>
      </c>
      <c r="X7574" s="23">
        <f t="shared" ca="1" si="2485"/>
        <v>187.82184375</v>
      </c>
      <c r="Y7574" s="23">
        <f ca="1">IF(AND(P7574="Yes",R7574&lt;=0),MIN(-R7574,'Inputs and Output'!C$55*'Inputs and Output'!C$14-F7574),0)</f>
        <v>0</v>
      </c>
      <c r="Z7574" s="23">
        <f ca="1">MIN(Y7574,'Inputs and Output'!C$15)</f>
        <v>0</v>
      </c>
      <c r="AA7574" s="23">
        <f ca="1">IF(AND(P7574="No",R7574&lt;=0),MIN(I7574,'Inputs and Output'!C$15),0)</f>
        <v>0</v>
      </c>
      <c r="AB7574" s="23">
        <f t="shared" ca="1" si="2486"/>
        <v>0</v>
      </c>
      <c r="AC7574" s="23">
        <f ca="1">MIN(AB7574,'Inputs and Output'!C$55*'Inputs and Output'!C$14,'Inputs and Output'!C$14-Model!Q7574)</f>
        <v>0</v>
      </c>
      <c r="AD7574" s="23">
        <f ca="1">IF(AND(P7574="No",R7574&lt;=0),MIN('Inputs and Output'!C$15-Model!AA7574,'Inputs and Output'!C$55*'Inputs and Output'!C$14),0)</f>
        <v>0</v>
      </c>
      <c r="AE7574" s="23">
        <f t="shared" ca="1" si="2487"/>
        <v>0</v>
      </c>
      <c r="AF7574" s="26">
        <f t="shared" ca="1" si="2488"/>
        <v>70</v>
      </c>
      <c r="AG7574" s="26">
        <f t="shared" ca="1" si="2489"/>
        <v>187.82184375</v>
      </c>
      <c r="AH7574">
        <f>'real time electricity price'!G7573</f>
        <v>67.547500000000014</v>
      </c>
      <c r="AI7574" s="21">
        <f>'real time electricity price'!H7573</f>
        <v>37.67</v>
      </c>
      <c r="AJ7574" s="23">
        <f t="shared" ca="1" si="2490"/>
        <v>177.50399999999999</v>
      </c>
      <c r="AK7574">
        <f t="shared" si="2491"/>
        <v>4298.0474250000007</v>
      </c>
      <c r="AL7574" s="1">
        <f>SLN('Inputs and Output'!$C$27,0,'Inputs and Output'!$C$31)</f>
        <v>2968.0365296803652</v>
      </c>
      <c r="AM7574" s="1">
        <f>SLN('Inputs and Output'!$C$51,0,'Inputs and Output'!$C$31)</f>
        <v>319.634703196347</v>
      </c>
      <c r="AN7574" s="16">
        <f>-'PVWatt simulated dispatch'!$B$7*'Inputs and Output'!$C$13*'Inputs and Output'!$C$29</f>
        <v>-964.6118721461188</v>
      </c>
      <c r="AO7574" s="19">
        <f>-'Inputs and Output'!$C$54*'Inputs and Output'!$C$14/(365*24)</f>
        <v>-95.890410958904113</v>
      </c>
      <c r="AP7574" s="19">
        <f t="shared" si="2492"/>
        <v>-50.126090981734478</v>
      </c>
      <c r="AQ7574" s="10">
        <f t="shared" si="2493"/>
        <v>136785324.91746098</v>
      </c>
      <c r="AR7574">
        <v>1.3678532491746099E+20</v>
      </c>
      <c r="AS7574">
        <v>358889.955312734</v>
      </c>
      <c r="AT7574" s="10">
        <f ca="1">IFERROR((AJ7574/('Inputs and Output'!$C$15))*('Inputs and Output'!$C$39*'Inputs and Output'!$C$40),0)</f>
        <v>5448960</v>
      </c>
      <c r="AU7574" s="13">
        <f t="shared" ca="1" si="2494"/>
        <v>3.9835852298395404E-2</v>
      </c>
      <c r="AV7574" s="12">
        <f t="shared" ca="1" si="2495"/>
        <v>14296.687251215799</v>
      </c>
      <c r="AW7574" s="14">
        <f ca="1">IF(AT7574&gt;0,('Inputs and Output'!$C$42*'Inputs and Output'!$C$15),0)</f>
        <v>5325.12</v>
      </c>
      <c r="AX7574" s="17">
        <f>SLN('Inputs and Output'!$C$45,0,'Inputs and Output'!$C$44)</f>
        <v>7068.4931506849316</v>
      </c>
      <c r="AY7574" s="15">
        <f t="shared" ca="1" si="2496"/>
        <v>1903.0741005308664</v>
      </c>
      <c r="AZ7574" s="18">
        <f t="shared" ca="1" si="2497"/>
        <v>1852.9480095491319</v>
      </c>
    </row>
    <row r="7575" spans="1:52">
      <c r="A7575" t="str">
        <f>'hourly electricity demand texas'!B7574</f>
        <v>11/12/2020 12 p.m. CST</v>
      </c>
      <c r="B7575">
        <f>'PVWatt simulated dispatch'!K7591</f>
        <v>768005.625</v>
      </c>
      <c r="C7575">
        <f>'hourly electricity demand texas'!I7574*'Inputs and Output'!$C$20</f>
        <v>66.33</v>
      </c>
      <c r="D7575">
        <f>MIN(MAX(C7575-'Inputs and Output'!C$16,0),'Inputs and Output'!C$19-'Inputs and Output'!C$16)</f>
        <v>66.33</v>
      </c>
      <c r="E7575">
        <f>B7575*'Inputs and Output'!C$13/1000000</f>
        <v>499.20365624999999</v>
      </c>
      <c r="F7575">
        <f>IF(E7575&lt;=D7575,MIN(Q7575,D7575-E7575,'Inputs and Output'!C$14*'Inputs and Output'!C$55),0)</f>
        <v>0</v>
      </c>
      <c r="G7575">
        <f t="shared" si="2498"/>
        <v>66.33</v>
      </c>
      <c r="H7575" s="4">
        <f t="shared" si="2499"/>
        <v>0</v>
      </c>
      <c r="I7575">
        <f t="shared" si="2480"/>
        <v>432.87365625000001</v>
      </c>
      <c r="J7575">
        <f t="shared" ca="1" si="2481"/>
        <v>92.35</v>
      </c>
      <c r="K7575" s="23">
        <f>AS7575/AQ7575*(1/('Inputs and Output'!C$36/'Inputs and Output'!C$39))-'Inputs and Output'!C$42</f>
        <v>190.78526688551551</v>
      </c>
      <c r="L7575" s="23">
        <f ca="1">IFERROR(AVERAGE(OFFSET(K7575,-1,0,-'Inputs and Output'!C$46)),K7575)</f>
        <v>148.0958493020085</v>
      </c>
      <c r="M7575" s="23" t="e">
        <f ca="1">_xlfn.XLOOKUP(J7575/L7575,'Battery dispatch curve multiple'!C$3:C$103,'Battery dispatch curve multiple'!A$3:A$103,,1,2)</f>
        <v>#NAME?</v>
      </c>
      <c r="N7575" s="79">
        <f ca="1">'Inputs and Output'!$C$17-LN(2/SQRT(IF(Model!J7575/Model!L7575&lt;1.8,Model!J7575/Model!L7575,1.8))-1)/12</f>
        <v>0.9144143342055191</v>
      </c>
      <c r="O7575" t="str">
        <f ca="1">IF(Q7575/'Inputs and Output'!C$14&lt;=N7575,"battery","miner")</f>
        <v>battery</v>
      </c>
      <c r="P7575" t="str">
        <f t="shared" si="2482"/>
        <v>No</v>
      </c>
      <c r="Q7575" s="26">
        <f t="shared" ca="1" si="2500"/>
        <v>210</v>
      </c>
      <c r="R7575" s="23">
        <f ca="1">-(Q7575/'Inputs and Output'!C$14-N7575)*'Inputs and Output'!C$14-F7575</f>
        <v>46.036013577545347</v>
      </c>
      <c r="S7575" s="23">
        <f ca="1">IF(R7575&gt;0,MIN(R7575,'Inputs and Output'!C$55*'Inputs and Output'!C$14,Model!I7575),0)</f>
        <v>46.036013577545347</v>
      </c>
      <c r="T7575" s="23">
        <f t="shared" ca="1" si="2483"/>
        <v>386.83764267245465</v>
      </c>
      <c r="U7575" s="23">
        <f ca="1">MIN('Inputs and Output'!C$15,Model!T7575)</f>
        <v>177.50399999999999</v>
      </c>
      <c r="V7575" s="23">
        <f t="shared" ca="1" si="2484"/>
        <v>209.33364267245466</v>
      </c>
      <c r="W7575" s="23">
        <f ca="1">MIN(V7575+S7575,'Inputs and Output'!C$55*'Inputs and Output'!C$14,'Inputs and Output'!C$14-Model!Q7575)-S7575</f>
        <v>23.963986422454653</v>
      </c>
      <c r="X7575" s="23">
        <f t="shared" ca="1" si="2485"/>
        <v>185.36965624999999</v>
      </c>
      <c r="Y7575" s="23">
        <f ca="1">IF(AND(P7575="Yes",R7575&lt;=0),MIN(-R7575,'Inputs and Output'!C$55*'Inputs and Output'!C$14-F7575),0)</f>
        <v>0</v>
      </c>
      <c r="Z7575" s="23">
        <f ca="1">MIN(Y7575,'Inputs and Output'!C$15)</f>
        <v>0</v>
      </c>
      <c r="AA7575" s="23">
        <f ca="1">IF(AND(P7575="No",R7575&lt;=0),MIN(I7575,'Inputs and Output'!C$15),0)</f>
        <v>0</v>
      </c>
      <c r="AB7575" s="23">
        <f t="shared" ca="1" si="2486"/>
        <v>0</v>
      </c>
      <c r="AC7575" s="23">
        <f ca="1">MIN(AB7575,'Inputs and Output'!C$55*'Inputs and Output'!C$14,'Inputs and Output'!C$14-Model!Q7575)</f>
        <v>0</v>
      </c>
      <c r="AD7575" s="23">
        <f ca="1">IF(AND(P7575="No",R7575&lt;=0),MIN('Inputs and Output'!C$15-Model!AA7575,'Inputs and Output'!C$55*'Inputs and Output'!C$14),0)</f>
        <v>0</v>
      </c>
      <c r="AE7575" s="23">
        <f t="shared" ca="1" si="2487"/>
        <v>0</v>
      </c>
      <c r="AF7575" s="26">
        <f t="shared" ca="1" si="2488"/>
        <v>70</v>
      </c>
      <c r="AG7575" s="26">
        <f t="shared" ca="1" si="2489"/>
        <v>185.36965624999999</v>
      </c>
      <c r="AH7575">
        <f>'real time electricity price'!G7574</f>
        <v>29.607499999999998</v>
      </c>
      <c r="AI7575" s="21">
        <f>'real time electricity price'!H7574</f>
        <v>45.06</v>
      </c>
      <c r="AJ7575" s="23">
        <f t="shared" ca="1" si="2490"/>
        <v>177.50399999999999</v>
      </c>
      <c r="AK7575">
        <f t="shared" si="2491"/>
        <v>1963.8654749999998</v>
      </c>
      <c r="AL7575" s="1">
        <f>SLN('Inputs and Output'!$C$27,0,'Inputs and Output'!$C$31)</f>
        <v>2968.0365296803652</v>
      </c>
      <c r="AM7575" s="1">
        <f>SLN('Inputs and Output'!$C$51,0,'Inputs and Output'!$C$31)</f>
        <v>319.634703196347</v>
      </c>
      <c r="AN7575" s="16">
        <f>-'PVWatt simulated dispatch'!$B$7*'Inputs and Output'!$C$13*'Inputs and Output'!$C$29</f>
        <v>-964.6118721461188</v>
      </c>
      <c r="AO7575" s="19">
        <f>-'Inputs and Output'!$C$54*'Inputs and Output'!$C$14/(365*24)</f>
        <v>-95.890410958904113</v>
      </c>
      <c r="AP7575" s="19">
        <f t="shared" si="2492"/>
        <v>-2384.3080409817358</v>
      </c>
      <c r="AQ7575" s="10">
        <f t="shared" si="2493"/>
        <v>108490767.976401</v>
      </c>
      <c r="AR7575">
        <v>1.0849076797640099E+20</v>
      </c>
      <c r="AS7575">
        <v>780292.43634713802</v>
      </c>
      <c r="AT7575" s="10">
        <f ca="1">IFERROR((AJ7575/('Inputs and Output'!$C$15))*('Inputs and Output'!$C$39*'Inputs and Output'!$C$40),0)</f>
        <v>5448960</v>
      </c>
      <c r="AU7575" s="13">
        <f t="shared" ca="1" si="2494"/>
        <v>5.0225103035359306E-2</v>
      </c>
      <c r="AV7575" s="12">
        <f t="shared" ca="1" si="2495"/>
        <v>39190.268013246547</v>
      </c>
      <c r="AW7575" s="14">
        <f ca="1">IF(AT7575&gt;0,('Inputs and Output'!$C$42*'Inputs and Output'!$C$15),0)</f>
        <v>5325.12</v>
      </c>
      <c r="AX7575" s="17">
        <f>SLN('Inputs and Output'!$C$45,0,'Inputs and Output'!$C$44)</f>
        <v>7068.4931506849316</v>
      </c>
      <c r="AY7575" s="15">
        <f t="shared" ca="1" si="2496"/>
        <v>26796.654862561612</v>
      </c>
      <c r="AZ7575" s="18">
        <f t="shared" ca="1" si="2497"/>
        <v>24412.346821579878</v>
      </c>
    </row>
    <row r="7576" spans="1:52">
      <c r="A7576" t="str">
        <f>'hourly electricity demand texas'!B7575</f>
        <v>11/12/2020 1 p.m. CST</v>
      </c>
      <c r="B7576">
        <f>'PVWatt simulated dispatch'!K7592</f>
        <v>755225.31299999997</v>
      </c>
      <c r="C7576">
        <f>'hourly electricity demand texas'!I7575*'Inputs and Output'!$C$20</f>
        <v>69.070000000000007</v>
      </c>
      <c r="D7576">
        <f>MIN(MAX(C7576-'Inputs and Output'!C$16,0),'Inputs and Output'!C$19-'Inputs and Output'!C$16)</f>
        <v>69.070000000000007</v>
      </c>
      <c r="E7576">
        <f>B7576*'Inputs and Output'!C$13/1000000</f>
        <v>490.89645344999997</v>
      </c>
      <c r="F7576">
        <f>IF(E7576&lt;=D7576,MIN(Q7576,D7576-E7576,'Inputs and Output'!C$14*'Inputs and Output'!C$55),0)</f>
        <v>0</v>
      </c>
      <c r="G7576">
        <f t="shared" si="2498"/>
        <v>69.070000000000007</v>
      </c>
      <c r="H7576" s="4">
        <f t="shared" si="2499"/>
        <v>0</v>
      </c>
      <c r="I7576">
        <f t="shared" si="2480"/>
        <v>421.82645344999997</v>
      </c>
      <c r="J7576">
        <f t="shared" ca="1" si="2481"/>
        <v>92.35</v>
      </c>
      <c r="K7576" s="23">
        <f>AS7576/AQ7576*(1/('Inputs and Output'!C$36/'Inputs and Output'!C$39))-'Inputs and Output'!C$42</f>
        <v>152.69416795919659</v>
      </c>
      <c r="L7576" s="23">
        <f ca="1">IFERROR(AVERAGE(OFFSET(K7576,-1,0,-'Inputs and Output'!C$46)),K7576)</f>
        <v>153.64326795078486</v>
      </c>
      <c r="M7576" s="23" t="e">
        <f ca="1">_xlfn.XLOOKUP(J7576/L7576,'Battery dispatch curve multiple'!C$3:C$103,'Battery dispatch curve multiple'!A$3:A$103,,1,2)</f>
        <v>#NAME?</v>
      </c>
      <c r="N7576" s="79">
        <f ca="1">'Inputs and Output'!$C$17-LN(2/SQRT(IF(Model!J7576/Model!L7576&lt;1.8,Model!J7576/Model!L7576,1.8))-1)/12</f>
        <v>0.91189736589448178</v>
      </c>
      <c r="O7576" t="str">
        <f ca="1">IF(Q7576/'Inputs and Output'!C$14&lt;=N7576,"battery","miner")</f>
        <v>miner</v>
      </c>
      <c r="P7576" t="str">
        <f t="shared" si="2482"/>
        <v>No</v>
      </c>
      <c r="Q7576" s="26">
        <f t="shared" ca="1" si="2500"/>
        <v>280</v>
      </c>
      <c r="R7576" s="23">
        <f ca="1">-(Q7576/'Inputs and Output'!C$14-N7576)*'Inputs and Output'!C$14-F7576</f>
        <v>-24.668737549545099</v>
      </c>
      <c r="S7576" s="23">
        <f ca="1">IF(R7576&gt;0,MIN(R7576,'Inputs and Output'!C$55*'Inputs and Output'!C$14,Model!I7576),0)</f>
        <v>0</v>
      </c>
      <c r="T7576" s="23">
        <f t="shared" ca="1" si="2483"/>
        <v>0</v>
      </c>
      <c r="U7576" s="23">
        <f ca="1">MIN('Inputs and Output'!C$15,Model!T7576)</f>
        <v>0</v>
      </c>
      <c r="V7576" s="23">
        <f t="shared" ca="1" si="2484"/>
        <v>0</v>
      </c>
      <c r="W7576" s="23">
        <f ca="1">MIN(V7576+S7576,'Inputs and Output'!C$55*'Inputs and Output'!C$14,'Inputs and Output'!C$14-Model!Q7576)-S7576</f>
        <v>0</v>
      </c>
      <c r="X7576" s="23">
        <f t="shared" ca="1" si="2485"/>
        <v>0</v>
      </c>
      <c r="Y7576" s="23">
        <f ca="1">IF(AND(P7576="Yes",R7576&lt;=0),MIN(-R7576,'Inputs and Output'!C$55*'Inputs and Output'!C$14-F7576),0)</f>
        <v>0</v>
      </c>
      <c r="Z7576" s="23">
        <f ca="1">MIN(Y7576,'Inputs and Output'!C$15)</f>
        <v>0</v>
      </c>
      <c r="AA7576" s="23">
        <f ca="1">IF(AND(P7576="No",R7576&lt;=0),MIN(I7576,'Inputs and Output'!C$15),0)</f>
        <v>177.50399999999999</v>
      </c>
      <c r="AB7576" s="23">
        <f t="shared" ca="1" si="2486"/>
        <v>244.32245344999998</v>
      </c>
      <c r="AC7576" s="23">
        <f ca="1">MIN(AB7576,'Inputs and Output'!C$55*'Inputs and Output'!C$14,'Inputs and Output'!C$14-Model!Q7576)</f>
        <v>0</v>
      </c>
      <c r="AD7576" s="23">
        <f ca="1">IF(AND(P7576="No",R7576&lt;=0),MIN('Inputs and Output'!C$15-Model!AA7576,'Inputs and Output'!C$55*'Inputs and Output'!C$14),0)</f>
        <v>0</v>
      </c>
      <c r="AE7576" s="23">
        <f t="shared" ca="1" si="2487"/>
        <v>244.32245344999998</v>
      </c>
      <c r="AF7576" s="26">
        <f t="shared" ca="1" si="2488"/>
        <v>0</v>
      </c>
      <c r="AG7576" s="26">
        <f t="shared" ca="1" si="2489"/>
        <v>244.32245344999998</v>
      </c>
      <c r="AH7576">
        <f>'real time electricity price'!G7575</f>
        <v>39.075000000000003</v>
      </c>
      <c r="AI7576" s="21">
        <f>'real time electricity price'!H7575</f>
        <v>44.88</v>
      </c>
      <c r="AJ7576" s="23">
        <f t="shared" ca="1" si="2490"/>
        <v>177.50399999999999</v>
      </c>
      <c r="AK7576">
        <f t="shared" si="2491"/>
        <v>2698.9102500000004</v>
      </c>
      <c r="AL7576" s="1">
        <f>SLN('Inputs and Output'!$C$27,0,'Inputs and Output'!$C$31)</f>
        <v>2968.0365296803652</v>
      </c>
      <c r="AM7576" s="1">
        <f>SLN('Inputs and Output'!$C$51,0,'Inputs and Output'!$C$31)</f>
        <v>319.634703196347</v>
      </c>
      <c r="AN7576" s="16">
        <f>-'PVWatt simulated dispatch'!$B$7*'Inputs and Output'!$C$13*'Inputs and Output'!$C$29</f>
        <v>-964.6118721461188</v>
      </c>
      <c r="AO7576" s="19">
        <f>-'Inputs and Output'!$C$54*'Inputs and Output'!$C$14/(365*24)</f>
        <v>-95.890410958904113</v>
      </c>
      <c r="AP7576" s="19">
        <f t="shared" si="2492"/>
        <v>-1649.2632659817348</v>
      </c>
      <c r="AQ7576" s="10">
        <f t="shared" si="2493"/>
        <v>95532248.290316597</v>
      </c>
      <c r="AR7576">
        <v>9.5532248290316599E+19</v>
      </c>
      <c r="AS7576">
        <v>568550.710932457</v>
      </c>
      <c r="AT7576" s="10">
        <f ca="1">IFERROR((AJ7576/('Inputs and Output'!$C$15))*('Inputs and Output'!$C$39*'Inputs and Output'!$C$40),0)</f>
        <v>5448960</v>
      </c>
      <c r="AU7576" s="13">
        <f t="shared" ca="1" si="2494"/>
        <v>5.7037912302042214E-2</v>
      </c>
      <c r="AV7576" s="12">
        <f t="shared" ca="1" si="2495"/>
        <v>32428.945589429237</v>
      </c>
      <c r="AW7576" s="14">
        <f ca="1">IF(AT7576&gt;0,('Inputs and Output'!$C$42*'Inputs and Output'!$C$15),0)</f>
        <v>5325.12</v>
      </c>
      <c r="AX7576" s="17">
        <f>SLN('Inputs and Output'!$C$45,0,'Inputs and Output'!$C$44)</f>
        <v>7068.4931506849316</v>
      </c>
      <c r="AY7576" s="15">
        <f t="shared" ca="1" si="2496"/>
        <v>20035.332438744306</v>
      </c>
      <c r="AZ7576" s="18">
        <f t="shared" ca="1" si="2497"/>
        <v>18386.069172762571</v>
      </c>
    </row>
    <row r="7577" spans="1:52">
      <c r="A7577" t="str">
        <f>'hourly electricity demand texas'!B7576</f>
        <v>11/12/2020 2 p.m. CST</v>
      </c>
      <c r="B7577">
        <f>'PVWatt simulated dispatch'!K7593</f>
        <v>728369.625</v>
      </c>
      <c r="C7577">
        <f>'hourly electricity demand texas'!I7576*'Inputs and Output'!$C$20</f>
        <v>71.790000000000006</v>
      </c>
      <c r="D7577">
        <f>MIN(MAX(C7577-'Inputs and Output'!C$16,0),'Inputs and Output'!C$19-'Inputs and Output'!C$16)</f>
        <v>71.790000000000006</v>
      </c>
      <c r="E7577">
        <f>B7577*'Inputs and Output'!C$13/1000000</f>
        <v>473.44025625</v>
      </c>
      <c r="F7577">
        <f>IF(E7577&lt;=D7577,MIN(Q7577,D7577-E7577,'Inputs and Output'!C$14*'Inputs and Output'!C$55),0)</f>
        <v>0</v>
      </c>
      <c r="G7577">
        <f t="shared" si="2498"/>
        <v>71.790000000000006</v>
      </c>
      <c r="H7577" s="4">
        <f t="shared" si="2499"/>
        <v>0</v>
      </c>
      <c r="I7577">
        <f t="shared" si="2480"/>
        <v>401.65025624999998</v>
      </c>
      <c r="J7577">
        <f t="shared" ca="1" si="2481"/>
        <v>92.35</v>
      </c>
      <c r="K7577" s="23">
        <f>AS7577/AQ7577*(1/('Inputs and Output'!C$36/'Inputs and Output'!C$39))-'Inputs and Output'!C$42</f>
        <v>212.22068524902622</v>
      </c>
      <c r="L7577" s="23">
        <f ca="1">IFERROR(AVERAGE(OFFSET(K7577,-1,0,-'Inputs and Output'!C$46)),K7577)</f>
        <v>149.30234751696824</v>
      </c>
      <c r="M7577" s="23" t="e">
        <f ca="1">_xlfn.XLOOKUP(J7577/L7577,'Battery dispatch curve multiple'!C$3:C$103,'Battery dispatch curve multiple'!A$3:A$103,,1,2)</f>
        <v>#NAME?</v>
      </c>
      <c r="N7577" s="79">
        <f ca="1">'Inputs and Output'!$C$17-LN(2/SQRT(IF(Model!J7577/Model!L7577&lt;1.8,Model!J7577/Model!L7577,1.8))-1)/12</f>
        <v>0.9138564253913628</v>
      </c>
      <c r="O7577" t="str">
        <f ca="1">IF(Q7577/'Inputs and Output'!C$14&lt;=N7577,"battery","miner")</f>
        <v>miner</v>
      </c>
      <c r="P7577" t="str">
        <f t="shared" si="2482"/>
        <v>No</v>
      </c>
      <c r="Q7577" s="26">
        <f t="shared" ca="1" si="2500"/>
        <v>280</v>
      </c>
      <c r="R7577" s="23">
        <f ca="1">-(Q7577/'Inputs and Output'!C$14-N7577)*'Inputs and Output'!C$14-F7577</f>
        <v>-24.120200890418417</v>
      </c>
      <c r="S7577" s="23">
        <f ca="1">IF(R7577&gt;0,MIN(R7577,'Inputs and Output'!C$55*'Inputs and Output'!C$14,Model!I7577),0)</f>
        <v>0</v>
      </c>
      <c r="T7577" s="23">
        <f t="shared" ca="1" si="2483"/>
        <v>0</v>
      </c>
      <c r="U7577" s="23">
        <f ca="1">MIN('Inputs and Output'!C$15,Model!T7577)</f>
        <v>0</v>
      </c>
      <c r="V7577" s="23">
        <f t="shared" ca="1" si="2484"/>
        <v>0</v>
      </c>
      <c r="W7577" s="23">
        <f ca="1">MIN(V7577+S7577,'Inputs and Output'!C$55*'Inputs and Output'!C$14,'Inputs and Output'!C$14-Model!Q7577)-S7577</f>
        <v>0</v>
      </c>
      <c r="X7577" s="23">
        <f t="shared" ca="1" si="2485"/>
        <v>0</v>
      </c>
      <c r="Y7577" s="23">
        <f ca="1">IF(AND(P7577="Yes",R7577&lt;=0),MIN(-R7577,'Inputs and Output'!C$55*'Inputs and Output'!C$14-F7577),0)</f>
        <v>0</v>
      </c>
      <c r="Z7577" s="23">
        <f ca="1">MIN(Y7577,'Inputs and Output'!C$15)</f>
        <v>0</v>
      </c>
      <c r="AA7577" s="23">
        <f ca="1">IF(AND(P7577="No",R7577&lt;=0),MIN(I7577,'Inputs and Output'!C$15),0)</f>
        <v>177.50399999999999</v>
      </c>
      <c r="AB7577" s="23">
        <f t="shared" ca="1" si="2486"/>
        <v>224.14625624999999</v>
      </c>
      <c r="AC7577" s="23">
        <f ca="1">MIN(AB7577,'Inputs and Output'!C$55*'Inputs and Output'!C$14,'Inputs and Output'!C$14-Model!Q7577)</f>
        <v>0</v>
      </c>
      <c r="AD7577" s="23">
        <f ca="1">IF(AND(P7577="No",R7577&lt;=0),MIN('Inputs and Output'!C$15-Model!AA7577,'Inputs and Output'!C$55*'Inputs and Output'!C$14),0)</f>
        <v>0</v>
      </c>
      <c r="AE7577" s="23">
        <f t="shared" ca="1" si="2487"/>
        <v>224.14625624999999</v>
      </c>
      <c r="AF7577" s="26">
        <f t="shared" ca="1" si="2488"/>
        <v>0</v>
      </c>
      <c r="AG7577" s="26">
        <f t="shared" ca="1" si="2489"/>
        <v>224.14625624999999</v>
      </c>
      <c r="AH7577">
        <f>'real time electricity price'!G7576</f>
        <v>92.78</v>
      </c>
      <c r="AI7577" s="21">
        <f>'real time electricity price'!H7576</f>
        <v>46.4</v>
      </c>
      <c r="AJ7577" s="23">
        <f t="shared" ca="1" si="2490"/>
        <v>177.50399999999999</v>
      </c>
      <c r="AK7577">
        <f t="shared" si="2491"/>
        <v>6660.6762000000008</v>
      </c>
      <c r="AL7577" s="1">
        <f>SLN('Inputs and Output'!$C$27,0,'Inputs and Output'!$C$31)</f>
        <v>2968.0365296803652</v>
      </c>
      <c r="AM7577" s="1">
        <f>SLN('Inputs and Output'!$C$51,0,'Inputs and Output'!$C$31)</f>
        <v>319.634703196347</v>
      </c>
      <c r="AN7577" s="16">
        <f>-'PVWatt simulated dispatch'!$B$7*'Inputs and Output'!$C$13*'Inputs and Output'!$C$29</f>
        <v>-964.6118721461188</v>
      </c>
      <c r="AO7577" s="19">
        <f>-'Inputs and Output'!$C$54*'Inputs and Output'!$C$14/(365*24)</f>
        <v>-95.890410958904113</v>
      </c>
      <c r="AP7577" s="19">
        <f t="shared" si="2492"/>
        <v>2312.5026840182654</v>
      </c>
      <c r="AQ7577" s="10">
        <f t="shared" si="2493"/>
        <v>111384599.995545</v>
      </c>
      <c r="AR7577">
        <v>1.1138459999554499E+20</v>
      </c>
      <c r="AS7577">
        <v>878882.67264826701</v>
      </c>
      <c r="AT7577" s="10">
        <f ca="1">IFERROR((AJ7577/('Inputs and Output'!$C$15))*('Inputs and Output'!$C$39*'Inputs and Output'!$C$40),0)</f>
        <v>5448960</v>
      </c>
      <c r="AU7577" s="13">
        <f t="shared" ca="1" si="2494"/>
        <v>4.8920227753369315E-2</v>
      </c>
      <c r="AV7577" s="12">
        <f t="shared" ca="1" si="2495"/>
        <v>42995.140514443148</v>
      </c>
      <c r="AW7577" s="14">
        <f ca="1">IF(AT7577&gt;0,('Inputs and Output'!$C$42*'Inputs and Output'!$C$15),0)</f>
        <v>5325.12</v>
      </c>
      <c r="AX7577" s="17">
        <f>SLN('Inputs and Output'!$C$45,0,'Inputs and Output'!$C$44)</f>
        <v>7068.4931506849316</v>
      </c>
      <c r="AY7577" s="15">
        <f t="shared" ca="1" si="2496"/>
        <v>30601.527363758214</v>
      </c>
      <c r="AZ7577" s="18">
        <f t="shared" ca="1" si="2497"/>
        <v>32914.030047776483</v>
      </c>
    </row>
    <row r="7578" spans="1:52">
      <c r="A7578" t="str">
        <f>'hourly electricity demand texas'!B7577</f>
        <v>11/12/2020 3 p.m. CST</v>
      </c>
      <c r="B7578">
        <f>'PVWatt simulated dispatch'!K7594</f>
        <v>473091.68800000002</v>
      </c>
      <c r="C7578">
        <f>'hourly electricity demand texas'!I7577*'Inputs and Output'!$C$20</f>
        <v>73.95</v>
      </c>
      <c r="D7578">
        <f>MIN(MAX(C7578-'Inputs and Output'!C$16,0),'Inputs and Output'!C$19-'Inputs and Output'!C$16)</f>
        <v>73.95</v>
      </c>
      <c r="E7578">
        <f>B7578*'Inputs and Output'!C$13/1000000</f>
        <v>307.50959719999997</v>
      </c>
      <c r="F7578">
        <f>IF(E7578&lt;=D7578,MIN(Q7578,D7578-E7578,'Inputs and Output'!C$14*'Inputs and Output'!C$55),0)</f>
        <v>0</v>
      </c>
      <c r="G7578">
        <f t="shared" si="2498"/>
        <v>73.95</v>
      </c>
      <c r="H7578" s="4">
        <f t="shared" si="2499"/>
        <v>0</v>
      </c>
      <c r="I7578">
        <f t="shared" si="2480"/>
        <v>233.55959719999998</v>
      </c>
      <c r="J7578">
        <f t="shared" ca="1" si="2481"/>
        <v>92.35</v>
      </c>
      <c r="K7578" s="23">
        <f>AS7578/AQ7578*(1/('Inputs and Output'!C$36/'Inputs and Output'!C$39))-'Inputs and Output'!C$42</f>
        <v>137.10642982390877</v>
      </c>
      <c r="L7578" s="23">
        <f ca="1">IFERROR(AVERAGE(OFFSET(K7578,-1,0,-'Inputs and Output'!C$46)),K7578)</f>
        <v>153.56755581466894</v>
      </c>
      <c r="M7578" s="23" t="e">
        <f ca="1">_xlfn.XLOOKUP(J7578/L7578,'Battery dispatch curve multiple'!C$3:C$103,'Battery dispatch curve multiple'!A$3:A$103,,1,2)</f>
        <v>#NAME?</v>
      </c>
      <c r="N7578" s="79">
        <f ca="1">'Inputs and Output'!$C$17-LN(2/SQRT(IF(Model!J7578/Model!L7578&lt;1.8,Model!J7578/Model!L7578,1.8))-1)/12</f>
        <v>0.91193090695425272</v>
      </c>
      <c r="O7578" t="str">
        <f ca="1">IF(Q7578/'Inputs and Output'!C$14&lt;=N7578,"battery","miner")</f>
        <v>miner</v>
      </c>
      <c r="P7578" t="str">
        <f t="shared" si="2482"/>
        <v>No</v>
      </c>
      <c r="Q7578" s="26">
        <f t="shared" ca="1" si="2500"/>
        <v>280</v>
      </c>
      <c r="R7578" s="23">
        <f ca="1">-(Q7578/'Inputs and Output'!C$14-N7578)*'Inputs and Output'!C$14-F7578</f>
        <v>-24.659346052809241</v>
      </c>
      <c r="S7578" s="23">
        <f ca="1">IF(R7578&gt;0,MIN(R7578,'Inputs and Output'!C$55*'Inputs and Output'!C$14,Model!I7578),0)</f>
        <v>0</v>
      </c>
      <c r="T7578" s="23">
        <f t="shared" ca="1" si="2483"/>
        <v>0</v>
      </c>
      <c r="U7578" s="23">
        <f ca="1">MIN('Inputs and Output'!C$15,Model!T7578)</f>
        <v>0</v>
      </c>
      <c r="V7578" s="23">
        <f t="shared" ca="1" si="2484"/>
        <v>0</v>
      </c>
      <c r="W7578" s="23">
        <f ca="1">MIN(V7578+S7578,'Inputs and Output'!C$55*'Inputs and Output'!C$14,'Inputs and Output'!C$14-Model!Q7578)-S7578</f>
        <v>0</v>
      </c>
      <c r="X7578" s="23">
        <f t="shared" ca="1" si="2485"/>
        <v>0</v>
      </c>
      <c r="Y7578" s="23">
        <f ca="1">IF(AND(P7578="Yes",R7578&lt;=0),MIN(-R7578,'Inputs and Output'!C$55*'Inputs and Output'!C$14-F7578),0)</f>
        <v>0</v>
      </c>
      <c r="Z7578" s="23">
        <f ca="1">MIN(Y7578,'Inputs and Output'!C$15)</f>
        <v>0</v>
      </c>
      <c r="AA7578" s="23">
        <f ca="1">IF(AND(P7578="No",R7578&lt;=0),MIN(I7578,'Inputs and Output'!C$15),0)</f>
        <v>177.50399999999999</v>
      </c>
      <c r="AB7578" s="23">
        <f t="shared" ca="1" si="2486"/>
        <v>56.055597199999994</v>
      </c>
      <c r="AC7578" s="23">
        <f ca="1">MIN(AB7578,'Inputs and Output'!C$55*'Inputs and Output'!C$14,'Inputs and Output'!C$14-Model!Q7578)</f>
        <v>0</v>
      </c>
      <c r="AD7578" s="23">
        <f ca="1">IF(AND(P7578="No",R7578&lt;=0),MIN('Inputs and Output'!C$15-Model!AA7578,'Inputs and Output'!C$55*'Inputs and Output'!C$14),0)</f>
        <v>0</v>
      </c>
      <c r="AE7578" s="23">
        <f t="shared" ca="1" si="2487"/>
        <v>56.055597199999994</v>
      </c>
      <c r="AF7578" s="26">
        <f t="shared" ca="1" si="2488"/>
        <v>0</v>
      </c>
      <c r="AG7578" s="26">
        <f t="shared" ca="1" si="2489"/>
        <v>56.055597199999994</v>
      </c>
      <c r="AH7578">
        <f>'real time electricity price'!G7577</f>
        <v>89.704999999999998</v>
      </c>
      <c r="AI7578" s="21">
        <f>'real time electricity price'!H7577</f>
        <v>46.1</v>
      </c>
      <c r="AJ7578" s="23">
        <f t="shared" ca="1" si="2490"/>
        <v>177.50399999999999</v>
      </c>
      <c r="AK7578">
        <f t="shared" si="2491"/>
        <v>6633.6847500000003</v>
      </c>
      <c r="AL7578" s="1">
        <f>SLN('Inputs and Output'!$C$27,0,'Inputs and Output'!$C$31)</f>
        <v>2968.0365296803652</v>
      </c>
      <c r="AM7578" s="1">
        <f>SLN('Inputs and Output'!$C$51,0,'Inputs and Output'!$C$31)</f>
        <v>319.634703196347</v>
      </c>
      <c r="AN7578" s="16">
        <f>-'PVWatt simulated dispatch'!$B$7*'Inputs and Output'!$C$13*'Inputs and Output'!$C$29</f>
        <v>-964.6118721461188</v>
      </c>
      <c r="AO7578" s="19">
        <f>-'Inputs and Output'!$C$54*'Inputs and Output'!$C$14/(365*24)</f>
        <v>-95.890410958904113</v>
      </c>
      <c r="AP7578" s="19">
        <f t="shared" si="2492"/>
        <v>2285.511234018265</v>
      </c>
      <c r="AQ7578" s="10">
        <f t="shared" si="2493"/>
        <v>102506346.882452</v>
      </c>
      <c r="AR7578">
        <v>1.02506346882452E+20</v>
      </c>
      <c r="AS7578">
        <v>558005.45110466797</v>
      </c>
      <c r="AT7578" s="10">
        <f ca="1">IFERROR((AJ7578/('Inputs and Output'!$C$15))*('Inputs and Output'!$C$39*'Inputs and Output'!$C$40),0)</f>
        <v>5448960</v>
      </c>
      <c r="AU7578" s="13">
        <f t="shared" ca="1" si="2494"/>
        <v>5.3157293823459864E-2</v>
      </c>
      <c r="AV7578" s="12">
        <f t="shared" ca="1" si="2495"/>
        <v>29662.059719463101</v>
      </c>
      <c r="AW7578" s="14">
        <f ca="1">IF(AT7578&gt;0,('Inputs and Output'!$C$42*'Inputs and Output'!$C$15),0)</f>
        <v>5325.12</v>
      </c>
      <c r="AX7578" s="17">
        <f>SLN('Inputs and Output'!$C$45,0,'Inputs and Output'!$C$44)</f>
        <v>7068.4931506849316</v>
      </c>
      <c r="AY7578" s="15">
        <f t="shared" ca="1" si="2496"/>
        <v>17268.44656877817</v>
      </c>
      <c r="AZ7578" s="18">
        <f t="shared" ca="1" si="2497"/>
        <v>19553.957802796434</v>
      </c>
    </row>
    <row r="7579" spans="1:52">
      <c r="A7579" t="str">
        <f>'hourly electricity demand texas'!B7578</f>
        <v>11/12/2020 4 p.m. CST</v>
      </c>
      <c r="B7579">
        <f>'PVWatt simulated dispatch'!K7595</f>
        <v>507082.18800000002</v>
      </c>
      <c r="C7579">
        <f>'hourly electricity demand texas'!I7578*'Inputs and Output'!$C$20</f>
        <v>75.400000000000006</v>
      </c>
      <c r="D7579">
        <f>MIN(MAX(C7579-'Inputs and Output'!C$16,0),'Inputs and Output'!C$19-'Inputs and Output'!C$16)</f>
        <v>75.400000000000006</v>
      </c>
      <c r="E7579">
        <f>B7579*'Inputs and Output'!C$13/1000000</f>
        <v>329.60342220000001</v>
      </c>
      <c r="F7579">
        <f>IF(E7579&lt;=D7579,MIN(Q7579,D7579-E7579,'Inputs and Output'!C$14*'Inputs and Output'!C$55),0)</f>
        <v>0</v>
      </c>
      <c r="G7579">
        <f t="shared" si="2498"/>
        <v>75.400000000000006</v>
      </c>
      <c r="H7579" s="4">
        <f t="shared" si="2499"/>
        <v>0</v>
      </c>
      <c r="I7579">
        <f t="shared" si="2480"/>
        <v>254.20342220000001</v>
      </c>
      <c r="J7579">
        <f t="shared" ca="1" si="2481"/>
        <v>92.35</v>
      </c>
      <c r="K7579" s="23">
        <f>AS7579/AQ7579*(1/('Inputs and Output'!C$36/'Inputs and Output'!C$39))-'Inputs and Output'!C$42</f>
        <v>142.99803405692083</v>
      </c>
      <c r="L7579" s="23">
        <f ca="1">IFERROR(AVERAGE(OFFSET(K7579,-1,0,-'Inputs and Output'!C$46)),K7579)</f>
        <v>140.15479076941747</v>
      </c>
      <c r="M7579" s="23" t="e">
        <f ca="1">_xlfn.XLOOKUP(J7579/L7579,'Battery dispatch curve multiple'!C$3:C$103,'Battery dispatch curve multiple'!A$3:A$103,,1,2)</f>
        <v>#NAME?</v>
      </c>
      <c r="N7579" s="79">
        <f ca="1">'Inputs and Output'!$C$17-LN(2/SQRT(IF(Model!J7579/Model!L7579&lt;1.8,Model!J7579/Model!L7579,1.8))-1)/12</f>
        <v>0.91824376535496632</v>
      </c>
      <c r="O7579" t="str">
        <f ca="1">IF(Q7579/'Inputs and Output'!C$14&lt;=N7579,"battery","miner")</f>
        <v>miner</v>
      </c>
      <c r="P7579" t="str">
        <f t="shared" si="2482"/>
        <v>No</v>
      </c>
      <c r="Q7579" s="26">
        <f t="shared" ca="1" si="2500"/>
        <v>280</v>
      </c>
      <c r="R7579" s="23">
        <f ca="1">-(Q7579/'Inputs and Output'!C$14-N7579)*'Inputs and Output'!C$14-F7579</f>
        <v>-22.89174570060943</v>
      </c>
      <c r="S7579" s="23">
        <f ca="1">IF(R7579&gt;0,MIN(R7579,'Inputs and Output'!C$55*'Inputs and Output'!C$14,Model!I7579),0)</f>
        <v>0</v>
      </c>
      <c r="T7579" s="23">
        <f t="shared" ca="1" si="2483"/>
        <v>0</v>
      </c>
      <c r="U7579" s="23">
        <f ca="1">MIN('Inputs and Output'!C$15,Model!T7579)</f>
        <v>0</v>
      </c>
      <c r="V7579" s="23">
        <f t="shared" ca="1" si="2484"/>
        <v>0</v>
      </c>
      <c r="W7579" s="23">
        <f ca="1">MIN(V7579+S7579,'Inputs and Output'!C$55*'Inputs and Output'!C$14,'Inputs and Output'!C$14-Model!Q7579)-S7579</f>
        <v>0</v>
      </c>
      <c r="X7579" s="23">
        <f t="shared" ca="1" si="2485"/>
        <v>0</v>
      </c>
      <c r="Y7579" s="23">
        <f ca="1">IF(AND(P7579="Yes",R7579&lt;=0),MIN(-R7579,'Inputs and Output'!C$55*'Inputs and Output'!C$14-F7579),0)</f>
        <v>0</v>
      </c>
      <c r="Z7579" s="23">
        <f ca="1">MIN(Y7579,'Inputs and Output'!C$15)</f>
        <v>0</v>
      </c>
      <c r="AA7579" s="23">
        <f ca="1">IF(AND(P7579="No",R7579&lt;=0),MIN(I7579,'Inputs and Output'!C$15),0)</f>
        <v>177.50399999999999</v>
      </c>
      <c r="AB7579" s="23">
        <f t="shared" ca="1" si="2486"/>
        <v>76.699422200000015</v>
      </c>
      <c r="AC7579" s="23">
        <f ca="1">MIN(AB7579,'Inputs and Output'!C$55*'Inputs and Output'!C$14,'Inputs and Output'!C$14-Model!Q7579)</f>
        <v>0</v>
      </c>
      <c r="AD7579" s="23">
        <f ca="1">IF(AND(P7579="No",R7579&lt;=0),MIN('Inputs and Output'!C$15-Model!AA7579,'Inputs and Output'!C$55*'Inputs and Output'!C$14),0)</f>
        <v>0</v>
      </c>
      <c r="AE7579" s="23">
        <f t="shared" ca="1" si="2487"/>
        <v>76.699422200000015</v>
      </c>
      <c r="AF7579" s="26">
        <f t="shared" ca="1" si="2488"/>
        <v>0</v>
      </c>
      <c r="AG7579" s="26">
        <f t="shared" ca="1" si="2489"/>
        <v>76.699422200000015</v>
      </c>
      <c r="AH7579">
        <f>'real time electricity price'!G7578</f>
        <v>38.409999999999997</v>
      </c>
      <c r="AI7579" s="21">
        <f>'real time electricity price'!H7578</f>
        <v>48.06</v>
      </c>
      <c r="AJ7579" s="23">
        <f t="shared" ca="1" si="2490"/>
        <v>177.50399999999999</v>
      </c>
      <c r="AK7579">
        <f t="shared" si="2491"/>
        <v>2896.114</v>
      </c>
      <c r="AL7579" s="1">
        <f>SLN('Inputs and Output'!$C$27,0,'Inputs and Output'!$C$31)</f>
        <v>2968.0365296803652</v>
      </c>
      <c r="AM7579" s="1">
        <f>SLN('Inputs and Output'!$C$51,0,'Inputs and Output'!$C$31)</f>
        <v>319.634703196347</v>
      </c>
      <c r="AN7579" s="16">
        <f>-'PVWatt simulated dispatch'!$B$7*'Inputs and Output'!$C$13*'Inputs and Output'!$C$29</f>
        <v>-964.6118721461188</v>
      </c>
      <c r="AO7579" s="19">
        <f>-'Inputs and Output'!$C$54*'Inputs and Output'!$C$14/(365*24)</f>
        <v>-95.890410958904113</v>
      </c>
      <c r="AP7579" s="19">
        <f t="shared" si="2492"/>
        <v>-1452.0595159817351</v>
      </c>
      <c r="AQ7579" s="10">
        <f t="shared" si="2493"/>
        <v>103225432.207754</v>
      </c>
      <c r="AR7579">
        <v>1.03225432207754E+20</v>
      </c>
      <c r="AS7579">
        <v>581731.26058677898</v>
      </c>
      <c r="AT7579" s="10">
        <f ca="1">IFERROR((AJ7579/('Inputs and Output'!$C$15))*('Inputs and Output'!$C$39*'Inputs and Output'!$C$40),0)</f>
        <v>5448960</v>
      </c>
      <c r="AU7579" s="13">
        <f t="shared" ca="1" si="2494"/>
        <v>5.2786991378571235E-2</v>
      </c>
      <c r="AV7579" s="12">
        <f t="shared" ca="1" si="2495"/>
        <v>30707.84303723968</v>
      </c>
      <c r="AW7579" s="14">
        <f ca="1">IF(AT7579&gt;0,('Inputs and Output'!$C$42*'Inputs and Output'!$C$15),0)</f>
        <v>5325.12</v>
      </c>
      <c r="AX7579" s="17">
        <f>SLN('Inputs and Output'!$C$45,0,'Inputs and Output'!$C$44)</f>
        <v>7068.4931506849316</v>
      </c>
      <c r="AY7579" s="15">
        <f t="shared" ca="1" si="2496"/>
        <v>18314.229886554749</v>
      </c>
      <c r="AZ7579" s="18">
        <f t="shared" ca="1" si="2497"/>
        <v>16862.170370573014</v>
      </c>
    </row>
    <row r="7580" spans="1:52">
      <c r="A7580" t="str">
        <f>'hourly electricity demand texas'!B7579</f>
        <v>11/12/2020 5 p.m. CST</v>
      </c>
      <c r="B7580">
        <f>'PVWatt simulated dispatch'!K7596</f>
        <v>0</v>
      </c>
      <c r="C7580">
        <f>'hourly electricity demand texas'!I7579*'Inputs and Output'!$C$20</f>
        <v>75.95</v>
      </c>
      <c r="D7580">
        <f>MIN(MAX(C7580-'Inputs and Output'!C$16,0),'Inputs and Output'!C$19-'Inputs and Output'!C$16)</f>
        <v>75.95</v>
      </c>
      <c r="E7580">
        <f>B7580*'Inputs and Output'!C$13/1000000</f>
        <v>0</v>
      </c>
      <c r="F7580">
        <f ca="1">IF(E7580&lt;=D7580,MIN(Q7580,D7580-E7580,'Inputs and Output'!C$14*'Inputs and Output'!C$55),0)</f>
        <v>70</v>
      </c>
      <c r="G7580">
        <f t="shared" ca="1" si="2498"/>
        <v>70</v>
      </c>
      <c r="H7580" s="4">
        <f t="shared" ca="1" si="2499"/>
        <v>-5.9500000000000028</v>
      </c>
      <c r="I7580">
        <f t="shared" si="2480"/>
        <v>0</v>
      </c>
      <c r="J7580">
        <f t="shared" ca="1" si="2481"/>
        <v>92.35</v>
      </c>
      <c r="K7580" s="23">
        <f>AS7580/AQ7580*(1/('Inputs and Output'!C$36/'Inputs and Output'!C$39))-'Inputs and Output'!C$42</f>
        <v>111.51304095965824</v>
      </c>
      <c r="L7580" s="23">
        <f ca="1">IFERROR(AVERAGE(OFFSET(K7580,-1,0,-'Inputs and Output'!C$46)),K7580)</f>
        <v>142.71843710448215</v>
      </c>
      <c r="M7580" s="23" t="e">
        <f ca="1">_xlfn.XLOOKUP(J7580/L7580,'Battery dispatch curve multiple'!C$3:C$103,'Battery dispatch curve multiple'!A$3:A$103,,1,2)</f>
        <v>#NAME?</v>
      </c>
      <c r="N7580" s="79">
        <f ca="1">'Inputs and Output'!$C$17-LN(2/SQRT(IF(Model!J7580/Model!L7580&lt;1.8,Model!J7580/Model!L7580,1.8))-1)/12</f>
        <v>0.91697647302270757</v>
      </c>
      <c r="O7580" t="str">
        <f ca="1">IF(Q7580/'Inputs and Output'!C$14&lt;=N7580,"battery","miner")</f>
        <v>miner</v>
      </c>
      <c r="P7580" t="str">
        <f t="shared" ca="1" si="2482"/>
        <v>Yes</v>
      </c>
      <c r="Q7580" s="26">
        <f t="shared" ca="1" si="2500"/>
        <v>280</v>
      </c>
      <c r="R7580" s="23">
        <f ca="1">-(Q7580/'Inputs and Output'!C$14-N7580)*'Inputs and Output'!C$14-F7580</f>
        <v>-93.246587553641888</v>
      </c>
      <c r="S7580" s="23">
        <f ca="1">IF(R7580&gt;0,MIN(R7580,'Inputs and Output'!C$55*'Inputs and Output'!C$14,Model!I7580),0)</f>
        <v>0</v>
      </c>
      <c r="T7580" s="23">
        <f t="shared" ca="1" si="2483"/>
        <v>0</v>
      </c>
      <c r="U7580" s="23">
        <f ca="1">MIN('Inputs and Output'!C$15,Model!T7580)</f>
        <v>0</v>
      </c>
      <c r="V7580" s="23">
        <f t="shared" ca="1" si="2484"/>
        <v>0</v>
      </c>
      <c r="W7580" s="23">
        <f ca="1">MIN(V7580+S7580,'Inputs and Output'!C$55*'Inputs and Output'!C$14,'Inputs and Output'!C$14-Model!Q7580)-S7580</f>
        <v>0</v>
      </c>
      <c r="X7580" s="23">
        <f t="shared" ca="1" si="2485"/>
        <v>0</v>
      </c>
      <c r="Y7580" s="23">
        <f ca="1">IF(AND(P7580="Yes",R7580&lt;=0),MIN(-R7580,'Inputs and Output'!C$55*'Inputs and Output'!C$14-F7580),0)</f>
        <v>0</v>
      </c>
      <c r="Z7580" s="23">
        <f ca="1">MIN(Y7580,'Inputs and Output'!C$15)</f>
        <v>0</v>
      </c>
      <c r="AA7580" s="23">
        <f ca="1">IF(AND(P7580="No",R7580&lt;=0),MIN(I7580,'Inputs and Output'!C$15),0)</f>
        <v>0</v>
      </c>
      <c r="AB7580" s="23">
        <f t="shared" ca="1" si="2486"/>
        <v>0</v>
      </c>
      <c r="AC7580" s="23">
        <f ca="1">MIN(AB7580,'Inputs and Output'!C$55*'Inputs and Output'!C$14,'Inputs and Output'!C$14-Model!Q7580)</f>
        <v>0</v>
      </c>
      <c r="AD7580" s="23">
        <f ca="1">IF(AND(P7580="No",R7580&lt;=0),MIN('Inputs and Output'!C$15-Model!AA7580,'Inputs and Output'!C$55*'Inputs and Output'!C$14),0)</f>
        <v>0</v>
      </c>
      <c r="AE7580" s="23">
        <f t="shared" ca="1" si="2487"/>
        <v>0</v>
      </c>
      <c r="AF7580" s="26">
        <f t="shared" ca="1" si="2488"/>
        <v>-70</v>
      </c>
      <c r="AG7580" s="26">
        <f t="shared" ca="1" si="2489"/>
        <v>0</v>
      </c>
      <c r="AH7580">
        <f>'real time electricity price'!G7579</f>
        <v>298.13499999999999</v>
      </c>
      <c r="AI7580" s="21">
        <f>'real time electricity price'!H7579</f>
        <v>92.35</v>
      </c>
      <c r="AJ7580" s="23">
        <f t="shared" ca="1" si="2490"/>
        <v>0</v>
      </c>
      <c r="AK7580">
        <f t="shared" ca="1" si="2491"/>
        <v>20869.45</v>
      </c>
      <c r="AL7580" s="1">
        <f>SLN('Inputs and Output'!$C$27,0,'Inputs and Output'!$C$31)</f>
        <v>2968.0365296803652</v>
      </c>
      <c r="AM7580" s="1">
        <f>SLN('Inputs and Output'!$C$51,0,'Inputs and Output'!$C$31)</f>
        <v>319.634703196347</v>
      </c>
      <c r="AN7580" s="16">
        <f>-'PVWatt simulated dispatch'!$B$7*'Inputs and Output'!$C$13*'Inputs and Output'!$C$29</f>
        <v>-964.6118721461188</v>
      </c>
      <c r="AO7580" s="19">
        <f>-'Inputs and Output'!$C$54*'Inputs and Output'!$C$14/(365*24)</f>
        <v>-95.890410958904113</v>
      </c>
      <c r="AP7580" s="19">
        <f t="shared" ca="1" si="2492"/>
        <v>16521.276484018264</v>
      </c>
      <c r="AQ7580" s="10">
        <f t="shared" si="2493"/>
        <v>151159254.50129202</v>
      </c>
      <c r="AR7580">
        <v>1.5115925450129202E+20</v>
      </c>
      <c r="AS7580">
        <v>696828.21838479396</v>
      </c>
      <c r="AT7580" s="10">
        <f ca="1">IFERROR((AJ7580/('Inputs and Output'!$C$15))*('Inputs and Output'!$C$39*'Inputs and Output'!$C$40),0)</f>
        <v>0</v>
      </c>
      <c r="AU7580" s="13">
        <f t="shared" ca="1" si="2494"/>
        <v>0</v>
      </c>
      <c r="AV7580" s="12">
        <f t="shared" ca="1" si="2495"/>
        <v>0</v>
      </c>
      <c r="AW7580" s="14">
        <f ca="1">IF(AT7580&gt;0,('Inputs and Output'!$C$42*'Inputs and Output'!$C$15),0)</f>
        <v>0</v>
      </c>
      <c r="AX7580" s="17">
        <f>SLN('Inputs and Output'!$C$45,0,'Inputs and Output'!$C$44)</f>
        <v>7068.4931506849316</v>
      </c>
      <c r="AY7580" s="15">
        <f t="shared" ca="1" si="2496"/>
        <v>-7068.4931506849316</v>
      </c>
      <c r="AZ7580" s="18">
        <f t="shared" ca="1" si="2497"/>
        <v>9452.7833333333328</v>
      </c>
    </row>
    <row r="7581" spans="1:52">
      <c r="A7581" t="str">
        <f>'hourly electricity demand texas'!B7580</f>
        <v>11/12/2020 6 p.m. CST</v>
      </c>
      <c r="B7581">
        <f>'PVWatt simulated dispatch'!K7597</f>
        <v>0</v>
      </c>
      <c r="C7581">
        <f>'hourly electricity demand texas'!I7580*'Inputs and Output'!$C$20</f>
        <v>75.55</v>
      </c>
      <c r="D7581">
        <f>MIN(MAX(C7581-'Inputs and Output'!C$16,0),'Inputs and Output'!C$19-'Inputs and Output'!C$16)</f>
        <v>75.55</v>
      </c>
      <c r="E7581">
        <f>B7581*'Inputs and Output'!C$13/1000000</f>
        <v>0</v>
      </c>
      <c r="F7581">
        <f ca="1">IF(E7581&lt;=D7581,MIN(Q7581,D7581-E7581,'Inputs and Output'!C$14*'Inputs and Output'!C$55),0)</f>
        <v>70</v>
      </c>
      <c r="G7581">
        <f t="shared" ca="1" si="2498"/>
        <v>70</v>
      </c>
      <c r="H7581" s="4">
        <f t="shared" ca="1" si="2499"/>
        <v>-5.5499999999999972</v>
      </c>
      <c r="I7581">
        <f t="shared" si="2480"/>
        <v>0</v>
      </c>
      <c r="J7581">
        <f t="shared" ca="1" si="2481"/>
        <v>77.010000000000005</v>
      </c>
      <c r="K7581" s="23">
        <f>AS7581/AQ7581*(1/('Inputs and Output'!C$36/'Inputs and Output'!C$39))-'Inputs and Output'!C$42</f>
        <v>261.90185734790884</v>
      </c>
      <c r="L7581" s="23">
        <f ca="1">IFERROR(AVERAGE(OFFSET(K7581,-1,0,-'Inputs and Output'!C$46)),K7581)</f>
        <v>143.64197714954642</v>
      </c>
      <c r="M7581" s="23" t="e">
        <f ca="1">_xlfn.XLOOKUP(J7581/L7581,'Battery dispatch curve multiple'!C$3:C$103,'Battery dispatch curve multiple'!A$3:A$103,,1,2)</f>
        <v>#NAME?</v>
      </c>
      <c r="N7581" s="79">
        <f ca="1">'Inputs and Output'!$C$17-LN(2/SQRT(IF(Model!J7581/Model!L7581&lt;1.8,Model!J7581/Model!L7581,1.8))-1)/12</f>
        <v>0.90425222907795899</v>
      </c>
      <c r="O7581" t="str">
        <f ca="1">IF(Q7581/'Inputs and Output'!C$14&lt;=N7581,"battery","miner")</f>
        <v>battery</v>
      </c>
      <c r="P7581" t="str">
        <f t="shared" ca="1" si="2482"/>
        <v>Yes</v>
      </c>
      <c r="Q7581" s="26">
        <f t="shared" ca="1" si="2500"/>
        <v>210</v>
      </c>
      <c r="R7581" s="23">
        <f ca="1">-(Q7581/'Inputs and Output'!C$14-N7581)*'Inputs and Output'!C$14-F7581</f>
        <v>-26.809375858171485</v>
      </c>
      <c r="S7581" s="23">
        <f ca="1">IF(R7581&gt;0,MIN(R7581,'Inputs and Output'!C$55*'Inputs and Output'!C$14,Model!I7581),0)</f>
        <v>0</v>
      </c>
      <c r="T7581" s="23">
        <f t="shared" ca="1" si="2483"/>
        <v>0</v>
      </c>
      <c r="U7581" s="23">
        <f ca="1">MIN('Inputs and Output'!C$15,Model!T7581)</f>
        <v>0</v>
      </c>
      <c r="V7581" s="23">
        <f t="shared" ca="1" si="2484"/>
        <v>0</v>
      </c>
      <c r="W7581" s="23">
        <f ca="1">MIN(V7581+S7581,'Inputs and Output'!C$55*'Inputs and Output'!C$14,'Inputs and Output'!C$14-Model!Q7581)-S7581</f>
        <v>0</v>
      </c>
      <c r="X7581" s="23">
        <f t="shared" ca="1" si="2485"/>
        <v>0</v>
      </c>
      <c r="Y7581" s="23">
        <f ca="1">IF(AND(P7581="Yes",R7581&lt;=0),MIN(-R7581,'Inputs and Output'!C$55*'Inputs and Output'!C$14-F7581),0)</f>
        <v>0</v>
      </c>
      <c r="Z7581" s="23">
        <f ca="1">MIN(Y7581,'Inputs and Output'!C$15)</f>
        <v>0</v>
      </c>
      <c r="AA7581" s="23">
        <f ca="1">IF(AND(P7581="No",R7581&lt;=0),MIN(I7581,'Inputs and Output'!C$15),0)</f>
        <v>0</v>
      </c>
      <c r="AB7581" s="23">
        <f t="shared" ca="1" si="2486"/>
        <v>0</v>
      </c>
      <c r="AC7581" s="23">
        <f ca="1">MIN(AB7581,'Inputs and Output'!C$55*'Inputs and Output'!C$14,'Inputs and Output'!C$14-Model!Q7581)</f>
        <v>0</v>
      </c>
      <c r="AD7581" s="23">
        <f ca="1">IF(AND(P7581="No",R7581&lt;=0),MIN('Inputs and Output'!C$15-Model!AA7581,'Inputs and Output'!C$55*'Inputs and Output'!C$14),0)</f>
        <v>0</v>
      </c>
      <c r="AE7581" s="23">
        <f t="shared" ca="1" si="2487"/>
        <v>0</v>
      </c>
      <c r="AF7581" s="26">
        <f t="shared" ca="1" si="2488"/>
        <v>-70</v>
      </c>
      <c r="AG7581" s="26">
        <f t="shared" ca="1" si="2489"/>
        <v>0</v>
      </c>
      <c r="AH7581">
        <f>'real time electricity price'!G7580</f>
        <v>53.225000000000001</v>
      </c>
      <c r="AI7581" s="21">
        <f>'real time electricity price'!H7580</f>
        <v>44.48</v>
      </c>
      <c r="AJ7581" s="23">
        <f t="shared" ca="1" si="2490"/>
        <v>0</v>
      </c>
      <c r="AK7581">
        <f t="shared" ca="1" si="2491"/>
        <v>3725.75</v>
      </c>
      <c r="AL7581" s="1">
        <f>SLN('Inputs and Output'!$C$27,0,'Inputs and Output'!$C$31)</f>
        <v>2968.0365296803652</v>
      </c>
      <c r="AM7581" s="1">
        <f>SLN('Inputs and Output'!$C$51,0,'Inputs and Output'!$C$31)</f>
        <v>319.634703196347</v>
      </c>
      <c r="AN7581" s="16">
        <f>-'PVWatt simulated dispatch'!$B$7*'Inputs and Output'!$C$13*'Inputs and Output'!$C$29</f>
        <v>-964.6118721461188</v>
      </c>
      <c r="AO7581" s="19">
        <f>-'Inputs and Output'!$C$54*'Inputs and Output'!$C$14/(365*24)</f>
        <v>-95.890410958904113</v>
      </c>
      <c r="AP7581" s="19">
        <f t="shared" ca="1" si="2492"/>
        <v>-622.42351598173514</v>
      </c>
      <c r="AQ7581" s="10">
        <f t="shared" si="2493"/>
        <v>116014423.808715</v>
      </c>
      <c r="AR7581">
        <v>1.16014423808715E+20</v>
      </c>
      <c r="AS7581">
        <v>1103172.35524484</v>
      </c>
      <c r="AT7581" s="10">
        <f ca="1">IFERROR((AJ7581/('Inputs and Output'!$C$15))*('Inputs and Output'!$C$39*'Inputs and Output'!$C$40),0)</f>
        <v>0</v>
      </c>
      <c r="AU7581" s="13">
        <f t="shared" ca="1" si="2494"/>
        <v>0</v>
      </c>
      <c r="AV7581" s="12">
        <f t="shared" ca="1" si="2495"/>
        <v>0</v>
      </c>
      <c r="AW7581" s="14">
        <f ca="1">IF(AT7581&gt;0,('Inputs and Output'!$C$42*'Inputs and Output'!$C$15),0)</f>
        <v>0</v>
      </c>
      <c r="AX7581" s="17">
        <f>SLN('Inputs and Output'!$C$45,0,'Inputs and Output'!$C$44)</f>
        <v>7068.4931506849316</v>
      </c>
      <c r="AY7581" s="15">
        <f t="shared" ca="1" si="2496"/>
        <v>-7068.4931506849316</v>
      </c>
      <c r="AZ7581" s="18">
        <f t="shared" ca="1" si="2497"/>
        <v>-7690.916666666667</v>
      </c>
    </row>
    <row r="7582" spans="1:52">
      <c r="A7582" t="str">
        <f>'hourly electricity demand texas'!B7581</f>
        <v>11/12/2020 7 p.m. CST</v>
      </c>
      <c r="B7582">
        <f>'PVWatt simulated dispatch'!K7598</f>
        <v>0</v>
      </c>
      <c r="C7582">
        <f>'hourly electricity demand texas'!I7581*'Inputs and Output'!$C$20</f>
        <v>75.600000000000009</v>
      </c>
      <c r="D7582">
        <f>MIN(MAX(C7582-'Inputs and Output'!C$16,0),'Inputs and Output'!C$19-'Inputs and Output'!C$16)</f>
        <v>75.600000000000009</v>
      </c>
      <c r="E7582">
        <f>B7582*'Inputs and Output'!C$13/1000000</f>
        <v>0</v>
      </c>
      <c r="F7582">
        <f ca="1">IF(E7582&lt;=D7582,MIN(Q7582,D7582-E7582,'Inputs and Output'!C$14*'Inputs and Output'!C$55),0)</f>
        <v>70</v>
      </c>
      <c r="G7582">
        <f t="shared" ca="1" si="2498"/>
        <v>70</v>
      </c>
      <c r="H7582" s="4">
        <f t="shared" ca="1" si="2499"/>
        <v>-5.6000000000000085</v>
      </c>
      <c r="I7582">
        <f t="shared" si="2480"/>
        <v>0</v>
      </c>
      <c r="J7582">
        <f t="shared" ca="1" si="2481"/>
        <v>77.010000000000005</v>
      </c>
      <c r="K7582" s="23">
        <f>AS7582/AQ7582*(1/('Inputs and Output'!C$36/'Inputs and Output'!C$39))-'Inputs and Output'!C$42</f>
        <v>45.957471876045418</v>
      </c>
      <c r="L7582" s="23">
        <f ca="1">IFERROR(AVERAGE(OFFSET(K7582,-1,0,-'Inputs and Output'!C$46)),K7582)</f>
        <v>149.2009828600994</v>
      </c>
      <c r="M7582" s="23" t="e">
        <f ca="1">_xlfn.XLOOKUP(J7582/L7582,'Battery dispatch curve multiple'!C$3:C$103,'Battery dispatch curve multiple'!A$3:A$103,,1,2)</f>
        <v>#NAME?</v>
      </c>
      <c r="N7582" s="79">
        <f ca="1">'Inputs and Output'!$C$17-LN(2/SQRT(IF(Model!J7582/Model!L7582&lt;1.8,Model!J7582/Model!L7582,1.8))-1)/12</f>
        <v>0.90176990199656426</v>
      </c>
      <c r="O7582" t="str">
        <f ca="1">IF(Q7582/'Inputs and Output'!C$14&lt;=N7582,"battery","miner")</f>
        <v>battery</v>
      </c>
      <c r="P7582" t="str">
        <f t="shared" ca="1" si="2482"/>
        <v>Yes</v>
      </c>
      <c r="Q7582" s="26">
        <f t="shared" ca="1" si="2500"/>
        <v>140</v>
      </c>
      <c r="R7582" s="23">
        <f ca="1">-(Q7582/'Inputs and Output'!C$14-N7582)*'Inputs and Output'!C$14-F7582</f>
        <v>42.495572559037996</v>
      </c>
      <c r="S7582" s="23">
        <f ca="1">IF(R7582&gt;0,MIN(R7582,'Inputs and Output'!C$55*'Inputs and Output'!C$14,Model!I7582),0)</f>
        <v>0</v>
      </c>
      <c r="T7582" s="23">
        <f t="shared" ca="1" si="2483"/>
        <v>0</v>
      </c>
      <c r="U7582" s="23">
        <f ca="1">MIN('Inputs and Output'!C$15,Model!T7582)</f>
        <v>0</v>
      </c>
      <c r="V7582" s="23">
        <f t="shared" ca="1" si="2484"/>
        <v>0</v>
      </c>
      <c r="W7582" s="23">
        <f ca="1">MIN(V7582+S7582,'Inputs and Output'!C$55*'Inputs and Output'!C$14,'Inputs and Output'!C$14-Model!Q7582)-S7582</f>
        <v>0</v>
      </c>
      <c r="X7582" s="23">
        <f t="shared" ca="1" si="2485"/>
        <v>0</v>
      </c>
      <c r="Y7582" s="23">
        <f ca="1">IF(AND(P7582="Yes",R7582&lt;=0),MIN(-R7582,'Inputs and Output'!C$55*'Inputs and Output'!C$14-F7582),0)</f>
        <v>0</v>
      </c>
      <c r="Z7582" s="23">
        <f ca="1">MIN(Y7582,'Inputs and Output'!C$15)</f>
        <v>0</v>
      </c>
      <c r="AA7582" s="23">
        <f ca="1">IF(AND(P7582="No",R7582&lt;=0),MIN(I7582,'Inputs and Output'!C$15),0)</f>
        <v>0</v>
      </c>
      <c r="AB7582" s="23">
        <f t="shared" ca="1" si="2486"/>
        <v>0</v>
      </c>
      <c r="AC7582" s="23">
        <f ca="1">MIN(AB7582,'Inputs and Output'!C$55*'Inputs and Output'!C$14,'Inputs and Output'!C$14-Model!Q7582)</f>
        <v>0</v>
      </c>
      <c r="AD7582" s="23">
        <f ca="1">IF(AND(P7582="No",R7582&lt;=0),MIN('Inputs and Output'!C$15-Model!AA7582,'Inputs and Output'!C$55*'Inputs and Output'!C$14),0)</f>
        <v>0</v>
      </c>
      <c r="AE7582" s="23">
        <f t="shared" ca="1" si="2487"/>
        <v>0</v>
      </c>
      <c r="AF7582" s="26">
        <f t="shared" ca="1" si="2488"/>
        <v>-70</v>
      </c>
      <c r="AG7582" s="26">
        <f t="shared" ca="1" si="2489"/>
        <v>0</v>
      </c>
      <c r="AH7582">
        <f>'real time electricity price'!G7581</f>
        <v>27.017500000000002</v>
      </c>
      <c r="AI7582" s="21">
        <f>'real time electricity price'!H7581</f>
        <v>32.76</v>
      </c>
      <c r="AJ7582" s="23">
        <f t="shared" ca="1" si="2490"/>
        <v>0</v>
      </c>
      <c r="AK7582">
        <f t="shared" ca="1" si="2491"/>
        <v>1891.2250000000001</v>
      </c>
      <c r="AL7582" s="1">
        <f>SLN('Inputs and Output'!$C$27,0,'Inputs and Output'!$C$31)</f>
        <v>2968.0365296803652</v>
      </c>
      <c r="AM7582" s="1">
        <f>SLN('Inputs and Output'!$C$51,0,'Inputs and Output'!$C$31)</f>
        <v>319.634703196347</v>
      </c>
      <c r="AN7582" s="16">
        <f>-'PVWatt simulated dispatch'!$B$7*'Inputs and Output'!$C$13*'Inputs and Output'!$C$29</f>
        <v>-964.6118721461188</v>
      </c>
      <c r="AO7582" s="19">
        <f>-'Inputs and Output'!$C$54*'Inputs and Output'!$C$14/(365*24)</f>
        <v>-95.890410958904113</v>
      </c>
      <c r="AP7582" s="19">
        <f t="shared" ca="1" si="2492"/>
        <v>-2456.948515981735</v>
      </c>
      <c r="AQ7582" s="10">
        <f t="shared" si="2493"/>
        <v>302784005.02708501</v>
      </c>
      <c r="AR7582">
        <v>3.0278400502708503E+20</v>
      </c>
      <c r="AS7582">
        <v>749200.321586009</v>
      </c>
      <c r="AT7582" s="10">
        <f ca="1">IFERROR((AJ7582/('Inputs and Output'!$C$15))*('Inputs and Output'!$C$39*'Inputs and Output'!$C$40),0)</f>
        <v>0</v>
      </c>
      <c r="AU7582" s="13">
        <f t="shared" ca="1" si="2494"/>
        <v>0</v>
      </c>
      <c r="AV7582" s="12">
        <f t="shared" ca="1" si="2495"/>
        <v>0</v>
      </c>
      <c r="AW7582" s="14">
        <f ca="1">IF(AT7582&gt;0,('Inputs and Output'!$C$42*'Inputs and Output'!$C$15),0)</f>
        <v>0</v>
      </c>
      <c r="AX7582" s="17">
        <f>SLN('Inputs and Output'!$C$45,0,'Inputs and Output'!$C$44)</f>
        <v>7068.4931506849316</v>
      </c>
      <c r="AY7582" s="15">
        <f t="shared" ca="1" si="2496"/>
        <v>-7068.4931506849316</v>
      </c>
      <c r="AZ7582" s="18">
        <f t="shared" ca="1" si="2497"/>
        <v>-9525.4416666666657</v>
      </c>
    </row>
    <row r="7583" spans="1:52">
      <c r="A7583" t="str">
        <f>'hourly electricity demand texas'!B7582</f>
        <v>11/12/2020 8 p.m. CST</v>
      </c>
      <c r="B7583">
        <f>'PVWatt simulated dispatch'!K7599</f>
        <v>0</v>
      </c>
      <c r="C7583">
        <f>'hourly electricity demand texas'!I7582*'Inputs and Output'!$C$20</f>
        <v>72.55</v>
      </c>
      <c r="D7583">
        <f>MIN(MAX(C7583-'Inputs and Output'!C$16,0),'Inputs and Output'!C$19-'Inputs and Output'!C$16)</f>
        <v>72.55</v>
      </c>
      <c r="E7583">
        <f>B7583*'Inputs and Output'!C$13/1000000</f>
        <v>0</v>
      </c>
      <c r="F7583">
        <f ca="1">IF(E7583&lt;=D7583,MIN(Q7583,D7583-E7583,'Inputs and Output'!C$14*'Inputs and Output'!C$55),0)</f>
        <v>70</v>
      </c>
      <c r="G7583">
        <f t="shared" ca="1" si="2498"/>
        <v>70</v>
      </c>
      <c r="H7583" s="4">
        <f t="shared" ca="1" si="2499"/>
        <v>-2.5499999999999972</v>
      </c>
      <c r="I7583">
        <f t="shared" si="2480"/>
        <v>0</v>
      </c>
      <c r="J7583">
        <f t="shared" ca="1" si="2481"/>
        <v>77.010000000000005</v>
      </c>
      <c r="K7583" s="23">
        <f>AS7583/AQ7583*(1/('Inputs and Output'!C$36/'Inputs and Output'!C$39))-'Inputs and Output'!C$42</f>
        <v>98.721465280437769</v>
      </c>
      <c r="L7583" s="23">
        <f ca="1">IFERROR(AVERAGE(OFFSET(K7583,-1,0,-'Inputs and Output'!C$46)),K7583)</f>
        <v>144.59587660494765</v>
      </c>
      <c r="M7583" s="23" t="e">
        <f ca="1">_xlfn.XLOOKUP(J7583/L7583,'Battery dispatch curve multiple'!C$3:C$103,'Battery dispatch curve multiple'!A$3:A$103,,1,2)</f>
        <v>#NAME?</v>
      </c>
      <c r="N7583" s="79">
        <f ca="1">'Inputs and Output'!$C$17-LN(2/SQRT(IF(Model!J7583/Model!L7583&lt;1.8,Model!J7583/Model!L7583,1.8))-1)/12</f>
        <v>0.90381758002490675</v>
      </c>
      <c r="O7583" t="str">
        <f ca="1">IF(Q7583/'Inputs and Output'!C$14&lt;=N7583,"battery","miner")</f>
        <v>battery</v>
      </c>
      <c r="P7583" t="str">
        <f t="shared" ca="1" si="2482"/>
        <v>Yes</v>
      </c>
      <c r="Q7583" s="26">
        <f t="shared" ca="1" si="2500"/>
        <v>70</v>
      </c>
      <c r="R7583" s="23">
        <f ca="1">-(Q7583/'Inputs and Output'!C$14-N7583)*'Inputs and Output'!C$14-F7583</f>
        <v>113.06892240697388</v>
      </c>
      <c r="S7583" s="23">
        <f ca="1">IF(R7583&gt;0,MIN(R7583,'Inputs and Output'!C$55*'Inputs and Output'!C$14,Model!I7583),0)</f>
        <v>0</v>
      </c>
      <c r="T7583" s="23">
        <f t="shared" ca="1" si="2483"/>
        <v>0</v>
      </c>
      <c r="U7583" s="23">
        <f ca="1">MIN('Inputs and Output'!C$15,Model!T7583)</f>
        <v>0</v>
      </c>
      <c r="V7583" s="23">
        <f t="shared" ca="1" si="2484"/>
        <v>0</v>
      </c>
      <c r="W7583" s="23">
        <f ca="1">MIN(V7583+S7583,'Inputs and Output'!C$55*'Inputs and Output'!C$14,'Inputs and Output'!C$14-Model!Q7583)-S7583</f>
        <v>0</v>
      </c>
      <c r="X7583" s="23">
        <f t="shared" ca="1" si="2485"/>
        <v>0</v>
      </c>
      <c r="Y7583" s="23">
        <f ca="1">IF(AND(P7583="Yes",R7583&lt;=0),MIN(-R7583,'Inputs and Output'!C$55*'Inputs and Output'!C$14-F7583),0)</f>
        <v>0</v>
      </c>
      <c r="Z7583" s="23">
        <f ca="1">MIN(Y7583,'Inputs and Output'!C$15)</f>
        <v>0</v>
      </c>
      <c r="AA7583" s="23">
        <f ca="1">IF(AND(P7583="No",R7583&lt;=0),MIN(I7583,'Inputs and Output'!C$15),0)</f>
        <v>0</v>
      </c>
      <c r="AB7583" s="23">
        <f t="shared" ca="1" si="2486"/>
        <v>0</v>
      </c>
      <c r="AC7583" s="23">
        <f ca="1">MIN(AB7583,'Inputs and Output'!C$55*'Inputs and Output'!C$14,'Inputs and Output'!C$14-Model!Q7583)</f>
        <v>0</v>
      </c>
      <c r="AD7583" s="23">
        <f ca="1">IF(AND(P7583="No",R7583&lt;=0),MIN('Inputs and Output'!C$15-Model!AA7583,'Inputs and Output'!C$55*'Inputs and Output'!C$14),0)</f>
        <v>0</v>
      </c>
      <c r="AE7583" s="23">
        <f t="shared" ca="1" si="2487"/>
        <v>0</v>
      </c>
      <c r="AF7583" s="26">
        <f t="shared" ca="1" si="2488"/>
        <v>-70</v>
      </c>
      <c r="AG7583" s="26">
        <f t="shared" ca="1" si="2489"/>
        <v>0</v>
      </c>
      <c r="AH7583">
        <f>'real time electricity price'!G7582</f>
        <v>26.232500000000002</v>
      </c>
      <c r="AI7583" s="21">
        <f>'real time electricity price'!H7582</f>
        <v>25.66</v>
      </c>
      <c r="AJ7583" s="23">
        <f t="shared" ca="1" si="2490"/>
        <v>0</v>
      </c>
      <c r="AK7583">
        <f t="shared" ca="1" si="2491"/>
        <v>1836.2750000000001</v>
      </c>
      <c r="AL7583" s="1">
        <f>SLN('Inputs and Output'!$C$27,0,'Inputs and Output'!$C$31)</f>
        <v>2968.0365296803652</v>
      </c>
      <c r="AM7583" s="1">
        <f>SLN('Inputs and Output'!$C$51,0,'Inputs and Output'!$C$31)</f>
        <v>319.634703196347</v>
      </c>
      <c r="AN7583" s="16">
        <f>-'PVWatt simulated dispatch'!$B$7*'Inputs and Output'!$C$13*'Inputs and Output'!$C$29</f>
        <v>-964.6118721461188</v>
      </c>
      <c r="AO7583" s="19">
        <f>-'Inputs and Output'!$C$54*'Inputs and Output'!$C$14/(365*24)</f>
        <v>-95.890410958904113</v>
      </c>
      <c r="AP7583" s="19">
        <f t="shared" ca="1" si="2492"/>
        <v>-2511.8985159817348</v>
      </c>
      <c r="AQ7583" s="10">
        <f t="shared" si="2493"/>
        <v>217587218.097673</v>
      </c>
      <c r="AR7583">
        <v>2.1758721809767301E+20</v>
      </c>
      <c r="AS7583">
        <v>912386.55925192905</v>
      </c>
      <c r="AT7583" s="10">
        <f ca="1">IFERROR((AJ7583/('Inputs and Output'!$C$15))*('Inputs and Output'!$C$39*'Inputs and Output'!$C$40),0)</f>
        <v>0</v>
      </c>
      <c r="AU7583" s="13">
        <f t="shared" ca="1" si="2494"/>
        <v>0</v>
      </c>
      <c r="AV7583" s="12">
        <f t="shared" ca="1" si="2495"/>
        <v>0</v>
      </c>
      <c r="AW7583" s="14">
        <f ca="1">IF(AT7583&gt;0,('Inputs and Output'!$C$42*'Inputs and Output'!$C$15),0)</f>
        <v>0</v>
      </c>
      <c r="AX7583" s="17">
        <f>SLN('Inputs and Output'!$C$45,0,'Inputs and Output'!$C$44)</f>
        <v>7068.4931506849316</v>
      </c>
      <c r="AY7583" s="15">
        <f t="shared" ca="1" si="2496"/>
        <v>-7068.4931506849316</v>
      </c>
      <c r="AZ7583" s="18">
        <f t="shared" ca="1" si="2497"/>
        <v>-9580.3916666666664</v>
      </c>
    </row>
    <row r="7584" spans="1:52">
      <c r="A7584" t="str">
        <f>'hourly electricity demand texas'!B7583</f>
        <v>11/12/2020 9 p.m. CST</v>
      </c>
      <c r="B7584">
        <f>'PVWatt simulated dispatch'!K7600</f>
        <v>0</v>
      </c>
      <c r="C7584">
        <f>'hourly electricity demand texas'!I7583*'Inputs and Output'!$C$20</f>
        <v>69.010000000000005</v>
      </c>
      <c r="D7584">
        <f>MIN(MAX(C7584-'Inputs and Output'!C$16,0),'Inputs and Output'!C$19-'Inputs and Output'!C$16)</f>
        <v>69.010000000000005</v>
      </c>
      <c r="E7584">
        <f>B7584*'Inputs and Output'!C$13/1000000</f>
        <v>0</v>
      </c>
      <c r="F7584">
        <f ca="1">IF(E7584&lt;=D7584,MIN(Q7584,D7584-E7584,'Inputs and Output'!C$14*'Inputs and Output'!C$55),0)</f>
        <v>0</v>
      </c>
      <c r="G7584">
        <f t="shared" ca="1" si="2498"/>
        <v>0</v>
      </c>
      <c r="H7584" s="4">
        <f t="shared" ca="1" si="2499"/>
        <v>-69.010000000000005</v>
      </c>
      <c r="I7584">
        <f t="shared" si="2480"/>
        <v>0</v>
      </c>
      <c r="J7584">
        <f t="shared" ca="1" si="2481"/>
        <v>77.010000000000005</v>
      </c>
      <c r="K7584" s="23">
        <f>AS7584/AQ7584*(1/('Inputs and Output'!C$36/'Inputs and Output'!C$39))-'Inputs and Output'!C$42</f>
        <v>121.0407949858554</v>
      </c>
      <c r="L7584" s="23">
        <f ca="1">IFERROR(AVERAGE(OFFSET(K7584,-1,0,-'Inputs and Output'!C$46)),K7584)</f>
        <v>139.96620732958374</v>
      </c>
      <c r="M7584" s="23" t="e">
        <f ca="1">_xlfn.XLOOKUP(J7584/L7584,'Battery dispatch curve multiple'!C$3:C$103,'Battery dispatch curve multiple'!A$3:A$103,,1,2)</f>
        <v>#NAME?</v>
      </c>
      <c r="N7584" s="79">
        <f ca="1">'Inputs and Output'!$C$17-LN(2/SQRT(IF(Model!J7584/Model!L7584&lt;1.8,Model!J7584/Model!L7584,1.8))-1)/12</f>
        <v>0.90596260431537134</v>
      </c>
      <c r="O7584" t="str">
        <f ca="1">IF(Q7584/'Inputs and Output'!C$14&lt;=N7584,"battery","miner")</f>
        <v>battery</v>
      </c>
      <c r="P7584" t="str">
        <f t="shared" ca="1" si="2482"/>
        <v>No</v>
      </c>
      <c r="Q7584" s="26">
        <f t="shared" ca="1" si="2500"/>
        <v>0</v>
      </c>
      <c r="R7584" s="23">
        <f ca="1">-(Q7584/'Inputs and Output'!C$14-N7584)*'Inputs and Output'!C$14-F7584</f>
        <v>253.66952920830397</v>
      </c>
      <c r="S7584" s="23">
        <f ca="1">IF(R7584&gt;0,MIN(R7584,'Inputs and Output'!C$55*'Inputs and Output'!C$14,Model!I7584),0)</f>
        <v>0</v>
      </c>
      <c r="T7584" s="23">
        <f t="shared" ca="1" si="2483"/>
        <v>0</v>
      </c>
      <c r="U7584" s="23">
        <f ca="1">MIN('Inputs and Output'!C$15,Model!T7584)</f>
        <v>0</v>
      </c>
      <c r="V7584" s="23">
        <f t="shared" ca="1" si="2484"/>
        <v>0</v>
      </c>
      <c r="W7584" s="23">
        <f ca="1">MIN(V7584+S7584,'Inputs and Output'!C$55*'Inputs and Output'!C$14,'Inputs and Output'!C$14-Model!Q7584)-S7584</f>
        <v>0</v>
      </c>
      <c r="X7584" s="23">
        <f t="shared" ca="1" si="2485"/>
        <v>0</v>
      </c>
      <c r="Y7584" s="23">
        <f ca="1">IF(AND(P7584="Yes",R7584&lt;=0),MIN(-R7584,'Inputs and Output'!C$55*'Inputs and Output'!C$14-F7584),0)</f>
        <v>0</v>
      </c>
      <c r="Z7584" s="23">
        <f ca="1">MIN(Y7584,'Inputs and Output'!C$15)</f>
        <v>0</v>
      </c>
      <c r="AA7584" s="23">
        <f ca="1">IF(AND(P7584="No",R7584&lt;=0),MIN(I7584,'Inputs and Output'!C$15),0)</f>
        <v>0</v>
      </c>
      <c r="AB7584" s="23">
        <f t="shared" ca="1" si="2486"/>
        <v>0</v>
      </c>
      <c r="AC7584" s="23">
        <f ca="1">MIN(AB7584,'Inputs and Output'!C$55*'Inputs and Output'!C$14,'Inputs and Output'!C$14-Model!Q7584)</f>
        <v>0</v>
      </c>
      <c r="AD7584" s="23">
        <f ca="1">IF(AND(P7584="No",R7584&lt;=0),MIN('Inputs and Output'!C$15-Model!AA7584,'Inputs and Output'!C$55*'Inputs and Output'!C$14),0)</f>
        <v>0</v>
      </c>
      <c r="AE7584" s="23">
        <f t="shared" ca="1" si="2487"/>
        <v>0</v>
      </c>
      <c r="AF7584" s="26">
        <f t="shared" ca="1" si="2488"/>
        <v>0</v>
      </c>
      <c r="AG7584" s="26">
        <f t="shared" ca="1" si="2489"/>
        <v>0</v>
      </c>
      <c r="AH7584">
        <f>'real time electricity price'!G7583</f>
        <v>26.597500000000004</v>
      </c>
      <c r="AI7584" s="21">
        <f>'real time electricity price'!H7583</f>
        <v>21.91</v>
      </c>
      <c r="AJ7584" s="23">
        <f t="shared" ca="1" si="2490"/>
        <v>0</v>
      </c>
      <c r="AK7584">
        <f t="shared" ca="1" si="2491"/>
        <v>0</v>
      </c>
      <c r="AL7584" s="1">
        <f>SLN('Inputs and Output'!$C$27,0,'Inputs and Output'!$C$31)</f>
        <v>2968.0365296803652</v>
      </c>
      <c r="AM7584" s="1">
        <f>SLN('Inputs and Output'!$C$51,0,'Inputs and Output'!$C$31)</f>
        <v>319.634703196347</v>
      </c>
      <c r="AN7584" s="16">
        <f>-'PVWatt simulated dispatch'!$B$7*'Inputs and Output'!$C$13*'Inputs and Output'!$C$29</f>
        <v>-964.6118721461188</v>
      </c>
      <c r="AO7584" s="19">
        <f>-'Inputs and Output'!$C$54*'Inputs and Output'!$C$14/(365*24)</f>
        <v>-95.890410958904113</v>
      </c>
      <c r="AP7584" s="19">
        <f t="shared" ca="1" si="2492"/>
        <v>-4348.1735159817345</v>
      </c>
      <c r="AQ7584" s="10">
        <f t="shared" si="2493"/>
        <v>149041497.37575701</v>
      </c>
      <c r="AR7584">
        <v>1.4904149737575701E+20</v>
      </c>
      <c r="AS7584">
        <v>733324.158128193</v>
      </c>
      <c r="AT7584" s="10">
        <f ca="1">IFERROR((AJ7584/('Inputs and Output'!$C$15))*('Inputs and Output'!$C$39*'Inputs and Output'!$C$40),0)</f>
        <v>0</v>
      </c>
      <c r="AU7584" s="13">
        <f t="shared" ca="1" si="2494"/>
        <v>0</v>
      </c>
      <c r="AV7584" s="12">
        <f t="shared" ca="1" si="2495"/>
        <v>0</v>
      </c>
      <c r="AW7584" s="14">
        <f ca="1">IF(AT7584&gt;0,('Inputs and Output'!$C$42*'Inputs and Output'!$C$15),0)</f>
        <v>0</v>
      </c>
      <c r="AX7584" s="17">
        <f>SLN('Inputs and Output'!$C$45,0,'Inputs and Output'!$C$44)</f>
        <v>7068.4931506849316</v>
      </c>
      <c r="AY7584" s="15">
        <f t="shared" ca="1" si="2496"/>
        <v>-7068.4931506849316</v>
      </c>
      <c r="AZ7584" s="18">
        <f t="shared" ca="1" si="2497"/>
        <v>-11416.666666666666</v>
      </c>
    </row>
    <row r="7585" spans="1:52">
      <c r="A7585" t="str">
        <f>'hourly electricity demand texas'!B7584</f>
        <v>11/12/2020 10 p.m. CST</v>
      </c>
      <c r="B7585">
        <f>'PVWatt simulated dispatch'!K7601</f>
        <v>0</v>
      </c>
      <c r="C7585">
        <f>'hourly electricity demand texas'!I7584*'Inputs and Output'!$C$20</f>
        <v>65.25</v>
      </c>
      <c r="D7585">
        <f>MIN(MAX(C7585-'Inputs and Output'!C$16,0),'Inputs and Output'!C$19-'Inputs and Output'!C$16)</f>
        <v>65.25</v>
      </c>
      <c r="E7585">
        <f>B7585*'Inputs and Output'!C$13/1000000</f>
        <v>0</v>
      </c>
      <c r="F7585">
        <f ca="1">IF(E7585&lt;=D7585,MIN(Q7585,D7585-E7585,'Inputs and Output'!C$14*'Inputs and Output'!C$55),0)</f>
        <v>0</v>
      </c>
      <c r="G7585">
        <f t="shared" ca="1" si="2498"/>
        <v>0</v>
      </c>
      <c r="H7585" s="4">
        <f t="shared" ca="1" si="2499"/>
        <v>-65.25</v>
      </c>
      <c r="I7585">
        <f t="shared" si="2480"/>
        <v>0</v>
      </c>
      <c r="J7585">
        <f t="shared" ca="1" si="2481"/>
        <v>77.010000000000005</v>
      </c>
      <c r="K7585" s="23">
        <f>AS7585/AQ7585*(1/('Inputs and Output'!C$36/'Inputs and Output'!C$39))-'Inputs and Output'!C$42</f>
        <v>348.44994879033447</v>
      </c>
      <c r="L7585" s="23">
        <f ca="1">IFERROR(AVERAGE(OFFSET(K7585,-1,0,-'Inputs and Output'!C$46)),K7585)</f>
        <v>137.51976639449444</v>
      </c>
      <c r="M7585" s="23" t="e">
        <f ca="1">_xlfn.XLOOKUP(J7585/L7585,'Battery dispatch curve multiple'!C$3:C$103,'Battery dispatch curve multiple'!A$3:A$103,,1,2)</f>
        <v>#NAME?</v>
      </c>
      <c r="N7585" s="79">
        <f ca="1">'Inputs and Output'!$C$17-LN(2/SQRT(IF(Model!J7585/Model!L7585&lt;1.8,Model!J7585/Model!L7585,1.8))-1)/12</f>
        <v>0.90713351508301321</v>
      </c>
      <c r="O7585" t="str">
        <f ca="1">IF(Q7585/'Inputs and Output'!C$14&lt;=N7585,"battery","miner")</f>
        <v>battery</v>
      </c>
      <c r="P7585" t="str">
        <f t="shared" ca="1" si="2482"/>
        <v>No</v>
      </c>
      <c r="Q7585" s="26">
        <f t="shared" ca="1" si="2500"/>
        <v>0</v>
      </c>
      <c r="R7585" s="23">
        <f ca="1">-(Q7585/'Inputs and Output'!C$14-N7585)*'Inputs and Output'!C$14-F7585</f>
        <v>253.9973842232437</v>
      </c>
      <c r="S7585" s="23">
        <f ca="1">IF(R7585&gt;0,MIN(R7585,'Inputs and Output'!C$55*'Inputs and Output'!C$14,Model!I7585),0)</f>
        <v>0</v>
      </c>
      <c r="T7585" s="23">
        <f t="shared" ca="1" si="2483"/>
        <v>0</v>
      </c>
      <c r="U7585" s="23">
        <f ca="1">MIN('Inputs and Output'!C$15,Model!T7585)</f>
        <v>0</v>
      </c>
      <c r="V7585" s="23">
        <f t="shared" ca="1" si="2484"/>
        <v>0</v>
      </c>
      <c r="W7585" s="23">
        <f ca="1">MIN(V7585+S7585,'Inputs and Output'!C$55*'Inputs and Output'!C$14,'Inputs and Output'!C$14-Model!Q7585)-S7585</f>
        <v>0</v>
      </c>
      <c r="X7585" s="23">
        <f t="shared" ca="1" si="2485"/>
        <v>0</v>
      </c>
      <c r="Y7585" s="23">
        <f ca="1">IF(AND(P7585="Yes",R7585&lt;=0),MIN(-R7585,'Inputs and Output'!C$55*'Inputs and Output'!C$14-F7585),0)</f>
        <v>0</v>
      </c>
      <c r="Z7585" s="23">
        <f ca="1">MIN(Y7585,'Inputs and Output'!C$15)</f>
        <v>0</v>
      </c>
      <c r="AA7585" s="23">
        <f ca="1">IF(AND(P7585="No",R7585&lt;=0),MIN(I7585,'Inputs and Output'!C$15),0)</f>
        <v>0</v>
      </c>
      <c r="AB7585" s="23">
        <f t="shared" ca="1" si="2486"/>
        <v>0</v>
      </c>
      <c r="AC7585" s="23">
        <f ca="1">MIN(AB7585,'Inputs and Output'!C$55*'Inputs and Output'!C$14,'Inputs and Output'!C$14-Model!Q7585)</f>
        <v>0</v>
      </c>
      <c r="AD7585" s="23">
        <f ca="1">IF(AND(P7585="No",R7585&lt;=0),MIN('Inputs and Output'!C$15-Model!AA7585,'Inputs and Output'!C$55*'Inputs and Output'!C$14),0)</f>
        <v>0</v>
      </c>
      <c r="AE7585" s="23">
        <f t="shared" ca="1" si="2487"/>
        <v>0</v>
      </c>
      <c r="AF7585" s="26">
        <f t="shared" ca="1" si="2488"/>
        <v>0</v>
      </c>
      <c r="AG7585" s="26">
        <f t="shared" ca="1" si="2489"/>
        <v>0</v>
      </c>
      <c r="AH7585">
        <f>'real time electricity price'!G7584</f>
        <v>25.282499999999999</v>
      </c>
      <c r="AI7585" s="21">
        <f>'real time electricity price'!H7584</f>
        <v>23.93</v>
      </c>
      <c r="AJ7585" s="23">
        <f t="shared" ca="1" si="2490"/>
        <v>0</v>
      </c>
      <c r="AK7585">
        <f t="shared" ca="1" si="2491"/>
        <v>0</v>
      </c>
      <c r="AL7585" s="1">
        <f>SLN('Inputs and Output'!$C$27,0,'Inputs and Output'!$C$31)</f>
        <v>2968.0365296803652</v>
      </c>
      <c r="AM7585" s="1">
        <f>SLN('Inputs and Output'!$C$51,0,'Inputs and Output'!$C$31)</f>
        <v>319.634703196347</v>
      </c>
      <c r="AN7585" s="16">
        <f>-'PVWatt simulated dispatch'!$B$7*'Inputs and Output'!$C$13*'Inputs and Output'!$C$29</f>
        <v>-964.6118721461188</v>
      </c>
      <c r="AO7585" s="19">
        <f>-'Inputs and Output'!$C$54*'Inputs and Output'!$C$14/(365*24)</f>
        <v>-95.890410958904113</v>
      </c>
      <c r="AP7585" s="19">
        <f t="shared" ca="1" si="2492"/>
        <v>-4348.1735159817345</v>
      </c>
      <c r="AQ7585" s="10">
        <f t="shared" si="2493"/>
        <v>78650629.285101086</v>
      </c>
      <c r="AR7585">
        <v>7.8650629285101093E+19</v>
      </c>
      <c r="AS7585">
        <v>969628.06430817104</v>
      </c>
      <c r="AT7585" s="10">
        <f ca="1">IFERROR((AJ7585/('Inputs and Output'!$C$15))*('Inputs and Output'!$C$39*'Inputs and Output'!$C$40),0)</f>
        <v>0</v>
      </c>
      <c r="AU7585" s="13">
        <f t="shared" ca="1" si="2494"/>
        <v>0</v>
      </c>
      <c r="AV7585" s="12">
        <f t="shared" ca="1" si="2495"/>
        <v>0</v>
      </c>
      <c r="AW7585" s="14">
        <f ca="1">IF(AT7585&gt;0,('Inputs and Output'!$C$42*'Inputs and Output'!$C$15),0)</f>
        <v>0</v>
      </c>
      <c r="AX7585" s="17">
        <f>SLN('Inputs and Output'!$C$45,0,'Inputs and Output'!$C$44)</f>
        <v>7068.4931506849316</v>
      </c>
      <c r="AY7585" s="15">
        <f t="shared" ca="1" si="2496"/>
        <v>-7068.4931506849316</v>
      </c>
      <c r="AZ7585" s="18">
        <f t="shared" ca="1" si="2497"/>
        <v>-11416.666666666666</v>
      </c>
    </row>
    <row r="7586" spans="1:52">
      <c r="A7586" t="str">
        <f>'hourly electricity demand texas'!B7585</f>
        <v>11/12/2020 11 p.m. CST</v>
      </c>
      <c r="B7586">
        <f>'PVWatt simulated dispatch'!K7602</f>
        <v>0</v>
      </c>
      <c r="C7586">
        <f>'hourly electricity demand texas'!I7585*'Inputs and Output'!$C$20</f>
        <v>60.410000000000004</v>
      </c>
      <c r="D7586">
        <f>MIN(MAX(C7586-'Inputs and Output'!C$16,0),'Inputs and Output'!C$19-'Inputs and Output'!C$16)</f>
        <v>60.410000000000004</v>
      </c>
      <c r="E7586">
        <f>B7586*'Inputs and Output'!C$13/1000000</f>
        <v>0</v>
      </c>
      <c r="F7586">
        <f ca="1">IF(E7586&lt;=D7586,MIN(Q7586,D7586-E7586,'Inputs and Output'!C$14*'Inputs and Output'!C$55),0)</f>
        <v>0</v>
      </c>
      <c r="G7586">
        <f t="shared" ca="1" si="2498"/>
        <v>0</v>
      </c>
      <c r="H7586" s="4">
        <f t="shared" ca="1" si="2499"/>
        <v>-60.410000000000004</v>
      </c>
      <c r="I7586">
        <f t="shared" si="2480"/>
        <v>0</v>
      </c>
      <c r="J7586">
        <f t="shared" ca="1" si="2481"/>
        <v>77.010000000000005</v>
      </c>
      <c r="K7586" s="23">
        <f>AS7586/AQ7586*(1/('Inputs and Output'!C$36/'Inputs and Output'!C$39))-'Inputs and Output'!C$42</f>
        <v>94.621635864227315</v>
      </c>
      <c r="L7586" s="23">
        <f ca="1">IFERROR(AVERAGE(OFFSET(K7586,-1,0,-'Inputs and Output'!C$46)),K7586)</f>
        <v>148.60807978975529</v>
      </c>
      <c r="M7586" s="23" t="e">
        <f ca="1">_xlfn.XLOOKUP(J7586/L7586,'Battery dispatch curve multiple'!C$3:C$103,'Battery dispatch curve multiple'!A$3:A$103,,1,2)</f>
        <v>#NAME?</v>
      </c>
      <c r="N7586" s="79">
        <f ca="1">'Inputs and Output'!$C$17-LN(2/SQRT(IF(Model!J7586/Model!L7586&lt;1.8,Model!J7586/Model!L7586,1.8))-1)/12</f>
        <v>0.90202896013172174</v>
      </c>
      <c r="O7586" t="str">
        <f ca="1">IF(Q7586/'Inputs and Output'!C$14&lt;=N7586,"battery","miner")</f>
        <v>battery</v>
      </c>
      <c r="P7586" t="str">
        <f t="shared" ca="1" si="2482"/>
        <v>No</v>
      </c>
      <c r="Q7586" s="26">
        <f t="shared" ca="1" si="2500"/>
        <v>0</v>
      </c>
      <c r="R7586" s="23">
        <f ca="1">-(Q7586/'Inputs and Output'!C$14-N7586)*'Inputs and Output'!C$14-F7586</f>
        <v>252.56810883688209</v>
      </c>
      <c r="S7586" s="23">
        <f ca="1">IF(R7586&gt;0,MIN(R7586,'Inputs and Output'!C$55*'Inputs and Output'!C$14,Model!I7586),0)</f>
        <v>0</v>
      </c>
      <c r="T7586" s="23">
        <f t="shared" ca="1" si="2483"/>
        <v>0</v>
      </c>
      <c r="U7586" s="23">
        <f ca="1">MIN('Inputs and Output'!C$15,Model!T7586)</f>
        <v>0</v>
      </c>
      <c r="V7586" s="23">
        <f t="shared" ca="1" si="2484"/>
        <v>0</v>
      </c>
      <c r="W7586" s="23">
        <f ca="1">MIN(V7586+S7586,'Inputs and Output'!C$55*'Inputs and Output'!C$14,'Inputs and Output'!C$14-Model!Q7586)-S7586</f>
        <v>0</v>
      </c>
      <c r="X7586" s="23">
        <f t="shared" ca="1" si="2485"/>
        <v>0</v>
      </c>
      <c r="Y7586" s="23">
        <f ca="1">IF(AND(P7586="Yes",R7586&lt;=0),MIN(-R7586,'Inputs and Output'!C$55*'Inputs and Output'!C$14-F7586),0)</f>
        <v>0</v>
      </c>
      <c r="Z7586" s="23">
        <f ca="1">MIN(Y7586,'Inputs and Output'!C$15)</f>
        <v>0</v>
      </c>
      <c r="AA7586" s="23">
        <f ca="1">IF(AND(P7586="No",R7586&lt;=0),MIN(I7586,'Inputs and Output'!C$15),0)</f>
        <v>0</v>
      </c>
      <c r="AB7586" s="23">
        <f t="shared" ca="1" si="2486"/>
        <v>0</v>
      </c>
      <c r="AC7586" s="23">
        <f ca="1">MIN(AB7586,'Inputs and Output'!C$55*'Inputs and Output'!C$14,'Inputs and Output'!C$14-Model!Q7586)</f>
        <v>0</v>
      </c>
      <c r="AD7586" s="23">
        <f ca="1">IF(AND(P7586="No",R7586&lt;=0),MIN('Inputs and Output'!C$15-Model!AA7586,'Inputs and Output'!C$55*'Inputs and Output'!C$14),0)</f>
        <v>0</v>
      </c>
      <c r="AE7586" s="23">
        <f t="shared" ca="1" si="2487"/>
        <v>0</v>
      </c>
      <c r="AF7586" s="26">
        <f t="shared" ca="1" si="2488"/>
        <v>0</v>
      </c>
      <c r="AG7586" s="26">
        <f t="shared" ca="1" si="2489"/>
        <v>0</v>
      </c>
      <c r="AH7586">
        <f>'real time electricity price'!G7585</f>
        <v>18.952500000000001</v>
      </c>
      <c r="AI7586" s="21">
        <f>'real time electricity price'!H7585</f>
        <v>20.010000000000002</v>
      </c>
      <c r="AJ7586" s="23">
        <f t="shared" ca="1" si="2490"/>
        <v>0</v>
      </c>
      <c r="AK7586">
        <f t="shared" ca="1" si="2491"/>
        <v>0</v>
      </c>
      <c r="AL7586" s="1">
        <f>SLN('Inputs and Output'!$C$27,0,'Inputs and Output'!$C$31)</f>
        <v>2968.0365296803652</v>
      </c>
      <c r="AM7586" s="1">
        <f>SLN('Inputs and Output'!$C$51,0,'Inputs and Output'!$C$31)</f>
        <v>319.634703196347</v>
      </c>
      <c r="AN7586" s="16">
        <f>-'PVWatt simulated dispatch'!$B$7*'Inputs and Output'!$C$13*'Inputs and Output'!$C$29</f>
        <v>-964.6118721461188</v>
      </c>
      <c r="AO7586" s="19">
        <f>-'Inputs and Output'!$C$54*'Inputs and Output'!$C$14/(365*24)</f>
        <v>-95.890410958904113</v>
      </c>
      <c r="AP7586" s="19">
        <f t="shared" ca="1" si="2492"/>
        <v>-4348.1735159817345</v>
      </c>
      <c r="AQ7586" s="10">
        <f t="shared" si="2493"/>
        <v>133066372.470291</v>
      </c>
      <c r="AR7586">
        <v>1.3306637247029101E+20</v>
      </c>
      <c r="AS7586">
        <v>540202.12702874898</v>
      </c>
      <c r="AT7586" s="10">
        <f ca="1">IFERROR((AJ7586/('Inputs and Output'!$C$15))*('Inputs and Output'!$C$39*'Inputs and Output'!$C$40),0)</f>
        <v>0</v>
      </c>
      <c r="AU7586" s="13">
        <f t="shared" ca="1" si="2494"/>
        <v>0</v>
      </c>
      <c r="AV7586" s="12">
        <f t="shared" ca="1" si="2495"/>
        <v>0</v>
      </c>
      <c r="AW7586" s="14">
        <f ca="1">IF(AT7586&gt;0,('Inputs and Output'!$C$42*'Inputs and Output'!$C$15),0)</f>
        <v>0</v>
      </c>
      <c r="AX7586" s="17">
        <f>SLN('Inputs and Output'!$C$45,0,'Inputs and Output'!$C$44)</f>
        <v>7068.4931506849316</v>
      </c>
      <c r="AY7586" s="15">
        <f t="shared" ca="1" si="2496"/>
        <v>-7068.4931506849316</v>
      </c>
      <c r="AZ7586" s="18">
        <f t="shared" ca="1" si="2497"/>
        <v>-11416.666666666666</v>
      </c>
    </row>
    <row r="7587" spans="1:52">
      <c r="A7587" t="str">
        <f>'hourly electricity demand texas'!B7586</f>
        <v>11/13/2020 12 a.m. CST</v>
      </c>
      <c r="B7587">
        <f>'PVWatt simulated dispatch'!K7603</f>
        <v>0</v>
      </c>
      <c r="C7587">
        <f>'hourly electricity demand texas'!I7586*'Inputs and Output'!$C$20</f>
        <v>55.370000000000005</v>
      </c>
      <c r="D7587">
        <f>MIN(MAX(C7587-'Inputs and Output'!C$16,0),'Inputs and Output'!C$19-'Inputs and Output'!C$16)</f>
        <v>55.370000000000005</v>
      </c>
      <c r="E7587">
        <f>B7587*'Inputs and Output'!C$13/1000000</f>
        <v>0</v>
      </c>
      <c r="F7587">
        <f ca="1">IF(E7587&lt;=D7587,MIN(Q7587,D7587-E7587,'Inputs and Output'!C$14*'Inputs and Output'!C$55),0)</f>
        <v>0</v>
      </c>
      <c r="G7587">
        <f t="shared" ca="1" si="2498"/>
        <v>0</v>
      </c>
      <c r="H7587" s="4">
        <f t="shared" ca="1" si="2499"/>
        <v>-55.370000000000005</v>
      </c>
      <c r="I7587">
        <f t="shared" si="2480"/>
        <v>0</v>
      </c>
      <c r="J7587">
        <f t="shared" ca="1" si="2481"/>
        <v>77.010000000000005</v>
      </c>
      <c r="K7587" s="23">
        <f>AS7587/AQ7587*(1/('Inputs and Output'!C$36/'Inputs and Output'!C$39))-'Inputs and Output'!C$42</f>
        <v>74.094395980716243</v>
      </c>
      <c r="L7587" s="23">
        <f ca="1">IFERROR(AVERAGE(OFFSET(K7587,-1,0,-'Inputs and Output'!C$46)),K7587)</f>
        <v>148.0815828249948</v>
      </c>
      <c r="M7587" s="23" t="e">
        <f ca="1">_xlfn.XLOOKUP(J7587/L7587,'Battery dispatch curve multiple'!C$3:C$103,'Battery dispatch curve multiple'!A$3:A$103,,1,2)</f>
        <v>#NAME?</v>
      </c>
      <c r="N7587" s="79">
        <f ca="1">'Inputs and Output'!$C$17-LN(2/SQRT(IF(Model!J7587/Model!L7587&lt;1.8,Model!J7587/Model!L7587,1.8))-1)/12</f>
        <v>0.90226011579027698</v>
      </c>
      <c r="O7587" t="str">
        <f ca="1">IF(Q7587/'Inputs and Output'!C$14&lt;=N7587,"battery","miner")</f>
        <v>battery</v>
      </c>
      <c r="P7587" t="str">
        <f t="shared" ca="1" si="2482"/>
        <v>No</v>
      </c>
      <c r="Q7587" s="26">
        <f t="shared" ca="1" si="2500"/>
        <v>0</v>
      </c>
      <c r="R7587" s="23">
        <f ca="1">-(Q7587/'Inputs and Output'!C$14-N7587)*'Inputs and Output'!C$14-F7587</f>
        <v>252.63283242127756</v>
      </c>
      <c r="S7587" s="23">
        <f ca="1">IF(R7587&gt;0,MIN(R7587,'Inputs and Output'!C$55*'Inputs and Output'!C$14,Model!I7587),0)</f>
        <v>0</v>
      </c>
      <c r="T7587" s="23">
        <f t="shared" ca="1" si="2483"/>
        <v>0</v>
      </c>
      <c r="U7587" s="23">
        <f ca="1">MIN('Inputs and Output'!C$15,Model!T7587)</f>
        <v>0</v>
      </c>
      <c r="V7587" s="23">
        <f t="shared" ca="1" si="2484"/>
        <v>0</v>
      </c>
      <c r="W7587" s="23">
        <f ca="1">MIN(V7587+S7587,'Inputs and Output'!C$55*'Inputs and Output'!C$14,'Inputs and Output'!C$14-Model!Q7587)-S7587</f>
        <v>0</v>
      </c>
      <c r="X7587" s="23">
        <f t="shared" ca="1" si="2485"/>
        <v>0</v>
      </c>
      <c r="Y7587" s="23">
        <f ca="1">IF(AND(P7587="Yes",R7587&lt;=0),MIN(-R7587,'Inputs and Output'!C$55*'Inputs and Output'!C$14-F7587),0)</f>
        <v>0</v>
      </c>
      <c r="Z7587" s="23">
        <f ca="1">MIN(Y7587,'Inputs and Output'!C$15)</f>
        <v>0</v>
      </c>
      <c r="AA7587" s="23">
        <f ca="1">IF(AND(P7587="No",R7587&lt;=0),MIN(I7587,'Inputs and Output'!C$15),0)</f>
        <v>0</v>
      </c>
      <c r="AB7587" s="23">
        <f t="shared" ca="1" si="2486"/>
        <v>0</v>
      </c>
      <c r="AC7587" s="23">
        <f ca="1">MIN(AB7587,'Inputs and Output'!C$55*'Inputs and Output'!C$14,'Inputs and Output'!C$14-Model!Q7587)</f>
        <v>0</v>
      </c>
      <c r="AD7587" s="23">
        <f ca="1">IF(AND(P7587="No",R7587&lt;=0),MIN('Inputs and Output'!C$15-Model!AA7587,'Inputs and Output'!C$55*'Inputs and Output'!C$14),0)</f>
        <v>0</v>
      </c>
      <c r="AE7587" s="23">
        <f t="shared" ca="1" si="2487"/>
        <v>0</v>
      </c>
      <c r="AF7587" s="26">
        <f t="shared" ca="1" si="2488"/>
        <v>0</v>
      </c>
      <c r="AG7587" s="26">
        <f t="shared" ca="1" si="2489"/>
        <v>0</v>
      </c>
      <c r="AH7587">
        <f>'real time electricity price'!G7586</f>
        <v>14.885000000000002</v>
      </c>
      <c r="AI7587" s="21">
        <f>'real time electricity price'!H7586</f>
        <v>18.2</v>
      </c>
      <c r="AJ7587" s="23">
        <f t="shared" ca="1" si="2490"/>
        <v>0</v>
      </c>
      <c r="AK7587">
        <f t="shared" ca="1" si="2491"/>
        <v>0</v>
      </c>
      <c r="AL7587" s="1">
        <f>SLN('Inputs and Output'!$C$27,0,'Inputs and Output'!$C$31)</f>
        <v>2968.0365296803652</v>
      </c>
      <c r="AM7587" s="1">
        <f>SLN('Inputs and Output'!$C$51,0,'Inputs and Output'!$C$31)</f>
        <v>319.634703196347</v>
      </c>
      <c r="AN7587" s="16">
        <f>-'PVWatt simulated dispatch'!$B$7*'Inputs and Output'!$C$13*'Inputs and Output'!$C$29</f>
        <v>-964.6118721461188</v>
      </c>
      <c r="AO7587" s="19">
        <f>-'Inputs and Output'!$C$54*'Inputs and Output'!$C$14/(365*24)</f>
        <v>-95.890410958904113</v>
      </c>
      <c r="AP7587" s="19">
        <f t="shared" ca="1" si="2492"/>
        <v>-4348.1735159817345</v>
      </c>
      <c r="AQ7587" s="10">
        <f t="shared" si="2493"/>
        <v>244554995.12871599</v>
      </c>
      <c r="AR7587">
        <v>2.44554995128716E+20</v>
      </c>
      <c r="AS7587">
        <v>829274.69211030297</v>
      </c>
      <c r="AT7587" s="10">
        <f ca="1">IFERROR((AJ7587/('Inputs and Output'!$C$15))*('Inputs and Output'!$C$39*'Inputs and Output'!$C$40),0)</f>
        <v>0</v>
      </c>
      <c r="AU7587" s="13">
        <f t="shared" ca="1" si="2494"/>
        <v>0</v>
      </c>
      <c r="AV7587" s="12">
        <f t="shared" ca="1" si="2495"/>
        <v>0</v>
      </c>
      <c r="AW7587" s="14">
        <f ca="1">IF(AT7587&gt;0,('Inputs and Output'!$C$42*'Inputs and Output'!$C$15),0)</f>
        <v>0</v>
      </c>
      <c r="AX7587" s="17">
        <f>SLN('Inputs and Output'!$C$45,0,'Inputs and Output'!$C$44)</f>
        <v>7068.4931506849316</v>
      </c>
      <c r="AY7587" s="15">
        <f t="shared" ca="1" si="2496"/>
        <v>-7068.4931506849316</v>
      </c>
      <c r="AZ7587" s="18">
        <f t="shared" ca="1" si="2497"/>
        <v>-11416.666666666666</v>
      </c>
    </row>
    <row r="7588" spans="1:52">
      <c r="A7588" t="str">
        <f>'hourly electricity demand texas'!B7587</f>
        <v>11/13/2020 1 a.m. CST</v>
      </c>
      <c r="B7588">
        <f>'PVWatt simulated dispatch'!K7604</f>
        <v>0</v>
      </c>
      <c r="C7588">
        <f>'hourly electricity demand texas'!I7587*'Inputs and Output'!$C$20</f>
        <v>51.550000000000004</v>
      </c>
      <c r="D7588">
        <f>MIN(MAX(C7588-'Inputs and Output'!C$16,0),'Inputs and Output'!C$19-'Inputs and Output'!C$16)</f>
        <v>51.550000000000004</v>
      </c>
      <c r="E7588">
        <f>B7588*'Inputs and Output'!C$13/1000000</f>
        <v>0</v>
      </c>
      <c r="F7588">
        <f ca="1">IF(E7588&lt;=D7588,MIN(Q7588,D7588-E7588,'Inputs and Output'!C$14*'Inputs and Output'!C$55),0)</f>
        <v>0</v>
      </c>
      <c r="G7588">
        <f t="shared" ca="1" si="2498"/>
        <v>0</v>
      </c>
      <c r="H7588" s="4">
        <f t="shared" ca="1" si="2499"/>
        <v>-51.550000000000004</v>
      </c>
      <c r="I7588">
        <f t="shared" si="2480"/>
        <v>0</v>
      </c>
      <c r="J7588">
        <f t="shared" ca="1" si="2481"/>
        <v>77.010000000000005</v>
      </c>
      <c r="K7588" s="23">
        <f>AS7588/AQ7588*(1/('Inputs and Output'!C$36/'Inputs and Output'!C$39))-'Inputs and Output'!C$42</f>
        <v>63.724038350226962</v>
      </c>
      <c r="L7588" s="23">
        <f ca="1">IFERROR(AVERAGE(OFFSET(K7588,-1,0,-'Inputs and Output'!C$46)),K7588)</f>
        <v>144.81840606630013</v>
      </c>
      <c r="M7588" s="23" t="e">
        <f ca="1">_xlfn.XLOOKUP(J7588/L7588,'Battery dispatch curve multiple'!C$3:C$103,'Battery dispatch curve multiple'!A$3:A$103,,1,2)</f>
        <v>#NAME?</v>
      </c>
      <c r="N7588" s="79">
        <f ca="1">'Inputs and Output'!$C$17-LN(2/SQRT(IF(Model!J7588/Model!L7588&lt;1.8,Model!J7588/Model!L7588,1.8))-1)/12</f>
        <v>0.90371671428980682</v>
      </c>
      <c r="O7588" t="str">
        <f ca="1">IF(Q7588/'Inputs and Output'!C$14&lt;=N7588,"battery","miner")</f>
        <v>battery</v>
      </c>
      <c r="P7588" t="str">
        <f t="shared" ca="1" si="2482"/>
        <v>No</v>
      </c>
      <c r="Q7588" s="26">
        <f t="shared" ca="1" si="2500"/>
        <v>0</v>
      </c>
      <c r="R7588" s="23">
        <f ca="1">-(Q7588/'Inputs and Output'!C$14-N7588)*'Inputs and Output'!C$14-F7588</f>
        <v>253.04068000114592</v>
      </c>
      <c r="S7588" s="23">
        <f ca="1">IF(R7588&gt;0,MIN(R7588,'Inputs and Output'!C$55*'Inputs and Output'!C$14,Model!I7588),0)</f>
        <v>0</v>
      </c>
      <c r="T7588" s="23">
        <f t="shared" ca="1" si="2483"/>
        <v>0</v>
      </c>
      <c r="U7588" s="23">
        <f ca="1">MIN('Inputs and Output'!C$15,Model!T7588)</f>
        <v>0</v>
      </c>
      <c r="V7588" s="23">
        <f t="shared" ca="1" si="2484"/>
        <v>0</v>
      </c>
      <c r="W7588" s="23">
        <f ca="1">MIN(V7588+S7588,'Inputs and Output'!C$55*'Inputs and Output'!C$14,'Inputs and Output'!C$14-Model!Q7588)-S7588</f>
        <v>0</v>
      </c>
      <c r="X7588" s="23">
        <f t="shared" ca="1" si="2485"/>
        <v>0</v>
      </c>
      <c r="Y7588" s="23">
        <f ca="1">IF(AND(P7588="Yes",R7588&lt;=0),MIN(-R7588,'Inputs and Output'!C$55*'Inputs and Output'!C$14-F7588),0)</f>
        <v>0</v>
      </c>
      <c r="Z7588" s="23">
        <f ca="1">MIN(Y7588,'Inputs and Output'!C$15)</f>
        <v>0</v>
      </c>
      <c r="AA7588" s="23">
        <f ca="1">IF(AND(P7588="No",R7588&lt;=0),MIN(I7588,'Inputs and Output'!C$15),0)</f>
        <v>0</v>
      </c>
      <c r="AB7588" s="23">
        <f t="shared" ca="1" si="2486"/>
        <v>0</v>
      </c>
      <c r="AC7588" s="23">
        <f ca="1">MIN(AB7588,'Inputs and Output'!C$55*'Inputs and Output'!C$14,'Inputs and Output'!C$14-Model!Q7588)</f>
        <v>0</v>
      </c>
      <c r="AD7588" s="23">
        <f ca="1">IF(AND(P7588="No",R7588&lt;=0),MIN('Inputs and Output'!C$15-Model!AA7588,'Inputs and Output'!C$55*'Inputs and Output'!C$14),0)</f>
        <v>0</v>
      </c>
      <c r="AE7588" s="23">
        <f t="shared" ca="1" si="2487"/>
        <v>0</v>
      </c>
      <c r="AF7588" s="26">
        <f t="shared" ca="1" si="2488"/>
        <v>0</v>
      </c>
      <c r="AG7588" s="26">
        <f t="shared" ca="1" si="2489"/>
        <v>0</v>
      </c>
      <c r="AH7588">
        <f>'real time electricity price'!G7587</f>
        <v>13.9275</v>
      </c>
      <c r="AI7588" s="21">
        <f>'real time electricity price'!H7587</f>
        <v>17.28</v>
      </c>
      <c r="AJ7588" s="23">
        <f t="shared" ca="1" si="2490"/>
        <v>0</v>
      </c>
      <c r="AK7588">
        <f t="shared" ca="1" si="2491"/>
        <v>0</v>
      </c>
      <c r="AL7588" s="1">
        <f>SLN('Inputs and Output'!$C$27,0,'Inputs and Output'!$C$31)</f>
        <v>2968.0365296803652</v>
      </c>
      <c r="AM7588" s="1">
        <f>SLN('Inputs and Output'!$C$51,0,'Inputs and Output'!$C$31)</f>
        <v>319.634703196347</v>
      </c>
      <c r="AN7588" s="16">
        <f>-'PVWatt simulated dispatch'!$B$7*'Inputs and Output'!$C$13*'Inputs and Output'!$C$29</f>
        <v>-964.6118721461188</v>
      </c>
      <c r="AO7588" s="19">
        <f>-'Inputs and Output'!$C$54*'Inputs and Output'!$C$14/(365*24)</f>
        <v>-95.890410958904113</v>
      </c>
      <c r="AP7588" s="19">
        <f t="shared" ca="1" si="2492"/>
        <v>-4348.1735159817345</v>
      </c>
      <c r="AQ7588" s="10">
        <f t="shared" si="2493"/>
        <v>172426379.586568</v>
      </c>
      <c r="AR7588">
        <v>1.72426379586568E+20</v>
      </c>
      <c r="AS7588">
        <v>526440.41996771097</v>
      </c>
      <c r="AT7588" s="10">
        <f ca="1">IFERROR((AJ7588/('Inputs and Output'!$C$15))*('Inputs and Output'!$C$39*'Inputs and Output'!$C$40),0)</f>
        <v>0</v>
      </c>
      <c r="AU7588" s="13">
        <f t="shared" ca="1" si="2494"/>
        <v>0</v>
      </c>
      <c r="AV7588" s="12">
        <f t="shared" ca="1" si="2495"/>
        <v>0</v>
      </c>
      <c r="AW7588" s="14">
        <f ca="1">IF(AT7588&gt;0,('Inputs and Output'!$C$42*'Inputs and Output'!$C$15),0)</f>
        <v>0</v>
      </c>
      <c r="AX7588" s="17">
        <f>SLN('Inputs and Output'!$C$45,0,'Inputs and Output'!$C$44)</f>
        <v>7068.4931506849316</v>
      </c>
      <c r="AY7588" s="15">
        <f t="shared" ca="1" si="2496"/>
        <v>-7068.4931506849316</v>
      </c>
      <c r="AZ7588" s="18">
        <f t="shared" ca="1" si="2497"/>
        <v>-11416.666666666666</v>
      </c>
    </row>
    <row r="7589" spans="1:52">
      <c r="A7589" t="str">
        <f>'hourly electricity demand texas'!B7588</f>
        <v>11/13/2020 2 a.m. CST</v>
      </c>
      <c r="B7589">
        <f>'PVWatt simulated dispatch'!K7605</f>
        <v>0</v>
      </c>
      <c r="C7589">
        <f>'hourly electricity demand texas'!I7588*'Inputs and Output'!$C$20</f>
        <v>49.13</v>
      </c>
      <c r="D7589">
        <f>MIN(MAX(C7589-'Inputs and Output'!C$16,0),'Inputs and Output'!C$19-'Inputs and Output'!C$16)</f>
        <v>49.13</v>
      </c>
      <c r="E7589">
        <f>B7589*'Inputs and Output'!C$13/1000000</f>
        <v>0</v>
      </c>
      <c r="F7589">
        <f ca="1">IF(E7589&lt;=D7589,MIN(Q7589,D7589-E7589,'Inputs and Output'!C$14*'Inputs and Output'!C$55),0)</f>
        <v>0</v>
      </c>
      <c r="G7589">
        <f t="shared" ca="1" si="2498"/>
        <v>0</v>
      </c>
      <c r="H7589" s="4">
        <f t="shared" ca="1" si="2499"/>
        <v>-49.13</v>
      </c>
      <c r="I7589">
        <f t="shared" si="2480"/>
        <v>0</v>
      </c>
      <c r="J7589">
        <f t="shared" ca="1" si="2481"/>
        <v>77.010000000000005</v>
      </c>
      <c r="K7589" s="23">
        <f>AS7589/AQ7589*(1/('Inputs and Output'!C$36/'Inputs and Output'!C$39))-'Inputs and Output'!C$42</f>
        <v>185.84678377269142</v>
      </c>
      <c r="L7589" s="23">
        <f ca="1">IFERROR(AVERAGE(OFFSET(K7589,-1,0,-'Inputs and Output'!C$46)),K7589)</f>
        <v>146.10601377999785</v>
      </c>
      <c r="M7589" s="23" t="e">
        <f ca="1">_xlfn.XLOOKUP(J7589/L7589,'Battery dispatch curve multiple'!C$3:C$103,'Battery dispatch curve multiple'!A$3:A$103,,1,2)</f>
        <v>#NAME?</v>
      </c>
      <c r="N7589" s="79">
        <f ca="1">'Inputs and Output'!$C$17-LN(2/SQRT(IF(Model!J7589/Model!L7589&lt;1.8,Model!J7589/Model!L7589,1.8))-1)/12</f>
        <v>0.90313697027442275</v>
      </c>
      <c r="O7589" t="str">
        <f ca="1">IF(Q7589/'Inputs and Output'!C$14&lt;=N7589,"battery","miner")</f>
        <v>battery</v>
      </c>
      <c r="P7589" t="str">
        <f t="shared" ca="1" si="2482"/>
        <v>No</v>
      </c>
      <c r="Q7589" s="26">
        <f t="shared" ca="1" si="2500"/>
        <v>0</v>
      </c>
      <c r="R7589" s="23">
        <f ca="1">-(Q7589/'Inputs and Output'!C$14-N7589)*'Inputs and Output'!C$14-F7589</f>
        <v>252.87835167683838</v>
      </c>
      <c r="S7589" s="23">
        <f ca="1">IF(R7589&gt;0,MIN(R7589,'Inputs and Output'!C$55*'Inputs and Output'!C$14,Model!I7589),0)</f>
        <v>0</v>
      </c>
      <c r="T7589" s="23">
        <f t="shared" ca="1" si="2483"/>
        <v>0</v>
      </c>
      <c r="U7589" s="23">
        <f ca="1">MIN('Inputs and Output'!C$15,Model!T7589)</f>
        <v>0</v>
      </c>
      <c r="V7589" s="23">
        <f t="shared" ca="1" si="2484"/>
        <v>0</v>
      </c>
      <c r="W7589" s="23">
        <f ca="1">MIN(V7589+S7589,'Inputs and Output'!C$55*'Inputs and Output'!C$14,'Inputs and Output'!C$14-Model!Q7589)-S7589</f>
        <v>0</v>
      </c>
      <c r="X7589" s="23">
        <f t="shared" ca="1" si="2485"/>
        <v>0</v>
      </c>
      <c r="Y7589" s="23">
        <f ca="1">IF(AND(P7589="Yes",R7589&lt;=0),MIN(-R7589,'Inputs and Output'!C$55*'Inputs and Output'!C$14-F7589),0)</f>
        <v>0</v>
      </c>
      <c r="Z7589" s="23">
        <f ca="1">MIN(Y7589,'Inputs and Output'!C$15)</f>
        <v>0</v>
      </c>
      <c r="AA7589" s="23">
        <f ca="1">IF(AND(P7589="No",R7589&lt;=0),MIN(I7589,'Inputs and Output'!C$15),0)</f>
        <v>0</v>
      </c>
      <c r="AB7589" s="23">
        <f t="shared" ca="1" si="2486"/>
        <v>0</v>
      </c>
      <c r="AC7589" s="23">
        <f ca="1">MIN(AB7589,'Inputs and Output'!C$55*'Inputs and Output'!C$14,'Inputs and Output'!C$14-Model!Q7589)</f>
        <v>0</v>
      </c>
      <c r="AD7589" s="23">
        <f ca="1">IF(AND(P7589="No",R7589&lt;=0),MIN('Inputs and Output'!C$15-Model!AA7589,'Inputs and Output'!C$55*'Inputs and Output'!C$14),0)</f>
        <v>0</v>
      </c>
      <c r="AE7589" s="23">
        <f t="shared" ca="1" si="2487"/>
        <v>0</v>
      </c>
      <c r="AF7589" s="26">
        <f t="shared" ca="1" si="2488"/>
        <v>0</v>
      </c>
      <c r="AG7589" s="26">
        <f t="shared" ca="1" si="2489"/>
        <v>0</v>
      </c>
      <c r="AH7589">
        <f>'real time electricity price'!G7588</f>
        <v>14.445</v>
      </c>
      <c r="AI7589" s="21">
        <f>'real time electricity price'!H7588</f>
        <v>16.78</v>
      </c>
      <c r="AJ7589" s="23">
        <f t="shared" ca="1" si="2490"/>
        <v>0</v>
      </c>
      <c r="AK7589">
        <f t="shared" ca="1" si="2491"/>
        <v>0</v>
      </c>
      <c r="AL7589" s="1">
        <f>SLN('Inputs and Output'!$C$27,0,'Inputs and Output'!$C$31)</f>
        <v>2968.0365296803652</v>
      </c>
      <c r="AM7589" s="1">
        <f>SLN('Inputs and Output'!$C$51,0,'Inputs and Output'!$C$31)</f>
        <v>319.634703196347</v>
      </c>
      <c r="AN7589" s="16">
        <f>-'PVWatt simulated dispatch'!$B$7*'Inputs and Output'!$C$13*'Inputs and Output'!$C$29</f>
        <v>-964.6118721461188</v>
      </c>
      <c r="AO7589" s="19">
        <f>-'Inputs and Output'!$C$54*'Inputs and Output'!$C$14/(365*24)</f>
        <v>-95.890410958904113</v>
      </c>
      <c r="AP7589" s="19">
        <f t="shared" ca="1" si="2492"/>
        <v>-4348.1735159817345</v>
      </c>
      <c r="AQ7589" s="10">
        <f t="shared" si="2493"/>
        <v>75185572.885418609</v>
      </c>
      <c r="AR7589">
        <v>7.5185572885418607E+19</v>
      </c>
      <c r="AS7589">
        <v>528657.76971005299</v>
      </c>
      <c r="AT7589" s="10">
        <f ca="1">IFERROR((AJ7589/('Inputs and Output'!$C$15))*('Inputs and Output'!$C$39*'Inputs and Output'!$C$40),0)</f>
        <v>0</v>
      </c>
      <c r="AU7589" s="13">
        <f t="shared" ca="1" si="2494"/>
        <v>0</v>
      </c>
      <c r="AV7589" s="12">
        <f t="shared" ca="1" si="2495"/>
        <v>0</v>
      </c>
      <c r="AW7589" s="14">
        <f ca="1">IF(AT7589&gt;0,('Inputs and Output'!$C$42*'Inputs and Output'!$C$15),0)</f>
        <v>0</v>
      </c>
      <c r="AX7589" s="17">
        <f>SLN('Inputs and Output'!$C$45,0,'Inputs and Output'!$C$44)</f>
        <v>7068.4931506849316</v>
      </c>
      <c r="AY7589" s="15">
        <f t="shared" ca="1" si="2496"/>
        <v>-7068.4931506849316</v>
      </c>
      <c r="AZ7589" s="18">
        <f t="shared" ca="1" si="2497"/>
        <v>-11416.666666666666</v>
      </c>
    </row>
    <row r="7590" spans="1:52">
      <c r="A7590" t="str">
        <f>'hourly electricity demand texas'!B7589</f>
        <v>11/13/2020 3 a.m. CST</v>
      </c>
      <c r="B7590">
        <f>'PVWatt simulated dispatch'!K7606</f>
        <v>0</v>
      </c>
      <c r="C7590">
        <f>'hourly electricity demand texas'!I7589*'Inputs and Output'!$C$20</f>
        <v>47.870000000000005</v>
      </c>
      <c r="D7590">
        <f>MIN(MAX(C7590-'Inputs and Output'!C$16,0),'Inputs and Output'!C$19-'Inputs and Output'!C$16)</f>
        <v>47.870000000000005</v>
      </c>
      <c r="E7590">
        <f>B7590*'Inputs and Output'!C$13/1000000</f>
        <v>0</v>
      </c>
      <c r="F7590">
        <f ca="1">IF(E7590&lt;=D7590,MIN(Q7590,D7590-E7590,'Inputs and Output'!C$14*'Inputs and Output'!C$55),0)</f>
        <v>0</v>
      </c>
      <c r="G7590">
        <f t="shared" ca="1" si="2498"/>
        <v>0</v>
      </c>
      <c r="H7590" s="4">
        <f t="shared" ca="1" si="2499"/>
        <v>-47.870000000000005</v>
      </c>
      <c r="I7590">
        <f t="shared" si="2480"/>
        <v>0</v>
      </c>
      <c r="J7590">
        <f t="shared" ca="1" si="2481"/>
        <v>77.010000000000005</v>
      </c>
      <c r="K7590" s="23">
        <f>AS7590/AQ7590*(1/('Inputs and Output'!C$36/'Inputs and Output'!C$39))-'Inputs and Output'!C$42</f>
        <v>14.645870699003723</v>
      </c>
      <c r="L7590" s="23">
        <f ca="1">IFERROR(AVERAGE(OFFSET(K7590,-1,0,-'Inputs and Output'!C$46)),K7590)</f>
        <v>148.79712180514343</v>
      </c>
      <c r="M7590" s="23" t="e">
        <f ca="1">_xlfn.XLOOKUP(J7590/L7590,'Battery dispatch curve multiple'!C$3:C$103,'Battery dispatch curve multiple'!A$3:A$103,,1,2)</f>
        <v>#NAME?</v>
      </c>
      <c r="N7590" s="79">
        <f ca="1">'Inputs and Output'!$C$17-LN(2/SQRT(IF(Model!J7590/Model!L7590&lt;1.8,Model!J7590/Model!L7590,1.8))-1)/12</f>
        <v>0.90194621814364706</v>
      </c>
      <c r="O7590" t="str">
        <f ca="1">IF(Q7590/'Inputs and Output'!C$14&lt;=N7590,"battery","miner")</f>
        <v>battery</v>
      </c>
      <c r="P7590" t="str">
        <f t="shared" ca="1" si="2482"/>
        <v>No</v>
      </c>
      <c r="Q7590" s="26">
        <f t="shared" ca="1" si="2500"/>
        <v>0</v>
      </c>
      <c r="R7590" s="23">
        <f ca="1">-(Q7590/'Inputs and Output'!C$14-N7590)*'Inputs and Output'!C$14-F7590</f>
        <v>252.54494108022118</v>
      </c>
      <c r="S7590" s="23">
        <f ca="1">IF(R7590&gt;0,MIN(R7590,'Inputs and Output'!C$55*'Inputs and Output'!C$14,Model!I7590),0)</f>
        <v>0</v>
      </c>
      <c r="T7590" s="23">
        <f t="shared" ca="1" si="2483"/>
        <v>0</v>
      </c>
      <c r="U7590" s="23">
        <f ca="1">MIN('Inputs and Output'!C$15,Model!T7590)</f>
        <v>0</v>
      </c>
      <c r="V7590" s="23">
        <f t="shared" ca="1" si="2484"/>
        <v>0</v>
      </c>
      <c r="W7590" s="23">
        <f ca="1">MIN(V7590+S7590,'Inputs and Output'!C$55*'Inputs and Output'!C$14,'Inputs and Output'!C$14-Model!Q7590)-S7590</f>
        <v>0</v>
      </c>
      <c r="X7590" s="23">
        <f t="shared" ca="1" si="2485"/>
        <v>0</v>
      </c>
      <c r="Y7590" s="23">
        <f ca="1">IF(AND(P7590="Yes",R7590&lt;=0),MIN(-R7590,'Inputs and Output'!C$55*'Inputs and Output'!C$14-F7590),0)</f>
        <v>0</v>
      </c>
      <c r="Z7590" s="23">
        <f ca="1">MIN(Y7590,'Inputs and Output'!C$15)</f>
        <v>0</v>
      </c>
      <c r="AA7590" s="23">
        <f ca="1">IF(AND(P7590="No",R7590&lt;=0),MIN(I7590,'Inputs and Output'!C$15),0)</f>
        <v>0</v>
      </c>
      <c r="AB7590" s="23">
        <f t="shared" ca="1" si="2486"/>
        <v>0</v>
      </c>
      <c r="AC7590" s="23">
        <f ca="1">MIN(AB7590,'Inputs and Output'!C$55*'Inputs and Output'!C$14,'Inputs and Output'!C$14-Model!Q7590)</f>
        <v>0</v>
      </c>
      <c r="AD7590" s="23">
        <f ca="1">IF(AND(P7590="No",R7590&lt;=0),MIN('Inputs and Output'!C$15-Model!AA7590,'Inputs and Output'!C$55*'Inputs and Output'!C$14),0)</f>
        <v>0</v>
      </c>
      <c r="AE7590" s="23">
        <f t="shared" ca="1" si="2487"/>
        <v>0</v>
      </c>
      <c r="AF7590" s="26">
        <f t="shared" ca="1" si="2488"/>
        <v>0</v>
      </c>
      <c r="AG7590" s="26">
        <f t="shared" ca="1" si="2489"/>
        <v>0</v>
      </c>
      <c r="AH7590">
        <f>'real time electricity price'!G7589</f>
        <v>15.387499999999999</v>
      </c>
      <c r="AI7590" s="21">
        <f>'real time electricity price'!H7589</f>
        <v>17.09</v>
      </c>
      <c r="AJ7590" s="23">
        <f t="shared" ca="1" si="2490"/>
        <v>0</v>
      </c>
      <c r="AK7590">
        <f t="shared" ca="1" si="2491"/>
        <v>0</v>
      </c>
      <c r="AL7590" s="1">
        <f>SLN('Inputs and Output'!$C$27,0,'Inputs and Output'!$C$31)</f>
        <v>2968.0365296803652</v>
      </c>
      <c r="AM7590" s="1">
        <f>SLN('Inputs and Output'!$C$51,0,'Inputs and Output'!$C$31)</f>
        <v>319.634703196347</v>
      </c>
      <c r="AN7590" s="16">
        <f>-'PVWatt simulated dispatch'!$B$7*'Inputs and Output'!$C$13*'Inputs and Output'!$C$29</f>
        <v>-964.6118721461188</v>
      </c>
      <c r="AO7590" s="19">
        <f>-'Inputs and Output'!$C$54*'Inputs and Output'!$C$14/(365*24)</f>
        <v>-95.890410958904113</v>
      </c>
      <c r="AP7590" s="19">
        <f t="shared" ca="1" si="2492"/>
        <v>-4348.1735159817345</v>
      </c>
      <c r="AQ7590" s="10">
        <f t="shared" si="2493"/>
        <v>235840799.395861</v>
      </c>
      <c r="AR7590">
        <v>2.35840799395861E+20</v>
      </c>
      <c r="AS7590">
        <v>343000.50524335098</v>
      </c>
      <c r="AT7590" s="10">
        <f ca="1">IFERROR((AJ7590/('Inputs and Output'!$C$15))*('Inputs and Output'!$C$39*'Inputs and Output'!$C$40),0)</f>
        <v>0</v>
      </c>
      <c r="AU7590" s="13">
        <f t="shared" ca="1" si="2494"/>
        <v>0</v>
      </c>
      <c r="AV7590" s="12">
        <f t="shared" ca="1" si="2495"/>
        <v>0</v>
      </c>
      <c r="AW7590" s="14">
        <f ca="1">IF(AT7590&gt;0,('Inputs and Output'!$C$42*'Inputs and Output'!$C$15),0)</f>
        <v>0</v>
      </c>
      <c r="AX7590" s="17">
        <f>SLN('Inputs and Output'!$C$45,0,'Inputs and Output'!$C$44)</f>
        <v>7068.4931506849316</v>
      </c>
      <c r="AY7590" s="15">
        <f t="shared" ca="1" si="2496"/>
        <v>-7068.4931506849316</v>
      </c>
      <c r="AZ7590" s="18">
        <f t="shared" ca="1" si="2497"/>
        <v>-11416.666666666666</v>
      </c>
    </row>
    <row r="7591" spans="1:52">
      <c r="A7591" t="str">
        <f>'hourly electricity demand texas'!B7590</f>
        <v>11/13/2020 4 a.m. CST</v>
      </c>
      <c r="B7591">
        <f>'PVWatt simulated dispatch'!K7607</f>
        <v>0</v>
      </c>
      <c r="C7591">
        <f>'hourly electricity demand texas'!I7590*'Inputs and Output'!$C$20</f>
        <v>47.26</v>
      </c>
      <c r="D7591">
        <f>MIN(MAX(C7591-'Inputs and Output'!C$16,0),'Inputs and Output'!C$19-'Inputs and Output'!C$16)</f>
        <v>47.26</v>
      </c>
      <c r="E7591">
        <f>B7591*'Inputs and Output'!C$13/1000000</f>
        <v>0</v>
      </c>
      <c r="F7591">
        <f ca="1">IF(E7591&lt;=D7591,MIN(Q7591,D7591-E7591,'Inputs and Output'!C$14*'Inputs and Output'!C$55),0)</f>
        <v>0</v>
      </c>
      <c r="G7591">
        <f t="shared" ca="1" si="2498"/>
        <v>0</v>
      </c>
      <c r="H7591" s="4">
        <f t="shared" ca="1" si="2499"/>
        <v>-47.26</v>
      </c>
      <c r="I7591">
        <f t="shared" si="2480"/>
        <v>0</v>
      </c>
      <c r="J7591">
        <f t="shared" ca="1" si="2481"/>
        <v>77.010000000000005</v>
      </c>
      <c r="K7591" s="23">
        <f>AS7591/AQ7591*(1/('Inputs and Output'!C$36/'Inputs and Output'!C$39))-'Inputs and Output'!C$42</f>
        <v>135.68851592020877</v>
      </c>
      <c r="L7591" s="23">
        <f ca="1">IFERROR(AVERAGE(OFFSET(K7591,-1,0,-'Inputs and Output'!C$46)),K7591)</f>
        <v>143.93068633610253</v>
      </c>
      <c r="M7591" s="23" t="e">
        <f ca="1">_xlfn.XLOOKUP(J7591/L7591,'Battery dispatch curve multiple'!C$3:C$103,'Battery dispatch curve multiple'!A$3:A$103,,1,2)</f>
        <v>#NAME?</v>
      </c>
      <c r="N7591" s="79">
        <f ca="1">'Inputs and Output'!$C$17-LN(2/SQRT(IF(Model!J7591/Model!L7591&lt;1.8,Model!J7591/Model!L7591,1.8))-1)/12</f>
        <v>0.90412028584062554</v>
      </c>
      <c r="O7591" t="str">
        <f ca="1">IF(Q7591/'Inputs and Output'!C$14&lt;=N7591,"battery","miner")</f>
        <v>battery</v>
      </c>
      <c r="P7591" t="str">
        <f t="shared" ca="1" si="2482"/>
        <v>No</v>
      </c>
      <c r="Q7591" s="26">
        <f t="shared" ca="1" si="2500"/>
        <v>0</v>
      </c>
      <c r="R7591" s="23">
        <f ca="1">-(Q7591/'Inputs and Output'!C$14-N7591)*'Inputs and Output'!C$14-F7591</f>
        <v>253.15368003537515</v>
      </c>
      <c r="S7591" s="23">
        <f ca="1">IF(R7591&gt;0,MIN(R7591,'Inputs and Output'!C$55*'Inputs and Output'!C$14,Model!I7591),0)</f>
        <v>0</v>
      </c>
      <c r="T7591" s="23">
        <f t="shared" ca="1" si="2483"/>
        <v>0</v>
      </c>
      <c r="U7591" s="23">
        <f ca="1">MIN('Inputs and Output'!C$15,Model!T7591)</f>
        <v>0</v>
      </c>
      <c r="V7591" s="23">
        <f t="shared" ca="1" si="2484"/>
        <v>0</v>
      </c>
      <c r="W7591" s="23">
        <f ca="1">MIN(V7591+S7591,'Inputs and Output'!C$55*'Inputs and Output'!C$14,'Inputs and Output'!C$14-Model!Q7591)-S7591</f>
        <v>0</v>
      </c>
      <c r="X7591" s="23">
        <f t="shared" ca="1" si="2485"/>
        <v>0</v>
      </c>
      <c r="Y7591" s="23">
        <f ca="1">IF(AND(P7591="Yes",R7591&lt;=0),MIN(-R7591,'Inputs and Output'!C$55*'Inputs and Output'!C$14-F7591),0)</f>
        <v>0</v>
      </c>
      <c r="Z7591" s="23">
        <f ca="1">MIN(Y7591,'Inputs and Output'!C$15)</f>
        <v>0</v>
      </c>
      <c r="AA7591" s="23">
        <f ca="1">IF(AND(P7591="No",R7591&lt;=0),MIN(I7591,'Inputs and Output'!C$15),0)</f>
        <v>0</v>
      </c>
      <c r="AB7591" s="23">
        <f t="shared" ca="1" si="2486"/>
        <v>0</v>
      </c>
      <c r="AC7591" s="23">
        <f ca="1">MIN(AB7591,'Inputs and Output'!C$55*'Inputs and Output'!C$14,'Inputs and Output'!C$14-Model!Q7591)</f>
        <v>0</v>
      </c>
      <c r="AD7591" s="23">
        <f ca="1">IF(AND(P7591="No",R7591&lt;=0),MIN('Inputs and Output'!C$15-Model!AA7591,'Inputs and Output'!C$55*'Inputs and Output'!C$14),0)</f>
        <v>0</v>
      </c>
      <c r="AE7591" s="23">
        <f t="shared" ca="1" si="2487"/>
        <v>0</v>
      </c>
      <c r="AF7591" s="26">
        <f t="shared" ca="1" si="2488"/>
        <v>0</v>
      </c>
      <c r="AG7591" s="26">
        <f t="shared" ca="1" si="2489"/>
        <v>0</v>
      </c>
      <c r="AH7591">
        <f>'real time electricity price'!G7590</f>
        <v>16.987499999999997</v>
      </c>
      <c r="AI7591" s="21">
        <f>'real time electricity price'!H7590</f>
        <v>18.27</v>
      </c>
      <c r="AJ7591" s="23">
        <f t="shared" ca="1" si="2490"/>
        <v>0</v>
      </c>
      <c r="AK7591">
        <f t="shared" ca="1" si="2491"/>
        <v>0</v>
      </c>
      <c r="AL7591" s="1">
        <f>SLN('Inputs and Output'!$C$27,0,'Inputs and Output'!$C$31)</f>
        <v>2968.0365296803652</v>
      </c>
      <c r="AM7591" s="1">
        <f>SLN('Inputs and Output'!$C$51,0,'Inputs and Output'!$C$31)</f>
        <v>319.634703196347</v>
      </c>
      <c r="AN7591" s="16">
        <f>-'PVWatt simulated dispatch'!$B$7*'Inputs and Output'!$C$13*'Inputs and Output'!$C$29</f>
        <v>-964.6118721461188</v>
      </c>
      <c r="AO7591" s="19">
        <f>-'Inputs and Output'!$C$54*'Inputs and Output'!$C$14/(365*24)</f>
        <v>-95.890410958904113</v>
      </c>
      <c r="AP7591" s="19">
        <f t="shared" ca="1" si="2492"/>
        <v>-4348.1735159817345</v>
      </c>
      <c r="AQ7591" s="10">
        <f t="shared" si="2493"/>
        <v>97766731.385920599</v>
      </c>
      <c r="AR7591">
        <v>9.7766731385920602E+19</v>
      </c>
      <c r="AS7591">
        <v>527688.98414941202</v>
      </c>
      <c r="AT7591" s="10">
        <f ca="1">IFERROR((AJ7591/('Inputs and Output'!$C$15))*('Inputs and Output'!$C$39*'Inputs and Output'!$C$40),0)</f>
        <v>0</v>
      </c>
      <c r="AU7591" s="13">
        <f t="shared" ca="1" si="2494"/>
        <v>0</v>
      </c>
      <c r="AV7591" s="12">
        <f t="shared" ca="1" si="2495"/>
        <v>0</v>
      </c>
      <c r="AW7591" s="14">
        <f ca="1">IF(AT7591&gt;0,('Inputs and Output'!$C$42*'Inputs and Output'!$C$15),0)</f>
        <v>0</v>
      </c>
      <c r="AX7591" s="17">
        <f>SLN('Inputs and Output'!$C$45,0,'Inputs and Output'!$C$44)</f>
        <v>7068.4931506849316</v>
      </c>
      <c r="AY7591" s="15">
        <f t="shared" ca="1" si="2496"/>
        <v>-7068.4931506849316</v>
      </c>
      <c r="AZ7591" s="18">
        <f t="shared" ca="1" si="2497"/>
        <v>-11416.666666666666</v>
      </c>
    </row>
    <row r="7592" spans="1:52">
      <c r="A7592" t="str">
        <f>'hourly electricity demand texas'!B7591</f>
        <v>11/13/2020 5 a.m. CST</v>
      </c>
      <c r="B7592">
        <f>'PVWatt simulated dispatch'!K7608</f>
        <v>0</v>
      </c>
      <c r="C7592">
        <f>'hourly electricity demand texas'!I7591*'Inputs and Output'!$C$20</f>
        <v>48.09</v>
      </c>
      <c r="D7592">
        <f>MIN(MAX(C7592-'Inputs and Output'!C$16,0),'Inputs and Output'!C$19-'Inputs and Output'!C$16)</f>
        <v>48.09</v>
      </c>
      <c r="E7592">
        <f>B7592*'Inputs and Output'!C$13/1000000</f>
        <v>0</v>
      </c>
      <c r="F7592">
        <f ca="1">IF(E7592&lt;=D7592,MIN(Q7592,D7592-E7592,'Inputs and Output'!C$14*'Inputs and Output'!C$55),0)</f>
        <v>0</v>
      </c>
      <c r="G7592">
        <f t="shared" ca="1" si="2498"/>
        <v>0</v>
      </c>
      <c r="H7592" s="4">
        <f t="shared" ca="1" si="2499"/>
        <v>-48.09</v>
      </c>
      <c r="I7592">
        <f t="shared" si="2480"/>
        <v>0</v>
      </c>
      <c r="J7592">
        <f t="shared" ca="1" si="2481"/>
        <v>77.010000000000005</v>
      </c>
      <c r="K7592" s="23">
        <f>AS7592/AQ7592*(1/('Inputs and Output'!C$36/'Inputs and Output'!C$39))-'Inputs and Output'!C$42</f>
        <v>122.628027920287</v>
      </c>
      <c r="L7592" s="23">
        <f ca="1">IFERROR(AVERAGE(OFFSET(K7592,-1,0,-'Inputs and Output'!C$46)),K7592)</f>
        <v>148.0003356848317</v>
      </c>
      <c r="M7592" s="23" t="e">
        <f ca="1">_xlfn.XLOOKUP(J7592/L7592,'Battery dispatch curve multiple'!C$3:C$103,'Battery dispatch curve multiple'!A$3:A$103,,1,2)</f>
        <v>#NAME?</v>
      </c>
      <c r="N7592" s="79">
        <f ca="1">'Inputs and Output'!$C$17-LN(2/SQRT(IF(Model!J7592/Model!L7592&lt;1.8,Model!J7592/Model!L7592,1.8))-1)/12</f>
        <v>0.90229588073075406</v>
      </c>
      <c r="O7592" t="str">
        <f ca="1">IF(Q7592/'Inputs and Output'!C$14&lt;=N7592,"battery","miner")</f>
        <v>battery</v>
      </c>
      <c r="P7592" t="str">
        <f t="shared" ca="1" si="2482"/>
        <v>No</v>
      </c>
      <c r="Q7592" s="26">
        <f t="shared" ca="1" si="2500"/>
        <v>0</v>
      </c>
      <c r="R7592" s="23">
        <f ca="1">-(Q7592/'Inputs and Output'!C$14-N7592)*'Inputs and Output'!C$14-F7592</f>
        <v>252.64284660461115</v>
      </c>
      <c r="S7592" s="23">
        <f ca="1">IF(R7592&gt;0,MIN(R7592,'Inputs and Output'!C$55*'Inputs and Output'!C$14,Model!I7592),0)</f>
        <v>0</v>
      </c>
      <c r="T7592" s="23">
        <f t="shared" ca="1" si="2483"/>
        <v>0</v>
      </c>
      <c r="U7592" s="23">
        <f ca="1">MIN('Inputs and Output'!C$15,Model!T7592)</f>
        <v>0</v>
      </c>
      <c r="V7592" s="23">
        <f t="shared" ca="1" si="2484"/>
        <v>0</v>
      </c>
      <c r="W7592" s="23">
        <f ca="1">MIN(V7592+S7592,'Inputs and Output'!C$55*'Inputs and Output'!C$14,'Inputs and Output'!C$14-Model!Q7592)-S7592</f>
        <v>0</v>
      </c>
      <c r="X7592" s="23">
        <f t="shared" ca="1" si="2485"/>
        <v>0</v>
      </c>
      <c r="Y7592" s="23">
        <f ca="1">IF(AND(P7592="Yes",R7592&lt;=0),MIN(-R7592,'Inputs and Output'!C$55*'Inputs and Output'!C$14-F7592),0)</f>
        <v>0</v>
      </c>
      <c r="Z7592" s="23">
        <f ca="1">MIN(Y7592,'Inputs and Output'!C$15)</f>
        <v>0</v>
      </c>
      <c r="AA7592" s="23">
        <f ca="1">IF(AND(P7592="No",R7592&lt;=0),MIN(I7592,'Inputs and Output'!C$15),0)</f>
        <v>0</v>
      </c>
      <c r="AB7592" s="23">
        <f t="shared" ca="1" si="2486"/>
        <v>0</v>
      </c>
      <c r="AC7592" s="23">
        <f ca="1">MIN(AB7592,'Inputs and Output'!C$55*'Inputs and Output'!C$14,'Inputs and Output'!C$14-Model!Q7592)</f>
        <v>0</v>
      </c>
      <c r="AD7592" s="23">
        <f ca="1">IF(AND(P7592="No",R7592&lt;=0),MIN('Inputs and Output'!C$15-Model!AA7592,'Inputs and Output'!C$55*'Inputs and Output'!C$14),0)</f>
        <v>0</v>
      </c>
      <c r="AE7592" s="23">
        <f t="shared" ca="1" si="2487"/>
        <v>0</v>
      </c>
      <c r="AF7592" s="26">
        <f t="shared" ca="1" si="2488"/>
        <v>0</v>
      </c>
      <c r="AG7592" s="26">
        <f t="shared" ca="1" si="2489"/>
        <v>0</v>
      </c>
      <c r="AH7592">
        <f>'real time electricity price'!G7591</f>
        <v>18.0625</v>
      </c>
      <c r="AI7592" s="21">
        <f>'real time electricity price'!H7591</f>
        <v>19.03</v>
      </c>
      <c r="AJ7592" s="23">
        <f t="shared" ca="1" si="2490"/>
        <v>0</v>
      </c>
      <c r="AK7592">
        <f t="shared" ca="1" si="2491"/>
        <v>0</v>
      </c>
      <c r="AL7592" s="1">
        <f>SLN('Inputs and Output'!$C$27,0,'Inputs and Output'!$C$31)</f>
        <v>2968.0365296803652</v>
      </c>
      <c r="AM7592" s="1">
        <f>SLN('Inputs and Output'!$C$51,0,'Inputs and Output'!$C$31)</f>
        <v>319.634703196347</v>
      </c>
      <c r="AN7592" s="16">
        <f>-'PVWatt simulated dispatch'!$B$7*'Inputs and Output'!$C$13*'Inputs and Output'!$C$29</f>
        <v>-964.6118721461188</v>
      </c>
      <c r="AO7592" s="19">
        <f>-'Inputs and Output'!$C$54*'Inputs and Output'!$C$14/(365*24)</f>
        <v>-95.890410958904113</v>
      </c>
      <c r="AP7592" s="19">
        <f t="shared" ca="1" si="2492"/>
        <v>-4348.1735159817345</v>
      </c>
      <c r="AQ7592" s="10">
        <f t="shared" si="2493"/>
        <v>106924811.266114</v>
      </c>
      <c r="AR7592">
        <v>1.0692481126611399E+20</v>
      </c>
      <c r="AS7592">
        <v>531627.34273463802</v>
      </c>
      <c r="AT7592" s="10">
        <f ca="1">IFERROR((AJ7592/('Inputs and Output'!$C$15))*('Inputs and Output'!$C$39*'Inputs and Output'!$C$40),0)</f>
        <v>0</v>
      </c>
      <c r="AU7592" s="13">
        <f t="shared" ca="1" si="2494"/>
        <v>0</v>
      </c>
      <c r="AV7592" s="12">
        <f t="shared" ca="1" si="2495"/>
        <v>0</v>
      </c>
      <c r="AW7592" s="14">
        <f ca="1">IF(AT7592&gt;0,('Inputs and Output'!$C$42*'Inputs and Output'!$C$15),0)</f>
        <v>0</v>
      </c>
      <c r="AX7592" s="17">
        <f>SLN('Inputs and Output'!$C$45,0,'Inputs and Output'!$C$44)</f>
        <v>7068.4931506849316</v>
      </c>
      <c r="AY7592" s="15">
        <f t="shared" ca="1" si="2496"/>
        <v>-7068.4931506849316</v>
      </c>
      <c r="AZ7592" s="18">
        <f t="shared" ca="1" si="2497"/>
        <v>-11416.666666666666</v>
      </c>
    </row>
    <row r="7593" spans="1:52">
      <c r="A7593" t="str">
        <f>'hourly electricity demand texas'!B7592</f>
        <v>11/13/2020 6 a.m. CST</v>
      </c>
      <c r="B7593">
        <f>'PVWatt simulated dispatch'!K7609</f>
        <v>0</v>
      </c>
      <c r="C7593">
        <f>'hourly electricity demand texas'!I7592*'Inputs and Output'!$C$20</f>
        <v>50.67</v>
      </c>
      <c r="D7593">
        <f>MIN(MAX(C7593-'Inputs and Output'!C$16,0),'Inputs and Output'!C$19-'Inputs and Output'!C$16)</f>
        <v>50.67</v>
      </c>
      <c r="E7593">
        <f>B7593*'Inputs and Output'!C$13/1000000</f>
        <v>0</v>
      </c>
      <c r="F7593">
        <f ca="1">IF(E7593&lt;=D7593,MIN(Q7593,D7593-E7593,'Inputs and Output'!C$14*'Inputs and Output'!C$55),0)</f>
        <v>0</v>
      </c>
      <c r="G7593">
        <f t="shared" ca="1" si="2498"/>
        <v>0</v>
      </c>
      <c r="H7593" s="4">
        <f t="shared" ca="1" si="2499"/>
        <v>-50.67</v>
      </c>
      <c r="I7593">
        <f t="shared" si="2480"/>
        <v>0</v>
      </c>
      <c r="J7593">
        <f t="shared" ca="1" si="2481"/>
        <v>77.010000000000005</v>
      </c>
      <c r="K7593" s="23">
        <f>AS7593/AQ7593*(1/('Inputs and Output'!C$36/'Inputs and Output'!C$39))-'Inputs and Output'!C$42</f>
        <v>308.18361246601262</v>
      </c>
      <c r="L7593" s="23">
        <f ca="1">IFERROR(AVERAGE(OFFSET(K7593,-1,0,-'Inputs and Output'!C$46)),K7593)</f>
        <v>148.5779646978925</v>
      </c>
      <c r="M7593" s="23" t="e">
        <f ca="1">_xlfn.XLOOKUP(J7593/L7593,'Battery dispatch curve multiple'!C$3:C$103,'Battery dispatch curve multiple'!A$3:A$103,,1,2)</f>
        <v>#NAME?</v>
      </c>
      <c r="N7593" s="79">
        <f ca="1">'Inputs and Output'!$C$17-LN(2/SQRT(IF(Model!J7593/Model!L7593&lt;1.8,Model!J7593/Model!L7593,1.8))-1)/12</f>
        <v>0.9020421536876112</v>
      </c>
      <c r="O7593" t="str">
        <f ca="1">IF(Q7593/'Inputs and Output'!C$14&lt;=N7593,"battery","miner")</f>
        <v>battery</v>
      </c>
      <c r="P7593" t="str">
        <f t="shared" ca="1" si="2482"/>
        <v>No</v>
      </c>
      <c r="Q7593" s="26">
        <f t="shared" ca="1" si="2500"/>
        <v>0</v>
      </c>
      <c r="R7593" s="23">
        <f ca="1">-(Q7593/'Inputs and Output'!C$14-N7593)*'Inputs and Output'!C$14-F7593</f>
        <v>252.57180303253114</v>
      </c>
      <c r="S7593" s="23">
        <f ca="1">IF(R7593&gt;0,MIN(R7593,'Inputs and Output'!C$55*'Inputs and Output'!C$14,Model!I7593),0)</f>
        <v>0</v>
      </c>
      <c r="T7593" s="23">
        <f t="shared" ca="1" si="2483"/>
        <v>0</v>
      </c>
      <c r="U7593" s="23">
        <f ca="1">MIN('Inputs and Output'!C$15,Model!T7593)</f>
        <v>0</v>
      </c>
      <c r="V7593" s="23">
        <f t="shared" ca="1" si="2484"/>
        <v>0</v>
      </c>
      <c r="W7593" s="23">
        <f ca="1">MIN(V7593+S7593,'Inputs and Output'!C$55*'Inputs and Output'!C$14,'Inputs and Output'!C$14-Model!Q7593)-S7593</f>
        <v>0</v>
      </c>
      <c r="X7593" s="23">
        <f t="shared" ca="1" si="2485"/>
        <v>0</v>
      </c>
      <c r="Y7593" s="23">
        <f ca="1">IF(AND(P7593="Yes",R7593&lt;=0),MIN(-R7593,'Inputs and Output'!C$55*'Inputs and Output'!C$14-F7593),0)</f>
        <v>0</v>
      </c>
      <c r="Z7593" s="23">
        <f ca="1">MIN(Y7593,'Inputs and Output'!C$15)</f>
        <v>0</v>
      </c>
      <c r="AA7593" s="23">
        <f ca="1">IF(AND(P7593="No",R7593&lt;=0),MIN(I7593,'Inputs and Output'!C$15),0)</f>
        <v>0</v>
      </c>
      <c r="AB7593" s="23">
        <f t="shared" ca="1" si="2486"/>
        <v>0</v>
      </c>
      <c r="AC7593" s="23">
        <f ca="1">MIN(AB7593,'Inputs and Output'!C$55*'Inputs and Output'!C$14,'Inputs and Output'!C$14-Model!Q7593)</f>
        <v>0</v>
      </c>
      <c r="AD7593" s="23">
        <f ca="1">IF(AND(P7593="No",R7593&lt;=0),MIN('Inputs and Output'!C$15-Model!AA7593,'Inputs and Output'!C$55*'Inputs and Output'!C$14),0)</f>
        <v>0</v>
      </c>
      <c r="AE7593" s="23">
        <f t="shared" ca="1" si="2487"/>
        <v>0</v>
      </c>
      <c r="AF7593" s="26">
        <f t="shared" ca="1" si="2488"/>
        <v>0</v>
      </c>
      <c r="AG7593" s="26">
        <f t="shared" ca="1" si="2489"/>
        <v>0</v>
      </c>
      <c r="AH7593">
        <f>'real time electricity price'!G7592</f>
        <v>20.035</v>
      </c>
      <c r="AI7593" s="21">
        <f>'real time electricity price'!H7592</f>
        <v>25.56</v>
      </c>
      <c r="AJ7593" s="23">
        <f t="shared" ca="1" si="2490"/>
        <v>0</v>
      </c>
      <c r="AK7593">
        <f t="shared" ca="1" si="2491"/>
        <v>0</v>
      </c>
      <c r="AL7593" s="1">
        <f>SLN('Inputs and Output'!$C$27,0,'Inputs and Output'!$C$31)</f>
        <v>2968.0365296803652</v>
      </c>
      <c r="AM7593" s="1">
        <f>SLN('Inputs and Output'!$C$51,0,'Inputs and Output'!$C$31)</f>
        <v>319.634703196347</v>
      </c>
      <c r="AN7593" s="16">
        <f>-'PVWatt simulated dispatch'!$B$7*'Inputs and Output'!$C$13*'Inputs and Output'!$C$29</f>
        <v>-964.6118721461188</v>
      </c>
      <c r="AO7593" s="19">
        <f>-'Inputs and Output'!$C$54*'Inputs and Output'!$C$14/(365*24)</f>
        <v>-95.890410958904113</v>
      </c>
      <c r="AP7593" s="19">
        <f t="shared" ca="1" si="2492"/>
        <v>-4348.1735159817345</v>
      </c>
      <c r="AQ7593" s="10">
        <f t="shared" si="2493"/>
        <v>68295490.785807595</v>
      </c>
      <c r="AR7593">
        <v>6.8295490785807598E+19</v>
      </c>
      <c r="AS7593">
        <v>752383.24161409005</v>
      </c>
      <c r="AT7593" s="10">
        <f ca="1">IFERROR((AJ7593/('Inputs and Output'!$C$15))*('Inputs and Output'!$C$39*'Inputs and Output'!$C$40),0)</f>
        <v>0</v>
      </c>
      <c r="AU7593" s="13">
        <f t="shared" ca="1" si="2494"/>
        <v>0</v>
      </c>
      <c r="AV7593" s="12">
        <f t="shared" ca="1" si="2495"/>
        <v>0</v>
      </c>
      <c r="AW7593" s="14">
        <f ca="1">IF(AT7593&gt;0,('Inputs and Output'!$C$42*'Inputs and Output'!$C$15),0)</f>
        <v>0</v>
      </c>
      <c r="AX7593" s="17">
        <f>SLN('Inputs and Output'!$C$45,0,'Inputs and Output'!$C$44)</f>
        <v>7068.4931506849316</v>
      </c>
      <c r="AY7593" s="15">
        <f t="shared" ca="1" si="2496"/>
        <v>-7068.4931506849316</v>
      </c>
      <c r="AZ7593" s="18">
        <f t="shared" ca="1" si="2497"/>
        <v>-11416.666666666666</v>
      </c>
    </row>
    <row r="7594" spans="1:52">
      <c r="A7594" t="str">
        <f>'hourly electricity demand texas'!B7593</f>
        <v>11/13/2020 7 a.m. CST</v>
      </c>
      <c r="B7594">
        <f>'PVWatt simulated dispatch'!K7610</f>
        <v>342710.125</v>
      </c>
      <c r="C7594">
        <f>'hourly electricity demand texas'!I7593*'Inputs and Output'!$C$20</f>
        <v>55.370000000000005</v>
      </c>
      <c r="D7594">
        <f>MIN(MAX(C7594-'Inputs and Output'!C$16,0),'Inputs and Output'!C$19-'Inputs and Output'!C$16)</f>
        <v>55.370000000000005</v>
      </c>
      <c r="E7594">
        <f>B7594*'Inputs and Output'!C$13/1000000</f>
        <v>222.76158125000001</v>
      </c>
      <c r="F7594">
        <f>IF(E7594&lt;=D7594,MIN(Q7594,D7594-E7594,'Inputs and Output'!C$14*'Inputs and Output'!C$55),0)</f>
        <v>0</v>
      </c>
      <c r="G7594">
        <f t="shared" si="2498"/>
        <v>55.370000000000005</v>
      </c>
      <c r="H7594" s="4">
        <f t="shared" si="2499"/>
        <v>0</v>
      </c>
      <c r="I7594">
        <f t="shared" si="2480"/>
        <v>167.39158125</v>
      </c>
      <c r="J7594">
        <f t="shared" ca="1" si="2481"/>
        <v>77.010000000000005</v>
      </c>
      <c r="K7594" s="23">
        <f>AS7594/AQ7594*(1/('Inputs and Output'!C$36/'Inputs and Output'!C$39))-'Inputs and Output'!C$42</f>
        <v>298.63819640389084</v>
      </c>
      <c r="L7594" s="23">
        <f ca="1">IFERROR(AVERAGE(OFFSET(K7594,-1,0,-'Inputs and Output'!C$46)),K7594)</f>
        <v>157.00468934577734</v>
      </c>
      <c r="M7594" s="23" t="e">
        <f ca="1">_xlfn.XLOOKUP(J7594/L7594,'Battery dispatch curve multiple'!C$3:C$103,'Battery dispatch curve multiple'!A$3:A$103,,1,2)</f>
        <v>#NAME?</v>
      </c>
      <c r="N7594" s="79">
        <f ca="1">'Inputs and Output'!$C$17-LN(2/SQRT(IF(Model!J7594/Model!L7594&lt;1.8,Model!J7594/Model!L7594,1.8))-1)/12</f>
        <v>0.89847811951195489</v>
      </c>
      <c r="O7594" t="str">
        <f ca="1">IF(Q7594/'Inputs and Output'!C$14&lt;=N7594,"battery","miner")</f>
        <v>battery</v>
      </c>
      <c r="P7594" t="str">
        <f t="shared" si="2482"/>
        <v>No</v>
      </c>
      <c r="Q7594" s="26">
        <f t="shared" ca="1" si="2500"/>
        <v>0</v>
      </c>
      <c r="R7594" s="23">
        <f ca="1">-(Q7594/'Inputs and Output'!C$14-N7594)*'Inputs and Output'!C$14-F7594</f>
        <v>251.57387346334735</v>
      </c>
      <c r="S7594" s="23">
        <f ca="1">IF(R7594&gt;0,MIN(R7594,'Inputs and Output'!C$55*'Inputs and Output'!C$14,Model!I7594),0)</f>
        <v>70</v>
      </c>
      <c r="T7594" s="23">
        <f t="shared" ca="1" si="2483"/>
        <v>97.391581250000002</v>
      </c>
      <c r="U7594" s="23">
        <f ca="1">MIN('Inputs and Output'!C$15,Model!T7594)</f>
        <v>97.391581250000002</v>
      </c>
      <c r="V7594" s="23">
        <f t="shared" ca="1" si="2484"/>
        <v>0</v>
      </c>
      <c r="W7594" s="23">
        <f ca="1">MIN(V7594+S7594,'Inputs and Output'!C$55*'Inputs and Output'!C$14,'Inputs and Output'!C$14-Model!Q7594)-S7594</f>
        <v>0</v>
      </c>
      <c r="X7594" s="23">
        <f t="shared" ca="1" si="2485"/>
        <v>0</v>
      </c>
      <c r="Y7594" s="23">
        <f ca="1">IF(AND(P7594="Yes",R7594&lt;=0),MIN(-R7594,'Inputs and Output'!C$55*'Inputs and Output'!C$14-F7594),0)</f>
        <v>0</v>
      </c>
      <c r="Z7594" s="23">
        <f ca="1">MIN(Y7594,'Inputs and Output'!C$15)</f>
        <v>0</v>
      </c>
      <c r="AA7594" s="23">
        <f ca="1">IF(AND(P7594="No",R7594&lt;=0),MIN(I7594,'Inputs and Output'!C$15),0)</f>
        <v>0</v>
      </c>
      <c r="AB7594" s="23">
        <f t="shared" ca="1" si="2486"/>
        <v>0</v>
      </c>
      <c r="AC7594" s="23">
        <f ca="1">MIN(AB7594,'Inputs and Output'!C$55*'Inputs and Output'!C$14,'Inputs and Output'!C$14-Model!Q7594)</f>
        <v>0</v>
      </c>
      <c r="AD7594" s="23">
        <f ca="1">IF(AND(P7594="No",R7594&lt;=0),MIN('Inputs and Output'!C$15-Model!AA7594,'Inputs and Output'!C$55*'Inputs and Output'!C$14),0)</f>
        <v>0</v>
      </c>
      <c r="AE7594" s="23">
        <f t="shared" ca="1" si="2487"/>
        <v>0</v>
      </c>
      <c r="AF7594" s="26">
        <f t="shared" ca="1" si="2488"/>
        <v>70</v>
      </c>
      <c r="AG7594" s="26">
        <f t="shared" ca="1" si="2489"/>
        <v>0</v>
      </c>
      <c r="AH7594">
        <f>'real time electricity price'!G7593</f>
        <v>19.737500000000001</v>
      </c>
      <c r="AI7594" s="21">
        <f>'real time electricity price'!H7593</f>
        <v>23.56</v>
      </c>
      <c r="AJ7594" s="23">
        <f t="shared" ca="1" si="2490"/>
        <v>97.391581250000002</v>
      </c>
      <c r="AK7594">
        <f t="shared" si="2491"/>
        <v>1092.8653750000001</v>
      </c>
      <c r="AL7594" s="1">
        <f>SLN('Inputs and Output'!$C$27,0,'Inputs and Output'!$C$31)</f>
        <v>2968.0365296803652</v>
      </c>
      <c r="AM7594" s="1">
        <f>SLN('Inputs and Output'!$C$51,0,'Inputs and Output'!$C$31)</f>
        <v>319.634703196347</v>
      </c>
      <c r="AN7594" s="16">
        <f>-'PVWatt simulated dispatch'!$B$7*'Inputs and Output'!$C$13*'Inputs and Output'!$C$29</f>
        <v>-964.6118721461188</v>
      </c>
      <c r="AO7594" s="19">
        <f>-'Inputs and Output'!$C$54*'Inputs and Output'!$C$14/(365*24)</f>
        <v>-95.890410958904113</v>
      </c>
      <c r="AP7594" s="19">
        <f t="shared" si="2492"/>
        <v>-3255.3081409817351</v>
      </c>
      <c r="AQ7594" s="10">
        <f t="shared" si="2493"/>
        <v>79408551.098145798</v>
      </c>
      <c r="AR7594">
        <v>7.94085510981458E+19</v>
      </c>
      <c r="AS7594">
        <v>850119.219328376</v>
      </c>
      <c r="AT7594" s="10">
        <f ca="1">IFERROR((AJ7594/('Inputs and Output'!$C$15))*('Inputs and Output'!$C$39*'Inputs and Output'!$C$40),0)</f>
        <v>2989695.0523255817</v>
      </c>
      <c r="AU7594" s="13">
        <f t="shared" ca="1" si="2494"/>
        <v>3.7649535358357543E-2</v>
      </c>
      <c r="AV7594" s="12">
        <f t="shared" ca="1" si="2495"/>
        <v>32006.593606923005</v>
      </c>
      <c r="AW7594" s="14">
        <f ca="1">IF(AT7594&gt;0,('Inputs and Output'!$C$42*'Inputs and Output'!$C$15),0)</f>
        <v>5325.12</v>
      </c>
      <c r="AX7594" s="17">
        <f>SLN('Inputs and Output'!$C$45,0,'Inputs and Output'!$C$44)</f>
        <v>7068.4931506849316</v>
      </c>
      <c r="AY7594" s="15">
        <f t="shared" ca="1" si="2496"/>
        <v>19612.980456238074</v>
      </c>
      <c r="AZ7594" s="18">
        <f t="shared" ca="1" si="2497"/>
        <v>16357.672315256339</v>
      </c>
    </row>
    <row r="7595" spans="1:52">
      <c r="A7595" t="str">
        <f>'hourly electricity demand texas'!B7594</f>
        <v>11/13/2020 8 a.m. CST</v>
      </c>
      <c r="B7595">
        <f>'PVWatt simulated dispatch'!K7611</f>
        <v>611660.06299999997</v>
      </c>
      <c r="C7595">
        <f>'hourly electricity demand texas'!I7594*'Inputs and Output'!$C$20</f>
        <v>58.6</v>
      </c>
      <c r="D7595">
        <f>MIN(MAX(C7595-'Inputs and Output'!C$16,0),'Inputs and Output'!C$19-'Inputs and Output'!C$16)</f>
        <v>58.6</v>
      </c>
      <c r="E7595">
        <f>B7595*'Inputs and Output'!C$13/1000000</f>
        <v>397.57904094999998</v>
      </c>
      <c r="F7595">
        <f>IF(E7595&lt;=D7595,MIN(Q7595,D7595-E7595,'Inputs and Output'!C$14*'Inputs and Output'!C$55),0)</f>
        <v>0</v>
      </c>
      <c r="G7595">
        <f t="shared" si="2498"/>
        <v>58.6</v>
      </c>
      <c r="H7595" s="4">
        <f t="shared" si="2499"/>
        <v>0</v>
      </c>
      <c r="I7595">
        <f t="shared" si="2480"/>
        <v>338.97904094999996</v>
      </c>
      <c r="J7595">
        <f t="shared" ca="1" si="2481"/>
        <v>77.010000000000005</v>
      </c>
      <c r="K7595" s="23">
        <f>AS7595/AQ7595*(1/('Inputs and Output'!C$36/'Inputs and Output'!C$39))-'Inputs and Output'!C$42</f>
        <v>117.987771848395</v>
      </c>
      <c r="L7595" s="23">
        <f ca="1">IFERROR(AVERAGE(OFFSET(K7595,-1,0,-'Inputs and Output'!C$46)),K7595)</f>
        <v>152.14630470138192</v>
      </c>
      <c r="M7595" s="23" t="e">
        <f ca="1">_xlfn.XLOOKUP(J7595/L7595,'Battery dispatch curve multiple'!C$3:C$103,'Battery dispatch curve multiple'!A$3:A$103,,1,2)</f>
        <v>#NAME?</v>
      </c>
      <c r="N7595" s="79">
        <f ca="1">'Inputs and Output'!$C$17-LN(2/SQRT(IF(Model!J7595/Model!L7595&lt;1.8,Model!J7595/Model!L7595,1.8))-1)/12</f>
        <v>0.90050223763645509</v>
      </c>
      <c r="O7595" t="str">
        <f ca="1">IF(Q7595/'Inputs and Output'!C$14&lt;=N7595,"battery","miner")</f>
        <v>battery</v>
      </c>
      <c r="P7595" t="str">
        <f t="shared" si="2482"/>
        <v>No</v>
      </c>
      <c r="Q7595" s="26">
        <f t="shared" ca="1" si="2500"/>
        <v>70</v>
      </c>
      <c r="R7595" s="23">
        <f ca="1">-(Q7595/'Inputs and Output'!C$14-N7595)*'Inputs and Output'!C$14-F7595</f>
        <v>182.14062653820741</v>
      </c>
      <c r="S7595" s="23">
        <f ca="1">IF(R7595&gt;0,MIN(R7595,'Inputs and Output'!C$55*'Inputs and Output'!C$14,Model!I7595),0)</f>
        <v>70</v>
      </c>
      <c r="T7595" s="23">
        <f t="shared" ca="1" si="2483"/>
        <v>268.97904094999996</v>
      </c>
      <c r="U7595" s="23">
        <f ca="1">MIN('Inputs and Output'!C$15,Model!T7595)</f>
        <v>177.50399999999999</v>
      </c>
      <c r="V7595" s="23">
        <f t="shared" ca="1" si="2484"/>
        <v>91.475040949999965</v>
      </c>
      <c r="W7595" s="23">
        <f ca="1">MIN(V7595+S7595,'Inputs and Output'!C$55*'Inputs and Output'!C$14,'Inputs and Output'!C$14-Model!Q7595)-S7595</f>
        <v>0</v>
      </c>
      <c r="X7595" s="23">
        <f t="shared" ca="1" si="2485"/>
        <v>91.475040949999965</v>
      </c>
      <c r="Y7595" s="23">
        <f ca="1">IF(AND(P7595="Yes",R7595&lt;=0),MIN(-R7595,'Inputs and Output'!C$55*'Inputs and Output'!C$14-F7595),0)</f>
        <v>0</v>
      </c>
      <c r="Z7595" s="23">
        <f ca="1">MIN(Y7595,'Inputs and Output'!C$15)</f>
        <v>0</v>
      </c>
      <c r="AA7595" s="23">
        <f ca="1">IF(AND(P7595="No",R7595&lt;=0),MIN(I7595,'Inputs and Output'!C$15),0)</f>
        <v>0</v>
      </c>
      <c r="AB7595" s="23">
        <f t="shared" ca="1" si="2486"/>
        <v>0</v>
      </c>
      <c r="AC7595" s="23">
        <f ca="1">MIN(AB7595,'Inputs and Output'!C$55*'Inputs and Output'!C$14,'Inputs and Output'!C$14-Model!Q7595)</f>
        <v>0</v>
      </c>
      <c r="AD7595" s="23">
        <f ca="1">IF(AND(P7595="No",R7595&lt;=0),MIN('Inputs and Output'!C$15-Model!AA7595,'Inputs and Output'!C$55*'Inputs and Output'!C$14),0)</f>
        <v>0</v>
      </c>
      <c r="AE7595" s="23">
        <f t="shared" ca="1" si="2487"/>
        <v>0</v>
      </c>
      <c r="AF7595" s="26">
        <f t="shared" ca="1" si="2488"/>
        <v>70</v>
      </c>
      <c r="AG7595" s="26">
        <f t="shared" ca="1" si="2489"/>
        <v>91.475040949999965</v>
      </c>
      <c r="AH7595">
        <f>'real time electricity price'!G7594</f>
        <v>21.375</v>
      </c>
      <c r="AI7595" s="21">
        <f>'real time electricity price'!H7594</f>
        <v>20.93</v>
      </c>
      <c r="AJ7595" s="23">
        <f t="shared" ca="1" si="2490"/>
        <v>177.50399999999999</v>
      </c>
      <c r="AK7595">
        <f t="shared" si="2491"/>
        <v>1252.575</v>
      </c>
      <c r="AL7595" s="1">
        <f>SLN('Inputs and Output'!$C$27,0,'Inputs and Output'!$C$31)</f>
        <v>2968.0365296803652</v>
      </c>
      <c r="AM7595" s="1">
        <f>SLN('Inputs and Output'!$C$51,0,'Inputs and Output'!$C$31)</f>
        <v>319.634703196347</v>
      </c>
      <c r="AN7595" s="16">
        <f>-'PVWatt simulated dispatch'!$B$7*'Inputs and Output'!$C$13*'Inputs and Output'!$C$29</f>
        <v>-964.6118721461188</v>
      </c>
      <c r="AO7595" s="19">
        <f>-'Inputs and Output'!$C$54*'Inputs and Output'!$C$14/(365*24)</f>
        <v>-95.890410958904113</v>
      </c>
      <c r="AP7595" s="19">
        <f t="shared" si="2492"/>
        <v>-3095.5985159817355</v>
      </c>
      <c r="AQ7595" s="10">
        <f t="shared" si="2493"/>
        <v>114195382.32042499</v>
      </c>
      <c r="AR7595">
        <v>1.1419538232042499E+20</v>
      </c>
      <c r="AS7595">
        <v>550514.672692377</v>
      </c>
      <c r="AT7595" s="10">
        <f ca="1">IFERROR((AJ7595/('Inputs and Output'!$C$15))*('Inputs and Output'!$C$39*'Inputs and Output'!$C$40),0)</f>
        <v>5448960</v>
      </c>
      <c r="AU7595" s="13">
        <f t="shared" ca="1" si="2494"/>
        <v>4.771611504141704E-2</v>
      </c>
      <c r="AV7595" s="12">
        <f t="shared" ca="1" si="2495"/>
        <v>26268.421454177507</v>
      </c>
      <c r="AW7595" s="14">
        <f ca="1">IF(AT7595&gt;0,('Inputs and Output'!$C$42*'Inputs and Output'!$C$15),0)</f>
        <v>5325.12</v>
      </c>
      <c r="AX7595" s="17">
        <f>SLN('Inputs and Output'!$C$45,0,'Inputs and Output'!$C$44)</f>
        <v>7068.4931506849316</v>
      </c>
      <c r="AY7595" s="15">
        <f t="shared" ca="1" si="2496"/>
        <v>13874.808303492577</v>
      </c>
      <c r="AZ7595" s="18">
        <f t="shared" ca="1" si="2497"/>
        <v>10779.209787510841</v>
      </c>
    </row>
    <row r="7596" spans="1:52">
      <c r="A7596" t="str">
        <f>'hourly electricity demand texas'!B7595</f>
        <v>11/13/2020 9 a.m. CST</v>
      </c>
      <c r="B7596">
        <f>'PVWatt simulated dispatch'!K7612</f>
        <v>696130.68799999997</v>
      </c>
      <c r="C7596">
        <f>'hourly electricity demand texas'!I7595*'Inputs and Output'!$C$20</f>
        <v>60.4</v>
      </c>
      <c r="D7596">
        <f>MIN(MAX(C7596-'Inputs and Output'!C$16,0),'Inputs and Output'!C$19-'Inputs and Output'!C$16)</f>
        <v>60.4</v>
      </c>
      <c r="E7596">
        <f>B7596*'Inputs and Output'!C$13/1000000</f>
        <v>452.48494719999997</v>
      </c>
      <c r="F7596">
        <f>IF(E7596&lt;=D7596,MIN(Q7596,D7596-E7596,'Inputs and Output'!C$14*'Inputs and Output'!C$55),0)</f>
        <v>0</v>
      </c>
      <c r="G7596">
        <f t="shared" si="2498"/>
        <v>60.4</v>
      </c>
      <c r="H7596" s="4">
        <f t="shared" si="2499"/>
        <v>0</v>
      </c>
      <c r="I7596">
        <f t="shared" si="2480"/>
        <v>392.08494719999999</v>
      </c>
      <c r="J7596">
        <f t="shared" ca="1" si="2481"/>
        <v>77.010000000000005</v>
      </c>
      <c r="K7596" s="23">
        <f>AS7596/AQ7596*(1/('Inputs and Output'!C$36/'Inputs and Output'!C$39))-'Inputs and Output'!C$42</f>
        <v>65.244826738851486</v>
      </c>
      <c r="L7596" s="23">
        <f ca="1">IFERROR(AVERAGE(OFFSET(K7596,-1,0,-'Inputs and Output'!C$46)),K7596)</f>
        <v>150.12889189816471</v>
      </c>
      <c r="M7596" s="23" t="e">
        <f ca="1">_xlfn.XLOOKUP(J7596/L7596,'Battery dispatch curve multiple'!C$3:C$103,'Battery dispatch curve multiple'!A$3:A$103,,1,2)</f>
        <v>#NAME?</v>
      </c>
      <c r="N7596" s="79">
        <f ca="1">'Inputs and Output'!$C$17-LN(2/SQRT(IF(Model!J7596/Model!L7596&lt;1.8,Model!J7596/Model!L7596,1.8))-1)/12</f>
        <v>0.90136710309574453</v>
      </c>
      <c r="O7596" t="str">
        <f ca="1">IF(Q7596/'Inputs and Output'!C$14&lt;=N7596,"battery","miner")</f>
        <v>battery</v>
      </c>
      <c r="P7596" t="str">
        <f t="shared" si="2482"/>
        <v>No</v>
      </c>
      <c r="Q7596" s="26">
        <f t="shared" ca="1" si="2500"/>
        <v>140</v>
      </c>
      <c r="R7596" s="23">
        <f ca="1">-(Q7596/'Inputs and Output'!C$14-N7596)*'Inputs and Output'!C$14-F7596</f>
        <v>112.38278886680847</v>
      </c>
      <c r="S7596" s="23">
        <f ca="1">IF(R7596&gt;0,MIN(R7596,'Inputs and Output'!C$55*'Inputs and Output'!C$14,Model!I7596),0)</f>
        <v>70</v>
      </c>
      <c r="T7596" s="23">
        <f t="shared" ca="1" si="2483"/>
        <v>322.08494719999999</v>
      </c>
      <c r="U7596" s="23">
        <f ca="1">MIN('Inputs and Output'!C$15,Model!T7596)</f>
        <v>177.50399999999999</v>
      </c>
      <c r="V7596" s="23">
        <f t="shared" ca="1" si="2484"/>
        <v>144.5809472</v>
      </c>
      <c r="W7596" s="23">
        <f ca="1">MIN(V7596+S7596,'Inputs and Output'!C$55*'Inputs and Output'!C$14,'Inputs and Output'!C$14-Model!Q7596)-S7596</f>
        <v>0</v>
      </c>
      <c r="X7596" s="23">
        <f t="shared" ca="1" si="2485"/>
        <v>144.5809472</v>
      </c>
      <c r="Y7596" s="23">
        <f ca="1">IF(AND(P7596="Yes",R7596&lt;=0),MIN(-R7596,'Inputs and Output'!C$55*'Inputs and Output'!C$14-F7596),0)</f>
        <v>0</v>
      </c>
      <c r="Z7596" s="23">
        <f ca="1">MIN(Y7596,'Inputs and Output'!C$15)</f>
        <v>0</v>
      </c>
      <c r="AA7596" s="23">
        <f ca="1">IF(AND(P7596="No",R7596&lt;=0),MIN(I7596,'Inputs and Output'!C$15),0)</f>
        <v>0</v>
      </c>
      <c r="AB7596" s="23">
        <f t="shared" ca="1" si="2486"/>
        <v>0</v>
      </c>
      <c r="AC7596" s="23">
        <f ca="1">MIN(AB7596,'Inputs and Output'!C$55*'Inputs and Output'!C$14,'Inputs and Output'!C$14-Model!Q7596)</f>
        <v>0</v>
      </c>
      <c r="AD7596" s="23">
        <f ca="1">IF(AND(P7596="No",R7596&lt;=0),MIN('Inputs and Output'!C$15-Model!AA7596,'Inputs and Output'!C$55*'Inputs and Output'!C$14),0)</f>
        <v>0</v>
      </c>
      <c r="AE7596" s="23">
        <f t="shared" ca="1" si="2487"/>
        <v>0</v>
      </c>
      <c r="AF7596" s="26">
        <f t="shared" ca="1" si="2488"/>
        <v>70</v>
      </c>
      <c r="AG7596" s="26">
        <f t="shared" ca="1" si="2489"/>
        <v>144.5809472</v>
      </c>
      <c r="AH7596">
        <f>'real time electricity price'!G7595</f>
        <v>22.695</v>
      </c>
      <c r="AI7596" s="21">
        <f>'real time electricity price'!H7595</f>
        <v>23.95</v>
      </c>
      <c r="AJ7596" s="23">
        <f t="shared" ca="1" si="2490"/>
        <v>177.50399999999999</v>
      </c>
      <c r="AK7596">
        <f t="shared" si="2491"/>
        <v>1370.778</v>
      </c>
      <c r="AL7596" s="1">
        <f>SLN('Inputs and Output'!$C$27,0,'Inputs and Output'!$C$31)</f>
        <v>2968.0365296803652</v>
      </c>
      <c r="AM7596" s="1">
        <f>SLN('Inputs and Output'!$C$51,0,'Inputs and Output'!$C$31)</f>
        <v>319.634703196347</v>
      </c>
      <c r="AN7596" s="16">
        <f>-'PVWatt simulated dispatch'!$B$7*'Inputs and Output'!$C$13*'Inputs and Output'!$C$29</f>
        <v>-964.6118721461188</v>
      </c>
      <c r="AO7596" s="19">
        <f>-'Inputs and Output'!$C$54*'Inputs and Output'!$C$14/(365*24)</f>
        <v>-95.890410958904113</v>
      </c>
      <c r="AP7596" s="19">
        <f t="shared" si="2492"/>
        <v>-2977.3955159817351</v>
      </c>
      <c r="AQ7596" s="10">
        <f t="shared" si="2493"/>
        <v>142919651.926891</v>
      </c>
      <c r="AR7596">
        <v>1.42919651926891E+20</v>
      </c>
      <c r="AS7596">
        <v>443432.85747743101</v>
      </c>
      <c r="AT7596" s="10">
        <f ca="1">IFERROR((AJ7596/('Inputs and Output'!$C$15))*('Inputs and Output'!$C$39*'Inputs and Output'!$C$40),0)</f>
        <v>5448960</v>
      </c>
      <c r="AU7596" s="13">
        <f t="shared" ca="1" si="2494"/>
        <v>3.8126037438065946E-2</v>
      </c>
      <c r="AV7596" s="12">
        <f t="shared" ca="1" si="2495"/>
        <v>16906.337725453097</v>
      </c>
      <c r="AW7596" s="14">
        <f ca="1">IF(AT7596&gt;0,('Inputs and Output'!$C$42*'Inputs and Output'!$C$15),0)</f>
        <v>5325.12</v>
      </c>
      <c r="AX7596" s="17">
        <f>SLN('Inputs and Output'!$C$45,0,'Inputs and Output'!$C$44)</f>
        <v>7068.4931506849316</v>
      </c>
      <c r="AY7596" s="15">
        <f t="shared" ca="1" si="2496"/>
        <v>4512.7245747681663</v>
      </c>
      <c r="AZ7596" s="18">
        <f t="shared" ca="1" si="2497"/>
        <v>1535.3290587864312</v>
      </c>
    </row>
    <row r="7597" spans="1:52">
      <c r="A7597" t="str">
        <f>'hourly electricity demand texas'!B7596</f>
        <v>11/13/2020 10 a.m. CST</v>
      </c>
      <c r="B7597">
        <f>'PVWatt simulated dispatch'!K7613</f>
        <v>729726.625</v>
      </c>
      <c r="C7597">
        <f>'hourly electricity demand texas'!I7596*'Inputs and Output'!$C$20</f>
        <v>62.04</v>
      </c>
      <c r="D7597">
        <f>MIN(MAX(C7597-'Inputs and Output'!C$16,0),'Inputs and Output'!C$19-'Inputs and Output'!C$16)</f>
        <v>62.04</v>
      </c>
      <c r="E7597">
        <f>B7597*'Inputs and Output'!C$13/1000000</f>
        <v>474.32230625</v>
      </c>
      <c r="F7597">
        <f>IF(E7597&lt;=D7597,MIN(Q7597,D7597-E7597,'Inputs and Output'!C$14*'Inputs and Output'!C$55),0)</f>
        <v>0</v>
      </c>
      <c r="G7597">
        <f t="shared" si="2498"/>
        <v>62.04</v>
      </c>
      <c r="H7597" s="4">
        <f t="shared" si="2499"/>
        <v>0</v>
      </c>
      <c r="I7597">
        <f t="shared" si="2480"/>
        <v>412.28230624999998</v>
      </c>
      <c r="J7597">
        <f t="shared" ca="1" si="2481"/>
        <v>77.010000000000005</v>
      </c>
      <c r="K7597" s="23">
        <f>AS7597/AQ7597*(1/('Inputs and Output'!C$36/'Inputs and Output'!C$39))-'Inputs and Output'!C$42</f>
        <v>142.48137522236266</v>
      </c>
      <c r="L7597" s="23">
        <f ca="1">IFERROR(AVERAGE(OFFSET(K7597,-1,0,-'Inputs and Output'!C$46)),K7597)</f>
        <v>144.79430395024028</v>
      </c>
      <c r="M7597" s="23" t="e">
        <f ca="1">_xlfn.XLOOKUP(J7597/L7597,'Battery dispatch curve multiple'!C$3:C$103,'Battery dispatch curve multiple'!A$3:A$103,,1,2)</f>
        <v>#NAME?</v>
      </c>
      <c r="N7597" s="79">
        <f ca="1">'Inputs and Output'!$C$17-LN(2/SQRT(IF(Model!J7597/Model!L7597&lt;1.8,Model!J7597/Model!L7597,1.8))-1)/12</f>
        <v>0.90372762939913276</v>
      </c>
      <c r="O7597" t="str">
        <f ca="1">IF(Q7597/'Inputs and Output'!C$14&lt;=N7597,"battery","miner")</f>
        <v>battery</v>
      </c>
      <c r="P7597" t="str">
        <f t="shared" si="2482"/>
        <v>No</v>
      </c>
      <c r="Q7597" s="26">
        <f t="shared" ca="1" si="2500"/>
        <v>210</v>
      </c>
      <c r="R7597" s="23">
        <f ca="1">-(Q7597/'Inputs and Output'!C$14-N7597)*'Inputs and Output'!C$14-F7597</f>
        <v>43.043736231757173</v>
      </c>
      <c r="S7597" s="23">
        <f ca="1">IF(R7597&gt;0,MIN(R7597,'Inputs and Output'!C$55*'Inputs and Output'!C$14,Model!I7597),0)</f>
        <v>43.043736231757173</v>
      </c>
      <c r="T7597" s="23">
        <f t="shared" ca="1" si="2483"/>
        <v>369.2385700182428</v>
      </c>
      <c r="U7597" s="23">
        <f ca="1">MIN('Inputs and Output'!C$15,Model!T7597)</f>
        <v>177.50399999999999</v>
      </c>
      <c r="V7597" s="23">
        <f t="shared" ca="1" si="2484"/>
        <v>191.73457001824281</v>
      </c>
      <c r="W7597" s="23">
        <f ca="1">MIN(V7597+S7597,'Inputs and Output'!C$55*'Inputs and Output'!C$14,'Inputs and Output'!C$14-Model!Q7597)-S7597</f>
        <v>26.956263768242827</v>
      </c>
      <c r="X7597" s="23">
        <f t="shared" ca="1" si="2485"/>
        <v>164.77830624999999</v>
      </c>
      <c r="Y7597" s="23">
        <f ca="1">IF(AND(P7597="Yes",R7597&lt;=0),MIN(-R7597,'Inputs and Output'!C$55*'Inputs and Output'!C$14-F7597),0)</f>
        <v>0</v>
      </c>
      <c r="Z7597" s="23">
        <f ca="1">MIN(Y7597,'Inputs and Output'!C$15)</f>
        <v>0</v>
      </c>
      <c r="AA7597" s="23">
        <f ca="1">IF(AND(P7597="No",R7597&lt;=0),MIN(I7597,'Inputs and Output'!C$15),0)</f>
        <v>0</v>
      </c>
      <c r="AB7597" s="23">
        <f t="shared" ca="1" si="2486"/>
        <v>0</v>
      </c>
      <c r="AC7597" s="23">
        <f ca="1">MIN(AB7597,'Inputs and Output'!C$55*'Inputs and Output'!C$14,'Inputs and Output'!C$14-Model!Q7597)</f>
        <v>0</v>
      </c>
      <c r="AD7597" s="23">
        <f ca="1">IF(AND(P7597="No",R7597&lt;=0),MIN('Inputs and Output'!C$15-Model!AA7597,'Inputs and Output'!C$55*'Inputs and Output'!C$14),0)</f>
        <v>0</v>
      </c>
      <c r="AE7597" s="23">
        <f t="shared" ca="1" si="2487"/>
        <v>0</v>
      </c>
      <c r="AF7597" s="26">
        <f t="shared" ca="1" si="2488"/>
        <v>70</v>
      </c>
      <c r="AG7597" s="26">
        <f t="shared" ca="1" si="2489"/>
        <v>164.77830624999999</v>
      </c>
      <c r="AH7597">
        <f>'real time electricity price'!G7596</f>
        <v>20.857500000000002</v>
      </c>
      <c r="AI7597" s="21">
        <f>'real time electricity price'!H7596</f>
        <v>27</v>
      </c>
      <c r="AJ7597" s="23">
        <f t="shared" ca="1" si="2490"/>
        <v>177.50399999999999</v>
      </c>
      <c r="AK7597">
        <f t="shared" si="2491"/>
        <v>1293.9993000000002</v>
      </c>
      <c r="AL7597" s="1">
        <f>SLN('Inputs and Output'!$C$27,0,'Inputs and Output'!$C$31)</f>
        <v>2968.0365296803652</v>
      </c>
      <c r="AM7597" s="1">
        <f>SLN('Inputs and Output'!$C$51,0,'Inputs and Output'!$C$31)</f>
        <v>319.634703196347</v>
      </c>
      <c r="AN7597" s="16">
        <f>-'PVWatt simulated dispatch'!$B$7*'Inputs and Output'!$C$13*'Inputs and Output'!$C$29</f>
        <v>-964.6118721461188</v>
      </c>
      <c r="AO7597" s="19">
        <f>-'Inputs and Output'!$C$54*'Inputs and Output'!$C$14/(365*24)</f>
        <v>-95.890410958904113</v>
      </c>
      <c r="AP7597" s="19">
        <f t="shared" si="2492"/>
        <v>-3054.174215981735</v>
      </c>
      <c r="AQ7597" s="10">
        <f t="shared" si="2493"/>
        <v>120291899.22775501</v>
      </c>
      <c r="AR7597">
        <v>1.20291899227755E+20</v>
      </c>
      <c r="AS7597">
        <v>675885.47340701602</v>
      </c>
      <c r="AT7597" s="10">
        <f ca="1">IFERROR((AJ7597/('Inputs and Output'!$C$15))*('Inputs and Output'!$C$39*'Inputs and Output'!$C$40),0)</f>
        <v>5448960</v>
      </c>
      <c r="AU7597" s="13">
        <f t="shared" ca="1" si="2494"/>
        <v>4.5297813360508976E-2</v>
      </c>
      <c r="AV7597" s="12">
        <f t="shared" ca="1" si="2495"/>
        <v>30616.134027470263</v>
      </c>
      <c r="AW7597" s="14">
        <f ca="1">IF(AT7597&gt;0,('Inputs and Output'!$C$42*'Inputs and Output'!$C$15),0)</f>
        <v>5325.12</v>
      </c>
      <c r="AX7597" s="17">
        <f>SLN('Inputs and Output'!$C$45,0,'Inputs and Output'!$C$44)</f>
        <v>7068.4931506849316</v>
      </c>
      <c r="AY7597" s="15">
        <f t="shared" ca="1" si="2496"/>
        <v>18222.520876785333</v>
      </c>
      <c r="AZ7597" s="18">
        <f t="shared" ca="1" si="2497"/>
        <v>15168.346660803598</v>
      </c>
    </row>
    <row r="7598" spans="1:52">
      <c r="A7598" t="str">
        <f>'hourly electricity demand texas'!B7597</f>
        <v>11/13/2020 11 a.m. CST</v>
      </c>
      <c r="B7598">
        <f>'PVWatt simulated dispatch'!K7614</f>
        <v>742589.56299999997</v>
      </c>
      <c r="C7598">
        <f>'hourly electricity demand texas'!I7597*'Inputs and Output'!$C$20</f>
        <v>64.36</v>
      </c>
      <c r="D7598">
        <f>MIN(MAX(C7598-'Inputs and Output'!C$16,0),'Inputs and Output'!C$19-'Inputs and Output'!C$16)</f>
        <v>64.36</v>
      </c>
      <c r="E7598">
        <f>B7598*'Inputs and Output'!C$13/1000000</f>
        <v>482.68321594999998</v>
      </c>
      <c r="F7598">
        <f>IF(E7598&lt;=D7598,MIN(Q7598,D7598-E7598,'Inputs and Output'!C$14*'Inputs and Output'!C$55),0)</f>
        <v>0</v>
      </c>
      <c r="G7598">
        <f t="shared" si="2498"/>
        <v>64.36</v>
      </c>
      <c r="H7598" s="4">
        <f t="shared" si="2499"/>
        <v>0</v>
      </c>
      <c r="I7598">
        <f t="shared" si="2480"/>
        <v>418.32321594999996</v>
      </c>
      <c r="J7598">
        <f t="shared" ca="1" si="2481"/>
        <v>77.010000000000005</v>
      </c>
      <c r="K7598" s="23">
        <f>AS7598/AQ7598*(1/('Inputs and Output'!C$36/'Inputs and Output'!C$39))-'Inputs and Output'!C$42</f>
        <v>83.248312951321964</v>
      </c>
      <c r="L7598" s="23">
        <f ca="1">IFERROR(AVERAGE(OFFSET(K7598,-1,0,-'Inputs and Output'!C$46)),K7598)</f>
        <v>145.73821317744293</v>
      </c>
      <c r="M7598" s="23" t="e">
        <f ca="1">_xlfn.XLOOKUP(J7598/L7598,'Battery dispatch curve multiple'!C$3:C$103,'Battery dispatch curve multiple'!A$3:A$103,,1,2)</f>
        <v>#NAME?</v>
      </c>
      <c r="N7598" s="79">
        <f ca="1">'Inputs and Output'!$C$17-LN(2/SQRT(IF(Model!J7598/Model!L7598&lt;1.8,Model!J7598/Model!L7598,1.8))-1)/12</f>
        <v>0.90330189986994303</v>
      </c>
      <c r="O7598" t="str">
        <f ca="1">IF(Q7598/'Inputs and Output'!C$14&lt;=N7598,"battery","miner")</f>
        <v>miner</v>
      </c>
      <c r="P7598" t="str">
        <f t="shared" si="2482"/>
        <v>No</v>
      </c>
      <c r="Q7598" s="26">
        <f t="shared" ca="1" si="2500"/>
        <v>280</v>
      </c>
      <c r="R7598" s="23">
        <f ca="1">-(Q7598/'Inputs and Output'!C$14-N7598)*'Inputs and Output'!C$14-F7598</f>
        <v>-27.075468036415952</v>
      </c>
      <c r="S7598" s="23">
        <f ca="1">IF(R7598&gt;0,MIN(R7598,'Inputs and Output'!C$55*'Inputs and Output'!C$14,Model!I7598),0)</f>
        <v>0</v>
      </c>
      <c r="T7598" s="23">
        <f t="shared" ca="1" si="2483"/>
        <v>0</v>
      </c>
      <c r="U7598" s="23">
        <f ca="1">MIN('Inputs and Output'!C$15,Model!T7598)</f>
        <v>0</v>
      </c>
      <c r="V7598" s="23">
        <f t="shared" ca="1" si="2484"/>
        <v>0</v>
      </c>
      <c r="W7598" s="23">
        <f ca="1">MIN(V7598+S7598,'Inputs and Output'!C$55*'Inputs and Output'!C$14,'Inputs and Output'!C$14-Model!Q7598)-S7598</f>
        <v>0</v>
      </c>
      <c r="X7598" s="23">
        <f t="shared" ca="1" si="2485"/>
        <v>0</v>
      </c>
      <c r="Y7598" s="23">
        <f ca="1">IF(AND(P7598="Yes",R7598&lt;=0),MIN(-R7598,'Inputs and Output'!C$55*'Inputs and Output'!C$14-F7598),0)</f>
        <v>0</v>
      </c>
      <c r="Z7598" s="23">
        <f ca="1">MIN(Y7598,'Inputs and Output'!C$15)</f>
        <v>0</v>
      </c>
      <c r="AA7598" s="23">
        <f ca="1">IF(AND(P7598="No",R7598&lt;=0),MIN(I7598,'Inputs and Output'!C$15),0)</f>
        <v>177.50399999999999</v>
      </c>
      <c r="AB7598" s="23">
        <f t="shared" ca="1" si="2486"/>
        <v>240.81921594999997</v>
      </c>
      <c r="AC7598" s="23">
        <f ca="1">MIN(AB7598,'Inputs and Output'!C$55*'Inputs and Output'!C$14,'Inputs and Output'!C$14-Model!Q7598)</f>
        <v>0</v>
      </c>
      <c r="AD7598" s="23">
        <f ca="1">IF(AND(P7598="No",R7598&lt;=0),MIN('Inputs and Output'!C$15-Model!AA7598,'Inputs and Output'!C$55*'Inputs and Output'!C$14),0)</f>
        <v>0</v>
      </c>
      <c r="AE7598" s="23">
        <f t="shared" ca="1" si="2487"/>
        <v>240.81921594999997</v>
      </c>
      <c r="AF7598" s="26">
        <f t="shared" ca="1" si="2488"/>
        <v>0</v>
      </c>
      <c r="AG7598" s="26">
        <f t="shared" ca="1" si="2489"/>
        <v>240.81921594999997</v>
      </c>
      <c r="AH7598">
        <f>'real time electricity price'!G7597</f>
        <v>21.77</v>
      </c>
      <c r="AI7598" s="21">
        <f>'real time electricity price'!H7597</f>
        <v>28.9</v>
      </c>
      <c r="AJ7598" s="23">
        <f t="shared" ca="1" si="2490"/>
        <v>177.50399999999999</v>
      </c>
      <c r="AK7598">
        <f t="shared" si="2491"/>
        <v>1401.1171999999999</v>
      </c>
      <c r="AL7598" s="1">
        <f>SLN('Inputs and Output'!$C$27,0,'Inputs and Output'!$C$31)</f>
        <v>2968.0365296803652</v>
      </c>
      <c r="AM7598" s="1">
        <f>SLN('Inputs and Output'!$C$51,0,'Inputs and Output'!$C$31)</f>
        <v>319.634703196347</v>
      </c>
      <c r="AN7598" s="16">
        <f>-'PVWatt simulated dispatch'!$B$7*'Inputs and Output'!$C$13*'Inputs and Output'!$C$29</f>
        <v>-964.6118721461188</v>
      </c>
      <c r="AO7598" s="19">
        <f>-'Inputs and Output'!$C$54*'Inputs and Output'!$C$14/(365*24)</f>
        <v>-95.890410958904113</v>
      </c>
      <c r="AP7598" s="19">
        <f t="shared" si="2492"/>
        <v>-2947.0563159817357</v>
      </c>
      <c r="AQ7598" s="10">
        <f t="shared" si="2493"/>
        <v>151556414.917743</v>
      </c>
      <c r="AR7598">
        <v>1.5155641491774299E+20</v>
      </c>
      <c r="AS7598">
        <v>559114.28573829797</v>
      </c>
      <c r="AT7598" s="10">
        <f ca="1">IFERROR((AJ7598/('Inputs and Output'!$C$15))*('Inputs and Output'!$C$39*'Inputs and Output'!$C$40),0)</f>
        <v>5448960</v>
      </c>
      <c r="AU7598" s="13">
        <f t="shared" ca="1" si="2494"/>
        <v>3.5953344521625262E-2</v>
      </c>
      <c r="AV7598" s="12">
        <f t="shared" ca="1" si="2495"/>
        <v>20102.028542111457</v>
      </c>
      <c r="AW7598" s="14">
        <f ca="1">IF(AT7598&gt;0,('Inputs and Output'!$C$42*'Inputs and Output'!$C$15),0)</f>
        <v>5325.12</v>
      </c>
      <c r="AX7598" s="17">
        <f>SLN('Inputs and Output'!$C$45,0,'Inputs and Output'!$C$44)</f>
        <v>7068.4931506849316</v>
      </c>
      <c r="AY7598" s="15">
        <f t="shared" ca="1" si="2496"/>
        <v>7708.4153914265262</v>
      </c>
      <c r="AZ7598" s="18">
        <f t="shared" ca="1" si="2497"/>
        <v>4761.3590754447905</v>
      </c>
    </row>
    <row r="7599" spans="1:52">
      <c r="A7599" t="str">
        <f>'hourly electricity demand texas'!B7598</f>
        <v>11/13/2020 12 p.m. CST</v>
      </c>
      <c r="B7599">
        <f>'PVWatt simulated dispatch'!K7615</f>
        <v>755173.375</v>
      </c>
      <c r="C7599">
        <f>'hourly electricity demand texas'!I7598*'Inputs and Output'!$C$20</f>
        <v>66.92</v>
      </c>
      <c r="D7599">
        <f>MIN(MAX(C7599-'Inputs and Output'!C$16,0),'Inputs and Output'!C$19-'Inputs and Output'!C$16)</f>
        <v>66.92</v>
      </c>
      <c r="E7599">
        <f>B7599*'Inputs and Output'!C$13/1000000</f>
        <v>490.86269375000001</v>
      </c>
      <c r="F7599">
        <f>IF(E7599&lt;=D7599,MIN(Q7599,D7599-E7599,'Inputs and Output'!C$14*'Inputs and Output'!C$55),0)</f>
        <v>0</v>
      </c>
      <c r="G7599">
        <f t="shared" si="2498"/>
        <v>66.92</v>
      </c>
      <c r="H7599" s="4">
        <f t="shared" si="2499"/>
        <v>0</v>
      </c>
      <c r="I7599">
        <f t="shared" si="2480"/>
        <v>423.94269374999999</v>
      </c>
      <c r="J7599">
        <f t="shared" ca="1" si="2481"/>
        <v>77.010000000000005</v>
      </c>
      <c r="K7599" s="23">
        <f>AS7599/AQ7599*(1/('Inputs and Output'!C$36/'Inputs and Output'!C$39))-'Inputs and Output'!C$42</f>
        <v>157.33145177873863</v>
      </c>
      <c r="L7599" s="23">
        <f ca="1">IFERROR(AVERAGE(OFFSET(K7599,-1,0,-'Inputs and Output'!C$46)),K7599)</f>
        <v>147.10093863970852</v>
      </c>
      <c r="M7599" s="23" t="e">
        <f ca="1">_xlfn.XLOOKUP(J7599/L7599,'Battery dispatch curve multiple'!C$3:C$103,'Battery dispatch curve multiple'!A$3:A$103,,1,2)</f>
        <v>#NAME?</v>
      </c>
      <c r="N7599" s="79">
        <f ca="1">'Inputs and Output'!$C$17-LN(2/SQRT(IF(Model!J7599/Model!L7599&lt;1.8,Model!J7599/Model!L7599,1.8))-1)/12</f>
        <v>0.90269348462584742</v>
      </c>
      <c r="O7599" t="str">
        <f ca="1">IF(Q7599/'Inputs and Output'!C$14&lt;=N7599,"battery","miner")</f>
        <v>miner</v>
      </c>
      <c r="P7599" t="str">
        <f t="shared" si="2482"/>
        <v>No</v>
      </c>
      <c r="Q7599" s="26">
        <f t="shared" ca="1" si="2500"/>
        <v>280</v>
      </c>
      <c r="R7599" s="23">
        <f ca="1">-(Q7599/'Inputs and Output'!C$14-N7599)*'Inputs and Output'!C$14-F7599</f>
        <v>-27.245824304762721</v>
      </c>
      <c r="S7599" s="23">
        <f ca="1">IF(R7599&gt;0,MIN(R7599,'Inputs and Output'!C$55*'Inputs and Output'!C$14,Model!I7599),0)</f>
        <v>0</v>
      </c>
      <c r="T7599" s="23">
        <f t="shared" ca="1" si="2483"/>
        <v>0</v>
      </c>
      <c r="U7599" s="23">
        <f ca="1">MIN('Inputs and Output'!C$15,Model!T7599)</f>
        <v>0</v>
      </c>
      <c r="V7599" s="23">
        <f t="shared" ca="1" si="2484"/>
        <v>0</v>
      </c>
      <c r="W7599" s="23">
        <f ca="1">MIN(V7599+S7599,'Inputs and Output'!C$55*'Inputs and Output'!C$14,'Inputs and Output'!C$14-Model!Q7599)-S7599</f>
        <v>0</v>
      </c>
      <c r="X7599" s="23">
        <f t="shared" ca="1" si="2485"/>
        <v>0</v>
      </c>
      <c r="Y7599" s="23">
        <f ca="1">IF(AND(P7599="Yes",R7599&lt;=0),MIN(-R7599,'Inputs and Output'!C$55*'Inputs and Output'!C$14-F7599),0)</f>
        <v>0</v>
      </c>
      <c r="Z7599" s="23">
        <f ca="1">MIN(Y7599,'Inputs and Output'!C$15)</f>
        <v>0</v>
      </c>
      <c r="AA7599" s="23">
        <f ca="1">IF(AND(P7599="No",R7599&lt;=0),MIN(I7599,'Inputs and Output'!C$15),0)</f>
        <v>177.50399999999999</v>
      </c>
      <c r="AB7599" s="23">
        <f t="shared" ca="1" si="2486"/>
        <v>246.43869375</v>
      </c>
      <c r="AC7599" s="23">
        <f ca="1">MIN(AB7599,'Inputs and Output'!C$55*'Inputs and Output'!C$14,'Inputs and Output'!C$14-Model!Q7599)</f>
        <v>0</v>
      </c>
      <c r="AD7599" s="23">
        <f ca="1">IF(AND(P7599="No",R7599&lt;=0),MIN('Inputs and Output'!C$15-Model!AA7599,'Inputs and Output'!C$55*'Inputs and Output'!C$14),0)</f>
        <v>0</v>
      </c>
      <c r="AE7599" s="23">
        <f t="shared" ca="1" si="2487"/>
        <v>246.43869375</v>
      </c>
      <c r="AF7599" s="26">
        <f t="shared" ca="1" si="2488"/>
        <v>0</v>
      </c>
      <c r="AG7599" s="26">
        <f t="shared" ca="1" si="2489"/>
        <v>246.43869375</v>
      </c>
      <c r="AH7599">
        <f>'real time electricity price'!G7598</f>
        <v>24.567499999999999</v>
      </c>
      <c r="AI7599" s="21">
        <f>'real time electricity price'!H7598</f>
        <v>33.08</v>
      </c>
      <c r="AJ7599" s="23">
        <f t="shared" ca="1" si="2490"/>
        <v>177.50399999999999</v>
      </c>
      <c r="AK7599">
        <f t="shared" si="2491"/>
        <v>1644.0571</v>
      </c>
      <c r="AL7599" s="1">
        <f>SLN('Inputs and Output'!$C$27,0,'Inputs and Output'!$C$31)</f>
        <v>2968.0365296803652</v>
      </c>
      <c r="AM7599" s="1">
        <f>SLN('Inputs and Output'!$C$51,0,'Inputs and Output'!$C$31)</f>
        <v>319.634703196347</v>
      </c>
      <c r="AN7599" s="16">
        <f>-'PVWatt simulated dispatch'!$B$7*'Inputs and Output'!$C$13*'Inputs and Output'!$C$29</f>
        <v>-964.6118721461188</v>
      </c>
      <c r="AO7599" s="19">
        <f>-'Inputs and Output'!$C$54*'Inputs and Output'!$C$14/(365*24)</f>
        <v>-95.890410958904113</v>
      </c>
      <c r="AP7599" s="19">
        <f t="shared" si="2492"/>
        <v>-2704.1164159817354</v>
      </c>
      <c r="AQ7599" s="10">
        <f t="shared" si="2493"/>
        <v>108916864.648212</v>
      </c>
      <c r="AR7599">
        <v>1.08916864648212E+20</v>
      </c>
      <c r="AS7599">
        <v>664661.24109297805</v>
      </c>
      <c r="AT7599" s="10">
        <f ca="1">IFERROR((AJ7599/('Inputs and Output'!$C$15))*('Inputs and Output'!$C$39*'Inputs and Output'!$C$40),0)</f>
        <v>5448960</v>
      </c>
      <c r="AU7599" s="13">
        <f t="shared" ca="1" si="2494"/>
        <v>5.0028616023785361E-2</v>
      </c>
      <c r="AV7599" s="12">
        <f t="shared" ca="1" si="2495"/>
        <v>33252.082016533226</v>
      </c>
      <c r="AW7599" s="14">
        <f ca="1">IF(AT7599&gt;0,('Inputs and Output'!$C$42*'Inputs and Output'!$C$15),0)</f>
        <v>5325.12</v>
      </c>
      <c r="AX7599" s="17">
        <f>SLN('Inputs and Output'!$C$45,0,'Inputs and Output'!$C$44)</f>
        <v>7068.4931506849316</v>
      </c>
      <c r="AY7599" s="15">
        <f t="shared" ca="1" si="2496"/>
        <v>20858.468865848296</v>
      </c>
      <c r="AZ7599" s="18">
        <f t="shared" ca="1" si="2497"/>
        <v>18154.352449866561</v>
      </c>
    </row>
    <row r="7600" spans="1:52">
      <c r="A7600" t="str">
        <f>'hourly electricity demand texas'!B7599</f>
        <v>11/13/2020 1 p.m. CST</v>
      </c>
      <c r="B7600">
        <f>'PVWatt simulated dispatch'!K7616</f>
        <v>515861.25</v>
      </c>
      <c r="C7600">
        <f>'hourly electricity demand texas'!I7599*'Inputs and Output'!$C$20</f>
        <v>69.62</v>
      </c>
      <c r="D7600">
        <f>MIN(MAX(C7600-'Inputs and Output'!C$16,0),'Inputs and Output'!C$19-'Inputs and Output'!C$16)</f>
        <v>69.62</v>
      </c>
      <c r="E7600">
        <f>B7600*'Inputs and Output'!C$13/1000000</f>
        <v>335.30981250000002</v>
      </c>
      <c r="F7600">
        <f>IF(E7600&lt;=D7600,MIN(Q7600,D7600-E7600,'Inputs and Output'!C$14*'Inputs and Output'!C$55),0)</f>
        <v>0</v>
      </c>
      <c r="G7600">
        <f t="shared" si="2498"/>
        <v>69.62</v>
      </c>
      <c r="H7600" s="4">
        <f t="shared" si="2499"/>
        <v>0</v>
      </c>
      <c r="I7600">
        <f t="shared" si="2480"/>
        <v>265.68981250000002</v>
      </c>
      <c r="J7600">
        <f t="shared" ca="1" si="2481"/>
        <v>77.010000000000005</v>
      </c>
      <c r="K7600" s="23">
        <f>AS7600/AQ7600*(1/('Inputs and Output'!C$36/'Inputs and Output'!C$39))-'Inputs and Output'!C$42</f>
        <v>28.032188277519168</v>
      </c>
      <c r="L7600" s="23">
        <f ca="1">IFERROR(AVERAGE(OFFSET(K7600,-1,0,-'Inputs and Output'!C$46)),K7600)</f>
        <v>145.70702967692611</v>
      </c>
      <c r="M7600" s="23" t="e">
        <f ca="1">_xlfn.XLOOKUP(J7600/L7600,'Battery dispatch curve multiple'!C$3:C$103,'Battery dispatch curve multiple'!A$3:A$103,,1,2)</f>
        <v>#NAME?</v>
      </c>
      <c r="N7600" s="79">
        <f ca="1">'Inputs and Output'!$C$17-LN(2/SQRT(IF(Model!J7600/Model!L7600&lt;1.8,Model!J7600/Model!L7600,1.8))-1)/12</f>
        <v>0.90331590781227777</v>
      </c>
      <c r="O7600" t="str">
        <f ca="1">IF(Q7600/'Inputs and Output'!C$14&lt;=N7600,"battery","miner")</f>
        <v>miner</v>
      </c>
      <c r="P7600" t="str">
        <f t="shared" si="2482"/>
        <v>No</v>
      </c>
      <c r="Q7600" s="26">
        <f t="shared" ca="1" si="2500"/>
        <v>280</v>
      </c>
      <c r="R7600" s="23">
        <f ca="1">-(Q7600/'Inputs and Output'!C$14-N7600)*'Inputs and Output'!C$14-F7600</f>
        <v>-27.071545812562224</v>
      </c>
      <c r="S7600" s="23">
        <f ca="1">IF(R7600&gt;0,MIN(R7600,'Inputs and Output'!C$55*'Inputs and Output'!C$14,Model!I7600),0)</f>
        <v>0</v>
      </c>
      <c r="T7600" s="23">
        <f t="shared" ca="1" si="2483"/>
        <v>0</v>
      </c>
      <c r="U7600" s="23">
        <f ca="1">MIN('Inputs and Output'!C$15,Model!T7600)</f>
        <v>0</v>
      </c>
      <c r="V7600" s="23">
        <f t="shared" ca="1" si="2484"/>
        <v>0</v>
      </c>
      <c r="W7600" s="23">
        <f ca="1">MIN(V7600+S7600,'Inputs and Output'!C$55*'Inputs and Output'!C$14,'Inputs and Output'!C$14-Model!Q7600)-S7600</f>
        <v>0</v>
      </c>
      <c r="X7600" s="23">
        <f t="shared" ca="1" si="2485"/>
        <v>0</v>
      </c>
      <c r="Y7600" s="23">
        <f ca="1">IF(AND(P7600="Yes",R7600&lt;=0),MIN(-R7600,'Inputs and Output'!C$55*'Inputs and Output'!C$14-F7600),0)</f>
        <v>0</v>
      </c>
      <c r="Z7600" s="23">
        <f ca="1">MIN(Y7600,'Inputs and Output'!C$15)</f>
        <v>0</v>
      </c>
      <c r="AA7600" s="23">
        <f ca="1">IF(AND(P7600="No",R7600&lt;=0),MIN(I7600,'Inputs and Output'!C$15),0)</f>
        <v>177.50399999999999</v>
      </c>
      <c r="AB7600" s="23">
        <f t="shared" ca="1" si="2486"/>
        <v>88.185812500000026</v>
      </c>
      <c r="AC7600" s="23">
        <f ca="1">MIN(AB7600,'Inputs and Output'!C$55*'Inputs and Output'!C$14,'Inputs and Output'!C$14-Model!Q7600)</f>
        <v>0</v>
      </c>
      <c r="AD7600" s="23">
        <f ca="1">IF(AND(P7600="No",R7600&lt;=0),MIN('Inputs and Output'!C$15-Model!AA7600,'Inputs and Output'!C$55*'Inputs and Output'!C$14),0)</f>
        <v>0</v>
      </c>
      <c r="AE7600" s="23">
        <f t="shared" ca="1" si="2487"/>
        <v>88.185812500000026</v>
      </c>
      <c r="AF7600" s="26">
        <f t="shared" ca="1" si="2488"/>
        <v>0</v>
      </c>
      <c r="AG7600" s="26">
        <f t="shared" ca="1" si="2489"/>
        <v>88.185812500000026</v>
      </c>
      <c r="AH7600">
        <f>'real time electricity price'!G7599</f>
        <v>29.369999999999997</v>
      </c>
      <c r="AI7600" s="21">
        <f>'real time electricity price'!H7599</f>
        <v>45.57</v>
      </c>
      <c r="AJ7600" s="23">
        <f t="shared" ca="1" si="2490"/>
        <v>177.50399999999999</v>
      </c>
      <c r="AK7600">
        <f t="shared" si="2491"/>
        <v>2044.7393999999999</v>
      </c>
      <c r="AL7600" s="1">
        <f>SLN('Inputs and Output'!$C$27,0,'Inputs and Output'!$C$31)</f>
        <v>2968.0365296803652</v>
      </c>
      <c r="AM7600" s="1">
        <f>SLN('Inputs and Output'!$C$51,0,'Inputs and Output'!$C$31)</f>
        <v>319.634703196347</v>
      </c>
      <c r="AN7600" s="16">
        <f>-'PVWatt simulated dispatch'!$B$7*'Inputs and Output'!$C$13*'Inputs and Output'!$C$29</f>
        <v>-964.6118721461188</v>
      </c>
      <c r="AO7600" s="19">
        <f>-'Inputs and Output'!$C$54*'Inputs and Output'!$C$14/(365*24)</f>
        <v>-95.890410958904113</v>
      </c>
      <c r="AP7600" s="19">
        <f t="shared" si="2492"/>
        <v>-2303.434115981735</v>
      </c>
      <c r="AQ7600" s="10">
        <f t="shared" si="2493"/>
        <v>122173901.830754</v>
      </c>
      <c r="AR7600">
        <v>1.2217390183075399E+20</v>
      </c>
      <c r="AS7600">
        <v>230962.73603529</v>
      </c>
      <c r="AT7600" s="10">
        <f ca="1">IFERROR((AJ7600/('Inputs and Output'!$C$15))*('Inputs and Output'!$C$39*'Inputs and Output'!$C$40),0)</f>
        <v>5448960</v>
      </c>
      <c r="AU7600" s="13">
        <f t="shared" ca="1" si="2494"/>
        <v>4.4600032562996779E-2</v>
      </c>
      <c r="AV7600" s="12">
        <f t="shared" ca="1" si="2495"/>
        <v>10300.945548012764</v>
      </c>
      <c r="AW7600" s="14">
        <f ca="1">IF(AT7600&gt;0,('Inputs and Output'!$C$42*'Inputs and Output'!$C$15),0)</f>
        <v>5325.12</v>
      </c>
      <c r="AX7600" s="17">
        <f>SLN('Inputs and Output'!$C$45,0,'Inputs and Output'!$C$44)</f>
        <v>7068.4931506849316</v>
      </c>
      <c r="AY7600" s="15">
        <f t="shared" ca="1" si="2496"/>
        <v>-2092.667602672168</v>
      </c>
      <c r="AZ7600" s="18">
        <f t="shared" ca="1" si="2497"/>
        <v>-4396.1017186539029</v>
      </c>
    </row>
    <row r="7601" spans="1:52">
      <c r="A7601" t="str">
        <f>'hourly electricity demand texas'!B7600</f>
        <v>11/13/2020 2 p.m. CST</v>
      </c>
      <c r="B7601">
        <f>'PVWatt simulated dispatch'!K7617</f>
        <v>387464.40600000002</v>
      </c>
      <c r="C7601">
        <f>'hourly electricity demand texas'!I7600*'Inputs and Output'!$C$20</f>
        <v>71.59</v>
      </c>
      <c r="D7601">
        <f>MIN(MAX(C7601-'Inputs and Output'!C$16,0),'Inputs and Output'!C$19-'Inputs and Output'!C$16)</f>
        <v>71.59</v>
      </c>
      <c r="E7601">
        <f>B7601*'Inputs and Output'!C$13/1000000</f>
        <v>251.85186390000001</v>
      </c>
      <c r="F7601">
        <f>IF(E7601&lt;=D7601,MIN(Q7601,D7601-E7601,'Inputs and Output'!C$14*'Inputs and Output'!C$55),0)</f>
        <v>0</v>
      </c>
      <c r="G7601">
        <f t="shared" si="2498"/>
        <v>71.59</v>
      </c>
      <c r="H7601" s="4">
        <f t="shared" si="2499"/>
        <v>0</v>
      </c>
      <c r="I7601">
        <f t="shared" si="2480"/>
        <v>180.26186390000001</v>
      </c>
      <c r="J7601">
        <f t="shared" ca="1" si="2481"/>
        <v>77.010000000000005</v>
      </c>
      <c r="K7601" s="23">
        <f>AS7601/AQ7601*(1/('Inputs and Output'!C$36/'Inputs and Output'!C$39))-'Inputs and Output'!C$42</f>
        <v>264.63548015204509</v>
      </c>
      <c r="L7601" s="23">
        <f ca="1">IFERROR(AVERAGE(OFFSET(K7601,-1,0,-'Inputs and Output'!C$46)),K7601)</f>
        <v>140.51278052352291</v>
      </c>
      <c r="M7601" s="23" t="e">
        <f ca="1">_xlfn.XLOOKUP(J7601/L7601,'Battery dispatch curve multiple'!C$3:C$103,'Battery dispatch curve multiple'!A$3:A$103,,1,2)</f>
        <v>#NAME?</v>
      </c>
      <c r="N7601" s="79">
        <f ca="1">'Inputs and Output'!$C$17-LN(2/SQRT(IF(Model!J7601/Model!L7601&lt;1.8,Model!J7601/Model!L7601,1.8))-1)/12</f>
        <v>0.90570462565817089</v>
      </c>
      <c r="O7601" t="str">
        <f ca="1">IF(Q7601/'Inputs and Output'!C$14&lt;=N7601,"battery","miner")</f>
        <v>miner</v>
      </c>
      <c r="P7601" t="str">
        <f t="shared" si="2482"/>
        <v>No</v>
      </c>
      <c r="Q7601" s="26">
        <f t="shared" ca="1" si="2500"/>
        <v>280</v>
      </c>
      <c r="R7601" s="23">
        <f ca="1">-(Q7601/'Inputs and Output'!C$14-N7601)*'Inputs and Output'!C$14-F7601</f>
        <v>-26.402704815712148</v>
      </c>
      <c r="S7601" s="23">
        <f ca="1">IF(R7601&gt;0,MIN(R7601,'Inputs and Output'!C$55*'Inputs and Output'!C$14,Model!I7601),0)</f>
        <v>0</v>
      </c>
      <c r="T7601" s="23">
        <f t="shared" ca="1" si="2483"/>
        <v>0</v>
      </c>
      <c r="U7601" s="23">
        <f ca="1">MIN('Inputs and Output'!C$15,Model!T7601)</f>
        <v>0</v>
      </c>
      <c r="V7601" s="23">
        <f t="shared" ca="1" si="2484"/>
        <v>0</v>
      </c>
      <c r="W7601" s="23">
        <f ca="1">MIN(V7601+S7601,'Inputs and Output'!C$55*'Inputs and Output'!C$14,'Inputs and Output'!C$14-Model!Q7601)-S7601</f>
        <v>0</v>
      </c>
      <c r="X7601" s="23">
        <f t="shared" ca="1" si="2485"/>
        <v>0</v>
      </c>
      <c r="Y7601" s="23">
        <f ca="1">IF(AND(P7601="Yes",R7601&lt;=0),MIN(-R7601,'Inputs and Output'!C$55*'Inputs and Output'!C$14-F7601),0)</f>
        <v>0</v>
      </c>
      <c r="Z7601" s="23">
        <f ca="1">MIN(Y7601,'Inputs and Output'!C$15)</f>
        <v>0</v>
      </c>
      <c r="AA7601" s="23">
        <f ca="1">IF(AND(P7601="No",R7601&lt;=0),MIN(I7601,'Inputs and Output'!C$15),0)</f>
        <v>177.50399999999999</v>
      </c>
      <c r="AB7601" s="23">
        <f t="shared" ca="1" si="2486"/>
        <v>2.757863900000018</v>
      </c>
      <c r="AC7601" s="23">
        <f ca="1">MIN(AB7601,'Inputs and Output'!C$55*'Inputs and Output'!C$14,'Inputs and Output'!C$14-Model!Q7601)</f>
        <v>0</v>
      </c>
      <c r="AD7601" s="23">
        <f ca="1">IF(AND(P7601="No",R7601&lt;=0),MIN('Inputs and Output'!C$15-Model!AA7601,'Inputs and Output'!C$55*'Inputs and Output'!C$14),0)</f>
        <v>0</v>
      </c>
      <c r="AE7601" s="23">
        <f t="shared" ca="1" si="2487"/>
        <v>2.757863900000018</v>
      </c>
      <c r="AF7601" s="26">
        <f t="shared" ca="1" si="2488"/>
        <v>0</v>
      </c>
      <c r="AG7601" s="26">
        <f t="shared" ca="1" si="2489"/>
        <v>2.757863900000018</v>
      </c>
      <c r="AH7601">
        <f>'real time electricity price'!G7600</f>
        <v>32.207499999999996</v>
      </c>
      <c r="AI7601" s="21">
        <f>'real time electricity price'!H7600</f>
        <v>54.81</v>
      </c>
      <c r="AJ7601" s="23">
        <f t="shared" ca="1" si="2490"/>
        <v>177.50399999999999</v>
      </c>
      <c r="AK7601">
        <f t="shared" si="2491"/>
        <v>2305.7349249999997</v>
      </c>
      <c r="AL7601" s="1">
        <f>SLN('Inputs and Output'!$C$27,0,'Inputs and Output'!$C$31)</f>
        <v>2968.0365296803652</v>
      </c>
      <c r="AM7601" s="1">
        <f>SLN('Inputs and Output'!$C$51,0,'Inputs and Output'!$C$31)</f>
        <v>319.634703196347</v>
      </c>
      <c r="AN7601" s="16">
        <f>-'PVWatt simulated dispatch'!$B$7*'Inputs and Output'!$C$13*'Inputs and Output'!$C$29</f>
        <v>-964.6118721461188</v>
      </c>
      <c r="AO7601" s="19">
        <f>-'Inputs and Output'!$C$54*'Inputs and Output'!$C$14/(365*24)</f>
        <v>-95.890410958904113</v>
      </c>
      <c r="AP7601" s="19">
        <f t="shared" si="2492"/>
        <v>-2042.4385909817354</v>
      </c>
      <c r="AQ7601" s="10">
        <f t="shared" si="2493"/>
        <v>120104882.39386399</v>
      </c>
      <c r="AR7601">
        <v>1.20104882393864E+20</v>
      </c>
      <c r="AS7601">
        <v>1152763.5354446999</v>
      </c>
      <c r="AT7601" s="10">
        <f ca="1">IFERROR((AJ7601/('Inputs and Output'!$C$15))*('Inputs and Output'!$C$39*'Inputs and Output'!$C$40),0)</f>
        <v>5448960</v>
      </c>
      <c r="AU7601" s="13">
        <f t="shared" ca="1" si="2494"/>
        <v>4.5368347159535465E-2</v>
      </c>
      <c r="AV7601" s="12">
        <f t="shared" ca="1" si="2495"/>
        <v>52298.976268908613</v>
      </c>
      <c r="AW7601" s="14">
        <f ca="1">IF(AT7601&gt;0,('Inputs and Output'!$C$42*'Inputs and Output'!$C$15),0)</f>
        <v>5325.12</v>
      </c>
      <c r="AX7601" s="17">
        <f>SLN('Inputs and Output'!$C$45,0,'Inputs and Output'!$C$44)</f>
        <v>7068.4931506849316</v>
      </c>
      <c r="AY7601" s="15">
        <f t="shared" ca="1" si="2496"/>
        <v>39905.363118223679</v>
      </c>
      <c r="AZ7601" s="18">
        <f t="shared" ca="1" si="2497"/>
        <v>37862.924527241943</v>
      </c>
    </row>
    <row r="7602" spans="1:52">
      <c r="A7602" t="str">
        <f>'hourly electricity demand texas'!B7601</f>
        <v>11/13/2020 3 p.m. CST</v>
      </c>
      <c r="B7602">
        <f>'PVWatt simulated dispatch'!K7618</f>
        <v>382617.25</v>
      </c>
      <c r="C7602">
        <f>'hourly electricity demand texas'!I7601*'Inputs and Output'!$C$20</f>
        <v>74.09</v>
      </c>
      <c r="D7602">
        <f>MIN(MAX(C7602-'Inputs and Output'!C$16,0),'Inputs and Output'!C$19-'Inputs and Output'!C$16)</f>
        <v>74.09</v>
      </c>
      <c r="E7602">
        <f>B7602*'Inputs and Output'!C$13/1000000</f>
        <v>248.7012125</v>
      </c>
      <c r="F7602">
        <f>IF(E7602&lt;=D7602,MIN(Q7602,D7602-E7602,'Inputs and Output'!C$14*'Inputs and Output'!C$55),0)</f>
        <v>0</v>
      </c>
      <c r="G7602">
        <f t="shared" si="2498"/>
        <v>74.09</v>
      </c>
      <c r="H7602" s="4">
        <f t="shared" si="2499"/>
        <v>0</v>
      </c>
      <c r="I7602">
        <f t="shared" si="2480"/>
        <v>174.61121249999999</v>
      </c>
      <c r="J7602">
        <f t="shared" ca="1" si="2481"/>
        <v>77.010000000000005</v>
      </c>
      <c r="K7602" s="23">
        <f>AS7602/AQ7602*(1/('Inputs and Output'!C$36/'Inputs and Output'!C$39))-'Inputs and Output'!C$42</f>
        <v>322.71876289348575</v>
      </c>
      <c r="L7602" s="23">
        <f ca="1">IFERROR(AVERAGE(OFFSET(K7602,-1,0,-'Inputs and Output'!C$46)),K7602)</f>
        <v>142.69673031114868</v>
      </c>
      <c r="M7602" s="23" t="e">
        <f ca="1">_xlfn.XLOOKUP(J7602/L7602,'Battery dispatch curve multiple'!C$3:C$103,'Battery dispatch curve multiple'!A$3:A$103,,1,2)</f>
        <v>#NAME?</v>
      </c>
      <c r="N7602" s="79">
        <f ca="1">'Inputs and Output'!$C$17-LN(2/SQRT(IF(Model!J7602/Model!L7602&lt;1.8,Model!J7602/Model!L7602,1.8))-1)/12</f>
        <v>0.90468662062217908</v>
      </c>
      <c r="O7602" t="str">
        <f ca="1">IF(Q7602/'Inputs and Output'!C$14&lt;=N7602,"battery","miner")</f>
        <v>miner</v>
      </c>
      <c r="P7602" t="str">
        <f t="shared" si="2482"/>
        <v>No</v>
      </c>
      <c r="Q7602" s="26">
        <f t="shared" ca="1" si="2500"/>
        <v>280</v>
      </c>
      <c r="R7602" s="23">
        <f ca="1">-(Q7602/'Inputs and Output'!C$14-N7602)*'Inputs and Output'!C$14-F7602</f>
        <v>-26.687746225789859</v>
      </c>
      <c r="S7602" s="23">
        <f ca="1">IF(R7602&gt;0,MIN(R7602,'Inputs and Output'!C$55*'Inputs and Output'!C$14,Model!I7602),0)</f>
        <v>0</v>
      </c>
      <c r="T7602" s="23">
        <f t="shared" ca="1" si="2483"/>
        <v>0</v>
      </c>
      <c r="U7602" s="23">
        <f ca="1">MIN('Inputs and Output'!C$15,Model!T7602)</f>
        <v>0</v>
      </c>
      <c r="V7602" s="23">
        <f t="shared" ca="1" si="2484"/>
        <v>0</v>
      </c>
      <c r="W7602" s="23">
        <f ca="1">MIN(V7602+S7602,'Inputs and Output'!C$55*'Inputs and Output'!C$14,'Inputs and Output'!C$14-Model!Q7602)-S7602</f>
        <v>0</v>
      </c>
      <c r="X7602" s="23">
        <f t="shared" ca="1" si="2485"/>
        <v>0</v>
      </c>
      <c r="Y7602" s="23">
        <f ca="1">IF(AND(P7602="Yes",R7602&lt;=0),MIN(-R7602,'Inputs and Output'!C$55*'Inputs and Output'!C$14-F7602),0)</f>
        <v>0</v>
      </c>
      <c r="Z7602" s="23">
        <f ca="1">MIN(Y7602,'Inputs and Output'!C$15)</f>
        <v>0</v>
      </c>
      <c r="AA7602" s="23">
        <f ca="1">IF(AND(P7602="No",R7602&lt;=0),MIN(I7602,'Inputs and Output'!C$15),0)</f>
        <v>174.61121249999999</v>
      </c>
      <c r="AB7602" s="23">
        <f t="shared" ca="1" si="2486"/>
        <v>0</v>
      </c>
      <c r="AC7602" s="23">
        <f ca="1">MIN(AB7602,'Inputs and Output'!C$55*'Inputs and Output'!C$14,'Inputs and Output'!C$14-Model!Q7602)</f>
        <v>0</v>
      </c>
      <c r="AD7602" s="23">
        <f ca="1">IF(AND(P7602="No",R7602&lt;=0),MIN('Inputs and Output'!C$15-Model!AA7602,'Inputs and Output'!C$55*'Inputs and Output'!C$14),0)</f>
        <v>2.8927874999999972</v>
      </c>
      <c r="AE7602" s="23">
        <f t="shared" ca="1" si="2487"/>
        <v>0</v>
      </c>
      <c r="AF7602" s="26">
        <f t="shared" ca="1" si="2488"/>
        <v>-2.8927874999999972</v>
      </c>
      <c r="AG7602" s="26">
        <f t="shared" ca="1" si="2489"/>
        <v>0</v>
      </c>
      <c r="AH7602">
        <f>'real time electricity price'!G7601</f>
        <v>31.9925</v>
      </c>
      <c r="AI7602" s="21">
        <f>'real time electricity price'!H7601</f>
        <v>57.22</v>
      </c>
      <c r="AJ7602" s="23">
        <f t="shared" ca="1" si="2490"/>
        <v>177.50399999999999</v>
      </c>
      <c r="AK7602">
        <f t="shared" si="2491"/>
        <v>2370.324325</v>
      </c>
      <c r="AL7602" s="1">
        <f>SLN('Inputs and Output'!$C$27,0,'Inputs and Output'!$C$31)</f>
        <v>2968.0365296803652</v>
      </c>
      <c r="AM7602" s="1">
        <f>SLN('Inputs and Output'!$C$51,0,'Inputs and Output'!$C$31)</f>
        <v>319.634703196347</v>
      </c>
      <c r="AN7602" s="16">
        <f>-'PVWatt simulated dispatch'!$B$7*'Inputs and Output'!$C$13*'Inputs and Output'!$C$29</f>
        <v>-964.6118721461188</v>
      </c>
      <c r="AO7602" s="19">
        <f>-'Inputs and Output'!$C$54*'Inputs and Output'!$C$14/(365*24)</f>
        <v>-95.890410958904113</v>
      </c>
      <c r="AP7602" s="19">
        <f t="shared" si="2492"/>
        <v>-1977.8491909817351</v>
      </c>
      <c r="AQ7602" s="10">
        <f t="shared" si="2493"/>
        <v>140346402.719448</v>
      </c>
      <c r="AR7602">
        <v>1.4034640271944801E+20</v>
      </c>
      <c r="AS7602">
        <v>1612591.52301625</v>
      </c>
      <c r="AT7602" s="10">
        <f ca="1">IFERROR((AJ7602/('Inputs and Output'!$C$15))*('Inputs and Output'!$C$39*'Inputs and Output'!$C$40),0)</f>
        <v>5448960</v>
      </c>
      <c r="AU7602" s="13">
        <f t="shared" ca="1" si="2494"/>
        <v>3.8825077767703484E-2</v>
      </c>
      <c r="AV7602" s="12">
        <f t="shared" ca="1" si="2495"/>
        <v>62608.991288645309</v>
      </c>
      <c r="AW7602" s="14">
        <f ca="1">IF(AT7602&gt;0,('Inputs and Output'!$C$42*'Inputs and Output'!$C$15),0)</f>
        <v>5325.12</v>
      </c>
      <c r="AX7602" s="17">
        <f>SLN('Inputs and Output'!$C$45,0,'Inputs and Output'!$C$44)</f>
        <v>7068.4931506849316</v>
      </c>
      <c r="AY7602" s="15">
        <f t="shared" ca="1" si="2496"/>
        <v>50215.378137960375</v>
      </c>
      <c r="AZ7602" s="18">
        <f t="shared" ca="1" si="2497"/>
        <v>48237.528946978637</v>
      </c>
    </row>
    <row r="7603" spans="1:52">
      <c r="A7603" t="str">
        <f>'hourly electricity demand texas'!B7602</f>
        <v>11/13/2020 4 p.m. CST</v>
      </c>
      <c r="B7603">
        <f>'PVWatt simulated dispatch'!K7619</f>
        <v>191639.95300000001</v>
      </c>
      <c r="C7603">
        <f>'hourly electricity demand texas'!I7602*'Inputs and Output'!$C$20</f>
        <v>74.87</v>
      </c>
      <c r="D7603">
        <f>MIN(MAX(C7603-'Inputs and Output'!C$16,0),'Inputs and Output'!C$19-'Inputs and Output'!C$16)</f>
        <v>74.87</v>
      </c>
      <c r="E7603">
        <f>B7603*'Inputs and Output'!C$13/1000000</f>
        <v>124.56596945</v>
      </c>
      <c r="F7603">
        <f>IF(E7603&lt;=D7603,MIN(Q7603,D7603-E7603,'Inputs and Output'!C$14*'Inputs and Output'!C$55),0)</f>
        <v>0</v>
      </c>
      <c r="G7603">
        <f t="shared" si="2498"/>
        <v>74.87</v>
      </c>
      <c r="H7603" s="4">
        <f t="shared" si="2499"/>
        <v>0</v>
      </c>
      <c r="I7603">
        <f t="shared" si="2480"/>
        <v>49.695969449999993</v>
      </c>
      <c r="J7603">
        <f t="shared" ca="1" si="2481"/>
        <v>77.010000000000005</v>
      </c>
      <c r="K7603" s="23">
        <f>AS7603/AQ7603*(1/('Inputs and Output'!C$36/'Inputs and Output'!C$39))-'Inputs and Output'!C$42</f>
        <v>245.79966176118705</v>
      </c>
      <c r="L7603" s="23">
        <f ca="1">IFERROR(AVERAGE(OFFSET(K7603,-1,0,-'Inputs and Output'!C$46)),K7603)</f>
        <v>150.43057752238107</v>
      </c>
      <c r="M7603" s="23" t="e">
        <f ca="1">_xlfn.XLOOKUP(J7603/L7603,'Battery dispatch curve multiple'!C$3:C$103,'Battery dispatch curve multiple'!A$3:A$103,,1,2)</f>
        <v>#NAME?</v>
      </c>
      <c r="N7603" s="79">
        <f ca="1">'Inputs and Output'!$C$17-LN(2/SQRT(IF(Model!J7603/Model!L7603&lt;1.8,Model!J7603/Model!L7603,1.8))-1)/12</f>
        <v>0.90123682897233526</v>
      </c>
      <c r="O7603" t="str">
        <f ca="1">IF(Q7603/'Inputs and Output'!C$14&lt;=N7603,"battery","miner")</f>
        <v>miner</v>
      </c>
      <c r="P7603" t="str">
        <f t="shared" si="2482"/>
        <v>No</v>
      </c>
      <c r="Q7603" s="26">
        <f t="shared" ca="1" si="2500"/>
        <v>277.1072125</v>
      </c>
      <c r="R7603" s="23">
        <f ca="1">-(Q7603/'Inputs and Output'!C$14-N7603)*'Inputs and Output'!C$14-F7603</f>
        <v>-24.760900387746116</v>
      </c>
      <c r="S7603" s="23">
        <f ca="1">IF(R7603&gt;0,MIN(R7603,'Inputs and Output'!C$55*'Inputs and Output'!C$14,Model!I7603),0)</f>
        <v>0</v>
      </c>
      <c r="T7603" s="23">
        <f t="shared" ca="1" si="2483"/>
        <v>0</v>
      </c>
      <c r="U7603" s="23">
        <f ca="1">MIN('Inputs and Output'!C$15,Model!T7603)</f>
        <v>0</v>
      </c>
      <c r="V7603" s="23">
        <f t="shared" ca="1" si="2484"/>
        <v>0</v>
      </c>
      <c r="W7603" s="23">
        <f ca="1">MIN(V7603+S7603,'Inputs and Output'!C$55*'Inputs and Output'!C$14,'Inputs and Output'!C$14-Model!Q7603)-S7603</f>
        <v>0</v>
      </c>
      <c r="X7603" s="23">
        <f t="shared" ca="1" si="2485"/>
        <v>0</v>
      </c>
      <c r="Y7603" s="23">
        <f ca="1">IF(AND(P7603="Yes",R7603&lt;=0),MIN(-R7603,'Inputs and Output'!C$55*'Inputs and Output'!C$14-F7603),0)</f>
        <v>0</v>
      </c>
      <c r="Z7603" s="23">
        <f ca="1">MIN(Y7603,'Inputs and Output'!C$15)</f>
        <v>0</v>
      </c>
      <c r="AA7603" s="23">
        <f ca="1">IF(AND(P7603="No",R7603&lt;=0),MIN(I7603,'Inputs and Output'!C$15),0)</f>
        <v>49.695969449999993</v>
      </c>
      <c r="AB7603" s="23">
        <f t="shared" ca="1" si="2486"/>
        <v>0</v>
      </c>
      <c r="AC7603" s="23">
        <f ca="1">MIN(AB7603,'Inputs and Output'!C$55*'Inputs and Output'!C$14,'Inputs and Output'!C$14-Model!Q7603)</f>
        <v>0</v>
      </c>
      <c r="AD7603" s="23">
        <f ca="1">IF(AND(P7603="No",R7603&lt;=0),MIN('Inputs and Output'!C$15-Model!AA7603,'Inputs and Output'!C$55*'Inputs and Output'!C$14),0)</f>
        <v>70</v>
      </c>
      <c r="AE7603" s="23">
        <f t="shared" ca="1" si="2487"/>
        <v>0</v>
      </c>
      <c r="AF7603" s="26">
        <f t="shared" ca="1" si="2488"/>
        <v>-70</v>
      </c>
      <c r="AG7603" s="26">
        <f t="shared" ca="1" si="2489"/>
        <v>0</v>
      </c>
      <c r="AH7603">
        <f>'real time electricity price'!G7602</f>
        <v>34.155000000000001</v>
      </c>
      <c r="AI7603" s="21">
        <f>'real time electricity price'!H7602</f>
        <v>74.62</v>
      </c>
      <c r="AJ7603" s="23">
        <f t="shared" ca="1" si="2490"/>
        <v>119.69596944999999</v>
      </c>
      <c r="AK7603">
        <f t="shared" si="2491"/>
        <v>2557.1848500000001</v>
      </c>
      <c r="AL7603" s="1">
        <f>SLN('Inputs and Output'!$C$27,0,'Inputs and Output'!$C$31)</f>
        <v>2968.0365296803652</v>
      </c>
      <c r="AM7603" s="1">
        <f>SLN('Inputs and Output'!$C$51,0,'Inputs and Output'!$C$31)</f>
        <v>319.634703196347</v>
      </c>
      <c r="AN7603" s="16">
        <f>-'PVWatt simulated dispatch'!$B$7*'Inputs and Output'!$C$13*'Inputs and Output'!$C$29</f>
        <v>-964.6118721461188</v>
      </c>
      <c r="AO7603" s="19">
        <f>-'Inputs and Output'!$C$54*'Inputs and Output'!$C$14/(365*24)</f>
        <v>-95.890410958904113</v>
      </c>
      <c r="AP7603" s="19">
        <f t="shared" si="2492"/>
        <v>-1790.988665981735</v>
      </c>
      <c r="AQ7603" s="10">
        <f t="shared" si="2493"/>
        <v>98693928.584242299</v>
      </c>
      <c r="AR7603">
        <v>9.8693928584242299E+19</v>
      </c>
      <c r="AS7603">
        <v>886704.04637948598</v>
      </c>
      <c r="AT7603" s="10">
        <f ca="1">IFERROR((AJ7603/('Inputs and Output'!$C$15))*('Inputs and Output'!$C$39*'Inputs and Output'!$C$40),0)</f>
        <v>3674387.899395349</v>
      </c>
      <c r="AU7603" s="13">
        <f t="shared" ca="1" si="2494"/>
        <v>3.7230131094224274E-2</v>
      </c>
      <c r="AV7603" s="12">
        <f t="shared" ca="1" si="2495"/>
        <v>33012.107888487386</v>
      </c>
      <c r="AW7603" s="14">
        <f ca="1">IF(AT7603&gt;0,('Inputs and Output'!$C$42*'Inputs and Output'!$C$15),0)</f>
        <v>5325.12</v>
      </c>
      <c r="AX7603" s="17">
        <f>SLN('Inputs and Output'!$C$45,0,'Inputs and Output'!$C$44)</f>
        <v>7068.4931506849316</v>
      </c>
      <c r="AY7603" s="15">
        <f t="shared" ca="1" si="2496"/>
        <v>20618.494737802455</v>
      </c>
      <c r="AZ7603" s="18">
        <f t="shared" ca="1" si="2497"/>
        <v>18827.506071820721</v>
      </c>
    </row>
    <row r="7604" spans="1:52">
      <c r="A7604" t="str">
        <f>'hourly electricity demand texas'!B7603</f>
        <v>11/13/2020 5 p.m. CST</v>
      </c>
      <c r="B7604">
        <f>'PVWatt simulated dispatch'!K7620</f>
        <v>0</v>
      </c>
      <c r="C7604">
        <f>'hourly electricity demand texas'!I7603*'Inputs and Output'!$C$20</f>
        <v>74.350000000000009</v>
      </c>
      <c r="D7604">
        <f>MIN(MAX(C7604-'Inputs and Output'!C$16,0),'Inputs and Output'!C$19-'Inputs and Output'!C$16)</f>
        <v>74.350000000000009</v>
      </c>
      <c r="E7604">
        <f>B7604*'Inputs and Output'!C$13/1000000</f>
        <v>0</v>
      </c>
      <c r="F7604">
        <f ca="1">IF(E7604&lt;=D7604,MIN(Q7604,D7604-E7604,'Inputs and Output'!C$14*'Inputs and Output'!C$55),0)</f>
        <v>70</v>
      </c>
      <c r="G7604">
        <f t="shared" ca="1" si="2498"/>
        <v>70</v>
      </c>
      <c r="H7604" s="4">
        <f t="shared" ca="1" si="2499"/>
        <v>-4.3500000000000085</v>
      </c>
      <c r="I7604">
        <f t="shared" si="2480"/>
        <v>0</v>
      </c>
      <c r="J7604">
        <f t="shared" ca="1" si="2481"/>
        <v>77.010000000000005</v>
      </c>
      <c r="K7604" s="23">
        <f>AS7604/AQ7604*(1/('Inputs and Output'!C$36/'Inputs and Output'!C$39))-'Inputs and Output'!C$42</f>
        <v>123.10235801089914</v>
      </c>
      <c r="L7604" s="23">
        <f ca="1">IFERROR(AVERAGE(OFFSET(K7604,-1,0,-'Inputs and Output'!C$46)),K7604)</f>
        <v>154.71397867672547</v>
      </c>
      <c r="M7604" s="23" t="e">
        <f ca="1">_xlfn.XLOOKUP(J7604/L7604,'Battery dispatch curve multiple'!C$3:C$103,'Battery dispatch curve multiple'!A$3:A$103,,1,2)</f>
        <v>#NAME?</v>
      </c>
      <c r="N7604" s="79">
        <f ca="1">'Inputs and Output'!$C$17-LN(2/SQRT(IF(Model!J7604/Model!L7604&lt;1.8,Model!J7604/Model!L7604,1.8))-1)/12</f>
        <v>0.89942240255676376</v>
      </c>
      <c r="O7604" t="str">
        <f ca="1">IF(Q7604/'Inputs and Output'!C$14&lt;=N7604,"battery","miner")</f>
        <v>battery</v>
      </c>
      <c r="P7604" t="str">
        <f t="shared" ca="1" si="2482"/>
        <v>Yes</v>
      </c>
      <c r="Q7604" s="26">
        <f t="shared" ca="1" si="2500"/>
        <v>207.1072125</v>
      </c>
      <c r="R7604" s="23">
        <f ca="1">-(Q7604/'Inputs and Output'!C$14-N7604)*'Inputs and Output'!C$14-F7604</f>
        <v>-25.268939784106138</v>
      </c>
      <c r="S7604" s="23">
        <f ca="1">IF(R7604&gt;0,MIN(R7604,'Inputs and Output'!C$55*'Inputs and Output'!C$14,Model!I7604),0)</f>
        <v>0</v>
      </c>
      <c r="T7604" s="23">
        <f t="shared" ca="1" si="2483"/>
        <v>0</v>
      </c>
      <c r="U7604" s="23">
        <f ca="1">MIN('Inputs and Output'!C$15,Model!T7604)</f>
        <v>0</v>
      </c>
      <c r="V7604" s="23">
        <f t="shared" ca="1" si="2484"/>
        <v>0</v>
      </c>
      <c r="W7604" s="23">
        <f ca="1">MIN(V7604+S7604,'Inputs and Output'!C$55*'Inputs and Output'!C$14,'Inputs and Output'!C$14-Model!Q7604)-S7604</f>
        <v>0</v>
      </c>
      <c r="X7604" s="23">
        <f t="shared" ca="1" si="2485"/>
        <v>0</v>
      </c>
      <c r="Y7604" s="23">
        <f ca="1">IF(AND(P7604="Yes",R7604&lt;=0),MIN(-R7604,'Inputs and Output'!C$55*'Inputs and Output'!C$14-F7604),0)</f>
        <v>0</v>
      </c>
      <c r="Z7604" s="23">
        <f ca="1">MIN(Y7604,'Inputs and Output'!C$15)</f>
        <v>0</v>
      </c>
      <c r="AA7604" s="23">
        <f ca="1">IF(AND(P7604="No",R7604&lt;=0),MIN(I7604,'Inputs and Output'!C$15),0)</f>
        <v>0</v>
      </c>
      <c r="AB7604" s="23">
        <f t="shared" ca="1" si="2486"/>
        <v>0</v>
      </c>
      <c r="AC7604" s="23">
        <f ca="1">MIN(AB7604,'Inputs and Output'!C$55*'Inputs and Output'!C$14,'Inputs and Output'!C$14-Model!Q7604)</f>
        <v>0</v>
      </c>
      <c r="AD7604" s="23">
        <f ca="1">IF(AND(P7604="No",R7604&lt;=0),MIN('Inputs and Output'!C$15-Model!AA7604,'Inputs and Output'!C$55*'Inputs and Output'!C$14),0)</f>
        <v>0</v>
      </c>
      <c r="AE7604" s="23">
        <f t="shared" ca="1" si="2487"/>
        <v>0</v>
      </c>
      <c r="AF7604" s="26">
        <f t="shared" ca="1" si="2488"/>
        <v>-70</v>
      </c>
      <c r="AG7604" s="26">
        <f t="shared" ca="1" si="2489"/>
        <v>0</v>
      </c>
      <c r="AH7604">
        <f>'real time electricity price'!G7603</f>
        <v>35.555</v>
      </c>
      <c r="AI7604" s="21">
        <f>'real time electricity price'!H7603</f>
        <v>77.010000000000005</v>
      </c>
      <c r="AJ7604" s="23">
        <f t="shared" ca="1" si="2490"/>
        <v>0</v>
      </c>
      <c r="AK7604">
        <f t="shared" ca="1" si="2491"/>
        <v>2488.85</v>
      </c>
      <c r="AL7604" s="1">
        <f>SLN('Inputs and Output'!$C$27,0,'Inputs and Output'!$C$31)</f>
        <v>2968.0365296803652</v>
      </c>
      <c r="AM7604" s="1">
        <f>SLN('Inputs and Output'!$C$51,0,'Inputs and Output'!$C$31)</f>
        <v>319.634703196347</v>
      </c>
      <c r="AN7604" s="16">
        <f>-'PVWatt simulated dispatch'!$B$7*'Inputs and Output'!$C$13*'Inputs and Output'!$C$29</f>
        <v>-964.6118721461188</v>
      </c>
      <c r="AO7604" s="19">
        <f>-'Inputs and Output'!$C$54*'Inputs and Output'!$C$14/(365*24)</f>
        <v>-95.890410958904113</v>
      </c>
      <c r="AP7604" s="19">
        <f t="shared" ca="1" si="2492"/>
        <v>-1859.3235159817352</v>
      </c>
      <c r="AQ7604" s="10">
        <f t="shared" si="2493"/>
        <v>202473222.95602098</v>
      </c>
      <c r="AR7604">
        <v>2.0247322295602099E+20</v>
      </c>
      <c r="AS7604">
        <v>1009820.0745085099</v>
      </c>
      <c r="AT7604" s="10">
        <f ca="1">IFERROR((AJ7604/('Inputs and Output'!$C$15))*('Inputs and Output'!$C$39*'Inputs and Output'!$C$40),0)</f>
        <v>0</v>
      </c>
      <c r="AU7604" s="13">
        <f t="shared" ca="1" si="2494"/>
        <v>0</v>
      </c>
      <c r="AV7604" s="12">
        <f t="shared" ca="1" si="2495"/>
        <v>0</v>
      </c>
      <c r="AW7604" s="14">
        <f ca="1">IF(AT7604&gt;0,('Inputs and Output'!$C$42*'Inputs and Output'!$C$15),0)</f>
        <v>0</v>
      </c>
      <c r="AX7604" s="17">
        <f>SLN('Inputs and Output'!$C$45,0,'Inputs and Output'!$C$44)</f>
        <v>7068.4931506849316</v>
      </c>
      <c r="AY7604" s="15">
        <f t="shared" ca="1" si="2496"/>
        <v>-7068.4931506849316</v>
      </c>
      <c r="AZ7604" s="18">
        <f t="shared" ca="1" si="2497"/>
        <v>-8927.8166666666675</v>
      </c>
    </row>
    <row r="7605" spans="1:52">
      <c r="A7605" t="str">
        <f>'hourly electricity demand texas'!B7604</f>
        <v>11/13/2020 6 p.m. CST</v>
      </c>
      <c r="B7605">
        <f>'PVWatt simulated dispatch'!K7621</f>
        <v>0</v>
      </c>
      <c r="C7605">
        <f>'hourly electricity demand texas'!I7604*'Inputs and Output'!$C$20</f>
        <v>74.17</v>
      </c>
      <c r="D7605">
        <f>MIN(MAX(C7605-'Inputs and Output'!C$16,0),'Inputs and Output'!C$19-'Inputs and Output'!C$16)</f>
        <v>74.17</v>
      </c>
      <c r="E7605">
        <f>B7605*'Inputs and Output'!C$13/1000000</f>
        <v>0</v>
      </c>
      <c r="F7605">
        <f ca="1">IF(E7605&lt;=D7605,MIN(Q7605,D7605-E7605,'Inputs and Output'!C$14*'Inputs and Output'!C$55),0)</f>
        <v>70</v>
      </c>
      <c r="G7605">
        <f t="shared" ca="1" si="2498"/>
        <v>70</v>
      </c>
      <c r="H7605" s="4">
        <f t="shared" ca="1" si="2499"/>
        <v>-4.1700000000000017</v>
      </c>
      <c r="I7605">
        <f t="shared" si="2480"/>
        <v>0</v>
      </c>
      <c r="J7605">
        <f t="shared" ca="1" si="2481"/>
        <v>55.42</v>
      </c>
      <c r="K7605" s="23">
        <f>AS7605/AQ7605*(1/('Inputs and Output'!C$36/'Inputs and Output'!C$39))-'Inputs and Output'!C$42</f>
        <v>92.752519879397738</v>
      </c>
      <c r="L7605" s="23">
        <f ca="1">IFERROR(AVERAGE(OFFSET(K7605,-1,0,-'Inputs and Output'!C$46)),K7605)</f>
        <v>155.19686688719386</v>
      </c>
      <c r="M7605" s="23" t="e">
        <f ca="1">_xlfn.XLOOKUP(J7605/L7605,'Battery dispatch curve multiple'!C$3:C$103,'Battery dispatch curve multiple'!A$3:A$103,,1,2)</f>
        <v>#NAME?</v>
      </c>
      <c r="N7605" s="79">
        <f ca="1">'Inputs and Output'!$C$17-LN(2/SQRT(IF(Model!J7605/Model!L7605&lt;1.8,Model!J7605/Model!L7605,1.8))-1)/12</f>
        <v>0.87890996304041402</v>
      </c>
      <c r="O7605" t="str">
        <f ca="1">IF(Q7605/'Inputs and Output'!C$14&lt;=N7605,"battery","miner")</f>
        <v>battery</v>
      </c>
      <c r="P7605" t="str">
        <f t="shared" ca="1" si="2482"/>
        <v>Yes</v>
      </c>
      <c r="Q7605" s="26">
        <f t="shared" ca="1" si="2500"/>
        <v>137.1072125</v>
      </c>
      <c r="R7605" s="23">
        <f ca="1">-(Q7605/'Inputs and Output'!C$14-N7605)*'Inputs and Output'!C$14-F7605</f>
        <v>38.987577151315918</v>
      </c>
      <c r="S7605" s="23">
        <f ca="1">IF(R7605&gt;0,MIN(R7605,'Inputs and Output'!C$55*'Inputs and Output'!C$14,Model!I7605),0)</f>
        <v>0</v>
      </c>
      <c r="T7605" s="23">
        <f t="shared" ca="1" si="2483"/>
        <v>0</v>
      </c>
      <c r="U7605" s="23">
        <f ca="1">MIN('Inputs and Output'!C$15,Model!T7605)</f>
        <v>0</v>
      </c>
      <c r="V7605" s="23">
        <f t="shared" ca="1" si="2484"/>
        <v>0</v>
      </c>
      <c r="W7605" s="23">
        <f ca="1">MIN(V7605+S7605,'Inputs and Output'!C$55*'Inputs and Output'!C$14,'Inputs and Output'!C$14-Model!Q7605)-S7605</f>
        <v>0</v>
      </c>
      <c r="X7605" s="23">
        <f t="shared" ca="1" si="2485"/>
        <v>0</v>
      </c>
      <c r="Y7605" s="23">
        <f ca="1">IF(AND(P7605="Yes",R7605&lt;=0),MIN(-R7605,'Inputs and Output'!C$55*'Inputs and Output'!C$14-F7605),0)</f>
        <v>0</v>
      </c>
      <c r="Z7605" s="23">
        <f ca="1">MIN(Y7605,'Inputs and Output'!C$15)</f>
        <v>0</v>
      </c>
      <c r="AA7605" s="23">
        <f ca="1">IF(AND(P7605="No",R7605&lt;=0),MIN(I7605,'Inputs and Output'!C$15),0)</f>
        <v>0</v>
      </c>
      <c r="AB7605" s="23">
        <f t="shared" ca="1" si="2486"/>
        <v>0</v>
      </c>
      <c r="AC7605" s="23">
        <f ca="1">MIN(AB7605,'Inputs and Output'!C$55*'Inputs and Output'!C$14,'Inputs and Output'!C$14-Model!Q7605)</f>
        <v>0</v>
      </c>
      <c r="AD7605" s="23">
        <f ca="1">IF(AND(P7605="No",R7605&lt;=0),MIN('Inputs and Output'!C$15-Model!AA7605,'Inputs and Output'!C$55*'Inputs and Output'!C$14),0)</f>
        <v>0</v>
      </c>
      <c r="AE7605" s="23">
        <f t="shared" ca="1" si="2487"/>
        <v>0</v>
      </c>
      <c r="AF7605" s="26">
        <f t="shared" ca="1" si="2488"/>
        <v>-70</v>
      </c>
      <c r="AG7605" s="26">
        <f t="shared" ca="1" si="2489"/>
        <v>0</v>
      </c>
      <c r="AH7605">
        <f>'real time electricity price'!G7604</f>
        <v>29.4725</v>
      </c>
      <c r="AI7605" s="21">
        <f>'real time electricity price'!H7604</f>
        <v>42.65</v>
      </c>
      <c r="AJ7605" s="23">
        <f t="shared" ca="1" si="2490"/>
        <v>0</v>
      </c>
      <c r="AK7605">
        <f t="shared" ca="1" si="2491"/>
        <v>2063.0749999999998</v>
      </c>
      <c r="AL7605" s="1">
        <f>SLN('Inputs and Output'!$C$27,0,'Inputs and Output'!$C$31)</f>
        <v>2968.0365296803652</v>
      </c>
      <c r="AM7605" s="1">
        <f>SLN('Inputs and Output'!$C$51,0,'Inputs and Output'!$C$31)</f>
        <v>319.634703196347</v>
      </c>
      <c r="AN7605" s="16">
        <f>-'PVWatt simulated dispatch'!$B$7*'Inputs and Output'!$C$13*'Inputs and Output'!$C$29</f>
        <v>-964.6118721461188</v>
      </c>
      <c r="AO7605" s="19">
        <f>-'Inputs and Output'!$C$54*'Inputs and Output'!$C$14/(365*24)</f>
        <v>-95.890410958904113</v>
      </c>
      <c r="AP7605" s="19">
        <f t="shared" ca="1" si="2492"/>
        <v>-2285.0985159817355</v>
      </c>
      <c r="AQ7605" s="10">
        <f t="shared" si="2493"/>
        <v>119080040.29251301</v>
      </c>
      <c r="AR7605">
        <v>1.1908004029251301E+20</v>
      </c>
      <c r="AS7605">
        <v>476172.06482544402</v>
      </c>
      <c r="AT7605" s="10">
        <f ca="1">IFERROR((AJ7605/('Inputs and Output'!$C$15))*('Inputs and Output'!$C$39*'Inputs and Output'!$C$40),0)</f>
        <v>0</v>
      </c>
      <c r="AU7605" s="13">
        <f t="shared" ca="1" si="2494"/>
        <v>0</v>
      </c>
      <c r="AV7605" s="12">
        <f t="shared" ca="1" si="2495"/>
        <v>0</v>
      </c>
      <c r="AW7605" s="14">
        <f ca="1">IF(AT7605&gt;0,('Inputs and Output'!$C$42*'Inputs and Output'!$C$15),0)</f>
        <v>0</v>
      </c>
      <c r="AX7605" s="17">
        <f>SLN('Inputs and Output'!$C$45,0,'Inputs and Output'!$C$44)</f>
        <v>7068.4931506849316</v>
      </c>
      <c r="AY7605" s="15">
        <f t="shared" ca="1" si="2496"/>
        <v>-7068.4931506849316</v>
      </c>
      <c r="AZ7605" s="18">
        <f t="shared" ca="1" si="2497"/>
        <v>-9353.5916666666672</v>
      </c>
    </row>
    <row r="7606" spans="1:52">
      <c r="A7606" t="str">
        <f>'hourly electricity demand texas'!B7605</f>
        <v>11/13/2020 7 p.m. CST</v>
      </c>
      <c r="B7606">
        <f>'PVWatt simulated dispatch'!K7622</f>
        <v>0</v>
      </c>
      <c r="C7606">
        <f>'hourly electricity demand texas'!I7605*'Inputs and Output'!$C$20</f>
        <v>74.5</v>
      </c>
      <c r="D7606">
        <f>MIN(MAX(C7606-'Inputs and Output'!C$16,0),'Inputs and Output'!C$19-'Inputs and Output'!C$16)</f>
        <v>74.5</v>
      </c>
      <c r="E7606">
        <f>B7606*'Inputs and Output'!C$13/1000000</f>
        <v>0</v>
      </c>
      <c r="F7606">
        <f ca="1">IF(E7606&lt;=D7606,MIN(Q7606,D7606-E7606,'Inputs and Output'!C$14*'Inputs and Output'!C$55),0)</f>
        <v>67.107212500000003</v>
      </c>
      <c r="G7606">
        <f t="shared" ca="1" si="2498"/>
        <v>67.107212500000003</v>
      </c>
      <c r="H7606" s="4">
        <f t="shared" ca="1" si="2499"/>
        <v>-7.3927874999999972</v>
      </c>
      <c r="I7606">
        <f t="shared" si="2480"/>
        <v>0</v>
      </c>
      <c r="J7606">
        <f t="shared" ca="1" si="2481"/>
        <v>55.42</v>
      </c>
      <c r="K7606" s="23">
        <f>AS7606/AQ7606*(1/('Inputs and Output'!C$36/'Inputs and Output'!C$39))-'Inputs and Output'!C$42</f>
        <v>164.16712141280462</v>
      </c>
      <c r="L7606" s="23">
        <f ca="1">IFERROR(AVERAGE(OFFSET(K7606,-1,0,-'Inputs and Output'!C$46)),K7606)</f>
        <v>148.1489778260059</v>
      </c>
      <c r="M7606" s="23" t="e">
        <f ca="1">_xlfn.XLOOKUP(J7606/L7606,'Battery dispatch curve multiple'!C$3:C$103,'Battery dispatch curve multiple'!A$3:A$103,,1,2)</f>
        <v>#NAME?</v>
      </c>
      <c r="N7606" s="79">
        <f ca="1">'Inputs and Output'!$C$17-LN(2/SQRT(IF(Model!J7606/Model!L7606&lt;1.8,Model!J7606/Model!L7606,1.8))-1)/12</f>
        <v>0.88168548063739349</v>
      </c>
      <c r="O7606" t="str">
        <f ca="1">IF(Q7606/'Inputs and Output'!C$14&lt;=N7606,"battery","miner")</f>
        <v>battery</v>
      </c>
      <c r="P7606" t="str">
        <f t="shared" ca="1" si="2482"/>
        <v>Yes</v>
      </c>
      <c r="Q7606" s="26">
        <f t="shared" ca="1" si="2500"/>
        <v>67.107212500000003</v>
      </c>
      <c r="R7606" s="23">
        <f ca="1">-(Q7606/'Inputs and Output'!C$14-N7606)*'Inputs and Output'!C$14-F7606</f>
        <v>112.65750957847018</v>
      </c>
      <c r="S7606" s="23">
        <f ca="1">IF(R7606&gt;0,MIN(R7606,'Inputs and Output'!C$55*'Inputs and Output'!C$14,Model!I7606),0)</f>
        <v>0</v>
      </c>
      <c r="T7606" s="23">
        <f t="shared" ca="1" si="2483"/>
        <v>0</v>
      </c>
      <c r="U7606" s="23">
        <f ca="1">MIN('Inputs and Output'!C$15,Model!T7606)</f>
        <v>0</v>
      </c>
      <c r="V7606" s="23">
        <f t="shared" ca="1" si="2484"/>
        <v>0</v>
      </c>
      <c r="W7606" s="23">
        <f ca="1">MIN(V7606+S7606,'Inputs and Output'!C$55*'Inputs and Output'!C$14,'Inputs and Output'!C$14-Model!Q7606)-S7606</f>
        <v>0</v>
      </c>
      <c r="X7606" s="23">
        <f t="shared" ca="1" si="2485"/>
        <v>0</v>
      </c>
      <c r="Y7606" s="23">
        <f ca="1">IF(AND(P7606="Yes",R7606&lt;=0),MIN(-R7606,'Inputs and Output'!C$55*'Inputs and Output'!C$14-F7606),0)</f>
        <v>0</v>
      </c>
      <c r="Z7606" s="23">
        <f ca="1">MIN(Y7606,'Inputs and Output'!C$15)</f>
        <v>0</v>
      </c>
      <c r="AA7606" s="23">
        <f ca="1">IF(AND(P7606="No",R7606&lt;=0),MIN(I7606,'Inputs and Output'!C$15),0)</f>
        <v>0</v>
      </c>
      <c r="AB7606" s="23">
        <f t="shared" ca="1" si="2486"/>
        <v>0</v>
      </c>
      <c r="AC7606" s="23">
        <f ca="1">MIN(AB7606,'Inputs and Output'!C$55*'Inputs and Output'!C$14,'Inputs and Output'!C$14-Model!Q7606)</f>
        <v>0</v>
      </c>
      <c r="AD7606" s="23">
        <f ca="1">IF(AND(P7606="No",R7606&lt;=0),MIN('Inputs and Output'!C$15-Model!AA7606,'Inputs and Output'!C$55*'Inputs and Output'!C$14),0)</f>
        <v>0</v>
      </c>
      <c r="AE7606" s="23">
        <f t="shared" ca="1" si="2487"/>
        <v>0</v>
      </c>
      <c r="AF7606" s="26">
        <f t="shared" ca="1" si="2488"/>
        <v>-67.107212500000003</v>
      </c>
      <c r="AG7606" s="26">
        <f t="shared" ca="1" si="2489"/>
        <v>0</v>
      </c>
      <c r="AH7606">
        <f>'real time electricity price'!G7605</f>
        <v>24.684999999999999</v>
      </c>
      <c r="AI7606" s="21">
        <f>'real time electricity price'!H7605</f>
        <v>31.03</v>
      </c>
      <c r="AJ7606" s="23">
        <f t="shared" ca="1" si="2490"/>
        <v>0</v>
      </c>
      <c r="AK7606">
        <f t="shared" ca="1" si="2491"/>
        <v>1656.5415405624999</v>
      </c>
      <c r="AL7606" s="1">
        <f>SLN('Inputs and Output'!$C$27,0,'Inputs and Output'!$C$31)</f>
        <v>2968.0365296803652</v>
      </c>
      <c r="AM7606" s="1">
        <f>SLN('Inputs and Output'!$C$51,0,'Inputs and Output'!$C$31)</f>
        <v>319.634703196347</v>
      </c>
      <c r="AN7606" s="16">
        <f>-'PVWatt simulated dispatch'!$B$7*'Inputs and Output'!$C$13*'Inputs and Output'!$C$29</f>
        <v>-964.6118721461188</v>
      </c>
      <c r="AO7606" s="19">
        <f>-'Inputs and Output'!$C$54*'Inputs and Output'!$C$14/(365*24)</f>
        <v>-95.890410958904113</v>
      </c>
      <c r="AP7606" s="19">
        <f t="shared" ca="1" si="2492"/>
        <v>-2691.6319754192355</v>
      </c>
      <c r="AQ7606" s="10">
        <f t="shared" si="2493"/>
        <v>125614920.552468</v>
      </c>
      <c r="AR7606">
        <v>1.25614920552468E+20</v>
      </c>
      <c r="AS7606">
        <v>794532.09378586896</v>
      </c>
      <c r="AT7606" s="10">
        <f ca="1">IFERROR((AJ7606/('Inputs and Output'!$C$15))*('Inputs and Output'!$C$39*'Inputs and Output'!$C$40),0)</f>
        <v>0</v>
      </c>
      <c r="AU7606" s="13">
        <f t="shared" ca="1" si="2494"/>
        <v>0</v>
      </c>
      <c r="AV7606" s="12">
        <f t="shared" ca="1" si="2495"/>
        <v>0</v>
      </c>
      <c r="AW7606" s="14">
        <f ca="1">IF(AT7606&gt;0,('Inputs and Output'!$C$42*'Inputs and Output'!$C$15),0)</f>
        <v>0</v>
      </c>
      <c r="AX7606" s="17">
        <f>SLN('Inputs and Output'!$C$45,0,'Inputs and Output'!$C$44)</f>
        <v>7068.4931506849316</v>
      </c>
      <c r="AY7606" s="15">
        <f t="shared" ca="1" si="2496"/>
        <v>-7068.4931506849316</v>
      </c>
      <c r="AZ7606" s="18">
        <f t="shared" ca="1" si="2497"/>
        <v>-9760.1251261041671</v>
      </c>
    </row>
    <row r="7607" spans="1:52">
      <c r="A7607" t="str">
        <f>'hourly electricity demand texas'!B7606</f>
        <v>11/13/2020 8 p.m. CST</v>
      </c>
      <c r="B7607">
        <f>'PVWatt simulated dispatch'!K7623</f>
        <v>0</v>
      </c>
      <c r="C7607">
        <f>'hourly electricity demand texas'!I7606*'Inputs and Output'!$C$20</f>
        <v>71.900000000000006</v>
      </c>
      <c r="D7607">
        <f>MIN(MAX(C7607-'Inputs and Output'!C$16,0),'Inputs and Output'!C$19-'Inputs and Output'!C$16)</f>
        <v>71.900000000000006</v>
      </c>
      <c r="E7607">
        <f>B7607*'Inputs and Output'!C$13/1000000</f>
        <v>0</v>
      </c>
      <c r="F7607">
        <f ca="1">IF(E7607&lt;=D7607,MIN(Q7607,D7607-E7607,'Inputs and Output'!C$14*'Inputs and Output'!C$55),0)</f>
        <v>0</v>
      </c>
      <c r="G7607">
        <f t="shared" ca="1" si="2498"/>
        <v>0</v>
      </c>
      <c r="H7607" s="4">
        <f t="shared" ca="1" si="2499"/>
        <v>-71.900000000000006</v>
      </c>
      <c r="I7607">
        <f t="shared" si="2480"/>
        <v>0</v>
      </c>
      <c r="J7607">
        <f t="shared" ca="1" si="2481"/>
        <v>55.42</v>
      </c>
      <c r="K7607" s="23">
        <f>AS7607/AQ7607*(1/('Inputs and Output'!C$36/'Inputs and Output'!C$39))-'Inputs and Output'!C$42</f>
        <v>74.671368586401101</v>
      </c>
      <c r="L7607" s="23">
        <f ca="1">IFERROR(AVERAGE(OFFSET(K7607,-1,0,-'Inputs and Output'!C$46)),K7607)</f>
        <v>153.07437989003753</v>
      </c>
      <c r="M7607" s="23" t="e">
        <f ca="1">_xlfn.XLOOKUP(J7607/L7607,'Battery dispatch curve multiple'!C$3:C$103,'Battery dispatch curve multiple'!A$3:A$103,,1,2)</f>
        <v>#NAME?</v>
      </c>
      <c r="N7607" s="79">
        <f ca="1">'Inputs and Output'!$C$17-LN(2/SQRT(IF(Model!J7607/Model!L7607&lt;1.8,Model!J7607/Model!L7607,1.8))-1)/12</f>
        <v>0.87972942166906554</v>
      </c>
      <c r="O7607" t="str">
        <f ca="1">IF(Q7607/'Inputs and Output'!C$14&lt;=N7607,"battery","miner")</f>
        <v>battery</v>
      </c>
      <c r="P7607" t="str">
        <f t="shared" ca="1" si="2482"/>
        <v>No</v>
      </c>
      <c r="Q7607" s="26">
        <f t="shared" ca="1" si="2500"/>
        <v>0</v>
      </c>
      <c r="R7607" s="23">
        <f ca="1">-(Q7607/'Inputs and Output'!C$14-N7607)*'Inputs and Output'!C$14-F7607</f>
        <v>246.32423806733834</v>
      </c>
      <c r="S7607" s="23">
        <f ca="1">IF(R7607&gt;0,MIN(R7607,'Inputs and Output'!C$55*'Inputs and Output'!C$14,Model!I7607),0)</f>
        <v>0</v>
      </c>
      <c r="T7607" s="23">
        <f t="shared" ca="1" si="2483"/>
        <v>0</v>
      </c>
      <c r="U7607" s="23">
        <f ca="1">MIN('Inputs and Output'!C$15,Model!T7607)</f>
        <v>0</v>
      </c>
      <c r="V7607" s="23">
        <f t="shared" ca="1" si="2484"/>
        <v>0</v>
      </c>
      <c r="W7607" s="23">
        <f ca="1">MIN(V7607+S7607,'Inputs and Output'!C$55*'Inputs and Output'!C$14,'Inputs and Output'!C$14-Model!Q7607)-S7607</f>
        <v>0</v>
      </c>
      <c r="X7607" s="23">
        <f t="shared" ca="1" si="2485"/>
        <v>0</v>
      </c>
      <c r="Y7607" s="23">
        <f ca="1">IF(AND(P7607="Yes",R7607&lt;=0),MIN(-R7607,'Inputs and Output'!C$55*'Inputs and Output'!C$14-F7607),0)</f>
        <v>0</v>
      </c>
      <c r="Z7607" s="23">
        <f ca="1">MIN(Y7607,'Inputs and Output'!C$15)</f>
        <v>0</v>
      </c>
      <c r="AA7607" s="23">
        <f ca="1">IF(AND(P7607="No",R7607&lt;=0),MIN(I7607,'Inputs and Output'!C$15),0)</f>
        <v>0</v>
      </c>
      <c r="AB7607" s="23">
        <f t="shared" ca="1" si="2486"/>
        <v>0</v>
      </c>
      <c r="AC7607" s="23">
        <f ca="1">MIN(AB7607,'Inputs and Output'!C$55*'Inputs and Output'!C$14,'Inputs and Output'!C$14-Model!Q7607)</f>
        <v>0</v>
      </c>
      <c r="AD7607" s="23">
        <f ca="1">IF(AND(P7607="No",R7607&lt;=0),MIN('Inputs and Output'!C$15-Model!AA7607,'Inputs and Output'!C$55*'Inputs and Output'!C$14),0)</f>
        <v>0</v>
      </c>
      <c r="AE7607" s="23">
        <f t="shared" ca="1" si="2487"/>
        <v>0</v>
      </c>
      <c r="AF7607" s="26">
        <f t="shared" ca="1" si="2488"/>
        <v>0</v>
      </c>
      <c r="AG7607" s="26">
        <f t="shared" ca="1" si="2489"/>
        <v>0</v>
      </c>
      <c r="AH7607">
        <f>'real time electricity price'!G7606</f>
        <v>20.7575</v>
      </c>
      <c r="AI7607" s="21">
        <f>'real time electricity price'!H7606</f>
        <v>26.29</v>
      </c>
      <c r="AJ7607" s="23">
        <f t="shared" ca="1" si="2490"/>
        <v>0</v>
      </c>
      <c r="AK7607">
        <f t="shared" ca="1" si="2491"/>
        <v>0</v>
      </c>
      <c r="AL7607" s="1">
        <f>SLN('Inputs and Output'!$C$27,0,'Inputs and Output'!$C$31)</f>
        <v>2968.0365296803652</v>
      </c>
      <c r="AM7607" s="1">
        <f>SLN('Inputs and Output'!$C$51,0,'Inputs and Output'!$C$31)</f>
        <v>319.634703196347</v>
      </c>
      <c r="AN7607" s="16">
        <f>-'PVWatt simulated dispatch'!$B$7*'Inputs and Output'!$C$13*'Inputs and Output'!$C$29</f>
        <v>-964.6118721461188</v>
      </c>
      <c r="AO7607" s="19">
        <f>-'Inputs and Output'!$C$54*'Inputs and Output'!$C$14/(365*24)</f>
        <v>-95.890410958904113</v>
      </c>
      <c r="AP7607" s="19">
        <f t="shared" ca="1" si="2492"/>
        <v>-4348.1735159817345</v>
      </c>
      <c r="AQ7607" s="10">
        <f t="shared" si="2493"/>
        <v>192055080.20540899</v>
      </c>
      <c r="AR7607">
        <v>1.9205508020540899E+20</v>
      </c>
      <c r="AS7607">
        <v>654859.64229550096</v>
      </c>
      <c r="AT7607" s="10">
        <f ca="1">IFERROR((AJ7607/('Inputs and Output'!$C$15))*('Inputs and Output'!$C$39*'Inputs and Output'!$C$40),0)</f>
        <v>0</v>
      </c>
      <c r="AU7607" s="13">
        <f t="shared" ca="1" si="2494"/>
        <v>0</v>
      </c>
      <c r="AV7607" s="12">
        <f t="shared" ca="1" si="2495"/>
        <v>0</v>
      </c>
      <c r="AW7607" s="14">
        <f ca="1">IF(AT7607&gt;0,('Inputs and Output'!$C$42*'Inputs and Output'!$C$15),0)</f>
        <v>0</v>
      </c>
      <c r="AX7607" s="17">
        <f>SLN('Inputs and Output'!$C$45,0,'Inputs and Output'!$C$44)</f>
        <v>7068.4931506849316</v>
      </c>
      <c r="AY7607" s="15">
        <f t="shared" ca="1" si="2496"/>
        <v>-7068.4931506849316</v>
      </c>
      <c r="AZ7607" s="18">
        <f t="shared" ca="1" si="2497"/>
        <v>-11416.666666666666</v>
      </c>
    </row>
    <row r="7608" spans="1:52">
      <c r="A7608" t="str">
        <f>'hourly electricity demand texas'!B7607</f>
        <v>11/13/2020 9 p.m. CST</v>
      </c>
      <c r="B7608">
        <f>'PVWatt simulated dispatch'!K7624</f>
        <v>0</v>
      </c>
      <c r="C7608">
        <f>'hourly electricity demand texas'!I7607*'Inputs and Output'!$C$20</f>
        <v>69.64</v>
      </c>
      <c r="D7608">
        <f>MIN(MAX(C7608-'Inputs and Output'!C$16,0),'Inputs and Output'!C$19-'Inputs and Output'!C$16)</f>
        <v>69.64</v>
      </c>
      <c r="E7608">
        <f>B7608*'Inputs and Output'!C$13/1000000</f>
        <v>0</v>
      </c>
      <c r="F7608">
        <f ca="1">IF(E7608&lt;=D7608,MIN(Q7608,D7608-E7608,'Inputs and Output'!C$14*'Inputs and Output'!C$55),0)</f>
        <v>0</v>
      </c>
      <c r="G7608">
        <f t="shared" ca="1" si="2498"/>
        <v>0</v>
      </c>
      <c r="H7608" s="4">
        <f t="shared" ca="1" si="2499"/>
        <v>-69.64</v>
      </c>
      <c r="I7608">
        <f t="shared" si="2480"/>
        <v>0</v>
      </c>
      <c r="J7608">
        <f t="shared" ca="1" si="2481"/>
        <v>55.42</v>
      </c>
      <c r="K7608" s="23">
        <f>AS7608/AQ7608*(1/('Inputs and Output'!C$36/'Inputs and Output'!C$39))-'Inputs and Output'!C$42</f>
        <v>823.77857706291559</v>
      </c>
      <c r="L7608" s="23">
        <f ca="1">IFERROR(AVERAGE(OFFSET(K7608,-1,0,-'Inputs and Output'!C$46)),K7608)</f>
        <v>152.072292527786</v>
      </c>
      <c r="M7608" s="23" t="e">
        <f ca="1">_xlfn.XLOOKUP(J7608/L7608,'Battery dispatch curve multiple'!C$3:C$103,'Battery dispatch curve multiple'!A$3:A$103,,1,2)</f>
        <v>#NAME?</v>
      </c>
      <c r="N7608" s="79">
        <f ca="1">'Inputs and Output'!$C$17-LN(2/SQRT(IF(Model!J7608/Model!L7608&lt;1.8,Model!J7608/Model!L7608,1.8))-1)/12</f>
        <v>0.88012112307670254</v>
      </c>
      <c r="O7608" t="str">
        <f ca="1">IF(Q7608/'Inputs and Output'!C$14&lt;=N7608,"battery","miner")</f>
        <v>battery</v>
      </c>
      <c r="P7608" t="str">
        <f t="shared" ca="1" si="2482"/>
        <v>No</v>
      </c>
      <c r="Q7608" s="26">
        <f t="shared" ca="1" si="2500"/>
        <v>0</v>
      </c>
      <c r="R7608" s="23">
        <f ca="1">-(Q7608/'Inputs and Output'!C$14-N7608)*'Inputs and Output'!C$14-F7608</f>
        <v>246.43391446147672</v>
      </c>
      <c r="S7608" s="23">
        <f ca="1">IF(R7608&gt;0,MIN(R7608,'Inputs and Output'!C$55*'Inputs and Output'!C$14,Model!I7608),0)</f>
        <v>0</v>
      </c>
      <c r="T7608" s="23">
        <f t="shared" ca="1" si="2483"/>
        <v>0</v>
      </c>
      <c r="U7608" s="23">
        <f ca="1">MIN('Inputs and Output'!C$15,Model!T7608)</f>
        <v>0</v>
      </c>
      <c r="V7608" s="23">
        <f t="shared" ca="1" si="2484"/>
        <v>0</v>
      </c>
      <c r="W7608" s="23">
        <f ca="1">MIN(V7608+S7608,'Inputs and Output'!C$55*'Inputs and Output'!C$14,'Inputs and Output'!C$14-Model!Q7608)-S7608</f>
        <v>0</v>
      </c>
      <c r="X7608" s="23">
        <f t="shared" ca="1" si="2485"/>
        <v>0</v>
      </c>
      <c r="Y7608" s="23">
        <f ca="1">IF(AND(P7608="Yes",R7608&lt;=0),MIN(-R7608,'Inputs and Output'!C$55*'Inputs and Output'!C$14-F7608),0)</f>
        <v>0</v>
      </c>
      <c r="Z7608" s="23">
        <f ca="1">MIN(Y7608,'Inputs and Output'!C$15)</f>
        <v>0</v>
      </c>
      <c r="AA7608" s="23">
        <f ca="1">IF(AND(P7608="No",R7608&lt;=0),MIN(I7608,'Inputs and Output'!C$15),0)</f>
        <v>0</v>
      </c>
      <c r="AB7608" s="23">
        <f t="shared" ca="1" si="2486"/>
        <v>0</v>
      </c>
      <c r="AC7608" s="23">
        <f ca="1">MIN(AB7608,'Inputs and Output'!C$55*'Inputs and Output'!C$14,'Inputs and Output'!C$14-Model!Q7608)</f>
        <v>0</v>
      </c>
      <c r="AD7608" s="23">
        <f ca="1">IF(AND(P7608="No",R7608&lt;=0),MIN('Inputs and Output'!C$15-Model!AA7608,'Inputs and Output'!C$55*'Inputs and Output'!C$14),0)</f>
        <v>0</v>
      </c>
      <c r="AE7608" s="23">
        <f t="shared" ca="1" si="2487"/>
        <v>0</v>
      </c>
      <c r="AF7608" s="26">
        <f t="shared" ca="1" si="2488"/>
        <v>0</v>
      </c>
      <c r="AG7608" s="26">
        <f t="shared" ca="1" si="2489"/>
        <v>0</v>
      </c>
      <c r="AH7608">
        <f>'real time electricity price'!G7607</f>
        <v>19.037500000000001</v>
      </c>
      <c r="AI7608" s="21">
        <f>'real time electricity price'!H7607</f>
        <v>24</v>
      </c>
      <c r="AJ7608" s="23">
        <f t="shared" ca="1" si="2490"/>
        <v>0</v>
      </c>
      <c r="AK7608">
        <f t="shared" ca="1" si="2491"/>
        <v>0</v>
      </c>
      <c r="AL7608" s="1">
        <f>SLN('Inputs and Output'!$C$27,0,'Inputs and Output'!$C$31)</f>
        <v>2968.0365296803652</v>
      </c>
      <c r="AM7608" s="1">
        <f>SLN('Inputs and Output'!$C$51,0,'Inputs and Output'!$C$31)</f>
        <v>319.634703196347</v>
      </c>
      <c r="AN7608" s="16">
        <f>-'PVWatt simulated dispatch'!$B$7*'Inputs and Output'!$C$13*'Inputs and Output'!$C$29</f>
        <v>-964.6118721461188</v>
      </c>
      <c r="AO7608" s="19">
        <f>-'Inputs and Output'!$C$54*'Inputs and Output'!$C$14/(365*24)</f>
        <v>-95.890410958904113</v>
      </c>
      <c r="AP7608" s="19">
        <f t="shared" ca="1" si="2492"/>
        <v>-4348.1735159817345</v>
      </c>
      <c r="AQ7608" s="10">
        <f t="shared" si="2493"/>
        <v>47353085.199507304</v>
      </c>
      <c r="AR7608">
        <v>4.73530851995073E+19</v>
      </c>
      <c r="AS7608">
        <v>1317006.9220837101</v>
      </c>
      <c r="AT7608" s="10">
        <f ca="1">IFERROR((AJ7608/('Inputs and Output'!$C$15))*('Inputs and Output'!$C$39*'Inputs and Output'!$C$40),0)</f>
        <v>0</v>
      </c>
      <c r="AU7608" s="13">
        <f t="shared" ca="1" si="2494"/>
        <v>0</v>
      </c>
      <c r="AV7608" s="12">
        <f t="shared" ca="1" si="2495"/>
        <v>0</v>
      </c>
      <c r="AW7608" s="14">
        <f ca="1">IF(AT7608&gt;0,('Inputs and Output'!$C$42*'Inputs and Output'!$C$15),0)</f>
        <v>0</v>
      </c>
      <c r="AX7608" s="17">
        <f>SLN('Inputs and Output'!$C$45,0,'Inputs and Output'!$C$44)</f>
        <v>7068.4931506849316</v>
      </c>
      <c r="AY7608" s="15">
        <f t="shared" ca="1" si="2496"/>
        <v>-7068.4931506849316</v>
      </c>
      <c r="AZ7608" s="18">
        <f t="shared" ca="1" si="2497"/>
        <v>-11416.666666666666</v>
      </c>
    </row>
    <row r="7609" spans="1:52">
      <c r="A7609" t="str">
        <f>'hourly electricity demand texas'!B7608</f>
        <v>11/13/2020 10 p.m. CST</v>
      </c>
      <c r="B7609">
        <f>'PVWatt simulated dispatch'!K7625</f>
        <v>0</v>
      </c>
      <c r="C7609">
        <f>'hourly electricity demand texas'!I7608*'Inputs and Output'!$C$20</f>
        <v>67.36</v>
      </c>
      <c r="D7609">
        <f>MIN(MAX(C7609-'Inputs and Output'!C$16,0),'Inputs and Output'!C$19-'Inputs and Output'!C$16)</f>
        <v>67.36</v>
      </c>
      <c r="E7609">
        <f>B7609*'Inputs and Output'!C$13/1000000</f>
        <v>0</v>
      </c>
      <c r="F7609">
        <f ca="1">IF(E7609&lt;=D7609,MIN(Q7609,D7609-E7609,'Inputs and Output'!C$14*'Inputs and Output'!C$55),0)</f>
        <v>0</v>
      </c>
      <c r="G7609">
        <f t="shared" ca="1" si="2498"/>
        <v>0</v>
      </c>
      <c r="H7609" s="4">
        <f t="shared" ca="1" si="2499"/>
        <v>-67.36</v>
      </c>
      <c r="I7609">
        <f t="shared" si="2480"/>
        <v>0</v>
      </c>
      <c r="J7609">
        <f t="shared" ca="1" si="2481"/>
        <v>55.42</v>
      </c>
      <c r="K7609" s="23">
        <f>AS7609/AQ7609*(1/('Inputs and Output'!C$36/'Inputs and Output'!C$39))-'Inputs and Output'!C$42</f>
        <v>56.223761637398226</v>
      </c>
      <c r="L7609" s="23">
        <f ca="1">IFERROR(AVERAGE(OFFSET(K7609,-1,0,-'Inputs and Output'!C$46)),K7609)</f>
        <v>181.35303344766351</v>
      </c>
      <c r="M7609" s="23" t="e">
        <f ca="1">_xlfn.XLOOKUP(J7609/L7609,'Battery dispatch curve multiple'!C$3:C$103,'Battery dispatch curve multiple'!A$3:A$103,,1,2)</f>
        <v>#NAME?</v>
      </c>
      <c r="N7609" s="79">
        <f ca="1">'Inputs and Output'!$C$17-LN(2/SQRT(IF(Model!J7609/Model!L7609&lt;1.8,Model!J7609/Model!L7609,1.8))-1)/12</f>
        <v>0.86980160779306281</v>
      </c>
      <c r="O7609" t="str">
        <f ca="1">IF(Q7609/'Inputs and Output'!C$14&lt;=N7609,"battery","miner")</f>
        <v>battery</v>
      </c>
      <c r="P7609" t="str">
        <f t="shared" ca="1" si="2482"/>
        <v>No</v>
      </c>
      <c r="Q7609" s="26">
        <f t="shared" ca="1" si="2500"/>
        <v>0</v>
      </c>
      <c r="R7609" s="23">
        <f ca="1">-(Q7609/'Inputs and Output'!C$14-N7609)*'Inputs and Output'!C$14-F7609</f>
        <v>243.54445018205757</v>
      </c>
      <c r="S7609" s="23">
        <f ca="1">IF(R7609&gt;0,MIN(R7609,'Inputs and Output'!C$55*'Inputs and Output'!C$14,Model!I7609),0)</f>
        <v>0</v>
      </c>
      <c r="T7609" s="23">
        <f t="shared" ca="1" si="2483"/>
        <v>0</v>
      </c>
      <c r="U7609" s="23">
        <f ca="1">MIN('Inputs and Output'!C$15,Model!T7609)</f>
        <v>0</v>
      </c>
      <c r="V7609" s="23">
        <f t="shared" ca="1" si="2484"/>
        <v>0</v>
      </c>
      <c r="W7609" s="23">
        <f ca="1">MIN(V7609+S7609,'Inputs and Output'!C$55*'Inputs and Output'!C$14,'Inputs and Output'!C$14-Model!Q7609)-S7609</f>
        <v>0</v>
      </c>
      <c r="X7609" s="23">
        <f t="shared" ca="1" si="2485"/>
        <v>0</v>
      </c>
      <c r="Y7609" s="23">
        <f ca="1">IF(AND(P7609="Yes",R7609&lt;=0),MIN(-R7609,'Inputs and Output'!C$55*'Inputs and Output'!C$14-F7609),0)</f>
        <v>0</v>
      </c>
      <c r="Z7609" s="23">
        <f ca="1">MIN(Y7609,'Inputs and Output'!C$15)</f>
        <v>0</v>
      </c>
      <c r="AA7609" s="23">
        <f ca="1">IF(AND(P7609="No",R7609&lt;=0),MIN(I7609,'Inputs and Output'!C$15),0)</f>
        <v>0</v>
      </c>
      <c r="AB7609" s="23">
        <f t="shared" ca="1" si="2486"/>
        <v>0</v>
      </c>
      <c r="AC7609" s="23">
        <f ca="1">MIN(AB7609,'Inputs and Output'!C$55*'Inputs and Output'!C$14,'Inputs and Output'!C$14-Model!Q7609)</f>
        <v>0</v>
      </c>
      <c r="AD7609" s="23">
        <f ca="1">IF(AND(P7609="No",R7609&lt;=0),MIN('Inputs and Output'!C$15-Model!AA7609,'Inputs and Output'!C$55*'Inputs and Output'!C$14),0)</f>
        <v>0</v>
      </c>
      <c r="AE7609" s="23">
        <f t="shared" ca="1" si="2487"/>
        <v>0</v>
      </c>
      <c r="AF7609" s="26">
        <f t="shared" ca="1" si="2488"/>
        <v>0</v>
      </c>
      <c r="AG7609" s="26">
        <f t="shared" ca="1" si="2489"/>
        <v>0</v>
      </c>
      <c r="AH7609">
        <f>'real time electricity price'!G7608</f>
        <v>17.697499999999998</v>
      </c>
      <c r="AI7609" s="21">
        <f>'real time electricity price'!H7608</f>
        <v>20.99</v>
      </c>
      <c r="AJ7609" s="23">
        <f t="shared" ca="1" si="2490"/>
        <v>0</v>
      </c>
      <c r="AK7609">
        <f t="shared" ca="1" si="2491"/>
        <v>0</v>
      </c>
      <c r="AL7609" s="1">
        <f>SLN('Inputs and Output'!$C$27,0,'Inputs and Output'!$C$31)</f>
        <v>2968.0365296803652</v>
      </c>
      <c r="AM7609" s="1">
        <f>SLN('Inputs and Output'!$C$51,0,'Inputs and Output'!$C$31)</f>
        <v>319.634703196347</v>
      </c>
      <c r="AN7609" s="16">
        <f>-'PVWatt simulated dispatch'!$B$7*'Inputs and Output'!$C$13*'Inputs and Output'!$C$29</f>
        <v>-964.6118721461188</v>
      </c>
      <c r="AO7609" s="19">
        <f>-'Inputs and Output'!$C$54*'Inputs and Output'!$C$14/(365*24)</f>
        <v>-95.890410958904113</v>
      </c>
      <c r="AP7609" s="19">
        <f t="shared" ca="1" si="2492"/>
        <v>-4348.1735159817345</v>
      </c>
      <c r="AQ7609" s="10">
        <f t="shared" si="2493"/>
        <v>170860105.20643699</v>
      </c>
      <c r="AR7609">
        <v>1.7086010520643699E+20</v>
      </c>
      <c r="AS7609">
        <v>479912.607833641</v>
      </c>
      <c r="AT7609" s="10">
        <f ca="1">IFERROR((AJ7609/('Inputs and Output'!$C$15))*('Inputs and Output'!$C$39*'Inputs and Output'!$C$40),0)</f>
        <v>0</v>
      </c>
      <c r="AU7609" s="13">
        <f t="shared" ca="1" si="2494"/>
        <v>0</v>
      </c>
      <c r="AV7609" s="12">
        <f t="shared" ca="1" si="2495"/>
        <v>0</v>
      </c>
      <c r="AW7609" s="14">
        <f ca="1">IF(AT7609&gt;0,('Inputs and Output'!$C$42*'Inputs and Output'!$C$15),0)</f>
        <v>0</v>
      </c>
      <c r="AX7609" s="17">
        <f>SLN('Inputs and Output'!$C$45,0,'Inputs and Output'!$C$44)</f>
        <v>7068.4931506849316</v>
      </c>
      <c r="AY7609" s="15">
        <f t="shared" ca="1" si="2496"/>
        <v>-7068.4931506849316</v>
      </c>
      <c r="AZ7609" s="18">
        <f t="shared" ca="1" si="2497"/>
        <v>-11416.666666666666</v>
      </c>
    </row>
    <row r="7610" spans="1:52">
      <c r="A7610" t="str">
        <f>'hourly electricity demand texas'!B7609</f>
        <v>11/13/2020 11 p.m. CST</v>
      </c>
      <c r="B7610">
        <f>'PVWatt simulated dispatch'!K7626</f>
        <v>0</v>
      </c>
      <c r="C7610">
        <f>'hourly electricity demand texas'!I7609*'Inputs and Output'!$C$20</f>
        <v>63.92</v>
      </c>
      <c r="D7610">
        <f>MIN(MAX(C7610-'Inputs and Output'!C$16,0),'Inputs and Output'!C$19-'Inputs and Output'!C$16)</f>
        <v>63.92</v>
      </c>
      <c r="E7610">
        <f>B7610*'Inputs and Output'!C$13/1000000</f>
        <v>0</v>
      </c>
      <c r="F7610">
        <f ca="1">IF(E7610&lt;=D7610,MIN(Q7610,D7610-E7610,'Inputs and Output'!C$14*'Inputs and Output'!C$55),0)</f>
        <v>0</v>
      </c>
      <c r="G7610">
        <f t="shared" ca="1" si="2498"/>
        <v>0</v>
      </c>
      <c r="H7610" s="4">
        <f t="shared" ca="1" si="2499"/>
        <v>-63.92</v>
      </c>
      <c r="I7610">
        <f t="shared" si="2480"/>
        <v>0</v>
      </c>
      <c r="J7610">
        <f t="shared" ca="1" si="2481"/>
        <v>55.42</v>
      </c>
      <c r="K7610" s="23">
        <f>AS7610/AQ7610*(1/('Inputs and Output'!C$36/'Inputs and Output'!C$39))-'Inputs and Output'!C$42</f>
        <v>344.37256021588411</v>
      </c>
      <c r="L7610" s="23">
        <f ca="1">IFERROR(AVERAGE(OFFSET(K7610,-1,0,-'Inputs and Output'!C$46)),K7610)</f>
        <v>169.17694231629116</v>
      </c>
      <c r="M7610" s="23" t="e">
        <f ca="1">_xlfn.XLOOKUP(J7610/L7610,'Battery dispatch curve multiple'!C$3:C$103,'Battery dispatch curve multiple'!A$3:A$103,,1,2)</f>
        <v>#NAME?</v>
      </c>
      <c r="N7610" s="79">
        <f ca="1">'Inputs and Output'!$C$17-LN(2/SQRT(IF(Model!J7610/Model!L7610&lt;1.8,Model!J7610/Model!L7610,1.8))-1)/12</f>
        <v>0.87383073868832961</v>
      </c>
      <c r="O7610" t="str">
        <f ca="1">IF(Q7610/'Inputs and Output'!C$14&lt;=N7610,"battery","miner")</f>
        <v>battery</v>
      </c>
      <c r="P7610" t="str">
        <f t="shared" ca="1" si="2482"/>
        <v>No</v>
      </c>
      <c r="Q7610" s="26">
        <f t="shared" ca="1" si="2500"/>
        <v>0</v>
      </c>
      <c r="R7610" s="23">
        <f ca="1">-(Q7610/'Inputs and Output'!C$14-N7610)*'Inputs and Output'!C$14-F7610</f>
        <v>244.6726068327323</v>
      </c>
      <c r="S7610" s="23">
        <f ca="1">IF(R7610&gt;0,MIN(R7610,'Inputs and Output'!C$55*'Inputs and Output'!C$14,Model!I7610),0)</f>
        <v>0</v>
      </c>
      <c r="T7610" s="23">
        <f t="shared" ca="1" si="2483"/>
        <v>0</v>
      </c>
      <c r="U7610" s="23">
        <f ca="1">MIN('Inputs and Output'!C$15,Model!T7610)</f>
        <v>0</v>
      </c>
      <c r="V7610" s="23">
        <f t="shared" ca="1" si="2484"/>
        <v>0</v>
      </c>
      <c r="W7610" s="23">
        <f ca="1">MIN(V7610+S7610,'Inputs and Output'!C$55*'Inputs and Output'!C$14,'Inputs and Output'!C$14-Model!Q7610)-S7610</f>
        <v>0</v>
      </c>
      <c r="X7610" s="23">
        <f t="shared" ca="1" si="2485"/>
        <v>0</v>
      </c>
      <c r="Y7610" s="23">
        <f ca="1">IF(AND(P7610="Yes",R7610&lt;=0),MIN(-R7610,'Inputs and Output'!C$55*'Inputs and Output'!C$14-F7610),0)</f>
        <v>0</v>
      </c>
      <c r="Z7610" s="23">
        <f ca="1">MIN(Y7610,'Inputs and Output'!C$15)</f>
        <v>0</v>
      </c>
      <c r="AA7610" s="23">
        <f ca="1">IF(AND(P7610="No",R7610&lt;=0),MIN(I7610,'Inputs and Output'!C$15),0)</f>
        <v>0</v>
      </c>
      <c r="AB7610" s="23">
        <f t="shared" ca="1" si="2486"/>
        <v>0</v>
      </c>
      <c r="AC7610" s="23">
        <f ca="1">MIN(AB7610,'Inputs and Output'!C$55*'Inputs and Output'!C$14,'Inputs and Output'!C$14-Model!Q7610)</f>
        <v>0</v>
      </c>
      <c r="AD7610" s="23">
        <f ca="1">IF(AND(P7610="No",R7610&lt;=0),MIN('Inputs and Output'!C$15-Model!AA7610,'Inputs and Output'!C$55*'Inputs and Output'!C$14),0)</f>
        <v>0</v>
      </c>
      <c r="AE7610" s="23">
        <f t="shared" ca="1" si="2487"/>
        <v>0</v>
      </c>
      <c r="AF7610" s="26">
        <f t="shared" ca="1" si="2488"/>
        <v>0</v>
      </c>
      <c r="AG7610" s="26">
        <f t="shared" ca="1" si="2489"/>
        <v>0</v>
      </c>
      <c r="AH7610">
        <f>'real time electricity price'!G7609</f>
        <v>14.129999999999999</v>
      </c>
      <c r="AI7610" s="21">
        <f>'real time electricity price'!H7609</f>
        <v>19.12</v>
      </c>
      <c r="AJ7610" s="23">
        <f t="shared" ca="1" si="2490"/>
        <v>0</v>
      </c>
      <c r="AK7610">
        <f t="shared" ca="1" si="2491"/>
        <v>0</v>
      </c>
      <c r="AL7610" s="1">
        <f>SLN('Inputs and Output'!$C$27,0,'Inputs and Output'!$C$31)</f>
        <v>2968.0365296803652</v>
      </c>
      <c r="AM7610" s="1">
        <f>SLN('Inputs and Output'!$C$51,0,'Inputs and Output'!$C$31)</f>
        <v>319.634703196347</v>
      </c>
      <c r="AN7610" s="16">
        <f>-'PVWatt simulated dispatch'!$B$7*'Inputs and Output'!$C$13*'Inputs and Output'!$C$29</f>
        <v>-964.6118721461188</v>
      </c>
      <c r="AO7610" s="19">
        <f>-'Inputs and Output'!$C$54*'Inputs and Output'!$C$14/(365*24)</f>
        <v>-95.890410958904113</v>
      </c>
      <c r="AP7610" s="19">
        <f t="shared" ca="1" si="2492"/>
        <v>-4348.1735159817345</v>
      </c>
      <c r="AQ7610" s="10">
        <f t="shared" si="2493"/>
        <v>96678686.507262602</v>
      </c>
      <c r="AR7610">
        <v>9.6678686507262607E+19</v>
      </c>
      <c r="AS7610">
        <v>1179041.9981813701</v>
      </c>
      <c r="AT7610" s="10">
        <f ca="1">IFERROR((AJ7610/('Inputs and Output'!$C$15))*('Inputs and Output'!$C$39*'Inputs and Output'!$C$40),0)</f>
        <v>0</v>
      </c>
      <c r="AU7610" s="13">
        <f t="shared" ca="1" si="2494"/>
        <v>0</v>
      </c>
      <c r="AV7610" s="12">
        <f t="shared" ca="1" si="2495"/>
        <v>0</v>
      </c>
      <c r="AW7610" s="14">
        <f ca="1">IF(AT7610&gt;0,('Inputs and Output'!$C$42*'Inputs and Output'!$C$15),0)</f>
        <v>0</v>
      </c>
      <c r="AX7610" s="17">
        <f>SLN('Inputs and Output'!$C$45,0,'Inputs and Output'!$C$44)</f>
        <v>7068.4931506849316</v>
      </c>
      <c r="AY7610" s="15">
        <f t="shared" ca="1" si="2496"/>
        <v>-7068.4931506849316</v>
      </c>
      <c r="AZ7610" s="18">
        <f t="shared" ca="1" si="2497"/>
        <v>-11416.666666666666</v>
      </c>
    </row>
    <row r="7611" spans="1:52">
      <c r="A7611" t="str">
        <f>'hourly electricity demand texas'!B7610</f>
        <v>11/14/2020 12 a.m. CST</v>
      </c>
      <c r="B7611">
        <f>'PVWatt simulated dispatch'!K7627</f>
        <v>0</v>
      </c>
      <c r="C7611">
        <f>'hourly electricity demand texas'!I7610*'Inputs and Output'!$C$20</f>
        <v>60.160000000000004</v>
      </c>
      <c r="D7611">
        <f>MIN(MAX(C7611-'Inputs and Output'!C$16,0),'Inputs and Output'!C$19-'Inputs and Output'!C$16)</f>
        <v>60.160000000000004</v>
      </c>
      <c r="E7611">
        <f>B7611*'Inputs and Output'!C$13/1000000</f>
        <v>0</v>
      </c>
      <c r="F7611">
        <f ca="1">IF(E7611&lt;=D7611,MIN(Q7611,D7611-E7611,'Inputs and Output'!C$14*'Inputs and Output'!C$55),0)</f>
        <v>0</v>
      </c>
      <c r="G7611">
        <f t="shared" ca="1" si="2498"/>
        <v>0</v>
      </c>
      <c r="H7611" s="4">
        <f t="shared" ca="1" si="2499"/>
        <v>-60.160000000000004</v>
      </c>
      <c r="I7611">
        <f t="shared" si="2480"/>
        <v>0</v>
      </c>
      <c r="J7611">
        <f t="shared" ca="1" si="2481"/>
        <v>55.42</v>
      </c>
      <c r="K7611" s="23">
        <f>AS7611/AQ7611*(1/('Inputs and Output'!C$36/'Inputs and Output'!C$39))-'Inputs and Output'!C$42</f>
        <v>208.24866323181266</v>
      </c>
      <c r="L7611" s="23">
        <f ca="1">IFERROR(AVERAGE(OFFSET(K7611,-1,0,-'Inputs and Output'!C$46)),K7611)</f>
        <v>179.58323083094353</v>
      </c>
      <c r="M7611" s="23" t="e">
        <f ca="1">_xlfn.XLOOKUP(J7611/L7611,'Battery dispatch curve multiple'!C$3:C$103,'Battery dispatch curve multiple'!A$3:A$103,,1,2)</f>
        <v>#NAME?</v>
      </c>
      <c r="N7611" s="79">
        <f ca="1">'Inputs and Output'!$C$17-LN(2/SQRT(IF(Model!J7611/Model!L7611&lt;1.8,Model!J7611/Model!L7611,1.8))-1)/12</f>
        <v>0.87036683983051777</v>
      </c>
      <c r="O7611" t="str">
        <f ca="1">IF(Q7611/'Inputs and Output'!C$14&lt;=N7611,"battery","miner")</f>
        <v>battery</v>
      </c>
      <c r="P7611" t="str">
        <f t="shared" ca="1" si="2482"/>
        <v>No</v>
      </c>
      <c r="Q7611" s="26">
        <f t="shared" ca="1" si="2500"/>
        <v>0</v>
      </c>
      <c r="R7611" s="23">
        <f ca="1">-(Q7611/'Inputs and Output'!C$14-N7611)*'Inputs and Output'!C$14-F7611</f>
        <v>243.70271515254498</v>
      </c>
      <c r="S7611" s="23">
        <f ca="1">IF(R7611&gt;0,MIN(R7611,'Inputs and Output'!C$55*'Inputs and Output'!C$14,Model!I7611),0)</f>
        <v>0</v>
      </c>
      <c r="T7611" s="23">
        <f t="shared" ca="1" si="2483"/>
        <v>0</v>
      </c>
      <c r="U7611" s="23">
        <f ca="1">MIN('Inputs and Output'!C$15,Model!T7611)</f>
        <v>0</v>
      </c>
      <c r="V7611" s="23">
        <f t="shared" ca="1" si="2484"/>
        <v>0</v>
      </c>
      <c r="W7611" s="23">
        <f ca="1">MIN(V7611+S7611,'Inputs and Output'!C$55*'Inputs and Output'!C$14,'Inputs and Output'!C$14-Model!Q7611)-S7611</f>
        <v>0</v>
      </c>
      <c r="X7611" s="23">
        <f t="shared" ca="1" si="2485"/>
        <v>0</v>
      </c>
      <c r="Y7611" s="23">
        <f ca="1">IF(AND(P7611="Yes",R7611&lt;=0),MIN(-R7611,'Inputs and Output'!C$55*'Inputs and Output'!C$14-F7611),0)</f>
        <v>0</v>
      </c>
      <c r="Z7611" s="23">
        <f ca="1">MIN(Y7611,'Inputs and Output'!C$15)</f>
        <v>0</v>
      </c>
      <c r="AA7611" s="23">
        <f ca="1">IF(AND(P7611="No",R7611&lt;=0),MIN(I7611,'Inputs and Output'!C$15),0)</f>
        <v>0</v>
      </c>
      <c r="AB7611" s="23">
        <f t="shared" ca="1" si="2486"/>
        <v>0</v>
      </c>
      <c r="AC7611" s="23">
        <f ca="1">MIN(AB7611,'Inputs and Output'!C$55*'Inputs and Output'!C$14,'Inputs and Output'!C$14-Model!Q7611)</f>
        <v>0</v>
      </c>
      <c r="AD7611" s="23">
        <f ca="1">IF(AND(P7611="No",R7611&lt;=0),MIN('Inputs and Output'!C$15-Model!AA7611,'Inputs and Output'!C$55*'Inputs and Output'!C$14),0)</f>
        <v>0</v>
      </c>
      <c r="AE7611" s="23">
        <f t="shared" ca="1" si="2487"/>
        <v>0</v>
      </c>
      <c r="AF7611" s="26">
        <f t="shared" ca="1" si="2488"/>
        <v>0</v>
      </c>
      <c r="AG7611" s="26">
        <f t="shared" ca="1" si="2489"/>
        <v>0</v>
      </c>
      <c r="AH7611">
        <f>'real time electricity price'!G7610</f>
        <v>13.029999999999998</v>
      </c>
      <c r="AI7611" s="21">
        <f>'real time electricity price'!H7610</f>
        <v>14.77</v>
      </c>
      <c r="AJ7611" s="23">
        <f t="shared" ca="1" si="2490"/>
        <v>0</v>
      </c>
      <c r="AK7611">
        <f t="shared" ca="1" si="2491"/>
        <v>0</v>
      </c>
      <c r="AL7611" s="1">
        <f>SLN('Inputs and Output'!$C$27,0,'Inputs and Output'!$C$31)</f>
        <v>2968.0365296803652</v>
      </c>
      <c r="AM7611" s="1">
        <f>SLN('Inputs and Output'!$C$51,0,'Inputs and Output'!$C$31)</f>
        <v>319.634703196347</v>
      </c>
      <c r="AN7611" s="16">
        <f>-'PVWatt simulated dispatch'!$B$7*'Inputs and Output'!$C$13*'Inputs and Output'!$C$29</f>
        <v>-964.6118721461188</v>
      </c>
      <c r="AO7611" s="19">
        <f>-'Inputs and Output'!$C$54*'Inputs and Output'!$C$14/(365*24)</f>
        <v>-95.890410958904113</v>
      </c>
      <c r="AP7611" s="19">
        <f t="shared" ca="1" si="2492"/>
        <v>-4348.1735159817345</v>
      </c>
      <c r="AQ7611" s="10">
        <f t="shared" si="2493"/>
        <v>59262710.463383399</v>
      </c>
      <c r="AR7611">
        <v>5.9262710463383396E+19</v>
      </c>
      <c r="AS7611">
        <v>459945.64131665701</v>
      </c>
      <c r="AT7611" s="10">
        <f ca="1">IFERROR((AJ7611/('Inputs and Output'!$C$15))*('Inputs and Output'!$C$39*'Inputs and Output'!$C$40),0)</f>
        <v>0</v>
      </c>
      <c r="AU7611" s="13">
        <f t="shared" ca="1" si="2494"/>
        <v>0</v>
      </c>
      <c r="AV7611" s="12">
        <f t="shared" ca="1" si="2495"/>
        <v>0</v>
      </c>
      <c r="AW7611" s="14">
        <f ca="1">IF(AT7611&gt;0,('Inputs and Output'!$C$42*'Inputs and Output'!$C$15),0)</f>
        <v>0</v>
      </c>
      <c r="AX7611" s="17">
        <f>SLN('Inputs and Output'!$C$45,0,'Inputs and Output'!$C$44)</f>
        <v>7068.4931506849316</v>
      </c>
      <c r="AY7611" s="15">
        <f t="shared" ca="1" si="2496"/>
        <v>-7068.4931506849316</v>
      </c>
      <c r="AZ7611" s="18">
        <f t="shared" ca="1" si="2497"/>
        <v>-11416.666666666666</v>
      </c>
    </row>
    <row r="7612" spans="1:52">
      <c r="A7612" t="str">
        <f>'hourly electricity demand texas'!B7611</f>
        <v>11/14/2020 1 a.m. CST</v>
      </c>
      <c r="B7612">
        <f>'PVWatt simulated dispatch'!K7628</f>
        <v>0</v>
      </c>
      <c r="C7612">
        <f>'hourly electricity demand texas'!I7611*'Inputs and Output'!$C$20</f>
        <v>56.230000000000004</v>
      </c>
      <c r="D7612">
        <f>MIN(MAX(C7612-'Inputs and Output'!C$16,0),'Inputs and Output'!C$19-'Inputs and Output'!C$16)</f>
        <v>56.230000000000004</v>
      </c>
      <c r="E7612">
        <f>B7612*'Inputs and Output'!C$13/1000000</f>
        <v>0</v>
      </c>
      <c r="F7612">
        <f ca="1">IF(E7612&lt;=D7612,MIN(Q7612,D7612-E7612,'Inputs and Output'!C$14*'Inputs and Output'!C$55),0)</f>
        <v>0</v>
      </c>
      <c r="G7612">
        <f t="shared" ca="1" si="2498"/>
        <v>0</v>
      </c>
      <c r="H7612" s="4">
        <f t="shared" ca="1" si="2499"/>
        <v>-56.230000000000004</v>
      </c>
      <c r="I7612">
        <f t="shared" si="2480"/>
        <v>0</v>
      </c>
      <c r="J7612">
        <f t="shared" ca="1" si="2481"/>
        <v>55.42</v>
      </c>
      <c r="K7612" s="23">
        <f>AS7612/AQ7612*(1/('Inputs and Output'!C$36/'Inputs and Output'!C$39))-'Inputs and Output'!C$42</f>
        <v>174.70347028261995</v>
      </c>
      <c r="L7612" s="23">
        <f ca="1">IFERROR(AVERAGE(OFFSET(K7612,-1,0,-'Inputs and Output'!C$46)),K7612)</f>
        <v>185.1729919664059</v>
      </c>
      <c r="M7612" s="23" t="e">
        <f ca="1">_xlfn.XLOOKUP(J7612/L7612,'Battery dispatch curve multiple'!C$3:C$103,'Battery dispatch curve multiple'!A$3:A$103,,1,2)</f>
        <v>#NAME?</v>
      </c>
      <c r="N7612" s="79">
        <f ca="1">'Inputs and Output'!$C$17-LN(2/SQRT(IF(Model!J7612/Model!L7612&lt;1.8,Model!J7612/Model!L7612,1.8))-1)/12</f>
        <v>0.86860367974047625</v>
      </c>
      <c r="O7612" t="str">
        <f ca="1">IF(Q7612/'Inputs and Output'!C$14&lt;=N7612,"battery","miner")</f>
        <v>battery</v>
      </c>
      <c r="P7612" t="str">
        <f t="shared" ca="1" si="2482"/>
        <v>No</v>
      </c>
      <c r="Q7612" s="26">
        <f t="shared" ca="1" si="2500"/>
        <v>0</v>
      </c>
      <c r="R7612" s="23">
        <f ca="1">-(Q7612/'Inputs and Output'!C$14-N7612)*'Inputs and Output'!C$14-F7612</f>
        <v>243.20903032733335</v>
      </c>
      <c r="S7612" s="23">
        <f ca="1">IF(R7612&gt;0,MIN(R7612,'Inputs and Output'!C$55*'Inputs and Output'!C$14,Model!I7612),0)</f>
        <v>0</v>
      </c>
      <c r="T7612" s="23">
        <f t="shared" ca="1" si="2483"/>
        <v>0</v>
      </c>
      <c r="U7612" s="23">
        <f ca="1">MIN('Inputs and Output'!C$15,Model!T7612)</f>
        <v>0</v>
      </c>
      <c r="V7612" s="23">
        <f t="shared" ca="1" si="2484"/>
        <v>0</v>
      </c>
      <c r="W7612" s="23">
        <f ca="1">MIN(V7612+S7612,'Inputs and Output'!C$55*'Inputs and Output'!C$14,'Inputs and Output'!C$14-Model!Q7612)-S7612</f>
        <v>0</v>
      </c>
      <c r="X7612" s="23">
        <f t="shared" ca="1" si="2485"/>
        <v>0</v>
      </c>
      <c r="Y7612" s="23">
        <f ca="1">IF(AND(P7612="Yes",R7612&lt;=0),MIN(-R7612,'Inputs and Output'!C$55*'Inputs and Output'!C$14-F7612),0)</f>
        <v>0</v>
      </c>
      <c r="Z7612" s="23">
        <f ca="1">MIN(Y7612,'Inputs and Output'!C$15)</f>
        <v>0</v>
      </c>
      <c r="AA7612" s="23">
        <f ca="1">IF(AND(P7612="No",R7612&lt;=0),MIN(I7612,'Inputs and Output'!C$15),0)</f>
        <v>0</v>
      </c>
      <c r="AB7612" s="23">
        <f t="shared" ca="1" si="2486"/>
        <v>0</v>
      </c>
      <c r="AC7612" s="23">
        <f ca="1">MIN(AB7612,'Inputs and Output'!C$55*'Inputs and Output'!C$14,'Inputs and Output'!C$14-Model!Q7612)</f>
        <v>0</v>
      </c>
      <c r="AD7612" s="23">
        <f ca="1">IF(AND(P7612="No",R7612&lt;=0),MIN('Inputs and Output'!C$15-Model!AA7612,'Inputs and Output'!C$55*'Inputs and Output'!C$14),0)</f>
        <v>0</v>
      </c>
      <c r="AE7612" s="23">
        <f t="shared" ca="1" si="2487"/>
        <v>0</v>
      </c>
      <c r="AF7612" s="26">
        <f t="shared" ca="1" si="2488"/>
        <v>0</v>
      </c>
      <c r="AG7612" s="26">
        <f t="shared" ca="1" si="2489"/>
        <v>0</v>
      </c>
      <c r="AH7612">
        <f>'real time electricity price'!G7611</f>
        <v>16.3475</v>
      </c>
      <c r="AI7612" s="21">
        <f>'real time electricity price'!H7611</f>
        <v>13.72</v>
      </c>
      <c r="AJ7612" s="23">
        <f t="shared" ca="1" si="2490"/>
        <v>0</v>
      </c>
      <c r="AK7612">
        <f t="shared" ca="1" si="2491"/>
        <v>0</v>
      </c>
      <c r="AL7612" s="1">
        <f>SLN('Inputs and Output'!$C$27,0,'Inputs and Output'!$C$31)</f>
        <v>2968.0365296803652</v>
      </c>
      <c r="AM7612" s="1">
        <f>SLN('Inputs and Output'!$C$51,0,'Inputs and Output'!$C$31)</f>
        <v>319.634703196347</v>
      </c>
      <c r="AN7612" s="16">
        <f>-'PVWatt simulated dispatch'!$B$7*'Inputs and Output'!$C$13*'Inputs and Output'!$C$29</f>
        <v>-964.6118721461188</v>
      </c>
      <c r="AO7612" s="19">
        <f>-'Inputs and Output'!$C$54*'Inputs and Output'!$C$14/(365*24)</f>
        <v>-95.890410958904113</v>
      </c>
      <c r="AP7612" s="19">
        <f t="shared" ca="1" si="2492"/>
        <v>-4348.1735159817345</v>
      </c>
      <c r="AQ7612" s="10">
        <f t="shared" si="2493"/>
        <v>101041149.65963601</v>
      </c>
      <c r="AR7612">
        <v>1.0104114965963601E+20</v>
      </c>
      <c r="AS7612">
        <v>673779.83408859198</v>
      </c>
      <c r="AT7612" s="10">
        <f ca="1">IFERROR((AJ7612/('Inputs and Output'!$C$15))*('Inputs and Output'!$C$39*'Inputs and Output'!$C$40),0)</f>
        <v>0</v>
      </c>
      <c r="AU7612" s="13">
        <f t="shared" ca="1" si="2494"/>
        <v>0</v>
      </c>
      <c r="AV7612" s="12">
        <f t="shared" ca="1" si="2495"/>
        <v>0</v>
      </c>
      <c r="AW7612" s="14">
        <f ca="1">IF(AT7612&gt;0,('Inputs and Output'!$C$42*'Inputs and Output'!$C$15),0)</f>
        <v>0</v>
      </c>
      <c r="AX7612" s="17">
        <f>SLN('Inputs and Output'!$C$45,0,'Inputs and Output'!$C$44)</f>
        <v>7068.4931506849316</v>
      </c>
      <c r="AY7612" s="15">
        <f t="shared" ca="1" si="2496"/>
        <v>-7068.4931506849316</v>
      </c>
      <c r="AZ7612" s="18">
        <f t="shared" ca="1" si="2497"/>
        <v>-11416.666666666666</v>
      </c>
    </row>
    <row r="7613" spans="1:52">
      <c r="A7613" t="str">
        <f>'hourly electricity demand texas'!B7612</f>
        <v>11/14/2020 2 a.m. CST</v>
      </c>
      <c r="B7613">
        <f>'PVWatt simulated dispatch'!K7629</f>
        <v>0</v>
      </c>
      <c r="C7613">
        <f>'hourly electricity demand texas'!I7612*'Inputs and Output'!$C$20</f>
        <v>53.59</v>
      </c>
      <c r="D7613">
        <f>MIN(MAX(C7613-'Inputs and Output'!C$16,0),'Inputs and Output'!C$19-'Inputs and Output'!C$16)</f>
        <v>53.59</v>
      </c>
      <c r="E7613">
        <f>B7613*'Inputs and Output'!C$13/1000000</f>
        <v>0</v>
      </c>
      <c r="F7613">
        <f ca="1">IF(E7613&lt;=D7613,MIN(Q7613,D7613-E7613,'Inputs and Output'!C$14*'Inputs and Output'!C$55),0)</f>
        <v>0</v>
      </c>
      <c r="G7613">
        <f t="shared" ca="1" si="2498"/>
        <v>0</v>
      </c>
      <c r="H7613" s="4">
        <f t="shared" ca="1" si="2499"/>
        <v>-53.59</v>
      </c>
      <c r="I7613">
        <f t="shared" si="2480"/>
        <v>0</v>
      </c>
      <c r="J7613">
        <f t="shared" ca="1" si="2481"/>
        <v>55.42</v>
      </c>
      <c r="K7613" s="23">
        <f>AS7613/AQ7613*(1/('Inputs and Output'!C$36/'Inputs and Output'!C$39))-'Inputs and Output'!C$42</f>
        <v>44.517911517845448</v>
      </c>
      <c r="L7613" s="23">
        <f ca="1">IFERROR(AVERAGE(OFFSET(K7613,-1,0,-'Inputs and Output'!C$46)),K7613)</f>
        <v>189.79713496358895</v>
      </c>
      <c r="M7613" s="23" t="e">
        <f ca="1">_xlfn.XLOOKUP(J7613/L7613,'Battery dispatch curve multiple'!C$3:C$103,'Battery dispatch curve multiple'!A$3:A$103,,1,2)</f>
        <v>#NAME?</v>
      </c>
      <c r="N7613" s="79">
        <f ca="1">'Inputs and Output'!$C$17-LN(2/SQRT(IF(Model!J7613/Model!L7613&lt;1.8,Model!J7613/Model!L7613,1.8))-1)/12</f>
        <v>0.86719225102075237</v>
      </c>
      <c r="O7613" t="str">
        <f ca="1">IF(Q7613/'Inputs and Output'!C$14&lt;=N7613,"battery","miner")</f>
        <v>battery</v>
      </c>
      <c r="P7613" t="str">
        <f t="shared" ca="1" si="2482"/>
        <v>No</v>
      </c>
      <c r="Q7613" s="26">
        <f t="shared" ca="1" si="2500"/>
        <v>0</v>
      </c>
      <c r="R7613" s="23">
        <f ca="1">-(Q7613/'Inputs and Output'!C$14-N7613)*'Inputs and Output'!C$14-F7613</f>
        <v>242.81383028581067</v>
      </c>
      <c r="S7613" s="23">
        <f ca="1">IF(R7613&gt;0,MIN(R7613,'Inputs and Output'!C$55*'Inputs and Output'!C$14,Model!I7613),0)</f>
        <v>0</v>
      </c>
      <c r="T7613" s="23">
        <f t="shared" ca="1" si="2483"/>
        <v>0</v>
      </c>
      <c r="U7613" s="23">
        <f ca="1">MIN('Inputs and Output'!C$15,Model!T7613)</f>
        <v>0</v>
      </c>
      <c r="V7613" s="23">
        <f t="shared" ca="1" si="2484"/>
        <v>0</v>
      </c>
      <c r="W7613" s="23">
        <f ca="1">MIN(V7613+S7613,'Inputs and Output'!C$55*'Inputs and Output'!C$14,'Inputs and Output'!C$14-Model!Q7613)-S7613</f>
        <v>0</v>
      </c>
      <c r="X7613" s="23">
        <f t="shared" ca="1" si="2485"/>
        <v>0</v>
      </c>
      <c r="Y7613" s="23">
        <f ca="1">IF(AND(P7613="Yes",R7613&lt;=0),MIN(-R7613,'Inputs and Output'!C$55*'Inputs and Output'!C$14-F7613),0)</f>
        <v>0</v>
      </c>
      <c r="Z7613" s="23">
        <f ca="1">MIN(Y7613,'Inputs and Output'!C$15)</f>
        <v>0</v>
      </c>
      <c r="AA7613" s="23">
        <f ca="1">IF(AND(P7613="No",R7613&lt;=0),MIN(I7613,'Inputs and Output'!C$15),0)</f>
        <v>0</v>
      </c>
      <c r="AB7613" s="23">
        <f t="shared" ca="1" si="2486"/>
        <v>0</v>
      </c>
      <c r="AC7613" s="23">
        <f ca="1">MIN(AB7613,'Inputs and Output'!C$55*'Inputs and Output'!C$14,'Inputs and Output'!C$14-Model!Q7613)</f>
        <v>0</v>
      </c>
      <c r="AD7613" s="23">
        <f ca="1">IF(AND(P7613="No",R7613&lt;=0),MIN('Inputs and Output'!C$15-Model!AA7613,'Inputs and Output'!C$55*'Inputs and Output'!C$14),0)</f>
        <v>0</v>
      </c>
      <c r="AE7613" s="23">
        <f t="shared" ca="1" si="2487"/>
        <v>0</v>
      </c>
      <c r="AF7613" s="26">
        <f t="shared" ca="1" si="2488"/>
        <v>0</v>
      </c>
      <c r="AG7613" s="26">
        <f t="shared" ca="1" si="2489"/>
        <v>0</v>
      </c>
      <c r="AH7613">
        <f>'real time electricity price'!G7612</f>
        <v>17.247499999999999</v>
      </c>
      <c r="AI7613" s="21">
        <f>'real time electricity price'!H7612</f>
        <v>14.59</v>
      </c>
      <c r="AJ7613" s="23">
        <f t="shared" ca="1" si="2490"/>
        <v>0</v>
      </c>
      <c r="AK7613">
        <f t="shared" ca="1" si="2491"/>
        <v>0</v>
      </c>
      <c r="AL7613" s="1">
        <f>SLN('Inputs and Output'!$C$27,0,'Inputs and Output'!$C$31)</f>
        <v>2968.0365296803652</v>
      </c>
      <c r="AM7613" s="1">
        <f>SLN('Inputs and Output'!$C$51,0,'Inputs and Output'!$C$31)</f>
        <v>319.634703196347</v>
      </c>
      <c r="AN7613" s="16">
        <f>-'PVWatt simulated dispatch'!$B$7*'Inputs and Output'!$C$13*'Inputs and Output'!$C$29</f>
        <v>-964.6118721461188</v>
      </c>
      <c r="AO7613" s="19">
        <f>-'Inputs and Output'!$C$54*'Inputs and Output'!$C$14/(365*24)</f>
        <v>-95.890410958904113</v>
      </c>
      <c r="AP7613" s="19">
        <f t="shared" ca="1" si="2492"/>
        <v>-4348.1735159817345</v>
      </c>
      <c r="AQ7613" s="10">
        <f t="shared" si="2493"/>
        <v>195224632.84417799</v>
      </c>
      <c r="AR7613">
        <v>1.95224632844178E+20</v>
      </c>
      <c r="AS7613">
        <v>473903.38818531198</v>
      </c>
      <c r="AT7613" s="10">
        <f ca="1">IFERROR((AJ7613/('Inputs and Output'!$C$15))*('Inputs and Output'!$C$39*'Inputs and Output'!$C$40),0)</f>
        <v>0</v>
      </c>
      <c r="AU7613" s="13">
        <f t="shared" ca="1" si="2494"/>
        <v>0</v>
      </c>
      <c r="AV7613" s="12">
        <f t="shared" ca="1" si="2495"/>
        <v>0</v>
      </c>
      <c r="AW7613" s="14">
        <f ca="1">IF(AT7613&gt;0,('Inputs and Output'!$C$42*'Inputs and Output'!$C$15),0)</f>
        <v>0</v>
      </c>
      <c r="AX7613" s="17">
        <f>SLN('Inputs and Output'!$C$45,0,'Inputs and Output'!$C$44)</f>
        <v>7068.4931506849316</v>
      </c>
      <c r="AY7613" s="15">
        <f t="shared" ca="1" si="2496"/>
        <v>-7068.4931506849316</v>
      </c>
      <c r="AZ7613" s="18">
        <f t="shared" ca="1" si="2497"/>
        <v>-11416.666666666666</v>
      </c>
    </row>
    <row r="7614" spans="1:52">
      <c r="A7614" t="str">
        <f>'hourly electricity demand texas'!B7613</f>
        <v>11/14/2020 3 a.m. CST</v>
      </c>
      <c r="B7614">
        <f>'PVWatt simulated dispatch'!K7630</f>
        <v>0</v>
      </c>
      <c r="C7614">
        <f>'hourly electricity demand texas'!I7613*'Inputs and Output'!$C$20</f>
        <v>51.84</v>
      </c>
      <c r="D7614">
        <f>MIN(MAX(C7614-'Inputs and Output'!C$16,0),'Inputs and Output'!C$19-'Inputs and Output'!C$16)</f>
        <v>51.84</v>
      </c>
      <c r="E7614">
        <f>B7614*'Inputs and Output'!C$13/1000000</f>
        <v>0</v>
      </c>
      <c r="F7614">
        <f ca="1">IF(E7614&lt;=D7614,MIN(Q7614,D7614-E7614,'Inputs and Output'!C$14*'Inputs and Output'!C$55),0)</f>
        <v>0</v>
      </c>
      <c r="G7614">
        <f t="shared" ca="1" si="2498"/>
        <v>0</v>
      </c>
      <c r="H7614" s="4">
        <f t="shared" ca="1" si="2499"/>
        <v>-51.84</v>
      </c>
      <c r="I7614">
        <f t="shared" si="2480"/>
        <v>0</v>
      </c>
      <c r="J7614">
        <f t="shared" ca="1" si="2481"/>
        <v>55.42</v>
      </c>
      <c r="K7614" s="23">
        <f>AS7614/AQ7614*(1/('Inputs and Output'!C$36/'Inputs and Output'!C$39))-'Inputs and Output'!C$42</f>
        <v>144.35414402882961</v>
      </c>
      <c r="L7614" s="23">
        <f ca="1">IFERROR(AVERAGE(OFFSET(K7614,-1,0,-'Inputs and Output'!C$46)),K7614)</f>
        <v>183.90843195297035</v>
      </c>
      <c r="M7614" s="23" t="e">
        <f ca="1">_xlfn.XLOOKUP(J7614/L7614,'Battery dispatch curve multiple'!C$3:C$103,'Battery dispatch curve multiple'!A$3:A$103,,1,2)</f>
        <v>#NAME?</v>
      </c>
      <c r="N7614" s="79">
        <f ca="1">'Inputs and Output'!$C$17-LN(2/SQRT(IF(Model!J7614/Model!L7614&lt;1.8,Model!J7614/Model!L7614,1.8))-1)/12</f>
        <v>0.86899696186309239</v>
      </c>
      <c r="O7614" t="str">
        <f ca="1">IF(Q7614/'Inputs and Output'!C$14&lt;=N7614,"battery","miner")</f>
        <v>battery</v>
      </c>
      <c r="P7614" t="str">
        <f t="shared" ca="1" si="2482"/>
        <v>No</v>
      </c>
      <c r="Q7614" s="26">
        <f t="shared" ca="1" si="2500"/>
        <v>0</v>
      </c>
      <c r="R7614" s="23">
        <f ca="1">-(Q7614/'Inputs and Output'!C$14-N7614)*'Inputs and Output'!C$14-F7614</f>
        <v>243.31914932166586</v>
      </c>
      <c r="S7614" s="23">
        <f ca="1">IF(R7614&gt;0,MIN(R7614,'Inputs and Output'!C$55*'Inputs and Output'!C$14,Model!I7614),0)</f>
        <v>0</v>
      </c>
      <c r="T7614" s="23">
        <f t="shared" ca="1" si="2483"/>
        <v>0</v>
      </c>
      <c r="U7614" s="23">
        <f ca="1">MIN('Inputs and Output'!C$15,Model!T7614)</f>
        <v>0</v>
      </c>
      <c r="V7614" s="23">
        <f t="shared" ca="1" si="2484"/>
        <v>0</v>
      </c>
      <c r="W7614" s="23">
        <f ca="1">MIN(V7614+S7614,'Inputs and Output'!C$55*'Inputs and Output'!C$14,'Inputs and Output'!C$14-Model!Q7614)-S7614</f>
        <v>0</v>
      </c>
      <c r="X7614" s="23">
        <f t="shared" ca="1" si="2485"/>
        <v>0</v>
      </c>
      <c r="Y7614" s="23">
        <f ca="1">IF(AND(P7614="Yes",R7614&lt;=0),MIN(-R7614,'Inputs and Output'!C$55*'Inputs and Output'!C$14-F7614),0)</f>
        <v>0</v>
      </c>
      <c r="Z7614" s="23">
        <f ca="1">MIN(Y7614,'Inputs and Output'!C$15)</f>
        <v>0</v>
      </c>
      <c r="AA7614" s="23">
        <f ca="1">IF(AND(P7614="No",R7614&lt;=0),MIN(I7614,'Inputs and Output'!C$15),0)</f>
        <v>0</v>
      </c>
      <c r="AB7614" s="23">
        <f t="shared" ca="1" si="2486"/>
        <v>0</v>
      </c>
      <c r="AC7614" s="23">
        <f ca="1">MIN(AB7614,'Inputs and Output'!C$55*'Inputs and Output'!C$14,'Inputs and Output'!C$14-Model!Q7614)</f>
        <v>0</v>
      </c>
      <c r="AD7614" s="23">
        <f ca="1">IF(AND(P7614="No",R7614&lt;=0),MIN('Inputs and Output'!C$15-Model!AA7614,'Inputs and Output'!C$55*'Inputs and Output'!C$14),0)</f>
        <v>0</v>
      </c>
      <c r="AE7614" s="23">
        <f t="shared" ca="1" si="2487"/>
        <v>0</v>
      </c>
      <c r="AF7614" s="26">
        <f t="shared" ca="1" si="2488"/>
        <v>0</v>
      </c>
      <c r="AG7614" s="26">
        <f t="shared" ca="1" si="2489"/>
        <v>0</v>
      </c>
      <c r="AH7614">
        <f>'real time electricity price'!G7613</f>
        <v>17.645</v>
      </c>
      <c r="AI7614" s="21">
        <f>'real time electricity price'!H7613</f>
        <v>16.03</v>
      </c>
      <c r="AJ7614" s="23">
        <f t="shared" ca="1" si="2490"/>
        <v>0</v>
      </c>
      <c r="AK7614">
        <f t="shared" ca="1" si="2491"/>
        <v>0</v>
      </c>
      <c r="AL7614" s="1">
        <f>SLN('Inputs and Output'!$C$27,0,'Inputs and Output'!$C$31)</f>
        <v>2968.0365296803652</v>
      </c>
      <c r="AM7614" s="1">
        <f>SLN('Inputs and Output'!$C$51,0,'Inputs and Output'!$C$31)</f>
        <v>319.634703196347</v>
      </c>
      <c r="AN7614" s="16">
        <f>-'PVWatt simulated dispatch'!$B$7*'Inputs and Output'!$C$13*'Inputs and Output'!$C$29</f>
        <v>-964.6118721461188</v>
      </c>
      <c r="AO7614" s="19">
        <f>-'Inputs and Output'!$C$54*'Inputs and Output'!$C$14/(365*24)</f>
        <v>-95.890410958904113</v>
      </c>
      <c r="AP7614" s="19">
        <f t="shared" ca="1" si="2492"/>
        <v>-4348.1735159817345</v>
      </c>
      <c r="AQ7614" s="10">
        <f t="shared" si="2493"/>
        <v>79958929.190037608</v>
      </c>
      <c r="AR7614">
        <v>7.9958929190037602E+19</v>
      </c>
      <c r="AS7614">
        <v>454144.19562485197</v>
      </c>
      <c r="AT7614" s="10">
        <f ca="1">IFERROR((AJ7614/('Inputs and Output'!$C$15))*('Inputs and Output'!$C$39*'Inputs and Output'!$C$40),0)</f>
        <v>0</v>
      </c>
      <c r="AU7614" s="13">
        <f t="shared" ca="1" si="2494"/>
        <v>0</v>
      </c>
      <c r="AV7614" s="12">
        <f t="shared" ca="1" si="2495"/>
        <v>0</v>
      </c>
      <c r="AW7614" s="14">
        <f ca="1">IF(AT7614&gt;0,('Inputs and Output'!$C$42*'Inputs and Output'!$C$15),0)</f>
        <v>0</v>
      </c>
      <c r="AX7614" s="17">
        <f>SLN('Inputs and Output'!$C$45,0,'Inputs and Output'!$C$44)</f>
        <v>7068.4931506849316</v>
      </c>
      <c r="AY7614" s="15">
        <f t="shared" ca="1" si="2496"/>
        <v>-7068.4931506849316</v>
      </c>
      <c r="AZ7614" s="18">
        <f t="shared" ca="1" si="2497"/>
        <v>-11416.666666666666</v>
      </c>
    </row>
    <row r="7615" spans="1:52">
      <c r="A7615" t="str">
        <f>'hourly electricity demand texas'!B7614</f>
        <v>11/14/2020 4 a.m. CST</v>
      </c>
      <c r="B7615">
        <f>'PVWatt simulated dispatch'!K7631</f>
        <v>0</v>
      </c>
      <c r="C7615">
        <f>'hourly electricity demand texas'!I7614*'Inputs and Output'!$C$20</f>
        <v>50.77</v>
      </c>
      <c r="D7615">
        <f>MIN(MAX(C7615-'Inputs and Output'!C$16,0),'Inputs and Output'!C$19-'Inputs and Output'!C$16)</f>
        <v>50.77</v>
      </c>
      <c r="E7615">
        <f>B7615*'Inputs and Output'!C$13/1000000</f>
        <v>0</v>
      </c>
      <c r="F7615">
        <f ca="1">IF(E7615&lt;=D7615,MIN(Q7615,D7615-E7615,'Inputs and Output'!C$14*'Inputs and Output'!C$55),0)</f>
        <v>0</v>
      </c>
      <c r="G7615">
        <f t="shared" ca="1" si="2498"/>
        <v>0</v>
      </c>
      <c r="H7615" s="4">
        <f t="shared" ca="1" si="2499"/>
        <v>-50.77</v>
      </c>
      <c r="I7615">
        <f t="shared" si="2480"/>
        <v>0</v>
      </c>
      <c r="J7615">
        <f t="shared" ca="1" si="2481"/>
        <v>55.42</v>
      </c>
      <c r="K7615" s="23">
        <f>AS7615/AQ7615*(1/('Inputs and Output'!C$36/'Inputs and Output'!C$39))-'Inputs and Output'!C$42</f>
        <v>189.16139611923882</v>
      </c>
      <c r="L7615" s="23">
        <f ca="1">IFERROR(AVERAGE(OFFSET(K7615,-1,0,-'Inputs and Output'!C$46)),K7615)</f>
        <v>189.31294334171312</v>
      </c>
      <c r="M7615" s="23" t="e">
        <f ca="1">_xlfn.XLOOKUP(J7615/L7615,'Battery dispatch curve multiple'!C$3:C$103,'Battery dispatch curve multiple'!A$3:A$103,,1,2)</f>
        <v>#NAME?</v>
      </c>
      <c r="N7615" s="79">
        <f ca="1">'Inputs and Output'!$C$17-LN(2/SQRT(IF(Model!J7615/Model!L7615&lt;1.8,Model!J7615/Model!L7615,1.8))-1)/12</f>
        <v>0.86733811895956703</v>
      </c>
      <c r="O7615" t="str">
        <f ca="1">IF(Q7615/'Inputs and Output'!C$14&lt;=N7615,"battery","miner")</f>
        <v>battery</v>
      </c>
      <c r="P7615" t="str">
        <f t="shared" ca="1" si="2482"/>
        <v>No</v>
      </c>
      <c r="Q7615" s="26">
        <f t="shared" ca="1" si="2500"/>
        <v>0</v>
      </c>
      <c r="R7615" s="23">
        <f ca="1">-(Q7615/'Inputs and Output'!C$14-N7615)*'Inputs and Output'!C$14-F7615</f>
        <v>242.85467330867877</v>
      </c>
      <c r="S7615" s="23">
        <f ca="1">IF(R7615&gt;0,MIN(R7615,'Inputs and Output'!C$55*'Inputs and Output'!C$14,Model!I7615),0)</f>
        <v>0</v>
      </c>
      <c r="T7615" s="23">
        <f t="shared" ca="1" si="2483"/>
        <v>0</v>
      </c>
      <c r="U7615" s="23">
        <f ca="1">MIN('Inputs and Output'!C$15,Model!T7615)</f>
        <v>0</v>
      </c>
      <c r="V7615" s="23">
        <f t="shared" ca="1" si="2484"/>
        <v>0</v>
      </c>
      <c r="W7615" s="23">
        <f ca="1">MIN(V7615+S7615,'Inputs and Output'!C$55*'Inputs and Output'!C$14,'Inputs and Output'!C$14-Model!Q7615)-S7615</f>
        <v>0</v>
      </c>
      <c r="X7615" s="23">
        <f t="shared" ca="1" si="2485"/>
        <v>0</v>
      </c>
      <c r="Y7615" s="23">
        <f ca="1">IF(AND(P7615="Yes",R7615&lt;=0),MIN(-R7615,'Inputs and Output'!C$55*'Inputs and Output'!C$14-F7615),0)</f>
        <v>0</v>
      </c>
      <c r="Z7615" s="23">
        <f ca="1">MIN(Y7615,'Inputs and Output'!C$15)</f>
        <v>0</v>
      </c>
      <c r="AA7615" s="23">
        <f ca="1">IF(AND(P7615="No",R7615&lt;=0),MIN(I7615,'Inputs and Output'!C$15),0)</f>
        <v>0</v>
      </c>
      <c r="AB7615" s="23">
        <f t="shared" ca="1" si="2486"/>
        <v>0</v>
      </c>
      <c r="AC7615" s="23">
        <f ca="1">MIN(AB7615,'Inputs and Output'!C$55*'Inputs and Output'!C$14,'Inputs and Output'!C$14-Model!Q7615)</f>
        <v>0</v>
      </c>
      <c r="AD7615" s="23">
        <f ca="1">IF(AND(P7615="No",R7615&lt;=0),MIN('Inputs and Output'!C$15-Model!AA7615,'Inputs and Output'!C$55*'Inputs and Output'!C$14),0)</f>
        <v>0</v>
      </c>
      <c r="AE7615" s="23">
        <f t="shared" ca="1" si="2487"/>
        <v>0</v>
      </c>
      <c r="AF7615" s="26">
        <f t="shared" ca="1" si="2488"/>
        <v>0</v>
      </c>
      <c r="AG7615" s="26">
        <f t="shared" ca="1" si="2489"/>
        <v>0</v>
      </c>
      <c r="AH7615">
        <f>'real time electricity price'!G7614</f>
        <v>18.477499999999999</v>
      </c>
      <c r="AI7615" s="21">
        <f>'real time electricity price'!H7614</f>
        <v>18.100000000000001</v>
      </c>
      <c r="AJ7615" s="23">
        <f t="shared" ca="1" si="2490"/>
        <v>0</v>
      </c>
      <c r="AK7615">
        <f t="shared" ca="1" si="2491"/>
        <v>0</v>
      </c>
      <c r="AL7615" s="1">
        <f>SLN('Inputs and Output'!$C$27,0,'Inputs and Output'!$C$31)</f>
        <v>2968.0365296803652</v>
      </c>
      <c r="AM7615" s="1">
        <f>SLN('Inputs and Output'!$C$51,0,'Inputs and Output'!$C$31)</f>
        <v>319.634703196347</v>
      </c>
      <c r="AN7615" s="16">
        <f>-'PVWatt simulated dispatch'!$B$7*'Inputs and Output'!$C$13*'Inputs and Output'!$C$29</f>
        <v>-964.6118721461188</v>
      </c>
      <c r="AO7615" s="19">
        <f>-'Inputs and Output'!$C$54*'Inputs and Output'!$C$14/(365*24)</f>
        <v>-95.890410958904113</v>
      </c>
      <c r="AP7615" s="19">
        <f t="shared" ca="1" si="2492"/>
        <v>-4348.1735159817345</v>
      </c>
      <c r="AQ7615" s="10">
        <f t="shared" si="2493"/>
        <v>77405222.111772895</v>
      </c>
      <c r="AR7615">
        <v>7.7405222111772901E+19</v>
      </c>
      <c r="AS7615">
        <v>552622.85714563995</v>
      </c>
      <c r="AT7615" s="10">
        <f ca="1">IFERROR((AJ7615/('Inputs and Output'!$C$15))*('Inputs and Output'!$C$39*'Inputs and Output'!$C$40),0)</f>
        <v>0</v>
      </c>
      <c r="AU7615" s="13">
        <f t="shared" ca="1" si="2494"/>
        <v>0</v>
      </c>
      <c r="AV7615" s="12">
        <f t="shared" ca="1" si="2495"/>
        <v>0</v>
      </c>
      <c r="AW7615" s="14">
        <f ca="1">IF(AT7615&gt;0,('Inputs and Output'!$C$42*'Inputs and Output'!$C$15),0)</f>
        <v>0</v>
      </c>
      <c r="AX7615" s="17">
        <f>SLN('Inputs and Output'!$C$45,0,'Inputs and Output'!$C$44)</f>
        <v>7068.4931506849316</v>
      </c>
      <c r="AY7615" s="15">
        <f t="shared" ca="1" si="2496"/>
        <v>-7068.4931506849316</v>
      </c>
      <c r="AZ7615" s="18">
        <f t="shared" ca="1" si="2497"/>
        <v>-11416.666666666666</v>
      </c>
    </row>
    <row r="7616" spans="1:52">
      <c r="A7616" t="str">
        <f>'hourly electricity demand texas'!B7615</f>
        <v>11/14/2020 5 a.m. CST</v>
      </c>
      <c r="B7616">
        <f>'PVWatt simulated dispatch'!K7632</f>
        <v>0</v>
      </c>
      <c r="C7616">
        <f>'hourly electricity demand texas'!I7615*'Inputs and Output'!$C$20</f>
        <v>50.52</v>
      </c>
      <c r="D7616">
        <f>MIN(MAX(C7616-'Inputs and Output'!C$16,0),'Inputs and Output'!C$19-'Inputs and Output'!C$16)</f>
        <v>50.52</v>
      </c>
      <c r="E7616">
        <f>B7616*'Inputs and Output'!C$13/1000000</f>
        <v>0</v>
      </c>
      <c r="F7616">
        <f ca="1">IF(E7616&lt;=D7616,MIN(Q7616,D7616-E7616,'Inputs and Output'!C$14*'Inputs and Output'!C$55),0)</f>
        <v>0</v>
      </c>
      <c r="G7616">
        <f t="shared" ca="1" si="2498"/>
        <v>0</v>
      </c>
      <c r="H7616" s="4">
        <f t="shared" ca="1" si="2499"/>
        <v>-50.52</v>
      </c>
      <c r="I7616">
        <f t="shared" si="2480"/>
        <v>0</v>
      </c>
      <c r="J7616">
        <f t="shared" ca="1" si="2481"/>
        <v>55.42</v>
      </c>
      <c r="K7616" s="23">
        <f>AS7616/AQ7616*(1/('Inputs and Output'!C$36/'Inputs and Output'!C$39))-'Inputs and Output'!C$42</f>
        <v>126.67561278913237</v>
      </c>
      <c r="L7616" s="23">
        <f ca="1">IFERROR(AVERAGE(OFFSET(K7616,-1,0,-'Inputs and Output'!C$46)),K7616)</f>
        <v>191.54098001667271</v>
      </c>
      <c r="M7616" s="23" t="e">
        <f ca="1">_xlfn.XLOOKUP(J7616/L7616,'Battery dispatch curve multiple'!C$3:C$103,'Battery dispatch curve multiple'!A$3:A$103,,1,2)</f>
        <v>#NAME?</v>
      </c>
      <c r="N7616" s="79">
        <f ca="1">'Inputs and Output'!$C$17-LN(2/SQRT(IF(Model!J7616/Model!L7616&lt;1.8,Model!J7616/Model!L7616,1.8))-1)/12</f>
        <v>0.8666705293975755</v>
      </c>
      <c r="O7616" t="str">
        <f ca="1">IF(Q7616/'Inputs and Output'!C$14&lt;=N7616,"battery","miner")</f>
        <v>battery</v>
      </c>
      <c r="P7616" t="str">
        <f t="shared" ca="1" si="2482"/>
        <v>No</v>
      </c>
      <c r="Q7616" s="26">
        <f t="shared" ca="1" si="2500"/>
        <v>0</v>
      </c>
      <c r="R7616" s="23">
        <f ca="1">-(Q7616/'Inputs and Output'!C$14-N7616)*'Inputs and Output'!C$14-F7616</f>
        <v>242.66774823132113</v>
      </c>
      <c r="S7616" s="23">
        <f ca="1">IF(R7616&gt;0,MIN(R7616,'Inputs and Output'!C$55*'Inputs and Output'!C$14,Model!I7616),0)</f>
        <v>0</v>
      </c>
      <c r="T7616" s="23">
        <f t="shared" ca="1" si="2483"/>
        <v>0</v>
      </c>
      <c r="U7616" s="23">
        <f ca="1">MIN('Inputs and Output'!C$15,Model!T7616)</f>
        <v>0</v>
      </c>
      <c r="V7616" s="23">
        <f t="shared" ca="1" si="2484"/>
        <v>0</v>
      </c>
      <c r="W7616" s="23">
        <f ca="1">MIN(V7616+S7616,'Inputs and Output'!C$55*'Inputs and Output'!C$14,'Inputs and Output'!C$14-Model!Q7616)-S7616</f>
        <v>0</v>
      </c>
      <c r="X7616" s="23">
        <f t="shared" ca="1" si="2485"/>
        <v>0</v>
      </c>
      <c r="Y7616" s="23">
        <f ca="1">IF(AND(P7616="Yes",R7616&lt;=0),MIN(-R7616,'Inputs and Output'!C$55*'Inputs and Output'!C$14-F7616),0)</f>
        <v>0</v>
      </c>
      <c r="Z7616" s="23">
        <f ca="1">MIN(Y7616,'Inputs and Output'!C$15)</f>
        <v>0</v>
      </c>
      <c r="AA7616" s="23">
        <f ca="1">IF(AND(P7616="No",R7616&lt;=0),MIN(I7616,'Inputs and Output'!C$15),0)</f>
        <v>0</v>
      </c>
      <c r="AB7616" s="23">
        <f t="shared" ca="1" si="2486"/>
        <v>0</v>
      </c>
      <c r="AC7616" s="23">
        <f ca="1">MIN(AB7616,'Inputs and Output'!C$55*'Inputs and Output'!C$14,'Inputs and Output'!C$14-Model!Q7616)</f>
        <v>0</v>
      </c>
      <c r="AD7616" s="23">
        <f ca="1">IF(AND(P7616="No",R7616&lt;=0),MIN('Inputs and Output'!C$15-Model!AA7616,'Inputs and Output'!C$55*'Inputs and Output'!C$14),0)</f>
        <v>0</v>
      </c>
      <c r="AE7616" s="23">
        <f t="shared" ca="1" si="2487"/>
        <v>0</v>
      </c>
      <c r="AF7616" s="26">
        <f t="shared" ca="1" si="2488"/>
        <v>0</v>
      </c>
      <c r="AG7616" s="26">
        <f t="shared" ca="1" si="2489"/>
        <v>0</v>
      </c>
      <c r="AH7616">
        <f>'real time electricity price'!G7615</f>
        <v>18.11</v>
      </c>
      <c r="AI7616" s="21">
        <f>'real time electricity price'!H7615</f>
        <v>19.05</v>
      </c>
      <c r="AJ7616" s="23">
        <f t="shared" ca="1" si="2490"/>
        <v>0</v>
      </c>
      <c r="AK7616">
        <f t="shared" ca="1" si="2491"/>
        <v>0</v>
      </c>
      <c r="AL7616" s="1">
        <f>SLN('Inputs and Output'!$C$27,0,'Inputs and Output'!$C$31)</f>
        <v>2968.0365296803652</v>
      </c>
      <c r="AM7616" s="1">
        <f>SLN('Inputs and Output'!$C$51,0,'Inputs and Output'!$C$31)</f>
        <v>319.634703196347</v>
      </c>
      <c r="AN7616" s="16">
        <f>-'PVWatt simulated dispatch'!$B$7*'Inputs and Output'!$C$13*'Inputs and Output'!$C$29</f>
        <v>-964.6118721461188</v>
      </c>
      <c r="AO7616" s="19">
        <f>-'Inputs and Output'!$C$54*'Inputs and Output'!$C$14/(365*24)</f>
        <v>-95.890410958904113</v>
      </c>
      <c r="AP7616" s="19">
        <f t="shared" ca="1" si="2492"/>
        <v>-4348.1735159817345</v>
      </c>
      <c r="AQ7616" s="10">
        <f t="shared" si="2493"/>
        <v>170232602.19676</v>
      </c>
      <c r="AR7616">
        <v>1.7023260219676E+20</v>
      </c>
      <c r="AS7616">
        <v>868837.71396381594</v>
      </c>
      <c r="AT7616" s="10">
        <f ca="1">IFERROR((AJ7616/('Inputs and Output'!$C$15))*('Inputs and Output'!$C$39*'Inputs and Output'!$C$40),0)</f>
        <v>0</v>
      </c>
      <c r="AU7616" s="13">
        <f t="shared" ca="1" si="2494"/>
        <v>0</v>
      </c>
      <c r="AV7616" s="12">
        <f t="shared" ca="1" si="2495"/>
        <v>0</v>
      </c>
      <c r="AW7616" s="14">
        <f ca="1">IF(AT7616&gt;0,('Inputs and Output'!$C$42*'Inputs and Output'!$C$15),0)</f>
        <v>0</v>
      </c>
      <c r="AX7616" s="17">
        <f>SLN('Inputs and Output'!$C$45,0,'Inputs and Output'!$C$44)</f>
        <v>7068.4931506849316</v>
      </c>
      <c r="AY7616" s="15">
        <f t="shared" ca="1" si="2496"/>
        <v>-7068.4931506849316</v>
      </c>
      <c r="AZ7616" s="18">
        <f t="shared" ca="1" si="2497"/>
        <v>-11416.666666666666</v>
      </c>
    </row>
    <row r="7617" spans="1:52">
      <c r="A7617" t="str">
        <f>'hourly electricity demand texas'!B7616</f>
        <v>11/14/2020 6 a.m. CST</v>
      </c>
      <c r="B7617">
        <f>'PVWatt simulated dispatch'!K7633</f>
        <v>0</v>
      </c>
      <c r="C7617">
        <f>'hourly electricity demand texas'!I7616*'Inputs and Output'!$C$20</f>
        <v>51.08</v>
      </c>
      <c r="D7617">
        <f>MIN(MAX(C7617-'Inputs and Output'!C$16,0),'Inputs and Output'!C$19-'Inputs and Output'!C$16)</f>
        <v>51.08</v>
      </c>
      <c r="E7617">
        <f>B7617*'Inputs and Output'!C$13/1000000</f>
        <v>0</v>
      </c>
      <c r="F7617">
        <f ca="1">IF(E7617&lt;=D7617,MIN(Q7617,D7617-E7617,'Inputs and Output'!C$14*'Inputs and Output'!C$55),0)</f>
        <v>0</v>
      </c>
      <c r="G7617">
        <f t="shared" ca="1" si="2498"/>
        <v>0</v>
      </c>
      <c r="H7617" s="4">
        <f t="shared" ca="1" si="2499"/>
        <v>-51.08</v>
      </c>
      <c r="I7617">
        <f t="shared" si="2480"/>
        <v>0</v>
      </c>
      <c r="J7617">
        <f t="shared" ca="1" si="2481"/>
        <v>55.42</v>
      </c>
      <c r="K7617" s="23">
        <f>AS7617/AQ7617*(1/('Inputs and Output'!C$36/'Inputs and Output'!C$39))-'Inputs and Output'!C$42</f>
        <v>116.54018900565092</v>
      </c>
      <c r="L7617" s="23">
        <f ca="1">IFERROR(AVERAGE(OFFSET(K7617,-1,0,-'Inputs and Output'!C$46)),K7617)</f>
        <v>191.70962938620792</v>
      </c>
      <c r="M7617" s="23" t="e">
        <f ca="1">_xlfn.XLOOKUP(J7617/L7617,'Battery dispatch curve multiple'!C$3:C$103,'Battery dispatch curve multiple'!A$3:A$103,,1,2)</f>
        <v>#NAME?</v>
      </c>
      <c r="N7617" s="79">
        <f ca="1">'Inputs and Output'!$C$17-LN(2/SQRT(IF(Model!J7617/Model!L7617&lt;1.8,Model!J7617/Model!L7617,1.8))-1)/12</f>
        <v>0.8666203715675701</v>
      </c>
      <c r="O7617" t="str">
        <f ca="1">IF(Q7617/'Inputs and Output'!C$14&lt;=N7617,"battery","miner")</f>
        <v>battery</v>
      </c>
      <c r="P7617" t="str">
        <f t="shared" ca="1" si="2482"/>
        <v>No</v>
      </c>
      <c r="Q7617" s="26">
        <f t="shared" ca="1" si="2500"/>
        <v>0</v>
      </c>
      <c r="R7617" s="23">
        <f ca="1">-(Q7617/'Inputs and Output'!C$14-N7617)*'Inputs and Output'!C$14-F7617</f>
        <v>242.65370403891964</v>
      </c>
      <c r="S7617" s="23">
        <f ca="1">IF(R7617&gt;0,MIN(R7617,'Inputs and Output'!C$55*'Inputs and Output'!C$14,Model!I7617),0)</f>
        <v>0</v>
      </c>
      <c r="T7617" s="23">
        <f t="shared" ca="1" si="2483"/>
        <v>0</v>
      </c>
      <c r="U7617" s="23">
        <f ca="1">MIN('Inputs and Output'!C$15,Model!T7617)</f>
        <v>0</v>
      </c>
      <c r="V7617" s="23">
        <f t="shared" ca="1" si="2484"/>
        <v>0</v>
      </c>
      <c r="W7617" s="23">
        <f ca="1">MIN(V7617+S7617,'Inputs and Output'!C$55*'Inputs and Output'!C$14,'Inputs and Output'!C$14-Model!Q7617)-S7617</f>
        <v>0</v>
      </c>
      <c r="X7617" s="23">
        <f t="shared" ca="1" si="2485"/>
        <v>0</v>
      </c>
      <c r="Y7617" s="23">
        <f ca="1">IF(AND(P7617="Yes",R7617&lt;=0),MIN(-R7617,'Inputs and Output'!C$55*'Inputs and Output'!C$14-F7617),0)</f>
        <v>0</v>
      </c>
      <c r="Z7617" s="23">
        <f ca="1">MIN(Y7617,'Inputs and Output'!C$15)</f>
        <v>0</v>
      </c>
      <c r="AA7617" s="23">
        <f ca="1">IF(AND(P7617="No",R7617&lt;=0),MIN(I7617,'Inputs and Output'!C$15),0)</f>
        <v>0</v>
      </c>
      <c r="AB7617" s="23">
        <f t="shared" ca="1" si="2486"/>
        <v>0</v>
      </c>
      <c r="AC7617" s="23">
        <f ca="1">MIN(AB7617,'Inputs and Output'!C$55*'Inputs and Output'!C$14,'Inputs and Output'!C$14-Model!Q7617)</f>
        <v>0</v>
      </c>
      <c r="AD7617" s="23">
        <f ca="1">IF(AND(P7617="No",R7617&lt;=0),MIN('Inputs and Output'!C$15-Model!AA7617,'Inputs and Output'!C$55*'Inputs and Output'!C$14),0)</f>
        <v>0</v>
      </c>
      <c r="AE7617" s="23">
        <f t="shared" ca="1" si="2487"/>
        <v>0</v>
      </c>
      <c r="AF7617" s="26">
        <f t="shared" ca="1" si="2488"/>
        <v>0</v>
      </c>
      <c r="AG7617" s="26">
        <f t="shared" ca="1" si="2489"/>
        <v>0</v>
      </c>
      <c r="AH7617">
        <f>'real time electricity price'!G7616</f>
        <v>20.434999999999999</v>
      </c>
      <c r="AI7617" s="21">
        <f>'real time electricity price'!H7616</f>
        <v>24.55</v>
      </c>
      <c r="AJ7617" s="23">
        <f t="shared" ca="1" si="2490"/>
        <v>0</v>
      </c>
      <c r="AK7617">
        <f t="shared" ca="1" si="2491"/>
        <v>0</v>
      </c>
      <c r="AL7617" s="1">
        <f>SLN('Inputs and Output'!$C$27,0,'Inputs and Output'!$C$31)</f>
        <v>2968.0365296803652</v>
      </c>
      <c r="AM7617" s="1">
        <f>SLN('Inputs and Output'!$C$51,0,'Inputs and Output'!$C$31)</f>
        <v>319.634703196347</v>
      </c>
      <c r="AN7617" s="16">
        <f>-'PVWatt simulated dispatch'!$B$7*'Inputs and Output'!$C$13*'Inputs and Output'!$C$29</f>
        <v>-964.6118721461188</v>
      </c>
      <c r="AO7617" s="19">
        <f>-'Inputs and Output'!$C$54*'Inputs and Output'!$C$14/(365*24)</f>
        <v>-95.890410958904113</v>
      </c>
      <c r="AP7617" s="19">
        <f t="shared" ca="1" si="2492"/>
        <v>-4348.1735159817345</v>
      </c>
      <c r="AQ7617" s="10">
        <f t="shared" si="2493"/>
        <v>116045543.55759101</v>
      </c>
      <c r="AR7617">
        <v>1.1604554355759101E+20</v>
      </c>
      <c r="AS7617">
        <v>553961.69932294998</v>
      </c>
      <c r="AT7617" s="10">
        <f ca="1">IFERROR((AJ7617/('Inputs and Output'!$C$15))*('Inputs and Output'!$C$39*'Inputs and Output'!$C$40),0)</f>
        <v>0</v>
      </c>
      <c r="AU7617" s="13">
        <f t="shared" ca="1" si="2494"/>
        <v>0</v>
      </c>
      <c r="AV7617" s="12">
        <f t="shared" ca="1" si="2495"/>
        <v>0</v>
      </c>
      <c r="AW7617" s="14">
        <f ca="1">IF(AT7617&gt;0,('Inputs and Output'!$C$42*'Inputs and Output'!$C$15),0)</f>
        <v>0</v>
      </c>
      <c r="AX7617" s="17">
        <f>SLN('Inputs and Output'!$C$45,0,'Inputs and Output'!$C$44)</f>
        <v>7068.4931506849316</v>
      </c>
      <c r="AY7617" s="15">
        <f t="shared" ca="1" si="2496"/>
        <v>-7068.4931506849316</v>
      </c>
      <c r="AZ7617" s="18">
        <f t="shared" ca="1" si="2497"/>
        <v>-11416.666666666666</v>
      </c>
    </row>
    <row r="7618" spans="1:52">
      <c r="A7618" t="str">
        <f>'hourly electricity demand texas'!B7617</f>
        <v>11/14/2020 7 a.m. CST</v>
      </c>
      <c r="B7618">
        <f>'PVWatt simulated dispatch'!K7634</f>
        <v>343192.53100000002</v>
      </c>
      <c r="C7618">
        <f>'hourly electricity demand texas'!I7617*'Inputs and Output'!$C$20</f>
        <v>52.92</v>
      </c>
      <c r="D7618">
        <f>MIN(MAX(C7618-'Inputs and Output'!C$16,0),'Inputs and Output'!C$19-'Inputs and Output'!C$16)</f>
        <v>52.92</v>
      </c>
      <c r="E7618">
        <f>B7618*'Inputs and Output'!C$13/1000000</f>
        <v>223.07514515</v>
      </c>
      <c r="F7618">
        <f>IF(E7618&lt;=D7618,MIN(Q7618,D7618-E7618,'Inputs and Output'!C$14*'Inputs and Output'!C$55),0)</f>
        <v>0</v>
      </c>
      <c r="G7618">
        <f t="shared" si="2498"/>
        <v>52.92</v>
      </c>
      <c r="H7618" s="4">
        <f t="shared" si="2499"/>
        <v>0</v>
      </c>
      <c r="I7618">
        <f t="shared" si="2480"/>
        <v>170.15514515000001</v>
      </c>
      <c r="J7618">
        <f t="shared" ca="1" si="2481"/>
        <v>55.42</v>
      </c>
      <c r="K7618" s="23">
        <f>AS7618/AQ7618*(1/('Inputs and Output'!C$36/'Inputs and Output'!C$39))-'Inputs and Output'!C$42</f>
        <v>209.9449615173173</v>
      </c>
      <c r="L7618" s="23">
        <f ca="1">IFERROR(AVERAGE(OFFSET(K7618,-1,0,-'Inputs and Output'!C$46)),K7618)</f>
        <v>183.72448674202613</v>
      </c>
      <c r="M7618" s="23" t="e">
        <f ca="1">_xlfn.XLOOKUP(J7618/L7618,'Battery dispatch curve multiple'!C$3:C$103,'Battery dispatch curve multiple'!A$3:A$103,,1,2)</f>
        <v>#NAME?</v>
      </c>
      <c r="N7618" s="79">
        <f ca="1">'Inputs and Output'!$C$17-LN(2/SQRT(IF(Model!J7618/Model!L7618&lt;1.8,Model!J7618/Model!L7618,1.8))-1)/12</f>
        <v>0.86905443719433295</v>
      </c>
      <c r="O7618" t="str">
        <f ca="1">IF(Q7618/'Inputs and Output'!C$14&lt;=N7618,"battery","miner")</f>
        <v>battery</v>
      </c>
      <c r="P7618" t="str">
        <f t="shared" si="2482"/>
        <v>No</v>
      </c>
      <c r="Q7618" s="26">
        <f t="shared" ca="1" si="2500"/>
        <v>0</v>
      </c>
      <c r="R7618" s="23">
        <f ca="1">-(Q7618/'Inputs and Output'!C$14-N7618)*'Inputs and Output'!C$14-F7618</f>
        <v>243.33524241441322</v>
      </c>
      <c r="S7618" s="23">
        <f ca="1">IF(R7618&gt;0,MIN(R7618,'Inputs and Output'!C$55*'Inputs and Output'!C$14,Model!I7618),0)</f>
        <v>70</v>
      </c>
      <c r="T7618" s="23">
        <f t="shared" ca="1" si="2483"/>
        <v>100.15514515000001</v>
      </c>
      <c r="U7618" s="23">
        <f ca="1">MIN('Inputs and Output'!C$15,Model!T7618)</f>
        <v>100.15514515000001</v>
      </c>
      <c r="V7618" s="23">
        <f t="shared" ca="1" si="2484"/>
        <v>0</v>
      </c>
      <c r="W7618" s="23">
        <f ca="1">MIN(V7618+S7618,'Inputs and Output'!C$55*'Inputs and Output'!C$14,'Inputs and Output'!C$14-Model!Q7618)-S7618</f>
        <v>0</v>
      </c>
      <c r="X7618" s="23">
        <f t="shared" ca="1" si="2485"/>
        <v>0</v>
      </c>
      <c r="Y7618" s="23">
        <f ca="1">IF(AND(P7618="Yes",R7618&lt;=0),MIN(-R7618,'Inputs and Output'!C$55*'Inputs and Output'!C$14-F7618),0)</f>
        <v>0</v>
      </c>
      <c r="Z7618" s="23">
        <f ca="1">MIN(Y7618,'Inputs and Output'!C$15)</f>
        <v>0</v>
      </c>
      <c r="AA7618" s="23">
        <f ca="1">IF(AND(P7618="No",R7618&lt;=0),MIN(I7618,'Inputs and Output'!C$15),0)</f>
        <v>0</v>
      </c>
      <c r="AB7618" s="23">
        <f t="shared" ca="1" si="2486"/>
        <v>0</v>
      </c>
      <c r="AC7618" s="23">
        <f ca="1">MIN(AB7618,'Inputs and Output'!C$55*'Inputs and Output'!C$14,'Inputs and Output'!C$14-Model!Q7618)</f>
        <v>0</v>
      </c>
      <c r="AD7618" s="23">
        <f ca="1">IF(AND(P7618="No",R7618&lt;=0),MIN('Inputs and Output'!C$15-Model!AA7618,'Inputs and Output'!C$55*'Inputs and Output'!C$14),0)</f>
        <v>0</v>
      </c>
      <c r="AE7618" s="23">
        <f t="shared" ca="1" si="2487"/>
        <v>0</v>
      </c>
      <c r="AF7618" s="26">
        <f t="shared" ca="1" si="2488"/>
        <v>70</v>
      </c>
      <c r="AG7618" s="26">
        <f t="shared" ca="1" si="2489"/>
        <v>0</v>
      </c>
      <c r="AH7618">
        <f>'real time electricity price'!G7617</f>
        <v>22.807500000000001</v>
      </c>
      <c r="AI7618" s="21">
        <f>'real time electricity price'!H7617</f>
        <v>25.27</v>
      </c>
      <c r="AJ7618" s="23">
        <f t="shared" ca="1" si="2490"/>
        <v>100.15514515000001</v>
      </c>
      <c r="AK7618">
        <f t="shared" si="2491"/>
        <v>1206.9729</v>
      </c>
      <c r="AL7618" s="1">
        <f>SLN('Inputs and Output'!$C$27,0,'Inputs and Output'!$C$31)</f>
        <v>2968.0365296803652</v>
      </c>
      <c r="AM7618" s="1">
        <f>SLN('Inputs and Output'!$C$51,0,'Inputs and Output'!$C$31)</f>
        <v>319.634703196347</v>
      </c>
      <c r="AN7618" s="16">
        <f>-'PVWatt simulated dispatch'!$B$7*'Inputs and Output'!$C$13*'Inputs and Output'!$C$29</f>
        <v>-964.6118721461188</v>
      </c>
      <c r="AO7618" s="19">
        <f>-'Inputs and Output'!$C$54*'Inputs and Output'!$C$14/(365*24)</f>
        <v>-95.890410958904113</v>
      </c>
      <c r="AP7618" s="19">
        <f t="shared" si="2492"/>
        <v>-3141.2006159817356</v>
      </c>
      <c r="AQ7618" s="10">
        <f t="shared" si="2493"/>
        <v>110502627.42853099</v>
      </c>
      <c r="AR7618">
        <v>1.10502627428531E+20</v>
      </c>
      <c r="AS7618">
        <v>863731.51022254303</v>
      </c>
      <c r="AT7618" s="10">
        <f ca="1">IFERROR((AJ7618/('Inputs and Output'!$C$15))*('Inputs and Output'!$C$39*'Inputs and Output'!$C$40),0)</f>
        <v>3074530.037162791</v>
      </c>
      <c r="AU7618" s="13">
        <f t="shared" ca="1" si="2494"/>
        <v>2.7823139672866901E-2</v>
      </c>
      <c r="AV7618" s="12">
        <f t="shared" ca="1" si="2495"/>
        <v>24031.72244877808</v>
      </c>
      <c r="AW7618" s="14">
        <f ca="1">IF(AT7618&gt;0,('Inputs and Output'!$C$42*'Inputs and Output'!$C$15),0)</f>
        <v>5325.12</v>
      </c>
      <c r="AX7618" s="17">
        <f>SLN('Inputs and Output'!$C$45,0,'Inputs and Output'!$C$44)</f>
        <v>7068.4931506849316</v>
      </c>
      <c r="AY7618" s="15">
        <f t="shared" ca="1" si="2496"/>
        <v>11638.10929809315</v>
      </c>
      <c r="AZ7618" s="18">
        <f t="shared" ca="1" si="2497"/>
        <v>8496.9086821114142</v>
      </c>
    </row>
    <row r="7619" spans="1:52">
      <c r="A7619" t="str">
        <f>'hourly electricity demand texas'!B7618</f>
        <v>11/14/2020 8 a.m. CST</v>
      </c>
      <c r="B7619">
        <f>'PVWatt simulated dispatch'!K7635</f>
        <v>43404.379000000001</v>
      </c>
      <c r="C7619">
        <f>'hourly electricity demand texas'!I7618*'Inputs and Output'!$C$20</f>
        <v>54.89</v>
      </c>
      <c r="D7619">
        <f>MIN(MAX(C7619-'Inputs and Output'!C$16,0),'Inputs and Output'!C$19-'Inputs and Output'!C$16)</f>
        <v>54.89</v>
      </c>
      <c r="E7619">
        <f>B7619*'Inputs and Output'!C$13/1000000</f>
        <v>28.212846350000003</v>
      </c>
      <c r="F7619">
        <f ca="1">IF(E7619&lt;=D7619,MIN(Q7619,D7619-E7619,'Inputs and Output'!C$14*'Inputs and Output'!C$55),0)</f>
        <v>26.677153649999997</v>
      </c>
      <c r="G7619">
        <f t="shared" ca="1" si="2498"/>
        <v>54.89</v>
      </c>
      <c r="H7619" s="4">
        <f t="shared" ca="1" si="2499"/>
        <v>0</v>
      </c>
      <c r="I7619">
        <f t="shared" ref="I7619:I7682" si="2501">IF(E7619&gt;D7619,E7619-D7619,0)</f>
        <v>0</v>
      </c>
      <c r="J7619">
        <f t="shared" ref="J7619:J7682" ca="1" si="2502">MAX(OFFSET(AI7619,0,0,24))</f>
        <v>55.42</v>
      </c>
      <c r="K7619" s="23">
        <f>AS7619/AQ7619*(1/('Inputs and Output'!C$36/'Inputs and Output'!C$39))-'Inputs and Output'!C$42</f>
        <v>192.63789056846966</v>
      </c>
      <c r="L7619" s="23">
        <f ca="1">IFERROR(AVERAGE(OFFSET(K7619,-1,0,-'Inputs and Output'!C$46)),K7619)</f>
        <v>180.02893528841889</v>
      </c>
      <c r="M7619" s="23" t="e">
        <f ca="1">_xlfn.XLOOKUP(J7619/L7619,'Battery dispatch curve multiple'!C$3:C$103,'Battery dispatch curve multiple'!A$3:A$103,,1,2)</f>
        <v>#NAME?</v>
      </c>
      <c r="N7619" s="79">
        <f ca="1">'Inputs and Output'!$C$17-LN(2/SQRT(IF(Model!J7619/Model!L7619&lt;1.8,Model!J7619/Model!L7619,1.8))-1)/12</f>
        <v>0.87022386919158445</v>
      </c>
      <c r="O7619" t="str">
        <f ca="1">IF(Q7619/'Inputs and Output'!C$14&lt;=N7619,"battery","miner")</f>
        <v>battery</v>
      </c>
      <c r="P7619" t="str">
        <f t="shared" ref="P7619:P7682" ca="1" si="2503">IF(F7619&gt;0,"Yes","No")</f>
        <v>Yes</v>
      </c>
      <c r="Q7619" s="26">
        <f t="shared" ca="1" si="2500"/>
        <v>70</v>
      </c>
      <c r="R7619" s="23">
        <f ca="1">-(Q7619/'Inputs and Output'!C$14-N7619)*'Inputs and Output'!C$14-F7619</f>
        <v>146.98552972364365</v>
      </c>
      <c r="S7619" s="23">
        <f ca="1">IF(R7619&gt;0,MIN(R7619,'Inputs and Output'!C$55*'Inputs and Output'!C$14,Model!I7619),0)</f>
        <v>0</v>
      </c>
      <c r="T7619" s="23">
        <f t="shared" ref="T7619:T7682" ca="1" si="2504">IF(R7619&gt;0,I7619-S7619,0)</f>
        <v>0</v>
      </c>
      <c r="U7619" s="23">
        <f ca="1">MIN('Inputs and Output'!C$15,Model!T7619)</f>
        <v>0</v>
      </c>
      <c r="V7619" s="23">
        <f t="shared" ref="V7619:V7682" ca="1" si="2505">T7619-U7619</f>
        <v>0</v>
      </c>
      <c r="W7619" s="23">
        <f ca="1">MIN(V7619+S7619,'Inputs and Output'!C$55*'Inputs and Output'!C$14,'Inputs and Output'!C$14-Model!Q7619)-S7619</f>
        <v>0</v>
      </c>
      <c r="X7619" s="23">
        <f t="shared" ref="X7619:X7682" ca="1" si="2506">V7619-W7619</f>
        <v>0</v>
      </c>
      <c r="Y7619" s="23">
        <f ca="1">IF(AND(P7619="Yes",R7619&lt;=0),MIN(-R7619,'Inputs and Output'!C$55*'Inputs and Output'!C$14-F7619),0)</f>
        <v>0</v>
      </c>
      <c r="Z7619" s="23">
        <f ca="1">MIN(Y7619,'Inputs and Output'!C$15)</f>
        <v>0</v>
      </c>
      <c r="AA7619" s="23">
        <f ca="1">IF(AND(P7619="No",R7619&lt;=0),MIN(I7619,'Inputs and Output'!C$15),0)</f>
        <v>0</v>
      </c>
      <c r="AB7619" s="23">
        <f t="shared" ref="AB7619:AB7682" ca="1" si="2507">IF(AND(P7619="No",R7619&lt;=0),I7619-AA7619,0)</f>
        <v>0</v>
      </c>
      <c r="AC7619" s="23">
        <f ca="1">MIN(AB7619,'Inputs and Output'!C$55*'Inputs and Output'!C$14,'Inputs and Output'!C$14-Model!Q7619)</f>
        <v>0</v>
      </c>
      <c r="AD7619" s="23">
        <f ca="1">IF(AND(P7619="No",R7619&lt;=0),MIN('Inputs and Output'!C$15-Model!AA7619,'Inputs and Output'!C$55*'Inputs and Output'!C$14),0)</f>
        <v>0</v>
      </c>
      <c r="AE7619" s="23">
        <f t="shared" ref="AE7619:AE7682" ca="1" si="2508">AB7619-AC7619</f>
        <v>0</v>
      </c>
      <c r="AF7619" s="26">
        <f t="shared" ref="AF7619:AF7682" ca="1" si="2509">-AD7619+AC7619-Z7619+W7619+S7619-F7619</f>
        <v>-26.677153649999997</v>
      </c>
      <c r="AG7619" s="26">
        <f t="shared" ref="AG7619:AG7682" ca="1" si="2510">AE7619+X7619</f>
        <v>0</v>
      </c>
      <c r="AH7619">
        <f>'real time electricity price'!G7618</f>
        <v>31.9375</v>
      </c>
      <c r="AI7619" s="21">
        <f>'real time electricity price'!H7618</f>
        <v>28.69</v>
      </c>
      <c r="AJ7619" s="23">
        <f t="shared" ref="AJ7619:AJ7682" ca="1" si="2511">AD7619+AA7619+Z7619+U7619</f>
        <v>0</v>
      </c>
      <c r="AK7619">
        <f t="shared" ref="AK7619:AK7682" ca="1" si="2512">G7619*AH7619</f>
        <v>1753.0493750000001</v>
      </c>
      <c r="AL7619" s="1">
        <f>SLN('Inputs and Output'!$C$27,0,'Inputs and Output'!$C$31)</f>
        <v>2968.0365296803652</v>
      </c>
      <c r="AM7619" s="1">
        <f>SLN('Inputs and Output'!$C$51,0,'Inputs and Output'!$C$31)</f>
        <v>319.634703196347</v>
      </c>
      <c r="AN7619" s="16">
        <f>-'PVWatt simulated dispatch'!$B$7*'Inputs and Output'!$C$13*'Inputs and Output'!$C$29</f>
        <v>-964.6118721461188</v>
      </c>
      <c r="AO7619" s="19">
        <f>-'Inputs and Output'!$C$54*'Inputs and Output'!$C$14/(365*24)</f>
        <v>-95.890410958904113</v>
      </c>
      <c r="AP7619" s="19">
        <f t="shared" ref="AP7619:AP7682" ca="1" si="2513">AK7619-AL7619-AM7619+AN7619+AO7619</f>
        <v>-2595.1241409817349</v>
      </c>
      <c r="AQ7619" s="10">
        <f t="shared" ref="AQ7619:AQ7682" si="2514">AR7619/1000000000000</f>
        <v>92114933.755498499</v>
      </c>
      <c r="AR7619">
        <v>9.2114933755498496E+19</v>
      </c>
      <c r="AS7619">
        <v>668072.57975051203</v>
      </c>
      <c r="AT7619" s="10">
        <f ca="1">IFERROR((AJ7619/('Inputs and Output'!$C$15))*('Inputs and Output'!$C$39*'Inputs and Output'!$C$40),0)</f>
        <v>0</v>
      </c>
      <c r="AU7619" s="13">
        <f t="shared" ref="AU7619:AU7682" ca="1" si="2515">AT7619/AQ7619</f>
        <v>0</v>
      </c>
      <c r="AV7619" s="12">
        <f t="shared" ref="AV7619:AV7682" ca="1" si="2516">AU7619*AS7619</f>
        <v>0</v>
      </c>
      <c r="AW7619" s="14">
        <f ca="1">IF(AT7619&gt;0,('Inputs and Output'!$C$42*'Inputs and Output'!$C$15),0)</f>
        <v>0</v>
      </c>
      <c r="AX7619" s="17">
        <f>SLN('Inputs and Output'!$C$45,0,'Inputs and Output'!$C$44)</f>
        <v>7068.4931506849316</v>
      </c>
      <c r="AY7619" s="15">
        <f t="shared" ref="AY7619:AY7682" ca="1" si="2517">AV7619-AW7619-AX7619</f>
        <v>-7068.4931506849316</v>
      </c>
      <c r="AZ7619" s="18">
        <f t="shared" ref="AZ7619:AZ7682" ca="1" si="2518">AP7619+AY7619</f>
        <v>-9663.6172916666656</v>
      </c>
    </row>
    <row r="7620" spans="1:52">
      <c r="A7620" t="str">
        <f>'hourly electricity demand texas'!B7619</f>
        <v>11/14/2020 9 a.m. CST</v>
      </c>
      <c r="B7620">
        <f>'PVWatt simulated dispatch'!K7636</f>
        <v>742927.18799999997</v>
      </c>
      <c r="C7620">
        <f>'hourly electricity demand texas'!I7619*'Inputs and Output'!$C$20</f>
        <v>58.31</v>
      </c>
      <c r="D7620">
        <f>MIN(MAX(C7620-'Inputs and Output'!C$16,0),'Inputs and Output'!C$19-'Inputs and Output'!C$16)</f>
        <v>58.31</v>
      </c>
      <c r="E7620">
        <f>B7620*'Inputs and Output'!C$13/1000000</f>
        <v>482.90267219999998</v>
      </c>
      <c r="F7620">
        <f>IF(E7620&lt;=D7620,MIN(Q7620,D7620-E7620,'Inputs and Output'!C$14*'Inputs and Output'!C$55),0)</f>
        <v>0</v>
      </c>
      <c r="G7620">
        <f t="shared" ref="G7620:G7683" si="2519">MIN(D7620,E7620+F7620)</f>
        <v>58.31</v>
      </c>
      <c r="H7620" s="4">
        <f t="shared" ref="H7620:H7683" si="2520">G7620-D7620</f>
        <v>0</v>
      </c>
      <c r="I7620">
        <f t="shared" si="2501"/>
        <v>424.59267219999998</v>
      </c>
      <c r="J7620">
        <f t="shared" ca="1" si="2502"/>
        <v>55.42</v>
      </c>
      <c r="K7620" s="23">
        <f>AS7620/AQ7620*(1/('Inputs and Output'!C$36/'Inputs and Output'!C$39))-'Inputs and Output'!C$42</f>
        <v>98.538415870436495</v>
      </c>
      <c r="L7620" s="23">
        <f ca="1">IFERROR(AVERAGE(OFFSET(K7620,-1,0,-'Inputs and Output'!C$46)),K7620)</f>
        <v>183.13935690175538</v>
      </c>
      <c r="M7620" s="23" t="e">
        <f ca="1">_xlfn.XLOOKUP(J7620/L7620,'Battery dispatch curve multiple'!C$3:C$103,'Battery dispatch curve multiple'!A$3:A$103,,1,2)</f>
        <v>#NAME?</v>
      </c>
      <c r="N7620" s="79">
        <f ca="1">'Inputs and Output'!$C$17-LN(2/SQRT(IF(Model!J7620/Model!L7620&lt;1.8,Model!J7620/Model!L7620,1.8))-1)/12</f>
        <v>0.86923772239348496</v>
      </c>
      <c r="O7620" t="str">
        <f ca="1">IF(Q7620/'Inputs and Output'!C$14&lt;=N7620,"battery","miner")</f>
        <v>battery</v>
      </c>
      <c r="P7620" t="str">
        <f t="shared" si="2503"/>
        <v>No</v>
      </c>
      <c r="Q7620" s="26">
        <f t="shared" ref="Q7620:Q7683" ca="1" si="2521">Q7619+AF7619</f>
        <v>43.322846350000006</v>
      </c>
      <c r="R7620" s="23">
        <f ca="1">-(Q7620/'Inputs and Output'!C$14-N7620)*'Inputs and Output'!C$14-F7620</f>
        <v>200.06371592017578</v>
      </c>
      <c r="S7620" s="23">
        <f ca="1">IF(R7620&gt;0,MIN(R7620,'Inputs and Output'!C$55*'Inputs and Output'!C$14,Model!I7620),0)</f>
        <v>70</v>
      </c>
      <c r="T7620" s="23">
        <f t="shared" ca="1" si="2504"/>
        <v>354.59267219999998</v>
      </c>
      <c r="U7620" s="23">
        <f ca="1">MIN('Inputs and Output'!C$15,Model!T7620)</f>
        <v>177.50399999999999</v>
      </c>
      <c r="V7620" s="23">
        <f t="shared" ca="1" si="2505"/>
        <v>177.08867219999999</v>
      </c>
      <c r="W7620" s="23">
        <f ca="1">MIN(V7620+S7620,'Inputs and Output'!C$55*'Inputs and Output'!C$14,'Inputs and Output'!C$14-Model!Q7620)-S7620</f>
        <v>0</v>
      </c>
      <c r="X7620" s="23">
        <f t="shared" ca="1" si="2506"/>
        <v>177.08867219999999</v>
      </c>
      <c r="Y7620" s="23">
        <f ca="1">IF(AND(P7620="Yes",R7620&lt;=0),MIN(-R7620,'Inputs and Output'!C$55*'Inputs and Output'!C$14-F7620),0)</f>
        <v>0</v>
      </c>
      <c r="Z7620" s="23">
        <f ca="1">MIN(Y7620,'Inputs and Output'!C$15)</f>
        <v>0</v>
      </c>
      <c r="AA7620" s="23">
        <f ca="1">IF(AND(P7620="No",R7620&lt;=0),MIN(I7620,'Inputs and Output'!C$15),0)</f>
        <v>0</v>
      </c>
      <c r="AB7620" s="23">
        <f t="shared" ca="1" si="2507"/>
        <v>0</v>
      </c>
      <c r="AC7620" s="23">
        <f ca="1">MIN(AB7620,'Inputs and Output'!C$55*'Inputs and Output'!C$14,'Inputs and Output'!C$14-Model!Q7620)</f>
        <v>0</v>
      </c>
      <c r="AD7620" s="23">
        <f ca="1">IF(AND(P7620="No",R7620&lt;=0),MIN('Inputs and Output'!C$15-Model!AA7620,'Inputs and Output'!C$55*'Inputs and Output'!C$14),0)</f>
        <v>0</v>
      </c>
      <c r="AE7620" s="23">
        <f t="shared" ca="1" si="2508"/>
        <v>0</v>
      </c>
      <c r="AF7620" s="26">
        <f t="shared" ca="1" si="2509"/>
        <v>70</v>
      </c>
      <c r="AG7620" s="26">
        <f t="shared" ca="1" si="2510"/>
        <v>177.08867219999999</v>
      </c>
      <c r="AH7620">
        <f>'real time electricity price'!G7619</f>
        <v>35.462499999999999</v>
      </c>
      <c r="AI7620" s="21">
        <f>'real time electricity price'!H7619</f>
        <v>32.130000000000003</v>
      </c>
      <c r="AJ7620" s="23">
        <f t="shared" ca="1" si="2511"/>
        <v>177.50399999999999</v>
      </c>
      <c r="AK7620">
        <f t="shared" si="2512"/>
        <v>2067.8183749999998</v>
      </c>
      <c r="AL7620" s="1">
        <f>SLN('Inputs and Output'!$C$27,0,'Inputs and Output'!$C$31)</f>
        <v>2968.0365296803652</v>
      </c>
      <c r="AM7620" s="1">
        <f>SLN('Inputs and Output'!$C$51,0,'Inputs and Output'!$C$31)</f>
        <v>319.634703196347</v>
      </c>
      <c r="AN7620" s="16">
        <f>-'PVWatt simulated dispatch'!$B$7*'Inputs and Output'!$C$13*'Inputs and Output'!$C$29</f>
        <v>-964.6118721461188</v>
      </c>
      <c r="AO7620" s="19">
        <f>-'Inputs and Output'!$C$54*'Inputs and Output'!$C$14/(365*24)</f>
        <v>-95.890410958904113</v>
      </c>
      <c r="AP7620" s="19">
        <f t="shared" si="2513"/>
        <v>-2280.3551409817355</v>
      </c>
      <c r="AQ7620" s="10">
        <f t="shared" si="2514"/>
        <v>160585666.808723</v>
      </c>
      <c r="AR7620">
        <v>1.6058566680872301E+20</v>
      </c>
      <c r="AS7620">
        <v>672410.12923705496</v>
      </c>
      <c r="AT7620" s="10">
        <f ca="1">IFERROR((AJ7620/('Inputs and Output'!$C$15))*('Inputs and Output'!$C$39*'Inputs and Output'!$C$40),0)</f>
        <v>5448960</v>
      </c>
      <c r="AU7620" s="13">
        <f t="shared" ca="1" si="2515"/>
        <v>3.3931795460240992E-2</v>
      </c>
      <c r="AV7620" s="12">
        <f t="shared" ca="1" si="2516"/>
        <v>22816.082970665961</v>
      </c>
      <c r="AW7620" s="14">
        <f ca="1">IF(AT7620&gt;0,('Inputs and Output'!$C$42*'Inputs and Output'!$C$15),0)</f>
        <v>5325.12</v>
      </c>
      <c r="AX7620" s="17">
        <f>SLN('Inputs and Output'!$C$45,0,'Inputs and Output'!$C$44)</f>
        <v>7068.4931506849316</v>
      </c>
      <c r="AY7620" s="15">
        <f t="shared" ca="1" si="2517"/>
        <v>10422.46981998103</v>
      </c>
      <c r="AZ7620" s="18">
        <f t="shared" ca="1" si="2518"/>
        <v>8142.1146789992945</v>
      </c>
    </row>
    <row r="7621" spans="1:52">
      <c r="A7621" t="str">
        <f>'hourly electricity demand texas'!B7620</f>
        <v>11/14/2020 10 a.m. CST</v>
      </c>
      <c r="B7621">
        <f>'PVWatt simulated dispatch'!K7637</f>
        <v>782695.31299999997</v>
      </c>
      <c r="C7621">
        <f>'hourly electricity demand texas'!I7620*'Inputs and Output'!$C$20</f>
        <v>62.04</v>
      </c>
      <c r="D7621">
        <f>MIN(MAX(C7621-'Inputs and Output'!C$16,0),'Inputs and Output'!C$19-'Inputs and Output'!C$16)</f>
        <v>62.04</v>
      </c>
      <c r="E7621">
        <f>B7621*'Inputs and Output'!C$13/1000000</f>
        <v>508.75195344999997</v>
      </c>
      <c r="F7621">
        <f>IF(E7621&lt;=D7621,MIN(Q7621,D7621-E7621,'Inputs and Output'!C$14*'Inputs and Output'!C$55),0)</f>
        <v>0</v>
      </c>
      <c r="G7621">
        <f t="shared" si="2519"/>
        <v>62.04</v>
      </c>
      <c r="H7621" s="4">
        <f t="shared" si="2520"/>
        <v>0</v>
      </c>
      <c r="I7621">
        <f t="shared" si="2501"/>
        <v>446.71195344999995</v>
      </c>
      <c r="J7621">
        <f t="shared" ca="1" si="2502"/>
        <v>55.42</v>
      </c>
      <c r="K7621" s="23">
        <f>AS7621/AQ7621*(1/('Inputs and Output'!C$36/'Inputs and Output'!C$39))-'Inputs and Output'!C$42</f>
        <v>111.65046529610433</v>
      </c>
      <c r="L7621" s="23">
        <f ca="1">IFERROR(AVERAGE(OFFSET(K7621,-1,0,-'Inputs and Output'!C$46)),K7621)</f>
        <v>184.52658978223806</v>
      </c>
      <c r="M7621" s="23" t="e">
        <f ca="1">_xlfn.XLOOKUP(J7621/L7621,'Battery dispatch curve multiple'!C$3:C$103,'Battery dispatch curve multiple'!A$3:A$103,,1,2)</f>
        <v>#NAME?</v>
      </c>
      <c r="N7621" s="79">
        <f ca="1">'Inputs and Output'!$C$17-LN(2/SQRT(IF(Model!J7621/Model!L7621&lt;1.8,Model!J7621/Model!L7621,1.8))-1)/12</f>
        <v>0.86880431257890156</v>
      </c>
      <c r="O7621" t="str">
        <f ca="1">IF(Q7621/'Inputs and Output'!C$14&lt;=N7621,"battery","miner")</f>
        <v>battery</v>
      </c>
      <c r="P7621" t="str">
        <f t="shared" si="2503"/>
        <v>No</v>
      </c>
      <c r="Q7621" s="26">
        <f t="shared" ca="1" si="2521"/>
        <v>113.32284635000001</v>
      </c>
      <c r="R7621" s="23">
        <f ca="1">-(Q7621/'Inputs and Output'!C$14-N7621)*'Inputs and Output'!C$14-F7621</f>
        <v>129.94236117209243</v>
      </c>
      <c r="S7621" s="23">
        <f ca="1">IF(R7621&gt;0,MIN(R7621,'Inputs and Output'!C$55*'Inputs and Output'!C$14,Model!I7621),0)</f>
        <v>70</v>
      </c>
      <c r="T7621" s="23">
        <f t="shared" ca="1" si="2504"/>
        <v>376.71195344999995</v>
      </c>
      <c r="U7621" s="23">
        <f ca="1">MIN('Inputs and Output'!C$15,Model!T7621)</f>
        <v>177.50399999999999</v>
      </c>
      <c r="V7621" s="23">
        <f t="shared" ca="1" si="2505"/>
        <v>199.20795344999996</v>
      </c>
      <c r="W7621" s="23">
        <f ca="1">MIN(V7621+S7621,'Inputs and Output'!C$55*'Inputs and Output'!C$14,'Inputs and Output'!C$14-Model!Q7621)-S7621</f>
        <v>0</v>
      </c>
      <c r="X7621" s="23">
        <f t="shared" ca="1" si="2506"/>
        <v>199.20795344999996</v>
      </c>
      <c r="Y7621" s="23">
        <f ca="1">IF(AND(P7621="Yes",R7621&lt;=0),MIN(-R7621,'Inputs and Output'!C$55*'Inputs and Output'!C$14-F7621),0)</f>
        <v>0</v>
      </c>
      <c r="Z7621" s="23">
        <f ca="1">MIN(Y7621,'Inputs and Output'!C$15)</f>
        <v>0</v>
      </c>
      <c r="AA7621" s="23">
        <f ca="1">IF(AND(P7621="No",R7621&lt;=0),MIN(I7621,'Inputs and Output'!C$15),0)</f>
        <v>0</v>
      </c>
      <c r="AB7621" s="23">
        <f t="shared" ca="1" si="2507"/>
        <v>0</v>
      </c>
      <c r="AC7621" s="23">
        <f ca="1">MIN(AB7621,'Inputs and Output'!C$55*'Inputs and Output'!C$14,'Inputs and Output'!C$14-Model!Q7621)</f>
        <v>0</v>
      </c>
      <c r="AD7621" s="23">
        <f ca="1">IF(AND(P7621="No",R7621&lt;=0),MIN('Inputs and Output'!C$15-Model!AA7621,'Inputs and Output'!C$55*'Inputs and Output'!C$14),0)</f>
        <v>0</v>
      </c>
      <c r="AE7621" s="23">
        <f t="shared" ca="1" si="2508"/>
        <v>0</v>
      </c>
      <c r="AF7621" s="26">
        <f t="shared" ca="1" si="2509"/>
        <v>70</v>
      </c>
      <c r="AG7621" s="26">
        <f t="shared" ca="1" si="2510"/>
        <v>199.20795344999996</v>
      </c>
      <c r="AH7621">
        <f>'real time electricity price'!G7620</f>
        <v>34.617500000000007</v>
      </c>
      <c r="AI7621" s="21">
        <f>'real time electricity price'!H7620</f>
        <v>37.99</v>
      </c>
      <c r="AJ7621" s="23">
        <f t="shared" ca="1" si="2511"/>
        <v>177.50399999999999</v>
      </c>
      <c r="AK7621">
        <f t="shared" si="2512"/>
        <v>2147.6697000000004</v>
      </c>
      <c r="AL7621" s="1">
        <f>SLN('Inputs and Output'!$C$27,0,'Inputs and Output'!$C$31)</f>
        <v>2968.0365296803652</v>
      </c>
      <c r="AM7621" s="1">
        <f>SLN('Inputs and Output'!$C$51,0,'Inputs and Output'!$C$31)</f>
        <v>319.634703196347</v>
      </c>
      <c r="AN7621" s="16">
        <f>-'PVWatt simulated dispatch'!$B$7*'Inputs and Output'!$C$13*'Inputs and Output'!$C$29</f>
        <v>-964.6118721461188</v>
      </c>
      <c r="AO7621" s="19">
        <f>-'Inputs and Output'!$C$54*'Inputs and Output'!$C$14/(365*24)</f>
        <v>-95.890410958904113</v>
      </c>
      <c r="AP7621" s="19">
        <f t="shared" si="2513"/>
        <v>-2200.503815981735</v>
      </c>
      <c r="AQ7621" s="10">
        <f t="shared" si="2514"/>
        <v>144993033.83505201</v>
      </c>
      <c r="AR7621">
        <v>1.4499303383505201E+20</v>
      </c>
      <c r="AS7621">
        <v>669051.68213594204</v>
      </c>
      <c r="AT7621" s="10">
        <f ca="1">IFERROR((AJ7621/('Inputs and Output'!$C$15))*('Inputs and Output'!$C$39*'Inputs and Output'!$C$40),0)</f>
        <v>5448960</v>
      </c>
      <c r="AU7621" s="13">
        <f t="shared" ca="1" si="2515"/>
        <v>3.7580839960896908E-2</v>
      </c>
      <c r="AV7621" s="12">
        <f t="shared" ca="1" si="2516"/>
        <v>25143.524191919707</v>
      </c>
      <c r="AW7621" s="14">
        <f ca="1">IF(AT7621&gt;0,('Inputs and Output'!$C$42*'Inputs and Output'!$C$15),0)</f>
        <v>5325.12</v>
      </c>
      <c r="AX7621" s="17">
        <f>SLN('Inputs and Output'!$C$45,0,'Inputs and Output'!$C$44)</f>
        <v>7068.4931506849316</v>
      </c>
      <c r="AY7621" s="15">
        <f t="shared" ca="1" si="2517"/>
        <v>12749.911041234776</v>
      </c>
      <c r="AZ7621" s="18">
        <f t="shared" ca="1" si="2518"/>
        <v>10549.407225253042</v>
      </c>
    </row>
    <row r="7622" spans="1:52">
      <c r="A7622" t="str">
        <f>'hourly electricity demand texas'!B7621</f>
        <v>11/14/2020 11 a.m. CST</v>
      </c>
      <c r="B7622">
        <f>'PVWatt simulated dispatch'!K7638</f>
        <v>780039.75</v>
      </c>
      <c r="C7622">
        <f>'hourly electricity demand texas'!I7621*'Inputs and Output'!$C$20</f>
        <v>65.48</v>
      </c>
      <c r="D7622">
        <f>MIN(MAX(C7622-'Inputs and Output'!C$16,0),'Inputs and Output'!C$19-'Inputs and Output'!C$16)</f>
        <v>65.48</v>
      </c>
      <c r="E7622">
        <f>B7622*'Inputs and Output'!C$13/1000000</f>
        <v>507.02583750000002</v>
      </c>
      <c r="F7622">
        <f>IF(E7622&lt;=D7622,MIN(Q7622,D7622-E7622,'Inputs and Output'!C$14*'Inputs and Output'!C$55),0)</f>
        <v>0</v>
      </c>
      <c r="G7622">
        <f t="shared" si="2519"/>
        <v>65.48</v>
      </c>
      <c r="H7622" s="4">
        <f t="shared" si="2520"/>
        <v>0</v>
      </c>
      <c r="I7622">
        <f t="shared" si="2501"/>
        <v>441.5458375</v>
      </c>
      <c r="J7622">
        <f t="shared" ca="1" si="2502"/>
        <v>55.42</v>
      </c>
      <c r="K7622" s="23">
        <f>AS7622/AQ7622*(1/('Inputs and Output'!C$36/'Inputs and Output'!C$39))-'Inputs and Output'!C$42</f>
        <v>45.318073924916177</v>
      </c>
      <c r="L7622" s="23">
        <f ca="1">IFERROR(AVERAGE(OFFSET(K7622,-1,0,-'Inputs and Output'!C$46)),K7622)</f>
        <v>183.24196853531063</v>
      </c>
      <c r="M7622" s="23" t="e">
        <f ca="1">_xlfn.XLOOKUP(J7622/L7622,'Battery dispatch curve multiple'!C$3:C$103,'Battery dispatch curve multiple'!A$3:A$103,,1,2)</f>
        <v>#NAME?</v>
      </c>
      <c r="N7622" s="79">
        <f ca="1">'Inputs and Output'!$C$17-LN(2/SQRT(IF(Model!J7622/Model!L7622&lt;1.8,Model!J7622/Model!L7622,1.8))-1)/12</f>
        <v>0.86920553015281576</v>
      </c>
      <c r="O7622" t="str">
        <f ca="1">IF(Q7622/'Inputs and Output'!C$14&lt;=N7622,"battery","miner")</f>
        <v>battery</v>
      </c>
      <c r="P7622" t="str">
        <f t="shared" si="2503"/>
        <v>No</v>
      </c>
      <c r="Q7622" s="26">
        <f t="shared" ca="1" si="2521"/>
        <v>183.32284635000002</v>
      </c>
      <c r="R7622" s="23">
        <f ca="1">-(Q7622/'Inputs and Output'!C$14-N7622)*'Inputs and Output'!C$14-F7622</f>
        <v>60.054702092788382</v>
      </c>
      <c r="S7622" s="23">
        <f ca="1">IF(R7622&gt;0,MIN(R7622,'Inputs and Output'!C$55*'Inputs and Output'!C$14,Model!I7622),0)</f>
        <v>60.054702092788382</v>
      </c>
      <c r="T7622" s="23">
        <f t="shared" ca="1" si="2504"/>
        <v>381.49113540721163</v>
      </c>
      <c r="U7622" s="23">
        <f ca="1">MIN('Inputs and Output'!C$15,Model!T7622)</f>
        <v>177.50399999999999</v>
      </c>
      <c r="V7622" s="23">
        <f t="shared" ca="1" si="2505"/>
        <v>203.98713540721164</v>
      </c>
      <c r="W7622" s="23">
        <f ca="1">MIN(V7622+S7622,'Inputs and Output'!C$55*'Inputs and Output'!C$14,'Inputs and Output'!C$14-Model!Q7622)-S7622</f>
        <v>9.9452979072116179</v>
      </c>
      <c r="X7622" s="23">
        <f t="shared" ca="1" si="2506"/>
        <v>194.04183750000001</v>
      </c>
      <c r="Y7622" s="23">
        <f ca="1">IF(AND(P7622="Yes",R7622&lt;=0),MIN(-R7622,'Inputs and Output'!C$55*'Inputs and Output'!C$14-F7622),0)</f>
        <v>0</v>
      </c>
      <c r="Z7622" s="23">
        <f ca="1">MIN(Y7622,'Inputs and Output'!C$15)</f>
        <v>0</v>
      </c>
      <c r="AA7622" s="23">
        <f ca="1">IF(AND(P7622="No",R7622&lt;=0),MIN(I7622,'Inputs and Output'!C$15),0)</f>
        <v>0</v>
      </c>
      <c r="AB7622" s="23">
        <f t="shared" ca="1" si="2507"/>
        <v>0</v>
      </c>
      <c r="AC7622" s="23">
        <f ca="1">MIN(AB7622,'Inputs and Output'!C$55*'Inputs and Output'!C$14,'Inputs and Output'!C$14-Model!Q7622)</f>
        <v>0</v>
      </c>
      <c r="AD7622" s="23">
        <f ca="1">IF(AND(P7622="No",R7622&lt;=0),MIN('Inputs and Output'!C$15-Model!AA7622,'Inputs and Output'!C$55*'Inputs and Output'!C$14),0)</f>
        <v>0</v>
      </c>
      <c r="AE7622" s="23">
        <f t="shared" ca="1" si="2508"/>
        <v>0</v>
      </c>
      <c r="AF7622" s="26">
        <f t="shared" ca="1" si="2509"/>
        <v>70</v>
      </c>
      <c r="AG7622" s="26">
        <f t="shared" ca="1" si="2510"/>
        <v>194.04183750000001</v>
      </c>
      <c r="AH7622">
        <f>'real time electricity price'!G7621</f>
        <v>30.044999999999998</v>
      </c>
      <c r="AI7622" s="21">
        <f>'real time electricity price'!H7621</f>
        <v>51.38</v>
      </c>
      <c r="AJ7622" s="23">
        <f t="shared" ca="1" si="2511"/>
        <v>177.50399999999999</v>
      </c>
      <c r="AK7622">
        <f t="shared" si="2512"/>
        <v>1967.3466000000001</v>
      </c>
      <c r="AL7622" s="1">
        <f>SLN('Inputs and Output'!$C$27,0,'Inputs and Output'!$C$31)</f>
        <v>2968.0365296803652</v>
      </c>
      <c r="AM7622" s="1">
        <f>SLN('Inputs and Output'!$C$51,0,'Inputs and Output'!$C$31)</f>
        <v>319.634703196347</v>
      </c>
      <c r="AN7622" s="16">
        <f>-'PVWatt simulated dispatch'!$B$7*'Inputs and Output'!$C$13*'Inputs and Output'!$C$29</f>
        <v>-964.6118721461188</v>
      </c>
      <c r="AO7622" s="19">
        <f>-'Inputs and Output'!$C$54*'Inputs and Output'!$C$14/(365*24)</f>
        <v>-95.890410958904113</v>
      </c>
      <c r="AP7622" s="19">
        <f t="shared" si="2513"/>
        <v>-2380.8269159817355</v>
      </c>
      <c r="AQ7622" s="10">
        <f t="shared" si="2514"/>
        <v>178080867.062033</v>
      </c>
      <c r="AR7622">
        <v>1.7808086706203299E+20</v>
      </c>
      <c r="AS7622">
        <v>436929.12131032499</v>
      </c>
      <c r="AT7622" s="10">
        <f ca="1">IFERROR((AJ7622/('Inputs and Output'!$C$15))*('Inputs and Output'!$C$39*'Inputs and Output'!$C$40),0)</f>
        <v>5448960</v>
      </c>
      <c r="AU7622" s="13">
        <f t="shared" ca="1" si="2515"/>
        <v>3.0598233768156013E-2</v>
      </c>
      <c r="AV7622" s="12">
        <f t="shared" ca="1" si="2516"/>
        <v>13369.259393968321</v>
      </c>
      <c r="AW7622" s="14">
        <f ca="1">IF(AT7622&gt;0,('Inputs and Output'!$C$42*'Inputs and Output'!$C$15),0)</f>
        <v>5325.12</v>
      </c>
      <c r="AX7622" s="17">
        <f>SLN('Inputs and Output'!$C$45,0,'Inputs and Output'!$C$44)</f>
        <v>7068.4931506849316</v>
      </c>
      <c r="AY7622" s="15">
        <f t="shared" ca="1" si="2517"/>
        <v>975.64624328338959</v>
      </c>
      <c r="AZ7622" s="18">
        <f t="shared" ca="1" si="2518"/>
        <v>-1405.1806726983459</v>
      </c>
    </row>
    <row r="7623" spans="1:52">
      <c r="A7623" t="str">
        <f>'hourly electricity demand texas'!B7622</f>
        <v>11/14/2020 12 p.m. CST</v>
      </c>
      <c r="B7623">
        <f>'PVWatt simulated dispatch'!K7639</f>
        <v>782860.31299999997</v>
      </c>
      <c r="C7623">
        <f>'hourly electricity demand texas'!I7622*'Inputs and Output'!$C$20</f>
        <v>68.680000000000007</v>
      </c>
      <c r="D7623">
        <f>MIN(MAX(C7623-'Inputs and Output'!C$16,0),'Inputs and Output'!C$19-'Inputs and Output'!C$16)</f>
        <v>68.680000000000007</v>
      </c>
      <c r="E7623">
        <f>B7623*'Inputs and Output'!C$13/1000000</f>
        <v>508.85920345</v>
      </c>
      <c r="F7623">
        <f>IF(E7623&lt;=D7623,MIN(Q7623,D7623-E7623,'Inputs and Output'!C$14*'Inputs and Output'!C$55),0)</f>
        <v>0</v>
      </c>
      <c r="G7623">
        <f t="shared" si="2519"/>
        <v>68.680000000000007</v>
      </c>
      <c r="H7623" s="4">
        <f t="shared" si="2520"/>
        <v>0</v>
      </c>
      <c r="I7623">
        <f t="shared" si="2501"/>
        <v>440.17920344999999</v>
      </c>
      <c r="J7623">
        <f t="shared" ca="1" si="2502"/>
        <v>55.42</v>
      </c>
      <c r="K7623" s="23">
        <f>AS7623/AQ7623*(1/('Inputs and Output'!C$36/'Inputs and Output'!C$39))-'Inputs and Output'!C$42</f>
        <v>72.80272991297997</v>
      </c>
      <c r="L7623" s="23">
        <f ca="1">IFERROR(AVERAGE(OFFSET(K7623,-1,0,-'Inputs and Output'!C$46)),K7623)</f>
        <v>181.6615419092104</v>
      </c>
      <c r="M7623" s="23" t="e">
        <f ca="1">_xlfn.XLOOKUP(J7623/L7623,'Battery dispatch curve multiple'!C$3:C$103,'Battery dispatch curve multiple'!A$3:A$103,,1,2)</f>
        <v>#NAME?</v>
      </c>
      <c r="N7623" s="79">
        <f ca="1">'Inputs and Output'!$C$17-LN(2/SQRT(IF(Model!J7623/Model!L7623&lt;1.8,Model!J7623/Model!L7623,1.8))-1)/12</f>
        <v>0.86970375033508929</v>
      </c>
      <c r="O7623" t="str">
        <f ca="1">IF(Q7623/'Inputs and Output'!C$14&lt;=N7623,"battery","miner")</f>
        <v>miner</v>
      </c>
      <c r="P7623" t="str">
        <f t="shared" si="2503"/>
        <v>No</v>
      </c>
      <c r="Q7623" s="26">
        <f t="shared" ca="1" si="2521"/>
        <v>253.32284635000002</v>
      </c>
      <c r="R7623" s="23">
        <f ca="1">-(Q7623/'Inputs and Output'!C$14-N7623)*'Inputs and Output'!C$14-F7623</f>
        <v>-9.8057962561750323</v>
      </c>
      <c r="S7623" s="23">
        <f ca="1">IF(R7623&gt;0,MIN(R7623,'Inputs and Output'!C$55*'Inputs and Output'!C$14,Model!I7623),0)</f>
        <v>0</v>
      </c>
      <c r="T7623" s="23">
        <f t="shared" ca="1" si="2504"/>
        <v>0</v>
      </c>
      <c r="U7623" s="23">
        <f ca="1">MIN('Inputs and Output'!C$15,Model!T7623)</f>
        <v>0</v>
      </c>
      <c r="V7623" s="23">
        <f t="shared" ca="1" si="2505"/>
        <v>0</v>
      </c>
      <c r="W7623" s="23">
        <f ca="1">MIN(V7623+S7623,'Inputs and Output'!C$55*'Inputs and Output'!C$14,'Inputs and Output'!C$14-Model!Q7623)-S7623</f>
        <v>0</v>
      </c>
      <c r="X7623" s="23">
        <f t="shared" ca="1" si="2506"/>
        <v>0</v>
      </c>
      <c r="Y7623" s="23">
        <f ca="1">IF(AND(P7623="Yes",R7623&lt;=0),MIN(-R7623,'Inputs and Output'!C$55*'Inputs and Output'!C$14-F7623),0)</f>
        <v>0</v>
      </c>
      <c r="Z7623" s="23">
        <f ca="1">MIN(Y7623,'Inputs and Output'!C$15)</f>
        <v>0</v>
      </c>
      <c r="AA7623" s="23">
        <f ca="1">IF(AND(P7623="No",R7623&lt;=0),MIN(I7623,'Inputs and Output'!C$15),0)</f>
        <v>177.50399999999999</v>
      </c>
      <c r="AB7623" s="23">
        <f t="shared" ca="1" si="2507"/>
        <v>262.67520345000003</v>
      </c>
      <c r="AC7623" s="23">
        <f ca="1">MIN(AB7623,'Inputs and Output'!C$55*'Inputs and Output'!C$14,'Inputs and Output'!C$14-Model!Q7623)</f>
        <v>26.67715364999998</v>
      </c>
      <c r="AD7623" s="23">
        <f ca="1">IF(AND(P7623="No",R7623&lt;=0),MIN('Inputs and Output'!C$15-Model!AA7623,'Inputs and Output'!C$55*'Inputs and Output'!C$14),0)</f>
        <v>0</v>
      </c>
      <c r="AE7623" s="23">
        <f t="shared" ca="1" si="2508"/>
        <v>235.99804980000005</v>
      </c>
      <c r="AF7623" s="26">
        <f t="shared" ca="1" si="2509"/>
        <v>26.67715364999998</v>
      </c>
      <c r="AG7623" s="26">
        <f t="shared" ca="1" si="2510"/>
        <v>235.99804980000005</v>
      </c>
      <c r="AH7623">
        <f>'real time electricity price'!G7622</f>
        <v>30.145</v>
      </c>
      <c r="AI7623" s="21">
        <f>'real time electricity price'!H7622</f>
        <v>50.23</v>
      </c>
      <c r="AJ7623" s="23">
        <f t="shared" ca="1" si="2511"/>
        <v>177.50399999999999</v>
      </c>
      <c r="AK7623">
        <f t="shared" si="2512"/>
        <v>2070.3586</v>
      </c>
      <c r="AL7623" s="1">
        <f>SLN('Inputs and Output'!$C$27,0,'Inputs and Output'!$C$31)</f>
        <v>2968.0365296803652</v>
      </c>
      <c r="AM7623" s="1">
        <f>SLN('Inputs and Output'!$C$51,0,'Inputs and Output'!$C$31)</f>
        <v>319.634703196347</v>
      </c>
      <c r="AN7623" s="16">
        <f>-'PVWatt simulated dispatch'!$B$7*'Inputs and Output'!$C$13*'Inputs and Output'!$C$29</f>
        <v>-964.6118721461188</v>
      </c>
      <c r="AO7623" s="19">
        <f>-'Inputs and Output'!$C$54*'Inputs and Output'!$C$14/(365*24)</f>
        <v>-95.890410958904113</v>
      </c>
      <c r="AP7623" s="19">
        <f t="shared" si="2513"/>
        <v>-2277.8149159817349</v>
      </c>
      <c r="AQ7623" s="10">
        <f t="shared" si="2514"/>
        <v>240744455.41608199</v>
      </c>
      <c r="AR7623">
        <v>2.4074445541608201E+20</v>
      </c>
      <c r="AS7623">
        <v>806223.52334245294</v>
      </c>
      <c r="AT7623" s="10">
        <f ca="1">IFERROR((AJ7623/('Inputs and Output'!$C$15))*('Inputs and Output'!$C$39*'Inputs and Output'!$C$40),0)</f>
        <v>5448960</v>
      </c>
      <c r="AU7623" s="13">
        <f t="shared" ca="1" si="2515"/>
        <v>2.2633792294748746E-2</v>
      </c>
      <c r="AV7623" s="12">
        <f t="shared" ca="1" si="2516"/>
        <v>18247.895770473599</v>
      </c>
      <c r="AW7623" s="14">
        <f ca="1">IF(AT7623&gt;0,('Inputs and Output'!$C$42*'Inputs and Output'!$C$15),0)</f>
        <v>5325.12</v>
      </c>
      <c r="AX7623" s="17">
        <f>SLN('Inputs and Output'!$C$45,0,'Inputs and Output'!$C$44)</f>
        <v>7068.4931506849316</v>
      </c>
      <c r="AY7623" s="15">
        <f t="shared" ca="1" si="2517"/>
        <v>5854.2826197886679</v>
      </c>
      <c r="AZ7623" s="18">
        <f t="shared" ca="1" si="2518"/>
        <v>3576.4677038069331</v>
      </c>
    </row>
    <row r="7624" spans="1:52">
      <c r="A7624" t="str">
        <f>'hourly electricity demand texas'!B7623</f>
        <v>11/14/2020 1 p.m. CST</v>
      </c>
      <c r="B7624">
        <f>'PVWatt simulated dispatch'!K7640</f>
        <v>766724.31299999997</v>
      </c>
      <c r="C7624">
        <f>'hourly electricity demand texas'!I7623*'Inputs and Output'!$C$20</f>
        <v>72.36</v>
      </c>
      <c r="D7624">
        <f>MIN(MAX(C7624-'Inputs and Output'!C$16,0),'Inputs and Output'!C$19-'Inputs and Output'!C$16)</f>
        <v>72.36</v>
      </c>
      <c r="E7624">
        <f>B7624*'Inputs and Output'!C$13/1000000</f>
        <v>498.37080344999998</v>
      </c>
      <c r="F7624">
        <f>IF(E7624&lt;=D7624,MIN(Q7624,D7624-E7624,'Inputs and Output'!C$14*'Inputs and Output'!C$55),0)</f>
        <v>0</v>
      </c>
      <c r="G7624">
        <f t="shared" si="2519"/>
        <v>72.36</v>
      </c>
      <c r="H7624" s="4">
        <f t="shared" si="2520"/>
        <v>0</v>
      </c>
      <c r="I7624">
        <f t="shared" si="2501"/>
        <v>426.01080344999997</v>
      </c>
      <c r="J7624">
        <f t="shared" ca="1" si="2502"/>
        <v>55.42</v>
      </c>
      <c r="K7624" s="23">
        <f>AS7624/AQ7624*(1/('Inputs and Output'!C$36/'Inputs and Output'!C$39))-'Inputs and Output'!C$42</f>
        <v>433.71233344460529</v>
      </c>
      <c r="L7624" s="23">
        <f ca="1">IFERROR(AVERAGE(OFFSET(K7624,-1,0,-'Inputs and Output'!C$46)),K7624)</f>
        <v>178.13951183147046</v>
      </c>
      <c r="M7624" s="23" t="e">
        <f ca="1">_xlfn.XLOOKUP(J7624/L7624,'Battery dispatch curve multiple'!C$3:C$103,'Battery dispatch curve multiple'!A$3:A$103,,1,2)</f>
        <v>#NAME?</v>
      </c>
      <c r="N7624" s="79">
        <f ca="1">'Inputs and Output'!$C$17-LN(2/SQRT(IF(Model!J7624/Model!L7624&lt;1.8,Model!J7624/Model!L7624,1.8))-1)/12</f>
        <v>0.87083286960641804</v>
      </c>
      <c r="O7624" t="str">
        <f ca="1">IF(Q7624/'Inputs and Output'!C$14&lt;=N7624,"battery","miner")</f>
        <v>miner</v>
      </c>
      <c r="P7624" t="str">
        <f t="shared" si="2503"/>
        <v>No</v>
      </c>
      <c r="Q7624" s="26">
        <f t="shared" ca="1" si="2521"/>
        <v>280</v>
      </c>
      <c r="R7624" s="23">
        <f ca="1">-(Q7624/'Inputs and Output'!C$14-N7624)*'Inputs and Output'!C$14-F7624</f>
        <v>-36.16679651020295</v>
      </c>
      <c r="S7624" s="23">
        <f ca="1">IF(R7624&gt;0,MIN(R7624,'Inputs and Output'!C$55*'Inputs and Output'!C$14,Model!I7624),0)</f>
        <v>0</v>
      </c>
      <c r="T7624" s="23">
        <f t="shared" ca="1" si="2504"/>
        <v>0</v>
      </c>
      <c r="U7624" s="23">
        <f ca="1">MIN('Inputs and Output'!C$15,Model!T7624)</f>
        <v>0</v>
      </c>
      <c r="V7624" s="23">
        <f t="shared" ca="1" si="2505"/>
        <v>0</v>
      </c>
      <c r="W7624" s="23">
        <f ca="1">MIN(V7624+S7624,'Inputs and Output'!C$55*'Inputs and Output'!C$14,'Inputs and Output'!C$14-Model!Q7624)-S7624</f>
        <v>0</v>
      </c>
      <c r="X7624" s="23">
        <f t="shared" ca="1" si="2506"/>
        <v>0</v>
      </c>
      <c r="Y7624" s="23">
        <f ca="1">IF(AND(P7624="Yes",R7624&lt;=0),MIN(-R7624,'Inputs and Output'!C$55*'Inputs and Output'!C$14-F7624),0)</f>
        <v>0</v>
      </c>
      <c r="Z7624" s="23">
        <f ca="1">MIN(Y7624,'Inputs and Output'!C$15)</f>
        <v>0</v>
      </c>
      <c r="AA7624" s="23">
        <f ca="1">IF(AND(P7624="No",R7624&lt;=0),MIN(I7624,'Inputs and Output'!C$15),0)</f>
        <v>177.50399999999999</v>
      </c>
      <c r="AB7624" s="23">
        <f t="shared" ca="1" si="2507"/>
        <v>248.50680344999998</v>
      </c>
      <c r="AC7624" s="23">
        <f ca="1">MIN(AB7624,'Inputs and Output'!C$55*'Inputs and Output'!C$14,'Inputs and Output'!C$14-Model!Q7624)</f>
        <v>0</v>
      </c>
      <c r="AD7624" s="23">
        <f ca="1">IF(AND(P7624="No",R7624&lt;=0),MIN('Inputs and Output'!C$15-Model!AA7624,'Inputs and Output'!C$55*'Inputs and Output'!C$14),0)</f>
        <v>0</v>
      </c>
      <c r="AE7624" s="23">
        <f t="shared" ca="1" si="2508"/>
        <v>248.50680344999998</v>
      </c>
      <c r="AF7624" s="26">
        <f t="shared" ca="1" si="2509"/>
        <v>0</v>
      </c>
      <c r="AG7624" s="26">
        <f t="shared" ca="1" si="2510"/>
        <v>248.50680344999998</v>
      </c>
      <c r="AH7624">
        <f>'real time electricity price'!G7623</f>
        <v>31.740000000000002</v>
      </c>
      <c r="AI7624" s="21">
        <f>'real time electricity price'!H7623</f>
        <v>54.36</v>
      </c>
      <c r="AJ7624" s="23">
        <f t="shared" ca="1" si="2511"/>
        <v>177.50399999999999</v>
      </c>
      <c r="AK7624">
        <f t="shared" si="2512"/>
        <v>2296.7064</v>
      </c>
      <c r="AL7624" s="1">
        <f>SLN('Inputs and Output'!$C$27,0,'Inputs and Output'!$C$31)</f>
        <v>2968.0365296803652</v>
      </c>
      <c r="AM7624" s="1">
        <f>SLN('Inputs and Output'!$C$51,0,'Inputs and Output'!$C$31)</f>
        <v>319.634703196347</v>
      </c>
      <c r="AN7624" s="16">
        <f>-'PVWatt simulated dispatch'!$B$7*'Inputs and Output'!$C$13*'Inputs and Output'!$C$29</f>
        <v>-964.6118721461188</v>
      </c>
      <c r="AO7624" s="19">
        <f>-'Inputs and Output'!$C$54*'Inputs and Output'!$C$14/(365*24)</f>
        <v>-95.890410958904113</v>
      </c>
      <c r="AP7624" s="19">
        <f t="shared" si="2513"/>
        <v>-2051.4671159817353</v>
      </c>
      <c r="AQ7624" s="10">
        <f t="shared" si="2514"/>
        <v>65275180.515224002</v>
      </c>
      <c r="AR7624">
        <v>6.5275180515224003E+19</v>
      </c>
      <c r="AS7624">
        <v>986032.55282385706</v>
      </c>
      <c r="AT7624" s="10">
        <f ca="1">IFERROR((AJ7624/('Inputs and Output'!$C$15))*('Inputs and Output'!$C$39*'Inputs and Output'!$C$40),0)</f>
        <v>5448960</v>
      </c>
      <c r="AU7624" s="13">
        <f t="shared" ca="1" si="2515"/>
        <v>8.347675114784478E-2</v>
      </c>
      <c r="AV7624" s="12">
        <f t="shared" ca="1" si="2516"/>
        <v>82310.794035751227</v>
      </c>
      <c r="AW7624" s="14">
        <f ca="1">IF(AT7624&gt;0,('Inputs and Output'!$C$42*'Inputs and Output'!$C$15),0)</f>
        <v>5325.12</v>
      </c>
      <c r="AX7624" s="17">
        <f>SLN('Inputs and Output'!$C$45,0,'Inputs and Output'!$C$44)</f>
        <v>7068.4931506849316</v>
      </c>
      <c r="AY7624" s="15">
        <f t="shared" ca="1" si="2517"/>
        <v>69917.180885066307</v>
      </c>
      <c r="AZ7624" s="18">
        <f t="shared" ca="1" si="2518"/>
        <v>67865.71376908457</v>
      </c>
    </row>
    <row r="7625" spans="1:52">
      <c r="A7625" t="str">
        <f>'hourly electricity demand texas'!B7624</f>
        <v>11/14/2020 2 p.m. CST</v>
      </c>
      <c r="B7625">
        <f>'PVWatt simulated dispatch'!K7641</f>
        <v>739997.625</v>
      </c>
      <c r="C7625">
        <f>'hourly electricity demand texas'!I7624*'Inputs and Output'!$C$20</f>
        <v>75.67</v>
      </c>
      <c r="D7625">
        <f>MIN(MAX(C7625-'Inputs and Output'!C$16,0),'Inputs and Output'!C$19-'Inputs and Output'!C$16)</f>
        <v>75.67</v>
      </c>
      <c r="E7625">
        <f>B7625*'Inputs and Output'!C$13/1000000</f>
        <v>480.99845625</v>
      </c>
      <c r="F7625">
        <f>IF(E7625&lt;=D7625,MIN(Q7625,D7625-E7625,'Inputs and Output'!C$14*'Inputs and Output'!C$55),0)</f>
        <v>0</v>
      </c>
      <c r="G7625">
        <f t="shared" si="2519"/>
        <v>75.67</v>
      </c>
      <c r="H7625" s="4">
        <f t="shared" si="2520"/>
        <v>0</v>
      </c>
      <c r="I7625">
        <f t="shared" si="2501"/>
        <v>405.32845624999999</v>
      </c>
      <c r="J7625">
        <f t="shared" ca="1" si="2502"/>
        <v>55.42</v>
      </c>
      <c r="K7625" s="23">
        <f>AS7625/AQ7625*(1/('Inputs and Output'!C$36/'Inputs and Output'!C$39))-'Inputs and Output'!C$42</f>
        <v>144.74987560485155</v>
      </c>
      <c r="L7625" s="23">
        <f ca="1">IFERROR(AVERAGE(OFFSET(K7625,-1,0,-'Inputs and Output'!C$46)),K7625)</f>
        <v>195.04285121343239</v>
      </c>
      <c r="M7625" s="23" t="e">
        <f ca="1">_xlfn.XLOOKUP(J7625/L7625,'Battery dispatch curve multiple'!C$3:C$103,'Battery dispatch curve multiple'!A$3:A$103,,1,2)</f>
        <v>#NAME?</v>
      </c>
      <c r="N7625" s="79">
        <f ca="1">'Inputs and Output'!$C$17-LN(2/SQRT(IF(Model!J7625/Model!L7625&lt;1.8,Model!J7625/Model!L7625,1.8))-1)/12</f>
        <v>0.86563962155145169</v>
      </c>
      <c r="O7625" t="str">
        <f ca="1">IF(Q7625/'Inputs and Output'!C$14&lt;=N7625,"battery","miner")</f>
        <v>miner</v>
      </c>
      <c r="P7625" t="str">
        <f t="shared" si="2503"/>
        <v>No</v>
      </c>
      <c r="Q7625" s="26">
        <f t="shared" ca="1" si="2521"/>
        <v>280</v>
      </c>
      <c r="R7625" s="23">
        <f ca="1">-(Q7625/'Inputs and Output'!C$14-N7625)*'Inputs and Output'!C$14-F7625</f>
        <v>-37.620905965593529</v>
      </c>
      <c r="S7625" s="23">
        <f ca="1">IF(R7625&gt;0,MIN(R7625,'Inputs and Output'!C$55*'Inputs and Output'!C$14,Model!I7625),0)</f>
        <v>0</v>
      </c>
      <c r="T7625" s="23">
        <f t="shared" ca="1" si="2504"/>
        <v>0</v>
      </c>
      <c r="U7625" s="23">
        <f ca="1">MIN('Inputs and Output'!C$15,Model!T7625)</f>
        <v>0</v>
      </c>
      <c r="V7625" s="23">
        <f t="shared" ca="1" si="2505"/>
        <v>0</v>
      </c>
      <c r="W7625" s="23">
        <f ca="1">MIN(V7625+S7625,'Inputs and Output'!C$55*'Inputs and Output'!C$14,'Inputs and Output'!C$14-Model!Q7625)-S7625</f>
        <v>0</v>
      </c>
      <c r="X7625" s="23">
        <f t="shared" ca="1" si="2506"/>
        <v>0</v>
      </c>
      <c r="Y7625" s="23">
        <f ca="1">IF(AND(P7625="Yes",R7625&lt;=0),MIN(-R7625,'Inputs and Output'!C$55*'Inputs and Output'!C$14-F7625),0)</f>
        <v>0</v>
      </c>
      <c r="Z7625" s="23">
        <f ca="1">MIN(Y7625,'Inputs and Output'!C$15)</f>
        <v>0</v>
      </c>
      <c r="AA7625" s="23">
        <f ca="1">IF(AND(P7625="No",R7625&lt;=0),MIN(I7625,'Inputs and Output'!C$15),0)</f>
        <v>177.50399999999999</v>
      </c>
      <c r="AB7625" s="23">
        <f t="shared" ca="1" si="2507"/>
        <v>227.82445625</v>
      </c>
      <c r="AC7625" s="23">
        <f ca="1">MIN(AB7625,'Inputs and Output'!C$55*'Inputs and Output'!C$14,'Inputs and Output'!C$14-Model!Q7625)</f>
        <v>0</v>
      </c>
      <c r="AD7625" s="23">
        <f ca="1">IF(AND(P7625="No",R7625&lt;=0),MIN('Inputs and Output'!C$15-Model!AA7625,'Inputs and Output'!C$55*'Inputs and Output'!C$14),0)</f>
        <v>0</v>
      </c>
      <c r="AE7625" s="23">
        <f t="shared" ca="1" si="2508"/>
        <v>227.82445625</v>
      </c>
      <c r="AF7625" s="26">
        <f t="shared" ca="1" si="2509"/>
        <v>0</v>
      </c>
      <c r="AG7625" s="26">
        <f t="shared" ca="1" si="2510"/>
        <v>227.82445625</v>
      </c>
      <c r="AH7625">
        <f>'real time electricity price'!G7624</f>
        <v>31.795000000000002</v>
      </c>
      <c r="AI7625" s="21">
        <f>'real time electricity price'!H7624</f>
        <v>50.51</v>
      </c>
      <c r="AJ7625" s="23">
        <f t="shared" ca="1" si="2511"/>
        <v>177.50399999999999</v>
      </c>
      <c r="AK7625">
        <f t="shared" si="2512"/>
        <v>2405.9276500000001</v>
      </c>
      <c r="AL7625" s="1">
        <f>SLN('Inputs and Output'!$C$27,0,'Inputs and Output'!$C$31)</f>
        <v>2968.0365296803652</v>
      </c>
      <c r="AM7625" s="1">
        <f>SLN('Inputs and Output'!$C$51,0,'Inputs and Output'!$C$31)</f>
        <v>319.634703196347</v>
      </c>
      <c r="AN7625" s="16">
        <f>-'PVWatt simulated dispatch'!$B$7*'Inputs and Output'!$C$13*'Inputs and Output'!$C$29</f>
        <v>-964.6118721461188</v>
      </c>
      <c r="AO7625" s="19">
        <f>-'Inputs and Output'!$C$54*'Inputs and Output'!$C$14/(365*24)</f>
        <v>-95.890410958904113</v>
      </c>
      <c r="AP7625" s="19">
        <f t="shared" si="2513"/>
        <v>-1942.2458659817351</v>
      </c>
      <c r="AQ7625" s="10">
        <f t="shared" si="2514"/>
        <v>120896989.264112</v>
      </c>
      <c r="AR7625">
        <v>1.2089698926411199E+20</v>
      </c>
      <c r="AS7625">
        <v>688219.35977340897</v>
      </c>
      <c r="AT7625" s="10">
        <f ca="1">IFERROR((AJ7625/('Inputs and Output'!$C$15))*('Inputs and Output'!$C$39*'Inputs and Output'!$C$40),0)</f>
        <v>5448960</v>
      </c>
      <c r="AU7625" s="13">
        <f t="shared" ca="1" si="2515"/>
        <v>4.5071097577923817E-2</v>
      </c>
      <c r="AV7625" s="12">
        <f t="shared" ca="1" si="2516"/>
        <v>31018.801919363574</v>
      </c>
      <c r="AW7625" s="14">
        <f ca="1">IF(AT7625&gt;0,('Inputs and Output'!$C$42*'Inputs and Output'!$C$15),0)</f>
        <v>5325.12</v>
      </c>
      <c r="AX7625" s="17">
        <f>SLN('Inputs and Output'!$C$45,0,'Inputs and Output'!$C$44)</f>
        <v>7068.4931506849316</v>
      </c>
      <c r="AY7625" s="15">
        <f t="shared" ca="1" si="2517"/>
        <v>18625.188768678643</v>
      </c>
      <c r="AZ7625" s="18">
        <f t="shared" ca="1" si="2518"/>
        <v>16682.942902696908</v>
      </c>
    </row>
    <row r="7626" spans="1:52">
      <c r="A7626" t="str">
        <f>'hourly electricity demand texas'!B7625</f>
        <v>11/14/2020 3 p.m. CST</v>
      </c>
      <c r="B7626">
        <f>'PVWatt simulated dispatch'!K7642</f>
        <v>673821.25</v>
      </c>
      <c r="C7626">
        <f>'hourly electricity demand texas'!I7625*'Inputs and Output'!$C$20</f>
        <v>77.97</v>
      </c>
      <c r="D7626">
        <f>MIN(MAX(C7626-'Inputs and Output'!C$16,0),'Inputs and Output'!C$19-'Inputs and Output'!C$16)</f>
        <v>77.97</v>
      </c>
      <c r="E7626">
        <f>B7626*'Inputs and Output'!C$13/1000000</f>
        <v>437.9838125</v>
      </c>
      <c r="F7626">
        <f>IF(E7626&lt;=D7626,MIN(Q7626,D7626-E7626,'Inputs and Output'!C$14*'Inputs and Output'!C$55),0)</f>
        <v>0</v>
      </c>
      <c r="G7626">
        <f t="shared" si="2519"/>
        <v>77.97</v>
      </c>
      <c r="H7626" s="4">
        <f t="shared" si="2520"/>
        <v>0</v>
      </c>
      <c r="I7626">
        <f t="shared" si="2501"/>
        <v>360.01381249999997</v>
      </c>
      <c r="J7626">
        <f t="shared" ca="1" si="2502"/>
        <v>55.42</v>
      </c>
      <c r="K7626" s="23">
        <f>AS7626/AQ7626*(1/('Inputs and Output'!C$36/'Inputs and Output'!C$39))-'Inputs and Output'!C$42</f>
        <v>125.4469275250606</v>
      </c>
      <c r="L7626" s="23">
        <f ca="1">IFERROR(AVERAGE(OFFSET(K7626,-1,0,-'Inputs and Output'!C$46)),K7626)</f>
        <v>190.04761769063262</v>
      </c>
      <c r="M7626" s="23" t="e">
        <f ca="1">_xlfn.XLOOKUP(J7626/L7626,'Battery dispatch curve multiple'!C$3:C$103,'Battery dispatch curve multiple'!A$3:A$103,,1,2)</f>
        <v>#NAME?</v>
      </c>
      <c r="N7626" s="79">
        <f ca="1">'Inputs and Output'!$C$17-LN(2/SQRT(IF(Model!J7626/Model!L7626&lt;1.8,Model!J7626/Model!L7626,1.8))-1)/12</f>
        <v>0.86711696338594202</v>
      </c>
      <c r="O7626" t="str">
        <f ca="1">IF(Q7626/'Inputs and Output'!C$14&lt;=N7626,"battery","miner")</f>
        <v>miner</v>
      </c>
      <c r="P7626" t="str">
        <f t="shared" si="2503"/>
        <v>No</v>
      </c>
      <c r="Q7626" s="26">
        <f t="shared" ca="1" si="2521"/>
        <v>280</v>
      </c>
      <c r="R7626" s="23">
        <f ca="1">-(Q7626/'Inputs and Output'!C$14-N7626)*'Inputs and Output'!C$14-F7626</f>
        <v>-37.207250251936237</v>
      </c>
      <c r="S7626" s="23">
        <f ca="1">IF(R7626&gt;0,MIN(R7626,'Inputs and Output'!C$55*'Inputs and Output'!C$14,Model!I7626),0)</f>
        <v>0</v>
      </c>
      <c r="T7626" s="23">
        <f t="shared" ca="1" si="2504"/>
        <v>0</v>
      </c>
      <c r="U7626" s="23">
        <f ca="1">MIN('Inputs and Output'!C$15,Model!T7626)</f>
        <v>0</v>
      </c>
      <c r="V7626" s="23">
        <f t="shared" ca="1" si="2505"/>
        <v>0</v>
      </c>
      <c r="W7626" s="23">
        <f ca="1">MIN(V7626+S7626,'Inputs and Output'!C$55*'Inputs and Output'!C$14,'Inputs and Output'!C$14-Model!Q7626)-S7626</f>
        <v>0</v>
      </c>
      <c r="X7626" s="23">
        <f t="shared" ca="1" si="2506"/>
        <v>0</v>
      </c>
      <c r="Y7626" s="23">
        <f ca="1">IF(AND(P7626="Yes",R7626&lt;=0),MIN(-R7626,'Inputs and Output'!C$55*'Inputs and Output'!C$14-F7626),0)</f>
        <v>0</v>
      </c>
      <c r="Z7626" s="23">
        <f ca="1">MIN(Y7626,'Inputs and Output'!C$15)</f>
        <v>0</v>
      </c>
      <c r="AA7626" s="23">
        <f ca="1">IF(AND(P7626="No",R7626&lt;=0),MIN(I7626,'Inputs and Output'!C$15),0)</f>
        <v>177.50399999999999</v>
      </c>
      <c r="AB7626" s="23">
        <f t="shared" ca="1" si="2507"/>
        <v>182.50981249999998</v>
      </c>
      <c r="AC7626" s="23">
        <f ca="1">MIN(AB7626,'Inputs and Output'!C$55*'Inputs and Output'!C$14,'Inputs and Output'!C$14-Model!Q7626)</f>
        <v>0</v>
      </c>
      <c r="AD7626" s="23">
        <f ca="1">IF(AND(P7626="No",R7626&lt;=0),MIN('Inputs and Output'!C$15-Model!AA7626,'Inputs and Output'!C$55*'Inputs and Output'!C$14),0)</f>
        <v>0</v>
      </c>
      <c r="AE7626" s="23">
        <f t="shared" ca="1" si="2508"/>
        <v>182.50981249999998</v>
      </c>
      <c r="AF7626" s="26">
        <f t="shared" ca="1" si="2509"/>
        <v>0</v>
      </c>
      <c r="AG7626" s="26">
        <f t="shared" ca="1" si="2510"/>
        <v>182.50981249999998</v>
      </c>
      <c r="AH7626">
        <f>'real time electricity price'!G7625</f>
        <v>31.032499999999999</v>
      </c>
      <c r="AI7626" s="21">
        <f>'real time electricity price'!H7625</f>
        <v>46.09</v>
      </c>
      <c r="AJ7626" s="23">
        <f t="shared" ca="1" si="2511"/>
        <v>177.50399999999999</v>
      </c>
      <c r="AK7626">
        <f t="shared" si="2512"/>
        <v>2419.6040250000001</v>
      </c>
      <c r="AL7626" s="1">
        <f>SLN('Inputs and Output'!$C$27,0,'Inputs and Output'!$C$31)</f>
        <v>2968.0365296803652</v>
      </c>
      <c r="AM7626" s="1">
        <f>SLN('Inputs and Output'!$C$51,0,'Inputs and Output'!$C$31)</f>
        <v>319.634703196347</v>
      </c>
      <c r="AN7626" s="16">
        <f>-'PVWatt simulated dispatch'!$B$7*'Inputs and Output'!$C$13*'Inputs and Output'!$C$29</f>
        <v>-964.6118721461188</v>
      </c>
      <c r="AO7626" s="19">
        <f>-'Inputs and Output'!$C$54*'Inputs and Output'!$C$14/(365*24)</f>
        <v>-95.890410958904113</v>
      </c>
      <c r="AP7626" s="19">
        <f t="shared" si="2513"/>
        <v>-1928.569490981735</v>
      </c>
      <c r="AQ7626" s="10">
        <f t="shared" si="2514"/>
        <v>158661779.846955</v>
      </c>
      <c r="AR7626">
        <v>1.5866177984695501E+20</v>
      </c>
      <c r="AS7626">
        <v>803431.74719187105</v>
      </c>
      <c r="AT7626" s="10">
        <f ca="1">IFERROR((AJ7626/('Inputs and Output'!$C$15))*('Inputs and Output'!$C$39*'Inputs and Output'!$C$40),0)</f>
        <v>5448960</v>
      </c>
      <c r="AU7626" s="13">
        <f t="shared" ca="1" si="2515"/>
        <v>3.4343242621229016E-2</v>
      </c>
      <c r="AV7626" s="12">
        <f t="shared" ca="1" si="2516"/>
        <v>27592.451423408362</v>
      </c>
      <c r="AW7626" s="14">
        <f ca="1">IF(AT7626&gt;0,('Inputs and Output'!$C$42*'Inputs and Output'!$C$15),0)</f>
        <v>5325.12</v>
      </c>
      <c r="AX7626" s="17">
        <f>SLN('Inputs and Output'!$C$45,0,'Inputs and Output'!$C$44)</f>
        <v>7068.4931506849316</v>
      </c>
      <c r="AY7626" s="15">
        <f t="shared" ca="1" si="2517"/>
        <v>15198.838272723431</v>
      </c>
      <c r="AZ7626" s="18">
        <f t="shared" ca="1" si="2518"/>
        <v>13270.268781741695</v>
      </c>
    </row>
    <row r="7627" spans="1:52">
      <c r="A7627" t="str">
        <f>'hourly electricity demand texas'!B7626</f>
        <v>11/14/2020 4 p.m. CST</v>
      </c>
      <c r="B7627">
        <f>'PVWatt simulated dispatch'!K7643</f>
        <v>525500.125</v>
      </c>
      <c r="C7627">
        <f>'hourly electricity demand texas'!I7626*'Inputs and Output'!$C$20</f>
        <v>78.8</v>
      </c>
      <c r="D7627">
        <f>MIN(MAX(C7627-'Inputs and Output'!C$16,0),'Inputs and Output'!C$19-'Inputs and Output'!C$16)</f>
        <v>78.8</v>
      </c>
      <c r="E7627">
        <f>B7627*'Inputs and Output'!C$13/1000000</f>
        <v>341.57508124999998</v>
      </c>
      <c r="F7627">
        <f>IF(E7627&lt;=D7627,MIN(Q7627,D7627-E7627,'Inputs and Output'!C$14*'Inputs and Output'!C$55),0)</f>
        <v>0</v>
      </c>
      <c r="G7627">
        <f t="shared" si="2519"/>
        <v>78.8</v>
      </c>
      <c r="H7627" s="4">
        <f t="shared" si="2520"/>
        <v>0</v>
      </c>
      <c r="I7627">
        <f t="shared" si="2501"/>
        <v>262.77508124999997</v>
      </c>
      <c r="J7627">
        <f t="shared" ca="1" si="2502"/>
        <v>55.42</v>
      </c>
      <c r="K7627" s="23">
        <f>AS7627/AQ7627*(1/('Inputs and Output'!C$36/'Inputs and Output'!C$39))-'Inputs and Output'!C$42</f>
        <v>230.30564573062719</v>
      </c>
      <c r="L7627" s="23">
        <f ca="1">IFERROR(AVERAGE(OFFSET(K7627,-1,0,-'Inputs and Output'!C$46)),K7627)</f>
        <v>181.82795788361489</v>
      </c>
      <c r="M7627" s="23" t="e">
        <f ca="1">_xlfn.XLOOKUP(J7627/L7627,'Battery dispatch curve multiple'!C$3:C$103,'Battery dispatch curve multiple'!A$3:A$103,,1,2)</f>
        <v>#NAME?</v>
      </c>
      <c r="N7627" s="79">
        <f ca="1">'Inputs and Output'!$C$17-LN(2/SQRT(IF(Model!J7627/Model!L7627&lt;1.8,Model!J7627/Model!L7627,1.8))-1)/12</f>
        <v>0.86965104608724497</v>
      </c>
      <c r="O7627" t="str">
        <f ca="1">IF(Q7627/'Inputs and Output'!C$14&lt;=N7627,"battery","miner")</f>
        <v>miner</v>
      </c>
      <c r="P7627" t="str">
        <f t="shared" si="2503"/>
        <v>No</v>
      </c>
      <c r="Q7627" s="26">
        <f t="shared" ca="1" si="2521"/>
        <v>280</v>
      </c>
      <c r="R7627" s="23">
        <f ca="1">-(Q7627/'Inputs and Output'!C$14-N7627)*'Inputs and Output'!C$14-F7627</f>
        <v>-36.497707095571407</v>
      </c>
      <c r="S7627" s="23">
        <f ca="1">IF(R7627&gt;0,MIN(R7627,'Inputs and Output'!C$55*'Inputs and Output'!C$14,Model!I7627),0)</f>
        <v>0</v>
      </c>
      <c r="T7627" s="23">
        <f t="shared" ca="1" si="2504"/>
        <v>0</v>
      </c>
      <c r="U7627" s="23">
        <f ca="1">MIN('Inputs and Output'!C$15,Model!T7627)</f>
        <v>0</v>
      </c>
      <c r="V7627" s="23">
        <f t="shared" ca="1" si="2505"/>
        <v>0</v>
      </c>
      <c r="W7627" s="23">
        <f ca="1">MIN(V7627+S7627,'Inputs and Output'!C$55*'Inputs and Output'!C$14,'Inputs and Output'!C$14-Model!Q7627)-S7627</f>
        <v>0</v>
      </c>
      <c r="X7627" s="23">
        <f t="shared" ca="1" si="2506"/>
        <v>0</v>
      </c>
      <c r="Y7627" s="23">
        <f ca="1">IF(AND(P7627="Yes",R7627&lt;=0),MIN(-R7627,'Inputs and Output'!C$55*'Inputs and Output'!C$14-F7627),0)</f>
        <v>0</v>
      </c>
      <c r="Z7627" s="23">
        <f ca="1">MIN(Y7627,'Inputs and Output'!C$15)</f>
        <v>0</v>
      </c>
      <c r="AA7627" s="23">
        <f ca="1">IF(AND(P7627="No",R7627&lt;=0),MIN(I7627,'Inputs and Output'!C$15),0)</f>
        <v>177.50399999999999</v>
      </c>
      <c r="AB7627" s="23">
        <f t="shared" ca="1" si="2507"/>
        <v>85.27108124999998</v>
      </c>
      <c r="AC7627" s="23">
        <f ca="1">MIN(AB7627,'Inputs and Output'!C$55*'Inputs and Output'!C$14,'Inputs and Output'!C$14-Model!Q7627)</f>
        <v>0</v>
      </c>
      <c r="AD7627" s="23">
        <f ca="1">IF(AND(P7627="No",R7627&lt;=0),MIN('Inputs and Output'!C$15-Model!AA7627,'Inputs and Output'!C$55*'Inputs and Output'!C$14),0)</f>
        <v>0</v>
      </c>
      <c r="AE7627" s="23">
        <f t="shared" ca="1" si="2508"/>
        <v>85.27108124999998</v>
      </c>
      <c r="AF7627" s="26">
        <f t="shared" ca="1" si="2509"/>
        <v>0</v>
      </c>
      <c r="AG7627" s="26">
        <f t="shared" ca="1" si="2510"/>
        <v>85.27108124999998</v>
      </c>
      <c r="AH7627">
        <f>'real time electricity price'!G7626</f>
        <v>30.514999999999997</v>
      </c>
      <c r="AI7627" s="21">
        <f>'real time electricity price'!H7626</f>
        <v>46.11</v>
      </c>
      <c r="AJ7627" s="23">
        <f t="shared" ca="1" si="2511"/>
        <v>177.50399999999999</v>
      </c>
      <c r="AK7627">
        <f t="shared" si="2512"/>
        <v>2404.5819999999999</v>
      </c>
      <c r="AL7627" s="1">
        <f>SLN('Inputs and Output'!$C$27,0,'Inputs and Output'!$C$31)</f>
        <v>2968.0365296803652</v>
      </c>
      <c r="AM7627" s="1">
        <f>SLN('Inputs and Output'!$C$51,0,'Inputs and Output'!$C$31)</f>
        <v>319.634703196347</v>
      </c>
      <c r="AN7627" s="16">
        <f>-'PVWatt simulated dispatch'!$B$7*'Inputs and Output'!$C$13*'Inputs and Output'!$C$29</f>
        <v>-964.6118721461188</v>
      </c>
      <c r="AO7627" s="19">
        <f>-'Inputs and Output'!$C$54*'Inputs and Output'!$C$14/(365*24)</f>
        <v>-95.890410958904113</v>
      </c>
      <c r="AP7627" s="19">
        <f t="shared" si="2513"/>
        <v>-1943.5915159817353</v>
      </c>
      <c r="AQ7627" s="10">
        <f t="shared" si="2514"/>
        <v>91640778.3389889</v>
      </c>
      <c r="AR7627">
        <v>9.16407783389889E+19</v>
      </c>
      <c r="AS7627">
        <v>777082.056949905</v>
      </c>
      <c r="AT7627" s="10">
        <f ca="1">IFERROR((AJ7627/('Inputs and Output'!$C$15))*('Inputs and Output'!$C$39*'Inputs and Output'!$C$40),0)</f>
        <v>5448960</v>
      </c>
      <c r="AU7627" s="13">
        <f t="shared" ca="1" si="2515"/>
        <v>5.9459992579326666E-2</v>
      </c>
      <c r="AV7627" s="12">
        <f t="shared" ca="1" si="2516"/>
        <v>46205.293339769254</v>
      </c>
      <c r="AW7627" s="14">
        <f ca="1">IF(AT7627&gt;0,('Inputs and Output'!$C$42*'Inputs and Output'!$C$15),0)</f>
        <v>5325.12</v>
      </c>
      <c r="AX7627" s="17">
        <f>SLN('Inputs and Output'!$C$45,0,'Inputs and Output'!$C$44)</f>
        <v>7068.4931506849316</v>
      </c>
      <c r="AY7627" s="15">
        <f t="shared" ca="1" si="2517"/>
        <v>33811.68018908432</v>
      </c>
      <c r="AZ7627" s="18">
        <f t="shared" ca="1" si="2518"/>
        <v>31868.088673102586</v>
      </c>
    </row>
    <row r="7628" spans="1:52">
      <c r="A7628" t="str">
        <f>'hourly electricity demand texas'!B7627</f>
        <v>11/14/2020 5 p.m. CST</v>
      </c>
      <c r="B7628">
        <f>'PVWatt simulated dispatch'!K7644</f>
        <v>0</v>
      </c>
      <c r="C7628">
        <f>'hourly electricity demand texas'!I7627*'Inputs and Output'!$C$20</f>
        <v>78.070000000000007</v>
      </c>
      <c r="D7628">
        <f>MIN(MAX(C7628-'Inputs and Output'!C$16,0),'Inputs and Output'!C$19-'Inputs and Output'!C$16)</f>
        <v>78.070000000000007</v>
      </c>
      <c r="E7628">
        <f>B7628*'Inputs and Output'!C$13/1000000</f>
        <v>0</v>
      </c>
      <c r="F7628">
        <f ca="1">IF(E7628&lt;=D7628,MIN(Q7628,D7628-E7628,'Inputs and Output'!C$14*'Inputs and Output'!C$55),0)</f>
        <v>70</v>
      </c>
      <c r="G7628">
        <f t="shared" ca="1" si="2519"/>
        <v>70</v>
      </c>
      <c r="H7628" s="4">
        <f t="shared" ca="1" si="2520"/>
        <v>-8.0700000000000074</v>
      </c>
      <c r="I7628">
        <f t="shared" si="2501"/>
        <v>0</v>
      </c>
      <c r="J7628">
        <f t="shared" ca="1" si="2502"/>
        <v>55.42</v>
      </c>
      <c r="K7628" s="23">
        <f>AS7628/AQ7628*(1/('Inputs and Output'!C$36/'Inputs and Output'!C$39))-'Inputs and Output'!C$42</f>
        <v>57.439182702113484</v>
      </c>
      <c r="L7628" s="23">
        <f ca="1">IFERROR(AVERAGE(OFFSET(K7628,-1,0,-'Inputs and Output'!C$46)),K7628)</f>
        <v>181.18237388234158</v>
      </c>
      <c r="M7628" s="23" t="e">
        <f ca="1">_xlfn.XLOOKUP(J7628/L7628,'Battery dispatch curve multiple'!C$3:C$103,'Battery dispatch curve multiple'!A$3:A$103,,1,2)</f>
        <v>#NAME?</v>
      </c>
      <c r="N7628" s="79">
        <f ca="1">'Inputs and Output'!$C$17-LN(2/SQRT(IF(Model!J7628/Model!L7628&lt;1.8,Model!J7628/Model!L7628,1.8))-1)/12</f>
        <v>0.86985582542742412</v>
      </c>
      <c r="O7628" t="str">
        <f ca="1">IF(Q7628/'Inputs and Output'!C$14&lt;=N7628,"battery","miner")</f>
        <v>miner</v>
      </c>
      <c r="P7628" t="str">
        <f t="shared" ca="1" si="2503"/>
        <v>Yes</v>
      </c>
      <c r="Q7628" s="26">
        <f t="shared" ca="1" si="2521"/>
        <v>280</v>
      </c>
      <c r="R7628" s="23">
        <f ca="1">-(Q7628/'Inputs and Output'!C$14-N7628)*'Inputs and Output'!C$14-F7628</f>
        <v>-106.44036888032124</v>
      </c>
      <c r="S7628" s="23">
        <f ca="1">IF(R7628&gt;0,MIN(R7628,'Inputs and Output'!C$55*'Inputs and Output'!C$14,Model!I7628),0)</f>
        <v>0</v>
      </c>
      <c r="T7628" s="23">
        <f t="shared" ca="1" si="2504"/>
        <v>0</v>
      </c>
      <c r="U7628" s="23">
        <f ca="1">MIN('Inputs and Output'!C$15,Model!T7628)</f>
        <v>0</v>
      </c>
      <c r="V7628" s="23">
        <f t="shared" ca="1" si="2505"/>
        <v>0</v>
      </c>
      <c r="W7628" s="23">
        <f ca="1">MIN(V7628+S7628,'Inputs and Output'!C$55*'Inputs and Output'!C$14,'Inputs and Output'!C$14-Model!Q7628)-S7628</f>
        <v>0</v>
      </c>
      <c r="X7628" s="23">
        <f t="shared" ca="1" si="2506"/>
        <v>0</v>
      </c>
      <c r="Y7628" s="23">
        <f ca="1">IF(AND(P7628="Yes",R7628&lt;=0),MIN(-R7628,'Inputs and Output'!C$55*'Inputs and Output'!C$14-F7628),0)</f>
        <v>0</v>
      </c>
      <c r="Z7628" s="23">
        <f ca="1">MIN(Y7628,'Inputs and Output'!C$15)</f>
        <v>0</v>
      </c>
      <c r="AA7628" s="23">
        <f ca="1">IF(AND(P7628="No",R7628&lt;=0),MIN(I7628,'Inputs and Output'!C$15),0)</f>
        <v>0</v>
      </c>
      <c r="AB7628" s="23">
        <f t="shared" ca="1" si="2507"/>
        <v>0</v>
      </c>
      <c r="AC7628" s="23">
        <f ca="1">MIN(AB7628,'Inputs and Output'!C$55*'Inputs and Output'!C$14,'Inputs and Output'!C$14-Model!Q7628)</f>
        <v>0</v>
      </c>
      <c r="AD7628" s="23">
        <f ca="1">IF(AND(P7628="No",R7628&lt;=0),MIN('Inputs and Output'!C$15-Model!AA7628,'Inputs and Output'!C$55*'Inputs and Output'!C$14),0)</f>
        <v>0</v>
      </c>
      <c r="AE7628" s="23">
        <f t="shared" ca="1" si="2508"/>
        <v>0</v>
      </c>
      <c r="AF7628" s="26">
        <f t="shared" ca="1" si="2509"/>
        <v>-70</v>
      </c>
      <c r="AG7628" s="26">
        <f t="shared" ca="1" si="2510"/>
        <v>0</v>
      </c>
      <c r="AH7628">
        <f>'real time electricity price'!G7627</f>
        <v>33.869999999999997</v>
      </c>
      <c r="AI7628" s="21">
        <f>'real time electricity price'!H7627</f>
        <v>55.42</v>
      </c>
      <c r="AJ7628" s="23">
        <f t="shared" ca="1" si="2511"/>
        <v>0</v>
      </c>
      <c r="AK7628">
        <f t="shared" ca="1" si="2512"/>
        <v>2370.8999999999996</v>
      </c>
      <c r="AL7628" s="1">
        <f>SLN('Inputs and Output'!$C$27,0,'Inputs and Output'!$C$31)</f>
        <v>2968.0365296803652</v>
      </c>
      <c r="AM7628" s="1">
        <f>SLN('Inputs and Output'!$C$51,0,'Inputs and Output'!$C$31)</f>
        <v>319.634703196347</v>
      </c>
      <c r="AN7628" s="16">
        <f>-'PVWatt simulated dispatch'!$B$7*'Inputs and Output'!$C$13*'Inputs and Output'!$C$29</f>
        <v>-964.6118721461188</v>
      </c>
      <c r="AO7628" s="19">
        <f>-'Inputs and Output'!$C$54*'Inputs and Output'!$C$14/(365*24)</f>
        <v>-95.890410958904113</v>
      </c>
      <c r="AP7628" s="19">
        <f t="shared" ca="1" si="2513"/>
        <v>-1977.2735159817355</v>
      </c>
      <c r="AQ7628" s="10">
        <f t="shared" si="2514"/>
        <v>133606481.27940001</v>
      </c>
      <c r="AR7628">
        <v>1.336064812794E+20</v>
      </c>
      <c r="AS7628">
        <v>380564.38306921697</v>
      </c>
      <c r="AT7628" s="10">
        <f ca="1">IFERROR((AJ7628/('Inputs and Output'!$C$15))*('Inputs and Output'!$C$39*'Inputs and Output'!$C$40),0)</f>
        <v>0</v>
      </c>
      <c r="AU7628" s="13">
        <f t="shared" ca="1" si="2515"/>
        <v>0</v>
      </c>
      <c r="AV7628" s="12">
        <f t="shared" ca="1" si="2516"/>
        <v>0</v>
      </c>
      <c r="AW7628" s="14">
        <f ca="1">IF(AT7628&gt;0,('Inputs and Output'!$C$42*'Inputs and Output'!$C$15),0)</f>
        <v>0</v>
      </c>
      <c r="AX7628" s="17">
        <f>SLN('Inputs and Output'!$C$45,0,'Inputs and Output'!$C$44)</f>
        <v>7068.4931506849316</v>
      </c>
      <c r="AY7628" s="15">
        <f t="shared" ca="1" si="2517"/>
        <v>-7068.4931506849316</v>
      </c>
      <c r="AZ7628" s="18">
        <f t="shared" ca="1" si="2518"/>
        <v>-9045.7666666666664</v>
      </c>
    </row>
    <row r="7629" spans="1:52">
      <c r="A7629" t="str">
        <f>'hourly electricity demand texas'!B7628</f>
        <v>11/14/2020 6 p.m. CST</v>
      </c>
      <c r="B7629">
        <f>'PVWatt simulated dispatch'!K7645</f>
        <v>0</v>
      </c>
      <c r="C7629">
        <f>'hourly electricity demand texas'!I7628*'Inputs and Output'!$C$20</f>
        <v>77.600000000000009</v>
      </c>
      <c r="D7629">
        <f>MIN(MAX(C7629-'Inputs and Output'!C$16,0),'Inputs and Output'!C$19-'Inputs and Output'!C$16)</f>
        <v>77.600000000000009</v>
      </c>
      <c r="E7629">
        <f>B7629*'Inputs and Output'!C$13/1000000</f>
        <v>0</v>
      </c>
      <c r="F7629">
        <f ca="1">IF(E7629&lt;=D7629,MIN(Q7629,D7629-E7629,'Inputs and Output'!C$14*'Inputs and Output'!C$55),0)</f>
        <v>70</v>
      </c>
      <c r="G7629">
        <f t="shared" ca="1" si="2519"/>
        <v>70</v>
      </c>
      <c r="H7629" s="4">
        <f t="shared" ca="1" si="2520"/>
        <v>-7.6000000000000085</v>
      </c>
      <c r="I7629">
        <f t="shared" si="2501"/>
        <v>0</v>
      </c>
      <c r="J7629">
        <f t="shared" ca="1" si="2502"/>
        <v>56.14</v>
      </c>
      <c r="K7629" s="23">
        <f>AS7629/AQ7629*(1/('Inputs and Output'!C$36/'Inputs and Output'!C$39))-'Inputs and Output'!C$42</f>
        <v>217.4767355967542</v>
      </c>
      <c r="L7629" s="23">
        <f ca="1">IFERROR(AVERAGE(OFFSET(K7629,-1,0,-'Inputs and Output'!C$46)),K7629)</f>
        <v>178.44640824447552</v>
      </c>
      <c r="M7629" s="23" t="e">
        <f ca="1">_xlfn.XLOOKUP(J7629/L7629,'Battery dispatch curve multiple'!C$3:C$103,'Battery dispatch curve multiple'!A$3:A$103,,1,2)</f>
        <v>#NAME?</v>
      </c>
      <c r="N7629" s="79">
        <f ca="1">'Inputs and Output'!$C$17-LN(2/SQRT(IF(Model!J7629/Model!L7629&lt;1.8,Model!J7629/Model!L7629,1.8))-1)/12</f>
        <v>0.87147994891630243</v>
      </c>
      <c r="O7629" t="str">
        <f ca="1">IF(Q7629/'Inputs and Output'!C$14&lt;=N7629,"battery","miner")</f>
        <v>battery</v>
      </c>
      <c r="P7629" t="str">
        <f t="shared" ca="1" si="2503"/>
        <v>Yes</v>
      </c>
      <c r="Q7629" s="26">
        <f t="shared" ca="1" si="2521"/>
        <v>210</v>
      </c>
      <c r="R7629" s="23">
        <f ca="1">-(Q7629/'Inputs and Output'!C$14-N7629)*'Inputs and Output'!C$14-F7629</f>
        <v>-35.98561430343532</v>
      </c>
      <c r="S7629" s="23">
        <f ca="1">IF(R7629&gt;0,MIN(R7629,'Inputs and Output'!C$55*'Inputs and Output'!C$14,Model!I7629),0)</f>
        <v>0</v>
      </c>
      <c r="T7629" s="23">
        <f t="shared" ca="1" si="2504"/>
        <v>0</v>
      </c>
      <c r="U7629" s="23">
        <f ca="1">MIN('Inputs and Output'!C$15,Model!T7629)</f>
        <v>0</v>
      </c>
      <c r="V7629" s="23">
        <f t="shared" ca="1" si="2505"/>
        <v>0</v>
      </c>
      <c r="W7629" s="23">
        <f ca="1">MIN(V7629+S7629,'Inputs and Output'!C$55*'Inputs and Output'!C$14,'Inputs and Output'!C$14-Model!Q7629)-S7629</f>
        <v>0</v>
      </c>
      <c r="X7629" s="23">
        <f t="shared" ca="1" si="2506"/>
        <v>0</v>
      </c>
      <c r="Y7629" s="23">
        <f ca="1">IF(AND(P7629="Yes",R7629&lt;=0),MIN(-R7629,'Inputs and Output'!C$55*'Inputs and Output'!C$14-F7629),0)</f>
        <v>0</v>
      </c>
      <c r="Z7629" s="23">
        <f ca="1">MIN(Y7629,'Inputs and Output'!C$15)</f>
        <v>0</v>
      </c>
      <c r="AA7629" s="23">
        <f ca="1">IF(AND(P7629="No",R7629&lt;=0),MIN(I7629,'Inputs and Output'!C$15),0)</f>
        <v>0</v>
      </c>
      <c r="AB7629" s="23">
        <f t="shared" ca="1" si="2507"/>
        <v>0</v>
      </c>
      <c r="AC7629" s="23">
        <f ca="1">MIN(AB7629,'Inputs and Output'!C$55*'Inputs and Output'!C$14,'Inputs and Output'!C$14-Model!Q7629)</f>
        <v>0</v>
      </c>
      <c r="AD7629" s="23">
        <f ca="1">IF(AND(P7629="No",R7629&lt;=0),MIN('Inputs and Output'!C$15-Model!AA7629,'Inputs and Output'!C$55*'Inputs and Output'!C$14),0)</f>
        <v>0</v>
      </c>
      <c r="AE7629" s="23">
        <f t="shared" ca="1" si="2508"/>
        <v>0</v>
      </c>
      <c r="AF7629" s="26">
        <f t="shared" ca="1" si="2509"/>
        <v>-70</v>
      </c>
      <c r="AG7629" s="26">
        <f t="shared" ca="1" si="2510"/>
        <v>0</v>
      </c>
      <c r="AH7629">
        <f>'real time electricity price'!G7628</f>
        <v>26.909999999999997</v>
      </c>
      <c r="AI7629" s="21">
        <f>'real time electricity price'!H7628</f>
        <v>36.35</v>
      </c>
      <c r="AJ7629" s="23">
        <f t="shared" ca="1" si="2511"/>
        <v>0</v>
      </c>
      <c r="AK7629">
        <f t="shared" ca="1" si="2512"/>
        <v>1883.6999999999998</v>
      </c>
      <c r="AL7629" s="1">
        <f>SLN('Inputs and Output'!$C$27,0,'Inputs and Output'!$C$31)</f>
        <v>2968.0365296803652</v>
      </c>
      <c r="AM7629" s="1">
        <f>SLN('Inputs and Output'!$C$51,0,'Inputs and Output'!$C$31)</f>
        <v>319.634703196347</v>
      </c>
      <c r="AN7629" s="16">
        <f>-'PVWatt simulated dispatch'!$B$7*'Inputs and Output'!$C$13*'Inputs and Output'!$C$29</f>
        <v>-964.6118721461188</v>
      </c>
      <c r="AO7629" s="19">
        <f>-'Inputs and Output'!$C$54*'Inputs and Output'!$C$14/(365*24)</f>
        <v>-95.890410958904113</v>
      </c>
      <c r="AP7629" s="19">
        <f t="shared" ca="1" si="2513"/>
        <v>-2464.4735159817355</v>
      </c>
      <c r="AQ7629" s="10">
        <f t="shared" si="2514"/>
        <v>114328167.64870501</v>
      </c>
      <c r="AR7629">
        <v>1.14328167648705E+20</v>
      </c>
      <c r="AS7629">
        <v>921684.20743013499</v>
      </c>
      <c r="AT7629" s="10">
        <f ca="1">IFERROR((AJ7629/('Inputs and Output'!$C$15))*('Inputs and Output'!$C$39*'Inputs and Output'!$C$40),0)</f>
        <v>0</v>
      </c>
      <c r="AU7629" s="13">
        <f t="shared" ca="1" si="2515"/>
        <v>0</v>
      </c>
      <c r="AV7629" s="12">
        <f t="shared" ca="1" si="2516"/>
        <v>0</v>
      </c>
      <c r="AW7629" s="14">
        <f ca="1">IF(AT7629&gt;0,('Inputs and Output'!$C$42*'Inputs and Output'!$C$15),0)</f>
        <v>0</v>
      </c>
      <c r="AX7629" s="17">
        <f>SLN('Inputs and Output'!$C$45,0,'Inputs and Output'!$C$44)</f>
        <v>7068.4931506849316</v>
      </c>
      <c r="AY7629" s="15">
        <f t="shared" ca="1" si="2517"/>
        <v>-7068.4931506849316</v>
      </c>
      <c r="AZ7629" s="18">
        <f t="shared" ca="1" si="2518"/>
        <v>-9532.9666666666672</v>
      </c>
    </row>
    <row r="7630" spans="1:52">
      <c r="A7630" t="str">
        <f>'hourly electricity demand texas'!B7629</f>
        <v>11/14/2020 7 p.m. CST</v>
      </c>
      <c r="B7630">
        <f>'PVWatt simulated dispatch'!K7646</f>
        <v>0</v>
      </c>
      <c r="C7630">
        <f>'hourly electricity demand texas'!I7629*'Inputs and Output'!$C$20</f>
        <v>77.180000000000007</v>
      </c>
      <c r="D7630">
        <f>MIN(MAX(C7630-'Inputs and Output'!C$16,0),'Inputs and Output'!C$19-'Inputs and Output'!C$16)</f>
        <v>77.180000000000007</v>
      </c>
      <c r="E7630">
        <f>B7630*'Inputs and Output'!C$13/1000000</f>
        <v>0</v>
      </c>
      <c r="F7630">
        <f ca="1">IF(E7630&lt;=D7630,MIN(Q7630,D7630-E7630,'Inputs and Output'!C$14*'Inputs and Output'!C$55),0)</f>
        <v>70</v>
      </c>
      <c r="G7630">
        <f t="shared" ca="1" si="2519"/>
        <v>70</v>
      </c>
      <c r="H7630" s="4">
        <f t="shared" ca="1" si="2520"/>
        <v>-7.1800000000000068</v>
      </c>
      <c r="I7630">
        <f t="shared" si="2501"/>
        <v>0</v>
      </c>
      <c r="J7630">
        <f t="shared" ca="1" si="2502"/>
        <v>56.14</v>
      </c>
      <c r="K7630" s="23">
        <f>AS7630/AQ7630*(1/('Inputs and Output'!C$36/'Inputs and Output'!C$39))-'Inputs and Output'!C$42</f>
        <v>185.29259571145997</v>
      </c>
      <c r="L7630" s="23">
        <f ca="1">IFERROR(AVERAGE(OFFSET(K7630,-1,0,-'Inputs and Output'!C$46)),K7630)</f>
        <v>183.64325056603204</v>
      </c>
      <c r="M7630" s="23" t="e">
        <f ca="1">_xlfn.XLOOKUP(J7630/L7630,'Battery dispatch curve multiple'!C$3:C$103,'Battery dispatch curve multiple'!A$3:A$103,,1,2)</f>
        <v>#NAME?</v>
      </c>
      <c r="N7630" s="79">
        <f ca="1">'Inputs and Output'!$C$17-LN(2/SQRT(IF(Model!J7630/Model!L7630&lt;1.8,Model!J7630/Model!L7630,1.8))-1)/12</f>
        <v>0.86982225785960299</v>
      </c>
      <c r="O7630" t="str">
        <f ca="1">IF(Q7630/'Inputs and Output'!C$14&lt;=N7630,"battery","miner")</f>
        <v>battery</v>
      </c>
      <c r="P7630" t="str">
        <f t="shared" ca="1" si="2503"/>
        <v>Yes</v>
      </c>
      <c r="Q7630" s="26">
        <f t="shared" ca="1" si="2521"/>
        <v>140</v>
      </c>
      <c r="R7630" s="23">
        <f ca="1">-(Q7630/'Inputs and Output'!C$14-N7630)*'Inputs and Output'!C$14-F7630</f>
        <v>33.550232200688839</v>
      </c>
      <c r="S7630" s="23">
        <f ca="1">IF(R7630&gt;0,MIN(R7630,'Inputs and Output'!C$55*'Inputs and Output'!C$14,Model!I7630),0)</f>
        <v>0</v>
      </c>
      <c r="T7630" s="23">
        <f t="shared" ca="1" si="2504"/>
        <v>0</v>
      </c>
      <c r="U7630" s="23">
        <f ca="1">MIN('Inputs and Output'!C$15,Model!T7630)</f>
        <v>0</v>
      </c>
      <c r="V7630" s="23">
        <f t="shared" ca="1" si="2505"/>
        <v>0</v>
      </c>
      <c r="W7630" s="23">
        <f ca="1">MIN(V7630+S7630,'Inputs and Output'!C$55*'Inputs and Output'!C$14,'Inputs and Output'!C$14-Model!Q7630)-S7630</f>
        <v>0</v>
      </c>
      <c r="X7630" s="23">
        <f t="shared" ca="1" si="2506"/>
        <v>0</v>
      </c>
      <c r="Y7630" s="23">
        <f ca="1">IF(AND(P7630="Yes",R7630&lt;=0),MIN(-R7630,'Inputs and Output'!C$55*'Inputs and Output'!C$14-F7630),0)</f>
        <v>0</v>
      </c>
      <c r="Z7630" s="23">
        <f ca="1">MIN(Y7630,'Inputs and Output'!C$15)</f>
        <v>0</v>
      </c>
      <c r="AA7630" s="23">
        <f ca="1">IF(AND(P7630="No",R7630&lt;=0),MIN(I7630,'Inputs and Output'!C$15),0)</f>
        <v>0</v>
      </c>
      <c r="AB7630" s="23">
        <f t="shared" ca="1" si="2507"/>
        <v>0</v>
      </c>
      <c r="AC7630" s="23">
        <f ca="1">MIN(AB7630,'Inputs and Output'!C$55*'Inputs and Output'!C$14,'Inputs and Output'!C$14-Model!Q7630)</f>
        <v>0</v>
      </c>
      <c r="AD7630" s="23">
        <f ca="1">IF(AND(P7630="No",R7630&lt;=0),MIN('Inputs and Output'!C$15-Model!AA7630,'Inputs and Output'!C$55*'Inputs and Output'!C$14),0)</f>
        <v>0</v>
      </c>
      <c r="AE7630" s="23">
        <f t="shared" ca="1" si="2508"/>
        <v>0</v>
      </c>
      <c r="AF7630" s="26">
        <f t="shared" ca="1" si="2509"/>
        <v>-70</v>
      </c>
      <c r="AG7630" s="26">
        <f t="shared" ca="1" si="2510"/>
        <v>0</v>
      </c>
      <c r="AH7630">
        <f>'real time electricity price'!G7629</f>
        <v>23.03</v>
      </c>
      <c r="AI7630" s="21">
        <f>'real time electricity price'!H7629</f>
        <v>28.81</v>
      </c>
      <c r="AJ7630" s="23">
        <f t="shared" ca="1" si="2511"/>
        <v>0</v>
      </c>
      <c r="AK7630">
        <f t="shared" ca="1" si="2512"/>
        <v>1612.1000000000001</v>
      </c>
      <c r="AL7630" s="1">
        <f>SLN('Inputs and Output'!$C$27,0,'Inputs and Output'!$C$31)</f>
        <v>2968.0365296803652</v>
      </c>
      <c r="AM7630" s="1">
        <f>SLN('Inputs and Output'!$C$51,0,'Inputs and Output'!$C$31)</f>
        <v>319.634703196347</v>
      </c>
      <c r="AN7630" s="16">
        <f>-'PVWatt simulated dispatch'!$B$7*'Inputs and Output'!$C$13*'Inputs and Output'!$C$29</f>
        <v>-964.6118721461188</v>
      </c>
      <c r="AO7630" s="19">
        <f>-'Inputs and Output'!$C$54*'Inputs and Output'!$C$14/(365*24)</f>
        <v>-95.890410958904113</v>
      </c>
      <c r="AP7630" s="19">
        <f t="shared" ca="1" si="2513"/>
        <v>-2736.073515981735</v>
      </c>
      <c r="AQ7630" s="10">
        <f t="shared" si="2514"/>
        <v>85127466.820680499</v>
      </c>
      <c r="AR7630">
        <v>8.5127466820680499E+19</v>
      </c>
      <c r="AS7630">
        <v>597026.11501599697</v>
      </c>
      <c r="AT7630" s="10">
        <f ca="1">IFERROR((AJ7630/('Inputs and Output'!$C$15))*('Inputs and Output'!$C$39*'Inputs and Output'!$C$40),0)</f>
        <v>0</v>
      </c>
      <c r="AU7630" s="13">
        <f t="shared" ca="1" si="2515"/>
        <v>0</v>
      </c>
      <c r="AV7630" s="12">
        <f t="shared" ca="1" si="2516"/>
        <v>0</v>
      </c>
      <c r="AW7630" s="14">
        <f ca="1">IF(AT7630&gt;0,('Inputs and Output'!$C$42*'Inputs and Output'!$C$15),0)</f>
        <v>0</v>
      </c>
      <c r="AX7630" s="17">
        <f>SLN('Inputs and Output'!$C$45,0,'Inputs and Output'!$C$44)</f>
        <v>7068.4931506849316</v>
      </c>
      <c r="AY7630" s="15">
        <f t="shared" ca="1" si="2517"/>
        <v>-7068.4931506849316</v>
      </c>
      <c r="AZ7630" s="18">
        <f t="shared" ca="1" si="2518"/>
        <v>-9804.5666666666657</v>
      </c>
    </row>
    <row r="7631" spans="1:52">
      <c r="A7631" t="str">
        <f>'hourly electricity demand texas'!B7630</f>
        <v>11/14/2020 8 p.m. CST</v>
      </c>
      <c r="B7631">
        <f>'PVWatt simulated dispatch'!K7647</f>
        <v>0</v>
      </c>
      <c r="C7631">
        <f>'hourly electricity demand texas'!I7630*'Inputs and Output'!$C$20</f>
        <v>73.2</v>
      </c>
      <c r="D7631">
        <f>MIN(MAX(C7631-'Inputs and Output'!C$16,0),'Inputs and Output'!C$19-'Inputs and Output'!C$16)</f>
        <v>73.2</v>
      </c>
      <c r="E7631">
        <f>B7631*'Inputs and Output'!C$13/1000000</f>
        <v>0</v>
      </c>
      <c r="F7631">
        <f ca="1">IF(E7631&lt;=D7631,MIN(Q7631,D7631-E7631,'Inputs and Output'!C$14*'Inputs and Output'!C$55),0)</f>
        <v>70</v>
      </c>
      <c r="G7631">
        <f t="shared" ca="1" si="2519"/>
        <v>70</v>
      </c>
      <c r="H7631" s="4">
        <f t="shared" ca="1" si="2520"/>
        <v>-3.2000000000000028</v>
      </c>
      <c r="I7631">
        <f t="shared" si="2501"/>
        <v>0</v>
      </c>
      <c r="J7631">
        <f t="shared" ca="1" si="2502"/>
        <v>56.14</v>
      </c>
      <c r="K7631" s="23">
        <f>AS7631/AQ7631*(1/('Inputs and Output'!C$36/'Inputs and Output'!C$39))-'Inputs and Output'!C$42</f>
        <v>135.73328230630506</v>
      </c>
      <c r="L7631" s="23">
        <f ca="1">IFERROR(AVERAGE(OFFSET(K7631,-1,0,-'Inputs and Output'!C$46)),K7631)</f>
        <v>184.52347866180935</v>
      </c>
      <c r="M7631" s="23" t="e">
        <f ca="1">_xlfn.XLOOKUP(J7631/L7631,'Battery dispatch curve multiple'!C$3:C$103,'Battery dispatch curve multiple'!A$3:A$103,,1,2)</f>
        <v>#NAME?</v>
      </c>
      <c r="N7631" s="79">
        <f ca="1">'Inputs and Output'!$C$17-LN(2/SQRT(IF(Model!J7631/Model!L7631&lt;1.8,Model!J7631/Model!L7631,1.8))-1)/12</f>
        <v>0.86954702238651715</v>
      </c>
      <c r="O7631" t="str">
        <f ca="1">IF(Q7631/'Inputs and Output'!C$14&lt;=N7631,"battery","miner")</f>
        <v>battery</v>
      </c>
      <c r="P7631" t="str">
        <f t="shared" ca="1" si="2503"/>
        <v>Yes</v>
      </c>
      <c r="Q7631" s="26">
        <f t="shared" ca="1" si="2521"/>
        <v>70</v>
      </c>
      <c r="R7631" s="23">
        <f ca="1">-(Q7631/'Inputs and Output'!C$14-N7631)*'Inputs and Output'!C$14-F7631</f>
        <v>103.47316626822482</v>
      </c>
      <c r="S7631" s="23">
        <f ca="1">IF(R7631&gt;0,MIN(R7631,'Inputs and Output'!C$55*'Inputs and Output'!C$14,Model!I7631),0)</f>
        <v>0</v>
      </c>
      <c r="T7631" s="23">
        <f t="shared" ca="1" si="2504"/>
        <v>0</v>
      </c>
      <c r="U7631" s="23">
        <f ca="1">MIN('Inputs and Output'!C$15,Model!T7631)</f>
        <v>0</v>
      </c>
      <c r="V7631" s="23">
        <f t="shared" ca="1" si="2505"/>
        <v>0</v>
      </c>
      <c r="W7631" s="23">
        <f ca="1">MIN(V7631+S7631,'Inputs and Output'!C$55*'Inputs and Output'!C$14,'Inputs and Output'!C$14-Model!Q7631)-S7631</f>
        <v>0</v>
      </c>
      <c r="X7631" s="23">
        <f t="shared" ca="1" si="2506"/>
        <v>0</v>
      </c>
      <c r="Y7631" s="23">
        <f ca="1">IF(AND(P7631="Yes",R7631&lt;=0),MIN(-R7631,'Inputs and Output'!C$55*'Inputs and Output'!C$14-F7631),0)</f>
        <v>0</v>
      </c>
      <c r="Z7631" s="23">
        <f ca="1">MIN(Y7631,'Inputs and Output'!C$15)</f>
        <v>0</v>
      </c>
      <c r="AA7631" s="23">
        <f ca="1">IF(AND(P7631="No",R7631&lt;=0),MIN(I7631,'Inputs and Output'!C$15),0)</f>
        <v>0</v>
      </c>
      <c r="AB7631" s="23">
        <f t="shared" ca="1" si="2507"/>
        <v>0</v>
      </c>
      <c r="AC7631" s="23">
        <f ca="1">MIN(AB7631,'Inputs and Output'!C$55*'Inputs and Output'!C$14,'Inputs and Output'!C$14-Model!Q7631)</f>
        <v>0</v>
      </c>
      <c r="AD7631" s="23">
        <f ca="1">IF(AND(P7631="No",R7631&lt;=0),MIN('Inputs and Output'!C$15-Model!AA7631,'Inputs and Output'!C$55*'Inputs and Output'!C$14),0)</f>
        <v>0</v>
      </c>
      <c r="AE7631" s="23">
        <f t="shared" ca="1" si="2508"/>
        <v>0</v>
      </c>
      <c r="AF7631" s="26">
        <f t="shared" ca="1" si="2509"/>
        <v>-70</v>
      </c>
      <c r="AG7631" s="26">
        <f t="shared" ca="1" si="2510"/>
        <v>0</v>
      </c>
      <c r="AH7631">
        <f>'real time electricity price'!G7630</f>
        <v>22.392500000000002</v>
      </c>
      <c r="AI7631" s="21">
        <f>'real time electricity price'!H7630</f>
        <v>25.35</v>
      </c>
      <c r="AJ7631" s="23">
        <f t="shared" ca="1" si="2511"/>
        <v>0</v>
      </c>
      <c r="AK7631">
        <f t="shared" ca="1" si="2512"/>
        <v>1567.4750000000001</v>
      </c>
      <c r="AL7631" s="1">
        <f>SLN('Inputs and Output'!$C$27,0,'Inputs and Output'!$C$31)</f>
        <v>2968.0365296803652</v>
      </c>
      <c r="AM7631" s="1">
        <f>SLN('Inputs and Output'!$C$51,0,'Inputs and Output'!$C$31)</f>
        <v>319.634703196347</v>
      </c>
      <c r="AN7631" s="16">
        <f>-'PVWatt simulated dispatch'!$B$7*'Inputs and Output'!$C$13*'Inputs and Output'!$C$29</f>
        <v>-964.6118721461188</v>
      </c>
      <c r="AO7631" s="19">
        <f>-'Inputs and Output'!$C$54*'Inputs and Output'!$C$14/(365*24)</f>
        <v>-95.890410958904113</v>
      </c>
      <c r="AP7631" s="19">
        <f t="shared" ca="1" si="2513"/>
        <v>-2780.698515981735</v>
      </c>
      <c r="AQ7631" s="10">
        <f t="shared" si="2514"/>
        <v>72187182.777023003</v>
      </c>
      <c r="AR7631">
        <v>7.2187182777022996E+19</v>
      </c>
      <c r="AS7631">
        <v>389730.45902234199</v>
      </c>
      <c r="AT7631" s="10">
        <f ca="1">IFERROR((AJ7631/('Inputs and Output'!$C$15))*('Inputs and Output'!$C$39*'Inputs and Output'!$C$40),0)</f>
        <v>0</v>
      </c>
      <c r="AU7631" s="13">
        <f t="shared" ca="1" si="2515"/>
        <v>0</v>
      </c>
      <c r="AV7631" s="12">
        <f t="shared" ca="1" si="2516"/>
        <v>0</v>
      </c>
      <c r="AW7631" s="14">
        <f ca="1">IF(AT7631&gt;0,('Inputs and Output'!$C$42*'Inputs and Output'!$C$15),0)</f>
        <v>0</v>
      </c>
      <c r="AX7631" s="17">
        <f>SLN('Inputs and Output'!$C$45,0,'Inputs and Output'!$C$44)</f>
        <v>7068.4931506849316</v>
      </c>
      <c r="AY7631" s="15">
        <f t="shared" ca="1" si="2517"/>
        <v>-7068.4931506849316</v>
      </c>
      <c r="AZ7631" s="18">
        <f t="shared" ca="1" si="2518"/>
        <v>-9849.1916666666657</v>
      </c>
    </row>
    <row r="7632" spans="1:52">
      <c r="A7632" t="str">
        <f>'hourly electricity demand texas'!B7631</f>
        <v>11/14/2020 9 p.m. CST</v>
      </c>
      <c r="B7632">
        <f>'PVWatt simulated dispatch'!K7648</f>
        <v>0</v>
      </c>
      <c r="C7632">
        <f>'hourly electricity demand texas'!I7631*'Inputs and Output'!$C$20</f>
        <v>70.17</v>
      </c>
      <c r="D7632">
        <f>MIN(MAX(C7632-'Inputs and Output'!C$16,0),'Inputs and Output'!C$19-'Inputs and Output'!C$16)</f>
        <v>70.17</v>
      </c>
      <c r="E7632">
        <f>B7632*'Inputs and Output'!C$13/1000000</f>
        <v>0</v>
      </c>
      <c r="F7632">
        <f ca="1">IF(E7632&lt;=D7632,MIN(Q7632,D7632-E7632,'Inputs and Output'!C$14*'Inputs and Output'!C$55),0)</f>
        <v>0</v>
      </c>
      <c r="G7632">
        <f t="shared" ca="1" si="2519"/>
        <v>0</v>
      </c>
      <c r="H7632" s="4">
        <f t="shared" ca="1" si="2520"/>
        <v>-70.17</v>
      </c>
      <c r="I7632">
        <f t="shared" si="2501"/>
        <v>0</v>
      </c>
      <c r="J7632">
        <f t="shared" ca="1" si="2502"/>
        <v>56.14</v>
      </c>
      <c r="K7632" s="23">
        <f>AS7632/AQ7632*(1/('Inputs and Output'!C$36/'Inputs and Output'!C$39))-'Inputs and Output'!C$42</f>
        <v>100.96630050937083</v>
      </c>
      <c r="L7632" s="23">
        <f ca="1">IFERROR(AVERAGE(OFFSET(K7632,-1,0,-'Inputs and Output'!C$46)),K7632)</f>
        <v>187.06772506680537</v>
      </c>
      <c r="M7632" s="23" t="e">
        <f ca="1">_xlfn.XLOOKUP(J7632/L7632,'Battery dispatch curve multiple'!C$3:C$103,'Battery dispatch curve multiple'!A$3:A$103,,1,2)</f>
        <v>#NAME?</v>
      </c>
      <c r="N7632" s="79">
        <f ca="1">'Inputs and Output'!$C$17-LN(2/SQRT(IF(Model!J7632/Model!L7632&lt;1.8,Model!J7632/Model!L7632,1.8))-1)/12</f>
        <v>0.86876017377712877</v>
      </c>
      <c r="O7632" t="str">
        <f ca="1">IF(Q7632/'Inputs and Output'!C$14&lt;=N7632,"battery","miner")</f>
        <v>battery</v>
      </c>
      <c r="P7632" t="str">
        <f t="shared" ca="1" si="2503"/>
        <v>No</v>
      </c>
      <c r="Q7632" s="26">
        <f t="shared" ca="1" si="2521"/>
        <v>0</v>
      </c>
      <c r="R7632" s="23">
        <f ca="1">-(Q7632/'Inputs and Output'!C$14-N7632)*'Inputs and Output'!C$14-F7632</f>
        <v>243.25284865759605</v>
      </c>
      <c r="S7632" s="23">
        <f ca="1">IF(R7632&gt;0,MIN(R7632,'Inputs and Output'!C$55*'Inputs and Output'!C$14,Model!I7632),0)</f>
        <v>0</v>
      </c>
      <c r="T7632" s="23">
        <f t="shared" ca="1" si="2504"/>
        <v>0</v>
      </c>
      <c r="U7632" s="23">
        <f ca="1">MIN('Inputs and Output'!C$15,Model!T7632)</f>
        <v>0</v>
      </c>
      <c r="V7632" s="23">
        <f t="shared" ca="1" si="2505"/>
        <v>0</v>
      </c>
      <c r="W7632" s="23">
        <f ca="1">MIN(V7632+S7632,'Inputs and Output'!C$55*'Inputs and Output'!C$14,'Inputs and Output'!C$14-Model!Q7632)-S7632</f>
        <v>0</v>
      </c>
      <c r="X7632" s="23">
        <f t="shared" ca="1" si="2506"/>
        <v>0</v>
      </c>
      <c r="Y7632" s="23">
        <f ca="1">IF(AND(P7632="Yes",R7632&lt;=0),MIN(-R7632,'Inputs and Output'!C$55*'Inputs and Output'!C$14-F7632),0)</f>
        <v>0</v>
      </c>
      <c r="Z7632" s="23">
        <f ca="1">MIN(Y7632,'Inputs and Output'!C$15)</f>
        <v>0</v>
      </c>
      <c r="AA7632" s="23">
        <f ca="1">IF(AND(P7632="No",R7632&lt;=0),MIN(I7632,'Inputs and Output'!C$15),0)</f>
        <v>0</v>
      </c>
      <c r="AB7632" s="23">
        <f t="shared" ca="1" si="2507"/>
        <v>0</v>
      </c>
      <c r="AC7632" s="23">
        <f ca="1">MIN(AB7632,'Inputs and Output'!C$55*'Inputs and Output'!C$14,'Inputs and Output'!C$14-Model!Q7632)</f>
        <v>0</v>
      </c>
      <c r="AD7632" s="23">
        <f ca="1">IF(AND(P7632="No",R7632&lt;=0),MIN('Inputs and Output'!C$15-Model!AA7632,'Inputs and Output'!C$55*'Inputs and Output'!C$14),0)</f>
        <v>0</v>
      </c>
      <c r="AE7632" s="23">
        <f t="shared" ca="1" si="2508"/>
        <v>0</v>
      </c>
      <c r="AF7632" s="26">
        <f t="shared" ca="1" si="2509"/>
        <v>0</v>
      </c>
      <c r="AG7632" s="26">
        <f t="shared" ca="1" si="2510"/>
        <v>0</v>
      </c>
      <c r="AH7632">
        <f>'real time electricity price'!G7631</f>
        <v>28.592499999999998</v>
      </c>
      <c r="AI7632" s="21">
        <f>'real time electricity price'!H7631</f>
        <v>26.35</v>
      </c>
      <c r="AJ7632" s="23">
        <f t="shared" ca="1" si="2511"/>
        <v>0</v>
      </c>
      <c r="AK7632">
        <f t="shared" ca="1" si="2512"/>
        <v>0</v>
      </c>
      <c r="AL7632" s="1">
        <f>SLN('Inputs and Output'!$C$27,0,'Inputs and Output'!$C$31)</f>
        <v>2968.0365296803652</v>
      </c>
      <c r="AM7632" s="1">
        <f>SLN('Inputs and Output'!$C$51,0,'Inputs and Output'!$C$31)</f>
        <v>319.634703196347</v>
      </c>
      <c r="AN7632" s="16">
        <f>-'PVWatt simulated dispatch'!$B$7*'Inputs and Output'!$C$13*'Inputs and Output'!$C$29</f>
        <v>-964.6118721461188</v>
      </c>
      <c r="AO7632" s="19">
        <f>-'Inputs and Output'!$C$54*'Inputs and Output'!$C$14/(365*24)</f>
        <v>-95.890410958904113</v>
      </c>
      <c r="AP7632" s="19">
        <f t="shared" ca="1" si="2513"/>
        <v>-4348.1735159817345</v>
      </c>
      <c r="AQ7632" s="10">
        <f t="shared" si="2514"/>
        <v>141170757.507815</v>
      </c>
      <c r="AR7632">
        <v>1.41170757507815E+20</v>
      </c>
      <c r="AS7632">
        <v>602280.53756732796</v>
      </c>
      <c r="AT7632" s="10">
        <f ca="1">IFERROR((AJ7632/('Inputs and Output'!$C$15))*('Inputs and Output'!$C$39*'Inputs and Output'!$C$40),0)</f>
        <v>0</v>
      </c>
      <c r="AU7632" s="13">
        <f t="shared" ca="1" si="2515"/>
        <v>0</v>
      </c>
      <c r="AV7632" s="12">
        <f t="shared" ca="1" si="2516"/>
        <v>0</v>
      </c>
      <c r="AW7632" s="14">
        <f ca="1">IF(AT7632&gt;0,('Inputs and Output'!$C$42*'Inputs and Output'!$C$15),0)</f>
        <v>0</v>
      </c>
      <c r="AX7632" s="17">
        <f>SLN('Inputs and Output'!$C$45,0,'Inputs and Output'!$C$44)</f>
        <v>7068.4931506849316</v>
      </c>
      <c r="AY7632" s="15">
        <f t="shared" ca="1" si="2517"/>
        <v>-7068.4931506849316</v>
      </c>
      <c r="AZ7632" s="18">
        <f t="shared" ca="1" si="2518"/>
        <v>-11416.666666666666</v>
      </c>
    </row>
    <row r="7633" spans="1:52">
      <c r="A7633" t="str">
        <f>'hourly electricity demand texas'!B7632</f>
        <v>11/14/2020 10 p.m. CST</v>
      </c>
      <c r="B7633">
        <f>'PVWatt simulated dispatch'!K7649</f>
        <v>0</v>
      </c>
      <c r="C7633">
        <f>'hourly electricity demand texas'!I7632*'Inputs and Output'!$C$20</f>
        <v>67.099999999999994</v>
      </c>
      <c r="D7633">
        <f>MIN(MAX(C7633-'Inputs and Output'!C$16,0),'Inputs and Output'!C$19-'Inputs and Output'!C$16)</f>
        <v>67.099999999999994</v>
      </c>
      <c r="E7633">
        <f>B7633*'Inputs and Output'!C$13/1000000</f>
        <v>0</v>
      </c>
      <c r="F7633">
        <f ca="1">IF(E7633&lt;=D7633,MIN(Q7633,D7633-E7633,'Inputs and Output'!C$14*'Inputs and Output'!C$55),0)</f>
        <v>0</v>
      </c>
      <c r="G7633">
        <f t="shared" ca="1" si="2519"/>
        <v>0</v>
      </c>
      <c r="H7633" s="4">
        <f t="shared" ca="1" si="2520"/>
        <v>-67.099999999999994</v>
      </c>
      <c r="I7633">
        <f t="shared" si="2501"/>
        <v>0</v>
      </c>
      <c r="J7633">
        <f t="shared" ca="1" si="2502"/>
        <v>56.14</v>
      </c>
      <c r="K7633" s="23">
        <f>AS7633/AQ7633*(1/('Inputs and Output'!C$36/'Inputs and Output'!C$39))-'Inputs and Output'!C$42</f>
        <v>167.86926091819879</v>
      </c>
      <c r="L7633" s="23">
        <f ca="1">IFERROR(AVERAGE(OFFSET(K7633,-1,0,-'Inputs and Output'!C$46)),K7633)</f>
        <v>156.95054687707434</v>
      </c>
      <c r="M7633" s="23" t="e">
        <f ca="1">_xlfn.XLOOKUP(J7633/L7633,'Battery dispatch curve multiple'!C$3:C$103,'Battery dispatch curve multiple'!A$3:A$103,,1,2)</f>
        <v>#NAME?</v>
      </c>
      <c r="N7633" s="79">
        <f ca="1">'Inputs and Output'!$C$17-LN(2/SQRT(IF(Model!J7633/Model!L7633&lt;1.8,Model!J7633/Model!L7633,1.8))-1)/12</f>
        <v>0.879009313604453</v>
      </c>
      <c r="O7633" t="str">
        <f ca="1">IF(Q7633/'Inputs and Output'!C$14&lt;=N7633,"battery","miner")</f>
        <v>battery</v>
      </c>
      <c r="P7633" t="str">
        <f t="shared" ca="1" si="2503"/>
        <v>No</v>
      </c>
      <c r="Q7633" s="26">
        <f t="shared" ca="1" si="2521"/>
        <v>0</v>
      </c>
      <c r="R7633" s="23">
        <f ca="1">-(Q7633/'Inputs and Output'!C$14-N7633)*'Inputs and Output'!C$14-F7633</f>
        <v>246.12260780924683</v>
      </c>
      <c r="S7633" s="23">
        <f ca="1">IF(R7633&gt;0,MIN(R7633,'Inputs and Output'!C$55*'Inputs and Output'!C$14,Model!I7633),0)</f>
        <v>0</v>
      </c>
      <c r="T7633" s="23">
        <f t="shared" ca="1" si="2504"/>
        <v>0</v>
      </c>
      <c r="U7633" s="23">
        <f ca="1">MIN('Inputs and Output'!C$15,Model!T7633)</f>
        <v>0</v>
      </c>
      <c r="V7633" s="23">
        <f t="shared" ca="1" si="2505"/>
        <v>0</v>
      </c>
      <c r="W7633" s="23">
        <f ca="1">MIN(V7633+S7633,'Inputs and Output'!C$55*'Inputs and Output'!C$14,'Inputs and Output'!C$14-Model!Q7633)-S7633</f>
        <v>0</v>
      </c>
      <c r="X7633" s="23">
        <f t="shared" ca="1" si="2506"/>
        <v>0</v>
      </c>
      <c r="Y7633" s="23">
        <f ca="1">IF(AND(P7633="Yes",R7633&lt;=0),MIN(-R7633,'Inputs and Output'!C$55*'Inputs and Output'!C$14-F7633),0)</f>
        <v>0</v>
      </c>
      <c r="Z7633" s="23">
        <f ca="1">MIN(Y7633,'Inputs and Output'!C$15)</f>
        <v>0</v>
      </c>
      <c r="AA7633" s="23">
        <f ca="1">IF(AND(P7633="No",R7633&lt;=0),MIN(I7633,'Inputs and Output'!C$15),0)</f>
        <v>0</v>
      </c>
      <c r="AB7633" s="23">
        <f t="shared" ca="1" si="2507"/>
        <v>0</v>
      </c>
      <c r="AC7633" s="23">
        <f ca="1">MIN(AB7633,'Inputs and Output'!C$55*'Inputs and Output'!C$14,'Inputs and Output'!C$14-Model!Q7633)</f>
        <v>0</v>
      </c>
      <c r="AD7633" s="23">
        <f ca="1">IF(AND(P7633="No",R7633&lt;=0),MIN('Inputs and Output'!C$15-Model!AA7633,'Inputs and Output'!C$55*'Inputs and Output'!C$14),0)</f>
        <v>0</v>
      </c>
      <c r="AE7633" s="23">
        <f t="shared" ca="1" si="2508"/>
        <v>0</v>
      </c>
      <c r="AF7633" s="26">
        <f t="shared" ca="1" si="2509"/>
        <v>0</v>
      </c>
      <c r="AG7633" s="26">
        <f t="shared" ca="1" si="2510"/>
        <v>0</v>
      </c>
      <c r="AH7633">
        <f>'real time electricity price'!G7632</f>
        <v>30.6525</v>
      </c>
      <c r="AI7633" s="21">
        <f>'real time electricity price'!H7632</f>
        <v>22.58</v>
      </c>
      <c r="AJ7633" s="23">
        <f t="shared" ca="1" si="2511"/>
        <v>0</v>
      </c>
      <c r="AK7633">
        <f t="shared" ca="1" si="2512"/>
        <v>0</v>
      </c>
      <c r="AL7633" s="1">
        <f>SLN('Inputs and Output'!$C$27,0,'Inputs and Output'!$C$31)</f>
        <v>2968.0365296803652</v>
      </c>
      <c r="AM7633" s="1">
        <f>SLN('Inputs and Output'!$C$51,0,'Inputs and Output'!$C$31)</f>
        <v>319.634703196347</v>
      </c>
      <c r="AN7633" s="16">
        <f>-'PVWatt simulated dispatch'!$B$7*'Inputs and Output'!$C$13*'Inputs and Output'!$C$29</f>
        <v>-964.6118721461188</v>
      </c>
      <c r="AO7633" s="19">
        <f>-'Inputs and Output'!$C$54*'Inputs and Output'!$C$14/(365*24)</f>
        <v>-95.890410958904113</v>
      </c>
      <c r="AP7633" s="19">
        <f t="shared" ca="1" si="2513"/>
        <v>-4348.1735159817345</v>
      </c>
      <c r="AQ7633" s="10">
        <f t="shared" si="2514"/>
        <v>156067022.504581</v>
      </c>
      <c r="AR7633">
        <v>1.5606702250458101E+20</v>
      </c>
      <c r="AS7633">
        <v>1005967.61746778</v>
      </c>
      <c r="AT7633" s="10">
        <f ca="1">IFERROR((AJ7633/('Inputs and Output'!$C$15))*('Inputs and Output'!$C$39*'Inputs and Output'!$C$40),0)</f>
        <v>0</v>
      </c>
      <c r="AU7633" s="13">
        <f t="shared" ca="1" si="2515"/>
        <v>0</v>
      </c>
      <c r="AV7633" s="12">
        <f t="shared" ca="1" si="2516"/>
        <v>0</v>
      </c>
      <c r="AW7633" s="14">
        <f ca="1">IF(AT7633&gt;0,('Inputs and Output'!$C$42*'Inputs and Output'!$C$15),0)</f>
        <v>0</v>
      </c>
      <c r="AX7633" s="17">
        <f>SLN('Inputs and Output'!$C$45,0,'Inputs and Output'!$C$44)</f>
        <v>7068.4931506849316</v>
      </c>
      <c r="AY7633" s="15">
        <f t="shared" ca="1" si="2517"/>
        <v>-7068.4931506849316</v>
      </c>
      <c r="AZ7633" s="18">
        <f t="shared" ca="1" si="2518"/>
        <v>-11416.666666666666</v>
      </c>
    </row>
    <row r="7634" spans="1:52">
      <c r="A7634" t="str">
        <f>'hourly electricity demand texas'!B7633</f>
        <v>11/14/2020 11 p.m. CST</v>
      </c>
      <c r="B7634">
        <f>'PVWatt simulated dispatch'!K7650</f>
        <v>0</v>
      </c>
      <c r="C7634">
        <f>'hourly electricity demand texas'!I7633*'Inputs and Output'!$C$20</f>
        <v>63.68</v>
      </c>
      <c r="D7634">
        <f>MIN(MAX(C7634-'Inputs and Output'!C$16,0),'Inputs and Output'!C$19-'Inputs and Output'!C$16)</f>
        <v>63.68</v>
      </c>
      <c r="E7634">
        <f>B7634*'Inputs and Output'!C$13/1000000</f>
        <v>0</v>
      </c>
      <c r="F7634">
        <f ca="1">IF(E7634&lt;=D7634,MIN(Q7634,D7634-E7634,'Inputs and Output'!C$14*'Inputs and Output'!C$55),0)</f>
        <v>0</v>
      </c>
      <c r="G7634">
        <f t="shared" ca="1" si="2519"/>
        <v>0</v>
      </c>
      <c r="H7634" s="4">
        <f t="shared" ca="1" si="2520"/>
        <v>-63.68</v>
      </c>
      <c r="I7634">
        <f t="shared" si="2501"/>
        <v>0</v>
      </c>
      <c r="J7634">
        <f t="shared" ca="1" si="2502"/>
        <v>56.14</v>
      </c>
      <c r="K7634" s="23">
        <f>AS7634/AQ7634*(1/('Inputs and Output'!C$36/'Inputs and Output'!C$39))-'Inputs and Output'!C$42</f>
        <v>145.94929802931557</v>
      </c>
      <c r="L7634" s="23">
        <f ca="1">IFERROR(AVERAGE(OFFSET(K7634,-1,0,-'Inputs and Output'!C$46)),K7634)</f>
        <v>161.60244268044104</v>
      </c>
      <c r="M7634" s="23" t="e">
        <f ca="1">_xlfn.XLOOKUP(J7634/L7634,'Battery dispatch curve multiple'!C$3:C$103,'Battery dispatch curve multiple'!A$3:A$103,,1,2)</f>
        <v>#NAME?</v>
      </c>
      <c r="N7634" s="79">
        <f ca="1">'Inputs and Output'!$C$17-LN(2/SQRT(IF(Model!J7634/Model!L7634&lt;1.8,Model!J7634/Model!L7634,1.8))-1)/12</f>
        <v>0.87727846174884772</v>
      </c>
      <c r="O7634" t="str">
        <f ca="1">IF(Q7634/'Inputs and Output'!C$14&lt;=N7634,"battery","miner")</f>
        <v>battery</v>
      </c>
      <c r="P7634" t="str">
        <f t="shared" ca="1" si="2503"/>
        <v>No</v>
      </c>
      <c r="Q7634" s="26">
        <f t="shared" ca="1" si="2521"/>
        <v>0</v>
      </c>
      <c r="R7634" s="23">
        <f ca="1">-(Q7634/'Inputs and Output'!C$14-N7634)*'Inputs and Output'!C$14-F7634</f>
        <v>245.63796928967736</v>
      </c>
      <c r="S7634" s="23">
        <f ca="1">IF(R7634&gt;0,MIN(R7634,'Inputs and Output'!C$55*'Inputs and Output'!C$14,Model!I7634),0)</f>
        <v>0</v>
      </c>
      <c r="T7634" s="23">
        <f t="shared" ca="1" si="2504"/>
        <v>0</v>
      </c>
      <c r="U7634" s="23">
        <f ca="1">MIN('Inputs and Output'!C$15,Model!T7634)</f>
        <v>0</v>
      </c>
      <c r="V7634" s="23">
        <f t="shared" ca="1" si="2505"/>
        <v>0</v>
      </c>
      <c r="W7634" s="23">
        <f ca="1">MIN(V7634+S7634,'Inputs and Output'!C$55*'Inputs and Output'!C$14,'Inputs and Output'!C$14-Model!Q7634)-S7634</f>
        <v>0</v>
      </c>
      <c r="X7634" s="23">
        <f t="shared" ca="1" si="2506"/>
        <v>0</v>
      </c>
      <c r="Y7634" s="23">
        <f ca="1">IF(AND(P7634="Yes",R7634&lt;=0),MIN(-R7634,'Inputs and Output'!C$55*'Inputs and Output'!C$14-F7634),0)</f>
        <v>0</v>
      </c>
      <c r="Z7634" s="23">
        <f ca="1">MIN(Y7634,'Inputs and Output'!C$15)</f>
        <v>0</v>
      </c>
      <c r="AA7634" s="23">
        <f ca="1">IF(AND(P7634="No",R7634&lt;=0),MIN(I7634,'Inputs and Output'!C$15),0)</f>
        <v>0</v>
      </c>
      <c r="AB7634" s="23">
        <f t="shared" ca="1" si="2507"/>
        <v>0</v>
      </c>
      <c r="AC7634" s="23">
        <f ca="1">MIN(AB7634,'Inputs and Output'!C$55*'Inputs and Output'!C$14,'Inputs and Output'!C$14-Model!Q7634)</f>
        <v>0</v>
      </c>
      <c r="AD7634" s="23">
        <f ca="1">IF(AND(P7634="No",R7634&lt;=0),MIN('Inputs and Output'!C$15-Model!AA7634,'Inputs and Output'!C$55*'Inputs and Output'!C$14),0)</f>
        <v>0</v>
      </c>
      <c r="AE7634" s="23">
        <f t="shared" ca="1" si="2508"/>
        <v>0</v>
      </c>
      <c r="AF7634" s="26">
        <f t="shared" ca="1" si="2509"/>
        <v>0</v>
      </c>
      <c r="AG7634" s="26">
        <f t="shared" ca="1" si="2510"/>
        <v>0</v>
      </c>
      <c r="AH7634">
        <f>'real time electricity price'!G7633</f>
        <v>37.342500000000001</v>
      </c>
      <c r="AI7634" s="21">
        <f>'real time electricity price'!H7633</f>
        <v>22.18</v>
      </c>
      <c r="AJ7634" s="23">
        <f t="shared" ca="1" si="2511"/>
        <v>0</v>
      </c>
      <c r="AK7634">
        <f t="shared" ca="1" si="2512"/>
        <v>0</v>
      </c>
      <c r="AL7634" s="1">
        <f>SLN('Inputs and Output'!$C$27,0,'Inputs and Output'!$C$31)</f>
        <v>2968.0365296803652</v>
      </c>
      <c r="AM7634" s="1">
        <f>SLN('Inputs and Output'!$C$51,0,'Inputs and Output'!$C$31)</f>
        <v>319.634703196347</v>
      </c>
      <c r="AN7634" s="16">
        <f>-'PVWatt simulated dispatch'!$B$7*'Inputs and Output'!$C$13*'Inputs and Output'!$C$29</f>
        <v>-964.6118721461188</v>
      </c>
      <c r="AO7634" s="19">
        <f>-'Inputs and Output'!$C$54*'Inputs and Output'!$C$14/(365*24)</f>
        <v>-95.890410958904113</v>
      </c>
      <c r="AP7634" s="19">
        <f t="shared" ca="1" si="2513"/>
        <v>-4348.1735159817345</v>
      </c>
      <c r="AQ7634" s="10">
        <f t="shared" si="2514"/>
        <v>80292833.404361293</v>
      </c>
      <c r="AR7634">
        <v>8.0292833404361294E+19</v>
      </c>
      <c r="AS7634">
        <v>460212.96211676701</v>
      </c>
      <c r="AT7634" s="10">
        <f ca="1">IFERROR((AJ7634/('Inputs and Output'!$C$15))*('Inputs and Output'!$C$39*'Inputs and Output'!$C$40),0)</f>
        <v>0</v>
      </c>
      <c r="AU7634" s="13">
        <f t="shared" ca="1" si="2515"/>
        <v>0</v>
      </c>
      <c r="AV7634" s="12">
        <f t="shared" ca="1" si="2516"/>
        <v>0</v>
      </c>
      <c r="AW7634" s="14">
        <f ca="1">IF(AT7634&gt;0,('Inputs and Output'!$C$42*'Inputs and Output'!$C$15),0)</f>
        <v>0</v>
      </c>
      <c r="AX7634" s="17">
        <f>SLN('Inputs and Output'!$C$45,0,'Inputs and Output'!$C$44)</f>
        <v>7068.4931506849316</v>
      </c>
      <c r="AY7634" s="15">
        <f t="shared" ca="1" si="2517"/>
        <v>-7068.4931506849316</v>
      </c>
      <c r="AZ7634" s="18">
        <f t="shared" ca="1" si="2518"/>
        <v>-11416.666666666666</v>
      </c>
    </row>
    <row r="7635" spans="1:52">
      <c r="A7635" t="str">
        <f>'hourly electricity demand texas'!B7634</f>
        <v>11/15/2020 12 a.m. CST</v>
      </c>
      <c r="B7635">
        <f>'PVWatt simulated dispatch'!K7651</f>
        <v>0</v>
      </c>
      <c r="C7635">
        <f>'hourly electricity demand texas'!I7634*'Inputs and Output'!$C$20</f>
        <v>59.76</v>
      </c>
      <c r="D7635">
        <f>MIN(MAX(C7635-'Inputs and Output'!C$16,0),'Inputs and Output'!C$19-'Inputs and Output'!C$16)</f>
        <v>59.76</v>
      </c>
      <c r="E7635">
        <f>B7635*'Inputs and Output'!C$13/1000000</f>
        <v>0</v>
      </c>
      <c r="F7635">
        <f ca="1">IF(E7635&lt;=D7635,MIN(Q7635,D7635-E7635,'Inputs and Output'!C$14*'Inputs and Output'!C$55),0)</f>
        <v>0</v>
      </c>
      <c r="G7635">
        <f t="shared" ca="1" si="2519"/>
        <v>0</v>
      </c>
      <c r="H7635" s="4">
        <f t="shared" ca="1" si="2520"/>
        <v>-59.76</v>
      </c>
      <c r="I7635">
        <f t="shared" si="2501"/>
        <v>0</v>
      </c>
      <c r="J7635">
        <f t="shared" ca="1" si="2502"/>
        <v>56.14</v>
      </c>
      <c r="K7635" s="23">
        <f>AS7635/AQ7635*(1/('Inputs and Output'!C$36/'Inputs and Output'!C$39))-'Inputs and Output'!C$42</f>
        <v>32.338858480956731</v>
      </c>
      <c r="L7635" s="23">
        <f ca="1">IFERROR(AVERAGE(OFFSET(K7635,-1,0,-'Inputs and Output'!C$46)),K7635)</f>
        <v>153.33480675600069</v>
      </c>
      <c r="M7635" s="23" t="e">
        <f ca="1">_xlfn.XLOOKUP(J7635/L7635,'Battery dispatch curve multiple'!C$3:C$103,'Battery dispatch curve multiple'!A$3:A$103,,1,2)</f>
        <v>#NAME?</v>
      </c>
      <c r="N7635" s="79">
        <f ca="1">'Inputs and Output'!$C$17-LN(2/SQRT(IF(Model!J7635/Model!L7635&lt;1.8,Model!J7635/Model!L7635,1.8))-1)/12</f>
        <v>0.8803981951409936</v>
      </c>
      <c r="O7635" t="str">
        <f ca="1">IF(Q7635/'Inputs and Output'!C$14&lt;=N7635,"battery","miner")</f>
        <v>battery</v>
      </c>
      <c r="P7635" t="str">
        <f t="shared" ca="1" si="2503"/>
        <v>No</v>
      </c>
      <c r="Q7635" s="26">
        <f t="shared" ca="1" si="2521"/>
        <v>0</v>
      </c>
      <c r="R7635" s="23">
        <f ca="1">-(Q7635/'Inputs and Output'!C$14-N7635)*'Inputs and Output'!C$14-F7635</f>
        <v>246.5114946394782</v>
      </c>
      <c r="S7635" s="23">
        <f ca="1">IF(R7635&gt;0,MIN(R7635,'Inputs and Output'!C$55*'Inputs and Output'!C$14,Model!I7635),0)</f>
        <v>0</v>
      </c>
      <c r="T7635" s="23">
        <f t="shared" ca="1" si="2504"/>
        <v>0</v>
      </c>
      <c r="U7635" s="23">
        <f ca="1">MIN('Inputs and Output'!C$15,Model!T7635)</f>
        <v>0</v>
      </c>
      <c r="V7635" s="23">
        <f t="shared" ca="1" si="2505"/>
        <v>0</v>
      </c>
      <c r="W7635" s="23">
        <f ca="1">MIN(V7635+S7635,'Inputs and Output'!C$55*'Inputs and Output'!C$14,'Inputs and Output'!C$14-Model!Q7635)-S7635</f>
        <v>0</v>
      </c>
      <c r="X7635" s="23">
        <f t="shared" ca="1" si="2506"/>
        <v>0</v>
      </c>
      <c r="Y7635" s="23">
        <f ca="1">IF(AND(P7635="Yes",R7635&lt;=0),MIN(-R7635,'Inputs and Output'!C$55*'Inputs and Output'!C$14-F7635),0)</f>
        <v>0</v>
      </c>
      <c r="Z7635" s="23">
        <f ca="1">MIN(Y7635,'Inputs and Output'!C$15)</f>
        <v>0</v>
      </c>
      <c r="AA7635" s="23">
        <f ca="1">IF(AND(P7635="No",R7635&lt;=0),MIN(I7635,'Inputs and Output'!C$15),0)</f>
        <v>0</v>
      </c>
      <c r="AB7635" s="23">
        <f t="shared" ca="1" si="2507"/>
        <v>0</v>
      </c>
      <c r="AC7635" s="23">
        <f ca="1">MIN(AB7635,'Inputs and Output'!C$55*'Inputs and Output'!C$14,'Inputs and Output'!C$14-Model!Q7635)</f>
        <v>0</v>
      </c>
      <c r="AD7635" s="23">
        <f ca="1">IF(AND(P7635="No",R7635&lt;=0),MIN('Inputs and Output'!C$15-Model!AA7635,'Inputs and Output'!C$55*'Inputs and Output'!C$14),0)</f>
        <v>0</v>
      </c>
      <c r="AE7635" s="23">
        <f t="shared" ca="1" si="2508"/>
        <v>0</v>
      </c>
      <c r="AF7635" s="26">
        <f t="shared" ca="1" si="2509"/>
        <v>0</v>
      </c>
      <c r="AG7635" s="26">
        <f t="shared" ca="1" si="2510"/>
        <v>0</v>
      </c>
      <c r="AH7635">
        <f>'real time electricity price'!G7634</f>
        <v>19.829999999999998</v>
      </c>
      <c r="AI7635" s="21">
        <f>'real time electricity price'!H7634</f>
        <v>23.32</v>
      </c>
      <c r="AJ7635" s="23">
        <f t="shared" ca="1" si="2511"/>
        <v>0</v>
      </c>
      <c r="AK7635">
        <f t="shared" ca="1" si="2512"/>
        <v>0</v>
      </c>
      <c r="AL7635" s="1">
        <f>SLN('Inputs and Output'!$C$27,0,'Inputs and Output'!$C$31)</f>
        <v>2968.0365296803652</v>
      </c>
      <c r="AM7635" s="1">
        <f>SLN('Inputs and Output'!$C$51,0,'Inputs and Output'!$C$31)</f>
        <v>319.634703196347</v>
      </c>
      <c r="AN7635" s="16">
        <f>-'PVWatt simulated dispatch'!$B$7*'Inputs and Output'!$C$13*'Inputs and Output'!$C$29</f>
        <v>-964.6118721461188</v>
      </c>
      <c r="AO7635" s="19">
        <f>-'Inputs and Output'!$C$54*'Inputs and Output'!$C$14/(365*24)</f>
        <v>-95.890410958904113</v>
      </c>
      <c r="AP7635" s="19">
        <f t="shared" ca="1" si="2513"/>
        <v>-4348.1735159817345</v>
      </c>
      <c r="AQ7635" s="10">
        <f t="shared" si="2514"/>
        <v>228436811.165979</v>
      </c>
      <c r="AR7635">
        <v>2.2843681116597898E+20</v>
      </c>
      <c r="AS7635">
        <v>463894.75140456902</v>
      </c>
      <c r="AT7635" s="10">
        <f ca="1">IFERROR((AJ7635/('Inputs and Output'!$C$15))*('Inputs and Output'!$C$39*'Inputs and Output'!$C$40),0)</f>
        <v>0</v>
      </c>
      <c r="AU7635" s="13">
        <f t="shared" ca="1" si="2515"/>
        <v>0</v>
      </c>
      <c r="AV7635" s="12">
        <f t="shared" ca="1" si="2516"/>
        <v>0</v>
      </c>
      <c r="AW7635" s="14">
        <f ca="1">IF(AT7635&gt;0,('Inputs and Output'!$C$42*'Inputs and Output'!$C$15),0)</f>
        <v>0</v>
      </c>
      <c r="AX7635" s="17">
        <f>SLN('Inputs and Output'!$C$45,0,'Inputs and Output'!$C$44)</f>
        <v>7068.4931506849316</v>
      </c>
      <c r="AY7635" s="15">
        <f t="shared" ca="1" si="2517"/>
        <v>-7068.4931506849316</v>
      </c>
      <c r="AZ7635" s="18">
        <f t="shared" ca="1" si="2518"/>
        <v>-11416.666666666666</v>
      </c>
    </row>
    <row r="7636" spans="1:52">
      <c r="A7636" t="str">
        <f>'hourly electricity demand texas'!B7635</f>
        <v>11/15/2020 1 a.m. CST</v>
      </c>
      <c r="B7636">
        <f>'PVWatt simulated dispatch'!K7652</f>
        <v>0</v>
      </c>
      <c r="C7636">
        <f>'hourly electricity demand texas'!I7635*'Inputs and Output'!$C$20</f>
        <v>55.64</v>
      </c>
      <c r="D7636">
        <f>MIN(MAX(C7636-'Inputs and Output'!C$16,0),'Inputs and Output'!C$19-'Inputs and Output'!C$16)</f>
        <v>55.64</v>
      </c>
      <c r="E7636">
        <f>B7636*'Inputs and Output'!C$13/1000000</f>
        <v>0</v>
      </c>
      <c r="F7636">
        <f ca="1">IF(E7636&lt;=D7636,MIN(Q7636,D7636-E7636,'Inputs and Output'!C$14*'Inputs and Output'!C$55),0)</f>
        <v>0</v>
      </c>
      <c r="G7636">
        <f t="shared" ca="1" si="2519"/>
        <v>0</v>
      </c>
      <c r="H7636" s="4">
        <f t="shared" ca="1" si="2520"/>
        <v>-55.64</v>
      </c>
      <c r="I7636">
        <f t="shared" si="2501"/>
        <v>0</v>
      </c>
      <c r="J7636">
        <f t="shared" ca="1" si="2502"/>
        <v>56.14</v>
      </c>
      <c r="K7636" s="23">
        <f>AS7636/AQ7636*(1/('Inputs and Output'!C$36/'Inputs and Output'!C$39))-'Inputs and Output'!C$42</f>
        <v>354.34266787327931</v>
      </c>
      <c r="L7636" s="23">
        <f ca="1">IFERROR(AVERAGE(OFFSET(K7636,-1,0,-'Inputs and Output'!C$46)),K7636)</f>
        <v>146.00523155804837</v>
      </c>
      <c r="M7636" s="23" t="e">
        <f ca="1">_xlfn.XLOOKUP(J7636/L7636,'Battery dispatch curve multiple'!C$3:C$103,'Battery dispatch curve multiple'!A$3:A$103,,1,2)</f>
        <v>#NAME?</v>
      </c>
      <c r="N7636" s="79">
        <f ca="1">'Inputs and Output'!$C$17-LN(2/SQRT(IF(Model!J7636/Model!L7636&lt;1.8,Model!J7636/Model!L7636,1.8))-1)/12</f>
        <v>0.8833401626614108</v>
      </c>
      <c r="O7636" t="str">
        <f ca="1">IF(Q7636/'Inputs and Output'!C$14&lt;=N7636,"battery","miner")</f>
        <v>battery</v>
      </c>
      <c r="P7636" t="str">
        <f t="shared" ca="1" si="2503"/>
        <v>No</v>
      </c>
      <c r="Q7636" s="26">
        <f t="shared" ca="1" si="2521"/>
        <v>0</v>
      </c>
      <c r="R7636" s="23">
        <f ca="1">-(Q7636/'Inputs and Output'!C$14-N7636)*'Inputs and Output'!C$14-F7636</f>
        <v>247.33524554519502</v>
      </c>
      <c r="S7636" s="23">
        <f ca="1">IF(R7636&gt;0,MIN(R7636,'Inputs and Output'!C$55*'Inputs and Output'!C$14,Model!I7636),0)</f>
        <v>0</v>
      </c>
      <c r="T7636" s="23">
        <f t="shared" ca="1" si="2504"/>
        <v>0</v>
      </c>
      <c r="U7636" s="23">
        <f ca="1">MIN('Inputs and Output'!C$15,Model!T7636)</f>
        <v>0</v>
      </c>
      <c r="V7636" s="23">
        <f t="shared" ca="1" si="2505"/>
        <v>0</v>
      </c>
      <c r="W7636" s="23">
        <f ca="1">MIN(V7636+S7636,'Inputs and Output'!C$55*'Inputs and Output'!C$14,'Inputs and Output'!C$14-Model!Q7636)-S7636</f>
        <v>0</v>
      </c>
      <c r="X7636" s="23">
        <f t="shared" ca="1" si="2506"/>
        <v>0</v>
      </c>
      <c r="Y7636" s="23">
        <f ca="1">IF(AND(P7636="Yes",R7636&lt;=0),MIN(-R7636,'Inputs and Output'!C$55*'Inputs and Output'!C$14-F7636),0)</f>
        <v>0</v>
      </c>
      <c r="Z7636" s="23">
        <f ca="1">MIN(Y7636,'Inputs and Output'!C$15)</f>
        <v>0</v>
      </c>
      <c r="AA7636" s="23">
        <f ca="1">IF(AND(P7636="No",R7636&lt;=0),MIN(I7636,'Inputs and Output'!C$15),0)</f>
        <v>0</v>
      </c>
      <c r="AB7636" s="23">
        <f t="shared" ca="1" si="2507"/>
        <v>0</v>
      </c>
      <c r="AC7636" s="23">
        <f ca="1">MIN(AB7636,'Inputs and Output'!C$55*'Inputs and Output'!C$14,'Inputs and Output'!C$14-Model!Q7636)</f>
        <v>0</v>
      </c>
      <c r="AD7636" s="23">
        <f ca="1">IF(AND(P7636="No",R7636&lt;=0),MIN('Inputs and Output'!C$15-Model!AA7636,'Inputs and Output'!C$55*'Inputs and Output'!C$14),0)</f>
        <v>0</v>
      </c>
      <c r="AE7636" s="23">
        <f t="shared" ca="1" si="2508"/>
        <v>0</v>
      </c>
      <c r="AF7636" s="26">
        <f t="shared" ca="1" si="2509"/>
        <v>0</v>
      </c>
      <c r="AG7636" s="26">
        <f t="shared" ca="1" si="2510"/>
        <v>0</v>
      </c>
      <c r="AH7636">
        <f>'real time electricity price'!G7635</f>
        <v>19.017499999999998</v>
      </c>
      <c r="AI7636" s="21">
        <f>'real time electricity price'!H7635</f>
        <v>20.059999999999999</v>
      </c>
      <c r="AJ7636" s="23">
        <f t="shared" ca="1" si="2511"/>
        <v>0</v>
      </c>
      <c r="AK7636">
        <f t="shared" ca="1" si="2512"/>
        <v>0</v>
      </c>
      <c r="AL7636" s="1">
        <f>SLN('Inputs and Output'!$C$27,0,'Inputs and Output'!$C$31)</f>
        <v>2968.0365296803652</v>
      </c>
      <c r="AM7636" s="1">
        <f>SLN('Inputs and Output'!$C$51,0,'Inputs and Output'!$C$31)</f>
        <v>319.634703196347</v>
      </c>
      <c r="AN7636" s="16">
        <f>-'PVWatt simulated dispatch'!$B$7*'Inputs and Output'!$C$13*'Inputs and Output'!$C$29</f>
        <v>-964.6118721461188</v>
      </c>
      <c r="AO7636" s="19">
        <f>-'Inputs and Output'!$C$54*'Inputs and Output'!$C$14/(365*24)</f>
        <v>-95.890410958904113</v>
      </c>
      <c r="AP7636" s="19">
        <f t="shared" ca="1" si="2513"/>
        <v>-4348.1735159817345</v>
      </c>
      <c r="AQ7636" s="10">
        <f t="shared" si="2514"/>
        <v>77094856.345486701</v>
      </c>
      <c r="AR7636">
        <v>7.7094856345486705E+19</v>
      </c>
      <c r="AS7636">
        <v>965247.150747468</v>
      </c>
      <c r="AT7636" s="10">
        <f ca="1">IFERROR((AJ7636/('Inputs and Output'!$C$15))*('Inputs and Output'!$C$39*'Inputs and Output'!$C$40),0)</f>
        <v>0</v>
      </c>
      <c r="AU7636" s="13">
        <f t="shared" ca="1" si="2515"/>
        <v>0</v>
      </c>
      <c r="AV7636" s="12">
        <f t="shared" ca="1" si="2516"/>
        <v>0</v>
      </c>
      <c r="AW7636" s="14">
        <f ca="1">IF(AT7636&gt;0,('Inputs and Output'!$C$42*'Inputs and Output'!$C$15),0)</f>
        <v>0</v>
      </c>
      <c r="AX7636" s="17">
        <f>SLN('Inputs and Output'!$C$45,0,'Inputs and Output'!$C$44)</f>
        <v>7068.4931506849316</v>
      </c>
      <c r="AY7636" s="15">
        <f t="shared" ca="1" si="2517"/>
        <v>-7068.4931506849316</v>
      </c>
      <c r="AZ7636" s="18">
        <f t="shared" ca="1" si="2518"/>
        <v>-11416.666666666666</v>
      </c>
    </row>
    <row r="7637" spans="1:52">
      <c r="A7637" t="str">
        <f>'hourly electricity demand texas'!B7636</f>
        <v>11/15/2020 2 a.m. CST</v>
      </c>
      <c r="B7637">
        <f>'PVWatt simulated dispatch'!K7653</f>
        <v>0</v>
      </c>
      <c r="C7637">
        <f>'hourly electricity demand texas'!I7636*'Inputs and Output'!$C$20</f>
        <v>52.54</v>
      </c>
      <c r="D7637">
        <f>MIN(MAX(C7637-'Inputs and Output'!C$16,0),'Inputs and Output'!C$19-'Inputs and Output'!C$16)</f>
        <v>52.54</v>
      </c>
      <c r="E7637">
        <f>B7637*'Inputs and Output'!C$13/1000000</f>
        <v>0</v>
      </c>
      <c r="F7637">
        <f ca="1">IF(E7637&lt;=D7637,MIN(Q7637,D7637-E7637,'Inputs and Output'!C$14*'Inputs and Output'!C$55),0)</f>
        <v>0</v>
      </c>
      <c r="G7637">
        <f t="shared" ca="1" si="2519"/>
        <v>0</v>
      </c>
      <c r="H7637" s="4">
        <f t="shared" ca="1" si="2520"/>
        <v>-52.54</v>
      </c>
      <c r="I7637">
        <f t="shared" si="2501"/>
        <v>0</v>
      </c>
      <c r="J7637">
        <f t="shared" ca="1" si="2502"/>
        <v>56.14</v>
      </c>
      <c r="K7637" s="23">
        <f>AS7637/AQ7637*(1/('Inputs and Output'!C$36/'Inputs and Output'!C$39))-'Inputs and Output'!C$42</f>
        <v>91.620221771102763</v>
      </c>
      <c r="L7637" s="23">
        <f ca="1">IFERROR(AVERAGE(OFFSET(K7637,-1,0,-'Inputs and Output'!C$46)),K7637)</f>
        <v>153.49019812432584</v>
      </c>
      <c r="M7637" s="23" t="e">
        <f ca="1">_xlfn.XLOOKUP(J7637/L7637,'Battery dispatch curve multiple'!C$3:C$103,'Battery dispatch curve multiple'!A$3:A$103,,1,2)</f>
        <v>#NAME?</v>
      </c>
      <c r="N7637" s="79">
        <f ca="1">'Inputs and Output'!$C$17-LN(2/SQRT(IF(Model!J7637/Model!L7637&lt;1.8,Model!J7637/Model!L7637,1.8))-1)/12</f>
        <v>0.8803376904218243</v>
      </c>
      <c r="O7637" t="str">
        <f ca="1">IF(Q7637/'Inputs and Output'!C$14&lt;=N7637,"battery","miner")</f>
        <v>battery</v>
      </c>
      <c r="P7637" t="str">
        <f t="shared" ca="1" si="2503"/>
        <v>No</v>
      </c>
      <c r="Q7637" s="26">
        <f t="shared" ca="1" si="2521"/>
        <v>0</v>
      </c>
      <c r="R7637" s="23">
        <f ca="1">-(Q7637/'Inputs and Output'!C$14-N7637)*'Inputs and Output'!C$14-F7637</f>
        <v>246.4945533181108</v>
      </c>
      <c r="S7637" s="23">
        <f ca="1">IF(R7637&gt;0,MIN(R7637,'Inputs and Output'!C$55*'Inputs and Output'!C$14,Model!I7637),0)</f>
        <v>0</v>
      </c>
      <c r="T7637" s="23">
        <f t="shared" ca="1" si="2504"/>
        <v>0</v>
      </c>
      <c r="U7637" s="23">
        <f ca="1">MIN('Inputs and Output'!C$15,Model!T7637)</f>
        <v>0</v>
      </c>
      <c r="V7637" s="23">
        <f t="shared" ca="1" si="2505"/>
        <v>0</v>
      </c>
      <c r="W7637" s="23">
        <f ca="1">MIN(V7637+S7637,'Inputs and Output'!C$55*'Inputs and Output'!C$14,'Inputs and Output'!C$14-Model!Q7637)-S7637</f>
        <v>0</v>
      </c>
      <c r="X7637" s="23">
        <f t="shared" ca="1" si="2506"/>
        <v>0</v>
      </c>
      <c r="Y7637" s="23">
        <f ca="1">IF(AND(P7637="Yes",R7637&lt;=0),MIN(-R7637,'Inputs and Output'!C$55*'Inputs and Output'!C$14-F7637),0)</f>
        <v>0</v>
      </c>
      <c r="Z7637" s="23">
        <f ca="1">MIN(Y7637,'Inputs and Output'!C$15)</f>
        <v>0</v>
      </c>
      <c r="AA7637" s="23">
        <f ca="1">IF(AND(P7637="No",R7637&lt;=0),MIN(I7637,'Inputs and Output'!C$15),0)</f>
        <v>0</v>
      </c>
      <c r="AB7637" s="23">
        <f t="shared" ca="1" si="2507"/>
        <v>0</v>
      </c>
      <c r="AC7637" s="23">
        <f ca="1">MIN(AB7637,'Inputs and Output'!C$55*'Inputs and Output'!C$14,'Inputs and Output'!C$14-Model!Q7637)</f>
        <v>0</v>
      </c>
      <c r="AD7637" s="23">
        <f ca="1">IF(AND(P7637="No",R7637&lt;=0),MIN('Inputs and Output'!C$15-Model!AA7637,'Inputs and Output'!C$55*'Inputs and Output'!C$14),0)</f>
        <v>0</v>
      </c>
      <c r="AE7637" s="23">
        <f t="shared" ca="1" si="2508"/>
        <v>0</v>
      </c>
      <c r="AF7637" s="26">
        <f t="shared" ca="1" si="2509"/>
        <v>0</v>
      </c>
      <c r="AG7637" s="26">
        <f t="shared" ca="1" si="2510"/>
        <v>0</v>
      </c>
      <c r="AH7637">
        <f>'real time electricity price'!G7636</f>
        <v>19.5275</v>
      </c>
      <c r="AI7637" s="21">
        <f>'real time electricity price'!H7636</f>
        <v>19.8</v>
      </c>
      <c r="AJ7637" s="23">
        <f t="shared" ca="1" si="2511"/>
        <v>0</v>
      </c>
      <c r="AK7637">
        <f t="shared" ca="1" si="2512"/>
        <v>0</v>
      </c>
      <c r="AL7637" s="1">
        <f>SLN('Inputs and Output'!$C$27,0,'Inputs and Output'!$C$31)</f>
        <v>2968.0365296803652</v>
      </c>
      <c r="AM7637" s="1">
        <f>SLN('Inputs and Output'!$C$51,0,'Inputs and Output'!$C$31)</f>
        <v>319.634703196347</v>
      </c>
      <c r="AN7637" s="16">
        <f>-'PVWatt simulated dispatch'!$B$7*'Inputs and Output'!$C$13*'Inputs and Output'!$C$29</f>
        <v>-964.6118721461188</v>
      </c>
      <c r="AO7637" s="19">
        <f>-'Inputs and Output'!$C$54*'Inputs and Output'!$C$14/(365*24)</f>
        <v>-95.890410958904113</v>
      </c>
      <c r="AP7637" s="19">
        <f t="shared" ca="1" si="2513"/>
        <v>-4348.1735159817345</v>
      </c>
      <c r="AQ7637" s="10">
        <f t="shared" si="2514"/>
        <v>83970843.630182207</v>
      </c>
      <c r="AR7637">
        <v>8.3970843630182203E+19</v>
      </c>
      <c r="AS7637">
        <v>332681.63852894102</v>
      </c>
      <c r="AT7637" s="10">
        <f ca="1">IFERROR((AJ7637/('Inputs and Output'!$C$15))*('Inputs and Output'!$C$39*'Inputs and Output'!$C$40),0)</f>
        <v>0</v>
      </c>
      <c r="AU7637" s="13">
        <f t="shared" ca="1" si="2515"/>
        <v>0</v>
      </c>
      <c r="AV7637" s="12">
        <f t="shared" ca="1" si="2516"/>
        <v>0</v>
      </c>
      <c r="AW7637" s="14">
        <f ca="1">IF(AT7637&gt;0,('Inputs and Output'!$C$42*'Inputs and Output'!$C$15),0)</f>
        <v>0</v>
      </c>
      <c r="AX7637" s="17">
        <f>SLN('Inputs and Output'!$C$45,0,'Inputs and Output'!$C$44)</f>
        <v>7068.4931506849316</v>
      </c>
      <c r="AY7637" s="15">
        <f t="shared" ca="1" si="2517"/>
        <v>-7068.4931506849316</v>
      </c>
      <c r="AZ7637" s="18">
        <f t="shared" ca="1" si="2518"/>
        <v>-11416.666666666666</v>
      </c>
    </row>
    <row r="7638" spans="1:52">
      <c r="A7638" t="str">
        <f>'hourly electricity demand texas'!B7637</f>
        <v>11/15/2020 3 a.m. CST</v>
      </c>
      <c r="B7638">
        <f>'PVWatt simulated dispatch'!K7654</f>
        <v>0</v>
      </c>
      <c r="C7638">
        <f>'hourly electricity demand texas'!I7637*'Inputs and Output'!$C$20</f>
        <v>50.370000000000005</v>
      </c>
      <c r="D7638">
        <f>MIN(MAX(C7638-'Inputs and Output'!C$16,0),'Inputs and Output'!C$19-'Inputs and Output'!C$16)</f>
        <v>50.370000000000005</v>
      </c>
      <c r="E7638">
        <f>B7638*'Inputs and Output'!C$13/1000000</f>
        <v>0</v>
      </c>
      <c r="F7638">
        <f ca="1">IF(E7638&lt;=D7638,MIN(Q7638,D7638-E7638,'Inputs and Output'!C$14*'Inputs and Output'!C$55),0)</f>
        <v>0</v>
      </c>
      <c r="G7638">
        <f t="shared" ca="1" si="2519"/>
        <v>0</v>
      </c>
      <c r="H7638" s="4">
        <f t="shared" ca="1" si="2520"/>
        <v>-50.370000000000005</v>
      </c>
      <c r="I7638">
        <f t="shared" si="2501"/>
        <v>0</v>
      </c>
      <c r="J7638">
        <f t="shared" ca="1" si="2502"/>
        <v>56.14</v>
      </c>
      <c r="K7638" s="23">
        <f>AS7638/AQ7638*(1/('Inputs and Output'!C$36/'Inputs and Output'!C$39))-'Inputs and Output'!C$42</f>
        <v>440.77513771363567</v>
      </c>
      <c r="L7638" s="23">
        <f ca="1">IFERROR(AVERAGE(OFFSET(K7638,-1,0,-'Inputs and Output'!C$46)),K7638)</f>
        <v>155.45279438487822</v>
      </c>
      <c r="M7638" s="23" t="e">
        <f ca="1">_xlfn.XLOOKUP(J7638/L7638,'Battery dispatch curve multiple'!C$3:C$103,'Battery dispatch curve multiple'!A$3:A$103,,1,2)</f>
        <v>#NAME?</v>
      </c>
      <c r="N7638" s="79">
        <f ca="1">'Inputs and Output'!$C$17-LN(2/SQRT(IF(Model!J7638/Model!L7638&lt;1.8,Model!J7638/Model!L7638,1.8))-1)/12</f>
        <v>0.87957986731295945</v>
      </c>
      <c r="O7638" t="str">
        <f ca="1">IF(Q7638/'Inputs and Output'!C$14&lt;=N7638,"battery","miner")</f>
        <v>battery</v>
      </c>
      <c r="P7638" t="str">
        <f t="shared" ca="1" si="2503"/>
        <v>No</v>
      </c>
      <c r="Q7638" s="26">
        <f t="shared" ca="1" si="2521"/>
        <v>0</v>
      </c>
      <c r="R7638" s="23">
        <f ca="1">-(Q7638/'Inputs and Output'!C$14-N7638)*'Inputs and Output'!C$14-F7638</f>
        <v>246.28236284762863</v>
      </c>
      <c r="S7638" s="23">
        <f ca="1">IF(R7638&gt;0,MIN(R7638,'Inputs and Output'!C$55*'Inputs and Output'!C$14,Model!I7638),0)</f>
        <v>0</v>
      </c>
      <c r="T7638" s="23">
        <f t="shared" ca="1" si="2504"/>
        <v>0</v>
      </c>
      <c r="U7638" s="23">
        <f ca="1">MIN('Inputs and Output'!C$15,Model!T7638)</f>
        <v>0</v>
      </c>
      <c r="V7638" s="23">
        <f t="shared" ca="1" si="2505"/>
        <v>0</v>
      </c>
      <c r="W7638" s="23">
        <f ca="1">MIN(V7638+S7638,'Inputs and Output'!C$55*'Inputs and Output'!C$14,'Inputs and Output'!C$14-Model!Q7638)-S7638</f>
        <v>0</v>
      </c>
      <c r="X7638" s="23">
        <f t="shared" ca="1" si="2506"/>
        <v>0</v>
      </c>
      <c r="Y7638" s="23">
        <f ca="1">IF(AND(P7638="Yes",R7638&lt;=0),MIN(-R7638,'Inputs and Output'!C$55*'Inputs and Output'!C$14-F7638),0)</f>
        <v>0</v>
      </c>
      <c r="Z7638" s="23">
        <f ca="1">MIN(Y7638,'Inputs and Output'!C$15)</f>
        <v>0</v>
      </c>
      <c r="AA7638" s="23">
        <f ca="1">IF(AND(P7638="No",R7638&lt;=0),MIN(I7638,'Inputs and Output'!C$15),0)</f>
        <v>0</v>
      </c>
      <c r="AB7638" s="23">
        <f t="shared" ca="1" si="2507"/>
        <v>0</v>
      </c>
      <c r="AC7638" s="23">
        <f ca="1">MIN(AB7638,'Inputs and Output'!C$55*'Inputs and Output'!C$14,'Inputs and Output'!C$14-Model!Q7638)</f>
        <v>0</v>
      </c>
      <c r="AD7638" s="23">
        <f ca="1">IF(AND(P7638="No",R7638&lt;=0),MIN('Inputs and Output'!C$15-Model!AA7638,'Inputs and Output'!C$55*'Inputs and Output'!C$14),0)</f>
        <v>0</v>
      </c>
      <c r="AE7638" s="23">
        <f t="shared" ca="1" si="2508"/>
        <v>0</v>
      </c>
      <c r="AF7638" s="26">
        <f t="shared" ca="1" si="2509"/>
        <v>0</v>
      </c>
      <c r="AG7638" s="26">
        <f t="shared" ca="1" si="2510"/>
        <v>0</v>
      </c>
      <c r="AH7638">
        <f>'real time electricity price'!G7637</f>
        <v>17.810000000000002</v>
      </c>
      <c r="AI7638" s="21">
        <f>'real time electricity price'!H7637</f>
        <v>18.32</v>
      </c>
      <c r="AJ7638" s="23">
        <f t="shared" ca="1" si="2511"/>
        <v>0</v>
      </c>
      <c r="AK7638">
        <f t="shared" ca="1" si="2512"/>
        <v>0</v>
      </c>
      <c r="AL7638" s="1">
        <f>SLN('Inputs and Output'!$C$27,0,'Inputs and Output'!$C$31)</f>
        <v>2968.0365296803652</v>
      </c>
      <c r="AM7638" s="1">
        <f>SLN('Inputs and Output'!$C$51,0,'Inputs and Output'!$C$31)</f>
        <v>319.634703196347</v>
      </c>
      <c r="AN7638" s="16">
        <f>-'PVWatt simulated dispatch'!$B$7*'Inputs and Output'!$C$13*'Inputs and Output'!$C$29</f>
        <v>-964.6118721461188</v>
      </c>
      <c r="AO7638" s="19">
        <f>-'Inputs and Output'!$C$54*'Inputs and Output'!$C$14/(365*24)</f>
        <v>-95.890410958904113</v>
      </c>
      <c r="AP7638" s="19">
        <f t="shared" ca="1" si="2513"/>
        <v>-4348.1735159817345</v>
      </c>
      <c r="AQ7638" s="10">
        <f t="shared" si="2514"/>
        <v>56477517.804529801</v>
      </c>
      <c r="AR7638">
        <v>5.6477517804529803E+19</v>
      </c>
      <c r="AS7638">
        <v>866131.12314585503</v>
      </c>
      <c r="AT7638" s="10">
        <f ca="1">IFERROR((AJ7638/('Inputs and Output'!$C$15))*('Inputs and Output'!$C$39*'Inputs and Output'!$C$40),0)</f>
        <v>0</v>
      </c>
      <c r="AU7638" s="13">
        <f t="shared" ca="1" si="2515"/>
        <v>0</v>
      </c>
      <c r="AV7638" s="12">
        <f t="shared" ca="1" si="2516"/>
        <v>0</v>
      </c>
      <c r="AW7638" s="14">
        <f ca="1">IF(AT7638&gt;0,('Inputs and Output'!$C$42*'Inputs and Output'!$C$15),0)</f>
        <v>0</v>
      </c>
      <c r="AX7638" s="17">
        <f>SLN('Inputs and Output'!$C$45,0,'Inputs and Output'!$C$44)</f>
        <v>7068.4931506849316</v>
      </c>
      <c r="AY7638" s="15">
        <f t="shared" ca="1" si="2517"/>
        <v>-7068.4931506849316</v>
      </c>
      <c r="AZ7638" s="18">
        <f t="shared" ca="1" si="2518"/>
        <v>-11416.666666666666</v>
      </c>
    </row>
    <row r="7639" spans="1:52">
      <c r="A7639" t="str">
        <f>'hourly electricity demand texas'!B7638</f>
        <v>11/15/2020 4 a.m. CST</v>
      </c>
      <c r="B7639">
        <f>'PVWatt simulated dispatch'!K7655</f>
        <v>0</v>
      </c>
      <c r="C7639">
        <f>'hourly electricity demand texas'!I7638*'Inputs and Output'!$C$20</f>
        <v>49.160000000000004</v>
      </c>
      <c r="D7639">
        <f>MIN(MAX(C7639-'Inputs and Output'!C$16,0),'Inputs and Output'!C$19-'Inputs and Output'!C$16)</f>
        <v>49.160000000000004</v>
      </c>
      <c r="E7639">
        <f>B7639*'Inputs and Output'!C$13/1000000</f>
        <v>0</v>
      </c>
      <c r="F7639">
        <f ca="1">IF(E7639&lt;=D7639,MIN(Q7639,D7639-E7639,'Inputs and Output'!C$14*'Inputs and Output'!C$55),0)</f>
        <v>0</v>
      </c>
      <c r="G7639">
        <f t="shared" ca="1" si="2519"/>
        <v>0</v>
      </c>
      <c r="H7639" s="4">
        <f t="shared" ca="1" si="2520"/>
        <v>-49.160000000000004</v>
      </c>
      <c r="I7639">
        <f t="shared" si="2501"/>
        <v>0</v>
      </c>
      <c r="J7639">
        <f t="shared" ca="1" si="2502"/>
        <v>56.14</v>
      </c>
      <c r="K7639" s="23">
        <f>AS7639/AQ7639*(1/('Inputs and Output'!C$36/'Inputs and Output'!C$39))-'Inputs and Output'!C$42</f>
        <v>59.110115956670569</v>
      </c>
      <c r="L7639" s="23">
        <f ca="1">IFERROR(AVERAGE(OFFSET(K7639,-1,0,-'Inputs and Output'!C$46)),K7639)</f>
        <v>167.80366912174514</v>
      </c>
      <c r="M7639" s="23" t="e">
        <f ca="1">_xlfn.XLOOKUP(J7639/L7639,'Battery dispatch curve multiple'!C$3:C$103,'Battery dispatch curve multiple'!A$3:A$103,,1,2)</f>
        <v>#NAME?</v>
      </c>
      <c r="N7639" s="79">
        <f ca="1">'Inputs and Output'!$C$17-LN(2/SQRT(IF(Model!J7639/Model!L7639&lt;1.8,Model!J7639/Model!L7639,1.8))-1)/12</f>
        <v>0.87506255808017597</v>
      </c>
      <c r="O7639" t="str">
        <f ca="1">IF(Q7639/'Inputs and Output'!C$14&lt;=N7639,"battery","miner")</f>
        <v>battery</v>
      </c>
      <c r="P7639" t="str">
        <f t="shared" ca="1" si="2503"/>
        <v>No</v>
      </c>
      <c r="Q7639" s="26">
        <f t="shared" ca="1" si="2521"/>
        <v>0</v>
      </c>
      <c r="R7639" s="23">
        <f ca="1">-(Q7639/'Inputs and Output'!C$14-N7639)*'Inputs and Output'!C$14-F7639</f>
        <v>245.01751626244928</v>
      </c>
      <c r="S7639" s="23">
        <f ca="1">IF(R7639&gt;0,MIN(R7639,'Inputs and Output'!C$55*'Inputs and Output'!C$14,Model!I7639),0)</f>
        <v>0</v>
      </c>
      <c r="T7639" s="23">
        <f t="shared" ca="1" si="2504"/>
        <v>0</v>
      </c>
      <c r="U7639" s="23">
        <f ca="1">MIN('Inputs and Output'!C$15,Model!T7639)</f>
        <v>0</v>
      </c>
      <c r="V7639" s="23">
        <f t="shared" ca="1" si="2505"/>
        <v>0</v>
      </c>
      <c r="W7639" s="23">
        <f ca="1">MIN(V7639+S7639,'Inputs and Output'!C$55*'Inputs and Output'!C$14,'Inputs and Output'!C$14-Model!Q7639)-S7639</f>
        <v>0</v>
      </c>
      <c r="X7639" s="23">
        <f t="shared" ca="1" si="2506"/>
        <v>0</v>
      </c>
      <c r="Y7639" s="23">
        <f ca="1">IF(AND(P7639="Yes",R7639&lt;=0),MIN(-R7639,'Inputs and Output'!C$55*'Inputs and Output'!C$14-F7639),0)</f>
        <v>0</v>
      </c>
      <c r="Z7639" s="23">
        <f ca="1">MIN(Y7639,'Inputs and Output'!C$15)</f>
        <v>0</v>
      </c>
      <c r="AA7639" s="23">
        <f ca="1">IF(AND(P7639="No",R7639&lt;=0),MIN(I7639,'Inputs and Output'!C$15),0)</f>
        <v>0</v>
      </c>
      <c r="AB7639" s="23">
        <f t="shared" ca="1" si="2507"/>
        <v>0</v>
      </c>
      <c r="AC7639" s="23">
        <f ca="1">MIN(AB7639,'Inputs and Output'!C$55*'Inputs and Output'!C$14,'Inputs and Output'!C$14-Model!Q7639)</f>
        <v>0</v>
      </c>
      <c r="AD7639" s="23">
        <f ca="1">IF(AND(P7639="No",R7639&lt;=0),MIN('Inputs and Output'!C$15-Model!AA7639,'Inputs and Output'!C$55*'Inputs and Output'!C$14),0)</f>
        <v>0</v>
      </c>
      <c r="AE7639" s="23">
        <f t="shared" ca="1" si="2508"/>
        <v>0</v>
      </c>
      <c r="AF7639" s="26">
        <f t="shared" ca="1" si="2509"/>
        <v>0</v>
      </c>
      <c r="AG7639" s="26">
        <f t="shared" ca="1" si="2510"/>
        <v>0</v>
      </c>
      <c r="AH7639">
        <f>'real time electricity price'!G7638</f>
        <v>16.855</v>
      </c>
      <c r="AI7639" s="21">
        <f>'real time electricity price'!H7638</f>
        <v>18.079999999999998</v>
      </c>
      <c r="AJ7639" s="23">
        <f t="shared" ca="1" si="2511"/>
        <v>0</v>
      </c>
      <c r="AK7639">
        <f t="shared" ca="1" si="2512"/>
        <v>0</v>
      </c>
      <c r="AL7639" s="1">
        <f>SLN('Inputs and Output'!$C$27,0,'Inputs and Output'!$C$31)</f>
        <v>2968.0365296803652</v>
      </c>
      <c r="AM7639" s="1">
        <f>SLN('Inputs and Output'!$C$51,0,'Inputs and Output'!$C$31)</f>
        <v>319.634703196347</v>
      </c>
      <c r="AN7639" s="16">
        <f>-'PVWatt simulated dispatch'!$B$7*'Inputs and Output'!$C$13*'Inputs and Output'!$C$29</f>
        <v>-964.6118721461188</v>
      </c>
      <c r="AO7639" s="19">
        <f>-'Inputs and Output'!$C$54*'Inputs and Output'!$C$14/(365*24)</f>
        <v>-95.890410958904113</v>
      </c>
      <c r="AP7639" s="19">
        <f t="shared" ca="1" si="2513"/>
        <v>-4348.1735159817345</v>
      </c>
      <c r="AQ7639" s="10">
        <f t="shared" si="2514"/>
        <v>149850289.70651102</v>
      </c>
      <c r="AR7639">
        <v>1.4985028970651101E+20</v>
      </c>
      <c r="AS7639">
        <v>434989.84678119601</v>
      </c>
      <c r="AT7639" s="10">
        <f ca="1">IFERROR((AJ7639/('Inputs and Output'!$C$15))*('Inputs and Output'!$C$39*'Inputs and Output'!$C$40),0)</f>
        <v>0</v>
      </c>
      <c r="AU7639" s="13">
        <f t="shared" ca="1" si="2515"/>
        <v>0</v>
      </c>
      <c r="AV7639" s="12">
        <f t="shared" ca="1" si="2516"/>
        <v>0</v>
      </c>
      <c r="AW7639" s="14">
        <f ca="1">IF(AT7639&gt;0,('Inputs and Output'!$C$42*'Inputs and Output'!$C$15),0)</f>
        <v>0</v>
      </c>
      <c r="AX7639" s="17">
        <f>SLN('Inputs and Output'!$C$45,0,'Inputs and Output'!$C$44)</f>
        <v>7068.4931506849316</v>
      </c>
      <c r="AY7639" s="15">
        <f t="shared" ca="1" si="2517"/>
        <v>-7068.4931506849316</v>
      </c>
      <c r="AZ7639" s="18">
        <f t="shared" ca="1" si="2518"/>
        <v>-11416.666666666666</v>
      </c>
    </row>
    <row r="7640" spans="1:52">
      <c r="A7640" t="str">
        <f>'hourly electricity demand texas'!B7639</f>
        <v>11/15/2020 5 a.m. CST</v>
      </c>
      <c r="B7640">
        <f>'PVWatt simulated dispatch'!K7656</f>
        <v>0</v>
      </c>
      <c r="C7640">
        <f>'hourly electricity demand texas'!I7639*'Inputs and Output'!$C$20</f>
        <v>47.71</v>
      </c>
      <c r="D7640">
        <f>MIN(MAX(C7640-'Inputs and Output'!C$16,0),'Inputs and Output'!C$19-'Inputs and Output'!C$16)</f>
        <v>47.71</v>
      </c>
      <c r="E7640">
        <f>B7640*'Inputs and Output'!C$13/1000000</f>
        <v>0</v>
      </c>
      <c r="F7640">
        <f ca="1">IF(E7640&lt;=D7640,MIN(Q7640,D7640-E7640,'Inputs and Output'!C$14*'Inputs and Output'!C$55),0)</f>
        <v>0</v>
      </c>
      <c r="G7640">
        <f t="shared" ca="1" si="2519"/>
        <v>0</v>
      </c>
      <c r="H7640" s="4">
        <f t="shared" ca="1" si="2520"/>
        <v>-47.71</v>
      </c>
      <c r="I7640">
        <f t="shared" si="2501"/>
        <v>0</v>
      </c>
      <c r="J7640">
        <f t="shared" ca="1" si="2502"/>
        <v>56.14</v>
      </c>
      <c r="K7640" s="23">
        <f>AS7640/AQ7640*(1/('Inputs and Output'!C$36/'Inputs and Output'!C$39))-'Inputs and Output'!C$42</f>
        <v>1582.5677396960098</v>
      </c>
      <c r="L7640" s="23">
        <f ca="1">IFERROR(AVERAGE(OFFSET(K7640,-1,0,-'Inputs and Output'!C$46)),K7640)</f>
        <v>162.38486578163813</v>
      </c>
      <c r="M7640" s="23" t="e">
        <f ca="1">_xlfn.XLOOKUP(J7640/L7640,'Battery dispatch curve multiple'!C$3:C$103,'Battery dispatch curve multiple'!A$3:A$103,,1,2)</f>
        <v>#NAME?</v>
      </c>
      <c r="N7640" s="79">
        <f ca="1">'Inputs and Output'!$C$17-LN(2/SQRT(IF(Model!J7640/Model!L7640&lt;1.8,Model!J7640/Model!L7640,1.8))-1)/12</f>
        <v>0.87699326707292624</v>
      </c>
      <c r="O7640" t="str">
        <f ca="1">IF(Q7640/'Inputs and Output'!C$14&lt;=N7640,"battery","miner")</f>
        <v>battery</v>
      </c>
      <c r="P7640" t="str">
        <f t="shared" ca="1" si="2503"/>
        <v>No</v>
      </c>
      <c r="Q7640" s="26">
        <f t="shared" ca="1" si="2521"/>
        <v>0</v>
      </c>
      <c r="R7640" s="23">
        <f ca="1">-(Q7640/'Inputs and Output'!C$14-N7640)*'Inputs and Output'!C$14-F7640</f>
        <v>245.55811478041934</v>
      </c>
      <c r="S7640" s="23">
        <f ca="1">IF(R7640&gt;0,MIN(R7640,'Inputs and Output'!C$55*'Inputs and Output'!C$14,Model!I7640),0)</f>
        <v>0</v>
      </c>
      <c r="T7640" s="23">
        <f t="shared" ca="1" si="2504"/>
        <v>0</v>
      </c>
      <c r="U7640" s="23">
        <f ca="1">MIN('Inputs and Output'!C$15,Model!T7640)</f>
        <v>0</v>
      </c>
      <c r="V7640" s="23">
        <f t="shared" ca="1" si="2505"/>
        <v>0</v>
      </c>
      <c r="W7640" s="23">
        <f ca="1">MIN(V7640+S7640,'Inputs and Output'!C$55*'Inputs and Output'!C$14,'Inputs and Output'!C$14-Model!Q7640)-S7640</f>
        <v>0</v>
      </c>
      <c r="X7640" s="23">
        <f t="shared" ca="1" si="2506"/>
        <v>0</v>
      </c>
      <c r="Y7640" s="23">
        <f ca="1">IF(AND(P7640="Yes",R7640&lt;=0),MIN(-R7640,'Inputs and Output'!C$55*'Inputs and Output'!C$14-F7640),0)</f>
        <v>0</v>
      </c>
      <c r="Z7640" s="23">
        <f ca="1">MIN(Y7640,'Inputs and Output'!C$15)</f>
        <v>0</v>
      </c>
      <c r="AA7640" s="23">
        <f ca="1">IF(AND(P7640="No",R7640&lt;=0),MIN(I7640,'Inputs and Output'!C$15),0)</f>
        <v>0</v>
      </c>
      <c r="AB7640" s="23">
        <f t="shared" ca="1" si="2507"/>
        <v>0</v>
      </c>
      <c r="AC7640" s="23">
        <f ca="1">MIN(AB7640,'Inputs and Output'!C$55*'Inputs and Output'!C$14,'Inputs and Output'!C$14-Model!Q7640)</f>
        <v>0</v>
      </c>
      <c r="AD7640" s="23">
        <f ca="1">IF(AND(P7640="No",R7640&lt;=0),MIN('Inputs and Output'!C$15-Model!AA7640,'Inputs and Output'!C$55*'Inputs and Output'!C$14),0)</f>
        <v>0</v>
      </c>
      <c r="AE7640" s="23">
        <f t="shared" ca="1" si="2508"/>
        <v>0</v>
      </c>
      <c r="AF7640" s="26">
        <f t="shared" ca="1" si="2509"/>
        <v>0</v>
      </c>
      <c r="AG7640" s="26">
        <f t="shared" ca="1" si="2510"/>
        <v>0</v>
      </c>
      <c r="AH7640">
        <f>'real time electricity price'!G7639</f>
        <v>15.104999999999999</v>
      </c>
      <c r="AI7640" s="21">
        <f>'real time electricity price'!H7639</f>
        <v>15.86</v>
      </c>
      <c r="AJ7640" s="23">
        <f t="shared" ca="1" si="2511"/>
        <v>0</v>
      </c>
      <c r="AK7640">
        <f t="shared" ca="1" si="2512"/>
        <v>0</v>
      </c>
      <c r="AL7640" s="1">
        <f>SLN('Inputs and Output'!$C$27,0,'Inputs and Output'!$C$31)</f>
        <v>2968.0365296803652</v>
      </c>
      <c r="AM7640" s="1">
        <f>SLN('Inputs and Output'!$C$51,0,'Inputs and Output'!$C$31)</f>
        <v>319.634703196347</v>
      </c>
      <c r="AN7640" s="16">
        <f>-'PVWatt simulated dispatch'!$B$7*'Inputs and Output'!$C$13*'Inputs and Output'!$C$29</f>
        <v>-964.6118721461188</v>
      </c>
      <c r="AO7640" s="19">
        <f>-'Inputs and Output'!$C$54*'Inputs and Output'!$C$14/(365*24)</f>
        <v>-95.890410958904113</v>
      </c>
      <c r="AP7640" s="19">
        <f t="shared" ca="1" si="2513"/>
        <v>-4348.1735159817345</v>
      </c>
      <c r="AQ7640" s="10">
        <f t="shared" si="2514"/>
        <v>17944988.6503525</v>
      </c>
      <c r="AR7640">
        <v>1.7944988650352501E+19</v>
      </c>
      <c r="AS7640">
        <v>942661.30365991499</v>
      </c>
      <c r="AT7640" s="10">
        <f ca="1">IFERROR((AJ7640/('Inputs and Output'!$C$15))*('Inputs and Output'!$C$39*'Inputs and Output'!$C$40),0)</f>
        <v>0</v>
      </c>
      <c r="AU7640" s="13">
        <f t="shared" ca="1" si="2515"/>
        <v>0</v>
      </c>
      <c r="AV7640" s="12">
        <f t="shared" ca="1" si="2516"/>
        <v>0</v>
      </c>
      <c r="AW7640" s="14">
        <f ca="1">IF(AT7640&gt;0,('Inputs and Output'!$C$42*'Inputs and Output'!$C$15),0)</f>
        <v>0</v>
      </c>
      <c r="AX7640" s="17">
        <f>SLN('Inputs and Output'!$C$45,0,'Inputs and Output'!$C$44)</f>
        <v>7068.4931506849316</v>
      </c>
      <c r="AY7640" s="15">
        <f t="shared" ca="1" si="2517"/>
        <v>-7068.4931506849316</v>
      </c>
      <c r="AZ7640" s="18">
        <f t="shared" ca="1" si="2518"/>
        <v>-11416.666666666666</v>
      </c>
    </row>
    <row r="7641" spans="1:52">
      <c r="A7641" t="str">
        <f>'hourly electricity demand texas'!B7640</f>
        <v>11/15/2020 6 a.m. CST</v>
      </c>
      <c r="B7641">
        <f>'PVWatt simulated dispatch'!K7657</f>
        <v>0</v>
      </c>
      <c r="C7641">
        <f>'hourly electricity demand texas'!I7640*'Inputs and Output'!$C$20</f>
        <v>46.03</v>
      </c>
      <c r="D7641">
        <f>MIN(MAX(C7641-'Inputs and Output'!C$16,0),'Inputs and Output'!C$19-'Inputs and Output'!C$16)</f>
        <v>46.03</v>
      </c>
      <c r="E7641">
        <f>B7641*'Inputs and Output'!C$13/1000000</f>
        <v>0</v>
      </c>
      <c r="F7641">
        <f ca="1">IF(E7641&lt;=D7641,MIN(Q7641,D7641-E7641,'Inputs and Output'!C$14*'Inputs and Output'!C$55),0)</f>
        <v>0</v>
      </c>
      <c r="G7641">
        <f t="shared" ca="1" si="2519"/>
        <v>0</v>
      </c>
      <c r="H7641" s="4">
        <f t="shared" ca="1" si="2520"/>
        <v>-46.03</v>
      </c>
      <c r="I7641">
        <f t="shared" si="2501"/>
        <v>0</v>
      </c>
      <c r="J7641">
        <f t="shared" ca="1" si="2502"/>
        <v>56.14</v>
      </c>
      <c r="K7641" s="23">
        <f>AS7641/AQ7641*(1/('Inputs and Output'!C$36/'Inputs and Output'!C$39))-'Inputs and Output'!C$42</f>
        <v>120.36366922507463</v>
      </c>
      <c r="L7641" s="23">
        <f ca="1">IFERROR(AVERAGE(OFFSET(K7641,-1,0,-'Inputs and Output'!C$46)),K7641)</f>
        <v>223.04703773609137</v>
      </c>
      <c r="M7641" s="23" t="e">
        <f ca="1">_xlfn.XLOOKUP(J7641/L7641,'Battery dispatch curve multiple'!C$3:C$103,'Battery dispatch curve multiple'!A$3:A$103,,1,2)</f>
        <v>#NAME?</v>
      </c>
      <c r="N7641" s="79">
        <f ca="1">'Inputs and Output'!$C$17-LN(2/SQRT(IF(Model!J7641/Model!L7641&lt;1.8,Model!J7641/Model!L7641,1.8))-1)/12</f>
        <v>0.85882475743687192</v>
      </c>
      <c r="O7641" t="str">
        <f ca="1">IF(Q7641/'Inputs and Output'!C$14&lt;=N7641,"battery","miner")</f>
        <v>battery</v>
      </c>
      <c r="P7641" t="str">
        <f t="shared" ca="1" si="2503"/>
        <v>No</v>
      </c>
      <c r="Q7641" s="26">
        <f t="shared" ca="1" si="2521"/>
        <v>0</v>
      </c>
      <c r="R7641" s="23">
        <f ca="1">-(Q7641/'Inputs and Output'!C$14-N7641)*'Inputs and Output'!C$14-F7641</f>
        <v>240.47093208232414</v>
      </c>
      <c r="S7641" s="23">
        <f ca="1">IF(R7641&gt;0,MIN(R7641,'Inputs and Output'!C$55*'Inputs and Output'!C$14,Model!I7641),0)</f>
        <v>0</v>
      </c>
      <c r="T7641" s="23">
        <f t="shared" ca="1" si="2504"/>
        <v>0</v>
      </c>
      <c r="U7641" s="23">
        <f ca="1">MIN('Inputs and Output'!C$15,Model!T7641)</f>
        <v>0</v>
      </c>
      <c r="V7641" s="23">
        <f t="shared" ca="1" si="2505"/>
        <v>0</v>
      </c>
      <c r="W7641" s="23">
        <f ca="1">MIN(V7641+S7641,'Inputs and Output'!C$55*'Inputs and Output'!C$14,'Inputs and Output'!C$14-Model!Q7641)-S7641</f>
        <v>0</v>
      </c>
      <c r="X7641" s="23">
        <f t="shared" ca="1" si="2506"/>
        <v>0</v>
      </c>
      <c r="Y7641" s="23">
        <f ca="1">IF(AND(P7641="Yes",R7641&lt;=0),MIN(-R7641,'Inputs and Output'!C$55*'Inputs and Output'!C$14-F7641),0)</f>
        <v>0</v>
      </c>
      <c r="Z7641" s="23">
        <f ca="1">MIN(Y7641,'Inputs and Output'!C$15)</f>
        <v>0</v>
      </c>
      <c r="AA7641" s="23">
        <f ca="1">IF(AND(P7641="No",R7641&lt;=0),MIN(I7641,'Inputs and Output'!C$15),0)</f>
        <v>0</v>
      </c>
      <c r="AB7641" s="23">
        <f t="shared" ca="1" si="2507"/>
        <v>0</v>
      </c>
      <c r="AC7641" s="23">
        <f ca="1">MIN(AB7641,'Inputs and Output'!C$55*'Inputs and Output'!C$14,'Inputs and Output'!C$14-Model!Q7641)</f>
        <v>0</v>
      </c>
      <c r="AD7641" s="23">
        <f ca="1">IF(AND(P7641="No",R7641&lt;=0),MIN('Inputs and Output'!C$15-Model!AA7641,'Inputs and Output'!C$55*'Inputs and Output'!C$14),0)</f>
        <v>0</v>
      </c>
      <c r="AE7641" s="23">
        <f t="shared" ca="1" si="2508"/>
        <v>0</v>
      </c>
      <c r="AF7641" s="26">
        <f t="shared" ca="1" si="2509"/>
        <v>0</v>
      </c>
      <c r="AG7641" s="26">
        <f t="shared" ca="1" si="2510"/>
        <v>0</v>
      </c>
      <c r="AH7641">
        <f>'real time electricity price'!G7640</f>
        <v>14.8675</v>
      </c>
      <c r="AI7641" s="21">
        <f>'real time electricity price'!H7640</f>
        <v>18.48</v>
      </c>
      <c r="AJ7641" s="23">
        <f t="shared" ca="1" si="2511"/>
        <v>0</v>
      </c>
      <c r="AK7641">
        <f t="shared" ca="1" si="2512"/>
        <v>0</v>
      </c>
      <c r="AL7641" s="1">
        <f>SLN('Inputs and Output'!$C$27,0,'Inputs and Output'!$C$31)</f>
        <v>2968.0365296803652</v>
      </c>
      <c r="AM7641" s="1">
        <f>SLN('Inputs and Output'!$C$51,0,'Inputs and Output'!$C$31)</f>
        <v>319.634703196347</v>
      </c>
      <c r="AN7641" s="16">
        <f>-'PVWatt simulated dispatch'!$B$7*'Inputs and Output'!$C$13*'Inputs and Output'!$C$29</f>
        <v>-964.6118721461188</v>
      </c>
      <c r="AO7641" s="19">
        <f>-'Inputs and Output'!$C$54*'Inputs and Output'!$C$14/(365*24)</f>
        <v>-95.890410958904113</v>
      </c>
      <c r="AP7641" s="19">
        <f t="shared" ca="1" si="2513"/>
        <v>-4348.1735159817345</v>
      </c>
      <c r="AQ7641" s="10">
        <f t="shared" si="2514"/>
        <v>151835671.27584401</v>
      </c>
      <c r="AR7641">
        <v>1.5183567127584401E+20</v>
      </c>
      <c r="AS7641">
        <v>743723.06973363005</v>
      </c>
      <c r="AT7641" s="10">
        <f ca="1">IFERROR((AJ7641/('Inputs and Output'!$C$15))*('Inputs and Output'!$C$39*'Inputs and Output'!$C$40),0)</f>
        <v>0</v>
      </c>
      <c r="AU7641" s="13">
        <f t="shared" ca="1" si="2515"/>
        <v>0</v>
      </c>
      <c r="AV7641" s="12">
        <f t="shared" ca="1" si="2516"/>
        <v>0</v>
      </c>
      <c r="AW7641" s="14">
        <f ca="1">IF(AT7641&gt;0,('Inputs and Output'!$C$42*'Inputs and Output'!$C$15),0)</f>
        <v>0</v>
      </c>
      <c r="AX7641" s="17">
        <f>SLN('Inputs and Output'!$C$45,0,'Inputs and Output'!$C$44)</f>
        <v>7068.4931506849316</v>
      </c>
      <c r="AY7641" s="15">
        <f t="shared" ca="1" si="2517"/>
        <v>-7068.4931506849316</v>
      </c>
      <c r="AZ7641" s="18">
        <f t="shared" ca="1" si="2518"/>
        <v>-11416.666666666666</v>
      </c>
    </row>
    <row r="7642" spans="1:52">
      <c r="A7642" t="str">
        <f>'hourly electricity demand texas'!B7641</f>
        <v>11/15/2020 7 a.m. CST</v>
      </c>
      <c r="B7642">
        <f>'PVWatt simulated dispatch'!K7658</f>
        <v>501615.34399999998</v>
      </c>
      <c r="C7642">
        <f>'hourly electricity demand texas'!I7641*'Inputs and Output'!$C$20</f>
        <v>45.89</v>
      </c>
      <c r="D7642">
        <f>MIN(MAX(C7642-'Inputs and Output'!C$16,0),'Inputs and Output'!C$19-'Inputs and Output'!C$16)</f>
        <v>45.89</v>
      </c>
      <c r="E7642">
        <f>B7642*'Inputs and Output'!C$13/1000000</f>
        <v>326.04997359999999</v>
      </c>
      <c r="F7642">
        <f>IF(E7642&lt;=D7642,MIN(Q7642,D7642-E7642,'Inputs and Output'!C$14*'Inputs and Output'!C$55),0)</f>
        <v>0</v>
      </c>
      <c r="G7642">
        <f t="shared" si="2519"/>
        <v>45.89</v>
      </c>
      <c r="H7642" s="4">
        <f t="shared" si="2520"/>
        <v>0</v>
      </c>
      <c r="I7642">
        <f t="shared" si="2501"/>
        <v>280.1599736</v>
      </c>
      <c r="J7642">
        <f t="shared" ca="1" si="2502"/>
        <v>56.14</v>
      </c>
      <c r="K7642" s="23">
        <f>AS7642/AQ7642*(1/('Inputs and Output'!C$36/'Inputs and Output'!C$39))-'Inputs and Output'!C$42</f>
        <v>128.44946583264536</v>
      </c>
      <c r="L7642" s="23">
        <f ca="1">IFERROR(AVERAGE(OFFSET(K7642,-1,0,-'Inputs and Output'!C$46)),K7642)</f>
        <v>223.20634941190067</v>
      </c>
      <c r="M7642" s="23" t="e">
        <f ca="1">_xlfn.XLOOKUP(J7642/L7642,'Battery dispatch curve multiple'!C$3:C$103,'Battery dispatch curve multiple'!A$3:A$103,,1,2)</f>
        <v>#NAME?</v>
      </c>
      <c r="N7642" s="79">
        <f ca="1">'Inputs and Output'!$C$17-LN(2/SQRT(IF(Model!J7642/Model!L7642&lt;1.8,Model!J7642/Model!L7642,1.8))-1)/12</f>
        <v>0.85878504851783855</v>
      </c>
      <c r="O7642" t="str">
        <f ca="1">IF(Q7642/'Inputs and Output'!C$14&lt;=N7642,"battery","miner")</f>
        <v>battery</v>
      </c>
      <c r="P7642" t="str">
        <f t="shared" si="2503"/>
        <v>No</v>
      </c>
      <c r="Q7642" s="26">
        <f t="shared" ca="1" si="2521"/>
        <v>0</v>
      </c>
      <c r="R7642" s="23">
        <f ca="1">-(Q7642/'Inputs and Output'!C$14-N7642)*'Inputs and Output'!C$14-F7642</f>
        <v>240.45981358499481</v>
      </c>
      <c r="S7642" s="23">
        <f ca="1">IF(R7642&gt;0,MIN(R7642,'Inputs and Output'!C$55*'Inputs and Output'!C$14,Model!I7642),0)</f>
        <v>70</v>
      </c>
      <c r="T7642" s="23">
        <f t="shared" ca="1" si="2504"/>
        <v>210.1599736</v>
      </c>
      <c r="U7642" s="23">
        <f ca="1">MIN('Inputs and Output'!C$15,Model!T7642)</f>
        <v>177.50399999999999</v>
      </c>
      <c r="V7642" s="23">
        <f t="shared" ca="1" si="2505"/>
        <v>32.65597360000001</v>
      </c>
      <c r="W7642" s="23">
        <f ca="1">MIN(V7642+S7642,'Inputs and Output'!C$55*'Inputs and Output'!C$14,'Inputs and Output'!C$14-Model!Q7642)-S7642</f>
        <v>0</v>
      </c>
      <c r="X7642" s="23">
        <f t="shared" ca="1" si="2506"/>
        <v>32.65597360000001</v>
      </c>
      <c r="Y7642" s="23">
        <f ca="1">IF(AND(P7642="Yes",R7642&lt;=0),MIN(-R7642,'Inputs and Output'!C$55*'Inputs and Output'!C$14-F7642),0)</f>
        <v>0</v>
      </c>
      <c r="Z7642" s="23">
        <f ca="1">MIN(Y7642,'Inputs and Output'!C$15)</f>
        <v>0</v>
      </c>
      <c r="AA7642" s="23">
        <f ca="1">IF(AND(P7642="No",R7642&lt;=0),MIN(I7642,'Inputs and Output'!C$15),0)</f>
        <v>0</v>
      </c>
      <c r="AB7642" s="23">
        <f t="shared" ca="1" si="2507"/>
        <v>0</v>
      </c>
      <c r="AC7642" s="23">
        <f ca="1">MIN(AB7642,'Inputs and Output'!C$55*'Inputs and Output'!C$14,'Inputs and Output'!C$14-Model!Q7642)</f>
        <v>0</v>
      </c>
      <c r="AD7642" s="23">
        <f ca="1">IF(AND(P7642="No",R7642&lt;=0),MIN('Inputs and Output'!C$15-Model!AA7642,'Inputs and Output'!C$55*'Inputs and Output'!C$14),0)</f>
        <v>0</v>
      </c>
      <c r="AE7642" s="23">
        <f t="shared" ca="1" si="2508"/>
        <v>0</v>
      </c>
      <c r="AF7642" s="26">
        <f t="shared" ca="1" si="2509"/>
        <v>70</v>
      </c>
      <c r="AG7642" s="26">
        <f t="shared" ca="1" si="2510"/>
        <v>32.65597360000001</v>
      </c>
      <c r="AH7642">
        <f>'real time electricity price'!G7641</f>
        <v>13.7575</v>
      </c>
      <c r="AI7642" s="21">
        <f>'real time electricity price'!H7641</f>
        <v>18.36</v>
      </c>
      <c r="AJ7642" s="23">
        <f t="shared" ca="1" si="2511"/>
        <v>177.50399999999999</v>
      </c>
      <c r="AK7642">
        <f t="shared" si="2512"/>
        <v>631.33167500000002</v>
      </c>
      <c r="AL7642" s="1">
        <f>SLN('Inputs and Output'!$C$27,0,'Inputs and Output'!$C$31)</f>
        <v>2968.0365296803652</v>
      </c>
      <c r="AM7642" s="1">
        <f>SLN('Inputs and Output'!$C$51,0,'Inputs and Output'!$C$31)</f>
        <v>319.634703196347</v>
      </c>
      <c r="AN7642" s="16">
        <f>-'PVWatt simulated dispatch'!$B$7*'Inputs and Output'!$C$13*'Inputs and Output'!$C$29</f>
        <v>-964.6118721461188</v>
      </c>
      <c r="AO7642" s="19">
        <f>-'Inputs and Output'!$C$54*'Inputs and Output'!$C$14/(365*24)</f>
        <v>-95.890410958904113</v>
      </c>
      <c r="AP7642" s="19">
        <f t="shared" si="2513"/>
        <v>-3716.841840981735</v>
      </c>
      <c r="AQ7642" s="10">
        <f t="shared" si="2514"/>
        <v>182833704.095961</v>
      </c>
      <c r="AR7642">
        <v>1.8283370409596099E+20</v>
      </c>
      <c r="AS7642">
        <v>943716.52898407995</v>
      </c>
      <c r="AT7642" s="10">
        <f ca="1">IFERROR((AJ7642/('Inputs and Output'!$C$15))*('Inputs and Output'!$C$39*'Inputs and Output'!$C$40),0)</f>
        <v>5448960</v>
      </c>
      <c r="AU7642" s="13">
        <f t="shared" ca="1" si="2515"/>
        <v>2.9802820147099854E-2</v>
      </c>
      <c r="AV7642" s="12">
        <f t="shared" ca="1" si="2516"/>
        <v>28125.41398315788</v>
      </c>
      <c r="AW7642" s="14">
        <f ca="1">IF(AT7642&gt;0,('Inputs and Output'!$C$42*'Inputs and Output'!$C$15),0)</f>
        <v>5325.12</v>
      </c>
      <c r="AX7642" s="17">
        <f>SLN('Inputs and Output'!$C$45,0,'Inputs and Output'!$C$44)</f>
        <v>7068.4931506849316</v>
      </c>
      <c r="AY7642" s="15">
        <f t="shared" ca="1" si="2517"/>
        <v>15731.800832472949</v>
      </c>
      <c r="AZ7642" s="18">
        <f t="shared" ca="1" si="2518"/>
        <v>12014.958991491214</v>
      </c>
    </row>
    <row r="7643" spans="1:52">
      <c r="A7643" t="str">
        <f>'hourly electricity demand texas'!B7642</f>
        <v>11/15/2020 8 a.m. CST</v>
      </c>
      <c r="B7643">
        <f>'PVWatt simulated dispatch'!K7659</f>
        <v>764713.56299999997</v>
      </c>
      <c r="C7643">
        <f>'hourly electricity demand texas'!I7642*'Inputs and Output'!$C$20</f>
        <v>46.25</v>
      </c>
      <c r="D7643">
        <f>MIN(MAX(C7643-'Inputs and Output'!C$16,0),'Inputs and Output'!C$19-'Inputs and Output'!C$16)</f>
        <v>46.25</v>
      </c>
      <c r="E7643">
        <f>B7643*'Inputs and Output'!C$13/1000000</f>
        <v>497.06381594999999</v>
      </c>
      <c r="F7643">
        <f>IF(E7643&lt;=D7643,MIN(Q7643,D7643-E7643,'Inputs and Output'!C$14*'Inputs and Output'!C$55),0)</f>
        <v>0</v>
      </c>
      <c r="G7643">
        <f t="shared" si="2519"/>
        <v>46.25</v>
      </c>
      <c r="H7643" s="4">
        <f t="shared" si="2520"/>
        <v>0</v>
      </c>
      <c r="I7643">
        <f t="shared" si="2501"/>
        <v>450.81381594999999</v>
      </c>
      <c r="J7643">
        <f t="shared" ca="1" si="2502"/>
        <v>56.14</v>
      </c>
      <c r="K7643" s="23">
        <f>AS7643/AQ7643*(1/('Inputs and Output'!C$36/'Inputs and Output'!C$39))-'Inputs and Output'!C$42</f>
        <v>69.937539028609677</v>
      </c>
      <c r="L7643" s="23">
        <f ca="1">IFERROR(AVERAGE(OFFSET(K7643,-1,0,-'Inputs and Output'!C$46)),K7643)</f>
        <v>219.81070375837271</v>
      </c>
      <c r="M7643" s="23" t="e">
        <f ca="1">_xlfn.XLOOKUP(J7643/L7643,'Battery dispatch curve multiple'!C$3:C$103,'Battery dispatch curve multiple'!A$3:A$103,,1,2)</f>
        <v>#NAME?</v>
      </c>
      <c r="N7643" s="79">
        <f ca="1">'Inputs and Output'!$C$17-LN(2/SQRT(IF(Model!J7643/Model!L7643&lt;1.8,Model!J7643/Model!L7643,1.8))-1)/12</f>
        <v>0.85963867035898045</v>
      </c>
      <c r="O7643" t="str">
        <f ca="1">IF(Q7643/'Inputs and Output'!C$14&lt;=N7643,"battery","miner")</f>
        <v>battery</v>
      </c>
      <c r="P7643" t="str">
        <f t="shared" si="2503"/>
        <v>No</v>
      </c>
      <c r="Q7643" s="26">
        <f t="shared" ca="1" si="2521"/>
        <v>70</v>
      </c>
      <c r="R7643" s="23">
        <f ca="1">-(Q7643/'Inputs and Output'!C$14-N7643)*'Inputs and Output'!C$14-F7643</f>
        <v>170.69882770051453</v>
      </c>
      <c r="S7643" s="23">
        <f ca="1">IF(R7643&gt;0,MIN(R7643,'Inputs and Output'!C$55*'Inputs and Output'!C$14,Model!I7643),0)</f>
        <v>70</v>
      </c>
      <c r="T7643" s="23">
        <f t="shared" ca="1" si="2504"/>
        <v>380.81381594999999</v>
      </c>
      <c r="U7643" s="23">
        <f ca="1">MIN('Inputs and Output'!C$15,Model!T7643)</f>
        <v>177.50399999999999</v>
      </c>
      <c r="V7643" s="23">
        <f t="shared" ca="1" si="2505"/>
        <v>203.30981595</v>
      </c>
      <c r="W7643" s="23">
        <f ca="1">MIN(V7643+S7643,'Inputs and Output'!C$55*'Inputs and Output'!C$14,'Inputs and Output'!C$14-Model!Q7643)-S7643</f>
        <v>0</v>
      </c>
      <c r="X7643" s="23">
        <f t="shared" ca="1" si="2506"/>
        <v>203.30981595</v>
      </c>
      <c r="Y7643" s="23">
        <f ca="1">IF(AND(P7643="Yes",R7643&lt;=0),MIN(-R7643,'Inputs and Output'!C$55*'Inputs and Output'!C$14-F7643),0)</f>
        <v>0</v>
      </c>
      <c r="Z7643" s="23">
        <f ca="1">MIN(Y7643,'Inputs and Output'!C$15)</f>
        <v>0</v>
      </c>
      <c r="AA7643" s="23">
        <f ca="1">IF(AND(P7643="No",R7643&lt;=0),MIN(I7643,'Inputs and Output'!C$15),0)</f>
        <v>0</v>
      </c>
      <c r="AB7643" s="23">
        <f t="shared" ca="1" si="2507"/>
        <v>0</v>
      </c>
      <c r="AC7643" s="23">
        <f ca="1">MIN(AB7643,'Inputs and Output'!C$55*'Inputs and Output'!C$14,'Inputs and Output'!C$14-Model!Q7643)</f>
        <v>0</v>
      </c>
      <c r="AD7643" s="23">
        <f ca="1">IF(AND(P7643="No",R7643&lt;=0),MIN('Inputs and Output'!C$15-Model!AA7643,'Inputs and Output'!C$55*'Inputs and Output'!C$14),0)</f>
        <v>0</v>
      </c>
      <c r="AE7643" s="23">
        <f t="shared" ca="1" si="2508"/>
        <v>0</v>
      </c>
      <c r="AF7643" s="26">
        <f t="shared" ca="1" si="2509"/>
        <v>70</v>
      </c>
      <c r="AG7643" s="26">
        <f t="shared" ca="1" si="2510"/>
        <v>203.30981595</v>
      </c>
      <c r="AH7643">
        <f>'real time electricity price'!G7642</f>
        <v>14.234999999999999</v>
      </c>
      <c r="AI7643" s="21">
        <f>'real time electricity price'!H7642</f>
        <v>19.579999999999998</v>
      </c>
      <c r="AJ7643" s="23">
        <f t="shared" ca="1" si="2511"/>
        <v>177.50399999999999</v>
      </c>
      <c r="AK7643">
        <f t="shared" si="2512"/>
        <v>658.36874999999998</v>
      </c>
      <c r="AL7643" s="1">
        <f>SLN('Inputs and Output'!$C$27,0,'Inputs and Output'!$C$31)</f>
        <v>2968.0365296803652</v>
      </c>
      <c r="AM7643" s="1">
        <f>SLN('Inputs and Output'!$C$51,0,'Inputs and Output'!$C$31)</f>
        <v>319.634703196347</v>
      </c>
      <c r="AN7643" s="16">
        <f>-'PVWatt simulated dispatch'!$B$7*'Inputs and Output'!$C$13*'Inputs and Output'!$C$29</f>
        <v>-964.6118721461188</v>
      </c>
      <c r="AO7643" s="19">
        <f>-'Inputs and Output'!$C$54*'Inputs and Output'!$C$14/(365*24)</f>
        <v>-95.890410958904113</v>
      </c>
      <c r="AP7643" s="19">
        <f t="shared" si="2513"/>
        <v>-3689.8047659817348</v>
      </c>
      <c r="AQ7643" s="10">
        <f t="shared" si="2514"/>
        <v>189191451.770859</v>
      </c>
      <c r="AR7643">
        <v>1.89191451770859E+20</v>
      </c>
      <c r="AS7643">
        <v>615920.53643550805</v>
      </c>
      <c r="AT7643" s="10">
        <f ca="1">IFERROR((AJ7643/('Inputs and Output'!$C$15))*('Inputs and Output'!$C$39*'Inputs and Output'!$C$40),0)</f>
        <v>5448960</v>
      </c>
      <c r="AU7643" s="13">
        <f t="shared" ca="1" si="2515"/>
        <v>2.8801301269148032E-2</v>
      </c>
      <c r="AV7643" s="12">
        <f t="shared" ca="1" si="2516"/>
        <v>17739.312927734336</v>
      </c>
      <c r="AW7643" s="14">
        <f ca="1">IF(AT7643&gt;0,('Inputs and Output'!$C$42*'Inputs and Output'!$C$15),0)</f>
        <v>5325.12</v>
      </c>
      <c r="AX7643" s="17">
        <f>SLN('Inputs and Output'!$C$45,0,'Inputs and Output'!$C$44)</f>
        <v>7068.4931506849316</v>
      </c>
      <c r="AY7643" s="15">
        <f t="shared" ca="1" si="2517"/>
        <v>5345.6997770494054</v>
      </c>
      <c r="AZ7643" s="18">
        <f t="shared" ca="1" si="2518"/>
        <v>1655.8950110676706</v>
      </c>
    </row>
    <row r="7644" spans="1:52">
      <c r="A7644" t="str">
        <f>'hourly electricity demand texas'!B7643</f>
        <v>11/15/2020 9 a.m. CST</v>
      </c>
      <c r="B7644">
        <f>'PVWatt simulated dispatch'!K7660</f>
        <v>833333.31299999997</v>
      </c>
      <c r="C7644">
        <f>'hourly electricity demand texas'!I7643*'Inputs and Output'!$C$20</f>
        <v>48.34</v>
      </c>
      <c r="D7644">
        <f>MIN(MAX(C7644-'Inputs and Output'!C$16,0),'Inputs and Output'!C$19-'Inputs and Output'!C$16)</f>
        <v>48.34</v>
      </c>
      <c r="E7644">
        <f>B7644*'Inputs and Output'!C$13/1000000</f>
        <v>541.6666534499999</v>
      </c>
      <c r="F7644">
        <f>IF(E7644&lt;=D7644,MIN(Q7644,D7644-E7644,'Inputs and Output'!C$14*'Inputs and Output'!C$55),0)</f>
        <v>0</v>
      </c>
      <c r="G7644">
        <f t="shared" si="2519"/>
        <v>48.34</v>
      </c>
      <c r="H7644" s="4">
        <f t="shared" si="2520"/>
        <v>0</v>
      </c>
      <c r="I7644">
        <f t="shared" si="2501"/>
        <v>493.32665344999987</v>
      </c>
      <c r="J7644">
        <f t="shared" ca="1" si="2502"/>
        <v>56.14</v>
      </c>
      <c r="K7644" s="23">
        <f>AS7644/AQ7644*(1/('Inputs and Output'!C$36/'Inputs and Output'!C$39))-'Inputs and Output'!C$42</f>
        <v>277.08972798006238</v>
      </c>
      <c r="L7644" s="23">
        <f ca="1">IFERROR(AVERAGE(OFFSET(K7644,-1,0,-'Inputs and Output'!C$46)),K7644)</f>
        <v>214.69818911087853</v>
      </c>
      <c r="M7644" s="23" t="e">
        <f ca="1">_xlfn.XLOOKUP(J7644/L7644,'Battery dispatch curve multiple'!C$3:C$103,'Battery dispatch curve multiple'!A$3:A$103,,1,2)</f>
        <v>#NAME?</v>
      </c>
      <c r="N7644" s="79">
        <f ca="1">'Inputs and Output'!$C$17-LN(2/SQRT(IF(Model!J7644/Model!L7644&lt;1.8,Model!J7644/Model!L7644,1.8))-1)/12</f>
        <v>0.8609534124880539</v>
      </c>
      <c r="O7644" t="str">
        <f ca="1">IF(Q7644/'Inputs and Output'!C$14&lt;=N7644,"battery","miner")</f>
        <v>battery</v>
      </c>
      <c r="P7644" t="str">
        <f t="shared" si="2503"/>
        <v>No</v>
      </c>
      <c r="Q7644" s="26">
        <f t="shared" ca="1" si="2521"/>
        <v>140</v>
      </c>
      <c r="R7644" s="23">
        <f ca="1">-(Q7644/'Inputs and Output'!C$14-N7644)*'Inputs and Output'!C$14-F7644</f>
        <v>101.0669554966551</v>
      </c>
      <c r="S7644" s="23">
        <f ca="1">IF(R7644&gt;0,MIN(R7644,'Inputs and Output'!C$55*'Inputs and Output'!C$14,Model!I7644),0)</f>
        <v>70</v>
      </c>
      <c r="T7644" s="23">
        <f t="shared" ca="1" si="2504"/>
        <v>423.32665344999987</v>
      </c>
      <c r="U7644" s="23">
        <f ca="1">MIN('Inputs and Output'!C$15,Model!T7644)</f>
        <v>177.50399999999999</v>
      </c>
      <c r="V7644" s="23">
        <f t="shared" ca="1" si="2505"/>
        <v>245.82265344999988</v>
      </c>
      <c r="W7644" s="23">
        <f ca="1">MIN(V7644+S7644,'Inputs and Output'!C$55*'Inputs and Output'!C$14,'Inputs and Output'!C$14-Model!Q7644)-S7644</f>
        <v>0</v>
      </c>
      <c r="X7644" s="23">
        <f t="shared" ca="1" si="2506"/>
        <v>245.82265344999988</v>
      </c>
      <c r="Y7644" s="23">
        <f ca="1">IF(AND(P7644="Yes",R7644&lt;=0),MIN(-R7644,'Inputs and Output'!C$55*'Inputs and Output'!C$14-F7644),0)</f>
        <v>0</v>
      </c>
      <c r="Z7644" s="23">
        <f ca="1">MIN(Y7644,'Inputs and Output'!C$15)</f>
        <v>0</v>
      </c>
      <c r="AA7644" s="23">
        <f ca="1">IF(AND(P7644="No",R7644&lt;=0),MIN(I7644,'Inputs and Output'!C$15),0)</f>
        <v>0</v>
      </c>
      <c r="AB7644" s="23">
        <f t="shared" ca="1" si="2507"/>
        <v>0</v>
      </c>
      <c r="AC7644" s="23">
        <f ca="1">MIN(AB7644,'Inputs and Output'!C$55*'Inputs and Output'!C$14,'Inputs and Output'!C$14-Model!Q7644)</f>
        <v>0</v>
      </c>
      <c r="AD7644" s="23">
        <f ca="1">IF(AND(P7644="No",R7644&lt;=0),MIN('Inputs and Output'!C$15-Model!AA7644,'Inputs and Output'!C$55*'Inputs and Output'!C$14),0)</f>
        <v>0</v>
      </c>
      <c r="AE7644" s="23">
        <f t="shared" ca="1" si="2508"/>
        <v>0</v>
      </c>
      <c r="AF7644" s="26">
        <f t="shared" ca="1" si="2509"/>
        <v>70</v>
      </c>
      <c r="AG7644" s="26">
        <f t="shared" ca="1" si="2510"/>
        <v>245.82265344999988</v>
      </c>
      <c r="AH7644">
        <f>'real time electricity price'!G7643</f>
        <v>13.664999999999999</v>
      </c>
      <c r="AI7644" s="21">
        <f>'real time electricity price'!H7643</f>
        <v>21.52</v>
      </c>
      <c r="AJ7644" s="23">
        <f t="shared" ca="1" si="2511"/>
        <v>177.50399999999999</v>
      </c>
      <c r="AK7644">
        <f t="shared" si="2512"/>
        <v>660.56610000000001</v>
      </c>
      <c r="AL7644" s="1">
        <f>SLN('Inputs and Output'!$C$27,0,'Inputs and Output'!$C$31)</f>
        <v>2968.0365296803652</v>
      </c>
      <c r="AM7644" s="1">
        <f>SLN('Inputs and Output'!$C$51,0,'Inputs and Output'!$C$31)</f>
        <v>319.634703196347</v>
      </c>
      <c r="AN7644" s="16">
        <f>-'PVWatt simulated dispatch'!$B$7*'Inputs and Output'!$C$13*'Inputs and Output'!$C$29</f>
        <v>-964.6118721461188</v>
      </c>
      <c r="AO7644" s="19">
        <f>-'Inputs and Output'!$C$54*'Inputs and Output'!$C$14/(365*24)</f>
        <v>-95.890410958904113</v>
      </c>
      <c r="AP7644" s="19">
        <f t="shared" si="2513"/>
        <v>-3687.6074159817354</v>
      </c>
      <c r="AQ7644" s="10">
        <f t="shared" si="2514"/>
        <v>54970493.822452202</v>
      </c>
      <c r="AR7644">
        <v>5.4970493822452204E+19</v>
      </c>
      <c r="AS7644">
        <v>549907.25892368297</v>
      </c>
      <c r="AT7644" s="10">
        <f ca="1">IFERROR((AJ7644/('Inputs and Output'!$C$15))*('Inputs and Output'!$C$39*'Inputs and Output'!$C$40),0)</f>
        <v>5448960</v>
      </c>
      <c r="AU7644" s="13">
        <f t="shared" ca="1" si="2515"/>
        <v>9.912517827472056E-2</v>
      </c>
      <c r="AV7644" s="12">
        <f t="shared" ca="1" si="2516"/>
        <v>54509.65507537299</v>
      </c>
      <c r="AW7644" s="14">
        <f ca="1">IF(AT7644&gt;0,('Inputs and Output'!$C$42*'Inputs and Output'!$C$15),0)</f>
        <v>5325.12</v>
      </c>
      <c r="AX7644" s="17">
        <f>SLN('Inputs and Output'!$C$45,0,'Inputs and Output'!$C$44)</f>
        <v>7068.4931506849316</v>
      </c>
      <c r="AY7644" s="15">
        <f t="shared" ca="1" si="2517"/>
        <v>42116.041924688056</v>
      </c>
      <c r="AZ7644" s="18">
        <f t="shared" ca="1" si="2518"/>
        <v>38428.434508706319</v>
      </c>
    </row>
    <row r="7645" spans="1:52">
      <c r="A7645" t="str">
        <f>'hourly electricity demand texas'!B7644</f>
        <v>11/15/2020 10 a.m. CST</v>
      </c>
      <c r="B7645">
        <f>'PVWatt simulated dispatch'!K7661</f>
        <v>833333.31299999997</v>
      </c>
      <c r="C7645">
        <f>'hourly electricity demand texas'!I7644*'Inputs and Output'!$C$20</f>
        <v>50.5</v>
      </c>
      <c r="D7645">
        <f>MIN(MAX(C7645-'Inputs and Output'!C$16,0),'Inputs and Output'!C$19-'Inputs and Output'!C$16)</f>
        <v>50.5</v>
      </c>
      <c r="E7645">
        <f>B7645*'Inputs and Output'!C$13/1000000</f>
        <v>541.6666534499999</v>
      </c>
      <c r="F7645">
        <f>IF(E7645&lt;=D7645,MIN(Q7645,D7645-E7645,'Inputs and Output'!C$14*'Inputs and Output'!C$55),0)</f>
        <v>0</v>
      </c>
      <c r="G7645">
        <f t="shared" si="2519"/>
        <v>50.5</v>
      </c>
      <c r="H7645" s="4">
        <f t="shared" si="2520"/>
        <v>0</v>
      </c>
      <c r="I7645">
        <f t="shared" si="2501"/>
        <v>491.1666534499999</v>
      </c>
      <c r="J7645">
        <f t="shared" ca="1" si="2502"/>
        <v>56.14</v>
      </c>
      <c r="K7645" s="23">
        <f>AS7645/AQ7645*(1/('Inputs and Output'!C$36/'Inputs and Output'!C$39))-'Inputs and Output'!C$42</f>
        <v>96.629185475592593</v>
      </c>
      <c r="L7645" s="23">
        <f ca="1">IFERROR(AVERAGE(OFFSET(K7645,-1,0,-'Inputs and Output'!C$46)),K7645)</f>
        <v>222.13782711544624</v>
      </c>
      <c r="M7645" s="23" t="e">
        <f ca="1">_xlfn.XLOOKUP(J7645/L7645,'Battery dispatch curve multiple'!C$3:C$103,'Battery dispatch curve multiple'!A$3:A$103,,1,2)</f>
        <v>#NAME?</v>
      </c>
      <c r="N7645" s="79">
        <f ca="1">'Inputs and Output'!$C$17-LN(2/SQRT(IF(Model!J7645/Model!L7645&lt;1.8,Model!J7645/Model!L7645,1.8))-1)/12</f>
        <v>0.85905201653119323</v>
      </c>
      <c r="O7645" t="str">
        <f ca="1">IF(Q7645/'Inputs and Output'!C$14&lt;=N7645,"battery","miner")</f>
        <v>battery</v>
      </c>
      <c r="P7645" t="str">
        <f t="shared" si="2503"/>
        <v>No</v>
      </c>
      <c r="Q7645" s="26">
        <f t="shared" ca="1" si="2521"/>
        <v>210</v>
      </c>
      <c r="R7645" s="23">
        <f ca="1">-(Q7645/'Inputs and Output'!C$14-N7645)*'Inputs and Output'!C$14-F7645</f>
        <v>30.534564628734103</v>
      </c>
      <c r="S7645" s="23">
        <f ca="1">IF(R7645&gt;0,MIN(R7645,'Inputs and Output'!C$55*'Inputs and Output'!C$14,Model!I7645),0)</f>
        <v>30.534564628734103</v>
      </c>
      <c r="T7645" s="23">
        <f t="shared" ca="1" si="2504"/>
        <v>460.63208882126582</v>
      </c>
      <c r="U7645" s="23">
        <f ca="1">MIN('Inputs and Output'!C$15,Model!T7645)</f>
        <v>177.50399999999999</v>
      </c>
      <c r="V7645" s="23">
        <f t="shared" ca="1" si="2505"/>
        <v>283.12808882126581</v>
      </c>
      <c r="W7645" s="23">
        <f ca="1">MIN(V7645+S7645,'Inputs and Output'!C$55*'Inputs and Output'!C$14,'Inputs and Output'!C$14-Model!Q7645)-S7645</f>
        <v>39.465435371265897</v>
      </c>
      <c r="X7645" s="23">
        <f t="shared" ca="1" si="2506"/>
        <v>243.66265344999991</v>
      </c>
      <c r="Y7645" s="23">
        <f ca="1">IF(AND(P7645="Yes",R7645&lt;=0),MIN(-R7645,'Inputs and Output'!C$55*'Inputs and Output'!C$14-F7645),0)</f>
        <v>0</v>
      </c>
      <c r="Z7645" s="23">
        <f ca="1">MIN(Y7645,'Inputs and Output'!C$15)</f>
        <v>0</v>
      </c>
      <c r="AA7645" s="23">
        <f ca="1">IF(AND(P7645="No",R7645&lt;=0),MIN(I7645,'Inputs and Output'!C$15),0)</f>
        <v>0</v>
      </c>
      <c r="AB7645" s="23">
        <f t="shared" ca="1" si="2507"/>
        <v>0</v>
      </c>
      <c r="AC7645" s="23">
        <f ca="1">MIN(AB7645,'Inputs and Output'!C$55*'Inputs and Output'!C$14,'Inputs and Output'!C$14-Model!Q7645)</f>
        <v>0</v>
      </c>
      <c r="AD7645" s="23">
        <f ca="1">IF(AND(P7645="No",R7645&lt;=0),MIN('Inputs and Output'!C$15-Model!AA7645,'Inputs and Output'!C$55*'Inputs and Output'!C$14),0)</f>
        <v>0</v>
      </c>
      <c r="AE7645" s="23">
        <f t="shared" ca="1" si="2508"/>
        <v>0</v>
      </c>
      <c r="AF7645" s="26">
        <f t="shared" ca="1" si="2509"/>
        <v>70</v>
      </c>
      <c r="AG7645" s="26">
        <f t="shared" ca="1" si="2510"/>
        <v>243.66265344999991</v>
      </c>
      <c r="AH7645">
        <f>'real time electricity price'!G7644</f>
        <v>13.785</v>
      </c>
      <c r="AI7645" s="21">
        <f>'real time electricity price'!H7644</f>
        <v>24</v>
      </c>
      <c r="AJ7645" s="23">
        <f t="shared" ca="1" si="2511"/>
        <v>177.50399999999999</v>
      </c>
      <c r="AK7645">
        <f t="shared" si="2512"/>
        <v>696.14250000000004</v>
      </c>
      <c r="AL7645" s="1">
        <f>SLN('Inputs and Output'!$C$27,0,'Inputs and Output'!$C$31)</f>
        <v>2968.0365296803652</v>
      </c>
      <c r="AM7645" s="1">
        <f>SLN('Inputs and Output'!$C$51,0,'Inputs and Output'!$C$31)</f>
        <v>319.634703196347</v>
      </c>
      <c r="AN7645" s="16">
        <f>-'PVWatt simulated dispatch'!$B$7*'Inputs and Output'!$C$13*'Inputs and Output'!$C$29</f>
        <v>-964.6118721461188</v>
      </c>
      <c r="AO7645" s="19">
        <f>-'Inputs and Output'!$C$54*'Inputs and Output'!$C$14/(365*24)</f>
        <v>-95.890410958904113</v>
      </c>
      <c r="AP7645" s="19">
        <f t="shared" si="2513"/>
        <v>-3652.0310159817354</v>
      </c>
      <c r="AQ7645" s="10">
        <f t="shared" si="2514"/>
        <v>129031790.259693</v>
      </c>
      <c r="AR7645">
        <v>1.2903179025969299E+20</v>
      </c>
      <c r="AS7645">
        <v>532261.50874607905</v>
      </c>
      <c r="AT7645" s="10">
        <f ca="1">IFERROR((AJ7645/('Inputs and Output'!$C$15))*('Inputs and Output'!$C$39*'Inputs and Output'!$C$40),0)</f>
        <v>5448960</v>
      </c>
      <c r="AU7645" s="13">
        <f t="shared" ca="1" si="2515"/>
        <v>4.2229593102856823E-2</v>
      </c>
      <c r="AV7645" s="12">
        <f t="shared" ca="1" si="2516"/>
        <v>22477.186938659586</v>
      </c>
      <c r="AW7645" s="14">
        <f ca="1">IF(AT7645&gt;0,('Inputs and Output'!$C$42*'Inputs and Output'!$C$15),0)</f>
        <v>5325.12</v>
      </c>
      <c r="AX7645" s="17">
        <f>SLN('Inputs and Output'!$C$45,0,'Inputs and Output'!$C$44)</f>
        <v>7068.4931506849316</v>
      </c>
      <c r="AY7645" s="15">
        <f t="shared" ca="1" si="2517"/>
        <v>10083.573787974656</v>
      </c>
      <c r="AZ7645" s="18">
        <f t="shared" ca="1" si="2518"/>
        <v>6431.5427719929203</v>
      </c>
    </row>
    <row r="7646" spans="1:52">
      <c r="A7646" t="str">
        <f>'hourly electricity demand texas'!B7645</f>
        <v>11/15/2020 11 a.m. CST</v>
      </c>
      <c r="B7646">
        <f>'PVWatt simulated dispatch'!K7662</f>
        <v>833333.31299999997</v>
      </c>
      <c r="C7646">
        <f>'hourly electricity demand texas'!I7645*'Inputs and Output'!$C$20</f>
        <v>51.660000000000004</v>
      </c>
      <c r="D7646">
        <f>MIN(MAX(C7646-'Inputs and Output'!C$16,0),'Inputs and Output'!C$19-'Inputs and Output'!C$16)</f>
        <v>51.660000000000004</v>
      </c>
      <c r="E7646">
        <f>B7646*'Inputs and Output'!C$13/1000000</f>
        <v>541.6666534499999</v>
      </c>
      <c r="F7646">
        <f>IF(E7646&lt;=D7646,MIN(Q7646,D7646-E7646,'Inputs and Output'!C$14*'Inputs and Output'!C$55),0)</f>
        <v>0</v>
      </c>
      <c r="G7646">
        <f t="shared" si="2519"/>
        <v>51.660000000000004</v>
      </c>
      <c r="H7646" s="4">
        <f t="shared" si="2520"/>
        <v>0</v>
      </c>
      <c r="I7646">
        <f t="shared" si="2501"/>
        <v>490.00665344999987</v>
      </c>
      <c r="J7646">
        <f t="shared" ca="1" si="2502"/>
        <v>56.14</v>
      </c>
      <c r="K7646" s="23">
        <f>AS7646/AQ7646*(1/('Inputs and Output'!C$36/'Inputs and Output'!C$39))-'Inputs and Output'!C$42</f>
        <v>155.99090966457541</v>
      </c>
      <c r="L7646" s="23">
        <f ca="1">IFERROR(AVERAGE(OFFSET(K7646,-1,0,-'Inputs and Output'!C$46)),K7646)</f>
        <v>221.51194045625826</v>
      </c>
      <c r="M7646" s="23" t="e">
        <f ca="1">_xlfn.XLOOKUP(J7646/L7646,'Battery dispatch curve multiple'!C$3:C$103,'Battery dispatch curve multiple'!A$3:A$103,,1,2)</f>
        <v>#NAME?</v>
      </c>
      <c r="N7646" s="79">
        <f ca="1">'Inputs and Output'!$C$17-LN(2/SQRT(IF(Model!J7646/Model!L7646&lt;1.8,Model!J7646/Model!L7646,1.8))-1)/12</f>
        <v>0.85920909040929194</v>
      </c>
      <c r="O7646" t="str">
        <f ca="1">IF(Q7646/'Inputs and Output'!C$14&lt;=N7646,"battery","miner")</f>
        <v>miner</v>
      </c>
      <c r="P7646" t="str">
        <f t="shared" si="2503"/>
        <v>No</v>
      </c>
      <c r="Q7646" s="26">
        <f t="shared" ca="1" si="2521"/>
        <v>280</v>
      </c>
      <c r="R7646" s="23">
        <f ca="1">-(Q7646/'Inputs and Output'!C$14-N7646)*'Inputs and Output'!C$14-F7646</f>
        <v>-39.42145468539826</v>
      </c>
      <c r="S7646" s="23">
        <f ca="1">IF(R7646&gt;0,MIN(R7646,'Inputs and Output'!C$55*'Inputs and Output'!C$14,Model!I7646),0)</f>
        <v>0</v>
      </c>
      <c r="T7646" s="23">
        <f t="shared" ca="1" si="2504"/>
        <v>0</v>
      </c>
      <c r="U7646" s="23">
        <f ca="1">MIN('Inputs and Output'!C$15,Model!T7646)</f>
        <v>0</v>
      </c>
      <c r="V7646" s="23">
        <f t="shared" ca="1" si="2505"/>
        <v>0</v>
      </c>
      <c r="W7646" s="23">
        <f ca="1">MIN(V7646+S7646,'Inputs and Output'!C$55*'Inputs and Output'!C$14,'Inputs and Output'!C$14-Model!Q7646)-S7646</f>
        <v>0</v>
      </c>
      <c r="X7646" s="23">
        <f t="shared" ca="1" si="2506"/>
        <v>0</v>
      </c>
      <c r="Y7646" s="23">
        <f ca="1">IF(AND(P7646="Yes",R7646&lt;=0),MIN(-R7646,'Inputs and Output'!C$55*'Inputs and Output'!C$14-F7646),0)</f>
        <v>0</v>
      </c>
      <c r="Z7646" s="23">
        <f ca="1">MIN(Y7646,'Inputs and Output'!C$15)</f>
        <v>0</v>
      </c>
      <c r="AA7646" s="23">
        <f ca="1">IF(AND(P7646="No",R7646&lt;=0),MIN(I7646,'Inputs and Output'!C$15),0)</f>
        <v>177.50399999999999</v>
      </c>
      <c r="AB7646" s="23">
        <f t="shared" ca="1" si="2507"/>
        <v>312.50265344999991</v>
      </c>
      <c r="AC7646" s="23">
        <f ca="1">MIN(AB7646,'Inputs and Output'!C$55*'Inputs and Output'!C$14,'Inputs and Output'!C$14-Model!Q7646)</f>
        <v>0</v>
      </c>
      <c r="AD7646" s="23">
        <f ca="1">IF(AND(P7646="No",R7646&lt;=0),MIN('Inputs and Output'!C$15-Model!AA7646,'Inputs and Output'!C$55*'Inputs and Output'!C$14),0)</f>
        <v>0</v>
      </c>
      <c r="AE7646" s="23">
        <f t="shared" ca="1" si="2508"/>
        <v>312.50265344999991</v>
      </c>
      <c r="AF7646" s="26">
        <f t="shared" ca="1" si="2509"/>
        <v>0</v>
      </c>
      <c r="AG7646" s="26">
        <f t="shared" ca="1" si="2510"/>
        <v>312.50265344999991</v>
      </c>
      <c r="AH7646">
        <f>'real time electricity price'!G7645</f>
        <v>14.67</v>
      </c>
      <c r="AI7646" s="21">
        <f>'real time electricity price'!H7645</f>
        <v>25.34</v>
      </c>
      <c r="AJ7646" s="23">
        <f t="shared" ca="1" si="2511"/>
        <v>177.50399999999999</v>
      </c>
      <c r="AK7646">
        <f t="shared" si="2512"/>
        <v>757.85220000000004</v>
      </c>
      <c r="AL7646" s="1">
        <f>SLN('Inputs and Output'!$C$27,0,'Inputs and Output'!$C$31)</f>
        <v>2968.0365296803652</v>
      </c>
      <c r="AM7646" s="1">
        <f>SLN('Inputs and Output'!$C$51,0,'Inputs and Output'!$C$31)</f>
        <v>319.634703196347</v>
      </c>
      <c r="AN7646" s="16">
        <f>-'PVWatt simulated dispatch'!$B$7*'Inputs and Output'!$C$13*'Inputs and Output'!$C$29</f>
        <v>-964.6118721461188</v>
      </c>
      <c r="AO7646" s="19">
        <f>-'Inputs and Output'!$C$54*'Inputs and Output'!$C$14/(365*24)</f>
        <v>-95.890410958904113</v>
      </c>
      <c r="AP7646" s="19">
        <f t="shared" si="2513"/>
        <v>-3590.3213159817351</v>
      </c>
      <c r="AQ7646" s="10">
        <f t="shared" si="2514"/>
        <v>154249270.16259801</v>
      </c>
      <c r="AR7646">
        <v>1.54249270162598E+20</v>
      </c>
      <c r="AS7646">
        <v>934564.67357837397</v>
      </c>
      <c r="AT7646" s="10">
        <f ca="1">IFERROR((AJ7646/('Inputs and Output'!$C$15))*('Inputs and Output'!$C$39*'Inputs and Output'!$C$40),0)</f>
        <v>5448960</v>
      </c>
      <c r="AU7646" s="13">
        <f t="shared" ca="1" si="2515"/>
        <v>3.5325677679097701E-2</v>
      </c>
      <c r="AV7646" s="12">
        <f t="shared" ca="1" si="2516"/>
        <v>33014.130429100798</v>
      </c>
      <c r="AW7646" s="14">
        <f ca="1">IF(AT7646&gt;0,('Inputs and Output'!$C$42*'Inputs and Output'!$C$15),0)</f>
        <v>5325.12</v>
      </c>
      <c r="AX7646" s="17">
        <f>SLN('Inputs and Output'!$C$45,0,'Inputs and Output'!$C$44)</f>
        <v>7068.4931506849316</v>
      </c>
      <c r="AY7646" s="15">
        <f t="shared" ca="1" si="2517"/>
        <v>20620.517278415868</v>
      </c>
      <c r="AZ7646" s="18">
        <f t="shared" ca="1" si="2518"/>
        <v>17030.195962434133</v>
      </c>
    </row>
    <row r="7647" spans="1:52">
      <c r="A7647" t="str">
        <f>'hourly electricity demand texas'!B7646</f>
        <v>11/15/2020 12 p.m. CST</v>
      </c>
      <c r="B7647">
        <f>'PVWatt simulated dispatch'!K7663</f>
        <v>833333.31299999997</v>
      </c>
      <c r="C7647">
        <f>'hourly electricity demand texas'!I7646*'Inputs and Output'!$C$20</f>
        <v>53.09</v>
      </c>
      <c r="D7647">
        <f>MIN(MAX(C7647-'Inputs and Output'!C$16,0),'Inputs and Output'!C$19-'Inputs and Output'!C$16)</f>
        <v>53.09</v>
      </c>
      <c r="E7647">
        <f>B7647*'Inputs and Output'!C$13/1000000</f>
        <v>541.6666534499999</v>
      </c>
      <c r="F7647">
        <f>IF(E7647&lt;=D7647,MIN(Q7647,D7647-E7647,'Inputs and Output'!C$14*'Inputs and Output'!C$55),0)</f>
        <v>0</v>
      </c>
      <c r="G7647">
        <f t="shared" si="2519"/>
        <v>53.09</v>
      </c>
      <c r="H7647" s="4">
        <f t="shared" si="2520"/>
        <v>0</v>
      </c>
      <c r="I7647">
        <f t="shared" si="2501"/>
        <v>488.57665344999987</v>
      </c>
      <c r="J7647">
        <f t="shared" ca="1" si="2502"/>
        <v>56.14</v>
      </c>
      <c r="K7647" s="23">
        <f>AS7647/AQ7647*(1/('Inputs and Output'!C$36/'Inputs and Output'!C$39))-'Inputs and Output'!C$42</f>
        <v>79.357346649171163</v>
      </c>
      <c r="L7647" s="23">
        <f ca="1">IFERROR(AVERAGE(OFFSET(K7647,-1,0,-'Inputs and Output'!C$46)),K7647)</f>
        <v>226.12330861207738</v>
      </c>
      <c r="M7647" s="23" t="e">
        <f ca="1">_xlfn.XLOOKUP(J7647/L7647,'Battery dispatch curve multiple'!C$3:C$103,'Battery dispatch curve multiple'!A$3:A$103,,1,2)</f>
        <v>#NAME?</v>
      </c>
      <c r="N7647" s="79">
        <f ca="1">'Inputs and Output'!$C$17-LN(2/SQRT(IF(Model!J7647/Model!L7647&lt;1.8,Model!J7647/Model!L7647,1.8))-1)/12</f>
        <v>0.85806377990603944</v>
      </c>
      <c r="O7647" t="str">
        <f ca="1">IF(Q7647/'Inputs and Output'!C$14&lt;=N7647,"battery","miner")</f>
        <v>miner</v>
      </c>
      <c r="P7647" t="str">
        <f t="shared" si="2503"/>
        <v>No</v>
      </c>
      <c r="Q7647" s="26">
        <f t="shared" ca="1" si="2521"/>
        <v>280</v>
      </c>
      <c r="R7647" s="23">
        <f ca="1">-(Q7647/'Inputs and Output'!C$14-N7647)*'Inputs and Output'!C$14-F7647</f>
        <v>-39.742141626308957</v>
      </c>
      <c r="S7647" s="23">
        <f ca="1">IF(R7647&gt;0,MIN(R7647,'Inputs and Output'!C$55*'Inputs and Output'!C$14,Model!I7647),0)</f>
        <v>0</v>
      </c>
      <c r="T7647" s="23">
        <f t="shared" ca="1" si="2504"/>
        <v>0</v>
      </c>
      <c r="U7647" s="23">
        <f ca="1">MIN('Inputs and Output'!C$15,Model!T7647)</f>
        <v>0</v>
      </c>
      <c r="V7647" s="23">
        <f t="shared" ca="1" si="2505"/>
        <v>0</v>
      </c>
      <c r="W7647" s="23">
        <f ca="1">MIN(V7647+S7647,'Inputs and Output'!C$55*'Inputs and Output'!C$14,'Inputs and Output'!C$14-Model!Q7647)-S7647</f>
        <v>0</v>
      </c>
      <c r="X7647" s="23">
        <f t="shared" ca="1" si="2506"/>
        <v>0</v>
      </c>
      <c r="Y7647" s="23">
        <f ca="1">IF(AND(P7647="Yes",R7647&lt;=0),MIN(-R7647,'Inputs and Output'!C$55*'Inputs and Output'!C$14-F7647),0)</f>
        <v>0</v>
      </c>
      <c r="Z7647" s="23">
        <f ca="1">MIN(Y7647,'Inputs and Output'!C$15)</f>
        <v>0</v>
      </c>
      <c r="AA7647" s="23">
        <f ca="1">IF(AND(P7647="No",R7647&lt;=0),MIN(I7647,'Inputs and Output'!C$15),0)</f>
        <v>177.50399999999999</v>
      </c>
      <c r="AB7647" s="23">
        <f t="shared" ca="1" si="2507"/>
        <v>311.07265344999985</v>
      </c>
      <c r="AC7647" s="23">
        <f ca="1">MIN(AB7647,'Inputs and Output'!C$55*'Inputs and Output'!C$14,'Inputs and Output'!C$14-Model!Q7647)</f>
        <v>0</v>
      </c>
      <c r="AD7647" s="23">
        <f ca="1">IF(AND(P7647="No",R7647&lt;=0),MIN('Inputs and Output'!C$15-Model!AA7647,'Inputs and Output'!C$55*'Inputs and Output'!C$14),0)</f>
        <v>0</v>
      </c>
      <c r="AE7647" s="23">
        <f t="shared" ca="1" si="2508"/>
        <v>311.07265344999985</v>
      </c>
      <c r="AF7647" s="26">
        <f t="shared" ca="1" si="2509"/>
        <v>0</v>
      </c>
      <c r="AG7647" s="26">
        <f t="shared" ca="1" si="2510"/>
        <v>311.07265344999985</v>
      </c>
      <c r="AH7647">
        <f>'real time electricity price'!G7646</f>
        <v>16.925000000000001</v>
      </c>
      <c r="AI7647" s="21">
        <f>'real time electricity price'!H7646</f>
        <v>30.82</v>
      </c>
      <c r="AJ7647" s="23">
        <f t="shared" ca="1" si="2511"/>
        <v>177.50399999999999</v>
      </c>
      <c r="AK7647">
        <f t="shared" si="2512"/>
        <v>898.54825000000005</v>
      </c>
      <c r="AL7647" s="1">
        <f>SLN('Inputs and Output'!$C$27,0,'Inputs and Output'!$C$31)</f>
        <v>2968.0365296803652</v>
      </c>
      <c r="AM7647" s="1">
        <f>SLN('Inputs and Output'!$C$51,0,'Inputs and Output'!$C$31)</f>
        <v>319.634703196347</v>
      </c>
      <c r="AN7647" s="16">
        <f>-'PVWatt simulated dispatch'!$B$7*'Inputs and Output'!$C$13*'Inputs and Output'!$C$29</f>
        <v>-964.6118721461188</v>
      </c>
      <c r="AO7647" s="19">
        <f>-'Inputs and Output'!$C$54*'Inputs and Output'!$C$14/(365*24)</f>
        <v>-95.890410958904113</v>
      </c>
      <c r="AP7647" s="19">
        <f t="shared" si="2513"/>
        <v>-3449.6252659817346</v>
      </c>
      <c r="AQ7647" s="10">
        <f t="shared" si="2514"/>
        <v>152196230.91739601</v>
      </c>
      <c r="AR7647">
        <v>1.52196230917396E+20</v>
      </c>
      <c r="AS7647">
        <v>542183.611571691</v>
      </c>
      <c r="AT7647" s="10">
        <f ca="1">IFERROR((AJ7647/('Inputs and Output'!$C$15))*('Inputs and Output'!$C$39*'Inputs and Output'!$C$40),0)</f>
        <v>5448960</v>
      </c>
      <c r="AU7647" s="13">
        <f t="shared" ca="1" si="2515"/>
        <v>3.5802200666568446E-2</v>
      </c>
      <c r="AV7647" s="12">
        <f t="shared" ca="1" si="2516"/>
        <v>19411.366459614484</v>
      </c>
      <c r="AW7647" s="14">
        <f ca="1">IF(AT7647&gt;0,('Inputs and Output'!$C$42*'Inputs and Output'!$C$15),0)</f>
        <v>5325.12</v>
      </c>
      <c r="AX7647" s="17">
        <f>SLN('Inputs and Output'!$C$45,0,'Inputs and Output'!$C$44)</f>
        <v>7068.4931506849316</v>
      </c>
      <c r="AY7647" s="15">
        <f t="shared" ca="1" si="2517"/>
        <v>7017.7533089295539</v>
      </c>
      <c r="AZ7647" s="18">
        <f t="shared" ca="1" si="2518"/>
        <v>3568.1280429478193</v>
      </c>
    </row>
    <row r="7648" spans="1:52">
      <c r="A7648" t="str">
        <f>'hourly electricity demand texas'!B7647</f>
        <v>11/15/2020 1 p.m. CST</v>
      </c>
      <c r="B7648">
        <f>'PVWatt simulated dispatch'!K7664</f>
        <v>833333.31299999997</v>
      </c>
      <c r="C7648">
        <f>'hourly electricity demand texas'!I7647*'Inputs and Output'!$C$20</f>
        <v>54.620000000000005</v>
      </c>
      <c r="D7648">
        <f>MIN(MAX(C7648-'Inputs and Output'!C$16,0),'Inputs and Output'!C$19-'Inputs and Output'!C$16)</f>
        <v>54.620000000000005</v>
      </c>
      <c r="E7648">
        <f>B7648*'Inputs and Output'!C$13/1000000</f>
        <v>541.6666534499999</v>
      </c>
      <c r="F7648">
        <f>IF(E7648&lt;=D7648,MIN(Q7648,D7648-E7648,'Inputs and Output'!C$14*'Inputs and Output'!C$55),0)</f>
        <v>0</v>
      </c>
      <c r="G7648">
        <f t="shared" si="2519"/>
        <v>54.620000000000005</v>
      </c>
      <c r="H7648" s="4">
        <f t="shared" si="2520"/>
        <v>0</v>
      </c>
      <c r="I7648">
        <f t="shared" si="2501"/>
        <v>487.04665344999989</v>
      </c>
      <c r="J7648">
        <f t="shared" ca="1" si="2502"/>
        <v>56.14</v>
      </c>
      <c r="K7648" s="23">
        <f>AS7648/AQ7648*(1/('Inputs and Output'!C$36/'Inputs and Output'!C$39))-'Inputs and Output'!C$42</f>
        <v>193.9779456933897</v>
      </c>
      <c r="L7648" s="23">
        <f ca="1">IFERROR(AVERAGE(OFFSET(K7648,-1,0,-'Inputs and Output'!C$46)),K7648)</f>
        <v>226.396417642752</v>
      </c>
      <c r="M7648" s="23" t="e">
        <f ca="1">_xlfn.XLOOKUP(J7648/L7648,'Battery dispatch curve multiple'!C$3:C$103,'Battery dispatch curve multiple'!A$3:A$103,,1,2)</f>
        <v>#NAME?</v>
      </c>
      <c r="N7648" s="79">
        <f ca="1">'Inputs and Output'!$C$17-LN(2/SQRT(IF(Model!J7648/Model!L7648&lt;1.8,Model!J7648/Model!L7648,1.8))-1)/12</f>
        <v>0.85799680507587195</v>
      </c>
      <c r="O7648" t="str">
        <f ca="1">IF(Q7648/'Inputs and Output'!C$14&lt;=N7648,"battery","miner")</f>
        <v>miner</v>
      </c>
      <c r="P7648" t="str">
        <f t="shared" si="2503"/>
        <v>No</v>
      </c>
      <c r="Q7648" s="26">
        <f t="shared" ca="1" si="2521"/>
        <v>280</v>
      </c>
      <c r="R7648" s="23">
        <f ca="1">-(Q7648/'Inputs and Output'!C$14-N7648)*'Inputs and Output'!C$14-F7648</f>
        <v>-39.760894578755853</v>
      </c>
      <c r="S7648" s="23">
        <f ca="1">IF(R7648&gt;0,MIN(R7648,'Inputs and Output'!C$55*'Inputs and Output'!C$14,Model!I7648),0)</f>
        <v>0</v>
      </c>
      <c r="T7648" s="23">
        <f t="shared" ca="1" si="2504"/>
        <v>0</v>
      </c>
      <c r="U7648" s="23">
        <f ca="1">MIN('Inputs and Output'!C$15,Model!T7648)</f>
        <v>0</v>
      </c>
      <c r="V7648" s="23">
        <f t="shared" ca="1" si="2505"/>
        <v>0</v>
      </c>
      <c r="W7648" s="23">
        <f ca="1">MIN(V7648+S7648,'Inputs and Output'!C$55*'Inputs and Output'!C$14,'Inputs and Output'!C$14-Model!Q7648)-S7648</f>
        <v>0</v>
      </c>
      <c r="X7648" s="23">
        <f t="shared" ca="1" si="2506"/>
        <v>0</v>
      </c>
      <c r="Y7648" s="23">
        <f ca="1">IF(AND(P7648="Yes",R7648&lt;=0),MIN(-R7648,'Inputs and Output'!C$55*'Inputs and Output'!C$14-F7648),0)</f>
        <v>0</v>
      </c>
      <c r="Z7648" s="23">
        <f ca="1">MIN(Y7648,'Inputs and Output'!C$15)</f>
        <v>0</v>
      </c>
      <c r="AA7648" s="23">
        <f ca="1">IF(AND(P7648="No",R7648&lt;=0),MIN(I7648,'Inputs and Output'!C$15),0)</f>
        <v>177.50399999999999</v>
      </c>
      <c r="AB7648" s="23">
        <f t="shared" ca="1" si="2507"/>
        <v>309.54265344999988</v>
      </c>
      <c r="AC7648" s="23">
        <f ca="1">MIN(AB7648,'Inputs and Output'!C$55*'Inputs and Output'!C$14,'Inputs and Output'!C$14-Model!Q7648)</f>
        <v>0</v>
      </c>
      <c r="AD7648" s="23">
        <f ca="1">IF(AND(P7648="No",R7648&lt;=0),MIN('Inputs and Output'!C$15-Model!AA7648,'Inputs and Output'!C$55*'Inputs and Output'!C$14),0)</f>
        <v>0</v>
      </c>
      <c r="AE7648" s="23">
        <f t="shared" ca="1" si="2508"/>
        <v>309.54265344999988</v>
      </c>
      <c r="AF7648" s="26">
        <f t="shared" ca="1" si="2509"/>
        <v>0</v>
      </c>
      <c r="AG7648" s="26">
        <f t="shared" ca="1" si="2510"/>
        <v>309.54265344999988</v>
      </c>
      <c r="AH7648">
        <f>'real time electricity price'!G7647</f>
        <v>18.344999999999999</v>
      </c>
      <c r="AI7648" s="21">
        <f>'real time electricity price'!H7647</f>
        <v>31.74</v>
      </c>
      <c r="AJ7648" s="23">
        <f t="shared" ca="1" si="2511"/>
        <v>177.50399999999999</v>
      </c>
      <c r="AK7648">
        <f t="shared" si="2512"/>
        <v>1002.0039</v>
      </c>
      <c r="AL7648" s="1">
        <f>SLN('Inputs and Output'!$C$27,0,'Inputs and Output'!$C$31)</f>
        <v>2968.0365296803652</v>
      </c>
      <c r="AM7648" s="1">
        <f>SLN('Inputs and Output'!$C$51,0,'Inputs and Output'!$C$31)</f>
        <v>319.634703196347</v>
      </c>
      <c r="AN7648" s="16">
        <f>-'PVWatt simulated dispatch'!$B$7*'Inputs and Output'!$C$13*'Inputs and Output'!$C$29</f>
        <v>-964.6118721461188</v>
      </c>
      <c r="AO7648" s="19">
        <f>-'Inputs and Output'!$C$54*'Inputs and Output'!$C$14/(365*24)</f>
        <v>-95.890410958904113</v>
      </c>
      <c r="AP7648" s="19">
        <f t="shared" si="2513"/>
        <v>-3346.1696159817348</v>
      </c>
      <c r="AQ7648" s="10">
        <f t="shared" si="2514"/>
        <v>86940873.469191805</v>
      </c>
      <c r="AR7648">
        <v>8.6940873469191799E+19</v>
      </c>
      <c r="AS7648">
        <v>634342.45770151203</v>
      </c>
      <c r="AT7648" s="10">
        <f ca="1">IFERROR((AJ7648/('Inputs and Output'!$C$15))*('Inputs and Output'!$C$39*'Inputs and Output'!$C$40),0)</f>
        <v>5448960</v>
      </c>
      <c r="AU7648" s="13">
        <f t="shared" ca="1" si="2515"/>
        <v>6.2674318563533671E-2</v>
      </c>
      <c r="AV7648" s="12">
        <f t="shared" ca="1" si="2516"/>
        <v>39756.981272359451</v>
      </c>
      <c r="AW7648" s="14">
        <f ca="1">IF(AT7648&gt;0,('Inputs and Output'!$C$42*'Inputs and Output'!$C$15),0)</f>
        <v>5325.12</v>
      </c>
      <c r="AX7648" s="17">
        <f>SLN('Inputs and Output'!$C$45,0,'Inputs and Output'!$C$44)</f>
        <v>7068.4931506849316</v>
      </c>
      <c r="AY7648" s="15">
        <f t="shared" ca="1" si="2517"/>
        <v>27363.368121674517</v>
      </c>
      <c r="AZ7648" s="18">
        <f t="shared" ca="1" si="2518"/>
        <v>24017.198505692781</v>
      </c>
    </row>
    <row r="7649" spans="1:52">
      <c r="A7649" t="str">
        <f>'hourly electricity demand texas'!B7648</f>
        <v>11/15/2020 2 p.m. CST</v>
      </c>
      <c r="B7649">
        <f>'PVWatt simulated dispatch'!K7665</f>
        <v>833333.31299999997</v>
      </c>
      <c r="C7649">
        <f>'hourly electricity demand texas'!I7648*'Inputs and Output'!$C$20</f>
        <v>55.94</v>
      </c>
      <c r="D7649">
        <f>MIN(MAX(C7649-'Inputs and Output'!C$16,0),'Inputs and Output'!C$19-'Inputs and Output'!C$16)</f>
        <v>55.94</v>
      </c>
      <c r="E7649">
        <f>B7649*'Inputs and Output'!C$13/1000000</f>
        <v>541.6666534499999</v>
      </c>
      <c r="F7649">
        <f>IF(E7649&lt;=D7649,MIN(Q7649,D7649-E7649,'Inputs and Output'!C$14*'Inputs and Output'!C$55),0)</f>
        <v>0</v>
      </c>
      <c r="G7649">
        <f t="shared" si="2519"/>
        <v>55.94</v>
      </c>
      <c r="H7649" s="4">
        <f t="shared" si="2520"/>
        <v>0</v>
      </c>
      <c r="I7649">
        <f t="shared" si="2501"/>
        <v>485.7266534499999</v>
      </c>
      <c r="J7649">
        <f t="shared" ca="1" si="2502"/>
        <v>56.14</v>
      </c>
      <c r="K7649" s="23">
        <f>AS7649/AQ7649*(1/('Inputs and Output'!C$36/'Inputs and Output'!C$39))-'Inputs and Output'!C$42</f>
        <v>154.27024335249695</v>
      </c>
      <c r="L7649" s="23">
        <f ca="1">IFERROR(AVERAGE(OFFSET(K7649,-1,0,-'Inputs and Output'!C$46)),K7649)</f>
        <v>216.40748481978468</v>
      </c>
      <c r="M7649" s="23" t="e">
        <f ca="1">_xlfn.XLOOKUP(J7649/L7649,'Battery dispatch curve multiple'!C$3:C$103,'Battery dispatch curve multiple'!A$3:A$103,,1,2)</f>
        <v>#NAME?</v>
      </c>
      <c r="N7649" s="79">
        <f ca="1">'Inputs and Output'!$C$17-LN(2/SQRT(IF(Model!J7649/Model!L7649&lt;1.8,Model!J7649/Model!L7649,1.8))-1)/12</f>
        <v>0.86050980590048043</v>
      </c>
      <c r="O7649" t="str">
        <f ca="1">IF(Q7649/'Inputs and Output'!C$14&lt;=N7649,"battery","miner")</f>
        <v>miner</v>
      </c>
      <c r="P7649" t="str">
        <f t="shared" si="2503"/>
        <v>No</v>
      </c>
      <c r="Q7649" s="26">
        <f t="shared" ca="1" si="2521"/>
        <v>280</v>
      </c>
      <c r="R7649" s="23">
        <f ca="1">-(Q7649/'Inputs and Output'!C$14-N7649)*'Inputs and Output'!C$14-F7649</f>
        <v>-39.057254347865481</v>
      </c>
      <c r="S7649" s="23">
        <f ca="1">IF(R7649&gt;0,MIN(R7649,'Inputs and Output'!C$55*'Inputs and Output'!C$14,Model!I7649),0)</f>
        <v>0</v>
      </c>
      <c r="T7649" s="23">
        <f t="shared" ca="1" si="2504"/>
        <v>0</v>
      </c>
      <c r="U7649" s="23">
        <f ca="1">MIN('Inputs and Output'!C$15,Model!T7649)</f>
        <v>0</v>
      </c>
      <c r="V7649" s="23">
        <f t="shared" ca="1" si="2505"/>
        <v>0</v>
      </c>
      <c r="W7649" s="23">
        <f ca="1">MIN(V7649+S7649,'Inputs and Output'!C$55*'Inputs and Output'!C$14,'Inputs and Output'!C$14-Model!Q7649)-S7649</f>
        <v>0</v>
      </c>
      <c r="X7649" s="23">
        <f t="shared" ca="1" si="2506"/>
        <v>0</v>
      </c>
      <c r="Y7649" s="23">
        <f ca="1">IF(AND(P7649="Yes",R7649&lt;=0),MIN(-R7649,'Inputs and Output'!C$55*'Inputs and Output'!C$14-F7649),0)</f>
        <v>0</v>
      </c>
      <c r="Z7649" s="23">
        <f ca="1">MIN(Y7649,'Inputs and Output'!C$15)</f>
        <v>0</v>
      </c>
      <c r="AA7649" s="23">
        <f ca="1">IF(AND(P7649="No",R7649&lt;=0),MIN(I7649,'Inputs and Output'!C$15),0)</f>
        <v>177.50399999999999</v>
      </c>
      <c r="AB7649" s="23">
        <f t="shared" ca="1" si="2507"/>
        <v>308.22265344999994</v>
      </c>
      <c r="AC7649" s="23">
        <f ca="1">MIN(AB7649,'Inputs and Output'!C$55*'Inputs and Output'!C$14,'Inputs and Output'!C$14-Model!Q7649)</f>
        <v>0</v>
      </c>
      <c r="AD7649" s="23">
        <f ca="1">IF(AND(P7649="No",R7649&lt;=0),MIN('Inputs and Output'!C$15-Model!AA7649,'Inputs and Output'!C$55*'Inputs and Output'!C$14),0)</f>
        <v>0</v>
      </c>
      <c r="AE7649" s="23">
        <f t="shared" ca="1" si="2508"/>
        <v>308.22265344999994</v>
      </c>
      <c r="AF7649" s="26">
        <f t="shared" ca="1" si="2509"/>
        <v>0</v>
      </c>
      <c r="AG7649" s="26">
        <f t="shared" ca="1" si="2510"/>
        <v>308.22265344999994</v>
      </c>
      <c r="AH7649">
        <f>'real time electricity price'!G7648</f>
        <v>20.77</v>
      </c>
      <c r="AI7649" s="21">
        <f>'real time electricity price'!H7648</f>
        <v>37.71</v>
      </c>
      <c r="AJ7649" s="23">
        <f t="shared" ca="1" si="2511"/>
        <v>177.50399999999999</v>
      </c>
      <c r="AK7649">
        <f t="shared" si="2512"/>
        <v>1161.8737999999998</v>
      </c>
      <c r="AL7649" s="1">
        <f>SLN('Inputs and Output'!$C$27,0,'Inputs and Output'!$C$31)</f>
        <v>2968.0365296803652</v>
      </c>
      <c r="AM7649" s="1">
        <f>SLN('Inputs and Output'!$C$51,0,'Inputs and Output'!$C$31)</f>
        <v>319.634703196347</v>
      </c>
      <c r="AN7649" s="16">
        <f>-'PVWatt simulated dispatch'!$B$7*'Inputs and Output'!$C$13*'Inputs and Output'!$C$29</f>
        <v>-964.6118721461188</v>
      </c>
      <c r="AO7649" s="19">
        <f>-'Inputs and Output'!$C$54*'Inputs and Output'!$C$14/(365*24)</f>
        <v>-95.890410958904113</v>
      </c>
      <c r="AP7649" s="19">
        <f t="shared" si="2513"/>
        <v>-3186.2997159817351</v>
      </c>
      <c r="AQ7649" s="10">
        <f t="shared" si="2514"/>
        <v>106955022.415727</v>
      </c>
      <c r="AR7649">
        <v>1.06955022415727E+20</v>
      </c>
      <c r="AS7649">
        <v>642023.48814974597</v>
      </c>
      <c r="AT7649" s="10">
        <f ca="1">IFERROR((AJ7649/('Inputs and Output'!$C$15))*('Inputs and Output'!$C$39*'Inputs and Output'!$C$40),0)</f>
        <v>5448960</v>
      </c>
      <c r="AU7649" s="13">
        <f t="shared" ca="1" si="2515"/>
        <v>5.094627514377266E-2</v>
      </c>
      <c r="AV7649" s="12">
        <f t="shared" ca="1" si="2516"/>
        <v>32708.705276041623</v>
      </c>
      <c r="AW7649" s="14">
        <f ca="1">IF(AT7649&gt;0,('Inputs and Output'!$C$42*'Inputs and Output'!$C$15),0)</f>
        <v>5325.12</v>
      </c>
      <c r="AX7649" s="17">
        <f>SLN('Inputs and Output'!$C$45,0,'Inputs and Output'!$C$44)</f>
        <v>7068.4931506849316</v>
      </c>
      <c r="AY7649" s="15">
        <f t="shared" ca="1" si="2517"/>
        <v>20315.092125356692</v>
      </c>
      <c r="AZ7649" s="18">
        <f t="shared" ca="1" si="2518"/>
        <v>17128.792409374957</v>
      </c>
    </row>
    <row r="7650" spans="1:52">
      <c r="A7650" t="str">
        <f>'hourly electricity demand texas'!B7649</f>
        <v>11/15/2020 3 p.m. CST</v>
      </c>
      <c r="B7650">
        <f>'PVWatt simulated dispatch'!K7666</f>
        <v>792813.56299999997</v>
      </c>
      <c r="C7650">
        <f>'hourly electricity demand texas'!I7649*'Inputs and Output'!$C$20</f>
        <v>56.99</v>
      </c>
      <c r="D7650">
        <f>MIN(MAX(C7650-'Inputs and Output'!C$16,0),'Inputs and Output'!C$19-'Inputs and Output'!C$16)</f>
        <v>56.99</v>
      </c>
      <c r="E7650">
        <f>B7650*'Inputs and Output'!C$13/1000000</f>
        <v>515.32881595000003</v>
      </c>
      <c r="F7650">
        <f>IF(E7650&lt;=D7650,MIN(Q7650,D7650-E7650,'Inputs and Output'!C$14*'Inputs and Output'!C$55),0)</f>
        <v>0</v>
      </c>
      <c r="G7650">
        <f t="shared" si="2519"/>
        <v>56.99</v>
      </c>
      <c r="H7650" s="4">
        <f t="shared" si="2520"/>
        <v>0</v>
      </c>
      <c r="I7650">
        <f t="shared" si="2501"/>
        <v>458.33881595000003</v>
      </c>
      <c r="J7650">
        <f t="shared" ca="1" si="2502"/>
        <v>56.14</v>
      </c>
      <c r="K7650" s="23">
        <f>AS7650/AQ7650*(1/('Inputs and Output'!C$36/'Inputs and Output'!C$39))-'Inputs and Output'!C$42</f>
        <v>18.631876349256089</v>
      </c>
      <c r="L7650" s="23">
        <f ca="1">IFERROR(AVERAGE(OFFSET(K7650,-1,0,-'Inputs and Output'!C$46)),K7650)</f>
        <v>216.8041668092699</v>
      </c>
      <c r="M7650" s="23" t="e">
        <f ca="1">_xlfn.XLOOKUP(J7650/L7650,'Battery dispatch curve multiple'!C$3:C$103,'Battery dispatch curve multiple'!A$3:A$103,,1,2)</f>
        <v>#NAME?</v>
      </c>
      <c r="N7650" s="79">
        <f ca="1">'Inputs and Output'!$C$17-LN(2/SQRT(IF(Model!J7650/Model!L7650&lt;1.8,Model!J7650/Model!L7650,1.8))-1)/12</f>
        <v>0.8604074431184302</v>
      </c>
      <c r="O7650" t="str">
        <f ca="1">IF(Q7650/'Inputs and Output'!C$14&lt;=N7650,"battery","miner")</f>
        <v>miner</v>
      </c>
      <c r="P7650" t="str">
        <f t="shared" si="2503"/>
        <v>No</v>
      </c>
      <c r="Q7650" s="26">
        <f t="shared" ca="1" si="2521"/>
        <v>280</v>
      </c>
      <c r="R7650" s="23">
        <f ca="1">-(Q7650/'Inputs and Output'!C$14-N7650)*'Inputs and Output'!C$14-F7650</f>
        <v>-39.08591592683954</v>
      </c>
      <c r="S7650" s="23">
        <f ca="1">IF(R7650&gt;0,MIN(R7650,'Inputs and Output'!C$55*'Inputs and Output'!C$14,Model!I7650),0)</f>
        <v>0</v>
      </c>
      <c r="T7650" s="23">
        <f t="shared" ca="1" si="2504"/>
        <v>0</v>
      </c>
      <c r="U7650" s="23">
        <f ca="1">MIN('Inputs and Output'!C$15,Model!T7650)</f>
        <v>0</v>
      </c>
      <c r="V7650" s="23">
        <f t="shared" ca="1" si="2505"/>
        <v>0</v>
      </c>
      <c r="W7650" s="23">
        <f ca="1">MIN(V7650+S7650,'Inputs and Output'!C$55*'Inputs and Output'!C$14,'Inputs and Output'!C$14-Model!Q7650)-S7650</f>
        <v>0</v>
      </c>
      <c r="X7650" s="23">
        <f t="shared" ca="1" si="2506"/>
        <v>0</v>
      </c>
      <c r="Y7650" s="23">
        <f ca="1">IF(AND(P7650="Yes",R7650&lt;=0),MIN(-R7650,'Inputs and Output'!C$55*'Inputs and Output'!C$14-F7650),0)</f>
        <v>0</v>
      </c>
      <c r="Z7650" s="23">
        <f ca="1">MIN(Y7650,'Inputs and Output'!C$15)</f>
        <v>0</v>
      </c>
      <c r="AA7650" s="23">
        <f ca="1">IF(AND(P7650="No",R7650&lt;=0),MIN(I7650,'Inputs and Output'!C$15),0)</f>
        <v>177.50399999999999</v>
      </c>
      <c r="AB7650" s="23">
        <f t="shared" ca="1" si="2507"/>
        <v>280.83481595000001</v>
      </c>
      <c r="AC7650" s="23">
        <f ca="1">MIN(AB7650,'Inputs and Output'!C$55*'Inputs and Output'!C$14,'Inputs and Output'!C$14-Model!Q7650)</f>
        <v>0</v>
      </c>
      <c r="AD7650" s="23">
        <f ca="1">IF(AND(P7650="No",R7650&lt;=0),MIN('Inputs and Output'!C$15-Model!AA7650,'Inputs and Output'!C$55*'Inputs and Output'!C$14),0)</f>
        <v>0</v>
      </c>
      <c r="AE7650" s="23">
        <f t="shared" ca="1" si="2508"/>
        <v>280.83481595000001</v>
      </c>
      <c r="AF7650" s="26">
        <f t="shared" ca="1" si="2509"/>
        <v>0</v>
      </c>
      <c r="AG7650" s="26">
        <f t="shared" ca="1" si="2510"/>
        <v>280.83481595000001</v>
      </c>
      <c r="AH7650">
        <f>'real time electricity price'!G7649</f>
        <v>23.535000000000004</v>
      </c>
      <c r="AI7650" s="21">
        <f>'real time electricity price'!H7649</f>
        <v>39.51</v>
      </c>
      <c r="AJ7650" s="23">
        <f t="shared" ca="1" si="2511"/>
        <v>177.50399999999999</v>
      </c>
      <c r="AK7650">
        <f t="shared" si="2512"/>
        <v>1341.2596500000002</v>
      </c>
      <c r="AL7650" s="1">
        <f>SLN('Inputs and Output'!$C$27,0,'Inputs and Output'!$C$31)</f>
        <v>2968.0365296803652</v>
      </c>
      <c r="AM7650" s="1">
        <f>SLN('Inputs and Output'!$C$51,0,'Inputs and Output'!$C$31)</f>
        <v>319.634703196347</v>
      </c>
      <c r="AN7650" s="16">
        <f>-'PVWatt simulated dispatch'!$B$7*'Inputs and Output'!$C$13*'Inputs and Output'!$C$29</f>
        <v>-964.6118721461188</v>
      </c>
      <c r="AO7650" s="19">
        <f>-'Inputs and Output'!$C$54*'Inputs and Output'!$C$14/(365*24)</f>
        <v>-95.890410958904113</v>
      </c>
      <c r="AP7650" s="19">
        <f t="shared" si="2513"/>
        <v>-3006.9138659817354</v>
      </c>
      <c r="AQ7650" s="10">
        <f t="shared" si="2514"/>
        <v>68560663.452091709</v>
      </c>
      <c r="AR7650">
        <v>6.8560663452091703E+19</v>
      </c>
      <c r="AS7650">
        <v>108615.18895399899</v>
      </c>
      <c r="AT7650" s="10">
        <f ca="1">IFERROR((AJ7650/('Inputs and Output'!$C$15))*('Inputs and Output'!$C$39*'Inputs and Output'!$C$40),0)</f>
        <v>5448960</v>
      </c>
      <c r="AU7650" s="13">
        <f t="shared" ca="1" si="2515"/>
        <v>7.9476477117342695E-2</v>
      </c>
      <c r="AV7650" s="12">
        <f t="shared" ca="1" si="2516"/>
        <v>8632.3525794983543</v>
      </c>
      <c r="AW7650" s="14">
        <f ca="1">IF(AT7650&gt;0,('Inputs and Output'!$C$42*'Inputs and Output'!$C$15),0)</f>
        <v>5325.12</v>
      </c>
      <c r="AX7650" s="17">
        <f>SLN('Inputs and Output'!$C$45,0,'Inputs and Output'!$C$44)</f>
        <v>7068.4931506849316</v>
      </c>
      <c r="AY7650" s="15">
        <f t="shared" ca="1" si="2517"/>
        <v>-3761.2605711865772</v>
      </c>
      <c r="AZ7650" s="18">
        <f t="shared" ca="1" si="2518"/>
        <v>-6768.1744371683126</v>
      </c>
    </row>
    <row r="7651" spans="1:52">
      <c r="A7651" t="str">
        <f>'hourly electricity demand texas'!B7650</f>
        <v>11/15/2020 4 p.m. CST</v>
      </c>
      <c r="B7651">
        <f>'PVWatt simulated dispatch'!K7667</f>
        <v>631873.43799999997</v>
      </c>
      <c r="C7651">
        <f>'hourly electricity demand texas'!I7650*'Inputs and Output'!$C$20</f>
        <v>57.980000000000004</v>
      </c>
      <c r="D7651">
        <f>MIN(MAX(C7651-'Inputs and Output'!C$16,0),'Inputs and Output'!C$19-'Inputs and Output'!C$16)</f>
        <v>57.980000000000004</v>
      </c>
      <c r="E7651">
        <f>B7651*'Inputs and Output'!C$13/1000000</f>
        <v>410.71773469999999</v>
      </c>
      <c r="F7651">
        <f>IF(E7651&lt;=D7651,MIN(Q7651,D7651-E7651,'Inputs and Output'!C$14*'Inputs and Output'!C$55),0)</f>
        <v>0</v>
      </c>
      <c r="G7651">
        <f t="shared" si="2519"/>
        <v>57.980000000000004</v>
      </c>
      <c r="H7651" s="4">
        <f t="shared" si="2520"/>
        <v>0</v>
      </c>
      <c r="I7651">
        <f t="shared" si="2501"/>
        <v>352.73773469999998</v>
      </c>
      <c r="J7651">
        <f t="shared" ca="1" si="2502"/>
        <v>56.14</v>
      </c>
      <c r="K7651" s="23">
        <f>AS7651/AQ7651*(1/('Inputs and Output'!C$36/'Inputs and Output'!C$39))-'Inputs and Output'!C$42</f>
        <v>93.109000684764709</v>
      </c>
      <c r="L7651" s="23">
        <f ca="1">IFERROR(AVERAGE(OFFSET(K7651,-1,0,-'Inputs and Output'!C$46)),K7651)</f>
        <v>212.35353967694473</v>
      </c>
      <c r="M7651" s="23" t="e">
        <f ca="1">_xlfn.XLOOKUP(J7651/L7651,'Battery dispatch curve multiple'!C$3:C$103,'Battery dispatch curve multiple'!A$3:A$103,,1,2)</f>
        <v>#NAME?</v>
      </c>
      <c r="N7651" s="79">
        <f ca="1">'Inputs and Output'!$C$17-LN(2/SQRT(IF(Model!J7651/Model!L7651&lt;1.8,Model!J7651/Model!L7651,1.8))-1)/12</f>
        <v>0.86156868829545741</v>
      </c>
      <c r="O7651" t="str">
        <f ca="1">IF(Q7651/'Inputs and Output'!C$14&lt;=N7651,"battery","miner")</f>
        <v>miner</v>
      </c>
      <c r="P7651" t="str">
        <f t="shared" si="2503"/>
        <v>No</v>
      </c>
      <c r="Q7651" s="26">
        <f t="shared" ca="1" si="2521"/>
        <v>280</v>
      </c>
      <c r="R7651" s="23">
        <f ca="1">-(Q7651/'Inputs and Output'!C$14-N7651)*'Inputs and Output'!C$14-F7651</f>
        <v>-38.760767277271924</v>
      </c>
      <c r="S7651" s="23">
        <f ca="1">IF(R7651&gt;0,MIN(R7651,'Inputs and Output'!C$55*'Inputs and Output'!C$14,Model!I7651),0)</f>
        <v>0</v>
      </c>
      <c r="T7651" s="23">
        <f t="shared" ca="1" si="2504"/>
        <v>0</v>
      </c>
      <c r="U7651" s="23">
        <f ca="1">MIN('Inputs and Output'!C$15,Model!T7651)</f>
        <v>0</v>
      </c>
      <c r="V7651" s="23">
        <f t="shared" ca="1" si="2505"/>
        <v>0</v>
      </c>
      <c r="W7651" s="23">
        <f ca="1">MIN(V7651+S7651,'Inputs and Output'!C$55*'Inputs and Output'!C$14,'Inputs and Output'!C$14-Model!Q7651)-S7651</f>
        <v>0</v>
      </c>
      <c r="X7651" s="23">
        <f t="shared" ca="1" si="2506"/>
        <v>0</v>
      </c>
      <c r="Y7651" s="23">
        <f ca="1">IF(AND(P7651="Yes",R7651&lt;=0),MIN(-R7651,'Inputs and Output'!C$55*'Inputs and Output'!C$14-F7651),0)</f>
        <v>0</v>
      </c>
      <c r="Z7651" s="23">
        <f ca="1">MIN(Y7651,'Inputs and Output'!C$15)</f>
        <v>0</v>
      </c>
      <c r="AA7651" s="23">
        <f ca="1">IF(AND(P7651="No",R7651&lt;=0),MIN(I7651,'Inputs and Output'!C$15),0)</f>
        <v>177.50399999999999</v>
      </c>
      <c r="AB7651" s="23">
        <f t="shared" ca="1" si="2507"/>
        <v>175.23373469999999</v>
      </c>
      <c r="AC7651" s="23">
        <f ca="1">MIN(AB7651,'Inputs and Output'!C$55*'Inputs and Output'!C$14,'Inputs and Output'!C$14-Model!Q7651)</f>
        <v>0</v>
      </c>
      <c r="AD7651" s="23">
        <f ca="1">IF(AND(P7651="No",R7651&lt;=0),MIN('Inputs and Output'!C$15-Model!AA7651,'Inputs and Output'!C$55*'Inputs and Output'!C$14),0)</f>
        <v>0</v>
      </c>
      <c r="AE7651" s="23">
        <f t="shared" ca="1" si="2508"/>
        <v>175.23373469999999</v>
      </c>
      <c r="AF7651" s="26">
        <f t="shared" ca="1" si="2509"/>
        <v>0</v>
      </c>
      <c r="AG7651" s="26">
        <f t="shared" ca="1" si="2510"/>
        <v>175.23373469999999</v>
      </c>
      <c r="AH7651">
        <f>'real time electricity price'!G7650</f>
        <v>20.232499999999998</v>
      </c>
      <c r="AI7651" s="21">
        <f>'real time electricity price'!H7650</f>
        <v>41.97</v>
      </c>
      <c r="AJ7651" s="23">
        <f t="shared" ca="1" si="2511"/>
        <v>177.50399999999999</v>
      </c>
      <c r="AK7651">
        <f t="shared" si="2512"/>
        <v>1173.08035</v>
      </c>
      <c r="AL7651" s="1">
        <f>SLN('Inputs and Output'!$C$27,0,'Inputs and Output'!$C$31)</f>
        <v>2968.0365296803652</v>
      </c>
      <c r="AM7651" s="1">
        <f>SLN('Inputs and Output'!$C$51,0,'Inputs and Output'!$C$31)</f>
        <v>319.634703196347</v>
      </c>
      <c r="AN7651" s="16">
        <f>-'PVWatt simulated dispatch'!$B$7*'Inputs and Output'!$C$13*'Inputs and Output'!$C$29</f>
        <v>-964.6118721461188</v>
      </c>
      <c r="AO7651" s="19">
        <f>-'Inputs and Output'!$C$54*'Inputs and Output'!$C$14/(365*24)</f>
        <v>-95.890410958904113</v>
      </c>
      <c r="AP7651" s="19">
        <f t="shared" si="2513"/>
        <v>-3175.0931659817352</v>
      </c>
      <c r="AQ7651" s="10">
        <f t="shared" si="2514"/>
        <v>166050839.19499701</v>
      </c>
      <c r="AR7651">
        <v>1.66050839194997E+20</v>
      </c>
      <c r="AS7651">
        <v>665925.13157196494</v>
      </c>
      <c r="AT7651" s="10">
        <f ca="1">IFERROR((AJ7651/('Inputs and Output'!$C$15))*('Inputs and Output'!$C$39*'Inputs and Output'!$C$40),0)</f>
        <v>5448960</v>
      </c>
      <c r="AU7651" s="13">
        <f t="shared" ca="1" si="2515"/>
        <v>3.2815010308988389E-2</v>
      </c>
      <c r="AV7651" s="12">
        <f t="shared" ca="1" si="2516"/>
        <v>21852.340057548477</v>
      </c>
      <c r="AW7651" s="14">
        <f ca="1">IF(AT7651&gt;0,('Inputs and Output'!$C$42*'Inputs and Output'!$C$15),0)</f>
        <v>5325.12</v>
      </c>
      <c r="AX7651" s="17">
        <f>SLN('Inputs and Output'!$C$45,0,'Inputs and Output'!$C$44)</f>
        <v>7068.4931506849316</v>
      </c>
      <c r="AY7651" s="15">
        <f t="shared" ca="1" si="2517"/>
        <v>9458.7269068635469</v>
      </c>
      <c r="AZ7651" s="18">
        <f t="shared" ca="1" si="2518"/>
        <v>6283.6337408818117</v>
      </c>
    </row>
    <row r="7652" spans="1:52">
      <c r="A7652" t="str">
        <f>'hourly electricity demand texas'!B7651</f>
        <v>11/15/2020 5 p.m. CST</v>
      </c>
      <c r="B7652">
        <f>'PVWatt simulated dispatch'!K7668</f>
        <v>0</v>
      </c>
      <c r="C7652">
        <f>'hourly electricity demand texas'!I7651*'Inputs and Output'!$C$20</f>
        <v>59.1</v>
      </c>
      <c r="D7652">
        <f>MIN(MAX(C7652-'Inputs and Output'!C$16,0),'Inputs and Output'!C$19-'Inputs and Output'!C$16)</f>
        <v>59.1</v>
      </c>
      <c r="E7652">
        <f>B7652*'Inputs and Output'!C$13/1000000</f>
        <v>0</v>
      </c>
      <c r="F7652">
        <f ca="1">IF(E7652&lt;=D7652,MIN(Q7652,D7652-E7652,'Inputs and Output'!C$14*'Inputs and Output'!C$55),0)</f>
        <v>59.1</v>
      </c>
      <c r="G7652">
        <f t="shared" ca="1" si="2519"/>
        <v>59.1</v>
      </c>
      <c r="H7652" s="4">
        <f t="shared" ca="1" si="2520"/>
        <v>0</v>
      </c>
      <c r="I7652">
        <f t="shared" si="2501"/>
        <v>0</v>
      </c>
      <c r="J7652">
        <f t="shared" ca="1" si="2502"/>
        <v>56.14</v>
      </c>
      <c r="K7652" s="23">
        <f>AS7652/AQ7652*(1/('Inputs and Output'!C$36/'Inputs and Output'!C$39))-'Inputs and Output'!C$42</f>
        <v>180.52650500444426</v>
      </c>
      <c r="L7652" s="23">
        <f ca="1">IFERROR(AVERAGE(OFFSET(K7652,-1,0,-'Inputs and Output'!C$46)),K7652)</f>
        <v>206.63701280003377</v>
      </c>
      <c r="M7652" s="23" t="e">
        <f ca="1">_xlfn.XLOOKUP(J7652/L7652,'Battery dispatch curve multiple'!C$3:C$103,'Battery dispatch curve multiple'!A$3:A$103,,1,2)</f>
        <v>#NAME?</v>
      </c>
      <c r="N7652" s="79">
        <f ca="1">'Inputs and Output'!$C$17-LN(2/SQRT(IF(Model!J7652/Model!L7652&lt;1.8,Model!J7652/Model!L7652,1.8))-1)/12</f>
        <v>0.86310283365943652</v>
      </c>
      <c r="O7652" t="str">
        <f ca="1">IF(Q7652/'Inputs and Output'!C$14&lt;=N7652,"battery","miner")</f>
        <v>miner</v>
      </c>
      <c r="P7652" t="str">
        <f t="shared" ca="1" si="2503"/>
        <v>Yes</v>
      </c>
      <c r="Q7652" s="26">
        <f t="shared" ca="1" si="2521"/>
        <v>280</v>
      </c>
      <c r="R7652" s="23">
        <f ca="1">-(Q7652/'Inputs and Output'!C$14-N7652)*'Inputs and Output'!C$14-F7652</f>
        <v>-97.431206575357777</v>
      </c>
      <c r="S7652" s="23">
        <f ca="1">IF(R7652&gt;0,MIN(R7652,'Inputs and Output'!C$55*'Inputs and Output'!C$14,Model!I7652),0)</f>
        <v>0</v>
      </c>
      <c r="T7652" s="23">
        <f t="shared" ca="1" si="2504"/>
        <v>0</v>
      </c>
      <c r="U7652" s="23">
        <f ca="1">MIN('Inputs and Output'!C$15,Model!T7652)</f>
        <v>0</v>
      </c>
      <c r="V7652" s="23">
        <f t="shared" ca="1" si="2505"/>
        <v>0</v>
      </c>
      <c r="W7652" s="23">
        <f ca="1">MIN(V7652+S7652,'Inputs and Output'!C$55*'Inputs and Output'!C$14,'Inputs and Output'!C$14-Model!Q7652)-S7652</f>
        <v>0</v>
      </c>
      <c r="X7652" s="23">
        <f t="shared" ca="1" si="2506"/>
        <v>0</v>
      </c>
      <c r="Y7652" s="23">
        <f ca="1">IF(AND(P7652="Yes",R7652&lt;=0),MIN(-R7652,'Inputs and Output'!C$55*'Inputs and Output'!C$14-F7652),0)</f>
        <v>10.899999999999999</v>
      </c>
      <c r="Z7652" s="23">
        <f ca="1">MIN(Y7652,'Inputs and Output'!C$15)</f>
        <v>10.899999999999999</v>
      </c>
      <c r="AA7652" s="23">
        <f ca="1">IF(AND(P7652="No",R7652&lt;=0),MIN(I7652,'Inputs and Output'!C$15),0)</f>
        <v>0</v>
      </c>
      <c r="AB7652" s="23">
        <f t="shared" ca="1" si="2507"/>
        <v>0</v>
      </c>
      <c r="AC7652" s="23">
        <f ca="1">MIN(AB7652,'Inputs and Output'!C$55*'Inputs and Output'!C$14,'Inputs and Output'!C$14-Model!Q7652)</f>
        <v>0</v>
      </c>
      <c r="AD7652" s="23">
        <f ca="1">IF(AND(P7652="No",R7652&lt;=0),MIN('Inputs and Output'!C$15-Model!AA7652,'Inputs and Output'!C$55*'Inputs and Output'!C$14),0)</f>
        <v>0</v>
      </c>
      <c r="AE7652" s="23">
        <f t="shared" ca="1" si="2508"/>
        <v>0</v>
      </c>
      <c r="AF7652" s="26">
        <f t="shared" ca="1" si="2509"/>
        <v>-70</v>
      </c>
      <c r="AG7652" s="26">
        <f t="shared" ca="1" si="2510"/>
        <v>0</v>
      </c>
      <c r="AH7652">
        <f>'real time electricity price'!G7651</f>
        <v>24.434999999999999</v>
      </c>
      <c r="AI7652" s="21">
        <f>'real time electricity price'!H7651</f>
        <v>56.14</v>
      </c>
      <c r="AJ7652" s="23">
        <f t="shared" ca="1" si="2511"/>
        <v>10.899999999999999</v>
      </c>
      <c r="AK7652">
        <f t="shared" ca="1" si="2512"/>
        <v>1444.1085</v>
      </c>
      <c r="AL7652" s="1">
        <f>SLN('Inputs and Output'!$C$27,0,'Inputs and Output'!$C$31)</f>
        <v>2968.0365296803652</v>
      </c>
      <c r="AM7652" s="1">
        <f>SLN('Inputs and Output'!$C$51,0,'Inputs and Output'!$C$31)</f>
        <v>319.634703196347</v>
      </c>
      <c r="AN7652" s="16">
        <f>-'PVWatt simulated dispatch'!$B$7*'Inputs and Output'!$C$13*'Inputs and Output'!$C$29</f>
        <v>-964.6118721461188</v>
      </c>
      <c r="AO7652" s="19">
        <f>-'Inputs and Output'!$C$54*'Inputs and Output'!$C$14/(365*24)</f>
        <v>-95.890410958904113</v>
      </c>
      <c r="AP7652" s="19">
        <f t="shared" ca="1" si="2513"/>
        <v>-2904.0650159817351</v>
      </c>
      <c r="AQ7652" s="10">
        <f t="shared" si="2514"/>
        <v>123252930.59336101</v>
      </c>
      <c r="AR7652">
        <v>1.23252930593361E+20</v>
      </c>
      <c r="AS7652">
        <v>845276.04129026702</v>
      </c>
      <c r="AT7652" s="10">
        <f ca="1">IFERROR((AJ7652/('Inputs and Output'!$C$15))*('Inputs and Output'!$C$39*'Inputs and Output'!$C$40),0)</f>
        <v>334604.65116279066</v>
      </c>
      <c r="AU7652" s="13">
        <f t="shared" ca="1" si="2515"/>
        <v>2.7147804888041668E-3</v>
      </c>
      <c r="AV7652" s="12">
        <f t="shared" ca="1" si="2516"/>
        <v>2294.7389045484424</v>
      </c>
      <c r="AW7652" s="14">
        <f ca="1">IF(AT7652&gt;0,('Inputs and Output'!$C$42*'Inputs and Output'!$C$15),0)</f>
        <v>5325.12</v>
      </c>
      <c r="AX7652" s="17">
        <f>SLN('Inputs and Output'!$C$45,0,'Inputs and Output'!$C$44)</f>
        <v>7068.4931506849316</v>
      </c>
      <c r="AY7652" s="15">
        <f t="shared" ca="1" si="2517"/>
        <v>-10098.874246136489</v>
      </c>
      <c r="AZ7652" s="18">
        <f t="shared" ca="1" si="2518"/>
        <v>-13002.939262118223</v>
      </c>
    </row>
    <row r="7653" spans="1:52">
      <c r="A7653" t="str">
        <f>'hourly electricity demand texas'!B7652</f>
        <v>11/15/2020 6 p.m. CST</v>
      </c>
      <c r="B7653">
        <f>'PVWatt simulated dispatch'!K7669</f>
        <v>0</v>
      </c>
      <c r="C7653">
        <f>'hourly electricity demand texas'!I7652*'Inputs and Output'!$C$20</f>
        <v>60.4</v>
      </c>
      <c r="D7653">
        <f>MIN(MAX(C7653-'Inputs and Output'!C$16,0),'Inputs and Output'!C$19-'Inputs and Output'!C$16)</f>
        <v>60.4</v>
      </c>
      <c r="E7653">
        <f>B7653*'Inputs and Output'!C$13/1000000</f>
        <v>0</v>
      </c>
      <c r="F7653">
        <f ca="1">IF(E7653&lt;=D7653,MIN(Q7653,D7653-E7653,'Inputs and Output'!C$14*'Inputs and Output'!C$55),0)</f>
        <v>60.4</v>
      </c>
      <c r="G7653">
        <f t="shared" ca="1" si="2519"/>
        <v>60.4</v>
      </c>
      <c r="H7653" s="4">
        <f t="shared" ca="1" si="2520"/>
        <v>0</v>
      </c>
      <c r="I7653">
        <f t="shared" si="2501"/>
        <v>0</v>
      </c>
      <c r="J7653">
        <f t="shared" ca="1" si="2502"/>
        <v>45.7</v>
      </c>
      <c r="K7653" s="23">
        <f>AS7653/AQ7653*(1/('Inputs and Output'!C$36/'Inputs and Output'!C$39))-'Inputs and Output'!C$42</f>
        <v>114.2731290016219</v>
      </c>
      <c r="L7653" s="23">
        <f ca="1">IFERROR(AVERAGE(OFFSET(K7653,-1,0,-'Inputs and Output'!C$46)),K7653)</f>
        <v>211.76565122929756</v>
      </c>
      <c r="M7653" s="23" t="e">
        <f ca="1">_xlfn.XLOOKUP(J7653/L7653,'Battery dispatch curve multiple'!C$3:C$103,'Battery dispatch curve multiple'!A$3:A$103,,1,2)</f>
        <v>#NAME?</v>
      </c>
      <c r="N7653" s="79">
        <f ca="1">'Inputs and Output'!$C$17-LN(2/SQRT(IF(Model!J7653/Model!L7653&lt;1.8,Model!J7653/Model!L7653,1.8))-1)/12</f>
        <v>0.85037367081004001</v>
      </c>
      <c r="O7653" t="str">
        <f ca="1">IF(Q7653/'Inputs and Output'!C$14&lt;=N7653,"battery","miner")</f>
        <v>battery</v>
      </c>
      <c r="P7653" t="str">
        <f t="shared" ca="1" si="2503"/>
        <v>Yes</v>
      </c>
      <c r="Q7653" s="26">
        <f t="shared" ca="1" si="2521"/>
        <v>210</v>
      </c>
      <c r="R7653" s="23">
        <f ca="1">-(Q7653/'Inputs and Output'!C$14-N7653)*'Inputs and Output'!C$14-F7653</f>
        <v>-32.295372173188795</v>
      </c>
      <c r="S7653" s="23">
        <f ca="1">IF(R7653&gt;0,MIN(R7653,'Inputs and Output'!C$55*'Inputs and Output'!C$14,Model!I7653),0)</f>
        <v>0</v>
      </c>
      <c r="T7653" s="23">
        <f t="shared" ca="1" si="2504"/>
        <v>0</v>
      </c>
      <c r="U7653" s="23">
        <f ca="1">MIN('Inputs and Output'!C$15,Model!T7653)</f>
        <v>0</v>
      </c>
      <c r="V7653" s="23">
        <f t="shared" ca="1" si="2505"/>
        <v>0</v>
      </c>
      <c r="W7653" s="23">
        <f ca="1">MIN(V7653+S7653,'Inputs and Output'!C$55*'Inputs and Output'!C$14,'Inputs and Output'!C$14-Model!Q7653)-S7653</f>
        <v>0</v>
      </c>
      <c r="X7653" s="23">
        <f t="shared" ca="1" si="2506"/>
        <v>0</v>
      </c>
      <c r="Y7653" s="23">
        <f ca="1">IF(AND(P7653="Yes",R7653&lt;=0),MIN(-R7653,'Inputs and Output'!C$55*'Inputs and Output'!C$14-F7653),0)</f>
        <v>9.6000000000000014</v>
      </c>
      <c r="Z7653" s="23">
        <f ca="1">MIN(Y7653,'Inputs and Output'!C$15)</f>
        <v>9.6000000000000014</v>
      </c>
      <c r="AA7653" s="23">
        <f ca="1">IF(AND(P7653="No",R7653&lt;=0),MIN(I7653,'Inputs and Output'!C$15),0)</f>
        <v>0</v>
      </c>
      <c r="AB7653" s="23">
        <f t="shared" ca="1" si="2507"/>
        <v>0</v>
      </c>
      <c r="AC7653" s="23">
        <f ca="1">MIN(AB7653,'Inputs and Output'!C$55*'Inputs and Output'!C$14,'Inputs and Output'!C$14-Model!Q7653)</f>
        <v>0</v>
      </c>
      <c r="AD7653" s="23">
        <f ca="1">IF(AND(P7653="No",R7653&lt;=0),MIN('Inputs and Output'!C$15-Model!AA7653,'Inputs and Output'!C$55*'Inputs and Output'!C$14),0)</f>
        <v>0</v>
      </c>
      <c r="AE7653" s="23">
        <f t="shared" ca="1" si="2508"/>
        <v>0</v>
      </c>
      <c r="AF7653" s="26">
        <f t="shared" ca="1" si="2509"/>
        <v>-70</v>
      </c>
      <c r="AG7653" s="26">
        <f t="shared" ca="1" si="2510"/>
        <v>0</v>
      </c>
      <c r="AH7653">
        <f>'real time electricity price'!G7652</f>
        <v>27.5625</v>
      </c>
      <c r="AI7653" s="21">
        <f>'real time electricity price'!H7652</f>
        <v>36.659999999999997</v>
      </c>
      <c r="AJ7653" s="23">
        <f t="shared" ca="1" si="2511"/>
        <v>9.6000000000000014</v>
      </c>
      <c r="AK7653">
        <f t="shared" ca="1" si="2512"/>
        <v>1664.7749999999999</v>
      </c>
      <c r="AL7653" s="1">
        <f>SLN('Inputs and Output'!$C$27,0,'Inputs and Output'!$C$31)</f>
        <v>2968.0365296803652</v>
      </c>
      <c r="AM7653" s="1">
        <f>SLN('Inputs and Output'!$C$51,0,'Inputs and Output'!$C$31)</f>
        <v>319.634703196347</v>
      </c>
      <c r="AN7653" s="16">
        <f>-'PVWatt simulated dispatch'!$B$7*'Inputs and Output'!$C$13*'Inputs and Output'!$C$29</f>
        <v>-964.6118721461188</v>
      </c>
      <c r="AO7653" s="19">
        <f>-'Inputs and Output'!$C$54*'Inputs and Output'!$C$14/(365*24)</f>
        <v>-95.890410958904113</v>
      </c>
      <c r="AP7653" s="19">
        <f t="shared" ca="1" si="2513"/>
        <v>-2683.3985159817357</v>
      </c>
      <c r="AQ7653" s="10">
        <f t="shared" si="2514"/>
        <v>134664021.01916102</v>
      </c>
      <c r="AR7653">
        <v>1.34664021019161E+20</v>
      </c>
      <c r="AS7653">
        <v>632894.83794250397</v>
      </c>
      <c r="AT7653" s="10">
        <f ca="1">IFERROR((AJ7653/('Inputs and Output'!$C$15))*('Inputs and Output'!$C$39*'Inputs and Output'!$C$40),0)</f>
        <v>294697.6744186047</v>
      </c>
      <c r="AU7653" s="13">
        <f t="shared" ca="1" si="2515"/>
        <v>2.1883920603905991E-3</v>
      </c>
      <c r="AV7653" s="12">
        <f t="shared" ca="1" si="2516"/>
        <v>1385.0220384155707</v>
      </c>
      <c r="AW7653" s="14">
        <f ca="1">IF(AT7653&gt;0,('Inputs and Output'!$C$42*'Inputs and Output'!$C$15),0)</f>
        <v>5325.12</v>
      </c>
      <c r="AX7653" s="17">
        <f>SLN('Inputs and Output'!$C$45,0,'Inputs and Output'!$C$44)</f>
        <v>7068.4931506849316</v>
      </c>
      <c r="AY7653" s="15">
        <f t="shared" ca="1" si="2517"/>
        <v>-11008.591112269361</v>
      </c>
      <c r="AZ7653" s="18">
        <f t="shared" ca="1" si="2518"/>
        <v>-13691.989628251096</v>
      </c>
    </row>
    <row r="7654" spans="1:52">
      <c r="A7654" t="str">
        <f>'hourly electricity demand texas'!B7653</f>
        <v>11/15/2020 7 p.m. CST</v>
      </c>
      <c r="B7654">
        <f>'PVWatt simulated dispatch'!K7670</f>
        <v>0</v>
      </c>
      <c r="C7654">
        <f>'hourly electricity demand texas'!I7653*'Inputs and Output'!$C$20</f>
        <v>62.410000000000004</v>
      </c>
      <c r="D7654">
        <f>MIN(MAX(C7654-'Inputs and Output'!C$16,0),'Inputs and Output'!C$19-'Inputs and Output'!C$16)</f>
        <v>62.410000000000004</v>
      </c>
      <c r="E7654">
        <f>B7654*'Inputs and Output'!C$13/1000000</f>
        <v>0</v>
      </c>
      <c r="F7654">
        <f ca="1">IF(E7654&lt;=D7654,MIN(Q7654,D7654-E7654,'Inputs and Output'!C$14*'Inputs and Output'!C$55),0)</f>
        <v>62.410000000000004</v>
      </c>
      <c r="G7654">
        <f t="shared" ca="1" si="2519"/>
        <v>62.410000000000004</v>
      </c>
      <c r="H7654" s="4">
        <f t="shared" ca="1" si="2520"/>
        <v>0</v>
      </c>
      <c r="I7654">
        <f t="shared" si="2501"/>
        <v>0</v>
      </c>
      <c r="J7654">
        <f t="shared" ca="1" si="2502"/>
        <v>45.7</v>
      </c>
      <c r="K7654" s="23">
        <f>AS7654/AQ7654*(1/('Inputs and Output'!C$36/'Inputs and Output'!C$39))-'Inputs and Output'!C$42</f>
        <v>152.1257565486963</v>
      </c>
      <c r="L7654" s="23">
        <f ca="1">IFERROR(AVERAGE(OFFSET(K7654,-1,0,-'Inputs and Output'!C$46)),K7654)</f>
        <v>207.46550095450038</v>
      </c>
      <c r="M7654" s="23" t="e">
        <f ca="1">_xlfn.XLOOKUP(J7654/L7654,'Battery dispatch curve multiple'!C$3:C$103,'Battery dispatch curve multiple'!A$3:A$103,,1,2)</f>
        <v>#NAME?</v>
      </c>
      <c r="N7654" s="79">
        <f ca="1">'Inputs and Output'!$C$17-LN(2/SQRT(IF(Model!J7654/Model!L7654&lt;1.8,Model!J7654/Model!L7654,1.8))-1)/12</f>
        <v>0.85148882477706556</v>
      </c>
      <c r="O7654" t="str">
        <f ca="1">IF(Q7654/'Inputs and Output'!C$14&lt;=N7654,"battery","miner")</f>
        <v>battery</v>
      </c>
      <c r="P7654" t="str">
        <f t="shared" ca="1" si="2503"/>
        <v>Yes</v>
      </c>
      <c r="Q7654" s="26">
        <f t="shared" ca="1" si="2521"/>
        <v>140</v>
      </c>
      <c r="R7654" s="23">
        <f ca="1">-(Q7654/'Inputs and Output'!C$14-N7654)*'Inputs and Output'!C$14-F7654</f>
        <v>36.006870937578348</v>
      </c>
      <c r="S7654" s="23">
        <f ca="1">IF(R7654&gt;0,MIN(R7654,'Inputs and Output'!C$55*'Inputs and Output'!C$14,Model!I7654),0)</f>
        <v>0</v>
      </c>
      <c r="T7654" s="23">
        <f t="shared" ca="1" si="2504"/>
        <v>0</v>
      </c>
      <c r="U7654" s="23">
        <f ca="1">MIN('Inputs and Output'!C$15,Model!T7654)</f>
        <v>0</v>
      </c>
      <c r="V7654" s="23">
        <f t="shared" ca="1" si="2505"/>
        <v>0</v>
      </c>
      <c r="W7654" s="23">
        <f ca="1">MIN(V7654+S7654,'Inputs and Output'!C$55*'Inputs and Output'!C$14,'Inputs and Output'!C$14-Model!Q7654)-S7654</f>
        <v>0</v>
      </c>
      <c r="X7654" s="23">
        <f t="shared" ca="1" si="2506"/>
        <v>0</v>
      </c>
      <c r="Y7654" s="23">
        <f ca="1">IF(AND(P7654="Yes",R7654&lt;=0),MIN(-R7654,'Inputs and Output'!C$55*'Inputs and Output'!C$14-F7654),0)</f>
        <v>0</v>
      </c>
      <c r="Z7654" s="23">
        <f ca="1">MIN(Y7654,'Inputs and Output'!C$15)</f>
        <v>0</v>
      </c>
      <c r="AA7654" s="23">
        <f ca="1">IF(AND(P7654="No",R7654&lt;=0),MIN(I7654,'Inputs and Output'!C$15),0)</f>
        <v>0</v>
      </c>
      <c r="AB7654" s="23">
        <f t="shared" ca="1" si="2507"/>
        <v>0</v>
      </c>
      <c r="AC7654" s="23">
        <f ca="1">MIN(AB7654,'Inputs and Output'!C$55*'Inputs and Output'!C$14,'Inputs and Output'!C$14-Model!Q7654)</f>
        <v>0</v>
      </c>
      <c r="AD7654" s="23">
        <f ca="1">IF(AND(P7654="No",R7654&lt;=0),MIN('Inputs and Output'!C$15-Model!AA7654,'Inputs and Output'!C$55*'Inputs and Output'!C$14),0)</f>
        <v>0</v>
      </c>
      <c r="AE7654" s="23">
        <f t="shared" ca="1" si="2508"/>
        <v>0</v>
      </c>
      <c r="AF7654" s="26">
        <f t="shared" ca="1" si="2509"/>
        <v>-62.410000000000004</v>
      </c>
      <c r="AG7654" s="26">
        <f t="shared" ca="1" si="2510"/>
        <v>0</v>
      </c>
      <c r="AH7654">
        <f>'real time electricity price'!G7653</f>
        <v>22.7</v>
      </c>
      <c r="AI7654" s="21">
        <f>'real time electricity price'!H7653</f>
        <v>31.72</v>
      </c>
      <c r="AJ7654" s="23">
        <f t="shared" ca="1" si="2511"/>
        <v>0</v>
      </c>
      <c r="AK7654">
        <f t="shared" ca="1" si="2512"/>
        <v>1416.7070000000001</v>
      </c>
      <c r="AL7654" s="1">
        <f>SLN('Inputs and Output'!$C$27,0,'Inputs and Output'!$C$31)</f>
        <v>2968.0365296803652</v>
      </c>
      <c r="AM7654" s="1">
        <f>SLN('Inputs and Output'!$C$51,0,'Inputs and Output'!$C$31)</f>
        <v>319.634703196347</v>
      </c>
      <c r="AN7654" s="16">
        <f>-'PVWatt simulated dispatch'!$B$7*'Inputs and Output'!$C$13*'Inputs and Output'!$C$29</f>
        <v>-964.6118721461188</v>
      </c>
      <c r="AO7654" s="19">
        <f>-'Inputs and Output'!$C$54*'Inputs and Output'!$C$14/(365*24)</f>
        <v>-95.890410958904113</v>
      </c>
      <c r="AP7654" s="19">
        <f t="shared" ca="1" si="2513"/>
        <v>-2931.466515981735</v>
      </c>
      <c r="AQ7654" s="10">
        <f t="shared" si="2514"/>
        <v>91231081.059194088</v>
      </c>
      <c r="AR7654">
        <v>9.1231081059194094E+19</v>
      </c>
      <c r="AS7654">
        <v>541263.46615335601</v>
      </c>
      <c r="AT7654" s="10">
        <f ca="1">IFERROR((AJ7654/('Inputs and Output'!$C$15))*('Inputs and Output'!$C$39*'Inputs and Output'!$C$40),0)</f>
        <v>0</v>
      </c>
      <c r="AU7654" s="13">
        <f t="shared" ca="1" si="2515"/>
        <v>0</v>
      </c>
      <c r="AV7654" s="12">
        <f t="shared" ca="1" si="2516"/>
        <v>0</v>
      </c>
      <c r="AW7654" s="14">
        <f ca="1">IF(AT7654&gt;0,('Inputs and Output'!$C$42*'Inputs and Output'!$C$15),0)</f>
        <v>0</v>
      </c>
      <c r="AX7654" s="17">
        <f>SLN('Inputs and Output'!$C$45,0,'Inputs and Output'!$C$44)</f>
        <v>7068.4931506849316</v>
      </c>
      <c r="AY7654" s="15">
        <f t="shared" ca="1" si="2517"/>
        <v>-7068.4931506849316</v>
      </c>
      <c r="AZ7654" s="18">
        <f t="shared" ca="1" si="2518"/>
        <v>-9999.9596666666657</v>
      </c>
    </row>
    <row r="7655" spans="1:52">
      <c r="A7655" t="str">
        <f>'hourly electricity demand texas'!B7654</f>
        <v>11/15/2020 8 p.m. CST</v>
      </c>
      <c r="B7655">
        <f>'PVWatt simulated dispatch'!K7671</f>
        <v>0</v>
      </c>
      <c r="C7655">
        <f>'hourly electricity demand texas'!I7654*'Inputs and Output'!$C$20</f>
        <v>61.17</v>
      </c>
      <c r="D7655">
        <f>MIN(MAX(C7655-'Inputs and Output'!C$16,0),'Inputs and Output'!C$19-'Inputs and Output'!C$16)</f>
        <v>61.17</v>
      </c>
      <c r="E7655">
        <f>B7655*'Inputs and Output'!C$13/1000000</f>
        <v>0</v>
      </c>
      <c r="F7655">
        <f ca="1">IF(E7655&lt;=D7655,MIN(Q7655,D7655-E7655,'Inputs and Output'!C$14*'Inputs and Output'!C$55),0)</f>
        <v>61.17</v>
      </c>
      <c r="G7655">
        <f t="shared" ca="1" si="2519"/>
        <v>61.17</v>
      </c>
      <c r="H7655" s="4">
        <f t="shared" ca="1" si="2520"/>
        <v>0</v>
      </c>
      <c r="I7655">
        <f t="shared" si="2501"/>
        <v>0</v>
      </c>
      <c r="J7655">
        <f t="shared" ca="1" si="2502"/>
        <v>45.7</v>
      </c>
      <c r="K7655" s="23">
        <f>AS7655/AQ7655*(1/('Inputs and Output'!C$36/'Inputs and Output'!C$39))-'Inputs and Output'!C$42</f>
        <v>344.44205245437365</v>
      </c>
      <c r="L7655" s="23">
        <f ca="1">IFERROR(AVERAGE(OFFSET(K7655,-1,0,-'Inputs and Output'!C$46)),K7655)</f>
        <v>206.08354932271865</v>
      </c>
      <c r="M7655" s="23" t="e">
        <f ca="1">_xlfn.XLOOKUP(J7655/L7655,'Battery dispatch curve multiple'!C$3:C$103,'Battery dispatch curve multiple'!A$3:A$103,,1,2)</f>
        <v>#NAME?</v>
      </c>
      <c r="N7655" s="79">
        <f ca="1">'Inputs and Output'!$C$17-LN(2/SQRT(IF(Model!J7655/Model!L7655&lt;1.8,Model!J7655/Model!L7655,1.8))-1)/12</f>
        <v>0.85185287353216521</v>
      </c>
      <c r="O7655" t="str">
        <f ca="1">IF(Q7655/'Inputs and Output'!C$14&lt;=N7655,"battery","miner")</f>
        <v>battery</v>
      </c>
      <c r="P7655" t="str">
        <f t="shared" ca="1" si="2503"/>
        <v>Yes</v>
      </c>
      <c r="Q7655" s="26">
        <f t="shared" ca="1" si="2521"/>
        <v>77.59</v>
      </c>
      <c r="R7655" s="23">
        <f ca="1">-(Q7655/'Inputs and Output'!C$14-N7655)*'Inputs and Output'!C$14-F7655</f>
        <v>99.75880458900626</v>
      </c>
      <c r="S7655" s="23">
        <f ca="1">IF(R7655&gt;0,MIN(R7655,'Inputs and Output'!C$55*'Inputs and Output'!C$14,Model!I7655),0)</f>
        <v>0</v>
      </c>
      <c r="T7655" s="23">
        <f t="shared" ca="1" si="2504"/>
        <v>0</v>
      </c>
      <c r="U7655" s="23">
        <f ca="1">MIN('Inputs and Output'!C$15,Model!T7655)</f>
        <v>0</v>
      </c>
      <c r="V7655" s="23">
        <f t="shared" ca="1" si="2505"/>
        <v>0</v>
      </c>
      <c r="W7655" s="23">
        <f ca="1">MIN(V7655+S7655,'Inputs and Output'!C$55*'Inputs and Output'!C$14,'Inputs and Output'!C$14-Model!Q7655)-S7655</f>
        <v>0</v>
      </c>
      <c r="X7655" s="23">
        <f t="shared" ca="1" si="2506"/>
        <v>0</v>
      </c>
      <c r="Y7655" s="23">
        <f ca="1">IF(AND(P7655="Yes",R7655&lt;=0),MIN(-R7655,'Inputs and Output'!C$55*'Inputs and Output'!C$14-F7655),0)</f>
        <v>0</v>
      </c>
      <c r="Z7655" s="23">
        <f ca="1">MIN(Y7655,'Inputs and Output'!C$15)</f>
        <v>0</v>
      </c>
      <c r="AA7655" s="23">
        <f ca="1">IF(AND(P7655="No",R7655&lt;=0),MIN(I7655,'Inputs and Output'!C$15),0)</f>
        <v>0</v>
      </c>
      <c r="AB7655" s="23">
        <f t="shared" ca="1" si="2507"/>
        <v>0</v>
      </c>
      <c r="AC7655" s="23">
        <f ca="1">MIN(AB7655,'Inputs and Output'!C$55*'Inputs and Output'!C$14,'Inputs and Output'!C$14-Model!Q7655)</f>
        <v>0</v>
      </c>
      <c r="AD7655" s="23">
        <f ca="1">IF(AND(P7655="No",R7655&lt;=0),MIN('Inputs and Output'!C$15-Model!AA7655,'Inputs and Output'!C$55*'Inputs and Output'!C$14),0)</f>
        <v>0</v>
      </c>
      <c r="AE7655" s="23">
        <f t="shared" ca="1" si="2508"/>
        <v>0</v>
      </c>
      <c r="AF7655" s="26">
        <f t="shared" ca="1" si="2509"/>
        <v>-61.17</v>
      </c>
      <c r="AG7655" s="26">
        <f t="shared" ca="1" si="2510"/>
        <v>0</v>
      </c>
      <c r="AH7655">
        <f>'real time electricity price'!G7654</f>
        <v>20.182499999999997</v>
      </c>
      <c r="AI7655" s="21">
        <f>'real time electricity price'!H7654</f>
        <v>25.49</v>
      </c>
      <c r="AJ7655" s="23">
        <f t="shared" ca="1" si="2511"/>
        <v>0</v>
      </c>
      <c r="AK7655">
        <f t="shared" ca="1" si="2512"/>
        <v>1234.5635249999998</v>
      </c>
      <c r="AL7655" s="1">
        <f>SLN('Inputs and Output'!$C$27,0,'Inputs and Output'!$C$31)</f>
        <v>2968.0365296803652</v>
      </c>
      <c r="AM7655" s="1">
        <f>SLN('Inputs and Output'!$C$51,0,'Inputs and Output'!$C$31)</f>
        <v>319.634703196347</v>
      </c>
      <c r="AN7655" s="16">
        <f>-'PVWatt simulated dispatch'!$B$7*'Inputs and Output'!$C$13*'Inputs and Output'!$C$29</f>
        <v>-964.6118721461188</v>
      </c>
      <c r="AO7655" s="19">
        <f>-'Inputs and Output'!$C$54*'Inputs and Output'!$C$14/(365*24)</f>
        <v>-95.890410958904113</v>
      </c>
      <c r="AP7655" s="19">
        <f t="shared" ca="1" si="2513"/>
        <v>-3113.6099909817358</v>
      </c>
      <c r="AQ7655" s="10">
        <f t="shared" si="2514"/>
        <v>92756815.262156606</v>
      </c>
      <c r="AR7655">
        <v>9.2756815262156603E+19</v>
      </c>
      <c r="AS7655">
        <v>1131422.9153737901</v>
      </c>
      <c r="AT7655" s="10">
        <f ca="1">IFERROR((AJ7655/('Inputs and Output'!$C$15))*('Inputs and Output'!$C$39*'Inputs and Output'!$C$40),0)</f>
        <v>0</v>
      </c>
      <c r="AU7655" s="13">
        <f t="shared" ca="1" si="2515"/>
        <v>0</v>
      </c>
      <c r="AV7655" s="12">
        <f t="shared" ca="1" si="2516"/>
        <v>0</v>
      </c>
      <c r="AW7655" s="14">
        <f ca="1">IF(AT7655&gt;0,('Inputs and Output'!$C$42*'Inputs and Output'!$C$15),0)</f>
        <v>0</v>
      </c>
      <c r="AX7655" s="17">
        <f>SLN('Inputs and Output'!$C$45,0,'Inputs and Output'!$C$44)</f>
        <v>7068.4931506849316</v>
      </c>
      <c r="AY7655" s="15">
        <f t="shared" ca="1" si="2517"/>
        <v>-7068.4931506849316</v>
      </c>
      <c r="AZ7655" s="18">
        <f t="shared" ca="1" si="2518"/>
        <v>-10182.103141666666</v>
      </c>
    </row>
    <row r="7656" spans="1:52">
      <c r="A7656" t="str">
        <f>'hourly electricity demand texas'!B7655</f>
        <v>11/15/2020 9 p.m. CST</v>
      </c>
      <c r="B7656">
        <f>'PVWatt simulated dispatch'!K7672</f>
        <v>0</v>
      </c>
      <c r="C7656">
        <f>'hourly electricity demand texas'!I7655*'Inputs and Output'!$C$20</f>
        <v>58.910000000000004</v>
      </c>
      <c r="D7656">
        <f>MIN(MAX(C7656-'Inputs and Output'!C$16,0),'Inputs and Output'!C$19-'Inputs and Output'!C$16)</f>
        <v>58.910000000000004</v>
      </c>
      <c r="E7656">
        <f>B7656*'Inputs and Output'!C$13/1000000</f>
        <v>0</v>
      </c>
      <c r="F7656">
        <f ca="1">IF(E7656&lt;=D7656,MIN(Q7656,D7656-E7656,'Inputs and Output'!C$14*'Inputs and Output'!C$55),0)</f>
        <v>16.420000000000002</v>
      </c>
      <c r="G7656">
        <f t="shared" ca="1" si="2519"/>
        <v>16.420000000000002</v>
      </c>
      <c r="H7656" s="4">
        <f t="shared" ca="1" si="2520"/>
        <v>-42.49</v>
      </c>
      <c r="I7656">
        <f t="shared" si="2501"/>
        <v>0</v>
      </c>
      <c r="J7656">
        <f t="shared" ca="1" si="2502"/>
        <v>45.7</v>
      </c>
      <c r="K7656" s="23">
        <f>AS7656/AQ7656*(1/('Inputs and Output'!C$36/'Inputs and Output'!C$39))-'Inputs and Output'!C$42</f>
        <v>136.51206397853474</v>
      </c>
      <c r="L7656" s="23">
        <f ca="1">IFERROR(AVERAGE(OFFSET(K7656,-1,0,-'Inputs and Output'!C$46)),K7656)</f>
        <v>214.77974807888816</v>
      </c>
      <c r="M7656" s="23" t="e">
        <f ca="1">_xlfn.XLOOKUP(J7656/L7656,'Battery dispatch curve multiple'!C$3:C$103,'Battery dispatch curve multiple'!A$3:A$103,,1,2)</f>
        <v>#NAME?</v>
      </c>
      <c r="N7656" s="79">
        <f ca="1">'Inputs and Output'!$C$17-LN(2/SQRT(IF(Model!J7656/Model!L7656&lt;1.8,Model!J7656/Model!L7656,1.8))-1)/12</f>
        <v>0.84960745897648215</v>
      </c>
      <c r="O7656" t="str">
        <f ca="1">IF(Q7656/'Inputs and Output'!C$14&lt;=N7656,"battery","miner")</f>
        <v>battery</v>
      </c>
      <c r="P7656" t="str">
        <f t="shared" ca="1" si="2503"/>
        <v>Yes</v>
      </c>
      <c r="Q7656" s="26">
        <f t="shared" ca="1" si="2521"/>
        <v>16.420000000000002</v>
      </c>
      <c r="R7656" s="23">
        <f ca="1">-(Q7656/'Inputs and Output'!C$14-N7656)*'Inputs and Output'!C$14-F7656</f>
        <v>205.05008851341501</v>
      </c>
      <c r="S7656" s="23">
        <f ca="1">IF(R7656&gt;0,MIN(R7656,'Inputs and Output'!C$55*'Inputs and Output'!C$14,Model!I7656),0)</f>
        <v>0</v>
      </c>
      <c r="T7656" s="23">
        <f t="shared" ca="1" si="2504"/>
        <v>0</v>
      </c>
      <c r="U7656" s="23">
        <f ca="1">MIN('Inputs and Output'!C$15,Model!T7656)</f>
        <v>0</v>
      </c>
      <c r="V7656" s="23">
        <f t="shared" ca="1" si="2505"/>
        <v>0</v>
      </c>
      <c r="W7656" s="23">
        <f ca="1">MIN(V7656+S7656,'Inputs and Output'!C$55*'Inputs and Output'!C$14,'Inputs and Output'!C$14-Model!Q7656)-S7656</f>
        <v>0</v>
      </c>
      <c r="X7656" s="23">
        <f t="shared" ca="1" si="2506"/>
        <v>0</v>
      </c>
      <c r="Y7656" s="23">
        <f ca="1">IF(AND(P7656="Yes",R7656&lt;=0),MIN(-R7656,'Inputs and Output'!C$55*'Inputs and Output'!C$14-F7656),0)</f>
        <v>0</v>
      </c>
      <c r="Z7656" s="23">
        <f ca="1">MIN(Y7656,'Inputs and Output'!C$15)</f>
        <v>0</v>
      </c>
      <c r="AA7656" s="23">
        <f ca="1">IF(AND(P7656="No",R7656&lt;=0),MIN(I7656,'Inputs and Output'!C$15),0)</f>
        <v>0</v>
      </c>
      <c r="AB7656" s="23">
        <f t="shared" ca="1" si="2507"/>
        <v>0</v>
      </c>
      <c r="AC7656" s="23">
        <f ca="1">MIN(AB7656,'Inputs and Output'!C$55*'Inputs and Output'!C$14,'Inputs and Output'!C$14-Model!Q7656)</f>
        <v>0</v>
      </c>
      <c r="AD7656" s="23">
        <f ca="1">IF(AND(P7656="No",R7656&lt;=0),MIN('Inputs and Output'!C$15-Model!AA7656,'Inputs and Output'!C$55*'Inputs and Output'!C$14),0)</f>
        <v>0</v>
      </c>
      <c r="AE7656" s="23">
        <f t="shared" ca="1" si="2508"/>
        <v>0</v>
      </c>
      <c r="AF7656" s="26">
        <f t="shared" ca="1" si="2509"/>
        <v>-16.420000000000002</v>
      </c>
      <c r="AG7656" s="26">
        <f t="shared" ca="1" si="2510"/>
        <v>0</v>
      </c>
      <c r="AH7656">
        <f>'real time electricity price'!G7655</f>
        <v>18.344999999999999</v>
      </c>
      <c r="AI7656" s="21">
        <f>'real time electricity price'!H7655</f>
        <v>23.29</v>
      </c>
      <c r="AJ7656" s="23">
        <f t="shared" ca="1" si="2511"/>
        <v>0</v>
      </c>
      <c r="AK7656">
        <f t="shared" ca="1" si="2512"/>
        <v>301.22489999999999</v>
      </c>
      <c r="AL7656" s="1">
        <f>SLN('Inputs and Output'!$C$27,0,'Inputs and Output'!$C$31)</f>
        <v>2968.0365296803652</v>
      </c>
      <c r="AM7656" s="1">
        <f>SLN('Inputs and Output'!$C$51,0,'Inputs and Output'!$C$31)</f>
        <v>319.634703196347</v>
      </c>
      <c r="AN7656" s="16">
        <f>-'PVWatt simulated dispatch'!$B$7*'Inputs and Output'!$C$13*'Inputs and Output'!$C$29</f>
        <v>-964.6118721461188</v>
      </c>
      <c r="AO7656" s="19">
        <f>-'Inputs and Output'!$C$54*'Inputs and Output'!$C$14/(365*24)</f>
        <v>-95.890410958904113</v>
      </c>
      <c r="AP7656" s="19">
        <f t="shared" ca="1" si="2513"/>
        <v>-4046.9486159817352</v>
      </c>
      <c r="AQ7656" s="10">
        <f t="shared" si="2514"/>
        <v>79715825.7569004</v>
      </c>
      <c r="AR7656">
        <v>7.9715825756900393E+19</v>
      </c>
      <c r="AS7656">
        <v>432399.09634620702</v>
      </c>
      <c r="AT7656" s="10">
        <f ca="1">IFERROR((AJ7656/('Inputs and Output'!$C$15))*('Inputs and Output'!$C$39*'Inputs and Output'!$C$40),0)</f>
        <v>0</v>
      </c>
      <c r="AU7656" s="13">
        <f t="shared" ca="1" si="2515"/>
        <v>0</v>
      </c>
      <c r="AV7656" s="12">
        <f t="shared" ca="1" si="2516"/>
        <v>0</v>
      </c>
      <c r="AW7656" s="14">
        <f ca="1">IF(AT7656&gt;0,('Inputs and Output'!$C$42*'Inputs and Output'!$C$15),0)</f>
        <v>0</v>
      </c>
      <c r="AX7656" s="17">
        <f>SLN('Inputs and Output'!$C$45,0,'Inputs and Output'!$C$44)</f>
        <v>7068.4931506849316</v>
      </c>
      <c r="AY7656" s="15">
        <f t="shared" ca="1" si="2517"/>
        <v>-7068.4931506849316</v>
      </c>
      <c r="AZ7656" s="18">
        <f t="shared" ca="1" si="2518"/>
        <v>-11115.441766666667</v>
      </c>
    </row>
    <row r="7657" spans="1:52">
      <c r="A7657" t="str">
        <f>'hourly electricity demand texas'!B7656</f>
        <v>11/15/2020 10 p.m. CST</v>
      </c>
      <c r="B7657">
        <f>'PVWatt simulated dispatch'!K7673</f>
        <v>0</v>
      </c>
      <c r="C7657">
        <f>'hourly electricity demand texas'!I7656*'Inputs and Output'!$C$20</f>
        <v>56.31</v>
      </c>
      <c r="D7657">
        <f>MIN(MAX(C7657-'Inputs and Output'!C$16,0),'Inputs and Output'!C$19-'Inputs and Output'!C$16)</f>
        <v>56.31</v>
      </c>
      <c r="E7657">
        <f>B7657*'Inputs and Output'!C$13/1000000</f>
        <v>0</v>
      </c>
      <c r="F7657">
        <f ca="1">IF(E7657&lt;=D7657,MIN(Q7657,D7657-E7657,'Inputs and Output'!C$14*'Inputs and Output'!C$55),0)</f>
        <v>0</v>
      </c>
      <c r="G7657">
        <f t="shared" ca="1" si="2519"/>
        <v>0</v>
      </c>
      <c r="H7657" s="4">
        <f t="shared" ca="1" si="2520"/>
        <v>-56.31</v>
      </c>
      <c r="I7657">
        <f t="shared" si="2501"/>
        <v>0</v>
      </c>
      <c r="J7657">
        <f t="shared" ca="1" si="2502"/>
        <v>45.7</v>
      </c>
      <c r="K7657" s="23">
        <f>AS7657/AQ7657*(1/('Inputs and Output'!C$36/'Inputs and Output'!C$39))-'Inputs and Output'!C$42</f>
        <v>52.412387886303975</v>
      </c>
      <c r="L7657" s="23">
        <f ca="1">IFERROR(AVERAGE(OFFSET(K7657,-1,0,-'Inputs and Output'!C$46)),K7657)</f>
        <v>216.26082155677</v>
      </c>
      <c r="M7657" s="23" t="e">
        <f ca="1">_xlfn.XLOOKUP(J7657/L7657,'Battery dispatch curve multiple'!C$3:C$103,'Battery dispatch curve multiple'!A$3:A$103,,1,2)</f>
        <v>#NAME?</v>
      </c>
      <c r="N7657" s="79">
        <f ca="1">'Inputs and Output'!$C$17-LN(2/SQRT(IF(Model!J7657/Model!L7657&lt;1.8,Model!J7657/Model!L7657,1.8))-1)/12</f>
        <v>0.84923547430967528</v>
      </c>
      <c r="O7657" t="str">
        <f ca="1">IF(Q7657/'Inputs and Output'!C$14&lt;=N7657,"battery","miner")</f>
        <v>battery</v>
      </c>
      <c r="P7657" t="str">
        <f t="shared" ca="1" si="2503"/>
        <v>No</v>
      </c>
      <c r="Q7657" s="26">
        <f t="shared" ca="1" si="2521"/>
        <v>0</v>
      </c>
      <c r="R7657" s="23">
        <f ca="1">-(Q7657/'Inputs and Output'!C$14-N7657)*'Inputs and Output'!C$14-F7657</f>
        <v>237.78593280670907</v>
      </c>
      <c r="S7657" s="23">
        <f ca="1">IF(R7657&gt;0,MIN(R7657,'Inputs and Output'!C$55*'Inputs and Output'!C$14,Model!I7657),0)</f>
        <v>0</v>
      </c>
      <c r="T7657" s="23">
        <f t="shared" ca="1" si="2504"/>
        <v>0</v>
      </c>
      <c r="U7657" s="23">
        <f ca="1">MIN('Inputs and Output'!C$15,Model!T7657)</f>
        <v>0</v>
      </c>
      <c r="V7657" s="23">
        <f t="shared" ca="1" si="2505"/>
        <v>0</v>
      </c>
      <c r="W7657" s="23">
        <f ca="1">MIN(V7657+S7657,'Inputs and Output'!C$55*'Inputs and Output'!C$14,'Inputs and Output'!C$14-Model!Q7657)-S7657</f>
        <v>0</v>
      </c>
      <c r="X7657" s="23">
        <f t="shared" ca="1" si="2506"/>
        <v>0</v>
      </c>
      <c r="Y7657" s="23">
        <f ca="1">IF(AND(P7657="Yes",R7657&lt;=0),MIN(-R7657,'Inputs and Output'!C$55*'Inputs and Output'!C$14-F7657),0)</f>
        <v>0</v>
      </c>
      <c r="Z7657" s="23">
        <f ca="1">MIN(Y7657,'Inputs and Output'!C$15)</f>
        <v>0</v>
      </c>
      <c r="AA7657" s="23">
        <f ca="1">IF(AND(P7657="No",R7657&lt;=0),MIN(I7657,'Inputs and Output'!C$15),0)</f>
        <v>0</v>
      </c>
      <c r="AB7657" s="23">
        <f t="shared" ca="1" si="2507"/>
        <v>0</v>
      </c>
      <c r="AC7657" s="23">
        <f ca="1">MIN(AB7657,'Inputs and Output'!C$55*'Inputs and Output'!C$14,'Inputs and Output'!C$14-Model!Q7657)</f>
        <v>0</v>
      </c>
      <c r="AD7657" s="23">
        <f ca="1">IF(AND(P7657="No",R7657&lt;=0),MIN('Inputs and Output'!C$15-Model!AA7657,'Inputs and Output'!C$55*'Inputs and Output'!C$14),0)</f>
        <v>0</v>
      </c>
      <c r="AE7657" s="23">
        <f t="shared" ca="1" si="2508"/>
        <v>0</v>
      </c>
      <c r="AF7657" s="26">
        <f t="shared" ca="1" si="2509"/>
        <v>0</v>
      </c>
      <c r="AG7657" s="26">
        <f t="shared" ca="1" si="2510"/>
        <v>0</v>
      </c>
      <c r="AH7657">
        <f>'real time electricity price'!G7656</f>
        <v>18.427499999999998</v>
      </c>
      <c r="AI7657" s="21">
        <f>'real time electricity price'!H7656</f>
        <v>20.28</v>
      </c>
      <c r="AJ7657" s="23">
        <f t="shared" ca="1" si="2511"/>
        <v>0</v>
      </c>
      <c r="AK7657">
        <f t="shared" ca="1" si="2512"/>
        <v>0</v>
      </c>
      <c r="AL7657" s="1">
        <f>SLN('Inputs and Output'!$C$27,0,'Inputs and Output'!$C$31)</f>
        <v>2968.0365296803652</v>
      </c>
      <c r="AM7657" s="1">
        <f>SLN('Inputs and Output'!$C$51,0,'Inputs and Output'!$C$31)</f>
        <v>319.634703196347</v>
      </c>
      <c r="AN7657" s="16">
        <f>-'PVWatt simulated dispatch'!$B$7*'Inputs and Output'!$C$13*'Inputs and Output'!$C$29</f>
        <v>-964.6118721461188</v>
      </c>
      <c r="AO7657" s="19">
        <f>-'Inputs and Output'!$C$54*'Inputs and Output'!$C$14/(365*24)</f>
        <v>-95.890410958904113</v>
      </c>
      <c r="AP7657" s="19">
        <f t="shared" ca="1" si="2513"/>
        <v>-4348.1735159817345</v>
      </c>
      <c r="AQ7657" s="10">
        <f t="shared" si="2514"/>
        <v>119697803.522916</v>
      </c>
      <c r="AR7657">
        <v>1.1969780352291601E+20</v>
      </c>
      <c r="AS7657">
        <v>321346.22572876798</v>
      </c>
      <c r="AT7657" s="10">
        <f ca="1">IFERROR((AJ7657/('Inputs and Output'!$C$15))*('Inputs and Output'!$C$39*'Inputs and Output'!$C$40),0)</f>
        <v>0</v>
      </c>
      <c r="AU7657" s="13">
        <f t="shared" ca="1" si="2515"/>
        <v>0</v>
      </c>
      <c r="AV7657" s="12">
        <f t="shared" ca="1" si="2516"/>
        <v>0</v>
      </c>
      <c r="AW7657" s="14">
        <f ca="1">IF(AT7657&gt;0,('Inputs and Output'!$C$42*'Inputs and Output'!$C$15),0)</f>
        <v>0</v>
      </c>
      <c r="AX7657" s="17">
        <f>SLN('Inputs and Output'!$C$45,0,'Inputs and Output'!$C$44)</f>
        <v>7068.4931506849316</v>
      </c>
      <c r="AY7657" s="15">
        <f t="shared" ca="1" si="2517"/>
        <v>-7068.4931506849316</v>
      </c>
      <c r="AZ7657" s="18">
        <f t="shared" ca="1" si="2518"/>
        <v>-11416.666666666666</v>
      </c>
    </row>
    <row r="7658" spans="1:52">
      <c r="A7658" t="str">
        <f>'hourly electricity demand texas'!B7657</f>
        <v>11/15/2020 11 p.m. CST</v>
      </c>
      <c r="B7658">
        <f>'PVWatt simulated dispatch'!K7674</f>
        <v>0</v>
      </c>
      <c r="C7658">
        <f>'hourly electricity demand texas'!I7657*'Inputs and Output'!$C$20</f>
        <v>52.53</v>
      </c>
      <c r="D7658">
        <f>MIN(MAX(C7658-'Inputs and Output'!C$16,0),'Inputs and Output'!C$19-'Inputs and Output'!C$16)</f>
        <v>52.53</v>
      </c>
      <c r="E7658">
        <f>B7658*'Inputs and Output'!C$13/1000000</f>
        <v>0</v>
      </c>
      <c r="F7658">
        <f ca="1">IF(E7658&lt;=D7658,MIN(Q7658,D7658-E7658,'Inputs and Output'!C$14*'Inputs and Output'!C$55),0)</f>
        <v>0</v>
      </c>
      <c r="G7658">
        <f t="shared" ca="1" si="2519"/>
        <v>0</v>
      </c>
      <c r="H7658" s="4">
        <f t="shared" ca="1" si="2520"/>
        <v>-52.53</v>
      </c>
      <c r="I7658">
        <f t="shared" si="2501"/>
        <v>0</v>
      </c>
      <c r="J7658">
        <f t="shared" ca="1" si="2502"/>
        <v>45.7</v>
      </c>
      <c r="K7658" s="23">
        <f>AS7658/AQ7658*(1/('Inputs and Output'!C$36/'Inputs and Output'!C$39))-'Inputs and Output'!C$42</f>
        <v>53.16518772974824</v>
      </c>
      <c r="L7658" s="23">
        <f ca="1">IFERROR(AVERAGE(OFFSET(K7658,-1,0,-'Inputs and Output'!C$46)),K7658)</f>
        <v>211.45011851377436</v>
      </c>
      <c r="M7658" s="23" t="e">
        <f ca="1">_xlfn.XLOOKUP(J7658/L7658,'Battery dispatch curve multiple'!C$3:C$103,'Battery dispatch curve multiple'!A$3:A$103,,1,2)</f>
        <v>#NAME?</v>
      </c>
      <c r="N7658" s="79">
        <f ca="1">'Inputs and Output'!$C$17-LN(2/SQRT(IF(Model!J7658/Model!L7658&lt;1.8,Model!J7658/Model!L7658,1.8))-1)/12</f>
        <v>0.85045460724300492</v>
      </c>
      <c r="O7658" t="str">
        <f ca="1">IF(Q7658/'Inputs and Output'!C$14&lt;=N7658,"battery","miner")</f>
        <v>battery</v>
      </c>
      <c r="P7658" t="str">
        <f t="shared" ca="1" si="2503"/>
        <v>No</v>
      </c>
      <c r="Q7658" s="26">
        <f t="shared" ca="1" si="2521"/>
        <v>0</v>
      </c>
      <c r="R7658" s="23">
        <f ca="1">-(Q7658/'Inputs and Output'!C$14-N7658)*'Inputs and Output'!C$14-F7658</f>
        <v>238.12729002804139</v>
      </c>
      <c r="S7658" s="23">
        <f ca="1">IF(R7658&gt;0,MIN(R7658,'Inputs and Output'!C$55*'Inputs and Output'!C$14,Model!I7658),0)</f>
        <v>0</v>
      </c>
      <c r="T7658" s="23">
        <f t="shared" ca="1" si="2504"/>
        <v>0</v>
      </c>
      <c r="U7658" s="23">
        <f ca="1">MIN('Inputs and Output'!C$15,Model!T7658)</f>
        <v>0</v>
      </c>
      <c r="V7658" s="23">
        <f t="shared" ca="1" si="2505"/>
        <v>0</v>
      </c>
      <c r="W7658" s="23">
        <f ca="1">MIN(V7658+S7658,'Inputs and Output'!C$55*'Inputs and Output'!C$14,'Inputs and Output'!C$14-Model!Q7658)-S7658</f>
        <v>0</v>
      </c>
      <c r="X7658" s="23">
        <f t="shared" ca="1" si="2506"/>
        <v>0</v>
      </c>
      <c r="Y7658" s="23">
        <f ca="1">IF(AND(P7658="Yes",R7658&lt;=0),MIN(-R7658,'Inputs and Output'!C$55*'Inputs and Output'!C$14-F7658),0)</f>
        <v>0</v>
      </c>
      <c r="Z7658" s="23">
        <f ca="1">MIN(Y7658,'Inputs and Output'!C$15)</f>
        <v>0</v>
      </c>
      <c r="AA7658" s="23">
        <f ca="1">IF(AND(P7658="No",R7658&lt;=0),MIN(I7658,'Inputs and Output'!C$15),0)</f>
        <v>0</v>
      </c>
      <c r="AB7658" s="23">
        <f t="shared" ca="1" si="2507"/>
        <v>0</v>
      </c>
      <c r="AC7658" s="23">
        <f ca="1">MIN(AB7658,'Inputs and Output'!C$55*'Inputs and Output'!C$14,'Inputs and Output'!C$14-Model!Q7658)</f>
        <v>0</v>
      </c>
      <c r="AD7658" s="23">
        <f ca="1">IF(AND(P7658="No",R7658&lt;=0),MIN('Inputs and Output'!C$15-Model!AA7658,'Inputs and Output'!C$55*'Inputs and Output'!C$14),0)</f>
        <v>0</v>
      </c>
      <c r="AE7658" s="23">
        <f t="shared" ca="1" si="2508"/>
        <v>0</v>
      </c>
      <c r="AF7658" s="26">
        <f t="shared" ca="1" si="2509"/>
        <v>0</v>
      </c>
      <c r="AG7658" s="26">
        <f t="shared" ca="1" si="2510"/>
        <v>0</v>
      </c>
      <c r="AH7658">
        <f>'real time electricity price'!G7657</f>
        <v>18.802499999999998</v>
      </c>
      <c r="AI7658" s="21">
        <f>'real time electricity price'!H7657</f>
        <v>16.72</v>
      </c>
      <c r="AJ7658" s="23">
        <f t="shared" ca="1" si="2511"/>
        <v>0</v>
      </c>
      <c r="AK7658">
        <f t="shared" ca="1" si="2512"/>
        <v>0</v>
      </c>
      <c r="AL7658" s="1">
        <f>SLN('Inputs and Output'!$C$27,0,'Inputs and Output'!$C$31)</f>
        <v>2968.0365296803652</v>
      </c>
      <c r="AM7658" s="1">
        <f>SLN('Inputs and Output'!$C$51,0,'Inputs and Output'!$C$31)</f>
        <v>319.634703196347</v>
      </c>
      <c r="AN7658" s="16">
        <f>-'PVWatt simulated dispatch'!$B$7*'Inputs and Output'!$C$13*'Inputs and Output'!$C$29</f>
        <v>-964.6118721461188</v>
      </c>
      <c r="AO7658" s="19">
        <f>-'Inputs and Output'!$C$54*'Inputs and Output'!$C$14/(365*24)</f>
        <v>-95.890410958904113</v>
      </c>
      <c r="AP7658" s="19">
        <f t="shared" ca="1" si="2513"/>
        <v>-4348.1735159817345</v>
      </c>
      <c r="AQ7658" s="10">
        <f t="shared" si="2514"/>
        <v>121443876.511024</v>
      </c>
      <c r="AR7658">
        <v>1.2144387651102401E+20</v>
      </c>
      <c r="AS7658">
        <v>329011.98478235601</v>
      </c>
      <c r="AT7658" s="10">
        <f ca="1">IFERROR((AJ7658/('Inputs and Output'!$C$15))*('Inputs and Output'!$C$39*'Inputs and Output'!$C$40),0)</f>
        <v>0</v>
      </c>
      <c r="AU7658" s="13">
        <f t="shared" ca="1" si="2515"/>
        <v>0</v>
      </c>
      <c r="AV7658" s="12">
        <f t="shared" ca="1" si="2516"/>
        <v>0</v>
      </c>
      <c r="AW7658" s="14">
        <f ca="1">IF(AT7658&gt;0,('Inputs and Output'!$C$42*'Inputs and Output'!$C$15),0)</f>
        <v>0</v>
      </c>
      <c r="AX7658" s="17">
        <f>SLN('Inputs and Output'!$C$45,0,'Inputs and Output'!$C$44)</f>
        <v>7068.4931506849316</v>
      </c>
      <c r="AY7658" s="15">
        <f t="shared" ca="1" si="2517"/>
        <v>-7068.4931506849316</v>
      </c>
      <c r="AZ7658" s="18">
        <f t="shared" ca="1" si="2518"/>
        <v>-11416.666666666666</v>
      </c>
    </row>
    <row r="7659" spans="1:52">
      <c r="A7659" t="str">
        <f>'hourly electricity demand texas'!B7658</f>
        <v>11/16/2020 12 a.m. CST</v>
      </c>
      <c r="B7659">
        <f>'PVWatt simulated dispatch'!K7675</f>
        <v>0</v>
      </c>
      <c r="C7659">
        <f>'hourly electricity demand texas'!I7658*'Inputs and Output'!$C$20</f>
        <v>48.95</v>
      </c>
      <c r="D7659">
        <f>MIN(MAX(C7659-'Inputs and Output'!C$16,0),'Inputs and Output'!C$19-'Inputs and Output'!C$16)</f>
        <v>48.95</v>
      </c>
      <c r="E7659">
        <f>B7659*'Inputs and Output'!C$13/1000000</f>
        <v>0</v>
      </c>
      <c r="F7659">
        <f ca="1">IF(E7659&lt;=D7659,MIN(Q7659,D7659-E7659,'Inputs and Output'!C$14*'Inputs and Output'!C$55),0)</f>
        <v>0</v>
      </c>
      <c r="G7659">
        <f t="shared" ca="1" si="2519"/>
        <v>0</v>
      </c>
      <c r="H7659" s="4">
        <f t="shared" ca="1" si="2520"/>
        <v>-48.95</v>
      </c>
      <c r="I7659">
        <f t="shared" si="2501"/>
        <v>0</v>
      </c>
      <c r="J7659">
        <f t="shared" ca="1" si="2502"/>
        <v>45.7</v>
      </c>
      <c r="K7659" s="23">
        <f>AS7659/AQ7659*(1/('Inputs and Output'!C$36/'Inputs and Output'!C$39))-'Inputs and Output'!C$42</f>
        <v>113.5031723057424</v>
      </c>
      <c r="L7659" s="23">
        <f ca="1">IFERROR(AVERAGE(OFFSET(K7659,-1,0,-'Inputs and Output'!C$46)),K7659)</f>
        <v>207.58411391795903</v>
      </c>
      <c r="M7659" s="23" t="e">
        <f ca="1">_xlfn.XLOOKUP(J7659/L7659,'Battery dispatch curve multiple'!C$3:C$103,'Battery dispatch curve multiple'!A$3:A$103,,1,2)</f>
        <v>#NAME?</v>
      </c>
      <c r="N7659" s="79">
        <f ca="1">'Inputs and Output'!$C$17-LN(2/SQRT(IF(Model!J7659/Model!L7659&lt;1.8,Model!J7659/Model!L7659,1.8))-1)/12</f>
        <v>0.85145770887440819</v>
      </c>
      <c r="O7659" t="str">
        <f ca="1">IF(Q7659/'Inputs and Output'!C$14&lt;=N7659,"battery","miner")</f>
        <v>battery</v>
      </c>
      <c r="P7659" t="str">
        <f t="shared" ca="1" si="2503"/>
        <v>No</v>
      </c>
      <c r="Q7659" s="26">
        <f t="shared" ca="1" si="2521"/>
        <v>0</v>
      </c>
      <c r="R7659" s="23">
        <f ca="1">-(Q7659/'Inputs and Output'!C$14-N7659)*'Inputs and Output'!C$14-F7659</f>
        <v>238.4081584848343</v>
      </c>
      <c r="S7659" s="23">
        <f ca="1">IF(R7659&gt;0,MIN(R7659,'Inputs and Output'!C$55*'Inputs and Output'!C$14,Model!I7659),0)</f>
        <v>0</v>
      </c>
      <c r="T7659" s="23">
        <f t="shared" ca="1" si="2504"/>
        <v>0</v>
      </c>
      <c r="U7659" s="23">
        <f ca="1">MIN('Inputs and Output'!C$15,Model!T7659)</f>
        <v>0</v>
      </c>
      <c r="V7659" s="23">
        <f t="shared" ca="1" si="2505"/>
        <v>0</v>
      </c>
      <c r="W7659" s="23">
        <f ca="1">MIN(V7659+S7659,'Inputs and Output'!C$55*'Inputs and Output'!C$14,'Inputs and Output'!C$14-Model!Q7659)-S7659</f>
        <v>0</v>
      </c>
      <c r="X7659" s="23">
        <f t="shared" ca="1" si="2506"/>
        <v>0</v>
      </c>
      <c r="Y7659" s="23">
        <f ca="1">IF(AND(P7659="Yes",R7659&lt;=0),MIN(-R7659,'Inputs and Output'!C$55*'Inputs and Output'!C$14-F7659),0)</f>
        <v>0</v>
      </c>
      <c r="Z7659" s="23">
        <f ca="1">MIN(Y7659,'Inputs and Output'!C$15)</f>
        <v>0</v>
      </c>
      <c r="AA7659" s="23">
        <f ca="1">IF(AND(P7659="No",R7659&lt;=0),MIN(I7659,'Inputs and Output'!C$15),0)</f>
        <v>0</v>
      </c>
      <c r="AB7659" s="23">
        <f t="shared" ca="1" si="2507"/>
        <v>0</v>
      </c>
      <c r="AC7659" s="23">
        <f ca="1">MIN(AB7659,'Inputs and Output'!C$55*'Inputs and Output'!C$14,'Inputs and Output'!C$14-Model!Q7659)</f>
        <v>0</v>
      </c>
      <c r="AD7659" s="23">
        <f ca="1">IF(AND(P7659="No",R7659&lt;=0),MIN('Inputs and Output'!C$15-Model!AA7659,'Inputs and Output'!C$55*'Inputs and Output'!C$14),0)</f>
        <v>0</v>
      </c>
      <c r="AE7659" s="23">
        <f t="shared" ca="1" si="2508"/>
        <v>0</v>
      </c>
      <c r="AF7659" s="26">
        <f t="shared" ca="1" si="2509"/>
        <v>0</v>
      </c>
      <c r="AG7659" s="26">
        <f t="shared" ca="1" si="2510"/>
        <v>0</v>
      </c>
      <c r="AH7659">
        <f>'real time electricity price'!G7658</f>
        <v>16.387499999999999</v>
      </c>
      <c r="AI7659" s="21">
        <f>'real time electricity price'!H7658</f>
        <v>16.41</v>
      </c>
      <c r="AJ7659" s="23">
        <f t="shared" ca="1" si="2511"/>
        <v>0</v>
      </c>
      <c r="AK7659">
        <f t="shared" ca="1" si="2512"/>
        <v>0</v>
      </c>
      <c r="AL7659" s="1">
        <f>SLN('Inputs and Output'!$C$27,0,'Inputs and Output'!$C$31)</f>
        <v>2968.0365296803652</v>
      </c>
      <c r="AM7659" s="1">
        <f>SLN('Inputs and Output'!$C$51,0,'Inputs and Output'!$C$31)</f>
        <v>319.634703196347</v>
      </c>
      <c r="AN7659" s="16">
        <f>-'PVWatt simulated dispatch'!$B$7*'Inputs and Output'!$C$13*'Inputs and Output'!$C$29</f>
        <v>-964.6118721461188</v>
      </c>
      <c r="AO7659" s="19">
        <f>-'Inputs and Output'!$C$54*'Inputs and Output'!$C$14/(365*24)</f>
        <v>-95.890410958904113</v>
      </c>
      <c r="AP7659" s="19">
        <f t="shared" ca="1" si="2513"/>
        <v>-4348.1735159817345</v>
      </c>
      <c r="AQ7659" s="10">
        <f t="shared" si="2514"/>
        <v>133488693.673582</v>
      </c>
      <c r="AR7659">
        <v>1.33488693673582E+20</v>
      </c>
      <c r="AS7659">
        <v>624022.87378156499</v>
      </c>
      <c r="AT7659" s="10">
        <f ca="1">IFERROR((AJ7659/('Inputs and Output'!$C$15))*('Inputs and Output'!$C$39*'Inputs and Output'!$C$40),0)</f>
        <v>0</v>
      </c>
      <c r="AU7659" s="13">
        <f t="shared" ca="1" si="2515"/>
        <v>0</v>
      </c>
      <c r="AV7659" s="12">
        <f t="shared" ca="1" si="2516"/>
        <v>0</v>
      </c>
      <c r="AW7659" s="14">
        <f ca="1">IF(AT7659&gt;0,('Inputs and Output'!$C$42*'Inputs and Output'!$C$15),0)</f>
        <v>0</v>
      </c>
      <c r="AX7659" s="17">
        <f>SLN('Inputs and Output'!$C$45,0,'Inputs and Output'!$C$44)</f>
        <v>7068.4931506849316</v>
      </c>
      <c r="AY7659" s="15">
        <f t="shared" ca="1" si="2517"/>
        <v>-7068.4931506849316</v>
      </c>
      <c r="AZ7659" s="18">
        <f t="shared" ca="1" si="2518"/>
        <v>-11416.666666666666</v>
      </c>
    </row>
    <row r="7660" spans="1:52">
      <c r="A7660" t="str">
        <f>'hourly electricity demand texas'!B7659</f>
        <v>11/16/2020 1 a.m. CST</v>
      </c>
      <c r="B7660">
        <f>'PVWatt simulated dispatch'!K7676</f>
        <v>0</v>
      </c>
      <c r="C7660">
        <f>'hourly electricity demand texas'!I7659*'Inputs and Output'!$C$20</f>
        <v>46.44</v>
      </c>
      <c r="D7660">
        <f>MIN(MAX(C7660-'Inputs and Output'!C$16,0),'Inputs and Output'!C$19-'Inputs and Output'!C$16)</f>
        <v>46.44</v>
      </c>
      <c r="E7660">
        <f>B7660*'Inputs and Output'!C$13/1000000</f>
        <v>0</v>
      </c>
      <c r="F7660">
        <f ca="1">IF(E7660&lt;=D7660,MIN(Q7660,D7660-E7660,'Inputs and Output'!C$14*'Inputs and Output'!C$55),0)</f>
        <v>0</v>
      </c>
      <c r="G7660">
        <f t="shared" ca="1" si="2519"/>
        <v>0</v>
      </c>
      <c r="H7660" s="4">
        <f t="shared" ca="1" si="2520"/>
        <v>-46.44</v>
      </c>
      <c r="I7660">
        <f t="shared" si="2501"/>
        <v>0</v>
      </c>
      <c r="J7660">
        <f t="shared" ca="1" si="2502"/>
        <v>45.7</v>
      </c>
      <c r="K7660" s="23">
        <f>AS7660/AQ7660*(1/('Inputs and Output'!C$36/'Inputs and Output'!C$39))-'Inputs and Output'!C$42</f>
        <v>-11.642472941801881</v>
      </c>
      <c r="L7660" s="23">
        <f ca="1">IFERROR(AVERAGE(OFFSET(K7660,-1,0,-'Inputs and Output'!C$46)),K7660)</f>
        <v>210.96596032732512</v>
      </c>
      <c r="M7660" s="23" t="e">
        <f ca="1">_xlfn.XLOOKUP(J7660/L7660,'Battery dispatch curve multiple'!C$3:C$103,'Battery dispatch curve multiple'!A$3:A$103,,1,2)</f>
        <v>#NAME?</v>
      </c>
      <c r="N7660" s="79">
        <f ca="1">'Inputs and Output'!$C$17-LN(2/SQRT(IF(Model!J7660/Model!L7660&lt;1.8,Model!J7660/Model!L7660,1.8))-1)/12</f>
        <v>0.85057906812681627</v>
      </c>
      <c r="O7660" t="str">
        <f ca="1">IF(Q7660/'Inputs and Output'!C$14&lt;=N7660,"battery","miner")</f>
        <v>battery</v>
      </c>
      <c r="P7660" t="str">
        <f t="shared" ca="1" si="2503"/>
        <v>No</v>
      </c>
      <c r="Q7660" s="26">
        <f t="shared" ca="1" si="2521"/>
        <v>0</v>
      </c>
      <c r="R7660" s="23">
        <f ca="1">-(Q7660/'Inputs and Output'!C$14-N7660)*'Inputs and Output'!C$14-F7660</f>
        <v>238.16213907550855</v>
      </c>
      <c r="S7660" s="23">
        <f ca="1">IF(R7660&gt;0,MIN(R7660,'Inputs and Output'!C$55*'Inputs and Output'!C$14,Model!I7660),0)</f>
        <v>0</v>
      </c>
      <c r="T7660" s="23">
        <f t="shared" ca="1" si="2504"/>
        <v>0</v>
      </c>
      <c r="U7660" s="23">
        <f ca="1">MIN('Inputs and Output'!C$15,Model!T7660)</f>
        <v>0</v>
      </c>
      <c r="V7660" s="23">
        <f t="shared" ca="1" si="2505"/>
        <v>0</v>
      </c>
      <c r="W7660" s="23">
        <f ca="1">MIN(V7660+S7660,'Inputs and Output'!C$55*'Inputs and Output'!C$14,'Inputs and Output'!C$14-Model!Q7660)-S7660</f>
        <v>0</v>
      </c>
      <c r="X7660" s="23">
        <f t="shared" ca="1" si="2506"/>
        <v>0</v>
      </c>
      <c r="Y7660" s="23">
        <f ca="1">IF(AND(P7660="Yes",R7660&lt;=0),MIN(-R7660,'Inputs and Output'!C$55*'Inputs and Output'!C$14-F7660),0)</f>
        <v>0</v>
      </c>
      <c r="Z7660" s="23">
        <f ca="1">MIN(Y7660,'Inputs and Output'!C$15)</f>
        <v>0</v>
      </c>
      <c r="AA7660" s="23">
        <f ca="1">IF(AND(P7660="No",R7660&lt;=0),MIN(I7660,'Inputs and Output'!C$15),0)</f>
        <v>0</v>
      </c>
      <c r="AB7660" s="23">
        <f t="shared" ca="1" si="2507"/>
        <v>0</v>
      </c>
      <c r="AC7660" s="23">
        <f ca="1">MIN(AB7660,'Inputs and Output'!C$55*'Inputs and Output'!C$14,'Inputs and Output'!C$14-Model!Q7660)</f>
        <v>0</v>
      </c>
      <c r="AD7660" s="23">
        <f ca="1">IF(AND(P7660="No",R7660&lt;=0),MIN('Inputs and Output'!C$15-Model!AA7660,'Inputs and Output'!C$55*'Inputs and Output'!C$14),0)</f>
        <v>0</v>
      </c>
      <c r="AE7660" s="23">
        <f t="shared" ca="1" si="2508"/>
        <v>0</v>
      </c>
      <c r="AF7660" s="26">
        <f t="shared" ca="1" si="2509"/>
        <v>0</v>
      </c>
      <c r="AG7660" s="26">
        <f t="shared" ca="1" si="2510"/>
        <v>0</v>
      </c>
      <c r="AH7660">
        <f>'real time electricity price'!G7659</f>
        <v>16.619999999999997</v>
      </c>
      <c r="AI7660" s="21">
        <f>'real time electricity price'!H7659</f>
        <v>14.93</v>
      </c>
      <c r="AJ7660" s="23">
        <f t="shared" ca="1" si="2511"/>
        <v>0</v>
      </c>
      <c r="AK7660">
        <f t="shared" ca="1" si="2512"/>
        <v>0</v>
      </c>
      <c r="AL7660" s="1">
        <f>SLN('Inputs and Output'!$C$27,0,'Inputs and Output'!$C$31)</f>
        <v>2968.0365296803652</v>
      </c>
      <c r="AM7660" s="1">
        <f>SLN('Inputs and Output'!$C$51,0,'Inputs and Output'!$C$31)</f>
        <v>319.634703196347</v>
      </c>
      <c r="AN7660" s="16">
        <f>-'PVWatt simulated dispatch'!$B$7*'Inputs and Output'!$C$13*'Inputs and Output'!$C$29</f>
        <v>-964.6118721461188</v>
      </c>
      <c r="AO7660" s="19">
        <f>-'Inputs and Output'!$C$54*'Inputs and Output'!$C$14/(365*24)</f>
        <v>-95.890410958904113</v>
      </c>
      <c r="AP7660" s="19">
        <f t="shared" ca="1" si="2513"/>
        <v>-4348.1735159817345</v>
      </c>
      <c r="AQ7660" s="10">
        <f t="shared" si="2514"/>
        <v>201124029.001719</v>
      </c>
      <c r="AR7660">
        <v>2.0112402900171899E+20</v>
      </c>
      <c r="AS7660">
        <v>120274.251205662</v>
      </c>
      <c r="AT7660" s="10">
        <f ca="1">IFERROR((AJ7660/('Inputs and Output'!$C$15))*('Inputs and Output'!$C$39*'Inputs and Output'!$C$40),0)</f>
        <v>0</v>
      </c>
      <c r="AU7660" s="13">
        <f t="shared" ca="1" si="2515"/>
        <v>0</v>
      </c>
      <c r="AV7660" s="12">
        <f t="shared" ca="1" si="2516"/>
        <v>0</v>
      </c>
      <c r="AW7660" s="14">
        <f ca="1">IF(AT7660&gt;0,('Inputs and Output'!$C$42*'Inputs and Output'!$C$15),0)</f>
        <v>0</v>
      </c>
      <c r="AX7660" s="17">
        <f>SLN('Inputs and Output'!$C$45,0,'Inputs and Output'!$C$44)</f>
        <v>7068.4931506849316</v>
      </c>
      <c r="AY7660" s="15">
        <f t="shared" ca="1" si="2517"/>
        <v>-7068.4931506849316</v>
      </c>
      <c r="AZ7660" s="18">
        <f t="shared" ca="1" si="2518"/>
        <v>-11416.666666666666</v>
      </c>
    </row>
    <row r="7661" spans="1:52">
      <c r="A7661" t="str">
        <f>'hourly electricity demand texas'!B7660</f>
        <v>11/16/2020 2 a.m. CST</v>
      </c>
      <c r="B7661">
        <f>'PVWatt simulated dispatch'!K7677</f>
        <v>0</v>
      </c>
      <c r="C7661">
        <f>'hourly electricity demand texas'!I7660*'Inputs and Output'!$C$20</f>
        <v>45.15</v>
      </c>
      <c r="D7661">
        <f>MIN(MAX(C7661-'Inputs and Output'!C$16,0),'Inputs and Output'!C$19-'Inputs and Output'!C$16)</f>
        <v>45.15</v>
      </c>
      <c r="E7661">
        <f>B7661*'Inputs and Output'!C$13/1000000</f>
        <v>0</v>
      </c>
      <c r="F7661">
        <f ca="1">IF(E7661&lt;=D7661,MIN(Q7661,D7661-E7661,'Inputs and Output'!C$14*'Inputs and Output'!C$55),0)</f>
        <v>0</v>
      </c>
      <c r="G7661">
        <f t="shared" ca="1" si="2519"/>
        <v>0</v>
      </c>
      <c r="H7661" s="4">
        <f t="shared" ca="1" si="2520"/>
        <v>-45.15</v>
      </c>
      <c r="I7661">
        <f t="shared" si="2501"/>
        <v>0</v>
      </c>
      <c r="J7661">
        <f t="shared" ca="1" si="2502"/>
        <v>45.7</v>
      </c>
      <c r="K7661" s="23">
        <f>AS7661/AQ7661*(1/('Inputs and Output'!C$36/'Inputs and Output'!C$39))-'Inputs and Output'!C$42</f>
        <v>127.04361460963477</v>
      </c>
      <c r="L7661" s="23">
        <f ca="1">IFERROR(AVERAGE(OFFSET(K7661,-1,0,-'Inputs and Output'!C$46)),K7661)</f>
        <v>195.71657946003003</v>
      </c>
      <c r="M7661" s="23" t="e">
        <f ca="1">_xlfn.XLOOKUP(J7661/L7661,'Battery dispatch curve multiple'!C$3:C$103,'Battery dispatch curve multiple'!A$3:A$103,,1,2)</f>
        <v>#NAME?</v>
      </c>
      <c r="N7661" s="79">
        <f ca="1">'Inputs and Output'!$C$17-LN(2/SQRT(IF(Model!J7661/Model!L7661&lt;1.8,Model!J7661/Model!L7661,1.8))-1)/12</f>
        <v>0.85467710335901415</v>
      </c>
      <c r="O7661" t="str">
        <f ca="1">IF(Q7661/'Inputs and Output'!C$14&lt;=N7661,"battery","miner")</f>
        <v>battery</v>
      </c>
      <c r="P7661" t="str">
        <f t="shared" ca="1" si="2503"/>
        <v>No</v>
      </c>
      <c r="Q7661" s="26">
        <f t="shared" ca="1" si="2521"/>
        <v>0</v>
      </c>
      <c r="R7661" s="23">
        <f ca="1">-(Q7661/'Inputs and Output'!C$14-N7661)*'Inputs and Output'!C$14-F7661</f>
        <v>239.30958894052395</v>
      </c>
      <c r="S7661" s="23">
        <f ca="1">IF(R7661&gt;0,MIN(R7661,'Inputs and Output'!C$55*'Inputs and Output'!C$14,Model!I7661),0)</f>
        <v>0</v>
      </c>
      <c r="T7661" s="23">
        <f t="shared" ca="1" si="2504"/>
        <v>0</v>
      </c>
      <c r="U7661" s="23">
        <f ca="1">MIN('Inputs and Output'!C$15,Model!T7661)</f>
        <v>0</v>
      </c>
      <c r="V7661" s="23">
        <f t="shared" ca="1" si="2505"/>
        <v>0</v>
      </c>
      <c r="W7661" s="23">
        <f ca="1">MIN(V7661+S7661,'Inputs and Output'!C$55*'Inputs and Output'!C$14,'Inputs and Output'!C$14-Model!Q7661)-S7661</f>
        <v>0</v>
      </c>
      <c r="X7661" s="23">
        <f t="shared" ca="1" si="2506"/>
        <v>0</v>
      </c>
      <c r="Y7661" s="23">
        <f ca="1">IF(AND(P7661="Yes",R7661&lt;=0),MIN(-R7661,'Inputs and Output'!C$55*'Inputs and Output'!C$14-F7661),0)</f>
        <v>0</v>
      </c>
      <c r="Z7661" s="23">
        <f ca="1">MIN(Y7661,'Inputs and Output'!C$15)</f>
        <v>0</v>
      </c>
      <c r="AA7661" s="23">
        <f ca="1">IF(AND(P7661="No",R7661&lt;=0),MIN(I7661,'Inputs and Output'!C$15),0)</f>
        <v>0</v>
      </c>
      <c r="AB7661" s="23">
        <f t="shared" ca="1" si="2507"/>
        <v>0</v>
      </c>
      <c r="AC7661" s="23">
        <f ca="1">MIN(AB7661,'Inputs and Output'!C$55*'Inputs and Output'!C$14,'Inputs and Output'!C$14-Model!Q7661)</f>
        <v>0</v>
      </c>
      <c r="AD7661" s="23">
        <f ca="1">IF(AND(P7661="No",R7661&lt;=0),MIN('Inputs and Output'!C$15-Model!AA7661,'Inputs and Output'!C$55*'Inputs and Output'!C$14),0)</f>
        <v>0</v>
      </c>
      <c r="AE7661" s="23">
        <f t="shared" ca="1" si="2508"/>
        <v>0</v>
      </c>
      <c r="AF7661" s="26">
        <f t="shared" ca="1" si="2509"/>
        <v>0</v>
      </c>
      <c r="AG7661" s="26">
        <f t="shared" ca="1" si="2510"/>
        <v>0</v>
      </c>
      <c r="AH7661">
        <f>'real time electricity price'!G7660</f>
        <v>16.577500000000001</v>
      </c>
      <c r="AI7661" s="21">
        <f>'real time electricity price'!H7660</f>
        <v>13.56</v>
      </c>
      <c r="AJ7661" s="23">
        <f t="shared" ca="1" si="2511"/>
        <v>0</v>
      </c>
      <c r="AK7661">
        <f t="shared" ca="1" si="2512"/>
        <v>0</v>
      </c>
      <c r="AL7661" s="1">
        <f>SLN('Inputs and Output'!$C$27,0,'Inputs and Output'!$C$31)</f>
        <v>2968.0365296803652</v>
      </c>
      <c r="AM7661" s="1">
        <f>SLN('Inputs and Output'!$C$51,0,'Inputs and Output'!$C$31)</f>
        <v>319.634703196347</v>
      </c>
      <c r="AN7661" s="16">
        <f>-'PVWatt simulated dispatch'!$B$7*'Inputs and Output'!$C$13*'Inputs and Output'!$C$29</f>
        <v>-964.6118721461188</v>
      </c>
      <c r="AO7661" s="19">
        <f>-'Inputs and Output'!$C$54*'Inputs and Output'!$C$14/(365*24)</f>
        <v>-95.890410958904113</v>
      </c>
      <c r="AP7661" s="19">
        <f t="shared" ca="1" si="2513"/>
        <v>-4348.1735159817345</v>
      </c>
      <c r="AQ7661" s="10">
        <f t="shared" si="2514"/>
        <v>162498631.931685</v>
      </c>
      <c r="AR7661">
        <v>1.6249863193168501E+20</v>
      </c>
      <c r="AS7661">
        <v>831312.89294690499</v>
      </c>
      <c r="AT7661" s="10">
        <f ca="1">IFERROR((AJ7661/('Inputs and Output'!$C$15))*('Inputs and Output'!$C$39*'Inputs and Output'!$C$40),0)</f>
        <v>0</v>
      </c>
      <c r="AU7661" s="13">
        <f t="shared" ca="1" si="2515"/>
        <v>0</v>
      </c>
      <c r="AV7661" s="12">
        <f t="shared" ca="1" si="2516"/>
        <v>0</v>
      </c>
      <c r="AW7661" s="14">
        <f ca="1">IF(AT7661&gt;0,('Inputs and Output'!$C$42*'Inputs and Output'!$C$15),0)</f>
        <v>0</v>
      </c>
      <c r="AX7661" s="17">
        <f>SLN('Inputs and Output'!$C$45,0,'Inputs and Output'!$C$44)</f>
        <v>7068.4931506849316</v>
      </c>
      <c r="AY7661" s="15">
        <f t="shared" ca="1" si="2517"/>
        <v>-7068.4931506849316</v>
      </c>
      <c r="AZ7661" s="18">
        <f t="shared" ca="1" si="2518"/>
        <v>-11416.666666666666</v>
      </c>
    </row>
    <row r="7662" spans="1:52">
      <c r="A7662" t="str">
        <f>'hourly electricity demand texas'!B7661</f>
        <v>11/16/2020 3 a.m. CST</v>
      </c>
      <c r="B7662">
        <f>'PVWatt simulated dispatch'!K7678</f>
        <v>0</v>
      </c>
      <c r="C7662">
        <f>'hourly electricity demand texas'!I7661*'Inputs and Output'!$C$20</f>
        <v>44.75</v>
      </c>
      <c r="D7662">
        <f>MIN(MAX(C7662-'Inputs and Output'!C$16,0),'Inputs and Output'!C$19-'Inputs and Output'!C$16)</f>
        <v>44.75</v>
      </c>
      <c r="E7662">
        <f>B7662*'Inputs and Output'!C$13/1000000</f>
        <v>0</v>
      </c>
      <c r="F7662">
        <f ca="1">IF(E7662&lt;=D7662,MIN(Q7662,D7662-E7662,'Inputs and Output'!C$14*'Inputs and Output'!C$55),0)</f>
        <v>0</v>
      </c>
      <c r="G7662">
        <f t="shared" ca="1" si="2519"/>
        <v>0</v>
      </c>
      <c r="H7662" s="4">
        <f t="shared" ca="1" si="2520"/>
        <v>-44.75</v>
      </c>
      <c r="I7662">
        <f t="shared" si="2501"/>
        <v>0</v>
      </c>
      <c r="J7662">
        <f t="shared" ca="1" si="2502"/>
        <v>45.7</v>
      </c>
      <c r="K7662" s="23">
        <f>AS7662/AQ7662*(1/('Inputs and Output'!C$36/'Inputs and Output'!C$39))-'Inputs and Output'!C$42</f>
        <v>313.91602346431205</v>
      </c>
      <c r="L7662" s="23">
        <f ca="1">IFERROR(AVERAGE(OFFSET(K7662,-1,0,-'Inputs and Output'!C$46)),K7662)</f>
        <v>197.19255416163551</v>
      </c>
      <c r="M7662" s="23" t="e">
        <f ca="1">_xlfn.XLOOKUP(J7662/L7662,'Battery dispatch curve multiple'!C$3:C$103,'Battery dispatch curve multiple'!A$3:A$103,,1,2)</f>
        <v>#NAME?</v>
      </c>
      <c r="N7662" s="79">
        <f ca="1">'Inputs and Output'!$C$17-LN(2/SQRT(IF(Model!J7662/Model!L7662&lt;1.8,Model!J7662/Model!L7662,1.8))-1)/12</f>
        <v>0.85426457351457208</v>
      </c>
      <c r="O7662" t="str">
        <f ca="1">IF(Q7662/'Inputs and Output'!C$14&lt;=N7662,"battery","miner")</f>
        <v>battery</v>
      </c>
      <c r="P7662" t="str">
        <f t="shared" ca="1" si="2503"/>
        <v>No</v>
      </c>
      <c r="Q7662" s="26">
        <f t="shared" ca="1" si="2521"/>
        <v>0</v>
      </c>
      <c r="R7662" s="23">
        <f ca="1">-(Q7662/'Inputs and Output'!C$14-N7662)*'Inputs and Output'!C$14-F7662</f>
        <v>239.19408058408018</v>
      </c>
      <c r="S7662" s="23">
        <f ca="1">IF(R7662&gt;0,MIN(R7662,'Inputs and Output'!C$55*'Inputs and Output'!C$14,Model!I7662),0)</f>
        <v>0</v>
      </c>
      <c r="T7662" s="23">
        <f t="shared" ca="1" si="2504"/>
        <v>0</v>
      </c>
      <c r="U7662" s="23">
        <f ca="1">MIN('Inputs and Output'!C$15,Model!T7662)</f>
        <v>0</v>
      </c>
      <c r="V7662" s="23">
        <f t="shared" ca="1" si="2505"/>
        <v>0</v>
      </c>
      <c r="W7662" s="23">
        <f ca="1">MIN(V7662+S7662,'Inputs and Output'!C$55*'Inputs and Output'!C$14,'Inputs and Output'!C$14-Model!Q7662)-S7662</f>
        <v>0</v>
      </c>
      <c r="X7662" s="23">
        <f t="shared" ca="1" si="2506"/>
        <v>0</v>
      </c>
      <c r="Y7662" s="23">
        <f ca="1">IF(AND(P7662="Yes",R7662&lt;=0),MIN(-R7662,'Inputs and Output'!C$55*'Inputs and Output'!C$14-F7662),0)</f>
        <v>0</v>
      </c>
      <c r="Z7662" s="23">
        <f ca="1">MIN(Y7662,'Inputs and Output'!C$15)</f>
        <v>0</v>
      </c>
      <c r="AA7662" s="23">
        <f ca="1">IF(AND(P7662="No",R7662&lt;=0),MIN(I7662,'Inputs and Output'!C$15),0)</f>
        <v>0</v>
      </c>
      <c r="AB7662" s="23">
        <f t="shared" ca="1" si="2507"/>
        <v>0</v>
      </c>
      <c r="AC7662" s="23">
        <f ca="1">MIN(AB7662,'Inputs and Output'!C$55*'Inputs and Output'!C$14,'Inputs and Output'!C$14-Model!Q7662)</f>
        <v>0</v>
      </c>
      <c r="AD7662" s="23">
        <f ca="1">IF(AND(P7662="No",R7662&lt;=0),MIN('Inputs and Output'!C$15-Model!AA7662,'Inputs and Output'!C$55*'Inputs and Output'!C$14),0)</f>
        <v>0</v>
      </c>
      <c r="AE7662" s="23">
        <f t="shared" ca="1" si="2508"/>
        <v>0</v>
      </c>
      <c r="AF7662" s="26">
        <f t="shared" ca="1" si="2509"/>
        <v>0</v>
      </c>
      <c r="AG7662" s="26">
        <f t="shared" ca="1" si="2510"/>
        <v>0</v>
      </c>
      <c r="AH7662">
        <f>'real time electricity price'!G7661</f>
        <v>17.237500000000001</v>
      </c>
      <c r="AI7662" s="21">
        <f>'real time electricity price'!H7661</f>
        <v>13.89</v>
      </c>
      <c r="AJ7662" s="23">
        <f t="shared" ca="1" si="2511"/>
        <v>0</v>
      </c>
      <c r="AK7662">
        <f t="shared" ca="1" si="2512"/>
        <v>0</v>
      </c>
      <c r="AL7662" s="1">
        <f>SLN('Inputs and Output'!$C$27,0,'Inputs and Output'!$C$31)</f>
        <v>2968.0365296803652</v>
      </c>
      <c r="AM7662" s="1">
        <f>SLN('Inputs and Output'!$C$51,0,'Inputs and Output'!$C$31)</f>
        <v>319.634703196347</v>
      </c>
      <c r="AN7662" s="16">
        <f>-'PVWatt simulated dispatch'!$B$7*'Inputs and Output'!$C$13*'Inputs and Output'!$C$29</f>
        <v>-964.6118721461188</v>
      </c>
      <c r="AO7662" s="19">
        <f>-'Inputs and Output'!$C$54*'Inputs and Output'!$C$14/(365*24)</f>
        <v>-95.890410958904113</v>
      </c>
      <c r="AP7662" s="19">
        <f t="shared" ca="1" si="2513"/>
        <v>-4348.1735159817345</v>
      </c>
      <c r="AQ7662" s="10">
        <f t="shared" si="2514"/>
        <v>100338107.983741</v>
      </c>
      <c r="AR7662">
        <v>1.0033810798374099E+20</v>
      </c>
      <c r="AS7662">
        <v>1124120.43430844</v>
      </c>
      <c r="AT7662" s="10">
        <f ca="1">IFERROR((AJ7662/('Inputs and Output'!$C$15))*('Inputs and Output'!$C$39*'Inputs and Output'!$C$40),0)</f>
        <v>0</v>
      </c>
      <c r="AU7662" s="13">
        <f t="shared" ca="1" si="2515"/>
        <v>0</v>
      </c>
      <c r="AV7662" s="12">
        <f t="shared" ca="1" si="2516"/>
        <v>0</v>
      </c>
      <c r="AW7662" s="14">
        <f ca="1">IF(AT7662&gt;0,('Inputs and Output'!$C$42*'Inputs and Output'!$C$15),0)</f>
        <v>0</v>
      </c>
      <c r="AX7662" s="17">
        <f>SLN('Inputs and Output'!$C$45,0,'Inputs and Output'!$C$44)</f>
        <v>7068.4931506849316</v>
      </c>
      <c r="AY7662" s="15">
        <f t="shared" ca="1" si="2517"/>
        <v>-7068.4931506849316</v>
      </c>
      <c r="AZ7662" s="18">
        <f t="shared" ca="1" si="2518"/>
        <v>-11416.666666666666</v>
      </c>
    </row>
    <row r="7663" spans="1:52">
      <c r="A7663" t="str">
        <f>'hourly electricity demand texas'!B7662</f>
        <v>11/16/2020 4 a.m. CST</v>
      </c>
      <c r="B7663">
        <f>'PVWatt simulated dispatch'!K7679</f>
        <v>0</v>
      </c>
      <c r="C7663">
        <f>'hourly electricity demand texas'!I7662*'Inputs and Output'!$C$20</f>
        <v>45.21</v>
      </c>
      <c r="D7663">
        <f>MIN(MAX(C7663-'Inputs and Output'!C$16,0),'Inputs and Output'!C$19-'Inputs and Output'!C$16)</f>
        <v>45.21</v>
      </c>
      <c r="E7663">
        <f>B7663*'Inputs and Output'!C$13/1000000</f>
        <v>0</v>
      </c>
      <c r="F7663">
        <f ca="1">IF(E7663&lt;=D7663,MIN(Q7663,D7663-E7663,'Inputs and Output'!C$14*'Inputs and Output'!C$55),0)</f>
        <v>0</v>
      </c>
      <c r="G7663">
        <f t="shared" ca="1" si="2519"/>
        <v>0</v>
      </c>
      <c r="H7663" s="4">
        <f t="shared" ca="1" si="2520"/>
        <v>-45.21</v>
      </c>
      <c r="I7663">
        <f t="shared" si="2501"/>
        <v>0</v>
      </c>
      <c r="J7663">
        <f t="shared" ca="1" si="2502"/>
        <v>45.7</v>
      </c>
      <c r="K7663" s="23">
        <f>AS7663/AQ7663*(1/('Inputs and Output'!C$36/'Inputs and Output'!C$39))-'Inputs and Output'!C$42</f>
        <v>163.03788627634268</v>
      </c>
      <c r="L7663" s="23">
        <f ca="1">IFERROR(AVERAGE(OFFSET(K7663,-1,0,-'Inputs and Output'!C$46)),K7663)</f>
        <v>191.90675773458034</v>
      </c>
      <c r="M7663" s="23" t="e">
        <f ca="1">_xlfn.XLOOKUP(J7663/L7663,'Battery dispatch curve multiple'!C$3:C$103,'Battery dispatch curve multiple'!A$3:A$103,,1,2)</f>
        <v>#NAME?</v>
      </c>
      <c r="N7663" s="79">
        <f ca="1">'Inputs and Output'!$C$17-LN(2/SQRT(IF(Model!J7663/Model!L7663&lt;1.8,Model!J7663/Model!L7663,1.8))-1)/12</f>
        <v>0.85575883062331681</v>
      </c>
      <c r="O7663" t="str">
        <f ca="1">IF(Q7663/'Inputs and Output'!C$14&lt;=N7663,"battery","miner")</f>
        <v>battery</v>
      </c>
      <c r="P7663" t="str">
        <f t="shared" ca="1" si="2503"/>
        <v>No</v>
      </c>
      <c r="Q7663" s="26">
        <f t="shared" ca="1" si="2521"/>
        <v>0</v>
      </c>
      <c r="R7663" s="23">
        <f ca="1">-(Q7663/'Inputs and Output'!C$14-N7663)*'Inputs and Output'!C$14-F7663</f>
        <v>239.61247257452871</v>
      </c>
      <c r="S7663" s="23">
        <f ca="1">IF(R7663&gt;0,MIN(R7663,'Inputs and Output'!C$55*'Inputs and Output'!C$14,Model!I7663),0)</f>
        <v>0</v>
      </c>
      <c r="T7663" s="23">
        <f t="shared" ca="1" si="2504"/>
        <v>0</v>
      </c>
      <c r="U7663" s="23">
        <f ca="1">MIN('Inputs and Output'!C$15,Model!T7663)</f>
        <v>0</v>
      </c>
      <c r="V7663" s="23">
        <f t="shared" ca="1" si="2505"/>
        <v>0</v>
      </c>
      <c r="W7663" s="23">
        <f ca="1">MIN(V7663+S7663,'Inputs and Output'!C$55*'Inputs and Output'!C$14,'Inputs and Output'!C$14-Model!Q7663)-S7663</f>
        <v>0</v>
      </c>
      <c r="X7663" s="23">
        <f t="shared" ca="1" si="2506"/>
        <v>0</v>
      </c>
      <c r="Y7663" s="23">
        <f ca="1">IF(AND(P7663="Yes",R7663&lt;=0),MIN(-R7663,'Inputs and Output'!C$55*'Inputs and Output'!C$14-F7663),0)</f>
        <v>0</v>
      </c>
      <c r="Z7663" s="23">
        <f ca="1">MIN(Y7663,'Inputs and Output'!C$15)</f>
        <v>0</v>
      </c>
      <c r="AA7663" s="23">
        <f ca="1">IF(AND(P7663="No",R7663&lt;=0),MIN(I7663,'Inputs and Output'!C$15),0)</f>
        <v>0</v>
      </c>
      <c r="AB7663" s="23">
        <f t="shared" ca="1" si="2507"/>
        <v>0</v>
      </c>
      <c r="AC7663" s="23">
        <f ca="1">MIN(AB7663,'Inputs and Output'!C$55*'Inputs and Output'!C$14,'Inputs and Output'!C$14-Model!Q7663)</f>
        <v>0</v>
      </c>
      <c r="AD7663" s="23">
        <f ca="1">IF(AND(P7663="No",R7663&lt;=0),MIN('Inputs and Output'!C$15-Model!AA7663,'Inputs and Output'!C$55*'Inputs and Output'!C$14),0)</f>
        <v>0</v>
      </c>
      <c r="AE7663" s="23">
        <f t="shared" ca="1" si="2508"/>
        <v>0</v>
      </c>
      <c r="AF7663" s="26">
        <f t="shared" ca="1" si="2509"/>
        <v>0</v>
      </c>
      <c r="AG7663" s="26">
        <f t="shared" ca="1" si="2510"/>
        <v>0</v>
      </c>
      <c r="AH7663">
        <f>'real time electricity price'!G7662</f>
        <v>18.829999999999998</v>
      </c>
      <c r="AI7663" s="21">
        <f>'real time electricity price'!H7662</f>
        <v>15.41</v>
      </c>
      <c r="AJ7663" s="23">
        <f t="shared" ca="1" si="2511"/>
        <v>0</v>
      </c>
      <c r="AK7663">
        <f t="shared" ca="1" si="2512"/>
        <v>0</v>
      </c>
      <c r="AL7663" s="1">
        <f>SLN('Inputs and Output'!$C$27,0,'Inputs and Output'!$C$31)</f>
        <v>2968.0365296803652</v>
      </c>
      <c r="AM7663" s="1">
        <f>SLN('Inputs and Output'!$C$51,0,'Inputs and Output'!$C$31)</f>
        <v>319.634703196347</v>
      </c>
      <c r="AN7663" s="16">
        <f>-'PVWatt simulated dispatch'!$B$7*'Inputs and Output'!$C$13*'Inputs and Output'!$C$29</f>
        <v>-964.6118721461188</v>
      </c>
      <c r="AO7663" s="19">
        <f>-'Inputs and Output'!$C$54*'Inputs and Output'!$C$14/(365*24)</f>
        <v>-95.890410958904113</v>
      </c>
      <c r="AP7663" s="19">
        <f t="shared" ca="1" si="2513"/>
        <v>-4348.1735159817345</v>
      </c>
      <c r="AQ7663" s="10">
        <f t="shared" si="2514"/>
        <v>145809837.00124699</v>
      </c>
      <c r="AR7663">
        <v>1.45809837001247E+20</v>
      </c>
      <c r="AS7663">
        <v>916904.07387864206</v>
      </c>
      <c r="AT7663" s="10">
        <f ca="1">IFERROR((AJ7663/('Inputs and Output'!$C$15))*('Inputs and Output'!$C$39*'Inputs and Output'!$C$40),0)</f>
        <v>0</v>
      </c>
      <c r="AU7663" s="13">
        <f t="shared" ca="1" si="2515"/>
        <v>0</v>
      </c>
      <c r="AV7663" s="12">
        <f t="shared" ca="1" si="2516"/>
        <v>0</v>
      </c>
      <c r="AW7663" s="14">
        <f ca="1">IF(AT7663&gt;0,('Inputs and Output'!$C$42*'Inputs and Output'!$C$15),0)</f>
        <v>0</v>
      </c>
      <c r="AX7663" s="17">
        <f>SLN('Inputs and Output'!$C$45,0,'Inputs and Output'!$C$44)</f>
        <v>7068.4931506849316</v>
      </c>
      <c r="AY7663" s="15">
        <f t="shared" ca="1" si="2517"/>
        <v>-7068.4931506849316</v>
      </c>
      <c r="AZ7663" s="18">
        <f t="shared" ca="1" si="2518"/>
        <v>-11416.666666666666</v>
      </c>
    </row>
    <row r="7664" spans="1:52">
      <c r="A7664" t="str">
        <f>'hourly electricity demand texas'!B7663</f>
        <v>11/16/2020 5 a.m. CST</v>
      </c>
      <c r="B7664">
        <f>'PVWatt simulated dispatch'!K7680</f>
        <v>0</v>
      </c>
      <c r="C7664">
        <f>'hourly electricity demand texas'!I7663*'Inputs and Output'!$C$20</f>
        <v>47</v>
      </c>
      <c r="D7664">
        <f>MIN(MAX(C7664-'Inputs and Output'!C$16,0),'Inputs and Output'!C$19-'Inputs and Output'!C$16)</f>
        <v>47</v>
      </c>
      <c r="E7664">
        <f>B7664*'Inputs and Output'!C$13/1000000</f>
        <v>0</v>
      </c>
      <c r="F7664">
        <f ca="1">IF(E7664&lt;=D7664,MIN(Q7664,D7664-E7664,'Inputs and Output'!C$14*'Inputs and Output'!C$55),0)</f>
        <v>0</v>
      </c>
      <c r="G7664">
        <f t="shared" ca="1" si="2519"/>
        <v>0</v>
      </c>
      <c r="H7664" s="4">
        <f t="shared" ca="1" si="2520"/>
        <v>-47</v>
      </c>
      <c r="I7664">
        <f t="shared" si="2501"/>
        <v>0</v>
      </c>
      <c r="J7664">
        <f t="shared" ca="1" si="2502"/>
        <v>45.7</v>
      </c>
      <c r="K7664" s="23">
        <f>AS7664/AQ7664*(1/('Inputs and Output'!C$36/'Inputs and Output'!C$39))-'Inputs and Output'!C$42</f>
        <v>18.483026020865736</v>
      </c>
      <c r="L7664" s="23">
        <f ca="1">IFERROR(AVERAGE(OFFSET(K7664,-1,0,-'Inputs and Output'!C$46)),K7664)</f>
        <v>196.23708149790002</v>
      </c>
      <c r="M7664" s="23" t="e">
        <f ca="1">_xlfn.XLOOKUP(J7664/L7664,'Battery dispatch curve multiple'!C$3:C$103,'Battery dispatch curve multiple'!A$3:A$103,,1,2)</f>
        <v>#NAME?</v>
      </c>
      <c r="N7664" s="79">
        <f ca="1">'Inputs and Output'!$C$17-LN(2/SQRT(IF(Model!J7664/Model!L7664&lt;1.8,Model!J7664/Model!L7664,1.8))-1)/12</f>
        <v>0.85453121450422587</v>
      </c>
      <c r="O7664" t="str">
        <f ca="1">IF(Q7664/'Inputs and Output'!C$14&lt;=N7664,"battery","miner")</f>
        <v>battery</v>
      </c>
      <c r="P7664" t="str">
        <f t="shared" ca="1" si="2503"/>
        <v>No</v>
      </c>
      <c r="Q7664" s="26">
        <f t="shared" ca="1" si="2521"/>
        <v>0</v>
      </c>
      <c r="R7664" s="23">
        <f ca="1">-(Q7664/'Inputs and Output'!C$14-N7664)*'Inputs and Output'!C$14-F7664</f>
        <v>239.26874006118325</v>
      </c>
      <c r="S7664" s="23">
        <f ca="1">IF(R7664&gt;0,MIN(R7664,'Inputs and Output'!C$55*'Inputs and Output'!C$14,Model!I7664),0)</f>
        <v>0</v>
      </c>
      <c r="T7664" s="23">
        <f t="shared" ca="1" si="2504"/>
        <v>0</v>
      </c>
      <c r="U7664" s="23">
        <f ca="1">MIN('Inputs and Output'!C$15,Model!T7664)</f>
        <v>0</v>
      </c>
      <c r="V7664" s="23">
        <f t="shared" ca="1" si="2505"/>
        <v>0</v>
      </c>
      <c r="W7664" s="23">
        <f ca="1">MIN(V7664+S7664,'Inputs and Output'!C$55*'Inputs and Output'!C$14,'Inputs and Output'!C$14-Model!Q7664)-S7664</f>
        <v>0</v>
      </c>
      <c r="X7664" s="23">
        <f t="shared" ca="1" si="2506"/>
        <v>0</v>
      </c>
      <c r="Y7664" s="23">
        <f ca="1">IF(AND(P7664="Yes",R7664&lt;=0),MIN(-R7664,'Inputs and Output'!C$55*'Inputs and Output'!C$14-F7664),0)</f>
        <v>0</v>
      </c>
      <c r="Z7664" s="23">
        <f ca="1">MIN(Y7664,'Inputs and Output'!C$15)</f>
        <v>0</v>
      </c>
      <c r="AA7664" s="23">
        <f ca="1">IF(AND(P7664="No",R7664&lt;=0),MIN(I7664,'Inputs and Output'!C$15),0)</f>
        <v>0</v>
      </c>
      <c r="AB7664" s="23">
        <f t="shared" ca="1" si="2507"/>
        <v>0</v>
      </c>
      <c r="AC7664" s="23">
        <f ca="1">MIN(AB7664,'Inputs and Output'!C$55*'Inputs and Output'!C$14,'Inputs and Output'!C$14-Model!Q7664)</f>
        <v>0</v>
      </c>
      <c r="AD7664" s="23">
        <f ca="1">IF(AND(P7664="No",R7664&lt;=0),MIN('Inputs and Output'!C$15-Model!AA7664,'Inputs and Output'!C$55*'Inputs and Output'!C$14),0)</f>
        <v>0</v>
      </c>
      <c r="AE7664" s="23">
        <f t="shared" ca="1" si="2508"/>
        <v>0</v>
      </c>
      <c r="AF7664" s="26">
        <f t="shared" ca="1" si="2509"/>
        <v>0</v>
      </c>
      <c r="AG7664" s="26">
        <f t="shared" ca="1" si="2510"/>
        <v>0</v>
      </c>
      <c r="AH7664">
        <f>'real time electricity price'!G7663</f>
        <v>20.504999999999999</v>
      </c>
      <c r="AI7664" s="21">
        <f>'real time electricity price'!H7663</f>
        <v>17.54</v>
      </c>
      <c r="AJ7664" s="23">
        <f t="shared" ca="1" si="2511"/>
        <v>0</v>
      </c>
      <c r="AK7664">
        <f t="shared" ca="1" si="2512"/>
        <v>0</v>
      </c>
      <c r="AL7664" s="1">
        <f>SLN('Inputs and Output'!$C$27,0,'Inputs and Output'!$C$31)</f>
        <v>2968.0365296803652</v>
      </c>
      <c r="AM7664" s="1">
        <f>SLN('Inputs and Output'!$C$51,0,'Inputs and Output'!$C$31)</f>
        <v>319.634703196347</v>
      </c>
      <c r="AN7664" s="16">
        <f>-'PVWatt simulated dispatch'!$B$7*'Inputs and Output'!$C$13*'Inputs and Output'!$C$29</f>
        <v>-964.6118721461188</v>
      </c>
      <c r="AO7664" s="19">
        <f>-'Inputs and Output'!$C$54*'Inputs and Output'!$C$14/(365*24)</f>
        <v>-95.890410958904113</v>
      </c>
      <c r="AP7664" s="19">
        <f t="shared" ca="1" si="2513"/>
        <v>-4348.1735159817345</v>
      </c>
      <c r="AQ7664" s="10">
        <f t="shared" si="2514"/>
        <v>202025677.77281198</v>
      </c>
      <c r="AR7664">
        <v>2.0202567777281199E+20</v>
      </c>
      <c r="AS7664">
        <v>319073.55778084701</v>
      </c>
      <c r="AT7664" s="10">
        <f ca="1">IFERROR((AJ7664/('Inputs and Output'!$C$15))*('Inputs and Output'!$C$39*'Inputs and Output'!$C$40),0)</f>
        <v>0</v>
      </c>
      <c r="AU7664" s="13">
        <f t="shared" ca="1" si="2515"/>
        <v>0</v>
      </c>
      <c r="AV7664" s="12">
        <f t="shared" ca="1" si="2516"/>
        <v>0</v>
      </c>
      <c r="AW7664" s="14">
        <f ca="1">IF(AT7664&gt;0,('Inputs and Output'!$C$42*'Inputs and Output'!$C$15),0)</f>
        <v>0</v>
      </c>
      <c r="AX7664" s="17">
        <f>SLN('Inputs and Output'!$C$45,0,'Inputs and Output'!$C$44)</f>
        <v>7068.4931506849316</v>
      </c>
      <c r="AY7664" s="15">
        <f t="shared" ca="1" si="2517"/>
        <v>-7068.4931506849316</v>
      </c>
      <c r="AZ7664" s="18">
        <f t="shared" ca="1" si="2518"/>
        <v>-11416.666666666666</v>
      </c>
    </row>
    <row r="7665" spans="1:52">
      <c r="A7665" t="str">
        <f>'hourly electricity demand texas'!B7664</f>
        <v>11/16/2020 6 a.m. CST</v>
      </c>
      <c r="B7665">
        <f>'PVWatt simulated dispatch'!K7681</f>
        <v>0</v>
      </c>
      <c r="C7665">
        <f>'hourly electricity demand texas'!I7664*'Inputs and Output'!$C$20</f>
        <v>51.410000000000004</v>
      </c>
      <c r="D7665">
        <f>MIN(MAX(C7665-'Inputs and Output'!C$16,0),'Inputs and Output'!C$19-'Inputs and Output'!C$16)</f>
        <v>51.410000000000004</v>
      </c>
      <c r="E7665">
        <f>B7665*'Inputs and Output'!C$13/1000000</f>
        <v>0</v>
      </c>
      <c r="F7665">
        <f ca="1">IF(E7665&lt;=D7665,MIN(Q7665,D7665-E7665,'Inputs and Output'!C$14*'Inputs and Output'!C$55),0)</f>
        <v>0</v>
      </c>
      <c r="G7665">
        <f t="shared" ca="1" si="2519"/>
        <v>0</v>
      </c>
      <c r="H7665" s="4">
        <f t="shared" ca="1" si="2520"/>
        <v>-51.410000000000004</v>
      </c>
      <c r="I7665">
        <f t="shared" si="2501"/>
        <v>0</v>
      </c>
      <c r="J7665">
        <f t="shared" ca="1" si="2502"/>
        <v>45.7</v>
      </c>
      <c r="K7665" s="23">
        <f>AS7665/AQ7665*(1/('Inputs and Output'!C$36/'Inputs and Output'!C$39))-'Inputs and Output'!C$42</f>
        <v>115.0685693689332</v>
      </c>
      <c r="L7665" s="23">
        <f ca="1">IFERROR(AVERAGE(OFFSET(K7665,-1,0,-'Inputs and Output'!C$46)),K7665)</f>
        <v>131.06688509476905</v>
      </c>
      <c r="M7665" s="23" t="e">
        <f ca="1">_xlfn.XLOOKUP(J7665/L7665,'Battery dispatch curve multiple'!C$3:C$103,'Battery dispatch curve multiple'!A$3:A$103,,1,2)</f>
        <v>#NAME?</v>
      </c>
      <c r="N7665" s="79">
        <f ca="1">'Inputs and Output'!$C$17-LN(2/SQRT(IF(Model!J7665/Model!L7665&lt;1.8,Model!J7665/Model!L7665,1.8))-1)/12</f>
        <v>0.87749601970566571</v>
      </c>
      <c r="O7665" t="str">
        <f ca="1">IF(Q7665/'Inputs and Output'!C$14&lt;=N7665,"battery","miner")</f>
        <v>battery</v>
      </c>
      <c r="P7665" t="str">
        <f t="shared" ca="1" si="2503"/>
        <v>No</v>
      </c>
      <c r="Q7665" s="26">
        <f t="shared" ca="1" si="2521"/>
        <v>0</v>
      </c>
      <c r="R7665" s="23">
        <f ca="1">-(Q7665/'Inputs and Output'!C$14-N7665)*'Inputs and Output'!C$14-F7665</f>
        <v>245.6988855175864</v>
      </c>
      <c r="S7665" s="23">
        <f ca="1">IF(R7665&gt;0,MIN(R7665,'Inputs and Output'!C$55*'Inputs and Output'!C$14,Model!I7665),0)</f>
        <v>0</v>
      </c>
      <c r="T7665" s="23">
        <f t="shared" ca="1" si="2504"/>
        <v>0</v>
      </c>
      <c r="U7665" s="23">
        <f ca="1">MIN('Inputs and Output'!C$15,Model!T7665)</f>
        <v>0</v>
      </c>
      <c r="V7665" s="23">
        <f t="shared" ca="1" si="2505"/>
        <v>0</v>
      </c>
      <c r="W7665" s="23">
        <f ca="1">MIN(V7665+S7665,'Inputs and Output'!C$55*'Inputs and Output'!C$14,'Inputs and Output'!C$14-Model!Q7665)-S7665</f>
        <v>0</v>
      </c>
      <c r="X7665" s="23">
        <f t="shared" ca="1" si="2506"/>
        <v>0</v>
      </c>
      <c r="Y7665" s="23">
        <f ca="1">IF(AND(P7665="Yes",R7665&lt;=0),MIN(-R7665,'Inputs and Output'!C$55*'Inputs and Output'!C$14-F7665),0)</f>
        <v>0</v>
      </c>
      <c r="Z7665" s="23">
        <f ca="1">MIN(Y7665,'Inputs and Output'!C$15)</f>
        <v>0</v>
      </c>
      <c r="AA7665" s="23">
        <f ca="1">IF(AND(P7665="No",R7665&lt;=0),MIN(I7665,'Inputs and Output'!C$15),0)</f>
        <v>0</v>
      </c>
      <c r="AB7665" s="23">
        <f t="shared" ca="1" si="2507"/>
        <v>0</v>
      </c>
      <c r="AC7665" s="23">
        <f ca="1">MIN(AB7665,'Inputs and Output'!C$55*'Inputs and Output'!C$14,'Inputs and Output'!C$14-Model!Q7665)</f>
        <v>0</v>
      </c>
      <c r="AD7665" s="23">
        <f ca="1">IF(AND(P7665="No",R7665&lt;=0),MIN('Inputs and Output'!C$15-Model!AA7665,'Inputs and Output'!C$55*'Inputs and Output'!C$14),0)</f>
        <v>0</v>
      </c>
      <c r="AE7665" s="23">
        <f t="shared" ca="1" si="2508"/>
        <v>0</v>
      </c>
      <c r="AF7665" s="26">
        <f t="shared" ca="1" si="2509"/>
        <v>0</v>
      </c>
      <c r="AG7665" s="26">
        <f t="shared" ca="1" si="2510"/>
        <v>0</v>
      </c>
      <c r="AH7665">
        <f>'real time electricity price'!G7664</f>
        <v>20.594999999999999</v>
      </c>
      <c r="AI7665" s="21">
        <f>'real time electricity price'!H7664</f>
        <v>19.46</v>
      </c>
      <c r="AJ7665" s="23">
        <f t="shared" ca="1" si="2511"/>
        <v>0</v>
      </c>
      <c r="AK7665">
        <f t="shared" ca="1" si="2512"/>
        <v>0</v>
      </c>
      <c r="AL7665" s="1">
        <f>SLN('Inputs and Output'!$C$27,0,'Inputs and Output'!$C$31)</f>
        <v>2968.0365296803652</v>
      </c>
      <c r="AM7665" s="1">
        <f>SLN('Inputs and Output'!$C$51,0,'Inputs and Output'!$C$31)</f>
        <v>319.634703196347</v>
      </c>
      <c r="AN7665" s="16">
        <f>-'PVWatt simulated dispatch'!$B$7*'Inputs and Output'!$C$13*'Inputs and Output'!$C$29</f>
        <v>-964.6118721461188</v>
      </c>
      <c r="AO7665" s="19">
        <f>-'Inputs and Output'!$C$54*'Inputs and Output'!$C$14/(365*24)</f>
        <v>-95.890410958904113</v>
      </c>
      <c r="AP7665" s="19">
        <f t="shared" ca="1" si="2513"/>
        <v>-4348.1735159817345</v>
      </c>
      <c r="AQ7665" s="10">
        <f t="shared" si="2514"/>
        <v>109329741.31480901</v>
      </c>
      <c r="AR7665">
        <v>1.09329741314809E+20</v>
      </c>
      <c r="AS7665">
        <v>516661.586338364</v>
      </c>
      <c r="AT7665" s="10">
        <f ca="1">IFERROR((AJ7665/('Inputs and Output'!$C$15))*('Inputs and Output'!$C$39*'Inputs and Output'!$C$40),0)</f>
        <v>0</v>
      </c>
      <c r="AU7665" s="13">
        <f t="shared" ca="1" si="2515"/>
        <v>0</v>
      </c>
      <c r="AV7665" s="12">
        <f t="shared" ca="1" si="2516"/>
        <v>0</v>
      </c>
      <c r="AW7665" s="14">
        <f ca="1">IF(AT7665&gt;0,('Inputs and Output'!$C$42*'Inputs and Output'!$C$15),0)</f>
        <v>0</v>
      </c>
      <c r="AX7665" s="17">
        <f>SLN('Inputs and Output'!$C$45,0,'Inputs and Output'!$C$44)</f>
        <v>7068.4931506849316</v>
      </c>
      <c r="AY7665" s="15">
        <f t="shared" ca="1" si="2517"/>
        <v>-7068.4931506849316</v>
      </c>
      <c r="AZ7665" s="18">
        <f t="shared" ca="1" si="2518"/>
        <v>-11416.666666666666</v>
      </c>
    </row>
    <row r="7666" spans="1:52">
      <c r="A7666" t="str">
        <f>'hourly electricity demand texas'!B7665</f>
        <v>11/16/2020 7 a.m. CST</v>
      </c>
      <c r="B7666">
        <f>'PVWatt simulated dispatch'!K7682</f>
        <v>478811.15600000002</v>
      </c>
      <c r="C7666">
        <f>'hourly electricity demand texas'!I7665*'Inputs and Output'!$C$20</f>
        <v>58.43</v>
      </c>
      <c r="D7666">
        <f>MIN(MAX(C7666-'Inputs and Output'!C$16,0),'Inputs and Output'!C$19-'Inputs and Output'!C$16)</f>
        <v>58.43</v>
      </c>
      <c r="E7666">
        <f>B7666*'Inputs and Output'!C$13/1000000</f>
        <v>311.22725140000006</v>
      </c>
      <c r="F7666">
        <f>IF(E7666&lt;=D7666,MIN(Q7666,D7666-E7666,'Inputs and Output'!C$14*'Inputs and Output'!C$55),0)</f>
        <v>0</v>
      </c>
      <c r="G7666">
        <f t="shared" si="2519"/>
        <v>58.43</v>
      </c>
      <c r="H7666" s="4">
        <f t="shared" si="2520"/>
        <v>0</v>
      </c>
      <c r="I7666">
        <f t="shared" si="2501"/>
        <v>252.79725140000005</v>
      </c>
      <c r="J7666">
        <f t="shared" ca="1" si="2502"/>
        <v>45.7</v>
      </c>
      <c r="K7666" s="23">
        <f>AS7666/AQ7666*(1/('Inputs and Output'!C$36/'Inputs and Output'!C$39))-'Inputs and Output'!C$42</f>
        <v>194.17477553082094</v>
      </c>
      <c r="L7666" s="23">
        <f ca="1">IFERROR(AVERAGE(OFFSET(K7666,-1,0,-'Inputs and Output'!C$46)),K7666)</f>
        <v>130.84625593409649</v>
      </c>
      <c r="M7666" s="23" t="e">
        <f ca="1">_xlfn.XLOOKUP(J7666/L7666,'Battery dispatch curve multiple'!C$3:C$103,'Battery dispatch curve multiple'!A$3:A$103,,1,2)</f>
        <v>#NAME?</v>
      </c>
      <c r="N7666" s="79">
        <f ca="1">'Inputs and Output'!$C$17-LN(2/SQRT(IF(Model!J7666/Model!L7666&lt;1.8,Model!J7666/Model!L7666,1.8))-1)/12</f>
        <v>0.87759564338705787</v>
      </c>
      <c r="O7666" t="str">
        <f ca="1">IF(Q7666/'Inputs and Output'!C$14&lt;=N7666,"battery","miner")</f>
        <v>battery</v>
      </c>
      <c r="P7666" t="str">
        <f t="shared" si="2503"/>
        <v>No</v>
      </c>
      <c r="Q7666" s="26">
        <f t="shared" ca="1" si="2521"/>
        <v>0</v>
      </c>
      <c r="R7666" s="23">
        <f ca="1">-(Q7666/'Inputs and Output'!C$14-N7666)*'Inputs and Output'!C$14-F7666</f>
        <v>245.72678014837621</v>
      </c>
      <c r="S7666" s="23">
        <f ca="1">IF(R7666&gt;0,MIN(R7666,'Inputs and Output'!C$55*'Inputs and Output'!C$14,Model!I7666),0)</f>
        <v>70</v>
      </c>
      <c r="T7666" s="23">
        <f t="shared" ca="1" si="2504"/>
        <v>182.79725140000005</v>
      </c>
      <c r="U7666" s="23">
        <f ca="1">MIN('Inputs and Output'!C$15,Model!T7666)</f>
        <v>177.50399999999999</v>
      </c>
      <c r="V7666" s="23">
        <f t="shared" ca="1" si="2505"/>
        <v>5.2932514000000594</v>
      </c>
      <c r="W7666" s="23">
        <f ca="1">MIN(V7666+S7666,'Inputs and Output'!C$55*'Inputs and Output'!C$14,'Inputs and Output'!C$14-Model!Q7666)-S7666</f>
        <v>0</v>
      </c>
      <c r="X7666" s="23">
        <f t="shared" ca="1" si="2506"/>
        <v>5.2932514000000594</v>
      </c>
      <c r="Y7666" s="23">
        <f ca="1">IF(AND(P7666="Yes",R7666&lt;=0),MIN(-R7666,'Inputs and Output'!C$55*'Inputs and Output'!C$14-F7666),0)</f>
        <v>0</v>
      </c>
      <c r="Z7666" s="23">
        <f ca="1">MIN(Y7666,'Inputs and Output'!C$15)</f>
        <v>0</v>
      </c>
      <c r="AA7666" s="23">
        <f ca="1">IF(AND(P7666="No",R7666&lt;=0),MIN(I7666,'Inputs and Output'!C$15),0)</f>
        <v>0</v>
      </c>
      <c r="AB7666" s="23">
        <f t="shared" ca="1" si="2507"/>
        <v>0</v>
      </c>
      <c r="AC7666" s="23">
        <f ca="1">MIN(AB7666,'Inputs and Output'!C$55*'Inputs and Output'!C$14,'Inputs and Output'!C$14-Model!Q7666)</f>
        <v>0</v>
      </c>
      <c r="AD7666" s="23">
        <f ca="1">IF(AND(P7666="No",R7666&lt;=0),MIN('Inputs and Output'!C$15-Model!AA7666,'Inputs and Output'!C$55*'Inputs and Output'!C$14),0)</f>
        <v>0</v>
      </c>
      <c r="AE7666" s="23">
        <f t="shared" ca="1" si="2508"/>
        <v>0</v>
      </c>
      <c r="AF7666" s="26">
        <f t="shared" ca="1" si="2509"/>
        <v>70</v>
      </c>
      <c r="AG7666" s="26">
        <f t="shared" ca="1" si="2510"/>
        <v>5.2932514000000594</v>
      </c>
      <c r="AH7666">
        <f>'real time electricity price'!G7665</f>
        <v>21.125</v>
      </c>
      <c r="AI7666" s="21">
        <f>'real time electricity price'!H7665</f>
        <v>20.260000000000002</v>
      </c>
      <c r="AJ7666" s="23">
        <f t="shared" ca="1" si="2511"/>
        <v>177.50399999999999</v>
      </c>
      <c r="AK7666">
        <f t="shared" si="2512"/>
        <v>1234.33375</v>
      </c>
      <c r="AL7666" s="1">
        <f>SLN('Inputs and Output'!$C$27,0,'Inputs and Output'!$C$31)</f>
        <v>2968.0365296803652</v>
      </c>
      <c r="AM7666" s="1">
        <f>SLN('Inputs and Output'!$C$51,0,'Inputs and Output'!$C$31)</f>
        <v>319.634703196347</v>
      </c>
      <c r="AN7666" s="16">
        <f>-'PVWatt simulated dispatch'!$B$7*'Inputs and Output'!$C$13*'Inputs and Output'!$C$29</f>
        <v>-964.6118721461188</v>
      </c>
      <c r="AO7666" s="19">
        <f>-'Inputs and Output'!$C$54*'Inputs and Output'!$C$14/(365*24)</f>
        <v>-95.890410958904113</v>
      </c>
      <c r="AP7666" s="19">
        <f t="shared" si="2513"/>
        <v>-3113.8397659817356</v>
      </c>
      <c r="AQ7666" s="10">
        <f t="shared" si="2514"/>
        <v>126468694.404063</v>
      </c>
      <c r="AR7666">
        <v>1.26468694404063E+20</v>
      </c>
      <c r="AS7666">
        <v>923558.27327832801</v>
      </c>
      <c r="AT7666" s="10">
        <f ca="1">IFERROR((AJ7666/('Inputs and Output'!$C$15))*('Inputs and Output'!$C$39*'Inputs and Output'!$C$40),0)</f>
        <v>5448960</v>
      </c>
      <c r="AU7666" s="13">
        <f t="shared" ca="1" si="2515"/>
        <v>4.3085445182115704E-2</v>
      </c>
      <c r="AV7666" s="12">
        <f t="shared" ca="1" si="2516"/>
        <v>39791.919355822836</v>
      </c>
      <c r="AW7666" s="14">
        <f ca="1">IF(AT7666&gt;0,('Inputs and Output'!$C$42*'Inputs and Output'!$C$15),0)</f>
        <v>5325.12</v>
      </c>
      <c r="AX7666" s="17">
        <f>SLN('Inputs and Output'!$C$45,0,'Inputs and Output'!$C$44)</f>
        <v>7068.4931506849316</v>
      </c>
      <c r="AY7666" s="15">
        <f t="shared" ca="1" si="2517"/>
        <v>27398.306205137902</v>
      </c>
      <c r="AZ7666" s="18">
        <f t="shared" ca="1" si="2518"/>
        <v>24284.466439156167</v>
      </c>
    </row>
    <row r="7667" spans="1:52">
      <c r="A7667" t="str">
        <f>'hourly electricity demand texas'!B7666</f>
        <v>11/16/2020 8 a.m. CST</v>
      </c>
      <c r="B7667">
        <f>'PVWatt simulated dispatch'!K7683</f>
        <v>708810.81299999997</v>
      </c>
      <c r="C7667">
        <f>'hourly electricity demand texas'!I7666*'Inputs and Output'!$C$20</f>
        <v>62.6</v>
      </c>
      <c r="D7667">
        <f>MIN(MAX(C7667-'Inputs and Output'!C$16,0),'Inputs and Output'!C$19-'Inputs and Output'!C$16)</f>
        <v>62.6</v>
      </c>
      <c r="E7667">
        <f>B7667*'Inputs and Output'!C$13/1000000</f>
        <v>460.72702844999998</v>
      </c>
      <c r="F7667">
        <f>IF(E7667&lt;=D7667,MIN(Q7667,D7667-E7667,'Inputs and Output'!C$14*'Inputs and Output'!C$55),0)</f>
        <v>0</v>
      </c>
      <c r="G7667">
        <f t="shared" si="2519"/>
        <v>62.6</v>
      </c>
      <c r="H7667" s="4">
        <f t="shared" si="2520"/>
        <v>0</v>
      </c>
      <c r="I7667">
        <f t="shared" si="2501"/>
        <v>398.12702844999995</v>
      </c>
      <c r="J7667">
        <f t="shared" ca="1" si="2502"/>
        <v>45.7</v>
      </c>
      <c r="K7667" s="23">
        <f>AS7667/AQ7667*(1/('Inputs and Output'!C$36/'Inputs and Output'!C$39))-'Inputs and Output'!C$42</f>
        <v>128.44173982225931</v>
      </c>
      <c r="L7667" s="23">
        <f ca="1">IFERROR(AVERAGE(OFFSET(K7667,-1,0,-'Inputs and Output'!C$46)),K7667)</f>
        <v>133.58481050485383</v>
      </c>
      <c r="M7667" s="23" t="e">
        <f ca="1">_xlfn.XLOOKUP(J7667/L7667,'Battery dispatch curve multiple'!C$3:C$103,'Battery dispatch curve multiple'!A$3:A$103,,1,2)</f>
        <v>#NAME?</v>
      </c>
      <c r="N7667" s="79">
        <f ca="1">'Inputs and Output'!$C$17-LN(2/SQRT(IF(Model!J7667/Model!L7667&lt;1.8,Model!J7667/Model!L7667,1.8))-1)/12</f>
        <v>0.87637322561382203</v>
      </c>
      <c r="O7667" t="str">
        <f ca="1">IF(Q7667/'Inputs and Output'!C$14&lt;=N7667,"battery","miner")</f>
        <v>battery</v>
      </c>
      <c r="P7667" t="str">
        <f t="shared" si="2503"/>
        <v>No</v>
      </c>
      <c r="Q7667" s="26">
        <f t="shared" ca="1" si="2521"/>
        <v>70</v>
      </c>
      <c r="R7667" s="23">
        <f ca="1">-(Q7667/'Inputs and Output'!C$14-N7667)*'Inputs and Output'!C$14-F7667</f>
        <v>175.38450317187016</v>
      </c>
      <c r="S7667" s="23">
        <f ca="1">IF(R7667&gt;0,MIN(R7667,'Inputs and Output'!C$55*'Inputs and Output'!C$14,Model!I7667),0)</f>
        <v>70</v>
      </c>
      <c r="T7667" s="23">
        <f t="shared" ca="1" si="2504"/>
        <v>328.12702844999995</v>
      </c>
      <c r="U7667" s="23">
        <f ca="1">MIN('Inputs and Output'!C$15,Model!T7667)</f>
        <v>177.50399999999999</v>
      </c>
      <c r="V7667" s="23">
        <f t="shared" ca="1" si="2505"/>
        <v>150.62302844999996</v>
      </c>
      <c r="W7667" s="23">
        <f ca="1">MIN(V7667+S7667,'Inputs and Output'!C$55*'Inputs and Output'!C$14,'Inputs and Output'!C$14-Model!Q7667)-S7667</f>
        <v>0</v>
      </c>
      <c r="X7667" s="23">
        <f t="shared" ca="1" si="2506"/>
        <v>150.62302844999996</v>
      </c>
      <c r="Y7667" s="23">
        <f ca="1">IF(AND(P7667="Yes",R7667&lt;=0),MIN(-R7667,'Inputs and Output'!C$55*'Inputs and Output'!C$14-F7667),0)</f>
        <v>0</v>
      </c>
      <c r="Z7667" s="23">
        <f ca="1">MIN(Y7667,'Inputs and Output'!C$15)</f>
        <v>0</v>
      </c>
      <c r="AA7667" s="23">
        <f ca="1">IF(AND(P7667="No",R7667&lt;=0),MIN(I7667,'Inputs and Output'!C$15),0)</f>
        <v>0</v>
      </c>
      <c r="AB7667" s="23">
        <f t="shared" ca="1" si="2507"/>
        <v>0</v>
      </c>
      <c r="AC7667" s="23">
        <f ca="1">MIN(AB7667,'Inputs and Output'!C$55*'Inputs and Output'!C$14,'Inputs and Output'!C$14-Model!Q7667)</f>
        <v>0</v>
      </c>
      <c r="AD7667" s="23">
        <f ca="1">IF(AND(P7667="No",R7667&lt;=0),MIN('Inputs and Output'!C$15-Model!AA7667,'Inputs and Output'!C$55*'Inputs and Output'!C$14),0)</f>
        <v>0</v>
      </c>
      <c r="AE7667" s="23">
        <f t="shared" ca="1" si="2508"/>
        <v>0</v>
      </c>
      <c r="AF7667" s="26">
        <f t="shared" ca="1" si="2509"/>
        <v>70</v>
      </c>
      <c r="AG7667" s="26">
        <f t="shared" ca="1" si="2510"/>
        <v>150.62302844999996</v>
      </c>
      <c r="AH7667">
        <f>'real time electricity price'!G7666</f>
        <v>19.887500000000003</v>
      </c>
      <c r="AI7667" s="21">
        <f>'real time electricity price'!H7666</f>
        <v>22.23</v>
      </c>
      <c r="AJ7667" s="23">
        <f t="shared" ca="1" si="2511"/>
        <v>177.50399999999999</v>
      </c>
      <c r="AK7667">
        <f t="shared" si="2512"/>
        <v>1244.9575000000002</v>
      </c>
      <c r="AL7667" s="1">
        <f>SLN('Inputs and Output'!$C$27,0,'Inputs and Output'!$C$31)</f>
        <v>2968.0365296803652</v>
      </c>
      <c r="AM7667" s="1">
        <f>SLN('Inputs and Output'!$C$51,0,'Inputs and Output'!$C$31)</f>
        <v>319.634703196347</v>
      </c>
      <c r="AN7667" s="16">
        <f>-'PVWatt simulated dispatch'!$B$7*'Inputs and Output'!$C$13*'Inputs and Output'!$C$29</f>
        <v>-964.6118721461188</v>
      </c>
      <c r="AO7667" s="19">
        <f>-'Inputs and Output'!$C$54*'Inputs and Output'!$C$14/(365*24)</f>
        <v>-95.890410958904113</v>
      </c>
      <c r="AP7667" s="19">
        <f t="shared" si="2513"/>
        <v>-3103.2160159817349</v>
      </c>
      <c r="AQ7667" s="10">
        <f t="shared" si="2514"/>
        <v>160809510.78252903</v>
      </c>
      <c r="AR7667">
        <v>1.6080951078252901E+20</v>
      </c>
      <c r="AS7667">
        <v>829995.72934777394</v>
      </c>
      <c r="AT7667" s="10">
        <f ca="1">IFERROR((AJ7667/('Inputs and Output'!$C$15))*('Inputs and Output'!$C$39*'Inputs and Output'!$C$40),0)</f>
        <v>5448960</v>
      </c>
      <c r="AU7667" s="13">
        <f t="shared" ca="1" si="2515"/>
        <v>3.3884563005535842E-2</v>
      </c>
      <c r="AV7667" s="12">
        <f t="shared" ca="1" si="2516"/>
        <v>28124.04258541032</v>
      </c>
      <c r="AW7667" s="14">
        <f ca="1">IF(AT7667&gt;0,('Inputs and Output'!$C$42*'Inputs and Output'!$C$15),0)</f>
        <v>5325.12</v>
      </c>
      <c r="AX7667" s="17">
        <f>SLN('Inputs and Output'!$C$45,0,'Inputs and Output'!$C$44)</f>
        <v>7068.4931506849316</v>
      </c>
      <c r="AY7667" s="15">
        <f t="shared" ca="1" si="2517"/>
        <v>15730.429434725389</v>
      </c>
      <c r="AZ7667" s="18">
        <f t="shared" ca="1" si="2518"/>
        <v>12627.213418743653</v>
      </c>
    </row>
    <row r="7668" spans="1:52">
      <c r="A7668" t="str">
        <f>'hourly electricity demand texas'!B7667</f>
        <v>11/16/2020 9 a.m. CST</v>
      </c>
      <c r="B7668">
        <f>'PVWatt simulated dispatch'!K7684</f>
        <v>794081.68799999997</v>
      </c>
      <c r="C7668">
        <f>'hourly electricity demand texas'!I7667*'Inputs and Output'!$C$20</f>
        <v>62.440000000000005</v>
      </c>
      <c r="D7668">
        <f>MIN(MAX(C7668-'Inputs and Output'!C$16,0),'Inputs and Output'!C$19-'Inputs and Output'!C$16)</f>
        <v>62.440000000000005</v>
      </c>
      <c r="E7668">
        <f>B7668*'Inputs and Output'!C$13/1000000</f>
        <v>516.15309719999993</v>
      </c>
      <c r="F7668">
        <f>IF(E7668&lt;=D7668,MIN(Q7668,D7668-E7668,'Inputs and Output'!C$14*'Inputs and Output'!C$55),0)</f>
        <v>0</v>
      </c>
      <c r="G7668">
        <f t="shared" si="2519"/>
        <v>62.440000000000005</v>
      </c>
      <c r="H7668" s="4">
        <f t="shared" si="2520"/>
        <v>0</v>
      </c>
      <c r="I7668">
        <f t="shared" si="2501"/>
        <v>453.71309719999994</v>
      </c>
      <c r="J7668">
        <f t="shared" ca="1" si="2502"/>
        <v>45.7</v>
      </c>
      <c r="K7668" s="23">
        <f>AS7668/AQ7668*(1/('Inputs and Output'!C$36/'Inputs and Output'!C$39))-'Inputs and Output'!C$42</f>
        <v>66.170873909561706</v>
      </c>
      <c r="L7668" s="23">
        <f ca="1">IFERROR(AVERAGE(OFFSET(K7668,-1,0,-'Inputs and Output'!C$46)),K7668)</f>
        <v>136.02248553792256</v>
      </c>
      <c r="M7668" s="23" t="e">
        <f ca="1">_xlfn.XLOOKUP(J7668/L7668,'Battery dispatch curve multiple'!C$3:C$103,'Battery dispatch curve multiple'!A$3:A$103,,1,2)</f>
        <v>#NAME?</v>
      </c>
      <c r="N7668" s="79">
        <f ca="1">'Inputs and Output'!$C$17-LN(2/SQRT(IF(Model!J7668/Model!L7668&lt;1.8,Model!J7668/Model!L7668,1.8))-1)/12</f>
        <v>0.87531028515610687</v>
      </c>
      <c r="O7668" t="str">
        <f ca="1">IF(Q7668/'Inputs and Output'!C$14&lt;=N7668,"battery","miner")</f>
        <v>battery</v>
      </c>
      <c r="P7668" t="str">
        <f t="shared" si="2503"/>
        <v>No</v>
      </c>
      <c r="Q7668" s="26">
        <f t="shared" ca="1" si="2521"/>
        <v>140</v>
      </c>
      <c r="R7668" s="23">
        <f ca="1">-(Q7668/'Inputs and Output'!C$14-N7668)*'Inputs and Output'!C$14-F7668</f>
        <v>105.08687984370992</v>
      </c>
      <c r="S7668" s="23">
        <f ca="1">IF(R7668&gt;0,MIN(R7668,'Inputs and Output'!C$55*'Inputs and Output'!C$14,Model!I7668),0)</f>
        <v>70</v>
      </c>
      <c r="T7668" s="23">
        <f t="shared" ca="1" si="2504"/>
        <v>383.71309719999994</v>
      </c>
      <c r="U7668" s="23">
        <f ca="1">MIN('Inputs and Output'!C$15,Model!T7668)</f>
        <v>177.50399999999999</v>
      </c>
      <c r="V7668" s="23">
        <f t="shared" ca="1" si="2505"/>
        <v>206.20909719999995</v>
      </c>
      <c r="W7668" s="23">
        <f ca="1">MIN(V7668+S7668,'Inputs and Output'!C$55*'Inputs and Output'!C$14,'Inputs and Output'!C$14-Model!Q7668)-S7668</f>
        <v>0</v>
      </c>
      <c r="X7668" s="23">
        <f t="shared" ca="1" si="2506"/>
        <v>206.20909719999995</v>
      </c>
      <c r="Y7668" s="23">
        <f ca="1">IF(AND(P7668="Yes",R7668&lt;=0),MIN(-R7668,'Inputs and Output'!C$55*'Inputs and Output'!C$14-F7668),0)</f>
        <v>0</v>
      </c>
      <c r="Z7668" s="23">
        <f ca="1">MIN(Y7668,'Inputs and Output'!C$15)</f>
        <v>0</v>
      </c>
      <c r="AA7668" s="23">
        <f ca="1">IF(AND(P7668="No",R7668&lt;=0),MIN(I7668,'Inputs and Output'!C$15),0)</f>
        <v>0</v>
      </c>
      <c r="AB7668" s="23">
        <f t="shared" ca="1" si="2507"/>
        <v>0</v>
      </c>
      <c r="AC7668" s="23">
        <f ca="1">MIN(AB7668,'Inputs and Output'!C$55*'Inputs and Output'!C$14,'Inputs and Output'!C$14-Model!Q7668)</f>
        <v>0</v>
      </c>
      <c r="AD7668" s="23">
        <f ca="1">IF(AND(P7668="No",R7668&lt;=0),MIN('Inputs and Output'!C$15-Model!AA7668,'Inputs and Output'!C$55*'Inputs and Output'!C$14),0)</f>
        <v>0</v>
      </c>
      <c r="AE7668" s="23">
        <f t="shared" ca="1" si="2508"/>
        <v>0</v>
      </c>
      <c r="AF7668" s="26">
        <f t="shared" ca="1" si="2509"/>
        <v>70</v>
      </c>
      <c r="AG7668" s="26">
        <f t="shared" ca="1" si="2510"/>
        <v>206.20909719999995</v>
      </c>
      <c r="AH7668">
        <f>'real time electricity price'!G7667</f>
        <v>17.28</v>
      </c>
      <c r="AI7668" s="21">
        <f>'real time electricity price'!H7667</f>
        <v>23.94</v>
      </c>
      <c r="AJ7668" s="23">
        <f t="shared" ca="1" si="2511"/>
        <v>177.50399999999999</v>
      </c>
      <c r="AK7668">
        <f t="shared" si="2512"/>
        <v>1078.9632000000001</v>
      </c>
      <c r="AL7668" s="1">
        <f>SLN('Inputs and Output'!$C$27,0,'Inputs and Output'!$C$31)</f>
        <v>2968.0365296803652</v>
      </c>
      <c r="AM7668" s="1">
        <f>SLN('Inputs and Output'!$C$51,0,'Inputs and Output'!$C$31)</f>
        <v>319.634703196347</v>
      </c>
      <c r="AN7668" s="16">
        <f>-'PVWatt simulated dispatch'!$B$7*'Inputs and Output'!$C$13*'Inputs and Output'!$C$29</f>
        <v>-964.6118721461188</v>
      </c>
      <c r="AO7668" s="19">
        <f>-'Inputs and Output'!$C$54*'Inputs and Output'!$C$14/(365*24)</f>
        <v>-95.890410958904113</v>
      </c>
      <c r="AP7668" s="19">
        <f t="shared" si="2513"/>
        <v>-3269.2103159817352</v>
      </c>
      <c r="AQ7668" s="10">
        <f t="shared" si="2514"/>
        <v>100198672.036015</v>
      </c>
      <c r="AR7668">
        <v>1.00198672036015E+20</v>
      </c>
      <c r="AS7668">
        <v>313906.31495006703</v>
      </c>
      <c r="AT7668" s="10">
        <f ca="1">IFERROR((AJ7668/('Inputs and Output'!$C$15))*('Inputs and Output'!$C$39*'Inputs and Output'!$C$40),0)</f>
        <v>5448960</v>
      </c>
      <c r="AU7668" s="13">
        <f t="shared" ca="1" si="2515"/>
        <v>5.4381559049419818E-2</v>
      </c>
      <c r="AV7668" s="12">
        <f t="shared" ca="1" si="2516"/>
        <v>17070.714802442846</v>
      </c>
      <c r="AW7668" s="14">
        <f ca="1">IF(AT7668&gt;0,('Inputs and Output'!$C$42*'Inputs and Output'!$C$15),0)</f>
        <v>5325.12</v>
      </c>
      <c r="AX7668" s="17">
        <f>SLN('Inputs and Output'!$C$45,0,'Inputs and Output'!$C$44)</f>
        <v>7068.4931506849316</v>
      </c>
      <c r="AY7668" s="15">
        <f t="shared" ca="1" si="2517"/>
        <v>4677.1016517579155</v>
      </c>
      <c r="AZ7668" s="18">
        <f t="shared" ca="1" si="2518"/>
        <v>1407.8913357761803</v>
      </c>
    </row>
    <row r="7669" spans="1:52">
      <c r="A7669" t="str">
        <f>'hourly electricity demand texas'!B7668</f>
        <v>11/16/2020 10 a.m. CST</v>
      </c>
      <c r="B7669">
        <f>'PVWatt simulated dispatch'!K7685</f>
        <v>822990.875</v>
      </c>
      <c r="C7669">
        <f>'hourly electricity demand texas'!I7668*'Inputs and Output'!$C$20</f>
        <v>60.67</v>
      </c>
      <c r="D7669">
        <f>MIN(MAX(C7669-'Inputs and Output'!C$16,0),'Inputs and Output'!C$19-'Inputs and Output'!C$16)</f>
        <v>60.67</v>
      </c>
      <c r="E7669">
        <f>B7669*'Inputs and Output'!C$13/1000000</f>
        <v>534.94406875000004</v>
      </c>
      <c r="F7669">
        <f>IF(E7669&lt;=D7669,MIN(Q7669,D7669-E7669,'Inputs and Output'!C$14*'Inputs and Output'!C$55),0)</f>
        <v>0</v>
      </c>
      <c r="G7669">
        <f t="shared" si="2519"/>
        <v>60.67</v>
      </c>
      <c r="H7669" s="4">
        <f t="shared" si="2520"/>
        <v>0</v>
      </c>
      <c r="I7669">
        <f t="shared" si="2501"/>
        <v>474.27406875000003</v>
      </c>
      <c r="J7669">
        <f t="shared" ca="1" si="2502"/>
        <v>45.7</v>
      </c>
      <c r="K7669" s="23">
        <f>AS7669/AQ7669*(1/('Inputs and Output'!C$36/'Inputs and Output'!C$39))-'Inputs and Output'!C$42</f>
        <v>164.71056845941692</v>
      </c>
      <c r="L7669" s="23">
        <f ca="1">IFERROR(AVERAGE(OFFSET(K7669,-1,0,-'Inputs and Output'!C$46)),K7669)</f>
        <v>127.23419995165172</v>
      </c>
      <c r="M7669" s="23" t="e">
        <f ca="1">_xlfn.XLOOKUP(J7669/L7669,'Battery dispatch curve multiple'!C$3:C$103,'Battery dispatch curve multiple'!A$3:A$103,,1,2)</f>
        <v>#NAME?</v>
      </c>
      <c r="N7669" s="79">
        <f ca="1">'Inputs and Output'!$C$17-LN(2/SQRT(IF(Model!J7669/Model!L7669&lt;1.8,Model!J7669/Model!L7669,1.8))-1)/12</f>
        <v>0.87925616756701452</v>
      </c>
      <c r="O7669" t="str">
        <f ca="1">IF(Q7669/'Inputs and Output'!C$14&lt;=N7669,"battery","miner")</f>
        <v>battery</v>
      </c>
      <c r="P7669" t="str">
        <f t="shared" si="2503"/>
        <v>No</v>
      </c>
      <c r="Q7669" s="26">
        <f t="shared" ca="1" si="2521"/>
        <v>210</v>
      </c>
      <c r="R7669" s="23">
        <f ca="1">-(Q7669/'Inputs and Output'!C$14-N7669)*'Inputs and Output'!C$14-F7669</f>
        <v>36.191726918764068</v>
      </c>
      <c r="S7669" s="23">
        <f ca="1">IF(R7669&gt;0,MIN(R7669,'Inputs and Output'!C$55*'Inputs and Output'!C$14,Model!I7669),0)</f>
        <v>36.191726918764068</v>
      </c>
      <c r="T7669" s="23">
        <f t="shared" ca="1" si="2504"/>
        <v>438.08234183123596</v>
      </c>
      <c r="U7669" s="23">
        <f ca="1">MIN('Inputs and Output'!C$15,Model!T7669)</f>
        <v>177.50399999999999</v>
      </c>
      <c r="V7669" s="23">
        <f t="shared" ca="1" si="2505"/>
        <v>260.578341831236</v>
      </c>
      <c r="W7669" s="23">
        <f ca="1">MIN(V7669+S7669,'Inputs and Output'!C$55*'Inputs and Output'!C$14,'Inputs and Output'!C$14-Model!Q7669)-S7669</f>
        <v>33.808273081235932</v>
      </c>
      <c r="X7669" s="23">
        <f t="shared" ca="1" si="2506"/>
        <v>226.77006875000006</v>
      </c>
      <c r="Y7669" s="23">
        <f ca="1">IF(AND(P7669="Yes",R7669&lt;=0),MIN(-R7669,'Inputs and Output'!C$55*'Inputs and Output'!C$14-F7669),0)</f>
        <v>0</v>
      </c>
      <c r="Z7669" s="23">
        <f ca="1">MIN(Y7669,'Inputs and Output'!C$15)</f>
        <v>0</v>
      </c>
      <c r="AA7669" s="23">
        <f ca="1">IF(AND(P7669="No",R7669&lt;=0),MIN(I7669,'Inputs and Output'!C$15),0)</f>
        <v>0</v>
      </c>
      <c r="AB7669" s="23">
        <f t="shared" ca="1" si="2507"/>
        <v>0</v>
      </c>
      <c r="AC7669" s="23">
        <f ca="1">MIN(AB7669,'Inputs and Output'!C$55*'Inputs and Output'!C$14,'Inputs and Output'!C$14-Model!Q7669)</f>
        <v>0</v>
      </c>
      <c r="AD7669" s="23">
        <f ca="1">IF(AND(P7669="No",R7669&lt;=0),MIN('Inputs and Output'!C$15-Model!AA7669,'Inputs and Output'!C$55*'Inputs and Output'!C$14),0)</f>
        <v>0</v>
      </c>
      <c r="AE7669" s="23">
        <f t="shared" ca="1" si="2508"/>
        <v>0</v>
      </c>
      <c r="AF7669" s="26">
        <f t="shared" ca="1" si="2509"/>
        <v>70</v>
      </c>
      <c r="AG7669" s="26">
        <f t="shared" ca="1" si="2510"/>
        <v>226.77006875000006</v>
      </c>
      <c r="AH7669">
        <f>'real time electricity price'!G7668</f>
        <v>18.020000000000003</v>
      </c>
      <c r="AI7669" s="21">
        <f>'real time electricity price'!H7668</f>
        <v>25.76</v>
      </c>
      <c r="AJ7669" s="23">
        <f t="shared" ca="1" si="2511"/>
        <v>177.50399999999999</v>
      </c>
      <c r="AK7669">
        <f t="shared" si="2512"/>
        <v>1093.2734000000003</v>
      </c>
      <c r="AL7669" s="1">
        <f>SLN('Inputs and Output'!$C$27,0,'Inputs and Output'!$C$31)</f>
        <v>2968.0365296803652</v>
      </c>
      <c r="AM7669" s="1">
        <f>SLN('Inputs and Output'!$C$51,0,'Inputs and Output'!$C$31)</f>
        <v>319.634703196347</v>
      </c>
      <c r="AN7669" s="16">
        <f>-'PVWatt simulated dispatch'!$B$7*'Inputs and Output'!$C$13*'Inputs and Output'!$C$29</f>
        <v>-964.6118721461188</v>
      </c>
      <c r="AO7669" s="19">
        <f>-'Inputs and Output'!$C$54*'Inputs and Output'!$C$14/(365*24)</f>
        <v>-95.890410958904113</v>
      </c>
      <c r="AP7669" s="19">
        <f t="shared" si="2513"/>
        <v>-3254.9001159817353</v>
      </c>
      <c r="AQ7669" s="10">
        <f t="shared" si="2514"/>
        <v>115642284.51823001</v>
      </c>
      <c r="AR7669">
        <v>1.1564228451823E+20</v>
      </c>
      <c r="AS7669">
        <v>733501.00237051398</v>
      </c>
      <c r="AT7669" s="10">
        <f ca="1">IFERROR((AJ7669/('Inputs and Output'!$C$15))*('Inputs and Output'!$C$39*'Inputs and Output'!$C$40),0)</f>
        <v>5448960</v>
      </c>
      <c r="AU7669" s="13">
        <f t="shared" ca="1" si="2515"/>
        <v>4.7119096813942815E-2</v>
      </c>
      <c r="AV7669" s="12">
        <f t="shared" ca="1" si="2516"/>
        <v>34561.904743820349</v>
      </c>
      <c r="AW7669" s="14">
        <f ca="1">IF(AT7669&gt;0,('Inputs and Output'!$C$42*'Inputs and Output'!$C$15),0)</f>
        <v>5325.12</v>
      </c>
      <c r="AX7669" s="17">
        <f>SLN('Inputs and Output'!$C$45,0,'Inputs and Output'!$C$44)</f>
        <v>7068.4931506849316</v>
      </c>
      <c r="AY7669" s="15">
        <f t="shared" ca="1" si="2517"/>
        <v>22168.291593135418</v>
      </c>
      <c r="AZ7669" s="18">
        <f t="shared" ca="1" si="2518"/>
        <v>18913.391477153684</v>
      </c>
    </row>
    <row r="7670" spans="1:52">
      <c r="A7670" t="str">
        <f>'hourly electricity demand texas'!B7669</f>
        <v>11/16/2020 11 a.m. CST</v>
      </c>
      <c r="B7670">
        <f>'PVWatt simulated dispatch'!K7686</f>
        <v>831377</v>
      </c>
      <c r="C7670">
        <f>'hourly electricity demand texas'!I7669*'Inputs and Output'!$C$20</f>
        <v>59.2</v>
      </c>
      <c r="D7670">
        <f>MIN(MAX(C7670-'Inputs and Output'!C$16,0),'Inputs and Output'!C$19-'Inputs and Output'!C$16)</f>
        <v>59.2</v>
      </c>
      <c r="E7670">
        <f>B7670*'Inputs and Output'!C$13/1000000</f>
        <v>540.39504999999997</v>
      </c>
      <c r="F7670">
        <f>IF(E7670&lt;=D7670,MIN(Q7670,D7670-E7670,'Inputs and Output'!C$14*'Inputs and Output'!C$55),0)</f>
        <v>0</v>
      </c>
      <c r="G7670">
        <f t="shared" si="2519"/>
        <v>59.2</v>
      </c>
      <c r="H7670" s="4">
        <f t="shared" si="2520"/>
        <v>0</v>
      </c>
      <c r="I7670">
        <f t="shared" si="2501"/>
        <v>481.19504999999998</v>
      </c>
      <c r="J7670">
        <f t="shared" ca="1" si="2502"/>
        <v>45.7</v>
      </c>
      <c r="K7670" s="23">
        <f>AS7670/AQ7670*(1/('Inputs and Output'!C$36/'Inputs and Output'!C$39))-'Inputs and Output'!C$42</f>
        <v>43.706090822087731</v>
      </c>
      <c r="L7670" s="23">
        <f ca="1">IFERROR(AVERAGE(OFFSET(K7670,-1,0,-'Inputs and Output'!C$46)),K7670)</f>
        <v>130.0709242426444</v>
      </c>
      <c r="M7670" s="23" t="e">
        <f ca="1">_xlfn.XLOOKUP(J7670/L7670,'Battery dispatch curve multiple'!C$3:C$103,'Battery dispatch curve multiple'!A$3:A$103,,1,2)</f>
        <v>#NAME?</v>
      </c>
      <c r="N7670" s="79">
        <f ca="1">'Inputs and Output'!$C$17-LN(2/SQRT(IF(Model!J7670/Model!L7670&lt;1.8,Model!J7670/Model!L7670,1.8))-1)/12</f>
        <v>0.87794735826761439</v>
      </c>
      <c r="O7670" t="str">
        <f ca="1">IF(Q7670/'Inputs and Output'!C$14&lt;=N7670,"battery","miner")</f>
        <v>miner</v>
      </c>
      <c r="P7670" t="str">
        <f t="shared" si="2503"/>
        <v>No</v>
      </c>
      <c r="Q7670" s="26">
        <f t="shared" ca="1" si="2521"/>
        <v>280</v>
      </c>
      <c r="R7670" s="23">
        <f ca="1">-(Q7670/'Inputs and Output'!C$14-N7670)*'Inputs and Output'!C$14-F7670</f>
        <v>-34.174739685067969</v>
      </c>
      <c r="S7670" s="23">
        <f ca="1">IF(R7670&gt;0,MIN(R7670,'Inputs and Output'!C$55*'Inputs and Output'!C$14,Model!I7670),0)</f>
        <v>0</v>
      </c>
      <c r="T7670" s="23">
        <f t="shared" ca="1" si="2504"/>
        <v>0</v>
      </c>
      <c r="U7670" s="23">
        <f ca="1">MIN('Inputs and Output'!C$15,Model!T7670)</f>
        <v>0</v>
      </c>
      <c r="V7670" s="23">
        <f t="shared" ca="1" si="2505"/>
        <v>0</v>
      </c>
      <c r="W7670" s="23">
        <f ca="1">MIN(V7670+S7670,'Inputs and Output'!C$55*'Inputs and Output'!C$14,'Inputs and Output'!C$14-Model!Q7670)-S7670</f>
        <v>0</v>
      </c>
      <c r="X7670" s="23">
        <f t="shared" ca="1" si="2506"/>
        <v>0</v>
      </c>
      <c r="Y7670" s="23">
        <f ca="1">IF(AND(P7670="Yes",R7670&lt;=0),MIN(-R7670,'Inputs and Output'!C$55*'Inputs and Output'!C$14-F7670),0)</f>
        <v>0</v>
      </c>
      <c r="Z7670" s="23">
        <f ca="1">MIN(Y7670,'Inputs and Output'!C$15)</f>
        <v>0</v>
      </c>
      <c r="AA7670" s="23">
        <f ca="1">IF(AND(P7670="No",R7670&lt;=0),MIN(I7670,'Inputs and Output'!C$15),0)</f>
        <v>177.50399999999999</v>
      </c>
      <c r="AB7670" s="23">
        <f t="shared" ca="1" si="2507"/>
        <v>303.69105000000002</v>
      </c>
      <c r="AC7670" s="23">
        <f ca="1">MIN(AB7670,'Inputs and Output'!C$55*'Inputs and Output'!C$14,'Inputs and Output'!C$14-Model!Q7670)</f>
        <v>0</v>
      </c>
      <c r="AD7670" s="23">
        <f ca="1">IF(AND(P7670="No",R7670&lt;=0),MIN('Inputs and Output'!C$15-Model!AA7670,'Inputs and Output'!C$55*'Inputs and Output'!C$14),0)</f>
        <v>0</v>
      </c>
      <c r="AE7670" s="23">
        <f t="shared" ca="1" si="2508"/>
        <v>303.69105000000002</v>
      </c>
      <c r="AF7670" s="26">
        <f t="shared" ca="1" si="2509"/>
        <v>0</v>
      </c>
      <c r="AG7670" s="26">
        <f t="shared" ca="1" si="2510"/>
        <v>303.69105000000002</v>
      </c>
      <c r="AH7670">
        <f>'real time electricity price'!G7669</f>
        <v>18.217500000000001</v>
      </c>
      <c r="AI7670" s="21">
        <f>'real time electricity price'!H7669</f>
        <v>22.47</v>
      </c>
      <c r="AJ7670" s="23">
        <f t="shared" ca="1" si="2511"/>
        <v>177.50399999999999</v>
      </c>
      <c r="AK7670">
        <f t="shared" si="2512"/>
        <v>1078.4760000000001</v>
      </c>
      <c r="AL7670" s="1">
        <f>SLN('Inputs and Output'!$C$27,0,'Inputs and Output'!$C$31)</f>
        <v>2968.0365296803652</v>
      </c>
      <c r="AM7670" s="1">
        <f>SLN('Inputs and Output'!$C$51,0,'Inputs and Output'!$C$31)</f>
        <v>319.634703196347</v>
      </c>
      <c r="AN7670" s="16">
        <f>-'PVWatt simulated dispatch'!$B$7*'Inputs and Output'!$C$13*'Inputs and Output'!$C$29</f>
        <v>-964.6118721461188</v>
      </c>
      <c r="AO7670" s="19">
        <f>-'Inputs and Output'!$C$54*'Inputs and Output'!$C$14/(365*24)</f>
        <v>-95.890410958904113</v>
      </c>
      <c r="AP7670" s="19">
        <f t="shared" si="2513"/>
        <v>-3269.6975159817348</v>
      </c>
      <c r="AQ7670" s="10">
        <f t="shared" si="2514"/>
        <v>134699960.176092</v>
      </c>
      <c r="AR7670">
        <v>1.34699960176092E+20</v>
      </c>
      <c r="AS7670">
        <v>323418.88063199801</v>
      </c>
      <c r="AT7670" s="10">
        <f ca="1">IFERROR((AJ7670/('Inputs and Output'!$C$15))*('Inputs and Output'!$C$39*'Inputs and Output'!$C$40),0)</f>
        <v>5448960</v>
      </c>
      <c r="AU7670" s="13">
        <f t="shared" ca="1" si="2515"/>
        <v>4.0452573206975158E-2</v>
      </c>
      <c r="AV7670" s="12">
        <f t="shared" ca="1" si="2516"/>
        <v>13083.125945283859</v>
      </c>
      <c r="AW7670" s="14">
        <f ca="1">IF(AT7670&gt;0,('Inputs and Output'!$C$42*'Inputs and Output'!$C$15),0)</f>
        <v>5325.12</v>
      </c>
      <c r="AX7670" s="17">
        <f>SLN('Inputs and Output'!$C$45,0,'Inputs and Output'!$C$44)</f>
        <v>7068.4931506849316</v>
      </c>
      <c r="AY7670" s="15">
        <f t="shared" ca="1" si="2517"/>
        <v>689.51279459892703</v>
      </c>
      <c r="AZ7670" s="18">
        <f t="shared" ca="1" si="2518"/>
        <v>-2580.1847213828078</v>
      </c>
    </row>
    <row r="7671" spans="1:52">
      <c r="A7671" t="str">
        <f>'hourly electricity demand texas'!B7670</f>
        <v>11/16/2020 12 p.m. CST</v>
      </c>
      <c r="B7671">
        <f>'PVWatt simulated dispatch'!K7687</f>
        <v>827697.18799999997</v>
      </c>
      <c r="C7671">
        <f>'hourly electricity demand texas'!I7670*'Inputs and Output'!$C$20</f>
        <v>58.36</v>
      </c>
      <c r="D7671">
        <f>MIN(MAX(C7671-'Inputs and Output'!C$16,0),'Inputs and Output'!C$19-'Inputs and Output'!C$16)</f>
        <v>58.36</v>
      </c>
      <c r="E7671">
        <f>B7671*'Inputs and Output'!C$13/1000000</f>
        <v>538.00317219999988</v>
      </c>
      <c r="F7671">
        <f>IF(E7671&lt;=D7671,MIN(Q7671,D7671-E7671,'Inputs and Output'!C$14*'Inputs and Output'!C$55),0)</f>
        <v>0</v>
      </c>
      <c r="G7671">
        <f t="shared" si="2519"/>
        <v>58.36</v>
      </c>
      <c r="H7671" s="4">
        <f t="shared" si="2520"/>
        <v>0</v>
      </c>
      <c r="I7671">
        <f t="shared" si="2501"/>
        <v>479.64317219999987</v>
      </c>
      <c r="J7671">
        <f t="shared" ca="1" si="2502"/>
        <v>45.7</v>
      </c>
      <c r="K7671" s="23">
        <f>AS7671/AQ7671*(1/('Inputs and Output'!C$36/'Inputs and Output'!C$39))-'Inputs and Output'!C$42</f>
        <v>88.313175345070917</v>
      </c>
      <c r="L7671" s="23">
        <f ca="1">IFERROR(AVERAGE(OFFSET(K7671,-1,0,-'Inputs and Output'!C$46)),K7671)</f>
        <v>125.39239012420744</v>
      </c>
      <c r="M7671" s="23" t="e">
        <f ca="1">_xlfn.XLOOKUP(J7671/L7671,'Battery dispatch curve multiple'!C$3:C$103,'Battery dispatch curve multiple'!A$3:A$103,,1,2)</f>
        <v>#NAME?</v>
      </c>
      <c r="N7671" s="79">
        <f ca="1">'Inputs and Output'!$C$17-LN(2/SQRT(IF(Model!J7671/Model!L7671&lt;1.8,Model!J7671/Model!L7671,1.8))-1)/12</f>
        <v>0.88012505209491299</v>
      </c>
      <c r="O7671" t="str">
        <f ca="1">IF(Q7671/'Inputs and Output'!C$14&lt;=N7671,"battery","miner")</f>
        <v>miner</v>
      </c>
      <c r="P7671" t="str">
        <f t="shared" si="2503"/>
        <v>No</v>
      </c>
      <c r="Q7671" s="26">
        <f t="shared" ca="1" si="2521"/>
        <v>280</v>
      </c>
      <c r="R7671" s="23">
        <f ca="1">-(Q7671/'Inputs and Output'!C$14-N7671)*'Inputs and Output'!C$14-F7671</f>
        <v>-33.564985413424367</v>
      </c>
      <c r="S7671" s="23">
        <f ca="1">IF(R7671&gt;0,MIN(R7671,'Inputs and Output'!C$55*'Inputs and Output'!C$14,Model!I7671),0)</f>
        <v>0</v>
      </c>
      <c r="T7671" s="23">
        <f t="shared" ca="1" si="2504"/>
        <v>0</v>
      </c>
      <c r="U7671" s="23">
        <f ca="1">MIN('Inputs and Output'!C$15,Model!T7671)</f>
        <v>0</v>
      </c>
      <c r="V7671" s="23">
        <f t="shared" ca="1" si="2505"/>
        <v>0</v>
      </c>
      <c r="W7671" s="23">
        <f ca="1">MIN(V7671+S7671,'Inputs and Output'!C$55*'Inputs and Output'!C$14,'Inputs and Output'!C$14-Model!Q7671)-S7671</f>
        <v>0</v>
      </c>
      <c r="X7671" s="23">
        <f t="shared" ca="1" si="2506"/>
        <v>0</v>
      </c>
      <c r="Y7671" s="23">
        <f ca="1">IF(AND(P7671="Yes",R7671&lt;=0),MIN(-R7671,'Inputs and Output'!C$55*'Inputs and Output'!C$14-F7671),0)</f>
        <v>0</v>
      </c>
      <c r="Z7671" s="23">
        <f ca="1">MIN(Y7671,'Inputs and Output'!C$15)</f>
        <v>0</v>
      </c>
      <c r="AA7671" s="23">
        <f ca="1">IF(AND(P7671="No",R7671&lt;=0),MIN(I7671,'Inputs and Output'!C$15),0)</f>
        <v>177.50399999999999</v>
      </c>
      <c r="AB7671" s="23">
        <f t="shared" ca="1" si="2507"/>
        <v>302.13917219999985</v>
      </c>
      <c r="AC7671" s="23">
        <f ca="1">MIN(AB7671,'Inputs and Output'!C$55*'Inputs and Output'!C$14,'Inputs and Output'!C$14-Model!Q7671)</f>
        <v>0</v>
      </c>
      <c r="AD7671" s="23">
        <f ca="1">IF(AND(P7671="No",R7671&lt;=0),MIN('Inputs and Output'!C$15-Model!AA7671,'Inputs and Output'!C$55*'Inputs and Output'!C$14),0)</f>
        <v>0</v>
      </c>
      <c r="AE7671" s="23">
        <f t="shared" ca="1" si="2508"/>
        <v>302.13917219999985</v>
      </c>
      <c r="AF7671" s="26">
        <f t="shared" ca="1" si="2509"/>
        <v>0</v>
      </c>
      <c r="AG7671" s="26">
        <f t="shared" ca="1" si="2510"/>
        <v>302.13917219999985</v>
      </c>
      <c r="AH7671">
        <f>'real time electricity price'!G7670</f>
        <v>18.924999999999997</v>
      </c>
      <c r="AI7671" s="21">
        <f>'real time electricity price'!H7670</f>
        <v>29.57</v>
      </c>
      <c r="AJ7671" s="23">
        <f t="shared" ca="1" si="2511"/>
        <v>177.50399999999999</v>
      </c>
      <c r="AK7671">
        <f t="shared" si="2512"/>
        <v>1104.4629999999997</v>
      </c>
      <c r="AL7671" s="1">
        <f>SLN('Inputs and Output'!$C$27,0,'Inputs and Output'!$C$31)</f>
        <v>2968.0365296803652</v>
      </c>
      <c r="AM7671" s="1">
        <f>SLN('Inputs and Output'!$C$51,0,'Inputs and Output'!$C$31)</f>
        <v>319.634703196347</v>
      </c>
      <c r="AN7671" s="16">
        <f>-'PVWatt simulated dispatch'!$B$7*'Inputs and Output'!$C$13*'Inputs and Output'!$C$29</f>
        <v>-964.6118721461188</v>
      </c>
      <c r="AO7671" s="19">
        <f>-'Inputs and Output'!$C$54*'Inputs and Output'!$C$14/(365*24)</f>
        <v>-95.890410958904113</v>
      </c>
      <c r="AP7671" s="19">
        <f t="shared" si="2513"/>
        <v>-3243.7105159817356</v>
      </c>
      <c r="AQ7671" s="10">
        <f t="shared" si="2514"/>
        <v>241956256.36616302</v>
      </c>
      <c r="AR7671">
        <v>2.41956256366163E+20</v>
      </c>
      <c r="AS7671">
        <v>932533.60482373601</v>
      </c>
      <c r="AT7671" s="10">
        <f ca="1">IFERROR((AJ7671/('Inputs and Output'!$C$15))*('Inputs and Output'!$C$39*'Inputs and Output'!$C$40),0)</f>
        <v>5448960</v>
      </c>
      <c r="AU7671" s="13">
        <f t="shared" ca="1" si="2515"/>
        <v>2.2520434403456177E-2</v>
      </c>
      <c r="AV7671" s="12">
        <f t="shared" ca="1" si="2516"/>
        <v>21001.061876451473</v>
      </c>
      <c r="AW7671" s="14">
        <f ca="1">IF(AT7671&gt;0,('Inputs and Output'!$C$42*'Inputs and Output'!$C$15),0)</f>
        <v>5325.12</v>
      </c>
      <c r="AX7671" s="17">
        <f>SLN('Inputs and Output'!$C$45,0,'Inputs and Output'!$C$44)</f>
        <v>7068.4931506849316</v>
      </c>
      <c r="AY7671" s="15">
        <f t="shared" ca="1" si="2517"/>
        <v>8607.4487257665423</v>
      </c>
      <c r="AZ7671" s="18">
        <f t="shared" ca="1" si="2518"/>
        <v>5363.7382097848067</v>
      </c>
    </row>
    <row r="7672" spans="1:52">
      <c r="A7672" t="str">
        <f>'hourly electricity demand texas'!B7671</f>
        <v>11/16/2020 1 p.m. CST</v>
      </c>
      <c r="B7672">
        <f>'PVWatt simulated dispatch'!K7688</f>
        <v>814850.25</v>
      </c>
      <c r="C7672">
        <f>'hourly electricity demand texas'!I7671*'Inputs and Output'!$C$20</f>
        <v>58.54</v>
      </c>
      <c r="D7672">
        <f>MIN(MAX(C7672-'Inputs and Output'!C$16,0),'Inputs and Output'!C$19-'Inputs and Output'!C$16)</f>
        <v>58.54</v>
      </c>
      <c r="E7672">
        <f>B7672*'Inputs and Output'!C$13/1000000</f>
        <v>529.65266250000002</v>
      </c>
      <c r="F7672">
        <f>IF(E7672&lt;=D7672,MIN(Q7672,D7672-E7672,'Inputs and Output'!C$14*'Inputs and Output'!C$55),0)</f>
        <v>0</v>
      </c>
      <c r="G7672">
        <f t="shared" si="2519"/>
        <v>58.54</v>
      </c>
      <c r="H7672" s="4">
        <f t="shared" si="2520"/>
        <v>0</v>
      </c>
      <c r="I7672">
        <f t="shared" si="2501"/>
        <v>471.1126625</v>
      </c>
      <c r="J7672">
        <f t="shared" ca="1" si="2502"/>
        <v>45.7</v>
      </c>
      <c r="K7672" s="23">
        <f>AS7672/AQ7672*(1/('Inputs and Output'!C$36/'Inputs and Output'!C$39))-'Inputs and Output'!C$42</f>
        <v>165.71726441097229</v>
      </c>
      <c r="L7672" s="23">
        <f ca="1">IFERROR(AVERAGE(OFFSET(K7672,-1,0,-'Inputs and Output'!C$46)),K7672)</f>
        <v>125.76554965320322</v>
      </c>
      <c r="M7672" s="23" t="e">
        <f ca="1">_xlfn.XLOOKUP(J7672/L7672,'Battery dispatch curve multiple'!C$3:C$103,'Battery dispatch curve multiple'!A$3:A$103,,1,2)</f>
        <v>#NAME?</v>
      </c>
      <c r="N7672" s="79">
        <f ca="1">'Inputs and Output'!$C$17-LN(2/SQRT(IF(Model!J7672/Model!L7672&lt;1.8,Model!J7672/Model!L7672,1.8))-1)/12</f>
        <v>0.87994776417384402</v>
      </c>
      <c r="O7672" t="str">
        <f ca="1">IF(Q7672/'Inputs and Output'!C$14&lt;=N7672,"battery","miner")</f>
        <v>miner</v>
      </c>
      <c r="P7672" t="str">
        <f t="shared" si="2503"/>
        <v>No</v>
      </c>
      <c r="Q7672" s="26">
        <f t="shared" ca="1" si="2521"/>
        <v>280</v>
      </c>
      <c r="R7672" s="23">
        <f ca="1">-(Q7672/'Inputs and Output'!C$14-N7672)*'Inputs and Output'!C$14-F7672</f>
        <v>-33.614626031323674</v>
      </c>
      <c r="S7672" s="23">
        <f ca="1">IF(R7672&gt;0,MIN(R7672,'Inputs and Output'!C$55*'Inputs and Output'!C$14,Model!I7672),0)</f>
        <v>0</v>
      </c>
      <c r="T7672" s="23">
        <f t="shared" ca="1" si="2504"/>
        <v>0</v>
      </c>
      <c r="U7672" s="23">
        <f ca="1">MIN('Inputs and Output'!C$15,Model!T7672)</f>
        <v>0</v>
      </c>
      <c r="V7672" s="23">
        <f t="shared" ca="1" si="2505"/>
        <v>0</v>
      </c>
      <c r="W7672" s="23">
        <f ca="1">MIN(V7672+S7672,'Inputs and Output'!C$55*'Inputs and Output'!C$14,'Inputs and Output'!C$14-Model!Q7672)-S7672</f>
        <v>0</v>
      </c>
      <c r="X7672" s="23">
        <f t="shared" ca="1" si="2506"/>
        <v>0</v>
      </c>
      <c r="Y7672" s="23">
        <f ca="1">IF(AND(P7672="Yes",R7672&lt;=0),MIN(-R7672,'Inputs and Output'!C$55*'Inputs and Output'!C$14-F7672),0)</f>
        <v>0</v>
      </c>
      <c r="Z7672" s="23">
        <f ca="1">MIN(Y7672,'Inputs and Output'!C$15)</f>
        <v>0</v>
      </c>
      <c r="AA7672" s="23">
        <f ca="1">IF(AND(P7672="No",R7672&lt;=0),MIN(I7672,'Inputs and Output'!C$15),0)</f>
        <v>177.50399999999999</v>
      </c>
      <c r="AB7672" s="23">
        <f t="shared" ca="1" si="2507"/>
        <v>293.60866250000004</v>
      </c>
      <c r="AC7672" s="23">
        <f ca="1">MIN(AB7672,'Inputs and Output'!C$55*'Inputs and Output'!C$14,'Inputs and Output'!C$14-Model!Q7672)</f>
        <v>0</v>
      </c>
      <c r="AD7672" s="23">
        <f ca="1">IF(AND(P7672="No",R7672&lt;=0),MIN('Inputs and Output'!C$15-Model!AA7672,'Inputs and Output'!C$55*'Inputs and Output'!C$14),0)</f>
        <v>0</v>
      </c>
      <c r="AE7672" s="23">
        <f t="shared" ca="1" si="2508"/>
        <v>293.60866250000004</v>
      </c>
      <c r="AF7672" s="26">
        <f t="shared" ca="1" si="2509"/>
        <v>0</v>
      </c>
      <c r="AG7672" s="26">
        <f t="shared" ca="1" si="2510"/>
        <v>293.60866250000004</v>
      </c>
      <c r="AH7672">
        <f>'real time electricity price'!G7671</f>
        <v>18.759999999999998</v>
      </c>
      <c r="AI7672" s="21">
        <f>'real time electricity price'!H7671</f>
        <v>28.09</v>
      </c>
      <c r="AJ7672" s="23">
        <f t="shared" ca="1" si="2511"/>
        <v>177.50399999999999</v>
      </c>
      <c r="AK7672">
        <f t="shared" si="2512"/>
        <v>1098.2103999999999</v>
      </c>
      <c r="AL7672" s="1">
        <f>SLN('Inputs and Output'!$C$27,0,'Inputs and Output'!$C$31)</f>
        <v>2968.0365296803652</v>
      </c>
      <c r="AM7672" s="1">
        <f>SLN('Inputs and Output'!$C$51,0,'Inputs and Output'!$C$31)</f>
        <v>319.634703196347</v>
      </c>
      <c r="AN7672" s="16">
        <f>-'PVWatt simulated dispatch'!$B$7*'Inputs and Output'!$C$13*'Inputs and Output'!$C$29</f>
        <v>-964.6118721461188</v>
      </c>
      <c r="AO7672" s="19">
        <f>-'Inputs and Output'!$C$54*'Inputs and Output'!$C$14/(365*24)</f>
        <v>-95.890410958904113</v>
      </c>
      <c r="AP7672" s="19">
        <f t="shared" si="2513"/>
        <v>-3249.9631159817354</v>
      </c>
      <c r="AQ7672" s="10">
        <f t="shared" si="2514"/>
        <v>99589729.830271304</v>
      </c>
      <c r="AR7672">
        <v>9.9589729830271304E+19</v>
      </c>
      <c r="AS7672">
        <v>634948.08173467102</v>
      </c>
      <c r="AT7672" s="10">
        <f ca="1">IFERROR((AJ7672/('Inputs and Output'!$C$15))*('Inputs and Output'!$C$39*'Inputs and Output'!$C$40),0)</f>
        <v>5448960</v>
      </c>
      <c r="AU7672" s="13">
        <f t="shared" ca="1" si="2515"/>
        <v>5.4714075530544651E-2</v>
      </c>
      <c r="AV7672" s="12">
        <f t="shared" ca="1" si="2516"/>
        <v>34740.597302005226</v>
      </c>
      <c r="AW7672" s="14">
        <f ca="1">IF(AT7672&gt;0,('Inputs and Output'!$C$42*'Inputs and Output'!$C$15),0)</f>
        <v>5325.12</v>
      </c>
      <c r="AX7672" s="17">
        <f>SLN('Inputs and Output'!$C$45,0,'Inputs and Output'!$C$44)</f>
        <v>7068.4931506849316</v>
      </c>
      <c r="AY7672" s="15">
        <f t="shared" ca="1" si="2517"/>
        <v>22346.984151320295</v>
      </c>
      <c r="AZ7672" s="18">
        <f t="shared" ca="1" si="2518"/>
        <v>19097.021035338559</v>
      </c>
    </row>
    <row r="7673" spans="1:52">
      <c r="A7673" t="str">
        <f>'hourly electricity demand texas'!B7672</f>
        <v>11/16/2020 2 p.m. CST</v>
      </c>
      <c r="B7673">
        <f>'PVWatt simulated dispatch'!K7689</f>
        <v>789620.43799999997</v>
      </c>
      <c r="C7673">
        <f>'hourly electricity demand texas'!I7672*'Inputs and Output'!$C$20</f>
        <v>59.2</v>
      </c>
      <c r="D7673">
        <f>MIN(MAX(C7673-'Inputs and Output'!C$16,0),'Inputs and Output'!C$19-'Inputs and Output'!C$16)</f>
        <v>59.2</v>
      </c>
      <c r="E7673">
        <f>B7673*'Inputs and Output'!C$13/1000000</f>
        <v>513.25328469999999</v>
      </c>
      <c r="F7673">
        <f>IF(E7673&lt;=D7673,MIN(Q7673,D7673-E7673,'Inputs and Output'!C$14*'Inputs and Output'!C$55),0)</f>
        <v>0</v>
      </c>
      <c r="G7673">
        <f t="shared" si="2519"/>
        <v>59.2</v>
      </c>
      <c r="H7673" s="4">
        <f t="shared" si="2520"/>
        <v>0</v>
      </c>
      <c r="I7673">
        <f t="shared" si="2501"/>
        <v>454.05328470000001</v>
      </c>
      <c r="J7673">
        <f t="shared" ca="1" si="2502"/>
        <v>45.7</v>
      </c>
      <c r="K7673" s="23">
        <f>AS7673/AQ7673*(1/('Inputs and Output'!C$36/'Inputs and Output'!C$39))-'Inputs and Output'!C$42</f>
        <v>143.11953206447436</v>
      </c>
      <c r="L7673" s="23">
        <f ca="1">IFERROR(AVERAGE(OFFSET(K7673,-1,0,-'Inputs and Output'!C$46)),K7673)</f>
        <v>124.58802126643583</v>
      </c>
      <c r="M7673" s="23" t="e">
        <f ca="1">_xlfn.XLOOKUP(J7673/L7673,'Battery dispatch curve multiple'!C$3:C$103,'Battery dispatch curve multiple'!A$3:A$103,,1,2)</f>
        <v>#NAME?</v>
      </c>
      <c r="N7673" s="79">
        <f ca="1">'Inputs and Output'!$C$17-LN(2/SQRT(IF(Model!J7673/Model!L7673&lt;1.8,Model!J7673/Model!L7673,1.8))-1)/12</f>
        <v>0.88050939950221896</v>
      </c>
      <c r="O7673" t="str">
        <f ca="1">IF(Q7673/'Inputs and Output'!C$14&lt;=N7673,"battery","miner")</f>
        <v>miner</v>
      </c>
      <c r="P7673" t="str">
        <f t="shared" si="2503"/>
        <v>No</v>
      </c>
      <c r="Q7673" s="26">
        <f t="shared" ca="1" si="2521"/>
        <v>280</v>
      </c>
      <c r="R7673" s="23">
        <f ca="1">-(Q7673/'Inputs and Output'!C$14-N7673)*'Inputs and Output'!C$14-F7673</f>
        <v>-33.457368139378694</v>
      </c>
      <c r="S7673" s="23">
        <f ca="1">IF(R7673&gt;0,MIN(R7673,'Inputs and Output'!C$55*'Inputs and Output'!C$14,Model!I7673),0)</f>
        <v>0</v>
      </c>
      <c r="T7673" s="23">
        <f t="shared" ca="1" si="2504"/>
        <v>0</v>
      </c>
      <c r="U7673" s="23">
        <f ca="1">MIN('Inputs and Output'!C$15,Model!T7673)</f>
        <v>0</v>
      </c>
      <c r="V7673" s="23">
        <f t="shared" ca="1" si="2505"/>
        <v>0</v>
      </c>
      <c r="W7673" s="23">
        <f ca="1">MIN(V7673+S7673,'Inputs and Output'!C$55*'Inputs and Output'!C$14,'Inputs and Output'!C$14-Model!Q7673)-S7673</f>
        <v>0</v>
      </c>
      <c r="X7673" s="23">
        <f t="shared" ca="1" si="2506"/>
        <v>0</v>
      </c>
      <c r="Y7673" s="23">
        <f ca="1">IF(AND(P7673="Yes",R7673&lt;=0),MIN(-R7673,'Inputs and Output'!C$55*'Inputs and Output'!C$14-F7673),0)</f>
        <v>0</v>
      </c>
      <c r="Z7673" s="23">
        <f ca="1">MIN(Y7673,'Inputs and Output'!C$15)</f>
        <v>0</v>
      </c>
      <c r="AA7673" s="23">
        <f ca="1">IF(AND(P7673="No",R7673&lt;=0),MIN(I7673,'Inputs and Output'!C$15),0)</f>
        <v>177.50399999999999</v>
      </c>
      <c r="AB7673" s="23">
        <f t="shared" ca="1" si="2507"/>
        <v>276.54928470000004</v>
      </c>
      <c r="AC7673" s="23">
        <f ca="1">MIN(AB7673,'Inputs and Output'!C$55*'Inputs and Output'!C$14,'Inputs and Output'!C$14-Model!Q7673)</f>
        <v>0</v>
      </c>
      <c r="AD7673" s="23">
        <f ca="1">IF(AND(P7673="No",R7673&lt;=0),MIN('Inputs and Output'!C$15-Model!AA7673,'Inputs and Output'!C$55*'Inputs and Output'!C$14),0)</f>
        <v>0</v>
      </c>
      <c r="AE7673" s="23">
        <f t="shared" ca="1" si="2508"/>
        <v>276.54928470000004</v>
      </c>
      <c r="AF7673" s="26">
        <f t="shared" ca="1" si="2509"/>
        <v>0</v>
      </c>
      <c r="AG7673" s="26">
        <f t="shared" ca="1" si="2510"/>
        <v>276.54928470000004</v>
      </c>
      <c r="AH7673">
        <f>'real time electricity price'!G7672</f>
        <v>19.077500000000001</v>
      </c>
      <c r="AI7673" s="21">
        <f>'real time electricity price'!H7672</f>
        <v>25.98</v>
      </c>
      <c r="AJ7673" s="23">
        <f t="shared" ca="1" si="2511"/>
        <v>177.50399999999999</v>
      </c>
      <c r="AK7673">
        <f t="shared" si="2512"/>
        <v>1129.3880000000001</v>
      </c>
      <c r="AL7673" s="1">
        <f>SLN('Inputs and Output'!$C$27,0,'Inputs and Output'!$C$31)</f>
        <v>2968.0365296803652</v>
      </c>
      <c r="AM7673" s="1">
        <f>SLN('Inputs and Output'!$C$51,0,'Inputs and Output'!$C$31)</f>
        <v>319.634703196347</v>
      </c>
      <c r="AN7673" s="16">
        <f>-'PVWatt simulated dispatch'!$B$7*'Inputs and Output'!$C$13*'Inputs and Output'!$C$29</f>
        <v>-964.6118721461188</v>
      </c>
      <c r="AO7673" s="19">
        <f>-'Inputs and Output'!$C$54*'Inputs and Output'!$C$14/(365*24)</f>
        <v>-95.890410958904113</v>
      </c>
      <c r="AP7673" s="19">
        <f t="shared" si="2513"/>
        <v>-3218.7855159817354</v>
      </c>
      <c r="AQ7673" s="10">
        <f t="shared" si="2514"/>
        <v>130739735.987518</v>
      </c>
      <c r="AR7673">
        <v>1.30739735987518E+20</v>
      </c>
      <c r="AS7673">
        <v>737306.72909458901</v>
      </c>
      <c r="AT7673" s="10">
        <f ca="1">IFERROR((AJ7673/('Inputs and Output'!$C$15))*('Inputs and Output'!$C$39*'Inputs and Output'!$C$40),0)</f>
        <v>5448960</v>
      </c>
      <c r="AU7673" s="13">
        <f t="shared" ca="1" si="2515"/>
        <v>4.1677918031899831E-2</v>
      </c>
      <c r="AV7673" s="12">
        <f t="shared" ca="1" si="2516"/>
        <v>30729.409419572454</v>
      </c>
      <c r="AW7673" s="14">
        <f ca="1">IF(AT7673&gt;0,('Inputs and Output'!$C$42*'Inputs and Output'!$C$15),0)</f>
        <v>5325.12</v>
      </c>
      <c r="AX7673" s="17">
        <f>SLN('Inputs and Output'!$C$45,0,'Inputs and Output'!$C$44)</f>
        <v>7068.4931506849316</v>
      </c>
      <c r="AY7673" s="15">
        <f t="shared" ca="1" si="2517"/>
        <v>18335.796268887523</v>
      </c>
      <c r="AZ7673" s="18">
        <f t="shared" ca="1" si="2518"/>
        <v>15117.010752905788</v>
      </c>
    </row>
    <row r="7674" spans="1:52">
      <c r="A7674" t="str">
        <f>'hourly electricity demand texas'!B7673</f>
        <v>11/16/2020 3 p.m. CST</v>
      </c>
      <c r="B7674">
        <f>'PVWatt simulated dispatch'!K7690</f>
        <v>716080.5</v>
      </c>
      <c r="C7674">
        <f>'hourly electricity demand texas'!I7673*'Inputs and Output'!$C$20</f>
        <v>59.95</v>
      </c>
      <c r="D7674">
        <f>MIN(MAX(C7674-'Inputs and Output'!C$16,0),'Inputs and Output'!C$19-'Inputs and Output'!C$16)</f>
        <v>59.95</v>
      </c>
      <c r="E7674">
        <f>B7674*'Inputs and Output'!C$13/1000000</f>
        <v>465.45232499999997</v>
      </c>
      <c r="F7674">
        <f>IF(E7674&lt;=D7674,MIN(Q7674,D7674-E7674,'Inputs and Output'!C$14*'Inputs and Output'!C$55),0)</f>
        <v>0</v>
      </c>
      <c r="G7674">
        <f t="shared" si="2519"/>
        <v>59.95</v>
      </c>
      <c r="H7674" s="4">
        <f t="shared" si="2520"/>
        <v>0</v>
      </c>
      <c r="I7674">
        <f t="shared" si="2501"/>
        <v>405.50232499999998</v>
      </c>
      <c r="J7674">
        <f t="shared" ca="1" si="2502"/>
        <v>45.7</v>
      </c>
      <c r="K7674" s="23">
        <f>AS7674/AQ7674*(1/('Inputs and Output'!C$36/'Inputs and Output'!C$39))-'Inputs and Output'!C$42</f>
        <v>66.608530650261045</v>
      </c>
      <c r="L7674" s="23">
        <f ca="1">IFERROR(AVERAGE(OFFSET(K7674,-1,0,-'Inputs and Output'!C$46)),K7674)</f>
        <v>124.12340829610156</v>
      </c>
      <c r="M7674" s="23" t="e">
        <f ca="1">_xlfn.XLOOKUP(J7674/L7674,'Battery dispatch curve multiple'!C$3:C$103,'Battery dispatch curve multiple'!A$3:A$103,,1,2)</f>
        <v>#NAME?</v>
      </c>
      <c r="N7674" s="79">
        <f ca="1">'Inputs and Output'!$C$17-LN(2/SQRT(IF(Model!J7674/Model!L7674&lt;1.8,Model!J7674/Model!L7674,1.8))-1)/12</f>
        <v>0.8807327817407995</v>
      </c>
      <c r="O7674" t="str">
        <f ca="1">IF(Q7674/'Inputs and Output'!C$14&lt;=N7674,"battery","miner")</f>
        <v>miner</v>
      </c>
      <c r="P7674" t="str">
        <f t="shared" si="2503"/>
        <v>No</v>
      </c>
      <c r="Q7674" s="26">
        <f t="shared" ca="1" si="2521"/>
        <v>280</v>
      </c>
      <c r="R7674" s="23">
        <f ca="1">-(Q7674/'Inputs and Output'!C$14-N7674)*'Inputs and Output'!C$14-F7674</f>
        <v>-33.394821112576139</v>
      </c>
      <c r="S7674" s="23">
        <f ca="1">IF(R7674&gt;0,MIN(R7674,'Inputs and Output'!C$55*'Inputs and Output'!C$14,Model!I7674),0)</f>
        <v>0</v>
      </c>
      <c r="T7674" s="23">
        <f t="shared" ca="1" si="2504"/>
        <v>0</v>
      </c>
      <c r="U7674" s="23">
        <f ca="1">MIN('Inputs and Output'!C$15,Model!T7674)</f>
        <v>0</v>
      </c>
      <c r="V7674" s="23">
        <f t="shared" ca="1" si="2505"/>
        <v>0</v>
      </c>
      <c r="W7674" s="23">
        <f ca="1">MIN(V7674+S7674,'Inputs and Output'!C$55*'Inputs and Output'!C$14,'Inputs and Output'!C$14-Model!Q7674)-S7674</f>
        <v>0</v>
      </c>
      <c r="X7674" s="23">
        <f t="shared" ca="1" si="2506"/>
        <v>0</v>
      </c>
      <c r="Y7674" s="23">
        <f ca="1">IF(AND(P7674="Yes",R7674&lt;=0),MIN(-R7674,'Inputs and Output'!C$55*'Inputs and Output'!C$14-F7674),0)</f>
        <v>0</v>
      </c>
      <c r="Z7674" s="23">
        <f ca="1">MIN(Y7674,'Inputs and Output'!C$15)</f>
        <v>0</v>
      </c>
      <c r="AA7674" s="23">
        <f ca="1">IF(AND(P7674="No",R7674&lt;=0),MIN(I7674,'Inputs and Output'!C$15),0)</f>
        <v>177.50399999999999</v>
      </c>
      <c r="AB7674" s="23">
        <f t="shared" ca="1" si="2507"/>
        <v>227.99832499999999</v>
      </c>
      <c r="AC7674" s="23">
        <f ca="1">MIN(AB7674,'Inputs and Output'!C$55*'Inputs and Output'!C$14,'Inputs and Output'!C$14-Model!Q7674)</f>
        <v>0</v>
      </c>
      <c r="AD7674" s="23">
        <f ca="1">IF(AND(P7674="No",R7674&lt;=0),MIN('Inputs and Output'!C$15-Model!AA7674,'Inputs and Output'!C$55*'Inputs and Output'!C$14),0)</f>
        <v>0</v>
      </c>
      <c r="AE7674" s="23">
        <f t="shared" ca="1" si="2508"/>
        <v>227.99832499999999</v>
      </c>
      <c r="AF7674" s="26">
        <f t="shared" ca="1" si="2509"/>
        <v>0</v>
      </c>
      <c r="AG7674" s="26">
        <f t="shared" ca="1" si="2510"/>
        <v>227.99832499999999</v>
      </c>
      <c r="AH7674">
        <f>'real time electricity price'!G7673</f>
        <v>19.254999999999999</v>
      </c>
      <c r="AI7674" s="21">
        <f>'real time electricity price'!H7673</f>
        <v>25.13</v>
      </c>
      <c r="AJ7674" s="23">
        <f t="shared" ca="1" si="2511"/>
        <v>177.50399999999999</v>
      </c>
      <c r="AK7674">
        <f t="shared" si="2512"/>
        <v>1154.33725</v>
      </c>
      <c r="AL7674" s="1">
        <f>SLN('Inputs and Output'!$C$27,0,'Inputs and Output'!$C$31)</f>
        <v>2968.0365296803652</v>
      </c>
      <c r="AM7674" s="1">
        <f>SLN('Inputs and Output'!$C$51,0,'Inputs and Output'!$C$31)</f>
        <v>319.634703196347</v>
      </c>
      <c r="AN7674" s="16">
        <f>-'PVWatt simulated dispatch'!$B$7*'Inputs and Output'!$C$13*'Inputs and Output'!$C$29</f>
        <v>-964.6118721461188</v>
      </c>
      <c r="AO7674" s="19">
        <f>-'Inputs and Output'!$C$54*'Inputs and Output'!$C$14/(365*24)</f>
        <v>-95.890410958904113</v>
      </c>
      <c r="AP7674" s="19">
        <f t="shared" si="2513"/>
        <v>-3193.8362659817349</v>
      </c>
      <c r="AQ7674" s="10">
        <f t="shared" si="2514"/>
        <v>101897914.63696501</v>
      </c>
      <c r="AR7674">
        <v>1.01897914636965E+20</v>
      </c>
      <c r="AS7674">
        <v>320682.52712448902</v>
      </c>
      <c r="AT7674" s="10">
        <f ca="1">IFERROR((AJ7674/('Inputs and Output'!$C$15))*('Inputs and Output'!$C$39*'Inputs and Output'!$C$40),0)</f>
        <v>5448960</v>
      </c>
      <c r="AU7674" s="13">
        <f t="shared" ca="1" si="2515"/>
        <v>5.3474695919079267E-2</v>
      </c>
      <c r="AV7674" s="12">
        <f t="shared" ca="1" si="2516"/>
        <v>17148.400624543938</v>
      </c>
      <c r="AW7674" s="14">
        <f ca="1">IF(AT7674&gt;0,('Inputs and Output'!$C$42*'Inputs and Output'!$C$15),0)</f>
        <v>5325.12</v>
      </c>
      <c r="AX7674" s="17">
        <f>SLN('Inputs and Output'!$C$45,0,'Inputs and Output'!$C$44)</f>
        <v>7068.4931506849316</v>
      </c>
      <c r="AY7674" s="15">
        <f t="shared" ca="1" si="2517"/>
        <v>4754.7874738590072</v>
      </c>
      <c r="AZ7674" s="18">
        <f t="shared" ca="1" si="2518"/>
        <v>1560.9512078772723</v>
      </c>
    </row>
    <row r="7675" spans="1:52">
      <c r="A7675" t="str">
        <f>'hourly electricity demand texas'!B7674</f>
        <v>11/16/2020 4 p.m. CST</v>
      </c>
      <c r="B7675">
        <f>'PVWatt simulated dispatch'!K7691</f>
        <v>596265.31299999997</v>
      </c>
      <c r="C7675">
        <f>'hourly electricity demand texas'!I7674*'Inputs and Output'!$C$20</f>
        <v>61.13</v>
      </c>
      <c r="D7675">
        <f>MIN(MAX(C7675-'Inputs and Output'!C$16,0),'Inputs and Output'!C$19-'Inputs and Output'!C$16)</f>
        <v>61.13</v>
      </c>
      <c r="E7675">
        <f>B7675*'Inputs and Output'!C$13/1000000</f>
        <v>387.57245345000001</v>
      </c>
      <c r="F7675">
        <f>IF(E7675&lt;=D7675,MIN(Q7675,D7675-E7675,'Inputs and Output'!C$14*'Inputs and Output'!C$55),0)</f>
        <v>0</v>
      </c>
      <c r="G7675">
        <f t="shared" si="2519"/>
        <v>61.13</v>
      </c>
      <c r="H7675" s="4">
        <f t="shared" si="2520"/>
        <v>0</v>
      </c>
      <c r="I7675">
        <f t="shared" si="2501"/>
        <v>326.44245345000002</v>
      </c>
      <c r="J7675">
        <f t="shared" ca="1" si="2502"/>
        <v>45.7</v>
      </c>
      <c r="K7675" s="23">
        <f>AS7675/AQ7675*(1/('Inputs and Output'!C$36/'Inputs and Output'!C$39))-'Inputs and Output'!C$42</f>
        <v>86.810440672475039</v>
      </c>
      <c r="L7675" s="23">
        <f ca="1">IFERROR(AVERAGE(OFFSET(K7675,-1,0,-'Inputs and Output'!C$46)),K7675)</f>
        <v>126.12243555864342</v>
      </c>
      <c r="M7675" s="23" t="e">
        <f ca="1">_xlfn.XLOOKUP(J7675/L7675,'Battery dispatch curve multiple'!C$3:C$103,'Battery dispatch curve multiple'!A$3:A$103,,1,2)</f>
        <v>#NAME?</v>
      </c>
      <c r="N7675" s="79">
        <f ca="1">'Inputs and Output'!$C$17-LN(2/SQRT(IF(Model!J7675/Model!L7675&lt;1.8,Model!J7675/Model!L7675,1.8))-1)/12</f>
        <v>0.8797788051097668</v>
      </c>
      <c r="O7675" t="str">
        <f ca="1">IF(Q7675/'Inputs and Output'!C$14&lt;=N7675,"battery","miner")</f>
        <v>miner</v>
      </c>
      <c r="P7675" t="str">
        <f t="shared" si="2503"/>
        <v>No</v>
      </c>
      <c r="Q7675" s="26">
        <f t="shared" ca="1" si="2521"/>
        <v>280</v>
      </c>
      <c r="R7675" s="23">
        <f ca="1">-(Q7675/'Inputs and Output'!C$14-N7675)*'Inputs and Output'!C$14-F7675</f>
        <v>-33.661934569265298</v>
      </c>
      <c r="S7675" s="23">
        <f ca="1">IF(R7675&gt;0,MIN(R7675,'Inputs and Output'!C$55*'Inputs and Output'!C$14,Model!I7675),0)</f>
        <v>0</v>
      </c>
      <c r="T7675" s="23">
        <f t="shared" ca="1" si="2504"/>
        <v>0</v>
      </c>
      <c r="U7675" s="23">
        <f ca="1">MIN('Inputs and Output'!C$15,Model!T7675)</f>
        <v>0</v>
      </c>
      <c r="V7675" s="23">
        <f t="shared" ca="1" si="2505"/>
        <v>0</v>
      </c>
      <c r="W7675" s="23">
        <f ca="1">MIN(V7675+S7675,'Inputs and Output'!C$55*'Inputs and Output'!C$14,'Inputs and Output'!C$14-Model!Q7675)-S7675</f>
        <v>0</v>
      </c>
      <c r="X7675" s="23">
        <f t="shared" ca="1" si="2506"/>
        <v>0</v>
      </c>
      <c r="Y7675" s="23">
        <f ca="1">IF(AND(P7675="Yes",R7675&lt;=0),MIN(-R7675,'Inputs and Output'!C$55*'Inputs and Output'!C$14-F7675),0)</f>
        <v>0</v>
      </c>
      <c r="Z7675" s="23">
        <f ca="1">MIN(Y7675,'Inputs and Output'!C$15)</f>
        <v>0</v>
      </c>
      <c r="AA7675" s="23">
        <f ca="1">IF(AND(P7675="No",R7675&lt;=0),MIN(I7675,'Inputs and Output'!C$15),0)</f>
        <v>177.50399999999999</v>
      </c>
      <c r="AB7675" s="23">
        <f t="shared" ca="1" si="2507"/>
        <v>148.93845345000003</v>
      </c>
      <c r="AC7675" s="23">
        <f ca="1">MIN(AB7675,'Inputs and Output'!C$55*'Inputs and Output'!C$14,'Inputs and Output'!C$14-Model!Q7675)</f>
        <v>0</v>
      </c>
      <c r="AD7675" s="23">
        <f ca="1">IF(AND(P7675="No",R7675&lt;=0),MIN('Inputs and Output'!C$15-Model!AA7675,'Inputs and Output'!C$55*'Inputs and Output'!C$14),0)</f>
        <v>0</v>
      </c>
      <c r="AE7675" s="23">
        <f t="shared" ca="1" si="2508"/>
        <v>148.93845345000003</v>
      </c>
      <c r="AF7675" s="26">
        <f t="shared" ca="1" si="2509"/>
        <v>0</v>
      </c>
      <c r="AG7675" s="26">
        <f t="shared" ca="1" si="2510"/>
        <v>148.93845345000003</v>
      </c>
      <c r="AH7675">
        <f>'real time electricity price'!G7674</f>
        <v>20.009999999999998</v>
      </c>
      <c r="AI7675" s="21">
        <f>'real time electricity price'!H7674</f>
        <v>27.8</v>
      </c>
      <c r="AJ7675" s="23">
        <f t="shared" ca="1" si="2511"/>
        <v>177.50399999999999</v>
      </c>
      <c r="AK7675">
        <f t="shared" si="2512"/>
        <v>1223.2112999999999</v>
      </c>
      <c r="AL7675" s="1">
        <f>SLN('Inputs and Output'!$C$27,0,'Inputs and Output'!$C$31)</f>
        <v>2968.0365296803652</v>
      </c>
      <c r="AM7675" s="1">
        <f>SLN('Inputs and Output'!$C$51,0,'Inputs and Output'!$C$31)</f>
        <v>319.634703196347</v>
      </c>
      <c r="AN7675" s="16">
        <f>-'PVWatt simulated dispatch'!$B$7*'Inputs and Output'!$C$13*'Inputs and Output'!$C$29</f>
        <v>-964.6118721461188</v>
      </c>
      <c r="AO7675" s="19">
        <f>-'Inputs and Output'!$C$54*'Inputs and Output'!$C$14/(365*24)</f>
        <v>-95.890410958904113</v>
      </c>
      <c r="AP7675" s="19">
        <f t="shared" si="2513"/>
        <v>-3124.9622159817354</v>
      </c>
      <c r="AQ7675" s="10">
        <f t="shared" si="2514"/>
        <v>169720590.97006601</v>
      </c>
      <c r="AR7675">
        <v>1.6972059097006601E+20</v>
      </c>
      <c r="AS7675">
        <v>645818.85754808399</v>
      </c>
      <c r="AT7675" s="10">
        <f ca="1">IFERROR((AJ7675/('Inputs and Output'!$C$15))*('Inputs and Output'!$C$39*'Inputs and Output'!$C$40),0)</f>
        <v>5448960</v>
      </c>
      <c r="AU7675" s="13">
        <f t="shared" ca="1" si="2515"/>
        <v>3.2105473878305341E-2</v>
      </c>
      <c r="AV7675" s="12">
        <f t="shared" ca="1" si="2516"/>
        <v>20734.320461127008</v>
      </c>
      <c r="AW7675" s="14">
        <f ca="1">IF(AT7675&gt;0,('Inputs and Output'!$C$42*'Inputs and Output'!$C$15),0)</f>
        <v>5325.12</v>
      </c>
      <c r="AX7675" s="17">
        <f>SLN('Inputs and Output'!$C$45,0,'Inputs and Output'!$C$44)</f>
        <v>7068.4931506849316</v>
      </c>
      <c r="AY7675" s="15">
        <f t="shared" ca="1" si="2517"/>
        <v>8340.7073104420779</v>
      </c>
      <c r="AZ7675" s="18">
        <f t="shared" ca="1" si="2518"/>
        <v>5215.7450944603424</v>
      </c>
    </row>
    <row r="7676" spans="1:52">
      <c r="A7676" t="str">
        <f>'hourly electricity demand texas'!B7675</f>
        <v>11/16/2020 5 p.m. CST</v>
      </c>
      <c r="B7676">
        <f>'PVWatt simulated dispatch'!K7692</f>
        <v>0</v>
      </c>
      <c r="C7676">
        <f>'hourly electricity demand texas'!I7675*'Inputs and Output'!$C$20</f>
        <v>62.07</v>
      </c>
      <c r="D7676">
        <f>MIN(MAX(C7676-'Inputs and Output'!C$16,0),'Inputs and Output'!C$19-'Inputs and Output'!C$16)</f>
        <v>62.07</v>
      </c>
      <c r="E7676">
        <f>B7676*'Inputs and Output'!C$13/1000000</f>
        <v>0</v>
      </c>
      <c r="F7676">
        <f ca="1">IF(E7676&lt;=D7676,MIN(Q7676,D7676-E7676,'Inputs and Output'!C$14*'Inputs and Output'!C$55),0)</f>
        <v>62.07</v>
      </c>
      <c r="G7676">
        <f t="shared" ca="1" si="2519"/>
        <v>62.07</v>
      </c>
      <c r="H7676" s="4">
        <f t="shared" ca="1" si="2520"/>
        <v>0</v>
      </c>
      <c r="I7676">
        <f t="shared" si="2501"/>
        <v>0</v>
      </c>
      <c r="J7676">
        <f t="shared" ca="1" si="2502"/>
        <v>45.7</v>
      </c>
      <c r="K7676" s="23">
        <f>AS7676/AQ7676*(1/('Inputs and Output'!C$36/'Inputs and Output'!C$39))-'Inputs and Output'!C$42</f>
        <v>38.970492824462013</v>
      </c>
      <c r="L7676" s="23">
        <f ca="1">IFERROR(AVERAGE(OFFSET(K7676,-1,0,-'Inputs and Output'!C$46)),K7676)</f>
        <v>125.85999555813136</v>
      </c>
      <c r="M7676" s="23" t="e">
        <f ca="1">_xlfn.XLOOKUP(J7676/L7676,'Battery dispatch curve multiple'!C$3:C$103,'Battery dispatch curve multiple'!A$3:A$103,,1,2)</f>
        <v>#NAME?</v>
      </c>
      <c r="N7676" s="79">
        <f ca="1">'Inputs and Output'!$C$17-LN(2/SQRT(IF(Model!J7676/Model!L7676&lt;1.8,Model!J7676/Model!L7676,1.8))-1)/12</f>
        <v>0.87990299437236508</v>
      </c>
      <c r="O7676" t="str">
        <f ca="1">IF(Q7676/'Inputs and Output'!C$14&lt;=N7676,"battery","miner")</f>
        <v>miner</v>
      </c>
      <c r="P7676" t="str">
        <f t="shared" ca="1" si="2503"/>
        <v>Yes</v>
      </c>
      <c r="Q7676" s="26">
        <f t="shared" ca="1" si="2521"/>
        <v>280</v>
      </c>
      <c r="R7676" s="23">
        <f ca="1">-(Q7676/'Inputs and Output'!C$14-N7676)*'Inputs and Output'!C$14-F7676</f>
        <v>-95.69716157573778</v>
      </c>
      <c r="S7676" s="23">
        <f ca="1">IF(R7676&gt;0,MIN(R7676,'Inputs and Output'!C$55*'Inputs and Output'!C$14,Model!I7676),0)</f>
        <v>0</v>
      </c>
      <c r="T7676" s="23">
        <f t="shared" ca="1" si="2504"/>
        <v>0</v>
      </c>
      <c r="U7676" s="23">
        <f ca="1">MIN('Inputs and Output'!C$15,Model!T7676)</f>
        <v>0</v>
      </c>
      <c r="V7676" s="23">
        <f t="shared" ca="1" si="2505"/>
        <v>0</v>
      </c>
      <c r="W7676" s="23">
        <f ca="1">MIN(V7676+S7676,'Inputs and Output'!C$55*'Inputs and Output'!C$14,'Inputs and Output'!C$14-Model!Q7676)-S7676</f>
        <v>0</v>
      </c>
      <c r="X7676" s="23">
        <f t="shared" ca="1" si="2506"/>
        <v>0</v>
      </c>
      <c r="Y7676" s="23">
        <f ca="1">IF(AND(P7676="Yes",R7676&lt;=0),MIN(-R7676,'Inputs and Output'!C$55*'Inputs and Output'!C$14-F7676),0)</f>
        <v>7.93</v>
      </c>
      <c r="Z7676" s="23">
        <f ca="1">MIN(Y7676,'Inputs and Output'!C$15)</f>
        <v>7.93</v>
      </c>
      <c r="AA7676" s="23">
        <f ca="1">IF(AND(P7676="No",R7676&lt;=0),MIN(I7676,'Inputs and Output'!C$15),0)</f>
        <v>0</v>
      </c>
      <c r="AB7676" s="23">
        <f t="shared" ca="1" si="2507"/>
        <v>0</v>
      </c>
      <c r="AC7676" s="23">
        <f ca="1">MIN(AB7676,'Inputs and Output'!C$55*'Inputs and Output'!C$14,'Inputs and Output'!C$14-Model!Q7676)</f>
        <v>0</v>
      </c>
      <c r="AD7676" s="23">
        <f ca="1">IF(AND(P7676="No",R7676&lt;=0),MIN('Inputs and Output'!C$15-Model!AA7676,'Inputs and Output'!C$55*'Inputs and Output'!C$14),0)</f>
        <v>0</v>
      </c>
      <c r="AE7676" s="23">
        <f t="shared" ca="1" si="2508"/>
        <v>0</v>
      </c>
      <c r="AF7676" s="26">
        <f t="shared" ca="1" si="2509"/>
        <v>-70</v>
      </c>
      <c r="AG7676" s="26">
        <f t="shared" ca="1" si="2510"/>
        <v>0</v>
      </c>
      <c r="AH7676">
        <f>'real time electricity price'!G7675</f>
        <v>42.72</v>
      </c>
      <c r="AI7676" s="21">
        <f>'real time electricity price'!H7675</f>
        <v>45.7</v>
      </c>
      <c r="AJ7676" s="23">
        <f t="shared" ca="1" si="2511"/>
        <v>7.93</v>
      </c>
      <c r="AK7676">
        <f t="shared" ca="1" si="2512"/>
        <v>2651.6304</v>
      </c>
      <c r="AL7676" s="1">
        <f>SLN('Inputs and Output'!$C$27,0,'Inputs and Output'!$C$31)</f>
        <v>2968.0365296803652</v>
      </c>
      <c r="AM7676" s="1">
        <f>SLN('Inputs and Output'!$C$51,0,'Inputs and Output'!$C$31)</f>
        <v>319.634703196347</v>
      </c>
      <c r="AN7676" s="16">
        <f>-'PVWatt simulated dispatch'!$B$7*'Inputs and Output'!$C$13*'Inputs and Output'!$C$29</f>
        <v>-964.6118721461188</v>
      </c>
      <c r="AO7676" s="19">
        <f>-'Inputs and Output'!$C$54*'Inputs and Output'!$C$14/(365*24)</f>
        <v>-95.890410958904113</v>
      </c>
      <c r="AP7676" s="19">
        <f t="shared" ca="1" si="2513"/>
        <v>-1696.5431159817351</v>
      </c>
      <c r="AQ7676" s="10">
        <f t="shared" si="2514"/>
        <v>95669567.974944413</v>
      </c>
      <c r="AR7676">
        <v>9.5669567974944408E+19</v>
      </c>
      <c r="AS7676">
        <v>214947.13773940699</v>
      </c>
      <c r="AT7676" s="10">
        <f ca="1">IFERROR((AJ7676/('Inputs and Output'!$C$15))*('Inputs and Output'!$C$39*'Inputs and Output'!$C$40),0)</f>
        <v>243432.55813953487</v>
      </c>
      <c r="AU7676" s="13">
        <f t="shared" ca="1" si="2515"/>
        <v>2.5445140319154485E-3</v>
      </c>
      <c r="AV7676" s="12">
        <f t="shared" ca="1" si="2516"/>
        <v>546.93600809798374</v>
      </c>
      <c r="AW7676" s="14">
        <f ca="1">IF(AT7676&gt;0,('Inputs and Output'!$C$42*'Inputs and Output'!$C$15),0)</f>
        <v>5325.12</v>
      </c>
      <c r="AX7676" s="17">
        <f>SLN('Inputs and Output'!$C$45,0,'Inputs and Output'!$C$44)</f>
        <v>7068.4931506849316</v>
      </c>
      <c r="AY7676" s="15">
        <f t="shared" ca="1" si="2517"/>
        <v>-11846.677142586948</v>
      </c>
      <c r="AZ7676" s="18">
        <f t="shared" ca="1" si="2518"/>
        <v>-13543.220258568683</v>
      </c>
    </row>
    <row r="7677" spans="1:52">
      <c r="A7677" t="str">
        <f>'hourly electricity demand texas'!B7676</f>
        <v>11/16/2020 6 p.m. CST</v>
      </c>
      <c r="B7677">
        <f>'PVWatt simulated dispatch'!K7693</f>
        <v>0</v>
      </c>
      <c r="C7677">
        <f>'hourly electricity demand texas'!I7676*'Inputs and Output'!$C$20</f>
        <v>63.45</v>
      </c>
      <c r="D7677">
        <f>MIN(MAX(C7677-'Inputs and Output'!C$16,0),'Inputs and Output'!C$19-'Inputs and Output'!C$16)</f>
        <v>63.45</v>
      </c>
      <c r="E7677">
        <f>B7677*'Inputs and Output'!C$13/1000000</f>
        <v>0</v>
      </c>
      <c r="F7677">
        <f ca="1">IF(E7677&lt;=D7677,MIN(Q7677,D7677-E7677,'Inputs and Output'!C$14*'Inputs and Output'!C$55),0)</f>
        <v>63.45</v>
      </c>
      <c r="G7677">
        <f t="shared" ca="1" si="2519"/>
        <v>63.45</v>
      </c>
      <c r="H7677" s="4">
        <f t="shared" ca="1" si="2520"/>
        <v>0</v>
      </c>
      <c r="I7677">
        <f t="shared" si="2501"/>
        <v>0</v>
      </c>
      <c r="J7677">
        <f t="shared" ca="1" si="2502"/>
        <v>58.13</v>
      </c>
      <c r="K7677" s="23">
        <f>AS7677/AQ7677*(1/('Inputs and Output'!C$36/'Inputs and Output'!C$39))-'Inputs and Output'!C$42</f>
        <v>149.33755157252335</v>
      </c>
      <c r="L7677" s="23">
        <f ca="1">IFERROR(AVERAGE(OFFSET(K7677,-1,0,-'Inputs and Output'!C$46)),K7677)</f>
        <v>119.96182838396543</v>
      </c>
      <c r="M7677" s="23" t="e">
        <f ca="1">_xlfn.XLOOKUP(J7677/L7677,'Battery dispatch curve multiple'!C$3:C$103,'Battery dispatch curve multiple'!A$3:A$103,,1,2)</f>
        <v>#NAME?</v>
      </c>
      <c r="N7677" s="79">
        <f ca="1">'Inputs and Output'!$C$17-LN(2/SQRT(IF(Model!J7677/Model!L7677&lt;1.8,Model!J7677/Model!L7677,1.8))-1)/12</f>
        <v>0.89770024681292604</v>
      </c>
      <c r="O7677" t="str">
        <f ca="1">IF(Q7677/'Inputs and Output'!C$14&lt;=N7677,"battery","miner")</f>
        <v>battery</v>
      </c>
      <c r="P7677" t="str">
        <f t="shared" ca="1" si="2503"/>
        <v>Yes</v>
      </c>
      <c r="Q7677" s="26">
        <f t="shared" ca="1" si="2521"/>
        <v>210</v>
      </c>
      <c r="R7677" s="23">
        <f ca="1">-(Q7677/'Inputs and Output'!C$14-N7677)*'Inputs and Output'!C$14-F7677</f>
        <v>-22.093930892380712</v>
      </c>
      <c r="S7677" s="23">
        <f ca="1">IF(R7677&gt;0,MIN(R7677,'Inputs and Output'!C$55*'Inputs and Output'!C$14,Model!I7677),0)</f>
        <v>0</v>
      </c>
      <c r="T7677" s="23">
        <f t="shared" ca="1" si="2504"/>
        <v>0</v>
      </c>
      <c r="U7677" s="23">
        <f ca="1">MIN('Inputs and Output'!C$15,Model!T7677)</f>
        <v>0</v>
      </c>
      <c r="V7677" s="23">
        <f t="shared" ca="1" si="2505"/>
        <v>0</v>
      </c>
      <c r="W7677" s="23">
        <f ca="1">MIN(V7677+S7677,'Inputs and Output'!C$55*'Inputs and Output'!C$14,'Inputs and Output'!C$14-Model!Q7677)-S7677</f>
        <v>0</v>
      </c>
      <c r="X7677" s="23">
        <f t="shared" ca="1" si="2506"/>
        <v>0</v>
      </c>
      <c r="Y7677" s="23">
        <f ca="1">IF(AND(P7677="Yes",R7677&lt;=0),MIN(-R7677,'Inputs and Output'!C$55*'Inputs and Output'!C$14-F7677),0)</f>
        <v>6.5499999999999972</v>
      </c>
      <c r="Z7677" s="23">
        <f ca="1">MIN(Y7677,'Inputs and Output'!C$15)</f>
        <v>6.5499999999999972</v>
      </c>
      <c r="AA7677" s="23">
        <f ca="1">IF(AND(P7677="No",R7677&lt;=0),MIN(I7677,'Inputs and Output'!C$15),0)</f>
        <v>0</v>
      </c>
      <c r="AB7677" s="23">
        <f t="shared" ca="1" si="2507"/>
        <v>0</v>
      </c>
      <c r="AC7677" s="23">
        <f ca="1">MIN(AB7677,'Inputs and Output'!C$55*'Inputs and Output'!C$14,'Inputs and Output'!C$14-Model!Q7677)</f>
        <v>0</v>
      </c>
      <c r="AD7677" s="23">
        <f ca="1">IF(AND(P7677="No",R7677&lt;=0),MIN('Inputs and Output'!C$15-Model!AA7677,'Inputs and Output'!C$55*'Inputs and Output'!C$14),0)</f>
        <v>0</v>
      </c>
      <c r="AE7677" s="23">
        <f t="shared" ca="1" si="2508"/>
        <v>0</v>
      </c>
      <c r="AF7677" s="26">
        <f t="shared" ca="1" si="2509"/>
        <v>-70</v>
      </c>
      <c r="AG7677" s="26">
        <f t="shared" ca="1" si="2510"/>
        <v>0</v>
      </c>
      <c r="AH7677">
        <f>'real time electricity price'!G7676</f>
        <v>29.189999999999998</v>
      </c>
      <c r="AI7677" s="21">
        <f>'real time electricity price'!H7676</f>
        <v>32.5</v>
      </c>
      <c r="AJ7677" s="23">
        <f t="shared" ca="1" si="2511"/>
        <v>6.5499999999999972</v>
      </c>
      <c r="AK7677">
        <f t="shared" ca="1" si="2512"/>
        <v>1852.1054999999999</v>
      </c>
      <c r="AL7677" s="1">
        <f>SLN('Inputs and Output'!$C$27,0,'Inputs and Output'!$C$31)</f>
        <v>2968.0365296803652</v>
      </c>
      <c r="AM7677" s="1">
        <f>SLN('Inputs and Output'!$C$51,0,'Inputs and Output'!$C$31)</f>
        <v>319.634703196347</v>
      </c>
      <c r="AN7677" s="16">
        <f>-'PVWatt simulated dispatch'!$B$7*'Inputs and Output'!$C$13*'Inputs and Output'!$C$29</f>
        <v>-964.6118721461188</v>
      </c>
      <c r="AO7677" s="19">
        <f>-'Inputs and Output'!$C$54*'Inputs and Output'!$C$14/(365*24)</f>
        <v>-95.890410958904113</v>
      </c>
      <c r="AP7677" s="19">
        <f t="shared" ca="1" si="2513"/>
        <v>-2496.0680159817357</v>
      </c>
      <c r="AQ7677" s="10">
        <f t="shared" si="2514"/>
        <v>145320049.17121199</v>
      </c>
      <c r="AR7677">
        <v>1.4532004917121199E+20</v>
      </c>
      <c r="AS7677">
        <v>848967.95299154997</v>
      </c>
      <c r="AT7677" s="10">
        <f ca="1">IFERROR((AJ7677/('Inputs and Output'!$C$15))*('Inputs and Output'!$C$39*'Inputs and Output'!$C$40),0)</f>
        <v>201069.7674418604</v>
      </c>
      <c r="AU7677" s="13">
        <f t="shared" ca="1" si="2515"/>
        <v>1.3836340449139655E-3</v>
      </c>
      <c r="AV7677" s="12">
        <f t="shared" ca="1" si="2516"/>
        <v>1174.6609628000276</v>
      </c>
      <c r="AW7677" s="14">
        <f ca="1">IF(AT7677&gt;0,('Inputs and Output'!$C$42*'Inputs and Output'!$C$15),0)</f>
        <v>5325.12</v>
      </c>
      <c r="AX7677" s="17">
        <f>SLN('Inputs and Output'!$C$45,0,'Inputs and Output'!$C$44)</f>
        <v>7068.4931506849316</v>
      </c>
      <c r="AY7677" s="15">
        <f t="shared" ca="1" si="2517"/>
        <v>-11218.952187884905</v>
      </c>
      <c r="AZ7677" s="18">
        <f t="shared" ca="1" si="2518"/>
        <v>-13715.020203866639</v>
      </c>
    </row>
    <row r="7678" spans="1:52">
      <c r="A7678" t="str">
        <f>'hourly electricity demand texas'!B7677</f>
        <v>11/16/2020 7 p.m. CST</v>
      </c>
      <c r="B7678">
        <f>'PVWatt simulated dispatch'!K7694</f>
        <v>0</v>
      </c>
      <c r="C7678">
        <f>'hourly electricity demand texas'!I7677*'Inputs and Output'!$C$20</f>
        <v>65.48</v>
      </c>
      <c r="D7678">
        <f>MIN(MAX(C7678-'Inputs and Output'!C$16,0),'Inputs and Output'!C$19-'Inputs and Output'!C$16)</f>
        <v>65.48</v>
      </c>
      <c r="E7678">
        <f>B7678*'Inputs and Output'!C$13/1000000</f>
        <v>0</v>
      </c>
      <c r="F7678">
        <f ca="1">IF(E7678&lt;=D7678,MIN(Q7678,D7678-E7678,'Inputs and Output'!C$14*'Inputs and Output'!C$55),0)</f>
        <v>65.48</v>
      </c>
      <c r="G7678">
        <f t="shared" ca="1" si="2519"/>
        <v>65.48</v>
      </c>
      <c r="H7678" s="4">
        <f t="shared" ca="1" si="2520"/>
        <v>0</v>
      </c>
      <c r="I7678">
        <f t="shared" si="2501"/>
        <v>0</v>
      </c>
      <c r="J7678">
        <f t="shared" ca="1" si="2502"/>
        <v>58.13</v>
      </c>
      <c r="K7678" s="23">
        <f>AS7678/AQ7678*(1/('Inputs and Output'!C$36/'Inputs and Output'!C$39))-'Inputs and Output'!C$42</f>
        <v>153.48124255803606</v>
      </c>
      <c r="L7678" s="23">
        <f ca="1">IFERROR(AVERAGE(OFFSET(K7678,-1,0,-'Inputs and Output'!C$46)),K7678)</f>
        <v>121.42284599108631</v>
      </c>
      <c r="M7678" s="23" t="e">
        <f ca="1">_xlfn.XLOOKUP(J7678/L7678,'Battery dispatch curve multiple'!C$3:C$103,'Battery dispatch curve multiple'!A$3:A$103,,1,2)</f>
        <v>#NAME?</v>
      </c>
      <c r="N7678" s="79">
        <f ca="1">'Inputs and Output'!$C$17-LN(2/SQRT(IF(Model!J7678/Model!L7678&lt;1.8,Model!J7678/Model!L7678,1.8))-1)/12</f>
        <v>0.89692781541122646</v>
      </c>
      <c r="O7678" t="str">
        <f ca="1">IF(Q7678/'Inputs and Output'!C$14&lt;=N7678,"battery","miner")</f>
        <v>battery</v>
      </c>
      <c r="P7678" t="str">
        <f t="shared" ca="1" si="2503"/>
        <v>Yes</v>
      </c>
      <c r="Q7678" s="26">
        <f t="shared" ca="1" si="2521"/>
        <v>140</v>
      </c>
      <c r="R7678" s="23">
        <f ca="1">-(Q7678/'Inputs and Output'!C$14-N7678)*'Inputs and Output'!C$14-F7678</f>
        <v>45.659788315143402</v>
      </c>
      <c r="S7678" s="23">
        <f ca="1">IF(R7678&gt;0,MIN(R7678,'Inputs and Output'!C$55*'Inputs and Output'!C$14,Model!I7678),0)</f>
        <v>0</v>
      </c>
      <c r="T7678" s="23">
        <f t="shared" ca="1" si="2504"/>
        <v>0</v>
      </c>
      <c r="U7678" s="23">
        <f ca="1">MIN('Inputs and Output'!C$15,Model!T7678)</f>
        <v>0</v>
      </c>
      <c r="V7678" s="23">
        <f t="shared" ca="1" si="2505"/>
        <v>0</v>
      </c>
      <c r="W7678" s="23">
        <f ca="1">MIN(V7678+S7678,'Inputs and Output'!C$55*'Inputs and Output'!C$14,'Inputs and Output'!C$14-Model!Q7678)-S7678</f>
        <v>0</v>
      </c>
      <c r="X7678" s="23">
        <f t="shared" ca="1" si="2506"/>
        <v>0</v>
      </c>
      <c r="Y7678" s="23">
        <f ca="1">IF(AND(P7678="Yes",R7678&lt;=0),MIN(-R7678,'Inputs and Output'!C$55*'Inputs and Output'!C$14-F7678),0)</f>
        <v>0</v>
      </c>
      <c r="Z7678" s="23">
        <f ca="1">MIN(Y7678,'Inputs and Output'!C$15)</f>
        <v>0</v>
      </c>
      <c r="AA7678" s="23">
        <f ca="1">IF(AND(P7678="No",R7678&lt;=0),MIN(I7678,'Inputs and Output'!C$15),0)</f>
        <v>0</v>
      </c>
      <c r="AB7678" s="23">
        <f t="shared" ca="1" si="2507"/>
        <v>0</v>
      </c>
      <c r="AC7678" s="23">
        <f ca="1">MIN(AB7678,'Inputs and Output'!C$55*'Inputs and Output'!C$14,'Inputs and Output'!C$14-Model!Q7678)</f>
        <v>0</v>
      </c>
      <c r="AD7678" s="23">
        <f ca="1">IF(AND(P7678="No",R7678&lt;=0),MIN('Inputs and Output'!C$15-Model!AA7678,'Inputs and Output'!C$55*'Inputs and Output'!C$14),0)</f>
        <v>0</v>
      </c>
      <c r="AE7678" s="23">
        <f t="shared" ca="1" si="2508"/>
        <v>0</v>
      </c>
      <c r="AF7678" s="26">
        <f t="shared" ca="1" si="2509"/>
        <v>-65.48</v>
      </c>
      <c r="AG7678" s="26">
        <f t="shared" ca="1" si="2510"/>
        <v>0</v>
      </c>
      <c r="AH7678">
        <f>'real time electricity price'!G7677</f>
        <v>25.340000000000003</v>
      </c>
      <c r="AI7678" s="21">
        <f>'real time electricity price'!H7677</f>
        <v>26.22</v>
      </c>
      <c r="AJ7678" s="23">
        <f t="shared" ca="1" si="2511"/>
        <v>0</v>
      </c>
      <c r="AK7678">
        <f t="shared" ca="1" si="2512"/>
        <v>1659.2632000000003</v>
      </c>
      <c r="AL7678" s="1">
        <f>SLN('Inputs and Output'!$C$27,0,'Inputs and Output'!$C$31)</f>
        <v>2968.0365296803652</v>
      </c>
      <c r="AM7678" s="1">
        <f>SLN('Inputs and Output'!$C$51,0,'Inputs and Output'!$C$31)</f>
        <v>319.634703196347</v>
      </c>
      <c r="AN7678" s="16">
        <f>-'PVWatt simulated dispatch'!$B$7*'Inputs and Output'!$C$13*'Inputs and Output'!$C$29</f>
        <v>-964.6118721461188</v>
      </c>
      <c r="AO7678" s="19">
        <f>-'Inputs and Output'!$C$54*'Inputs and Output'!$C$14/(365*24)</f>
        <v>-95.890410958904113</v>
      </c>
      <c r="AP7678" s="19">
        <f t="shared" ca="1" si="2513"/>
        <v>-2688.910315981735</v>
      </c>
      <c r="AQ7678" s="10">
        <f t="shared" si="2514"/>
        <v>122874854.119149</v>
      </c>
      <c r="AR7678">
        <v>1.2287485411914899E+20</v>
      </c>
      <c r="AS7678">
        <v>734427.97670872102</v>
      </c>
      <c r="AT7678" s="10">
        <f ca="1">IFERROR((AJ7678/('Inputs and Output'!$C$15))*('Inputs and Output'!$C$39*'Inputs and Output'!$C$40),0)</f>
        <v>0</v>
      </c>
      <c r="AU7678" s="13">
        <f t="shared" ca="1" si="2515"/>
        <v>0</v>
      </c>
      <c r="AV7678" s="12">
        <f t="shared" ca="1" si="2516"/>
        <v>0</v>
      </c>
      <c r="AW7678" s="14">
        <f ca="1">IF(AT7678&gt;0,('Inputs and Output'!$C$42*'Inputs and Output'!$C$15),0)</f>
        <v>0</v>
      </c>
      <c r="AX7678" s="17">
        <f>SLN('Inputs and Output'!$C$45,0,'Inputs and Output'!$C$44)</f>
        <v>7068.4931506849316</v>
      </c>
      <c r="AY7678" s="15">
        <f t="shared" ca="1" si="2517"/>
        <v>-7068.4931506849316</v>
      </c>
      <c r="AZ7678" s="18">
        <f t="shared" ca="1" si="2518"/>
        <v>-9757.4034666666666</v>
      </c>
    </row>
    <row r="7679" spans="1:52">
      <c r="A7679" t="str">
        <f>'hourly electricity demand texas'!B7678</f>
        <v>11/16/2020 8 p.m. CST</v>
      </c>
      <c r="B7679">
        <f>'PVWatt simulated dispatch'!K7695</f>
        <v>0</v>
      </c>
      <c r="C7679">
        <f>'hourly electricity demand texas'!I7678*'Inputs and Output'!$C$20</f>
        <v>63.46</v>
      </c>
      <c r="D7679">
        <f>MIN(MAX(C7679-'Inputs and Output'!C$16,0),'Inputs and Output'!C$19-'Inputs and Output'!C$16)</f>
        <v>63.46</v>
      </c>
      <c r="E7679">
        <f>B7679*'Inputs and Output'!C$13/1000000</f>
        <v>0</v>
      </c>
      <c r="F7679">
        <f ca="1">IF(E7679&lt;=D7679,MIN(Q7679,D7679-E7679,'Inputs and Output'!C$14*'Inputs and Output'!C$55),0)</f>
        <v>63.46</v>
      </c>
      <c r="G7679">
        <f t="shared" ca="1" si="2519"/>
        <v>63.46</v>
      </c>
      <c r="H7679" s="4">
        <f t="shared" ca="1" si="2520"/>
        <v>0</v>
      </c>
      <c r="I7679">
        <f t="shared" si="2501"/>
        <v>0</v>
      </c>
      <c r="J7679">
        <f t="shared" ca="1" si="2502"/>
        <v>58.13</v>
      </c>
      <c r="K7679" s="23">
        <f>AS7679/AQ7679*(1/('Inputs and Output'!C$36/'Inputs and Output'!C$39))-'Inputs and Output'!C$42</f>
        <v>488.13685669309007</v>
      </c>
      <c r="L7679" s="23">
        <f ca="1">IFERROR(AVERAGE(OFFSET(K7679,-1,0,-'Inputs and Output'!C$46)),K7679)</f>
        <v>121.4793245748088</v>
      </c>
      <c r="M7679" s="23" t="e">
        <f ca="1">_xlfn.XLOOKUP(J7679/L7679,'Battery dispatch curve multiple'!C$3:C$103,'Battery dispatch curve multiple'!A$3:A$103,,1,2)</f>
        <v>#NAME?</v>
      </c>
      <c r="N7679" s="79">
        <f ca="1">'Inputs and Output'!$C$17-LN(2/SQRT(IF(Model!J7679/Model!L7679&lt;1.8,Model!J7679/Model!L7679,1.8))-1)/12</f>
        <v>0.89689819186709796</v>
      </c>
      <c r="O7679" t="str">
        <f ca="1">IF(Q7679/'Inputs and Output'!C$14&lt;=N7679,"battery","miner")</f>
        <v>battery</v>
      </c>
      <c r="P7679" t="str">
        <f t="shared" ca="1" si="2503"/>
        <v>Yes</v>
      </c>
      <c r="Q7679" s="26">
        <f t="shared" ca="1" si="2521"/>
        <v>74.52</v>
      </c>
      <c r="R7679" s="23">
        <f ca="1">-(Q7679/'Inputs and Output'!C$14-N7679)*'Inputs and Output'!C$14-F7679</f>
        <v>113.15149372278742</v>
      </c>
      <c r="S7679" s="23">
        <f ca="1">IF(R7679&gt;0,MIN(R7679,'Inputs and Output'!C$55*'Inputs and Output'!C$14,Model!I7679),0)</f>
        <v>0</v>
      </c>
      <c r="T7679" s="23">
        <f t="shared" ca="1" si="2504"/>
        <v>0</v>
      </c>
      <c r="U7679" s="23">
        <f ca="1">MIN('Inputs and Output'!C$15,Model!T7679)</f>
        <v>0</v>
      </c>
      <c r="V7679" s="23">
        <f t="shared" ca="1" si="2505"/>
        <v>0</v>
      </c>
      <c r="W7679" s="23">
        <f ca="1">MIN(V7679+S7679,'Inputs and Output'!C$55*'Inputs and Output'!C$14,'Inputs and Output'!C$14-Model!Q7679)-S7679</f>
        <v>0</v>
      </c>
      <c r="X7679" s="23">
        <f t="shared" ca="1" si="2506"/>
        <v>0</v>
      </c>
      <c r="Y7679" s="23">
        <f ca="1">IF(AND(P7679="Yes",R7679&lt;=0),MIN(-R7679,'Inputs and Output'!C$55*'Inputs and Output'!C$14-F7679),0)</f>
        <v>0</v>
      </c>
      <c r="Z7679" s="23">
        <f ca="1">MIN(Y7679,'Inputs and Output'!C$15)</f>
        <v>0</v>
      </c>
      <c r="AA7679" s="23">
        <f ca="1">IF(AND(P7679="No",R7679&lt;=0),MIN(I7679,'Inputs and Output'!C$15),0)</f>
        <v>0</v>
      </c>
      <c r="AB7679" s="23">
        <f t="shared" ca="1" si="2507"/>
        <v>0</v>
      </c>
      <c r="AC7679" s="23">
        <f ca="1">MIN(AB7679,'Inputs and Output'!C$55*'Inputs and Output'!C$14,'Inputs and Output'!C$14-Model!Q7679)</f>
        <v>0</v>
      </c>
      <c r="AD7679" s="23">
        <f ca="1">IF(AND(P7679="No",R7679&lt;=0),MIN('Inputs and Output'!C$15-Model!AA7679,'Inputs and Output'!C$55*'Inputs and Output'!C$14),0)</f>
        <v>0</v>
      </c>
      <c r="AE7679" s="23">
        <f t="shared" ca="1" si="2508"/>
        <v>0</v>
      </c>
      <c r="AF7679" s="26">
        <f t="shared" ca="1" si="2509"/>
        <v>-63.46</v>
      </c>
      <c r="AG7679" s="26">
        <f t="shared" ca="1" si="2510"/>
        <v>0</v>
      </c>
      <c r="AH7679">
        <f>'real time electricity price'!G7678</f>
        <v>28.497500000000002</v>
      </c>
      <c r="AI7679" s="21">
        <f>'real time electricity price'!H7678</f>
        <v>23.23</v>
      </c>
      <c r="AJ7679" s="23">
        <f t="shared" ca="1" si="2511"/>
        <v>0</v>
      </c>
      <c r="AK7679">
        <f t="shared" ca="1" si="2512"/>
        <v>1808.4513500000003</v>
      </c>
      <c r="AL7679" s="1">
        <f>SLN('Inputs and Output'!$C$27,0,'Inputs and Output'!$C$31)</f>
        <v>2968.0365296803652</v>
      </c>
      <c r="AM7679" s="1">
        <f>SLN('Inputs and Output'!$C$51,0,'Inputs and Output'!$C$31)</f>
        <v>319.634703196347</v>
      </c>
      <c r="AN7679" s="16">
        <f>-'PVWatt simulated dispatch'!$B$7*'Inputs and Output'!$C$13*'Inputs and Output'!$C$29</f>
        <v>-964.6118721461188</v>
      </c>
      <c r="AO7679" s="19">
        <f>-'Inputs and Output'!$C$54*'Inputs and Output'!$C$14/(365*24)</f>
        <v>-95.890410958904113</v>
      </c>
      <c r="AP7679" s="19">
        <f t="shared" ca="1" si="2513"/>
        <v>-2539.7221659817351</v>
      </c>
      <c r="AQ7679" s="10">
        <f t="shared" si="2514"/>
        <v>43452971.7138106</v>
      </c>
      <c r="AR7679">
        <v>4.3452971713810604E+19</v>
      </c>
      <c r="AS7679">
        <v>733429.70124545903</v>
      </c>
      <c r="AT7679" s="10">
        <f ca="1">IFERROR((AJ7679/('Inputs and Output'!$C$15))*('Inputs and Output'!$C$39*'Inputs and Output'!$C$40),0)</f>
        <v>0</v>
      </c>
      <c r="AU7679" s="13">
        <f t="shared" ca="1" si="2515"/>
        <v>0</v>
      </c>
      <c r="AV7679" s="12">
        <f t="shared" ca="1" si="2516"/>
        <v>0</v>
      </c>
      <c r="AW7679" s="14">
        <f ca="1">IF(AT7679&gt;0,('Inputs and Output'!$C$42*'Inputs and Output'!$C$15),0)</f>
        <v>0</v>
      </c>
      <c r="AX7679" s="17">
        <f>SLN('Inputs and Output'!$C$45,0,'Inputs and Output'!$C$44)</f>
        <v>7068.4931506849316</v>
      </c>
      <c r="AY7679" s="15">
        <f t="shared" ca="1" si="2517"/>
        <v>-7068.4931506849316</v>
      </c>
      <c r="AZ7679" s="18">
        <f t="shared" ca="1" si="2518"/>
        <v>-9608.2153166666667</v>
      </c>
    </row>
    <row r="7680" spans="1:52">
      <c r="A7680" t="str">
        <f>'hourly electricity demand texas'!B7679</f>
        <v>11/16/2020 9 p.m. CST</v>
      </c>
      <c r="B7680">
        <f>'PVWatt simulated dispatch'!K7696</f>
        <v>0</v>
      </c>
      <c r="C7680">
        <f>'hourly electricity demand texas'!I7679*'Inputs and Output'!$C$20</f>
        <v>61.18</v>
      </c>
      <c r="D7680">
        <f>MIN(MAX(C7680-'Inputs and Output'!C$16,0),'Inputs and Output'!C$19-'Inputs and Output'!C$16)</f>
        <v>61.18</v>
      </c>
      <c r="E7680">
        <f>B7680*'Inputs and Output'!C$13/1000000</f>
        <v>0</v>
      </c>
      <c r="F7680">
        <f ca="1">IF(E7680&lt;=D7680,MIN(Q7680,D7680-E7680,'Inputs and Output'!C$14*'Inputs and Output'!C$55),0)</f>
        <v>11.059999999999995</v>
      </c>
      <c r="G7680">
        <f t="shared" ca="1" si="2519"/>
        <v>11.059999999999995</v>
      </c>
      <c r="H7680" s="4">
        <f t="shared" ca="1" si="2520"/>
        <v>-50.120000000000005</v>
      </c>
      <c r="I7680">
        <f t="shared" si="2501"/>
        <v>0</v>
      </c>
      <c r="J7680">
        <f t="shared" ca="1" si="2502"/>
        <v>58.13</v>
      </c>
      <c r="K7680" s="23">
        <f>AS7680/AQ7680*(1/('Inputs and Output'!C$36/'Inputs and Output'!C$39))-'Inputs and Output'!C$42</f>
        <v>100.70790348864065</v>
      </c>
      <c r="L7680" s="23">
        <f ca="1">IFERROR(AVERAGE(OFFSET(K7680,-1,0,-'Inputs and Output'!C$46)),K7680)</f>
        <v>127.46660808475532</v>
      </c>
      <c r="M7680" s="23" t="e">
        <f ca="1">_xlfn.XLOOKUP(J7680/L7680,'Battery dispatch curve multiple'!C$3:C$103,'Battery dispatch curve multiple'!A$3:A$103,,1,2)</f>
        <v>#NAME?</v>
      </c>
      <c r="N7680" s="79">
        <f ca="1">'Inputs and Output'!$C$17-LN(2/SQRT(IF(Model!J7680/Model!L7680&lt;1.8,Model!J7680/Model!L7680,1.8))-1)/12</f>
        <v>0.89385281717712117</v>
      </c>
      <c r="O7680" t="str">
        <f ca="1">IF(Q7680/'Inputs and Output'!C$14&lt;=N7680,"battery","miner")</f>
        <v>battery</v>
      </c>
      <c r="P7680" t="str">
        <f t="shared" ca="1" si="2503"/>
        <v>Yes</v>
      </c>
      <c r="Q7680" s="26">
        <f t="shared" ca="1" si="2521"/>
        <v>11.059999999999995</v>
      </c>
      <c r="R7680" s="23">
        <f ca="1">-(Q7680/'Inputs and Output'!C$14-N7680)*'Inputs and Output'!C$14-F7680</f>
        <v>228.15878880959394</v>
      </c>
      <c r="S7680" s="23">
        <f ca="1">IF(R7680&gt;0,MIN(R7680,'Inputs and Output'!C$55*'Inputs and Output'!C$14,Model!I7680),0)</f>
        <v>0</v>
      </c>
      <c r="T7680" s="23">
        <f t="shared" ca="1" si="2504"/>
        <v>0</v>
      </c>
      <c r="U7680" s="23">
        <f ca="1">MIN('Inputs and Output'!C$15,Model!T7680)</f>
        <v>0</v>
      </c>
      <c r="V7680" s="23">
        <f t="shared" ca="1" si="2505"/>
        <v>0</v>
      </c>
      <c r="W7680" s="23">
        <f ca="1">MIN(V7680+S7680,'Inputs and Output'!C$55*'Inputs and Output'!C$14,'Inputs and Output'!C$14-Model!Q7680)-S7680</f>
        <v>0</v>
      </c>
      <c r="X7680" s="23">
        <f t="shared" ca="1" si="2506"/>
        <v>0</v>
      </c>
      <c r="Y7680" s="23">
        <f ca="1">IF(AND(P7680="Yes",R7680&lt;=0),MIN(-R7680,'Inputs and Output'!C$55*'Inputs and Output'!C$14-F7680),0)</f>
        <v>0</v>
      </c>
      <c r="Z7680" s="23">
        <f ca="1">MIN(Y7680,'Inputs and Output'!C$15)</f>
        <v>0</v>
      </c>
      <c r="AA7680" s="23">
        <f ca="1">IF(AND(P7680="No",R7680&lt;=0),MIN(I7680,'Inputs and Output'!C$15),0)</f>
        <v>0</v>
      </c>
      <c r="AB7680" s="23">
        <f t="shared" ca="1" si="2507"/>
        <v>0</v>
      </c>
      <c r="AC7680" s="23">
        <f ca="1">MIN(AB7680,'Inputs and Output'!C$55*'Inputs and Output'!C$14,'Inputs and Output'!C$14-Model!Q7680)</f>
        <v>0</v>
      </c>
      <c r="AD7680" s="23">
        <f ca="1">IF(AND(P7680="No",R7680&lt;=0),MIN('Inputs and Output'!C$15-Model!AA7680,'Inputs and Output'!C$55*'Inputs and Output'!C$14),0)</f>
        <v>0</v>
      </c>
      <c r="AE7680" s="23">
        <f t="shared" ca="1" si="2508"/>
        <v>0</v>
      </c>
      <c r="AF7680" s="26">
        <f t="shared" ca="1" si="2509"/>
        <v>-11.059999999999995</v>
      </c>
      <c r="AG7680" s="26">
        <f t="shared" ca="1" si="2510"/>
        <v>0</v>
      </c>
      <c r="AH7680">
        <f>'real time electricity price'!G7679</f>
        <v>21.48</v>
      </c>
      <c r="AI7680" s="21">
        <f>'real time electricity price'!H7679</f>
        <v>21.08</v>
      </c>
      <c r="AJ7680" s="23">
        <f t="shared" ca="1" si="2511"/>
        <v>0</v>
      </c>
      <c r="AK7680">
        <f t="shared" ca="1" si="2512"/>
        <v>237.5687999999999</v>
      </c>
      <c r="AL7680" s="1">
        <f>SLN('Inputs and Output'!$C$27,0,'Inputs and Output'!$C$31)</f>
        <v>2968.0365296803652</v>
      </c>
      <c r="AM7680" s="1">
        <f>SLN('Inputs and Output'!$C$51,0,'Inputs and Output'!$C$31)</f>
        <v>319.634703196347</v>
      </c>
      <c r="AN7680" s="16">
        <f>-'PVWatt simulated dispatch'!$B$7*'Inputs and Output'!$C$13*'Inputs and Output'!$C$29</f>
        <v>-964.6118721461188</v>
      </c>
      <c r="AO7680" s="19">
        <f>-'Inputs and Output'!$C$54*'Inputs and Output'!$C$14/(365*24)</f>
        <v>-95.890410958904113</v>
      </c>
      <c r="AP7680" s="19">
        <f t="shared" ca="1" si="2513"/>
        <v>-4110.6047159817354</v>
      </c>
      <c r="AQ7680" s="10">
        <f t="shared" si="2514"/>
        <v>240850399.15150502</v>
      </c>
      <c r="AR7680">
        <v>2.4085039915150501E+20</v>
      </c>
      <c r="AS7680">
        <v>1025519.07672902</v>
      </c>
      <c r="AT7680" s="10">
        <f ca="1">IFERROR((AJ7680/('Inputs and Output'!$C$15))*('Inputs and Output'!$C$39*'Inputs and Output'!$C$40),0)</f>
        <v>0</v>
      </c>
      <c r="AU7680" s="13">
        <f t="shared" ca="1" si="2515"/>
        <v>0</v>
      </c>
      <c r="AV7680" s="12">
        <f t="shared" ca="1" si="2516"/>
        <v>0</v>
      </c>
      <c r="AW7680" s="14">
        <f ca="1">IF(AT7680&gt;0,('Inputs and Output'!$C$42*'Inputs and Output'!$C$15),0)</f>
        <v>0</v>
      </c>
      <c r="AX7680" s="17">
        <f>SLN('Inputs and Output'!$C$45,0,'Inputs and Output'!$C$44)</f>
        <v>7068.4931506849316</v>
      </c>
      <c r="AY7680" s="15">
        <f t="shared" ca="1" si="2517"/>
        <v>-7068.4931506849316</v>
      </c>
      <c r="AZ7680" s="18">
        <f t="shared" ca="1" si="2518"/>
        <v>-11179.097866666667</v>
      </c>
    </row>
    <row r="7681" spans="1:52">
      <c r="A7681" t="str">
        <f>'hourly electricity demand texas'!B7680</f>
        <v>11/16/2020 10 p.m. CST</v>
      </c>
      <c r="B7681">
        <f>'PVWatt simulated dispatch'!K7697</f>
        <v>0</v>
      </c>
      <c r="C7681">
        <f>'hourly electricity demand texas'!I7680*'Inputs and Output'!$C$20</f>
        <v>58.82</v>
      </c>
      <c r="D7681">
        <f>MIN(MAX(C7681-'Inputs and Output'!C$16,0),'Inputs and Output'!C$19-'Inputs and Output'!C$16)</f>
        <v>58.82</v>
      </c>
      <c r="E7681">
        <f>B7681*'Inputs and Output'!C$13/1000000</f>
        <v>0</v>
      </c>
      <c r="F7681">
        <f ca="1">IF(E7681&lt;=D7681,MIN(Q7681,D7681-E7681,'Inputs and Output'!C$14*'Inputs and Output'!C$55),0)</f>
        <v>0</v>
      </c>
      <c r="G7681">
        <f t="shared" ca="1" si="2519"/>
        <v>0</v>
      </c>
      <c r="H7681" s="4">
        <f t="shared" ca="1" si="2520"/>
        <v>-58.82</v>
      </c>
      <c r="I7681">
        <f t="shared" si="2501"/>
        <v>0</v>
      </c>
      <c r="J7681">
        <f t="shared" ca="1" si="2502"/>
        <v>58.13</v>
      </c>
      <c r="K7681" s="23">
        <f>AS7681/AQ7681*(1/('Inputs and Output'!C$36/'Inputs and Output'!C$39))-'Inputs and Output'!C$42</f>
        <v>63.246837389040437</v>
      </c>
      <c r="L7681" s="23">
        <f ca="1">IFERROR(AVERAGE(OFFSET(K7681,-1,0,-'Inputs and Output'!C$46)),K7681)</f>
        <v>125.97476806434305</v>
      </c>
      <c r="M7681" s="23" t="e">
        <f ca="1">_xlfn.XLOOKUP(J7681/L7681,'Battery dispatch curve multiple'!C$3:C$103,'Battery dispatch curve multiple'!A$3:A$103,,1,2)</f>
        <v>#NAME?</v>
      </c>
      <c r="N7681" s="79">
        <f ca="1">'Inputs and Output'!$C$17-LN(2/SQRT(IF(Model!J7681/Model!L7681&lt;1.8,Model!J7681/Model!L7681,1.8))-1)/12</f>
        <v>0.89459453263424127</v>
      </c>
      <c r="O7681" t="str">
        <f ca="1">IF(Q7681/'Inputs and Output'!C$14&lt;=N7681,"battery","miner")</f>
        <v>battery</v>
      </c>
      <c r="P7681" t="str">
        <f t="shared" ca="1" si="2503"/>
        <v>No</v>
      </c>
      <c r="Q7681" s="26">
        <f t="shared" ca="1" si="2521"/>
        <v>0</v>
      </c>
      <c r="R7681" s="23">
        <f ca="1">-(Q7681/'Inputs and Output'!C$14-N7681)*'Inputs and Output'!C$14-F7681</f>
        <v>250.48646913758756</v>
      </c>
      <c r="S7681" s="23">
        <f ca="1">IF(R7681&gt;0,MIN(R7681,'Inputs and Output'!C$55*'Inputs and Output'!C$14,Model!I7681),0)</f>
        <v>0</v>
      </c>
      <c r="T7681" s="23">
        <f t="shared" ca="1" si="2504"/>
        <v>0</v>
      </c>
      <c r="U7681" s="23">
        <f ca="1">MIN('Inputs and Output'!C$15,Model!T7681)</f>
        <v>0</v>
      </c>
      <c r="V7681" s="23">
        <f t="shared" ca="1" si="2505"/>
        <v>0</v>
      </c>
      <c r="W7681" s="23">
        <f ca="1">MIN(V7681+S7681,'Inputs and Output'!C$55*'Inputs and Output'!C$14,'Inputs and Output'!C$14-Model!Q7681)-S7681</f>
        <v>0</v>
      </c>
      <c r="X7681" s="23">
        <f t="shared" ca="1" si="2506"/>
        <v>0</v>
      </c>
      <c r="Y7681" s="23">
        <f ca="1">IF(AND(P7681="Yes",R7681&lt;=0),MIN(-R7681,'Inputs and Output'!C$55*'Inputs and Output'!C$14-F7681),0)</f>
        <v>0</v>
      </c>
      <c r="Z7681" s="23">
        <f ca="1">MIN(Y7681,'Inputs and Output'!C$15)</f>
        <v>0</v>
      </c>
      <c r="AA7681" s="23">
        <f ca="1">IF(AND(P7681="No",R7681&lt;=0),MIN(I7681,'Inputs and Output'!C$15),0)</f>
        <v>0</v>
      </c>
      <c r="AB7681" s="23">
        <f t="shared" ca="1" si="2507"/>
        <v>0</v>
      </c>
      <c r="AC7681" s="23">
        <f ca="1">MIN(AB7681,'Inputs and Output'!C$55*'Inputs and Output'!C$14,'Inputs and Output'!C$14-Model!Q7681)</f>
        <v>0</v>
      </c>
      <c r="AD7681" s="23">
        <f ca="1">IF(AND(P7681="No",R7681&lt;=0),MIN('Inputs and Output'!C$15-Model!AA7681,'Inputs and Output'!C$55*'Inputs and Output'!C$14),0)</f>
        <v>0</v>
      </c>
      <c r="AE7681" s="23">
        <f t="shared" ca="1" si="2508"/>
        <v>0</v>
      </c>
      <c r="AF7681" s="26">
        <f t="shared" ca="1" si="2509"/>
        <v>0</v>
      </c>
      <c r="AG7681" s="26">
        <f t="shared" ca="1" si="2510"/>
        <v>0</v>
      </c>
      <c r="AH7681">
        <f>'real time electricity price'!G7680</f>
        <v>18.024999999999999</v>
      </c>
      <c r="AI7681" s="21">
        <f>'real time electricity price'!H7680</f>
        <v>20.71</v>
      </c>
      <c r="AJ7681" s="23">
        <f t="shared" ca="1" si="2511"/>
        <v>0</v>
      </c>
      <c r="AK7681">
        <f t="shared" ca="1" si="2512"/>
        <v>0</v>
      </c>
      <c r="AL7681" s="1">
        <f>SLN('Inputs and Output'!$C$27,0,'Inputs and Output'!$C$31)</f>
        <v>2968.0365296803652</v>
      </c>
      <c r="AM7681" s="1">
        <f>SLN('Inputs and Output'!$C$51,0,'Inputs and Output'!$C$31)</f>
        <v>319.634703196347</v>
      </c>
      <c r="AN7681" s="16">
        <f>-'PVWatt simulated dispatch'!$B$7*'Inputs and Output'!$C$13*'Inputs and Output'!$C$29</f>
        <v>-964.6118721461188</v>
      </c>
      <c r="AO7681" s="19">
        <f>-'Inputs and Output'!$C$54*'Inputs and Output'!$C$14/(365*24)</f>
        <v>-95.890410958904113</v>
      </c>
      <c r="AP7681" s="19">
        <f t="shared" ca="1" si="2513"/>
        <v>-4348.1735159817345</v>
      </c>
      <c r="AQ7681" s="10">
        <f t="shared" si="2514"/>
        <v>236853144.07858998</v>
      </c>
      <c r="AR7681">
        <v>2.3685314407858998E+20</v>
      </c>
      <c r="AS7681">
        <v>719461.88202432403</v>
      </c>
      <c r="AT7681" s="10">
        <f ca="1">IFERROR((AJ7681/('Inputs and Output'!$C$15))*('Inputs and Output'!$C$39*'Inputs and Output'!$C$40),0)</f>
        <v>0</v>
      </c>
      <c r="AU7681" s="13">
        <f t="shared" ca="1" si="2515"/>
        <v>0</v>
      </c>
      <c r="AV7681" s="12">
        <f t="shared" ca="1" si="2516"/>
        <v>0</v>
      </c>
      <c r="AW7681" s="14">
        <f ca="1">IF(AT7681&gt;0,('Inputs and Output'!$C$42*'Inputs and Output'!$C$15),0)</f>
        <v>0</v>
      </c>
      <c r="AX7681" s="17">
        <f>SLN('Inputs and Output'!$C$45,0,'Inputs and Output'!$C$44)</f>
        <v>7068.4931506849316</v>
      </c>
      <c r="AY7681" s="15">
        <f t="shared" ca="1" si="2517"/>
        <v>-7068.4931506849316</v>
      </c>
      <c r="AZ7681" s="18">
        <f t="shared" ca="1" si="2518"/>
        <v>-11416.666666666666</v>
      </c>
    </row>
    <row r="7682" spans="1:52">
      <c r="A7682" t="str">
        <f>'hourly electricity demand texas'!B7681</f>
        <v>11/16/2020 11 p.m. CST</v>
      </c>
      <c r="B7682">
        <f>'PVWatt simulated dispatch'!K7698</f>
        <v>0</v>
      </c>
      <c r="C7682">
        <f>'hourly electricity demand texas'!I7681*'Inputs and Output'!$C$20</f>
        <v>54.730000000000004</v>
      </c>
      <c r="D7682">
        <f>MIN(MAX(C7682-'Inputs and Output'!C$16,0),'Inputs and Output'!C$19-'Inputs and Output'!C$16)</f>
        <v>54.730000000000004</v>
      </c>
      <c r="E7682">
        <f>B7682*'Inputs and Output'!C$13/1000000</f>
        <v>0</v>
      </c>
      <c r="F7682">
        <f ca="1">IF(E7682&lt;=D7682,MIN(Q7682,D7682-E7682,'Inputs and Output'!C$14*'Inputs and Output'!C$55),0)</f>
        <v>0</v>
      </c>
      <c r="G7682">
        <f t="shared" ca="1" si="2519"/>
        <v>0</v>
      </c>
      <c r="H7682" s="4">
        <f t="shared" ca="1" si="2520"/>
        <v>-54.730000000000004</v>
      </c>
      <c r="I7682">
        <f t="shared" si="2501"/>
        <v>0</v>
      </c>
      <c r="J7682">
        <f t="shared" ca="1" si="2502"/>
        <v>58.13</v>
      </c>
      <c r="K7682" s="23">
        <f>AS7682/AQ7682*(1/('Inputs and Output'!C$36/'Inputs and Output'!C$39))-'Inputs and Output'!C$42</f>
        <v>54.101001465221373</v>
      </c>
      <c r="L7682" s="23">
        <f ca="1">IFERROR(AVERAGE(OFFSET(K7682,-1,0,-'Inputs and Output'!C$46)),K7682)</f>
        <v>126.42620346029042</v>
      </c>
      <c r="M7682" s="23" t="e">
        <f ca="1">_xlfn.XLOOKUP(J7682/L7682,'Battery dispatch curve multiple'!C$3:C$103,'Battery dispatch curve multiple'!A$3:A$103,,1,2)</f>
        <v>#NAME?</v>
      </c>
      <c r="N7682" s="79">
        <f ca="1">'Inputs and Output'!$C$17-LN(2/SQRT(IF(Model!J7682/Model!L7682&lt;1.8,Model!J7682/Model!L7682,1.8))-1)/12</f>
        <v>0.89436892780607113</v>
      </c>
      <c r="O7682" t="str">
        <f ca="1">IF(Q7682/'Inputs and Output'!C$14&lt;=N7682,"battery","miner")</f>
        <v>battery</v>
      </c>
      <c r="P7682" t="str">
        <f t="shared" ca="1" si="2503"/>
        <v>No</v>
      </c>
      <c r="Q7682" s="26">
        <f t="shared" ca="1" si="2521"/>
        <v>0</v>
      </c>
      <c r="R7682" s="23">
        <f ca="1">-(Q7682/'Inputs and Output'!C$14-N7682)*'Inputs and Output'!C$14-F7682</f>
        <v>250.42329978569992</v>
      </c>
      <c r="S7682" s="23">
        <f ca="1">IF(R7682&gt;0,MIN(R7682,'Inputs and Output'!C$55*'Inputs and Output'!C$14,Model!I7682),0)</f>
        <v>0</v>
      </c>
      <c r="T7682" s="23">
        <f t="shared" ca="1" si="2504"/>
        <v>0</v>
      </c>
      <c r="U7682" s="23">
        <f ca="1">MIN('Inputs and Output'!C$15,Model!T7682)</f>
        <v>0</v>
      </c>
      <c r="V7682" s="23">
        <f t="shared" ca="1" si="2505"/>
        <v>0</v>
      </c>
      <c r="W7682" s="23">
        <f ca="1">MIN(V7682+S7682,'Inputs and Output'!C$55*'Inputs and Output'!C$14,'Inputs and Output'!C$14-Model!Q7682)-S7682</f>
        <v>0</v>
      </c>
      <c r="X7682" s="23">
        <f t="shared" ca="1" si="2506"/>
        <v>0</v>
      </c>
      <c r="Y7682" s="23">
        <f ca="1">IF(AND(P7682="Yes",R7682&lt;=0),MIN(-R7682,'Inputs and Output'!C$55*'Inputs and Output'!C$14-F7682),0)</f>
        <v>0</v>
      </c>
      <c r="Z7682" s="23">
        <f ca="1">MIN(Y7682,'Inputs and Output'!C$15)</f>
        <v>0</v>
      </c>
      <c r="AA7682" s="23">
        <f ca="1">IF(AND(P7682="No",R7682&lt;=0),MIN(I7682,'Inputs and Output'!C$15),0)</f>
        <v>0</v>
      </c>
      <c r="AB7682" s="23">
        <f t="shared" ca="1" si="2507"/>
        <v>0</v>
      </c>
      <c r="AC7682" s="23">
        <f ca="1">MIN(AB7682,'Inputs and Output'!C$55*'Inputs and Output'!C$14,'Inputs and Output'!C$14-Model!Q7682)</f>
        <v>0</v>
      </c>
      <c r="AD7682" s="23">
        <f ca="1">IF(AND(P7682="No",R7682&lt;=0),MIN('Inputs and Output'!C$15-Model!AA7682,'Inputs and Output'!C$55*'Inputs and Output'!C$14),0)</f>
        <v>0</v>
      </c>
      <c r="AE7682" s="23">
        <f t="shared" ca="1" si="2508"/>
        <v>0</v>
      </c>
      <c r="AF7682" s="26">
        <f t="shared" ca="1" si="2509"/>
        <v>0</v>
      </c>
      <c r="AG7682" s="26">
        <f t="shared" ca="1" si="2510"/>
        <v>0</v>
      </c>
      <c r="AH7682">
        <f>'real time electricity price'!G7681</f>
        <v>8.3025000000000002</v>
      </c>
      <c r="AI7682" s="21">
        <f>'real time electricity price'!H7681</f>
        <v>17.350000000000001</v>
      </c>
      <c r="AJ7682" s="23">
        <f t="shared" ca="1" si="2511"/>
        <v>0</v>
      </c>
      <c r="AK7682">
        <f t="shared" ca="1" si="2512"/>
        <v>0</v>
      </c>
      <c r="AL7682" s="1">
        <f>SLN('Inputs and Output'!$C$27,0,'Inputs and Output'!$C$31)</f>
        <v>2968.0365296803652</v>
      </c>
      <c r="AM7682" s="1">
        <f>SLN('Inputs and Output'!$C$51,0,'Inputs and Output'!$C$31)</f>
        <v>319.634703196347</v>
      </c>
      <c r="AN7682" s="16">
        <f>-'PVWatt simulated dispatch'!$B$7*'Inputs and Output'!$C$13*'Inputs and Output'!$C$29</f>
        <v>-964.6118721461188</v>
      </c>
      <c r="AO7682" s="19">
        <f>-'Inputs and Output'!$C$54*'Inputs and Output'!$C$14/(365*24)</f>
        <v>-95.890410958904113</v>
      </c>
      <c r="AP7682" s="19">
        <f t="shared" ca="1" si="2513"/>
        <v>-4348.1735159817345</v>
      </c>
      <c r="AQ7682" s="10">
        <f t="shared" si="2514"/>
        <v>190531979.15565699</v>
      </c>
      <c r="AR7682">
        <v>1.90531979155657E+20</v>
      </c>
      <c r="AS7682">
        <v>521991.66750006197</v>
      </c>
      <c r="AT7682" s="10">
        <f ca="1">IFERROR((AJ7682/('Inputs and Output'!$C$15))*('Inputs and Output'!$C$39*'Inputs and Output'!$C$40),0)</f>
        <v>0</v>
      </c>
      <c r="AU7682" s="13">
        <f t="shared" ca="1" si="2515"/>
        <v>0</v>
      </c>
      <c r="AV7682" s="12">
        <f t="shared" ca="1" si="2516"/>
        <v>0</v>
      </c>
      <c r="AW7682" s="14">
        <f ca="1">IF(AT7682&gt;0,('Inputs and Output'!$C$42*'Inputs and Output'!$C$15),0)</f>
        <v>0</v>
      </c>
      <c r="AX7682" s="17">
        <f>SLN('Inputs and Output'!$C$45,0,'Inputs and Output'!$C$44)</f>
        <v>7068.4931506849316</v>
      </c>
      <c r="AY7682" s="15">
        <f t="shared" ca="1" si="2517"/>
        <v>-7068.4931506849316</v>
      </c>
      <c r="AZ7682" s="18">
        <f t="shared" ca="1" si="2518"/>
        <v>-11416.666666666666</v>
      </c>
    </row>
    <row r="7683" spans="1:52">
      <c r="A7683" t="str">
        <f>'hourly electricity demand texas'!B7682</f>
        <v>11/17/2020 12 a.m. CST</v>
      </c>
      <c r="B7683">
        <f>'PVWatt simulated dispatch'!K7699</f>
        <v>0</v>
      </c>
      <c r="C7683">
        <f>'hourly electricity demand texas'!I7682*'Inputs and Output'!$C$20</f>
        <v>51.25</v>
      </c>
      <c r="D7683">
        <f>MIN(MAX(C7683-'Inputs and Output'!C$16,0),'Inputs and Output'!C$19-'Inputs and Output'!C$16)</f>
        <v>51.25</v>
      </c>
      <c r="E7683">
        <f>B7683*'Inputs and Output'!C$13/1000000</f>
        <v>0</v>
      </c>
      <c r="F7683">
        <f ca="1">IF(E7683&lt;=D7683,MIN(Q7683,D7683-E7683,'Inputs and Output'!C$14*'Inputs and Output'!C$55),0)</f>
        <v>0</v>
      </c>
      <c r="G7683">
        <f t="shared" ca="1" si="2519"/>
        <v>0</v>
      </c>
      <c r="H7683" s="4">
        <f t="shared" ca="1" si="2520"/>
        <v>-51.25</v>
      </c>
      <c r="I7683">
        <f t="shared" ref="I7683:I7746" si="2522">IF(E7683&gt;D7683,E7683-D7683,0)</f>
        <v>0</v>
      </c>
      <c r="J7683">
        <f t="shared" ref="J7683:J7746" ca="1" si="2523">MAX(OFFSET(AI7683,0,0,24))</f>
        <v>58.13</v>
      </c>
      <c r="K7683" s="23">
        <f>AS7683/AQ7683*(1/('Inputs and Output'!C$36/'Inputs and Output'!C$39))-'Inputs and Output'!C$42</f>
        <v>253.99548367218375</v>
      </c>
      <c r="L7683" s="23">
        <f ca="1">IFERROR(AVERAGE(OFFSET(K7683,-1,0,-'Inputs and Output'!C$46)),K7683)</f>
        <v>126.46519569926848</v>
      </c>
      <c r="M7683" s="23" t="e">
        <f ca="1">_xlfn.XLOOKUP(J7683/L7683,'Battery dispatch curve multiple'!C$3:C$103,'Battery dispatch curve multiple'!A$3:A$103,,1,2)</f>
        <v>#NAME?</v>
      </c>
      <c r="N7683" s="79">
        <f ca="1">'Inputs and Output'!$C$17-LN(2/SQRT(IF(Model!J7683/Model!L7683&lt;1.8,Model!J7683/Model!L7683,1.8))-1)/12</f>
        <v>0.89434948894260868</v>
      </c>
      <c r="O7683" t="str">
        <f ca="1">IF(Q7683/'Inputs and Output'!C$14&lt;=N7683,"battery","miner")</f>
        <v>battery</v>
      </c>
      <c r="P7683" t="str">
        <f t="shared" ref="P7683:P7746" ca="1" si="2524">IF(F7683&gt;0,"Yes","No")</f>
        <v>No</v>
      </c>
      <c r="Q7683" s="26">
        <f t="shared" ca="1" si="2521"/>
        <v>0</v>
      </c>
      <c r="R7683" s="23">
        <f ca="1">-(Q7683/'Inputs and Output'!C$14-N7683)*'Inputs and Output'!C$14-F7683</f>
        <v>250.41785690393044</v>
      </c>
      <c r="S7683" s="23">
        <f ca="1">IF(R7683&gt;0,MIN(R7683,'Inputs and Output'!C$55*'Inputs and Output'!C$14,Model!I7683),0)</f>
        <v>0</v>
      </c>
      <c r="T7683" s="23">
        <f t="shared" ref="T7683:T7746" ca="1" si="2525">IF(R7683&gt;0,I7683-S7683,0)</f>
        <v>0</v>
      </c>
      <c r="U7683" s="23">
        <f ca="1">MIN('Inputs and Output'!C$15,Model!T7683)</f>
        <v>0</v>
      </c>
      <c r="V7683" s="23">
        <f t="shared" ref="V7683:V7746" ca="1" si="2526">T7683-U7683</f>
        <v>0</v>
      </c>
      <c r="W7683" s="23">
        <f ca="1">MIN(V7683+S7683,'Inputs and Output'!C$55*'Inputs and Output'!C$14,'Inputs and Output'!C$14-Model!Q7683)-S7683</f>
        <v>0</v>
      </c>
      <c r="X7683" s="23">
        <f t="shared" ref="X7683:X7746" ca="1" si="2527">V7683-W7683</f>
        <v>0</v>
      </c>
      <c r="Y7683" s="23">
        <f ca="1">IF(AND(P7683="Yes",R7683&lt;=0),MIN(-R7683,'Inputs and Output'!C$55*'Inputs and Output'!C$14-F7683),0)</f>
        <v>0</v>
      </c>
      <c r="Z7683" s="23">
        <f ca="1">MIN(Y7683,'Inputs and Output'!C$15)</f>
        <v>0</v>
      </c>
      <c r="AA7683" s="23">
        <f ca="1">IF(AND(P7683="No",R7683&lt;=0),MIN(I7683,'Inputs and Output'!C$15),0)</f>
        <v>0</v>
      </c>
      <c r="AB7683" s="23">
        <f t="shared" ref="AB7683:AB7746" ca="1" si="2528">IF(AND(P7683="No",R7683&lt;=0),I7683-AA7683,0)</f>
        <v>0</v>
      </c>
      <c r="AC7683" s="23">
        <f ca="1">MIN(AB7683,'Inputs and Output'!C$55*'Inputs and Output'!C$14,'Inputs and Output'!C$14-Model!Q7683)</f>
        <v>0</v>
      </c>
      <c r="AD7683" s="23">
        <f ca="1">IF(AND(P7683="No",R7683&lt;=0),MIN('Inputs and Output'!C$15-Model!AA7683,'Inputs and Output'!C$55*'Inputs and Output'!C$14),0)</f>
        <v>0</v>
      </c>
      <c r="AE7683" s="23">
        <f t="shared" ref="AE7683:AE7746" ca="1" si="2529">AB7683-AC7683</f>
        <v>0</v>
      </c>
      <c r="AF7683" s="26">
        <f t="shared" ref="AF7683:AF7746" ca="1" si="2530">-AD7683+AC7683-Z7683+W7683+S7683-F7683</f>
        <v>0</v>
      </c>
      <c r="AG7683" s="26">
        <f t="shared" ref="AG7683:AG7746" ca="1" si="2531">AE7683+X7683</f>
        <v>0</v>
      </c>
      <c r="AH7683">
        <f>'real time electricity price'!G7682</f>
        <v>6.1550000000000002</v>
      </c>
      <c r="AI7683" s="21">
        <f>'real time electricity price'!H7682</f>
        <v>14.99</v>
      </c>
      <c r="AJ7683" s="23">
        <f t="shared" ref="AJ7683:AJ7746" ca="1" si="2532">AD7683+AA7683+Z7683+U7683</f>
        <v>0</v>
      </c>
      <c r="AK7683">
        <f t="shared" ref="AK7683:AK7746" ca="1" si="2533">G7683*AH7683</f>
        <v>0</v>
      </c>
      <c r="AL7683" s="1">
        <f>SLN('Inputs and Output'!$C$27,0,'Inputs and Output'!$C$31)</f>
        <v>2968.0365296803652</v>
      </c>
      <c r="AM7683" s="1">
        <f>SLN('Inputs and Output'!$C$51,0,'Inputs and Output'!$C$31)</f>
        <v>319.634703196347</v>
      </c>
      <c r="AN7683" s="16">
        <f>-'PVWatt simulated dispatch'!$B$7*'Inputs and Output'!$C$13*'Inputs and Output'!$C$29</f>
        <v>-964.6118721461188</v>
      </c>
      <c r="AO7683" s="19">
        <f>-'Inputs and Output'!$C$54*'Inputs and Output'!$C$14/(365*24)</f>
        <v>-95.890410958904113</v>
      </c>
      <c r="AP7683" s="19">
        <f t="shared" ref="AP7683:AP7746" ca="1" si="2534">AK7683-AL7683-AM7683+AN7683+AO7683</f>
        <v>-4348.1735159817345</v>
      </c>
      <c r="AQ7683" s="10">
        <f t="shared" ref="AQ7683:AQ7746" si="2535">AR7683/1000000000000</f>
        <v>88888779.847194895</v>
      </c>
      <c r="AR7683">
        <v>8.8888779847194903E+19</v>
      </c>
      <c r="AS7683">
        <v>822342.81598983204</v>
      </c>
      <c r="AT7683" s="10">
        <f ca="1">IFERROR((AJ7683/('Inputs and Output'!$C$15))*('Inputs and Output'!$C$39*'Inputs and Output'!$C$40),0)</f>
        <v>0</v>
      </c>
      <c r="AU7683" s="13">
        <f t="shared" ref="AU7683:AU7746" ca="1" si="2536">AT7683/AQ7683</f>
        <v>0</v>
      </c>
      <c r="AV7683" s="12">
        <f t="shared" ref="AV7683:AV7746" ca="1" si="2537">AU7683*AS7683</f>
        <v>0</v>
      </c>
      <c r="AW7683" s="14">
        <f ca="1">IF(AT7683&gt;0,('Inputs and Output'!$C$42*'Inputs and Output'!$C$15),0)</f>
        <v>0</v>
      </c>
      <c r="AX7683" s="17">
        <f>SLN('Inputs and Output'!$C$45,0,'Inputs and Output'!$C$44)</f>
        <v>7068.4931506849316</v>
      </c>
      <c r="AY7683" s="15">
        <f t="shared" ref="AY7683:AY7746" ca="1" si="2538">AV7683-AW7683-AX7683</f>
        <v>-7068.4931506849316</v>
      </c>
      <c r="AZ7683" s="18">
        <f t="shared" ref="AZ7683:AZ7746" ca="1" si="2539">AP7683+AY7683</f>
        <v>-11416.666666666666</v>
      </c>
    </row>
    <row r="7684" spans="1:52">
      <c r="A7684" t="str">
        <f>'hourly electricity demand texas'!B7683</f>
        <v>11/17/2020 1 a.m. CST</v>
      </c>
      <c r="B7684">
        <f>'PVWatt simulated dispatch'!K7700</f>
        <v>0</v>
      </c>
      <c r="C7684">
        <f>'hourly electricity demand texas'!I7683*'Inputs and Output'!$C$20</f>
        <v>48.730000000000004</v>
      </c>
      <c r="D7684">
        <f>MIN(MAX(C7684-'Inputs and Output'!C$16,0),'Inputs and Output'!C$19-'Inputs and Output'!C$16)</f>
        <v>48.730000000000004</v>
      </c>
      <c r="E7684">
        <f>B7684*'Inputs and Output'!C$13/1000000</f>
        <v>0</v>
      </c>
      <c r="F7684">
        <f ca="1">IF(E7684&lt;=D7684,MIN(Q7684,D7684-E7684,'Inputs and Output'!C$14*'Inputs and Output'!C$55),0)</f>
        <v>0</v>
      </c>
      <c r="G7684">
        <f t="shared" ref="G7684:G7747" ca="1" si="2540">MIN(D7684,E7684+F7684)</f>
        <v>0</v>
      </c>
      <c r="H7684" s="4">
        <f t="shared" ref="H7684:H7747" ca="1" si="2541">G7684-D7684</f>
        <v>-48.730000000000004</v>
      </c>
      <c r="I7684">
        <f t="shared" si="2522"/>
        <v>0</v>
      </c>
      <c r="J7684">
        <f t="shared" ca="1" si="2523"/>
        <v>58.13</v>
      </c>
      <c r="K7684" s="23">
        <f>AS7684/AQ7684*(1/('Inputs and Output'!C$36/'Inputs and Output'!C$39))-'Inputs and Output'!C$42</f>
        <v>276.31783049474257</v>
      </c>
      <c r="L7684" s="23">
        <f ca="1">IFERROR(AVERAGE(OFFSET(K7684,-1,0,-'Inputs and Output'!C$46)),K7684)</f>
        <v>132.31904200620355</v>
      </c>
      <c r="M7684" s="23" t="e">
        <f ca="1">_xlfn.XLOOKUP(J7684/L7684,'Battery dispatch curve multiple'!C$3:C$103,'Battery dispatch curve multiple'!A$3:A$103,,1,2)</f>
        <v>#NAME?</v>
      </c>
      <c r="N7684" s="79">
        <f ca="1">'Inputs and Output'!$C$17-LN(2/SQRT(IF(Model!J7684/Model!L7684&lt;1.8,Model!J7684/Model!L7684,1.8))-1)/12</f>
        <v>0.89151353952246637</v>
      </c>
      <c r="O7684" t="str">
        <f ca="1">IF(Q7684/'Inputs and Output'!C$14&lt;=N7684,"battery","miner")</f>
        <v>battery</v>
      </c>
      <c r="P7684" t="str">
        <f t="shared" ca="1" si="2524"/>
        <v>No</v>
      </c>
      <c r="Q7684" s="26">
        <f t="shared" ref="Q7684:Q7747" ca="1" si="2542">Q7683+AF7683</f>
        <v>0</v>
      </c>
      <c r="R7684" s="23">
        <f ca="1">-(Q7684/'Inputs and Output'!C$14-N7684)*'Inputs and Output'!C$14-F7684</f>
        <v>249.62379106629058</v>
      </c>
      <c r="S7684" s="23">
        <f ca="1">IF(R7684&gt;0,MIN(R7684,'Inputs and Output'!C$55*'Inputs and Output'!C$14,Model!I7684),0)</f>
        <v>0</v>
      </c>
      <c r="T7684" s="23">
        <f t="shared" ca="1" si="2525"/>
        <v>0</v>
      </c>
      <c r="U7684" s="23">
        <f ca="1">MIN('Inputs and Output'!C$15,Model!T7684)</f>
        <v>0</v>
      </c>
      <c r="V7684" s="23">
        <f t="shared" ca="1" si="2526"/>
        <v>0</v>
      </c>
      <c r="W7684" s="23">
        <f ca="1">MIN(V7684+S7684,'Inputs and Output'!C$55*'Inputs and Output'!C$14,'Inputs and Output'!C$14-Model!Q7684)-S7684</f>
        <v>0</v>
      </c>
      <c r="X7684" s="23">
        <f t="shared" ca="1" si="2527"/>
        <v>0</v>
      </c>
      <c r="Y7684" s="23">
        <f ca="1">IF(AND(P7684="Yes",R7684&lt;=0),MIN(-R7684,'Inputs and Output'!C$55*'Inputs and Output'!C$14-F7684),0)</f>
        <v>0</v>
      </c>
      <c r="Z7684" s="23">
        <f ca="1">MIN(Y7684,'Inputs and Output'!C$15)</f>
        <v>0</v>
      </c>
      <c r="AA7684" s="23">
        <f ca="1">IF(AND(P7684="No",R7684&lt;=0),MIN(I7684,'Inputs and Output'!C$15),0)</f>
        <v>0</v>
      </c>
      <c r="AB7684" s="23">
        <f t="shared" ca="1" si="2528"/>
        <v>0</v>
      </c>
      <c r="AC7684" s="23">
        <f ca="1">MIN(AB7684,'Inputs and Output'!C$55*'Inputs and Output'!C$14,'Inputs and Output'!C$14-Model!Q7684)</f>
        <v>0</v>
      </c>
      <c r="AD7684" s="23">
        <f ca="1">IF(AND(P7684="No",R7684&lt;=0),MIN('Inputs and Output'!C$15-Model!AA7684,'Inputs and Output'!C$55*'Inputs and Output'!C$14),0)</f>
        <v>0</v>
      </c>
      <c r="AE7684" s="23">
        <f t="shared" ca="1" si="2529"/>
        <v>0</v>
      </c>
      <c r="AF7684" s="26">
        <f t="shared" ca="1" si="2530"/>
        <v>0</v>
      </c>
      <c r="AG7684" s="26">
        <f t="shared" ca="1" si="2531"/>
        <v>0</v>
      </c>
      <c r="AH7684">
        <f>'real time electricity price'!G7683</f>
        <v>1.7524999999999999</v>
      </c>
      <c r="AI7684" s="21">
        <f>'real time electricity price'!H7683</f>
        <v>13.15</v>
      </c>
      <c r="AJ7684" s="23">
        <f t="shared" ca="1" si="2532"/>
        <v>0</v>
      </c>
      <c r="AK7684">
        <f t="shared" ca="1" si="2533"/>
        <v>0</v>
      </c>
      <c r="AL7684" s="1">
        <f>SLN('Inputs and Output'!$C$27,0,'Inputs and Output'!$C$31)</f>
        <v>2968.0365296803652</v>
      </c>
      <c r="AM7684" s="1">
        <f>SLN('Inputs and Output'!$C$51,0,'Inputs and Output'!$C$31)</f>
        <v>319.634703196347</v>
      </c>
      <c r="AN7684" s="16">
        <f>-'PVWatt simulated dispatch'!$B$7*'Inputs and Output'!$C$13*'Inputs and Output'!$C$29</f>
        <v>-964.6118721461188</v>
      </c>
      <c r="AO7684" s="19">
        <f>-'Inputs and Output'!$C$54*'Inputs and Output'!$C$14/(365*24)</f>
        <v>-95.890410958904113</v>
      </c>
      <c r="AP7684" s="19">
        <f t="shared" ca="1" si="2534"/>
        <v>-4348.1735159817345</v>
      </c>
      <c r="AQ7684" s="10">
        <f t="shared" si="2535"/>
        <v>103051111.351346</v>
      </c>
      <c r="AR7684">
        <v>1.03051111351346E+20</v>
      </c>
      <c r="AS7684">
        <v>1028299.16132296</v>
      </c>
      <c r="AT7684" s="10">
        <f ca="1">IFERROR((AJ7684/('Inputs and Output'!$C$15))*('Inputs and Output'!$C$39*'Inputs and Output'!$C$40),0)</f>
        <v>0</v>
      </c>
      <c r="AU7684" s="13">
        <f t="shared" ca="1" si="2536"/>
        <v>0</v>
      </c>
      <c r="AV7684" s="12">
        <f t="shared" ca="1" si="2537"/>
        <v>0</v>
      </c>
      <c r="AW7684" s="14">
        <f ca="1">IF(AT7684&gt;0,('Inputs and Output'!$C$42*'Inputs and Output'!$C$15),0)</f>
        <v>0</v>
      </c>
      <c r="AX7684" s="17">
        <f>SLN('Inputs and Output'!$C$45,0,'Inputs and Output'!$C$44)</f>
        <v>7068.4931506849316</v>
      </c>
      <c r="AY7684" s="15">
        <f t="shared" ca="1" si="2538"/>
        <v>-7068.4931506849316</v>
      </c>
      <c r="AZ7684" s="18">
        <f t="shared" ca="1" si="2539"/>
        <v>-11416.666666666666</v>
      </c>
    </row>
    <row r="7685" spans="1:52">
      <c r="A7685" t="str">
        <f>'hourly electricity demand texas'!B7684</f>
        <v>11/17/2020 2 a.m. CST</v>
      </c>
      <c r="B7685">
        <f>'PVWatt simulated dispatch'!K7701</f>
        <v>0</v>
      </c>
      <c r="C7685">
        <f>'hourly electricity demand texas'!I7684*'Inputs and Output'!$C$20</f>
        <v>47.54</v>
      </c>
      <c r="D7685">
        <f>MIN(MAX(C7685-'Inputs and Output'!C$16,0),'Inputs and Output'!C$19-'Inputs and Output'!C$16)</f>
        <v>47.54</v>
      </c>
      <c r="E7685">
        <f>B7685*'Inputs and Output'!C$13/1000000</f>
        <v>0</v>
      </c>
      <c r="F7685">
        <f ca="1">IF(E7685&lt;=D7685,MIN(Q7685,D7685-E7685,'Inputs and Output'!C$14*'Inputs and Output'!C$55),0)</f>
        <v>0</v>
      </c>
      <c r="G7685">
        <f t="shared" ca="1" si="2540"/>
        <v>0</v>
      </c>
      <c r="H7685" s="4">
        <f t="shared" ca="1" si="2541"/>
        <v>-47.54</v>
      </c>
      <c r="I7685">
        <f t="shared" si="2522"/>
        <v>0</v>
      </c>
      <c r="J7685">
        <f t="shared" ca="1" si="2523"/>
        <v>58.13</v>
      </c>
      <c r="K7685" s="23">
        <f>AS7685/AQ7685*(1/('Inputs and Output'!C$36/'Inputs and Output'!C$39))-'Inputs and Output'!C$42</f>
        <v>64.190637525770612</v>
      </c>
      <c r="L7685" s="23">
        <f ca="1">IFERROR(AVERAGE(OFFSET(K7685,-1,0,-'Inputs and Output'!C$46)),K7685)</f>
        <v>144.31738798272622</v>
      </c>
      <c r="M7685" s="23" t="e">
        <f ca="1">_xlfn.XLOOKUP(J7685/L7685,'Battery dispatch curve multiple'!C$3:C$103,'Battery dispatch curve multiple'!A$3:A$103,,1,2)</f>
        <v>#NAME?</v>
      </c>
      <c r="N7685" s="79">
        <f ca="1">'Inputs and Output'!$C$17-LN(2/SQRT(IF(Model!J7685/Model!L7685&lt;1.8,Model!J7685/Model!L7685,1.8))-1)/12</f>
        <v>0.88616080530234298</v>
      </c>
      <c r="O7685" t="str">
        <f ca="1">IF(Q7685/'Inputs and Output'!C$14&lt;=N7685,"battery","miner")</f>
        <v>battery</v>
      </c>
      <c r="P7685" t="str">
        <f t="shared" ca="1" si="2524"/>
        <v>No</v>
      </c>
      <c r="Q7685" s="26">
        <f t="shared" ca="1" si="2542"/>
        <v>0</v>
      </c>
      <c r="R7685" s="23">
        <f ca="1">-(Q7685/'Inputs and Output'!C$14-N7685)*'Inputs and Output'!C$14-F7685</f>
        <v>248.12502548465602</v>
      </c>
      <c r="S7685" s="23">
        <f ca="1">IF(R7685&gt;0,MIN(R7685,'Inputs and Output'!C$55*'Inputs and Output'!C$14,Model!I7685),0)</f>
        <v>0</v>
      </c>
      <c r="T7685" s="23">
        <f t="shared" ca="1" si="2525"/>
        <v>0</v>
      </c>
      <c r="U7685" s="23">
        <f ca="1">MIN('Inputs and Output'!C$15,Model!T7685)</f>
        <v>0</v>
      </c>
      <c r="V7685" s="23">
        <f t="shared" ca="1" si="2526"/>
        <v>0</v>
      </c>
      <c r="W7685" s="23">
        <f ca="1">MIN(V7685+S7685,'Inputs and Output'!C$55*'Inputs and Output'!C$14,'Inputs and Output'!C$14-Model!Q7685)-S7685</f>
        <v>0</v>
      </c>
      <c r="X7685" s="23">
        <f t="shared" ca="1" si="2527"/>
        <v>0</v>
      </c>
      <c r="Y7685" s="23">
        <f ca="1">IF(AND(P7685="Yes",R7685&lt;=0),MIN(-R7685,'Inputs and Output'!C$55*'Inputs and Output'!C$14-F7685),0)</f>
        <v>0</v>
      </c>
      <c r="Z7685" s="23">
        <f ca="1">MIN(Y7685,'Inputs and Output'!C$15)</f>
        <v>0</v>
      </c>
      <c r="AA7685" s="23">
        <f ca="1">IF(AND(P7685="No",R7685&lt;=0),MIN(I7685,'Inputs and Output'!C$15),0)</f>
        <v>0</v>
      </c>
      <c r="AB7685" s="23">
        <f t="shared" ca="1" si="2528"/>
        <v>0</v>
      </c>
      <c r="AC7685" s="23">
        <f ca="1">MIN(AB7685,'Inputs and Output'!C$55*'Inputs and Output'!C$14,'Inputs and Output'!C$14-Model!Q7685)</f>
        <v>0</v>
      </c>
      <c r="AD7685" s="23">
        <f ca="1">IF(AND(P7685="No",R7685&lt;=0),MIN('Inputs and Output'!C$15-Model!AA7685,'Inputs and Output'!C$55*'Inputs and Output'!C$14),0)</f>
        <v>0</v>
      </c>
      <c r="AE7685" s="23">
        <f t="shared" ca="1" si="2529"/>
        <v>0</v>
      </c>
      <c r="AF7685" s="26">
        <f t="shared" ca="1" si="2530"/>
        <v>0</v>
      </c>
      <c r="AG7685" s="26">
        <f t="shared" ca="1" si="2531"/>
        <v>0</v>
      </c>
      <c r="AH7685">
        <f>'real time electricity price'!G7684</f>
        <v>2.4975000000000001</v>
      </c>
      <c r="AI7685" s="21">
        <f>'real time electricity price'!H7684</f>
        <v>12.79</v>
      </c>
      <c r="AJ7685" s="23">
        <f t="shared" ca="1" si="2532"/>
        <v>0</v>
      </c>
      <c r="AK7685">
        <f t="shared" ca="1" si="2533"/>
        <v>0</v>
      </c>
      <c r="AL7685" s="1">
        <f>SLN('Inputs and Output'!$C$27,0,'Inputs and Output'!$C$31)</f>
        <v>2968.0365296803652</v>
      </c>
      <c r="AM7685" s="1">
        <f>SLN('Inputs and Output'!$C$51,0,'Inputs and Output'!$C$31)</f>
        <v>319.634703196347</v>
      </c>
      <c r="AN7685" s="16">
        <f>-'PVWatt simulated dispatch'!$B$7*'Inputs and Output'!$C$13*'Inputs and Output'!$C$29</f>
        <v>-964.6118721461188</v>
      </c>
      <c r="AO7685" s="19">
        <f>-'Inputs and Output'!$C$54*'Inputs and Output'!$C$14/(365*24)</f>
        <v>-95.890410958904113</v>
      </c>
      <c r="AP7685" s="19">
        <f t="shared" ca="1" si="2534"/>
        <v>-4348.1735159817345</v>
      </c>
      <c r="AQ7685" s="10">
        <f t="shared" si="2535"/>
        <v>136211069.89071599</v>
      </c>
      <c r="AR7685">
        <v>1.3621106989071599E+20</v>
      </c>
      <c r="AS7685">
        <v>417940.69922437501</v>
      </c>
      <c r="AT7685" s="10">
        <f ca="1">IFERROR((AJ7685/('Inputs and Output'!$C$15))*('Inputs and Output'!$C$39*'Inputs and Output'!$C$40),0)</f>
        <v>0</v>
      </c>
      <c r="AU7685" s="13">
        <f t="shared" ca="1" si="2536"/>
        <v>0</v>
      </c>
      <c r="AV7685" s="12">
        <f t="shared" ca="1" si="2537"/>
        <v>0</v>
      </c>
      <c r="AW7685" s="14">
        <f ca="1">IF(AT7685&gt;0,('Inputs and Output'!$C$42*'Inputs and Output'!$C$15),0)</f>
        <v>0</v>
      </c>
      <c r="AX7685" s="17">
        <f>SLN('Inputs and Output'!$C$45,0,'Inputs and Output'!$C$44)</f>
        <v>7068.4931506849316</v>
      </c>
      <c r="AY7685" s="15">
        <f t="shared" ca="1" si="2538"/>
        <v>-7068.4931506849316</v>
      </c>
      <c r="AZ7685" s="18">
        <f t="shared" ca="1" si="2539"/>
        <v>-11416.666666666666</v>
      </c>
    </row>
    <row r="7686" spans="1:52">
      <c r="A7686" t="str">
        <f>'hourly electricity demand texas'!B7685</f>
        <v>11/17/2020 3 a.m. CST</v>
      </c>
      <c r="B7686">
        <f>'PVWatt simulated dispatch'!K7702</f>
        <v>0</v>
      </c>
      <c r="C7686">
        <f>'hourly electricity demand texas'!I7685*'Inputs and Output'!$C$20</f>
        <v>47.06</v>
      </c>
      <c r="D7686">
        <f>MIN(MAX(C7686-'Inputs and Output'!C$16,0),'Inputs and Output'!C$19-'Inputs and Output'!C$16)</f>
        <v>47.06</v>
      </c>
      <c r="E7686">
        <f>B7686*'Inputs and Output'!C$13/1000000</f>
        <v>0</v>
      </c>
      <c r="F7686">
        <f ca="1">IF(E7686&lt;=D7686,MIN(Q7686,D7686-E7686,'Inputs and Output'!C$14*'Inputs and Output'!C$55),0)</f>
        <v>0</v>
      </c>
      <c r="G7686">
        <f t="shared" ca="1" si="2540"/>
        <v>0</v>
      </c>
      <c r="H7686" s="4">
        <f t="shared" ca="1" si="2541"/>
        <v>-47.06</v>
      </c>
      <c r="I7686">
        <f t="shared" si="2522"/>
        <v>0</v>
      </c>
      <c r="J7686">
        <f t="shared" ca="1" si="2523"/>
        <v>58.13</v>
      </c>
      <c r="K7686" s="23">
        <f>AS7686/AQ7686*(1/('Inputs and Output'!C$36/'Inputs and Output'!C$39))-'Inputs and Output'!C$42</f>
        <v>243.65217221992435</v>
      </c>
      <c r="L7686" s="23">
        <f ca="1">IFERROR(AVERAGE(OFFSET(K7686,-1,0,-'Inputs and Output'!C$46)),K7686)</f>
        <v>141.6985139375652</v>
      </c>
      <c r="M7686" s="23" t="e">
        <f ca="1">_xlfn.XLOOKUP(J7686/L7686,'Battery dispatch curve multiple'!C$3:C$103,'Battery dispatch curve multiple'!A$3:A$103,,1,2)</f>
        <v>#NAME?</v>
      </c>
      <c r="N7686" s="79">
        <f ca="1">'Inputs and Output'!$C$17-LN(2/SQRT(IF(Model!J7686/Model!L7686&lt;1.8,Model!J7686/Model!L7686,1.8))-1)/12</f>
        <v>0.88728094735837315</v>
      </c>
      <c r="O7686" t="str">
        <f ca="1">IF(Q7686/'Inputs and Output'!C$14&lt;=N7686,"battery","miner")</f>
        <v>battery</v>
      </c>
      <c r="P7686" t="str">
        <f t="shared" ca="1" si="2524"/>
        <v>No</v>
      </c>
      <c r="Q7686" s="26">
        <f t="shared" ca="1" si="2542"/>
        <v>0</v>
      </c>
      <c r="R7686" s="23">
        <f ca="1">-(Q7686/'Inputs and Output'!C$14-N7686)*'Inputs and Output'!C$14-F7686</f>
        <v>248.43866526034449</v>
      </c>
      <c r="S7686" s="23">
        <f ca="1">IF(R7686&gt;0,MIN(R7686,'Inputs and Output'!C$55*'Inputs and Output'!C$14,Model!I7686),0)</f>
        <v>0</v>
      </c>
      <c r="T7686" s="23">
        <f t="shared" ca="1" si="2525"/>
        <v>0</v>
      </c>
      <c r="U7686" s="23">
        <f ca="1">MIN('Inputs and Output'!C$15,Model!T7686)</f>
        <v>0</v>
      </c>
      <c r="V7686" s="23">
        <f t="shared" ca="1" si="2526"/>
        <v>0</v>
      </c>
      <c r="W7686" s="23">
        <f ca="1">MIN(V7686+S7686,'Inputs and Output'!C$55*'Inputs and Output'!C$14,'Inputs and Output'!C$14-Model!Q7686)-S7686</f>
        <v>0</v>
      </c>
      <c r="X7686" s="23">
        <f t="shared" ca="1" si="2527"/>
        <v>0</v>
      </c>
      <c r="Y7686" s="23">
        <f ca="1">IF(AND(P7686="Yes",R7686&lt;=0),MIN(-R7686,'Inputs and Output'!C$55*'Inputs and Output'!C$14-F7686),0)</f>
        <v>0</v>
      </c>
      <c r="Z7686" s="23">
        <f ca="1">MIN(Y7686,'Inputs and Output'!C$15)</f>
        <v>0</v>
      </c>
      <c r="AA7686" s="23">
        <f ca="1">IF(AND(P7686="No",R7686&lt;=0),MIN(I7686,'Inputs and Output'!C$15),0)</f>
        <v>0</v>
      </c>
      <c r="AB7686" s="23">
        <f t="shared" ca="1" si="2528"/>
        <v>0</v>
      </c>
      <c r="AC7686" s="23">
        <f ca="1">MIN(AB7686,'Inputs and Output'!C$55*'Inputs and Output'!C$14,'Inputs and Output'!C$14-Model!Q7686)</f>
        <v>0</v>
      </c>
      <c r="AD7686" s="23">
        <f ca="1">IF(AND(P7686="No",R7686&lt;=0),MIN('Inputs and Output'!C$15-Model!AA7686,'Inputs and Output'!C$55*'Inputs and Output'!C$14),0)</f>
        <v>0</v>
      </c>
      <c r="AE7686" s="23">
        <f t="shared" ca="1" si="2529"/>
        <v>0</v>
      </c>
      <c r="AF7686" s="26">
        <f t="shared" ca="1" si="2530"/>
        <v>0</v>
      </c>
      <c r="AG7686" s="26">
        <f t="shared" ca="1" si="2531"/>
        <v>0</v>
      </c>
      <c r="AH7686">
        <f>'real time electricity price'!G7685</f>
        <v>3.7150000000000003</v>
      </c>
      <c r="AI7686" s="21">
        <f>'real time electricity price'!H7685</f>
        <v>14.08</v>
      </c>
      <c r="AJ7686" s="23">
        <f t="shared" ca="1" si="2532"/>
        <v>0</v>
      </c>
      <c r="AK7686">
        <f t="shared" ca="1" si="2533"/>
        <v>0</v>
      </c>
      <c r="AL7686" s="1">
        <f>SLN('Inputs and Output'!$C$27,0,'Inputs and Output'!$C$31)</f>
        <v>2968.0365296803652</v>
      </c>
      <c r="AM7686" s="1">
        <f>SLN('Inputs and Output'!$C$51,0,'Inputs and Output'!$C$31)</f>
        <v>319.634703196347</v>
      </c>
      <c r="AN7686" s="16">
        <f>-'PVWatt simulated dispatch'!$B$7*'Inputs and Output'!$C$13*'Inputs and Output'!$C$29</f>
        <v>-964.6118721461188</v>
      </c>
      <c r="AO7686" s="19">
        <f>-'Inputs and Output'!$C$54*'Inputs and Output'!$C$14/(365*24)</f>
        <v>-95.890410958904113</v>
      </c>
      <c r="AP7686" s="19">
        <f t="shared" ca="1" si="2534"/>
        <v>-4348.1735159817345</v>
      </c>
      <c r="AQ7686" s="10">
        <f t="shared" si="2535"/>
        <v>93075966.828913093</v>
      </c>
      <c r="AR7686">
        <v>9.3075966828913099E+19</v>
      </c>
      <c r="AS7686">
        <v>829718.89521263097</v>
      </c>
      <c r="AT7686" s="10">
        <f ca="1">IFERROR((AJ7686/('Inputs and Output'!$C$15))*('Inputs and Output'!$C$39*'Inputs and Output'!$C$40),0)</f>
        <v>0</v>
      </c>
      <c r="AU7686" s="13">
        <f t="shared" ca="1" si="2536"/>
        <v>0</v>
      </c>
      <c r="AV7686" s="12">
        <f t="shared" ca="1" si="2537"/>
        <v>0</v>
      </c>
      <c r="AW7686" s="14">
        <f ca="1">IF(AT7686&gt;0,('Inputs and Output'!$C$42*'Inputs and Output'!$C$15),0)</f>
        <v>0</v>
      </c>
      <c r="AX7686" s="17">
        <f>SLN('Inputs and Output'!$C$45,0,'Inputs and Output'!$C$44)</f>
        <v>7068.4931506849316</v>
      </c>
      <c r="AY7686" s="15">
        <f t="shared" ca="1" si="2538"/>
        <v>-7068.4931506849316</v>
      </c>
      <c r="AZ7686" s="18">
        <f t="shared" ca="1" si="2539"/>
        <v>-11416.666666666666</v>
      </c>
    </row>
    <row r="7687" spans="1:52">
      <c r="A7687" t="str">
        <f>'hourly electricity demand texas'!B7686</f>
        <v>11/17/2020 4 a.m. CST</v>
      </c>
      <c r="B7687">
        <f>'PVWatt simulated dispatch'!K7703</f>
        <v>0</v>
      </c>
      <c r="C7687">
        <f>'hourly electricity demand texas'!I7686*'Inputs and Output'!$C$20</f>
        <v>47.69</v>
      </c>
      <c r="D7687">
        <f>MIN(MAX(C7687-'Inputs and Output'!C$16,0),'Inputs and Output'!C$19-'Inputs and Output'!C$16)</f>
        <v>47.69</v>
      </c>
      <c r="E7687">
        <f>B7687*'Inputs and Output'!C$13/1000000</f>
        <v>0</v>
      </c>
      <c r="F7687">
        <f ca="1">IF(E7687&lt;=D7687,MIN(Q7687,D7687-E7687,'Inputs and Output'!C$14*'Inputs and Output'!C$55),0)</f>
        <v>0</v>
      </c>
      <c r="G7687">
        <f t="shared" ca="1" si="2540"/>
        <v>0</v>
      </c>
      <c r="H7687" s="4">
        <f t="shared" ca="1" si="2541"/>
        <v>-47.69</v>
      </c>
      <c r="I7687">
        <f t="shared" si="2522"/>
        <v>0</v>
      </c>
      <c r="J7687">
        <f t="shared" ca="1" si="2523"/>
        <v>58.13</v>
      </c>
      <c r="K7687" s="23">
        <f>AS7687/AQ7687*(1/('Inputs and Output'!C$36/'Inputs and Output'!C$39))-'Inputs and Output'!C$42</f>
        <v>68.132552876255204</v>
      </c>
      <c r="L7687" s="23">
        <f ca="1">IFERROR(AVERAGE(OFFSET(K7687,-1,0,-'Inputs and Output'!C$46)),K7687)</f>
        <v>138.77085346904906</v>
      </c>
      <c r="M7687" s="23" t="e">
        <f ca="1">_xlfn.XLOOKUP(J7687/L7687,'Battery dispatch curve multiple'!C$3:C$103,'Battery dispatch curve multiple'!A$3:A$103,,1,2)</f>
        <v>#NAME?</v>
      </c>
      <c r="N7687" s="79">
        <f ca="1">'Inputs and Output'!$C$17-LN(2/SQRT(IF(Model!J7687/Model!L7687&lt;1.8,Model!J7687/Model!L7687,1.8))-1)/12</f>
        <v>0.88856384997706861</v>
      </c>
      <c r="O7687" t="str">
        <f ca="1">IF(Q7687/'Inputs and Output'!C$14&lt;=N7687,"battery","miner")</f>
        <v>battery</v>
      </c>
      <c r="P7687" t="str">
        <f t="shared" ca="1" si="2524"/>
        <v>No</v>
      </c>
      <c r="Q7687" s="26">
        <f t="shared" ca="1" si="2542"/>
        <v>0</v>
      </c>
      <c r="R7687" s="23">
        <f ca="1">-(Q7687/'Inputs and Output'!C$14-N7687)*'Inputs and Output'!C$14-F7687</f>
        <v>248.79787799357922</v>
      </c>
      <c r="S7687" s="23">
        <f ca="1">IF(R7687&gt;0,MIN(R7687,'Inputs and Output'!C$55*'Inputs and Output'!C$14,Model!I7687),0)</f>
        <v>0</v>
      </c>
      <c r="T7687" s="23">
        <f t="shared" ca="1" si="2525"/>
        <v>0</v>
      </c>
      <c r="U7687" s="23">
        <f ca="1">MIN('Inputs and Output'!C$15,Model!T7687)</f>
        <v>0</v>
      </c>
      <c r="V7687" s="23">
        <f t="shared" ca="1" si="2526"/>
        <v>0</v>
      </c>
      <c r="W7687" s="23">
        <f ca="1">MIN(V7687+S7687,'Inputs and Output'!C$55*'Inputs and Output'!C$14,'Inputs and Output'!C$14-Model!Q7687)-S7687</f>
        <v>0</v>
      </c>
      <c r="X7687" s="23">
        <f t="shared" ca="1" si="2527"/>
        <v>0</v>
      </c>
      <c r="Y7687" s="23">
        <f ca="1">IF(AND(P7687="Yes",R7687&lt;=0),MIN(-R7687,'Inputs and Output'!C$55*'Inputs and Output'!C$14-F7687),0)</f>
        <v>0</v>
      </c>
      <c r="Z7687" s="23">
        <f ca="1">MIN(Y7687,'Inputs and Output'!C$15)</f>
        <v>0</v>
      </c>
      <c r="AA7687" s="23">
        <f ca="1">IF(AND(P7687="No",R7687&lt;=0),MIN(I7687,'Inputs and Output'!C$15),0)</f>
        <v>0</v>
      </c>
      <c r="AB7687" s="23">
        <f t="shared" ca="1" si="2528"/>
        <v>0</v>
      </c>
      <c r="AC7687" s="23">
        <f ca="1">MIN(AB7687,'Inputs and Output'!C$55*'Inputs and Output'!C$14,'Inputs and Output'!C$14-Model!Q7687)</f>
        <v>0</v>
      </c>
      <c r="AD7687" s="23">
        <f ca="1">IF(AND(P7687="No",R7687&lt;=0),MIN('Inputs and Output'!C$15-Model!AA7687,'Inputs and Output'!C$55*'Inputs and Output'!C$14),0)</f>
        <v>0</v>
      </c>
      <c r="AE7687" s="23">
        <f t="shared" ca="1" si="2529"/>
        <v>0</v>
      </c>
      <c r="AF7687" s="26">
        <f t="shared" ca="1" si="2530"/>
        <v>0</v>
      </c>
      <c r="AG7687" s="26">
        <f t="shared" ca="1" si="2531"/>
        <v>0</v>
      </c>
      <c r="AH7687">
        <f>'real time electricity price'!G7686</f>
        <v>8.9574999999999996</v>
      </c>
      <c r="AI7687" s="21">
        <f>'real time electricity price'!H7686</f>
        <v>15.13</v>
      </c>
      <c r="AJ7687" s="23">
        <f t="shared" ca="1" si="2532"/>
        <v>0</v>
      </c>
      <c r="AK7687">
        <f t="shared" ca="1" si="2533"/>
        <v>0</v>
      </c>
      <c r="AL7687" s="1">
        <f>SLN('Inputs and Output'!$C$27,0,'Inputs and Output'!$C$31)</f>
        <v>2968.0365296803652</v>
      </c>
      <c r="AM7687" s="1">
        <f>SLN('Inputs and Output'!$C$51,0,'Inputs and Output'!$C$31)</f>
        <v>319.634703196347</v>
      </c>
      <c r="AN7687" s="16">
        <f>-'PVWatt simulated dispatch'!$B$7*'Inputs and Output'!$C$13*'Inputs and Output'!$C$29</f>
        <v>-964.6118721461188</v>
      </c>
      <c r="AO7687" s="19">
        <f>-'Inputs and Output'!$C$54*'Inputs and Output'!$C$14/(365*24)</f>
        <v>-95.890410958904113</v>
      </c>
      <c r="AP7687" s="19">
        <f t="shared" ca="1" si="2534"/>
        <v>-4348.1735159817345</v>
      </c>
      <c r="AQ7687" s="10">
        <f t="shared" si="2535"/>
        <v>259717130.80782598</v>
      </c>
      <c r="AR7687">
        <v>2.5971713080782599E+20</v>
      </c>
      <c r="AS7687">
        <v>830248.72582601197</v>
      </c>
      <c r="AT7687" s="10">
        <f ca="1">IFERROR((AJ7687/('Inputs and Output'!$C$15))*('Inputs and Output'!$C$39*'Inputs and Output'!$C$40),0)</f>
        <v>0</v>
      </c>
      <c r="AU7687" s="13">
        <f t="shared" ca="1" si="2536"/>
        <v>0</v>
      </c>
      <c r="AV7687" s="12">
        <f t="shared" ca="1" si="2537"/>
        <v>0</v>
      </c>
      <c r="AW7687" s="14">
        <f ca="1">IF(AT7687&gt;0,('Inputs and Output'!$C$42*'Inputs and Output'!$C$15),0)</f>
        <v>0</v>
      </c>
      <c r="AX7687" s="17">
        <f>SLN('Inputs and Output'!$C$45,0,'Inputs and Output'!$C$44)</f>
        <v>7068.4931506849316</v>
      </c>
      <c r="AY7687" s="15">
        <f t="shared" ca="1" si="2538"/>
        <v>-7068.4931506849316</v>
      </c>
      <c r="AZ7687" s="18">
        <f t="shared" ca="1" si="2539"/>
        <v>-11416.666666666666</v>
      </c>
    </row>
    <row r="7688" spans="1:52">
      <c r="A7688" t="str">
        <f>'hourly electricity demand texas'!B7687</f>
        <v>11/17/2020 5 a.m. CST</v>
      </c>
      <c r="B7688">
        <f>'PVWatt simulated dispatch'!K7704</f>
        <v>0</v>
      </c>
      <c r="C7688">
        <f>'hourly electricity demand texas'!I7687*'Inputs and Output'!$C$20</f>
        <v>49.2</v>
      </c>
      <c r="D7688">
        <f>MIN(MAX(C7688-'Inputs and Output'!C$16,0),'Inputs and Output'!C$19-'Inputs and Output'!C$16)</f>
        <v>49.2</v>
      </c>
      <c r="E7688">
        <f>B7688*'Inputs and Output'!C$13/1000000</f>
        <v>0</v>
      </c>
      <c r="F7688">
        <f ca="1">IF(E7688&lt;=D7688,MIN(Q7688,D7688-E7688,'Inputs and Output'!C$14*'Inputs and Output'!C$55),0)</f>
        <v>0</v>
      </c>
      <c r="G7688">
        <f t="shared" ca="1" si="2540"/>
        <v>0</v>
      </c>
      <c r="H7688" s="4">
        <f t="shared" ca="1" si="2541"/>
        <v>-49.2</v>
      </c>
      <c r="I7688">
        <f t="shared" si="2522"/>
        <v>0</v>
      </c>
      <c r="J7688">
        <f t="shared" ca="1" si="2523"/>
        <v>58.13</v>
      </c>
      <c r="K7688" s="23">
        <f>AS7688/AQ7688*(1/('Inputs and Output'!C$36/'Inputs and Output'!C$39))-'Inputs and Output'!C$42</f>
        <v>81.876343154530474</v>
      </c>
      <c r="L7688" s="23">
        <f ca="1">IFERROR(AVERAGE(OFFSET(K7688,-1,0,-'Inputs and Output'!C$46)),K7688)</f>
        <v>134.81646457737872</v>
      </c>
      <c r="M7688" s="23" t="e">
        <f ca="1">_xlfn.XLOOKUP(J7688/L7688,'Battery dispatch curve multiple'!C$3:C$103,'Battery dispatch curve multiple'!A$3:A$103,,1,2)</f>
        <v>#NAME?</v>
      </c>
      <c r="N7688" s="79">
        <f ca="1">'Inputs and Output'!$C$17-LN(2/SQRT(IF(Model!J7688/Model!L7688&lt;1.8,Model!J7688/Model!L7688,1.8))-1)/12</f>
        <v>0.89035094725959107</v>
      </c>
      <c r="O7688" t="str">
        <f ca="1">IF(Q7688/'Inputs and Output'!C$14&lt;=N7688,"battery","miner")</f>
        <v>battery</v>
      </c>
      <c r="P7688" t="str">
        <f t="shared" ca="1" si="2524"/>
        <v>No</v>
      </c>
      <c r="Q7688" s="26">
        <f t="shared" ca="1" si="2542"/>
        <v>0</v>
      </c>
      <c r="R7688" s="23">
        <f ca="1">-(Q7688/'Inputs and Output'!C$14-N7688)*'Inputs and Output'!C$14-F7688</f>
        <v>249.29826523268551</v>
      </c>
      <c r="S7688" s="23">
        <f ca="1">IF(R7688&gt;0,MIN(R7688,'Inputs and Output'!C$55*'Inputs and Output'!C$14,Model!I7688),0)</f>
        <v>0</v>
      </c>
      <c r="T7688" s="23">
        <f t="shared" ca="1" si="2525"/>
        <v>0</v>
      </c>
      <c r="U7688" s="23">
        <f ca="1">MIN('Inputs and Output'!C$15,Model!T7688)</f>
        <v>0</v>
      </c>
      <c r="V7688" s="23">
        <f t="shared" ca="1" si="2526"/>
        <v>0</v>
      </c>
      <c r="W7688" s="23">
        <f ca="1">MIN(V7688+S7688,'Inputs and Output'!C$55*'Inputs and Output'!C$14,'Inputs and Output'!C$14-Model!Q7688)-S7688</f>
        <v>0</v>
      </c>
      <c r="X7688" s="23">
        <f t="shared" ca="1" si="2527"/>
        <v>0</v>
      </c>
      <c r="Y7688" s="23">
        <f ca="1">IF(AND(P7688="Yes",R7688&lt;=0),MIN(-R7688,'Inputs and Output'!C$55*'Inputs and Output'!C$14-F7688),0)</f>
        <v>0</v>
      </c>
      <c r="Z7688" s="23">
        <f ca="1">MIN(Y7688,'Inputs and Output'!C$15)</f>
        <v>0</v>
      </c>
      <c r="AA7688" s="23">
        <f ca="1">IF(AND(P7688="No",R7688&lt;=0),MIN(I7688,'Inputs and Output'!C$15),0)</f>
        <v>0</v>
      </c>
      <c r="AB7688" s="23">
        <f t="shared" ca="1" si="2528"/>
        <v>0</v>
      </c>
      <c r="AC7688" s="23">
        <f ca="1">MIN(AB7688,'Inputs and Output'!C$55*'Inputs and Output'!C$14,'Inputs and Output'!C$14-Model!Q7688)</f>
        <v>0</v>
      </c>
      <c r="AD7688" s="23">
        <f ca="1">IF(AND(P7688="No",R7688&lt;=0),MIN('Inputs and Output'!C$15-Model!AA7688,'Inputs and Output'!C$55*'Inputs and Output'!C$14),0)</f>
        <v>0</v>
      </c>
      <c r="AE7688" s="23">
        <f t="shared" ca="1" si="2529"/>
        <v>0</v>
      </c>
      <c r="AF7688" s="26">
        <f t="shared" ca="1" si="2530"/>
        <v>0</v>
      </c>
      <c r="AG7688" s="26">
        <f t="shared" ca="1" si="2531"/>
        <v>0</v>
      </c>
      <c r="AH7688">
        <f>'real time electricity price'!G7687</f>
        <v>11.2</v>
      </c>
      <c r="AI7688" s="21">
        <f>'real time electricity price'!H7687</f>
        <v>17.760000000000002</v>
      </c>
      <c r="AJ7688" s="23">
        <f t="shared" ca="1" si="2532"/>
        <v>0</v>
      </c>
      <c r="AK7688">
        <f t="shared" ca="1" si="2533"/>
        <v>0</v>
      </c>
      <c r="AL7688" s="1">
        <f>SLN('Inputs and Output'!$C$27,0,'Inputs and Output'!$C$31)</f>
        <v>2968.0365296803652</v>
      </c>
      <c r="AM7688" s="1">
        <f>SLN('Inputs and Output'!$C$51,0,'Inputs and Output'!$C$31)</f>
        <v>319.634703196347</v>
      </c>
      <c r="AN7688" s="16">
        <f>-'PVWatt simulated dispatch'!$B$7*'Inputs and Output'!$C$13*'Inputs and Output'!$C$29</f>
        <v>-964.6118721461188</v>
      </c>
      <c r="AO7688" s="19">
        <f>-'Inputs and Output'!$C$54*'Inputs and Output'!$C$14/(365*24)</f>
        <v>-95.890410958904113</v>
      </c>
      <c r="AP7688" s="19">
        <f t="shared" ca="1" si="2534"/>
        <v>-4348.1735159817345</v>
      </c>
      <c r="AQ7688" s="10">
        <f t="shared" si="2535"/>
        <v>145762169.84585798</v>
      </c>
      <c r="AR7688">
        <v>1.4576216984585799E+20</v>
      </c>
      <c r="AS7688">
        <v>531223.90674457501</v>
      </c>
      <c r="AT7688" s="10">
        <f ca="1">IFERROR((AJ7688/('Inputs and Output'!$C$15))*('Inputs and Output'!$C$39*'Inputs and Output'!$C$40),0)</f>
        <v>0</v>
      </c>
      <c r="AU7688" s="13">
        <f t="shared" ca="1" si="2536"/>
        <v>0</v>
      </c>
      <c r="AV7688" s="12">
        <f t="shared" ca="1" si="2537"/>
        <v>0</v>
      </c>
      <c r="AW7688" s="14">
        <f ca="1">IF(AT7688&gt;0,('Inputs and Output'!$C$42*'Inputs and Output'!$C$15),0)</f>
        <v>0</v>
      </c>
      <c r="AX7688" s="17">
        <f>SLN('Inputs and Output'!$C$45,0,'Inputs and Output'!$C$44)</f>
        <v>7068.4931506849316</v>
      </c>
      <c r="AY7688" s="15">
        <f t="shared" ca="1" si="2538"/>
        <v>-7068.4931506849316</v>
      </c>
      <c r="AZ7688" s="18">
        <f t="shared" ca="1" si="2539"/>
        <v>-11416.666666666666</v>
      </c>
    </row>
    <row r="7689" spans="1:52">
      <c r="A7689" t="str">
        <f>'hourly electricity demand texas'!B7688</f>
        <v>11/17/2020 6 a.m. CST</v>
      </c>
      <c r="B7689">
        <f>'PVWatt simulated dispatch'!K7705</f>
        <v>0</v>
      </c>
      <c r="C7689">
        <f>'hourly electricity demand texas'!I7688*'Inputs and Output'!$C$20</f>
        <v>53.36</v>
      </c>
      <c r="D7689">
        <f>MIN(MAX(C7689-'Inputs and Output'!C$16,0),'Inputs and Output'!C$19-'Inputs and Output'!C$16)</f>
        <v>53.36</v>
      </c>
      <c r="E7689">
        <f>B7689*'Inputs and Output'!C$13/1000000</f>
        <v>0</v>
      </c>
      <c r="F7689">
        <f ca="1">IF(E7689&lt;=D7689,MIN(Q7689,D7689-E7689,'Inputs and Output'!C$14*'Inputs and Output'!C$55),0)</f>
        <v>0</v>
      </c>
      <c r="G7689">
        <f t="shared" ca="1" si="2540"/>
        <v>0</v>
      </c>
      <c r="H7689" s="4">
        <f t="shared" ca="1" si="2541"/>
        <v>-53.36</v>
      </c>
      <c r="I7689">
        <f t="shared" si="2522"/>
        <v>0</v>
      </c>
      <c r="J7689">
        <f t="shared" ca="1" si="2523"/>
        <v>58.13</v>
      </c>
      <c r="K7689" s="23">
        <f>AS7689/AQ7689*(1/('Inputs and Output'!C$36/'Inputs and Output'!C$39))-'Inputs and Output'!C$42</f>
        <v>351.7579903929867</v>
      </c>
      <c r="L7689" s="23">
        <f ca="1">IFERROR(AVERAGE(OFFSET(K7689,-1,0,-'Inputs and Output'!C$46)),K7689)</f>
        <v>137.45785279128143</v>
      </c>
      <c r="M7689" s="23" t="e">
        <f ca="1">_xlfn.XLOOKUP(J7689/L7689,'Battery dispatch curve multiple'!C$3:C$103,'Battery dispatch curve multiple'!A$3:A$103,,1,2)</f>
        <v>#NAME?</v>
      </c>
      <c r="N7689" s="79">
        <f ca="1">'Inputs and Output'!$C$17-LN(2/SQRT(IF(Model!J7689/Model!L7689&lt;1.8,Model!J7689/Model!L7689,1.8))-1)/12</f>
        <v>0.88915014423606165</v>
      </c>
      <c r="O7689" t="str">
        <f ca="1">IF(Q7689/'Inputs and Output'!C$14&lt;=N7689,"battery","miner")</f>
        <v>battery</v>
      </c>
      <c r="P7689" t="str">
        <f t="shared" ca="1" si="2524"/>
        <v>No</v>
      </c>
      <c r="Q7689" s="26">
        <f t="shared" ca="1" si="2542"/>
        <v>0</v>
      </c>
      <c r="R7689" s="23">
        <f ca="1">-(Q7689/'Inputs and Output'!C$14-N7689)*'Inputs and Output'!C$14-F7689</f>
        <v>248.96204038609727</v>
      </c>
      <c r="S7689" s="23">
        <f ca="1">IF(R7689&gt;0,MIN(R7689,'Inputs and Output'!C$55*'Inputs and Output'!C$14,Model!I7689),0)</f>
        <v>0</v>
      </c>
      <c r="T7689" s="23">
        <f t="shared" ca="1" si="2525"/>
        <v>0</v>
      </c>
      <c r="U7689" s="23">
        <f ca="1">MIN('Inputs and Output'!C$15,Model!T7689)</f>
        <v>0</v>
      </c>
      <c r="V7689" s="23">
        <f t="shared" ca="1" si="2526"/>
        <v>0</v>
      </c>
      <c r="W7689" s="23">
        <f ca="1">MIN(V7689+S7689,'Inputs and Output'!C$55*'Inputs and Output'!C$14,'Inputs and Output'!C$14-Model!Q7689)-S7689</f>
        <v>0</v>
      </c>
      <c r="X7689" s="23">
        <f t="shared" ca="1" si="2527"/>
        <v>0</v>
      </c>
      <c r="Y7689" s="23">
        <f ca="1">IF(AND(P7689="Yes",R7689&lt;=0),MIN(-R7689,'Inputs and Output'!C$55*'Inputs and Output'!C$14-F7689),0)</f>
        <v>0</v>
      </c>
      <c r="Z7689" s="23">
        <f ca="1">MIN(Y7689,'Inputs and Output'!C$15)</f>
        <v>0</v>
      </c>
      <c r="AA7689" s="23">
        <f ca="1">IF(AND(P7689="No",R7689&lt;=0),MIN(I7689,'Inputs and Output'!C$15),0)</f>
        <v>0</v>
      </c>
      <c r="AB7689" s="23">
        <f t="shared" ca="1" si="2528"/>
        <v>0</v>
      </c>
      <c r="AC7689" s="23">
        <f ca="1">MIN(AB7689,'Inputs and Output'!C$55*'Inputs and Output'!C$14,'Inputs and Output'!C$14-Model!Q7689)</f>
        <v>0</v>
      </c>
      <c r="AD7689" s="23">
        <f ca="1">IF(AND(P7689="No",R7689&lt;=0),MIN('Inputs and Output'!C$15-Model!AA7689,'Inputs and Output'!C$55*'Inputs and Output'!C$14),0)</f>
        <v>0</v>
      </c>
      <c r="AE7689" s="23">
        <f t="shared" ca="1" si="2529"/>
        <v>0</v>
      </c>
      <c r="AF7689" s="26">
        <f t="shared" ca="1" si="2530"/>
        <v>0</v>
      </c>
      <c r="AG7689" s="26">
        <f t="shared" ca="1" si="2531"/>
        <v>0</v>
      </c>
      <c r="AH7689">
        <f>'real time electricity price'!G7688</f>
        <v>17.329999999999998</v>
      </c>
      <c r="AI7689" s="21">
        <f>'real time electricity price'!H7688</f>
        <v>28.05</v>
      </c>
      <c r="AJ7689" s="23">
        <f t="shared" ca="1" si="2532"/>
        <v>0</v>
      </c>
      <c r="AK7689">
        <f t="shared" ca="1" si="2533"/>
        <v>0</v>
      </c>
      <c r="AL7689" s="1">
        <f>SLN('Inputs and Output'!$C$27,0,'Inputs and Output'!$C$31)</f>
        <v>2968.0365296803652</v>
      </c>
      <c r="AM7689" s="1">
        <f>SLN('Inputs and Output'!$C$51,0,'Inputs and Output'!$C$31)</f>
        <v>319.634703196347</v>
      </c>
      <c r="AN7689" s="16">
        <f>-'PVWatt simulated dispatch'!$B$7*'Inputs and Output'!$C$13*'Inputs and Output'!$C$29</f>
        <v>-964.6118721461188</v>
      </c>
      <c r="AO7689" s="19">
        <f>-'Inputs and Output'!$C$54*'Inputs and Output'!$C$14/(365*24)</f>
        <v>-95.890410958904113</v>
      </c>
      <c r="AP7689" s="19">
        <f t="shared" ca="1" si="2534"/>
        <v>-4348.1735159817345</v>
      </c>
      <c r="AQ7689" s="10">
        <f t="shared" si="2535"/>
        <v>51506827.622724295</v>
      </c>
      <c r="AR7689">
        <v>5.1506827622724297E+19</v>
      </c>
      <c r="AS7689">
        <v>640541.77970081498</v>
      </c>
      <c r="AT7689" s="10">
        <f ca="1">IFERROR((AJ7689/('Inputs and Output'!$C$15))*('Inputs and Output'!$C$39*'Inputs and Output'!$C$40),0)</f>
        <v>0</v>
      </c>
      <c r="AU7689" s="13">
        <f t="shared" ca="1" si="2536"/>
        <v>0</v>
      </c>
      <c r="AV7689" s="12">
        <f t="shared" ca="1" si="2537"/>
        <v>0</v>
      </c>
      <c r="AW7689" s="14">
        <f ca="1">IF(AT7689&gt;0,('Inputs and Output'!$C$42*'Inputs and Output'!$C$15),0)</f>
        <v>0</v>
      </c>
      <c r="AX7689" s="17">
        <f>SLN('Inputs and Output'!$C$45,0,'Inputs and Output'!$C$44)</f>
        <v>7068.4931506849316</v>
      </c>
      <c r="AY7689" s="15">
        <f t="shared" ca="1" si="2538"/>
        <v>-7068.4931506849316</v>
      </c>
      <c r="AZ7689" s="18">
        <f t="shared" ca="1" si="2539"/>
        <v>-11416.666666666666</v>
      </c>
    </row>
    <row r="7690" spans="1:52">
      <c r="A7690" t="str">
        <f>'hourly electricity demand texas'!B7689</f>
        <v>11/17/2020 7 a.m. CST</v>
      </c>
      <c r="B7690">
        <f>'PVWatt simulated dispatch'!K7706</f>
        <v>456176.65600000002</v>
      </c>
      <c r="C7690">
        <f>'hourly electricity demand texas'!I7689*'Inputs and Output'!$C$20</f>
        <v>60.59</v>
      </c>
      <c r="D7690">
        <f>MIN(MAX(C7690-'Inputs and Output'!C$16,0),'Inputs and Output'!C$19-'Inputs and Output'!C$16)</f>
        <v>60.59</v>
      </c>
      <c r="E7690">
        <f>B7690*'Inputs and Output'!C$13/1000000</f>
        <v>296.51482640000006</v>
      </c>
      <c r="F7690">
        <f>IF(E7690&lt;=D7690,MIN(Q7690,D7690-E7690,'Inputs and Output'!C$14*'Inputs and Output'!C$55),0)</f>
        <v>0</v>
      </c>
      <c r="G7690">
        <f t="shared" si="2540"/>
        <v>60.59</v>
      </c>
      <c r="H7690" s="4">
        <f t="shared" si="2541"/>
        <v>0</v>
      </c>
      <c r="I7690">
        <f t="shared" si="2522"/>
        <v>235.92482640000006</v>
      </c>
      <c r="J7690">
        <f t="shared" ca="1" si="2523"/>
        <v>58.13</v>
      </c>
      <c r="K7690" s="23">
        <f>AS7690/AQ7690*(1/('Inputs and Output'!C$36/'Inputs and Output'!C$39))-'Inputs and Output'!C$42</f>
        <v>188.62463343901433</v>
      </c>
      <c r="L7690" s="23">
        <f ca="1">IFERROR(AVERAGE(OFFSET(K7690,-1,0,-'Inputs and Output'!C$46)),K7690)</f>
        <v>147.31991200061699</v>
      </c>
      <c r="M7690" s="23" t="e">
        <f ca="1">_xlfn.XLOOKUP(J7690/L7690,'Battery dispatch curve multiple'!C$3:C$103,'Battery dispatch curve multiple'!A$3:A$103,,1,2)</f>
        <v>#NAME?</v>
      </c>
      <c r="N7690" s="79">
        <f ca="1">'Inputs and Output'!$C$17-LN(2/SQRT(IF(Model!J7690/Model!L7690&lt;1.8,Model!J7690/Model!L7690,1.8))-1)/12</f>
        <v>0.88490699181146992</v>
      </c>
      <c r="O7690" t="str">
        <f ca="1">IF(Q7690/'Inputs and Output'!C$14&lt;=N7690,"battery","miner")</f>
        <v>battery</v>
      </c>
      <c r="P7690" t="str">
        <f t="shared" si="2524"/>
        <v>No</v>
      </c>
      <c r="Q7690" s="26">
        <f t="shared" ca="1" si="2542"/>
        <v>0</v>
      </c>
      <c r="R7690" s="23">
        <f ca="1">-(Q7690/'Inputs and Output'!C$14-N7690)*'Inputs and Output'!C$14-F7690</f>
        <v>247.77395770721157</v>
      </c>
      <c r="S7690" s="23">
        <f ca="1">IF(R7690&gt;0,MIN(R7690,'Inputs and Output'!C$55*'Inputs and Output'!C$14,Model!I7690),0)</f>
        <v>70</v>
      </c>
      <c r="T7690" s="23">
        <f t="shared" ca="1" si="2525"/>
        <v>165.92482640000006</v>
      </c>
      <c r="U7690" s="23">
        <f ca="1">MIN('Inputs and Output'!C$15,Model!T7690)</f>
        <v>165.92482640000006</v>
      </c>
      <c r="V7690" s="23">
        <f t="shared" ca="1" si="2526"/>
        <v>0</v>
      </c>
      <c r="W7690" s="23">
        <f ca="1">MIN(V7690+S7690,'Inputs and Output'!C$55*'Inputs and Output'!C$14,'Inputs and Output'!C$14-Model!Q7690)-S7690</f>
        <v>0</v>
      </c>
      <c r="X7690" s="23">
        <f t="shared" ca="1" si="2527"/>
        <v>0</v>
      </c>
      <c r="Y7690" s="23">
        <f ca="1">IF(AND(P7690="Yes",R7690&lt;=0),MIN(-R7690,'Inputs and Output'!C$55*'Inputs and Output'!C$14-F7690),0)</f>
        <v>0</v>
      </c>
      <c r="Z7690" s="23">
        <f ca="1">MIN(Y7690,'Inputs and Output'!C$15)</f>
        <v>0</v>
      </c>
      <c r="AA7690" s="23">
        <f ca="1">IF(AND(P7690="No",R7690&lt;=0),MIN(I7690,'Inputs and Output'!C$15),0)</f>
        <v>0</v>
      </c>
      <c r="AB7690" s="23">
        <f t="shared" ca="1" si="2528"/>
        <v>0</v>
      </c>
      <c r="AC7690" s="23">
        <f ca="1">MIN(AB7690,'Inputs and Output'!C$55*'Inputs and Output'!C$14,'Inputs and Output'!C$14-Model!Q7690)</f>
        <v>0</v>
      </c>
      <c r="AD7690" s="23">
        <f ca="1">IF(AND(P7690="No",R7690&lt;=0),MIN('Inputs and Output'!C$15-Model!AA7690,'Inputs and Output'!C$55*'Inputs and Output'!C$14),0)</f>
        <v>0</v>
      </c>
      <c r="AE7690" s="23">
        <f t="shared" ca="1" si="2529"/>
        <v>0</v>
      </c>
      <c r="AF7690" s="26">
        <f t="shared" ca="1" si="2530"/>
        <v>70</v>
      </c>
      <c r="AG7690" s="26">
        <f t="shared" ca="1" si="2531"/>
        <v>0</v>
      </c>
      <c r="AH7690">
        <f>'real time electricity price'!G7689</f>
        <v>15.1775</v>
      </c>
      <c r="AI7690" s="21">
        <f>'real time electricity price'!H7689</f>
        <v>22.67</v>
      </c>
      <c r="AJ7690" s="23">
        <f t="shared" ca="1" si="2532"/>
        <v>165.92482640000006</v>
      </c>
      <c r="AK7690">
        <f t="shared" si="2533"/>
        <v>919.60472500000003</v>
      </c>
      <c r="AL7690" s="1">
        <f>SLN('Inputs and Output'!$C$27,0,'Inputs and Output'!$C$31)</f>
        <v>2968.0365296803652</v>
      </c>
      <c r="AM7690" s="1">
        <f>SLN('Inputs and Output'!$C$51,0,'Inputs and Output'!$C$31)</f>
        <v>319.634703196347</v>
      </c>
      <c r="AN7690" s="16">
        <f>-'PVWatt simulated dispatch'!$B$7*'Inputs and Output'!$C$13*'Inputs and Output'!$C$29</f>
        <v>-964.6118721461188</v>
      </c>
      <c r="AO7690" s="19">
        <f>-'Inputs and Output'!$C$54*'Inputs and Output'!$C$14/(365*24)</f>
        <v>-95.890410958904113</v>
      </c>
      <c r="AP7690" s="19">
        <f t="shared" si="2534"/>
        <v>-3428.5687909817352</v>
      </c>
      <c r="AQ7690" s="10">
        <f t="shared" si="2535"/>
        <v>105163754.728772</v>
      </c>
      <c r="AR7690">
        <v>1.0516375472877199E+20</v>
      </c>
      <c r="AS7690">
        <v>748961.85994838795</v>
      </c>
      <c r="AT7690" s="10">
        <f ca="1">IFERROR((AJ7690/('Inputs and Output'!$C$15))*('Inputs and Output'!$C$39*'Inputs and Output'!$C$40),0)</f>
        <v>5093506.2987906998</v>
      </c>
      <c r="AU7690" s="13">
        <f t="shared" ca="1" si="2536"/>
        <v>4.8434047566363235E-2</v>
      </c>
      <c r="AV7690" s="12">
        <f t="shared" ca="1" si="2537"/>
        <v>36275.254350132098</v>
      </c>
      <c r="AW7690" s="14">
        <f ca="1">IF(AT7690&gt;0,('Inputs and Output'!$C$42*'Inputs and Output'!$C$15),0)</f>
        <v>5325.12</v>
      </c>
      <c r="AX7690" s="17">
        <f>SLN('Inputs and Output'!$C$45,0,'Inputs and Output'!$C$44)</f>
        <v>7068.4931506849316</v>
      </c>
      <c r="AY7690" s="15">
        <f t="shared" ca="1" si="2538"/>
        <v>23881.641199447167</v>
      </c>
      <c r="AZ7690" s="18">
        <f t="shared" ca="1" si="2539"/>
        <v>20453.072408465432</v>
      </c>
    </row>
    <row r="7691" spans="1:52">
      <c r="A7691" t="str">
        <f>'hourly electricity demand texas'!B7690</f>
        <v>11/17/2020 8 a.m. CST</v>
      </c>
      <c r="B7691">
        <f>'PVWatt simulated dispatch'!K7707</f>
        <v>711241.43799999997</v>
      </c>
      <c r="C7691">
        <f>'hourly electricity demand texas'!I7690*'Inputs and Output'!$C$20</f>
        <v>64.05</v>
      </c>
      <c r="D7691">
        <f>MIN(MAX(C7691-'Inputs and Output'!C$16,0),'Inputs and Output'!C$19-'Inputs and Output'!C$16)</f>
        <v>64.05</v>
      </c>
      <c r="E7691">
        <f>B7691*'Inputs and Output'!C$13/1000000</f>
        <v>462.3069347</v>
      </c>
      <c r="F7691">
        <f>IF(E7691&lt;=D7691,MIN(Q7691,D7691-E7691,'Inputs and Output'!C$14*'Inputs and Output'!C$55),0)</f>
        <v>0</v>
      </c>
      <c r="G7691">
        <f t="shared" si="2540"/>
        <v>64.05</v>
      </c>
      <c r="H7691" s="4">
        <f t="shared" si="2541"/>
        <v>0</v>
      </c>
      <c r="I7691">
        <f t="shared" si="2522"/>
        <v>398.25693469999999</v>
      </c>
      <c r="J7691">
        <f t="shared" ca="1" si="2523"/>
        <v>58.13</v>
      </c>
      <c r="K7691" s="23">
        <f>AS7691/AQ7691*(1/('Inputs and Output'!C$36/'Inputs and Output'!C$39))-'Inputs and Output'!C$42</f>
        <v>149.58502277877164</v>
      </c>
      <c r="L7691" s="23">
        <f ca="1">IFERROR(AVERAGE(OFFSET(K7691,-1,0,-'Inputs and Output'!C$46)),K7691)</f>
        <v>147.08865608012505</v>
      </c>
      <c r="M7691" s="23" t="e">
        <f ca="1">_xlfn.XLOOKUP(J7691/L7691,'Battery dispatch curve multiple'!C$3:C$103,'Battery dispatch curve multiple'!A$3:A$103,,1,2)</f>
        <v>#NAME?</v>
      </c>
      <c r="N7691" s="79">
        <f ca="1">'Inputs and Output'!$C$17-LN(2/SQRT(IF(Model!J7691/Model!L7691&lt;1.8,Model!J7691/Model!L7691,1.8))-1)/12</f>
        <v>0.88500243952758428</v>
      </c>
      <c r="O7691" t="str">
        <f ca="1">IF(Q7691/'Inputs and Output'!C$14&lt;=N7691,"battery","miner")</f>
        <v>battery</v>
      </c>
      <c r="P7691" t="str">
        <f t="shared" si="2524"/>
        <v>No</v>
      </c>
      <c r="Q7691" s="26">
        <f t="shared" ca="1" si="2542"/>
        <v>70</v>
      </c>
      <c r="R7691" s="23">
        <f ca="1">-(Q7691/'Inputs and Output'!C$14-N7691)*'Inputs and Output'!C$14-F7691</f>
        <v>177.80068306772361</v>
      </c>
      <c r="S7691" s="23">
        <f ca="1">IF(R7691&gt;0,MIN(R7691,'Inputs and Output'!C$55*'Inputs and Output'!C$14,Model!I7691),0)</f>
        <v>70</v>
      </c>
      <c r="T7691" s="23">
        <f t="shared" ca="1" si="2525"/>
        <v>328.25693469999999</v>
      </c>
      <c r="U7691" s="23">
        <f ca="1">MIN('Inputs and Output'!C$15,Model!T7691)</f>
        <v>177.50399999999999</v>
      </c>
      <c r="V7691" s="23">
        <f t="shared" ca="1" si="2526"/>
        <v>150.7529347</v>
      </c>
      <c r="W7691" s="23">
        <f ca="1">MIN(V7691+S7691,'Inputs and Output'!C$55*'Inputs and Output'!C$14,'Inputs and Output'!C$14-Model!Q7691)-S7691</f>
        <v>0</v>
      </c>
      <c r="X7691" s="23">
        <f t="shared" ca="1" si="2527"/>
        <v>150.7529347</v>
      </c>
      <c r="Y7691" s="23">
        <f ca="1">IF(AND(P7691="Yes",R7691&lt;=0),MIN(-R7691,'Inputs and Output'!C$55*'Inputs and Output'!C$14-F7691),0)</f>
        <v>0</v>
      </c>
      <c r="Z7691" s="23">
        <f ca="1">MIN(Y7691,'Inputs and Output'!C$15)</f>
        <v>0</v>
      </c>
      <c r="AA7691" s="23">
        <f ca="1">IF(AND(P7691="No",R7691&lt;=0),MIN(I7691,'Inputs and Output'!C$15),0)</f>
        <v>0</v>
      </c>
      <c r="AB7691" s="23">
        <f t="shared" ca="1" si="2528"/>
        <v>0</v>
      </c>
      <c r="AC7691" s="23">
        <f ca="1">MIN(AB7691,'Inputs and Output'!C$55*'Inputs and Output'!C$14,'Inputs and Output'!C$14-Model!Q7691)</f>
        <v>0</v>
      </c>
      <c r="AD7691" s="23">
        <f ca="1">IF(AND(P7691="No",R7691&lt;=0),MIN('Inputs and Output'!C$15-Model!AA7691,'Inputs and Output'!C$55*'Inputs and Output'!C$14),0)</f>
        <v>0</v>
      </c>
      <c r="AE7691" s="23">
        <f t="shared" ca="1" si="2529"/>
        <v>0</v>
      </c>
      <c r="AF7691" s="26">
        <f t="shared" ca="1" si="2530"/>
        <v>70</v>
      </c>
      <c r="AG7691" s="26">
        <f t="shared" ca="1" si="2531"/>
        <v>150.7529347</v>
      </c>
      <c r="AH7691">
        <f>'real time electricity price'!G7690</f>
        <v>17.262500000000003</v>
      </c>
      <c r="AI7691" s="21">
        <f>'real time electricity price'!H7690</f>
        <v>21.08</v>
      </c>
      <c r="AJ7691" s="23">
        <f t="shared" ca="1" si="2532"/>
        <v>177.50399999999999</v>
      </c>
      <c r="AK7691">
        <f t="shared" si="2533"/>
        <v>1105.663125</v>
      </c>
      <c r="AL7691" s="1">
        <f>SLN('Inputs and Output'!$C$27,0,'Inputs and Output'!$C$31)</f>
        <v>2968.0365296803652</v>
      </c>
      <c r="AM7691" s="1">
        <f>SLN('Inputs and Output'!$C$51,0,'Inputs and Output'!$C$31)</f>
        <v>319.634703196347</v>
      </c>
      <c r="AN7691" s="16">
        <f>-'PVWatt simulated dispatch'!$B$7*'Inputs and Output'!$C$13*'Inputs and Output'!$C$29</f>
        <v>-964.6118721461188</v>
      </c>
      <c r="AO7691" s="19">
        <f>-'Inputs and Output'!$C$54*'Inputs and Output'!$C$14/(365*24)</f>
        <v>-95.890410958904113</v>
      </c>
      <c r="AP7691" s="19">
        <f t="shared" si="2534"/>
        <v>-3242.5103909817353</v>
      </c>
      <c r="AQ7691" s="10">
        <f t="shared" si="2535"/>
        <v>161103511.995902</v>
      </c>
      <c r="AR7691">
        <v>1.61103511995902E+20</v>
      </c>
      <c r="AS7691">
        <v>942474.58217843901</v>
      </c>
      <c r="AT7691" s="10">
        <f ca="1">IFERROR((AJ7691/('Inputs and Output'!$C$15))*('Inputs and Output'!$C$39*'Inputs and Output'!$C$40),0)</f>
        <v>5448960</v>
      </c>
      <c r="AU7691" s="13">
        <f t="shared" ca="1" si="2536"/>
        <v>3.3822726348377838E-2</v>
      </c>
      <c r="AV7691" s="12">
        <f t="shared" ca="1" si="2537"/>
        <v>31877.059883323083</v>
      </c>
      <c r="AW7691" s="14">
        <f ca="1">IF(AT7691&gt;0,('Inputs and Output'!$C$42*'Inputs and Output'!$C$15),0)</f>
        <v>5325.12</v>
      </c>
      <c r="AX7691" s="17">
        <f>SLN('Inputs and Output'!$C$45,0,'Inputs and Output'!$C$44)</f>
        <v>7068.4931506849316</v>
      </c>
      <c r="AY7691" s="15">
        <f t="shared" ca="1" si="2538"/>
        <v>19483.446732638153</v>
      </c>
      <c r="AZ7691" s="18">
        <f t="shared" ca="1" si="2539"/>
        <v>16240.936341656417</v>
      </c>
    </row>
    <row r="7692" spans="1:52">
      <c r="A7692" t="str">
        <f>'hourly electricity demand texas'!B7691</f>
        <v>11/17/2020 9 a.m. CST</v>
      </c>
      <c r="B7692">
        <f>'PVWatt simulated dispatch'!K7708</f>
        <v>770599.25</v>
      </c>
      <c r="C7692">
        <f>'hourly electricity demand texas'!I7691*'Inputs and Output'!$C$20</f>
        <v>62.86</v>
      </c>
      <c r="D7692">
        <f>MIN(MAX(C7692-'Inputs and Output'!C$16,0),'Inputs and Output'!C$19-'Inputs and Output'!C$16)</f>
        <v>62.86</v>
      </c>
      <c r="E7692">
        <f>B7692*'Inputs and Output'!C$13/1000000</f>
        <v>500.88951250000002</v>
      </c>
      <c r="F7692">
        <f>IF(E7692&lt;=D7692,MIN(Q7692,D7692-E7692,'Inputs and Output'!C$14*'Inputs and Output'!C$55),0)</f>
        <v>0</v>
      </c>
      <c r="G7692">
        <f t="shared" si="2540"/>
        <v>62.86</v>
      </c>
      <c r="H7692" s="4">
        <f t="shared" si="2541"/>
        <v>0</v>
      </c>
      <c r="I7692">
        <f t="shared" si="2522"/>
        <v>438.02951250000001</v>
      </c>
      <c r="J7692">
        <f t="shared" ca="1" si="2523"/>
        <v>58.13</v>
      </c>
      <c r="K7692" s="23">
        <f>AS7692/AQ7692*(1/('Inputs and Output'!C$36/'Inputs and Output'!C$39))-'Inputs and Output'!C$42</f>
        <v>65.529714592945538</v>
      </c>
      <c r="L7692" s="23">
        <f ca="1">IFERROR(AVERAGE(OFFSET(K7692,-1,0,-'Inputs and Output'!C$46)),K7692)</f>
        <v>147.96962620331306</v>
      </c>
      <c r="M7692" s="23" t="e">
        <f ca="1">_xlfn.XLOOKUP(J7692/L7692,'Battery dispatch curve multiple'!C$3:C$103,'Battery dispatch curve multiple'!A$3:A$103,,1,2)</f>
        <v>#NAME?</v>
      </c>
      <c r="N7692" s="79">
        <f ca="1">'Inputs and Output'!$C$17-LN(2/SQRT(IF(Model!J7692/Model!L7692&lt;1.8,Model!J7692/Model!L7692,1.8))-1)/12</f>
        <v>0.88463981338891784</v>
      </c>
      <c r="O7692" t="str">
        <f ca="1">IF(Q7692/'Inputs and Output'!C$14&lt;=N7692,"battery","miner")</f>
        <v>battery</v>
      </c>
      <c r="P7692" t="str">
        <f t="shared" si="2524"/>
        <v>No</v>
      </c>
      <c r="Q7692" s="26">
        <f t="shared" ca="1" si="2542"/>
        <v>140</v>
      </c>
      <c r="R7692" s="23">
        <f ca="1">-(Q7692/'Inputs and Output'!C$14-N7692)*'Inputs and Output'!C$14-F7692</f>
        <v>107.69914774889699</v>
      </c>
      <c r="S7692" s="23">
        <f ca="1">IF(R7692&gt;0,MIN(R7692,'Inputs and Output'!C$55*'Inputs and Output'!C$14,Model!I7692),0)</f>
        <v>70</v>
      </c>
      <c r="T7692" s="23">
        <f t="shared" ca="1" si="2525"/>
        <v>368.02951250000001</v>
      </c>
      <c r="U7692" s="23">
        <f ca="1">MIN('Inputs and Output'!C$15,Model!T7692)</f>
        <v>177.50399999999999</v>
      </c>
      <c r="V7692" s="23">
        <f t="shared" ca="1" si="2526"/>
        <v>190.52551250000002</v>
      </c>
      <c r="W7692" s="23">
        <f ca="1">MIN(V7692+S7692,'Inputs and Output'!C$55*'Inputs and Output'!C$14,'Inputs and Output'!C$14-Model!Q7692)-S7692</f>
        <v>0</v>
      </c>
      <c r="X7692" s="23">
        <f t="shared" ca="1" si="2527"/>
        <v>190.52551250000002</v>
      </c>
      <c r="Y7692" s="23">
        <f ca="1">IF(AND(P7692="Yes",R7692&lt;=0),MIN(-R7692,'Inputs and Output'!C$55*'Inputs and Output'!C$14-F7692),0)</f>
        <v>0</v>
      </c>
      <c r="Z7692" s="23">
        <f ca="1">MIN(Y7692,'Inputs and Output'!C$15)</f>
        <v>0</v>
      </c>
      <c r="AA7692" s="23">
        <f ca="1">IF(AND(P7692="No",R7692&lt;=0),MIN(I7692,'Inputs and Output'!C$15),0)</f>
        <v>0</v>
      </c>
      <c r="AB7692" s="23">
        <f t="shared" ca="1" si="2528"/>
        <v>0</v>
      </c>
      <c r="AC7692" s="23">
        <f ca="1">MIN(AB7692,'Inputs and Output'!C$55*'Inputs and Output'!C$14,'Inputs and Output'!C$14-Model!Q7692)</f>
        <v>0</v>
      </c>
      <c r="AD7692" s="23">
        <f ca="1">IF(AND(P7692="No",R7692&lt;=0),MIN('Inputs and Output'!C$15-Model!AA7692,'Inputs and Output'!C$55*'Inputs and Output'!C$14),0)</f>
        <v>0</v>
      </c>
      <c r="AE7692" s="23">
        <f t="shared" ca="1" si="2529"/>
        <v>0</v>
      </c>
      <c r="AF7692" s="26">
        <f t="shared" ca="1" si="2530"/>
        <v>70</v>
      </c>
      <c r="AG7692" s="26">
        <f t="shared" ca="1" si="2531"/>
        <v>190.52551250000002</v>
      </c>
      <c r="AH7692">
        <f>'real time electricity price'!G7691</f>
        <v>18.900000000000002</v>
      </c>
      <c r="AI7692" s="21">
        <f>'real time electricity price'!H7691</f>
        <v>27.25</v>
      </c>
      <c r="AJ7692" s="23">
        <f t="shared" ca="1" si="2532"/>
        <v>177.50399999999999</v>
      </c>
      <c r="AK7692">
        <f t="shared" si="2533"/>
        <v>1188.0540000000001</v>
      </c>
      <c r="AL7692" s="1">
        <f>SLN('Inputs and Output'!$C$27,0,'Inputs and Output'!$C$31)</f>
        <v>2968.0365296803652</v>
      </c>
      <c r="AM7692" s="1">
        <f>SLN('Inputs and Output'!$C$51,0,'Inputs and Output'!$C$31)</f>
        <v>319.634703196347</v>
      </c>
      <c r="AN7692" s="16">
        <f>-'PVWatt simulated dispatch'!$B$7*'Inputs and Output'!$C$13*'Inputs and Output'!$C$29</f>
        <v>-964.6118721461188</v>
      </c>
      <c r="AO7692" s="19">
        <f>-'Inputs and Output'!$C$54*'Inputs and Output'!$C$14/(365*24)</f>
        <v>-95.890410958904113</v>
      </c>
      <c r="AP7692" s="19">
        <f t="shared" si="2534"/>
        <v>-3160.1195159817353</v>
      </c>
      <c r="AQ7692" s="10">
        <f t="shared" si="2535"/>
        <v>174393273.87384498</v>
      </c>
      <c r="AR7692">
        <v>1.7439327387384499E+20</v>
      </c>
      <c r="AS7692">
        <v>542703.64109409496</v>
      </c>
      <c r="AT7692" s="10">
        <f ca="1">IFERROR((AJ7692/('Inputs and Output'!$C$15))*('Inputs and Output'!$C$39*'Inputs and Output'!$C$40),0)</f>
        <v>5448960</v>
      </c>
      <c r="AU7692" s="13">
        <f t="shared" ca="1" si="2536"/>
        <v>3.1245241739894992E-2</v>
      </c>
      <c r="AV7692" s="12">
        <f t="shared" ca="1" si="2537"/>
        <v>16956.906459106209</v>
      </c>
      <c r="AW7692" s="14">
        <f ca="1">IF(AT7692&gt;0,('Inputs and Output'!$C$42*'Inputs and Output'!$C$15),0)</f>
        <v>5325.12</v>
      </c>
      <c r="AX7692" s="17">
        <f>SLN('Inputs and Output'!$C$45,0,'Inputs and Output'!$C$44)</f>
        <v>7068.4931506849316</v>
      </c>
      <c r="AY7692" s="15">
        <f t="shared" ca="1" si="2538"/>
        <v>4563.2933084212782</v>
      </c>
      <c r="AZ7692" s="18">
        <f t="shared" ca="1" si="2539"/>
        <v>1403.1737924395429</v>
      </c>
    </row>
    <row r="7693" spans="1:52">
      <c r="A7693" t="str">
        <f>'hourly electricity demand texas'!B7692</f>
        <v>11/17/2020 10 a.m. CST</v>
      </c>
      <c r="B7693">
        <f>'PVWatt simulated dispatch'!K7709</f>
        <v>799174.81299999997</v>
      </c>
      <c r="C7693">
        <f>'hourly electricity demand texas'!I7692*'Inputs and Output'!$C$20</f>
        <v>60.68</v>
      </c>
      <c r="D7693">
        <f>MIN(MAX(C7693-'Inputs and Output'!C$16,0),'Inputs and Output'!C$19-'Inputs and Output'!C$16)</f>
        <v>60.68</v>
      </c>
      <c r="E7693">
        <f>B7693*'Inputs and Output'!C$13/1000000</f>
        <v>519.46362844999999</v>
      </c>
      <c r="F7693">
        <f>IF(E7693&lt;=D7693,MIN(Q7693,D7693-E7693,'Inputs and Output'!C$14*'Inputs and Output'!C$55),0)</f>
        <v>0</v>
      </c>
      <c r="G7693">
        <f t="shared" si="2540"/>
        <v>60.68</v>
      </c>
      <c r="H7693" s="4">
        <f t="shared" si="2541"/>
        <v>0</v>
      </c>
      <c r="I7693">
        <f t="shared" si="2522"/>
        <v>458.78362844999998</v>
      </c>
      <c r="J7693">
        <f t="shared" ca="1" si="2523"/>
        <v>58.13</v>
      </c>
      <c r="K7693" s="23">
        <f>AS7693/AQ7693*(1/('Inputs and Output'!C$36/'Inputs and Output'!C$39))-'Inputs and Output'!C$42</f>
        <v>307.98939318433247</v>
      </c>
      <c r="L7693" s="23">
        <f ca="1">IFERROR(AVERAGE(OFFSET(K7693,-1,0,-'Inputs and Output'!C$46)),K7693)</f>
        <v>147.94291123178735</v>
      </c>
      <c r="M7693" s="23" t="e">
        <f ca="1">_xlfn.XLOOKUP(J7693/L7693,'Battery dispatch curve multiple'!C$3:C$103,'Battery dispatch curve multiple'!A$3:A$103,,1,2)</f>
        <v>#NAME?</v>
      </c>
      <c r="N7693" s="79">
        <f ca="1">'Inputs and Output'!$C$17-LN(2/SQRT(IF(Model!J7693/Model!L7693&lt;1.8,Model!J7693/Model!L7693,1.8))-1)/12</f>
        <v>0.88465077081008814</v>
      </c>
      <c r="O7693" t="str">
        <f ca="1">IF(Q7693/'Inputs and Output'!C$14&lt;=N7693,"battery","miner")</f>
        <v>battery</v>
      </c>
      <c r="P7693" t="str">
        <f t="shared" si="2524"/>
        <v>No</v>
      </c>
      <c r="Q7693" s="26">
        <f t="shared" ca="1" si="2542"/>
        <v>210</v>
      </c>
      <c r="R7693" s="23">
        <f ca="1">-(Q7693/'Inputs and Output'!C$14-N7693)*'Inputs and Output'!C$14-F7693</f>
        <v>37.702215826824677</v>
      </c>
      <c r="S7693" s="23">
        <f ca="1">IF(R7693&gt;0,MIN(R7693,'Inputs and Output'!C$55*'Inputs and Output'!C$14,Model!I7693),0)</f>
        <v>37.702215826824677</v>
      </c>
      <c r="T7693" s="23">
        <f t="shared" ca="1" si="2525"/>
        <v>421.08141262317531</v>
      </c>
      <c r="U7693" s="23">
        <f ca="1">MIN('Inputs and Output'!C$15,Model!T7693)</f>
        <v>177.50399999999999</v>
      </c>
      <c r="V7693" s="23">
        <f t="shared" ca="1" si="2526"/>
        <v>243.57741262317532</v>
      </c>
      <c r="W7693" s="23">
        <f ca="1">MIN(V7693+S7693,'Inputs and Output'!C$55*'Inputs and Output'!C$14,'Inputs and Output'!C$14-Model!Q7693)-S7693</f>
        <v>32.297784173175323</v>
      </c>
      <c r="X7693" s="23">
        <f t="shared" ca="1" si="2527"/>
        <v>211.27962844999999</v>
      </c>
      <c r="Y7693" s="23">
        <f ca="1">IF(AND(P7693="Yes",R7693&lt;=0),MIN(-R7693,'Inputs and Output'!C$55*'Inputs and Output'!C$14-F7693),0)</f>
        <v>0</v>
      </c>
      <c r="Z7693" s="23">
        <f ca="1">MIN(Y7693,'Inputs and Output'!C$15)</f>
        <v>0</v>
      </c>
      <c r="AA7693" s="23">
        <f ca="1">IF(AND(P7693="No",R7693&lt;=0),MIN(I7693,'Inputs and Output'!C$15),0)</f>
        <v>0</v>
      </c>
      <c r="AB7693" s="23">
        <f t="shared" ca="1" si="2528"/>
        <v>0</v>
      </c>
      <c r="AC7693" s="23">
        <f ca="1">MIN(AB7693,'Inputs and Output'!C$55*'Inputs and Output'!C$14,'Inputs and Output'!C$14-Model!Q7693)</f>
        <v>0</v>
      </c>
      <c r="AD7693" s="23">
        <f ca="1">IF(AND(P7693="No",R7693&lt;=0),MIN('Inputs and Output'!C$15-Model!AA7693,'Inputs and Output'!C$55*'Inputs and Output'!C$14),0)</f>
        <v>0</v>
      </c>
      <c r="AE7693" s="23">
        <f t="shared" ca="1" si="2529"/>
        <v>0</v>
      </c>
      <c r="AF7693" s="26">
        <f t="shared" ca="1" si="2530"/>
        <v>70</v>
      </c>
      <c r="AG7693" s="26">
        <f t="shared" ca="1" si="2531"/>
        <v>211.27962844999999</v>
      </c>
      <c r="AH7693">
        <f>'real time electricity price'!G7692</f>
        <v>19.105</v>
      </c>
      <c r="AI7693" s="21">
        <f>'real time electricity price'!H7692</f>
        <v>27.38</v>
      </c>
      <c r="AJ7693" s="23">
        <f t="shared" ca="1" si="2532"/>
        <v>177.50399999999999</v>
      </c>
      <c r="AK7693">
        <f t="shared" si="2533"/>
        <v>1159.2914000000001</v>
      </c>
      <c r="AL7693" s="1">
        <f>SLN('Inputs and Output'!$C$27,0,'Inputs and Output'!$C$31)</f>
        <v>2968.0365296803652</v>
      </c>
      <c r="AM7693" s="1">
        <f>SLN('Inputs and Output'!$C$51,0,'Inputs and Output'!$C$31)</f>
        <v>319.634703196347</v>
      </c>
      <c r="AN7693" s="16">
        <f>-'PVWatt simulated dispatch'!$B$7*'Inputs and Output'!$C$13*'Inputs and Output'!$C$29</f>
        <v>-964.6118721461188</v>
      </c>
      <c r="AO7693" s="19">
        <f>-'Inputs and Output'!$C$54*'Inputs and Output'!$C$14/(365*24)</f>
        <v>-95.890410958904113</v>
      </c>
      <c r="AP7693" s="19">
        <f t="shared" si="2534"/>
        <v>-3188.8821159817353</v>
      </c>
      <c r="AQ7693" s="10">
        <f t="shared" si="2535"/>
        <v>78501880.098756105</v>
      </c>
      <c r="AR7693">
        <v>7.85018800987561E+19</v>
      </c>
      <c r="AS7693">
        <v>864326.15241782996</v>
      </c>
      <c r="AT7693" s="10">
        <f ca="1">IFERROR((AJ7693/('Inputs and Output'!$C$15))*('Inputs and Output'!$C$39*'Inputs and Output'!$C$40),0)</f>
        <v>5448960</v>
      </c>
      <c r="AU7693" s="13">
        <f t="shared" ca="1" si="2536"/>
        <v>6.941184075012162E-2</v>
      </c>
      <c r="AV7693" s="12">
        <f t="shared" ca="1" si="2537"/>
        <v>59994.469247791763</v>
      </c>
      <c r="AW7693" s="14">
        <f ca="1">IF(AT7693&gt;0,('Inputs and Output'!$C$42*'Inputs and Output'!$C$15),0)</f>
        <v>5325.12</v>
      </c>
      <c r="AX7693" s="17">
        <f>SLN('Inputs and Output'!$C$45,0,'Inputs and Output'!$C$44)</f>
        <v>7068.4931506849316</v>
      </c>
      <c r="AY7693" s="15">
        <f t="shared" ca="1" si="2538"/>
        <v>47600.856097106829</v>
      </c>
      <c r="AZ7693" s="18">
        <f t="shared" ca="1" si="2539"/>
        <v>44411.973981125091</v>
      </c>
    </row>
    <row r="7694" spans="1:52">
      <c r="A7694" t="str">
        <f>'hourly electricity demand texas'!B7693</f>
        <v>11/17/2020 11 a.m. CST</v>
      </c>
      <c r="B7694">
        <f>'PVWatt simulated dispatch'!K7710</f>
        <v>806692.125</v>
      </c>
      <c r="C7694">
        <f>'hourly electricity demand texas'!I7693*'Inputs and Output'!$C$20</f>
        <v>58.76</v>
      </c>
      <c r="D7694">
        <f>MIN(MAX(C7694-'Inputs and Output'!C$16,0),'Inputs and Output'!C$19-'Inputs and Output'!C$16)</f>
        <v>58.76</v>
      </c>
      <c r="E7694">
        <f>B7694*'Inputs and Output'!C$13/1000000</f>
        <v>524.34988124999995</v>
      </c>
      <c r="F7694">
        <f>IF(E7694&lt;=D7694,MIN(Q7694,D7694-E7694,'Inputs and Output'!C$14*'Inputs and Output'!C$55),0)</f>
        <v>0</v>
      </c>
      <c r="G7694">
        <f t="shared" si="2540"/>
        <v>58.76</v>
      </c>
      <c r="H7694" s="4">
        <f t="shared" si="2541"/>
        <v>0</v>
      </c>
      <c r="I7694">
        <f t="shared" si="2522"/>
        <v>465.58988124999996</v>
      </c>
      <c r="J7694">
        <f t="shared" ca="1" si="2523"/>
        <v>58.13</v>
      </c>
      <c r="K7694" s="23">
        <f>AS7694/AQ7694*(1/('Inputs and Output'!C$36/'Inputs and Output'!C$39))-'Inputs and Output'!C$42</f>
        <v>188.45456600445939</v>
      </c>
      <c r="L7694" s="23">
        <f ca="1">IFERROR(AVERAGE(OFFSET(K7694,-1,0,-'Inputs and Output'!C$46)),K7694)</f>
        <v>153.91286226199222</v>
      </c>
      <c r="M7694" s="23" t="e">
        <f ca="1">_xlfn.XLOOKUP(J7694/L7694,'Battery dispatch curve multiple'!C$3:C$103,'Battery dispatch curve multiple'!A$3:A$103,,1,2)</f>
        <v>#NAME?</v>
      </c>
      <c r="N7694" s="79">
        <f ca="1">'Inputs and Output'!$C$17-LN(2/SQRT(IF(Model!J7694/Model!L7694&lt;1.8,Model!J7694/Model!L7694,1.8))-1)/12</f>
        <v>0.88226068634519383</v>
      </c>
      <c r="O7694" t="str">
        <f ca="1">IF(Q7694/'Inputs and Output'!C$14&lt;=N7694,"battery","miner")</f>
        <v>miner</v>
      </c>
      <c r="P7694" t="str">
        <f t="shared" si="2524"/>
        <v>No</v>
      </c>
      <c r="Q7694" s="26">
        <f t="shared" ca="1" si="2542"/>
        <v>280</v>
      </c>
      <c r="R7694" s="23">
        <f ca="1">-(Q7694/'Inputs and Output'!C$14-N7694)*'Inputs and Output'!C$14-F7694</f>
        <v>-32.967007823345725</v>
      </c>
      <c r="S7694" s="23">
        <f ca="1">IF(R7694&gt;0,MIN(R7694,'Inputs and Output'!C$55*'Inputs and Output'!C$14,Model!I7694),0)</f>
        <v>0</v>
      </c>
      <c r="T7694" s="23">
        <f t="shared" ca="1" si="2525"/>
        <v>0</v>
      </c>
      <c r="U7694" s="23">
        <f ca="1">MIN('Inputs and Output'!C$15,Model!T7694)</f>
        <v>0</v>
      </c>
      <c r="V7694" s="23">
        <f t="shared" ca="1" si="2526"/>
        <v>0</v>
      </c>
      <c r="W7694" s="23">
        <f ca="1">MIN(V7694+S7694,'Inputs and Output'!C$55*'Inputs and Output'!C$14,'Inputs and Output'!C$14-Model!Q7694)-S7694</f>
        <v>0</v>
      </c>
      <c r="X7694" s="23">
        <f t="shared" ca="1" si="2527"/>
        <v>0</v>
      </c>
      <c r="Y7694" s="23">
        <f ca="1">IF(AND(P7694="Yes",R7694&lt;=0),MIN(-R7694,'Inputs and Output'!C$55*'Inputs and Output'!C$14-F7694),0)</f>
        <v>0</v>
      </c>
      <c r="Z7694" s="23">
        <f ca="1">MIN(Y7694,'Inputs and Output'!C$15)</f>
        <v>0</v>
      </c>
      <c r="AA7694" s="23">
        <f ca="1">IF(AND(P7694="No",R7694&lt;=0),MIN(I7694,'Inputs and Output'!C$15),0)</f>
        <v>177.50399999999999</v>
      </c>
      <c r="AB7694" s="23">
        <f t="shared" ca="1" si="2528"/>
        <v>288.08588124999994</v>
      </c>
      <c r="AC7694" s="23">
        <f ca="1">MIN(AB7694,'Inputs and Output'!C$55*'Inputs and Output'!C$14,'Inputs and Output'!C$14-Model!Q7694)</f>
        <v>0</v>
      </c>
      <c r="AD7694" s="23">
        <f ca="1">IF(AND(P7694="No",R7694&lt;=0),MIN('Inputs and Output'!C$15-Model!AA7694,'Inputs and Output'!C$55*'Inputs and Output'!C$14),0)</f>
        <v>0</v>
      </c>
      <c r="AE7694" s="23">
        <f t="shared" ca="1" si="2529"/>
        <v>288.08588124999994</v>
      </c>
      <c r="AF7694" s="26">
        <f t="shared" ca="1" si="2530"/>
        <v>0</v>
      </c>
      <c r="AG7694" s="26">
        <f t="shared" ca="1" si="2531"/>
        <v>288.08588124999994</v>
      </c>
      <c r="AH7694">
        <f>'real time electricity price'!G7693</f>
        <v>19.924999999999997</v>
      </c>
      <c r="AI7694" s="21">
        <f>'real time electricity price'!H7693</f>
        <v>24.33</v>
      </c>
      <c r="AJ7694" s="23">
        <f t="shared" ca="1" si="2532"/>
        <v>177.50399999999999</v>
      </c>
      <c r="AK7694">
        <f t="shared" si="2533"/>
        <v>1170.7929999999999</v>
      </c>
      <c r="AL7694" s="1">
        <f>SLN('Inputs and Output'!$C$27,0,'Inputs and Output'!$C$31)</f>
        <v>2968.0365296803652</v>
      </c>
      <c r="AM7694" s="1">
        <f>SLN('Inputs and Output'!$C$51,0,'Inputs and Output'!$C$31)</f>
        <v>319.634703196347</v>
      </c>
      <c r="AN7694" s="16">
        <f>-'PVWatt simulated dispatch'!$B$7*'Inputs and Output'!$C$13*'Inputs and Output'!$C$29</f>
        <v>-964.6118721461188</v>
      </c>
      <c r="AO7694" s="19">
        <f>-'Inputs and Output'!$C$54*'Inputs and Output'!$C$14/(365*24)</f>
        <v>-95.890410958904113</v>
      </c>
      <c r="AP7694" s="19">
        <f t="shared" si="2534"/>
        <v>-3177.3805159817357</v>
      </c>
      <c r="AQ7694" s="10">
        <f t="shared" si="2535"/>
        <v>77100418.327036396</v>
      </c>
      <c r="AR7694">
        <v>7.7100418327036396E+19</v>
      </c>
      <c r="AS7694">
        <v>548671.47897650395</v>
      </c>
      <c r="AT7694" s="10">
        <f ca="1">IFERROR((AJ7694/('Inputs and Output'!$C$15))*('Inputs and Output'!$C$39*'Inputs and Output'!$C$40),0)</f>
        <v>5448960</v>
      </c>
      <c r="AU7694" s="13">
        <f t="shared" ca="1" si="2536"/>
        <v>7.0673546502525816E-2</v>
      </c>
      <c r="AV7694" s="12">
        <f t="shared" ca="1" si="2537"/>
        <v>38776.559284055569</v>
      </c>
      <c r="AW7694" s="14">
        <f ca="1">IF(AT7694&gt;0,('Inputs and Output'!$C$42*'Inputs and Output'!$C$15),0)</f>
        <v>5325.12</v>
      </c>
      <c r="AX7694" s="17">
        <f>SLN('Inputs and Output'!$C$45,0,'Inputs and Output'!$C$44)</f>
        <v>7068.4931506849316</v>
      </c>
      <c r="AY7694" s="15">
        <f t="shared" ca="1" si="2538"/>
        <v>26382.946133370635</v>
      </c>
      <c r="AZ7694" s="18">
        <f t="shared" ca="1" si="2539"/>
        <v>23205.5656173889</v>
      </c>
    </row>
    <row r="7695" spans="1:52">
      <c r="A7695" t="str">
        <f>'hourly electricity demand texas'!B7694</f>
        <v>11/17/2020 12 p.m. CST</v>
      </c>
      <c r="B7695">
        <f>'PVWatt simulated dispatch'!K7711</f>
        <v>806849.56299999997</v>
      </c>
      <c r="C7695">
        <f>'hourly electricity demand texas'!I7694*'Inputs and Output'!$C$20</f>
        <v>57.81</v>
      </c>
      <c r="D7695">
        <f>MIN(MAX(C7695-'Inputs and Output'!C$16,0),'Inputs and Output'!C$19-'Inputs and Output'!C$16)</f>
        <v>57.81</v>
      </c>
      <c r="E7695">
        <f>B7695*'Inputs and Output'!C$13/1000000</f>
        <v>524.45221594999998</v>
      </c>
      <c r="F7695">
        <f>IF(E7695&lt;=D7695,MIN(Q7695,D7695-E7695,'Inputs and Output'!C$14*'Inputs and Output'!C$55),0)</f>
        <v>0</v>
      </c>
      <c r="G7695">
        <f t="shared" si="2540"/>
        <v>57.81</v>
      </c>
      <c r="H7695" s="4">
        <f t="shared" si="2541"/>
        <v>0</v>
      </c>
      <c r="I7695">
        <f t="shared" si="2522"/>
        <v>466.64221594999998</v>
      </c>
      <c r="J7695">
        <f t="shared" ca="1" si="2523"/>
        <v>58.13</v>
      </c>
      <c r="K7695" s="23">
        <f>AS7695/AQ7695*(1/('Inputs and Output'!C$36/'Inputs and Output'!C$39))-'Inputs and Output'!C$42</f>
        <v>49.069691032472036</v>
      </c>
      <c r="L7695" s="23">
        <f ca="1">IFERROR(AVERAGE(OFFSET(K7695,-1,0,-'Inputs and Output'!C$46)),K7695)</f>
        <v>159.94404872792435</v>
      </c>
      <c r="M7695" s="23" t="e">
        <f ca="1">_xlfn.XLOOKUP(J7695/L7695,'Battery dispatch curve multiple'!C$3:C$103,'Battery dispatch curve multiple'!A$3:A$103,,1,2)</f>
        <v>#NAME?</v>
      </c>
      <c r="N7695" s="79">
        <f ca="1">'Inputs and Output'!$C$17-LN(2/SQRT(IF(Model!J7695/Model!L7695&lt;1.8,Model!J7695/Model!L7695,1.8))-1)/12</f>
        <v>0.87995843945207231</v>
      </c>
      <c r="O7695" t="str">
        <f ca="1">IF(Q7695/'Inputs and Output'!C$14&lt;=N7695,"battery","miner")</f>
        <v>miner</v>
      </c>
      <c r="P7695" t="str">
        <f t="shared" si="2524"/>
        <v>No</v>
      </c>
      <c r="Q7695" s="26">
        <f t="shared" ca="1" si="2542"/>
        <v>280</v>
      </c>
      <c r="R7695" s="23">
        <f ca="1">-(Q7695/'Inputs and Output'!C$14-N7695)*'Inputs and Output'!C$14-F7695</f>
        <v>-33.611636953419755</v>
      </c>
      <c r="S7695" s="23">
        <f ca="1">IF(R7695&gt;0,MIN(R7695,'Inputs and Output'!C$55*'Inputs and Output'!C$14,Model!I7695),0)</f>
        <v>0</v>
      </c>
      <c r="T7695" s="23">
        <f t="shared" ca="1" si="2525"/>
        <v>0</v>
      </c>
      <c r="U7695" s="23">
        <f ca="1">MIN('Inputs and Output'!C$15,Model!T7695)</f>
        <v>0</v>
      </c>
      <c r="V7695" s="23">
        <f t="shared" ca="1" si="2526"/>
        <v>0</v>
      </c>
      <c r="W7695" s="23">
        <f ca="1">MIN(V7695+S7695,'Inputs and Output'!C$55*'Inputs and Output'!C$14,'Inputs and Output'!C$14-Model!Q7695)-S7695</f>
        <v>0</v>
      </c>
      <c r="X7695" s="23">
        <f t="shared" ca="1" si="2527"/>
        <v>0</v>
      </c>
      <c r="Y7695" s="23">
        <f ca="1">IF(AND(P7695="Yes",R7695&lt;=0),MIN(-R7695,'Inputs and Output'!C$55*'Inputs and Output'!C$14-F7695),0)</f>
        <v>0</v>
      </c>
      <c r="Z7695" s="23">
        <f ca="1">MIN(Y7695,'Inputs and Output'!C$15)</f>
        <v>0</v>
      </c>
      <c r="AA7695" s="23">
        <f ca="1">IF(AND(P7695="No",R7695&lt;=0),MIN(I7695,'Inputs and Output'!C$15),0)</f>
        <v>177.50399999999999</v>
      </c>
      <c r="AB7695" s="23">
        <f t="shared" ca="1" si="2528"/>
        <v>289.13821595000002</v>
      </c>
      <c r="AC7695" s="23">
        <f ca="1">MIN(AB7695,'Inputs and Output'!C$55*'Inputs and Output'!C$14,'Inputs and Output'!C$14-Model!Q7695)</f>
        <v>0</v>
      </c>
      <c r="AD7695" s="23">
        <f ca="1">IF(AND(P7695="No",R7695&lt;=0),MIN('Inputs and Output'!C$15-Model!AA7695,'Inputs and Output'!C$55*'Inputs and Output'!C$14),0)</f>
        <v>0</v>
      </c>
      <c r="AE7695" s="23">
        <f t="shared" ca="1" si="2529"/>
        <v>289.13821595000002</v>
      </c>
      <c r="AF7695" s="26">
        <f t="shared" ca="1" si="2530"/>
        <v>0</v>
      </c>
      <c r="AG7695" s="26">
        <f t="shared" ca="1" si="2531"/>
        <v>289.13821595000002</v>
      </c>
      <c r="AH7695">
        <f>'real time electricity price'!G7694</f>
        <v>20.897499999999997</v>
      </c>
      <c r="AI7695" s="21">
        <f>'real time electricity price'!H7694</f>
        <v>28.26</v>
      </c>
      <c r="AJ7695" s="23">
        <f t="shared" ca="1" si="2532"/>
        <v>177.50399999999999</v>
      </c>
      <c r="AK7695">
        <f t="shared" si="2533"/>
        <v>1208.0844749999999</v>
      </c>
      <c r="AL7695" s="1">
        <f>SLN('Inputs and Output'!$C$27,0,'Inputs and Output'!$C$31)</f>
        <v>2968.0365296803652</v>
      </c>
      <c r="AM7695" s="1">
        <f>SLN('Inputs and Output'!$C$51,0,'Inputs and Output'!$C$31)</f>
        <v>319.634703196347</v>
      </c>
      <c r="AN7695" s="16">
        <f>-'PVWatt simulated dispatch'!$B$7*'Inputs and Output'!$C$13*'Inputs and Output'!$C$29</f>
        <v>-964.6118721461188</v>
      </c>
      <c r="AO7695" s="19">
        <f>-'Inputs and Output'!$C$54*'Inputs and Output'!$C$14/(365*24)</f>
        <v>-95.890410958904113</v>
      </c>
      <c r="AP7695" s="19">
        <f t="shared" si="2534"/>
        <v>-3140.0890409817357</v>
      </c>
      <c r="AQ7695" s="10">
        <f t="shared" si="2535"/>
        <v>250741559.51919499</v>
      </c>
      <c r="AR7695">
        <v>2.50741559519195E+20</v>
      </c>
      <c r="AS7695">
        <v>645848.84736959601</v>
      </c>
      <c r="AT7695" s="10">
        <f ca="1">IFERROR((AJ7695/('Inputs and Output'!$C$15))*('Inputs and Output'!$C$39*'Inputs and Output'!$C$40),0)</f>
        <v>5448960</v>
      </c>
      <c r="AU7695" s="13">
        <f t="shared" ca="1" si="2536"/>
        <v>2.1731379554504472E-2</v>
      </c>
      <c r="AV7695" s="12">
        <f t="shared" ca="1" si="2537"/>
        <v>14035.186437027918</v>
      </c>
      <c r="AW7695" s="14">
        <f ca="1">IF(AT7695&gt;0,('Inputs and Output'!$C$42*'Inputs and Output'!$C$15),0)</f>
        <v>5325.12</v>
      </c>
      <c r="AX7695" s="17">
        <f>SLN('Inputs and Output'!$C$45,0,'Inputs and Output'!$C$44)</f>
        <v>7068.4931506849316</v>
      </c>
      <c r="AY7695" s="15">
        <f t="shared" ca="1" si="2538"/>
        <v>1641.5732863429876</v>
      </c>
      <c r="AZ7695" s="18">
        <f t="shared" ca="1" si="2539"/>
        <v>-1498.5157546387481</v>
      </c>
    </row>
    <row r="7696" spans="1:52">
      <c r="A7696" t="str">
        <f>'hourly electricity demand texas'!B7695</f>
        <v>11/17/2020 1 p.m. CST</v>
      </c>
      <c r="B7696">
        <f>'PVWatt simulated dispatch'!K7712</f>
        <v>796934</v>
      </c>
      <c r="C7696">
        <f>'hourly electricity demand texas'!I7695*'Inputs and Output'!$C$20</f>
        <v>57.9</v>
      </c>
      <c r="D7696">
        <f>MIN(MAX(C7696-'Inputs and Output'!C$16,0),'Inputs and Output'!C$19-'Inputs and Output'!C$16)</f>
        <v>57.9</v>
      </c>
      <c r="E7696">
        <f>B7696*'Inputs and Output'!C$13/1000000</f>
        <v>518.00710000000004</v>
      </c>
      <c r="F7696">
        <f>IF(E7696&lt;=D7696,MIN(Q7696,D7696-E7696,'Inputs and Output'!C$14*'Inputs and Output'!C$55),0)</f>
        <v>0</v>
      </c>
      <c r="G7696">
        <f t="shared" si="2540"/>
        <v>57.9</v>
      </c>
      <c r="H7696" s="4">
        <f t="shared" si="2541"/>
        <v>0</v>
      </c>
      <c r="I7696">
        <f t="shared" si="2522"/>
        <v>460.10710000000006</v>
      </c>
      <c r="J7696">
        <f t="shared" ca="1" si="2523"/>
        <v>58.13</v>
      </c>
      <c r="K7696" s="23">
        <f>AS7696/AQ7696*(1/('Inputs and Output'!C$36/'Inputs and Output'!C$39))-'Inputs and Output'!C$42</f>
        <v>115.84618284343526</v>
      </c>
      <c r="L7696" s="23">
        <f ca="1">IFERROR(AVERAGE(OFFSET(K7696,-1,0,-'Inputs and Output'!C$46)),K7696)</f>
        <v>158.30890354823273</v>
      </c>
      <c r="M7696" s="23" t="e">
        <f ca="1">_xlfn.XLOOKUP(J7696/L7696,'Battery dispatch curve multiple'!C$3:C$103,'Battery dispatch curve multiple'!A$3:A$103,,1,2)</f>
        <v>#NAME?</v>
      </c>
      <c r="N7696" s="79">
        <f ca="1">'Inputs and Output'!$C$17-LN(2/SQRT(IF(Model!J7696/Model!L7696&lt;1.8,Model!J7696/Model!L7696,1.8))-1)/12</f>
        <v>0.88057203055907196</v>
      </c>
      <c r="O7696" t="str">
        <f ca="1">IF(Q7696/'Inputs and Output'!C$14&lt;=N7696,"battery","miner")</f>
        <v>miner</v>
      </c>
      <c r="P7696" t="str">
        <f t="shared" si="2524"/>
        <v>No</v>
      </c>
      <c r="Q7696" s="26">
        <f t="shared" ca="1" si="2542"/>
        <v>280</v>
      </c>
      <c r="R7696" s="23">
        <f ca="1">-(Q7696/'Inputs and Output'!C$14-N7696)*'Inputs and Output'!C$14-F7696</f>
        <v>-33.439831443459852</v>
      </c>
      <c r="S7696" s="23">
        <f ca="1">IF(R7696&gt;0,MIN(R7696,'Inputs and Output'!C$55*'Inputs and Output'!C$14,Model!I7696),0)</f>
        <v>0</v>
      </c>
      <c r="T7696" s="23">
        <f t="shared" ca="1" si="2525"/>
        <v>0</v>
      </c>
      <c r="U7696" s="23">
        <f ca="1">MIN('Inputs and Output'!C$15,Model!T7696)</f>
        <v>0</v>
      </c>
      <c r="V7696" s="23">
        <f t="shared" ca="1" si="2526"/>
        <v>0</v>
      </c>
      <c r="W7696" s="23">
        <f ca="1">MIN(V7696+S7696,'Inputs and Output'!C$55*'Inputs and Output'!C$14,'Inputs and Output'!C$14-Model!Q7696)-S7696</f>
        <v>0</v>
      </c>
      <c r="X7696" s="23">
        <f t="shared" ca="1" si="2527"/>
        <v>0</v>
      </c>
      <c r="Y7696" s="23">
        <f ca="1">IF(AND(P7696="Yes",R7696&lt;=0),MIN(-R7696,'Inputs and Output'!C$55*'Inputs and Output'!C$14-F7696),0)</f>
        <v>0</v>
      </c>
      <c r="Z7696" s="23">
        <f ca="1">MIN(Y7696,'Inputs and Output'!C$15)</f>
        <v>0</v>
      </c>
      <c r="AA7696" s="23">
        <f ca="1">IF(AND(P7696="No",R7696&lt;=0),MIN(I7696,'Inputs and Output'!C$15),0)</f>
        <v>177.50399999999999</v>
      </c>
      <c r="AB7696" s="23">
        <f t="shared" ca="1" si="2528"/>
        <v>282.60310000000004</v>
      </c>
      <c r="AC7696" s="23">
        <f ca="1">MIN(AB7696,'Inputs and Output'!C$55*'Inputs and Output'!C$14,'Inputs and Output'!C$14-Model!Q7696)</f>
        <v>0</v>
      </c>
      <c r="AD7696" s="23">
        <f ca="1">IF(AND(P7696="No",R7696&lt;=0),MIN('Inputs and Output'!C$15-Model!AA7696,'Inputs and Output'!C$55*'Inputs and Output'!C$14),0)</f>
        <v>0</v>
      </c>
      <c r="AE7696" s="23">
        <f t="shared" ca="1" si="2529"/>
        <v>282.60310000000004</v>
      </c>
      <c r="AF7696" s="26">
        <f t="shared" ca="1" si="2530"/>
        <v>0</v>
      </c>
      <c r="AG7696" s="26">
        <f t="shared" ca="1" si="2531"/>
        <v>282.60310000000004</v>
      </c>
      <c r="AH7696">
        <f>'real time electricity price'!G7695</f>
        <v>23.94</v>
      </c>
      <c r="AI7696" s="21">
        <f>'real time electricity price'!H7695</f>
        <v>30.09</v>
      </c>
      <c r="AJ7696" s="23">
        <f t="shared" ca="1" si="2532"/>
        <v>177.50399999999999</v>
      </c>
      <c r="AK7696">
        <f t="shared" si="2533"/>
        <v>1386.126</v>
      </c>
      <c r="AL7696" s="1">
        <f>SLN('Inputs and Output'!$C$27,0,'Inputs and Output'!$C$31)</f>
        <v>2968.0365296803652</v>
      </c>
      <c r="AM7696" s="1">
        <f>SLN('Inputs and Output'!$C$51,0,'Inputs and Output'!$C$31)</f>
        <v>319.634703196347</v>
      </c>
      <c r="AN7696" s="16">
        <f>-'PVWatt simulated dispatch'!$B$7*'Inputs and Output'!$C$13*'Inputs and Output'!$C$29</f>
        <v>-964.6118721461188</v>
      </c>
      <c r="AO7696" s="19">
        <f>-'Inputs and Output'!$C$54*'Inputs and Output'!$C$14/(365*24)</f>
        <v>-95.890410958904113</v>
      </c>
      <c r="AP7696" s="19">
        <f t="shared" si="2534"/>
        <v>-2962.0475159817352</v>
      </c>
      <c r="AQ7696" s="10">
        <f t="shared" si="2535"/>
        <v>145248593.97516498</v>
      </c>
      <c r="AR7696">
        <v>1.4524859397516499E+20</v>
      </c>
      <c r="AS7696">
        <v>690083.31725008599</v>
      </c>
      <c r="AT7696" s="10">
        <f ca="1">IFERROR((AJ7696/('Inputs and Output'!$C$15))*('Inputs and Output'!$C$39*'Inputs and Output'!$C$40),0)</f>
        <v>5448960</v>
      </c>
      <c r="AU7696" s="13">
        <f t="shared" ca="1" si="2536"/>
        <v>3.7514717704817707E-2</v>
      </c>
      <c r="AV7696" s="12">
        <f t="shared" ca="1" si="2537"/>
        <v>25888.280839441137</v>
      </c>
      <c r="AW7696" s="14">
        <f ca="1">IF(AT7696&gt;0,('Inputs and Output'!$C$42*'Inputs and Output'!$C$15),0)</f>
        <v>5325.12</v>
      </c>
      <c r="AX7696" s="17">
        <f>SLN('Inputs and Output'!$C$45,0,'Inputs and Output'!$C$44)</f>
        <v>7068.4931506849316</v>
      </c>
      <c r="AY7696" s="15">
        <f t="shared" ca="1" si="2538"/>
        <v>13494.667688756206</v>
      </c>
      <c r="AZ7696" s="18">
        <f t="shared" ca="1" si="2539"/>
        <v>10532.62017277447</v>
      </c>
    </row>
    <row r="7697" spans="1:52">
      <c r="A7697" t="str">
        <f>'hourly electricity demand texas'!B7696</f>
        <v>11/17/2020 2 p.m. CST</v>
      </c>
      <c r="B7697">
        <f>'PVWatt simulated dispatch'!K7713</f>
        <v>769144</v>
      </c>
      <c r="C7697">
        <f>'hourly electricity demand texas'!I7696*'Inputs and Output'!$C$20</f>
        <v>58.230000000000004</v>
      </c>
      <c r="D7697">
        <f>MIN(MAX(C7697-'Inputs and Output'!C$16,0),'Inputs and Output'!C$19-'Inputs and Output'!C$16)</f>
        <v>58.230000000000004</v>
      </c>
      <c r="E7697">
        <f>B7697*'Inputs and Output'!C$13/1000000</f>
        <v>499.9436</v>
      </c>
      <c r="F7697">
        <f>IF(E7697&lt;=D7697,MIN(Q7697,D7697-E7697,'Inputs and Output'!C$14*'Inputs and Output'!C$55),0)</f>
        <v>0</v>
      </c>
      <c r="G7697">
        <f t="shared" si="2540"/>
        <v>58.230000000000004</v>
      </c>
      <c r="H7697" s="4">
        <f t="shared" si="2541"/>
        <v>0</v>
      </c>
      <c r="I7697">
        <f t="shared" si="2522"/>
        <v>441.71359999999999</v>
      </c>
      <c r="J7697">
        <f t="shared" ca="1" si="2523"/>
        <v>58.13</v>
      </c>
      <c r="K7697" s="23">
        <f>AS7697/AQ7697*(1/('Inputs and Output'!C$36/'Inputs and Output'!C$39))-'Inputs and Output'!C$42</f>
        <v>395.42682254747126</v>
      </c>
      <c r="L7697" s="23">
        <f ca="1">IFERROR(AVERAGE(OFFSET(K7697,-1,0,-'Inputs and Output'!C$46)),K7697)</f>
        <v>156.230941816252</v>
      </c>
      <c r="M7697" s="23" t="e">
        <f ca="1">_xlfn.XLOOKUP(J7697/L7697,'Battery dispatch curve multiple'!C$3:C$103,'Battery dispatch curve multiple'!A$3:A$103,,1,2)</f>
        <v>#NAME?</v>
      </c>
      <c r="N7697" s="79">
        <f ca="1">'Inputs and Output'!$C$17-LN(2/SQRT(IF(Model!J7697/Model!L7697&lt;1.8,Model!J7697/Model!L7697,1.8))-1)/12</f>
        <v>0.8813630168522848</v>
      </c>
      <c r="O7697" t="str">
        <f ca="1">IF(Q7697/'Inputs and Output'!C$14&lt;=N7697,"battery","miner")</f>
        <v>miner</v>
      </c>
      <c r="P7697" t="str">
        <f t="shared" si="2524"/>
        <v>No</v>
      </c>
      <c r="Q7697" s="26">
        <f t="shared" ca="1" si="2542"/>
        <v>280</v>
      </c>
      <c r="R7697" s="23">
        <f ca="1">-(Q7697/'Inputs and Output'!C$14-N7697)*'Inputs and Output'!C$14-F7697</f>
        <v>-33.21835528136026</v>
      </c>
      <c r="S7697" s="23">
        <f ca="1">IF(R7697&gt;0,MIN(R7697,'Inputs and Output'!C$55*'Inputs and Output'!C$14,Model!I7697),0)</f>
        <v>0</v>
      </c>
      <c r="T7697" s="23">
        <f t="shared" ca="1" si="2525"/>
        <v>0</v>
      </c>
      <c r="U7697" s="23">
        <f ca="1">MIN('Inputs and Output'!C$15,Model!T7697)</f>
        <v>0</v>
      </c>
      <c r="V7697" s="23">
        <f t="shared" ca="1" si="2526"/>
        <v>0</v>
      </c>
      <c r="W7697" s="23">
        <f ca="1">MIN(V7697+S7697,'Inputs and Output'!C$55*'Inputs and Output'!C$14,'Inputs and Output'!C$14-Model!Q7697)-S7697</f>
        <v>0</v>
      </c>
      <c r="X7697" s="23">
        <f t="shared" ca="1" si="2527"/>
        <v>0</v>
      </c>
      <c r="Y7697" s="23">
        <f ca="1">IF(AND(P7697="Yes",R7697&lt;=0),MIN(-R7697,'Inputs and Output'!C$55*'Inputs and Output'!C$14-F7697),0)</f>
        <v>0</v>
      </c>
      <c r="Z7697" s="23">
        <f ca="1">MIN(Y7697,'Inputs and Output'!C$15)</f>
        <v>0</v>
      </c>
      <c r="AA7697" s="23">
        <f ca="1">IF(AND(P7697="No",R7697&lt;=0),MIN(I7697,'Inputs and Output'!C$15),0)</f>
        <v>177.50399999999999</v>
      </c>
      <c r="AB7697" s="23">
        <f t="shared" ca="1" si="2528"/>
        <v>264.20960000000002</v>
      </c>
      <c r="AC7697" s="23">
        <f ca="1">MIN(AB7697,'Inputs and Output'!C$55*'Inputs and Output'!C$14,'Inputs and Output'!C$14-Model!Q7697)</f>
        <v>0</v>
      </c>
      <c r="AD7697" s="23">
        <f ca="1">IF(AND(P7697="No",R7697&lt;=0),MIN('Inputs and Output'!C$15-Model!AA7697,'Inputs and Output'!C$55*'Inputs and Output'!C$14),0)</f>
        <v>0</v>
      </c>
      <c r="AE7697" s="23">
        <f t="shared" ca="1" si="2529"/>
        <v>264.20960000000002</v>
      </c>
      <c r="AF7697" s="26">
        <f t="shared" ca="1" si="2530"/>
        <v>0</v>
      </c>
      <c r="AG7697" s="26">
        <f t="shared" ca="1" si="2531"/>
        <v>264.20960000000002</v>
      </c>
      <c r="AH7697">
        <f>'real time electricity price'!G7696</f>
        <v>21.175000000000001</v>
      </c>
      <c r="AI7697" s="21">
        <f>'real time electricity price'!H7696</f>
        <v>27.45</v>
      </c>
      <c r="AJ7697" s="23">
        <f t="shared" ca="1" si="2532"/>
        <v>177.50399999999999</v>
      </c>
      <c r="AK7697">
        <f t="shared" si="2533"/>
        <v>1233.02025</v>
      </c>
      <c r="AL7697" s="1">
        <f>SLN('Inputs and Output'!$C$27,0,'Inputs and Output'!$C$31)</f>
        <v>2968.0365296803652</v>
      </c>
      <c r="AM7697" s="1">
        <f>SLN('Inputs and Output'!$C$51,0,'Inputs and Output'!$C$31)</f>
        <v>319.634703196347</v>
      </c>
      <c r="AN7697" s="16">
        <f>-'PVWatt simulated dispatch'!$B$7*'Inputs and Output'!$C$13*'Inputs and Output'!$C$29</f>
        <v>-964.6118721461188</v>
      </c>
      <c r="AO7697" s="19">
        <f>-'Inputs and Output'!$C$54*'Inputs and Output'!$C$14/(365*24)</f>
        <v>-95.890410958904113</v>
      </c>
      <c r="AP7697" s="19">
        <f t="shared" si="2534"/>
        <v>-3115.1532659817349</v>
      </c>
      <c r="AQ7697" s="10">
        <f t="shared" si="2535"/>
        <v>48462766.954201594</v>
      </c>
      <c r="AR7697">
        <v>4.8462766954201596E+19</v>
      </c>
      <c r="AS7697">
        <v>671626.15239313396</v>
      </c>
      <c r="AT7697" s="10">
        <f ca="1">IFERROR((AJ7697/('Inputs and Output'!$C$15))*('Inputs and Output'!$C$39*'Inputs and Output'!$C$40),0)</f>
        <v>5448960</v>
      </c>
      <c r="AU7697" s="13">
        <f t="shared" ca="1" si="2536"/>
        <v>0.11243600690710437</v>
      </c>
      <c r="AV7697" s="12">
        <f t="shared" ca="1" si="2537"/>
        <v>75514.962709466345</v>
      </c>
      <c r="AW7697" s="14">
        <f ca="1">IF(AT7697&gt;0,('Inputs and Output'!$C$42*'Inputs and Output'!$C$15),0)</f>
        <v>5325.12</v>
      </c>
      <c r="AX7697" s="17">
        <f>SLN('Inputs and Output'!$C$45,0,'Inputs and Output'!$C$44)</f>
        <v>7068.4931506849316</v>
      </c>
      <c r="AY7697" s="15">
        <f t="shared" ca="1" si="2538"/>
        <v>63121.349558781418</v>
      </c>
      <c r="AZ7697" s="18">
        <f t="shared" ca="1" si="2539"/>
        <v>60006.196292799679</v>
      </c>
    </row>
    <row r="7698" spans="1:52">
      <c r="A7698" t="str">
        <f>'hourly electricity demand texas'!B7697</f>
        <v>11/17/2020 3 p.m. CST</v>
      </c>
      <c r="B7698">
        <f>'PVWatt simulated dispatch'!K7714</f>
        <v>702963</v>
      </c>
      <c r="C7698">
        <f>'hourly electricity demand texas'!I7697*'Inputs and Output'!$C$20</f>
        <v>59.54</v>
      </c>
      <c r="D7698">
        <f>MIN(MAX(C7698-'Inputs and Output'!C$16,0),'Inputs and Output'!C$19-'Inputs and Output'!C$16)</f>
        <v>59.54</v>
      </c>
      <c r="E7698">
        <f>B7698*'Inputs and Output'!C$13/1000000</f>
        <v>456.92595</v>
      </c>
      <c r="F7698">
        <f>IF(E7698&lt;=D7698,MIN(Q7698,D7698-E7698,'Inputs and Output'!C$14*'Inputs and Output'!C$55),0)</f>
        <v>0</v>
      </c>
      <c r="G7698">
        <f t="shared" si="2540"/>
        <v>59.54</v>
      </c>
      <c r="H7698" s="4">
        <f t="shared" si="2541"/>
        <v>0</v>
      </c>
      <c r="I7698">
        <f t="shared" si="2522"/>
        <v>397.38594999999998</v>
      </c>
      <c r="J7698">
        <f t="shared" ca="1" si="2523"/>
        <v>58.13</v>
      </c>
      <c r="K7698" s="23">
        <f>AS7698/AQ7698*(1/('Inputs and Output'!C$36/'Inputs and Output'!C$39))-'Inputs and Output'!C$42</f>
        <v>168.80514841522375</v>
      </c>
      <c r="L7698" s="23">
        <f ca="1">IFERROR(AVERAGE(OFFSET(K7698,-1,0,-'Inputs and Output'!C$46)),K7698)</f>
        <v>166.74374558637689</v>
      </c>
      <c r="M7698" s="23" t="e">
        <f ca="1">_xlfn.XLOOKUP(J7698/L7698,'Battery dispatch curve multiple'!C$3:C$103,'Battery dispatch curve multiple'!A$3:A$103,,1,2)</f>
        <v>#NAME?</v>
      </c>
      <c r="N7698" s="79">
        <f ca="1">'Inputs and Output'!$C$17-LN(2/SQRT(IF(Model!J7698/Model!L7698&lt;1.8,Model!J7698/Model!L7698,1.8))-1)/12</f>
        <v>0.87748615674262131</v>
      </c>
      <c r="O7698" t="str">
        <f ca="1">IF(Q7698/'Inputs and Output'!C$14&lt;=N7698,"battery","miner")</f>
        <v>miner</v>
      </c>
      <c r="P7698" t="str">
        <f t="shared" si="2524"/>
        <v>No</v>
      </c>
      <c r="Q7698" s="26">
        <f t="shared" ca="1" si="2542"/>
        <v>280</v>
      </c>
      <c r="R7698" s="23">
        <f ca="1">-(Q7698/'Inputs and Output'!C$14-N7698)*'Inputs and Output'!C$14-F7698</f>
        <v>-34.303876112066035</v>
      </c>
      <c r="S7698" s="23">
        <f ca="1">IF(R7698&gt;0,MIN(R7698,'Inputs and Output'!C$55*'Inputs and Output'!C$14,Model!I7698),0)</f>
        <v>0</v>
      </c>
      <c r="T7698" s="23">
        <f t="shared" ca="1" si="2525"/>
        <v>0</v>
      </c>
      <c r="U7698" s="23">
        <f ca="1">MIN('Inputs and Output'!C$15,Model!T7698)</f>
        <v>0</v>
      </c>
      <c r="V7698" s="23">
        <f t="shared" ca="1" si="2526"/>
        <v>0</v>
      </c>
      <c r="W7698" s="23">
        <f ca="1">MIN(V7698+S7698,'Inputs and Output'!C$55*'Inputs and Output'!C$14,'Inputs and Output'!C$14-Model!Q7698)-S7698</f>
        <v>0</v>
      </c>
      <c r="X7698" s="23">
        <f t="shared" ca="1" si="2527"/>
        <v>0</v>
      </c>
      <c r="Y7698" s="23">
        <f ca="1">IF(AND(P7698="Yes",R7698&lt;=0),MIN(-R7698,'Inputs and Output'!C$55*'Inputs and Output'!C$14-F7698),0)</f>
        <v>0</v>
      </c>
      <c r="Z7698" s="23">
        <f ca="1">MIN(Y7698,'Inputs and Output'!C$15)</f>
        <v>0</v>
      </c>
      <c r="AA7698" s="23">
        <f ca="1">IF(AND(P7698="No",R7698&lt;=0),MIN(I7698,'Inputs and Output'!C$15),0)</f>
        <v>177.50399999999999</v>
      </c>
      <c r="AB7698" s="23">
        <f t="shared" ca="1" si="2528"/>
        <v>219.88194999999999</v>
      </c>
      <c r="AC7698" s="23">
        <f ca="1">MIN(AB7698,'Inputs and Output'!C$55*'Inputs and Output'!C$14,'Inputs and Output'!C$14-Model!Q7698)</f>
        <v>0</v>
      </c>
      <c r="AD7698" s="23">
        <f ca="1">IF(AND(P7698="No",R7698&lt;=0),MIN('Inputs and Output'!C$15-Model!AA7698,'Inputs and Output'!C$55*'Inputs and Output'!C$14),0)</f>
        <v>0</v>
      </c>
      <c r="AE7698" s="23">
        <f t="shared" ca="1" si="2529"/>
        <v>219.88194999999999</v>
      </c>
      <c r="AF7698" s="26">
        <f t="shared" ca="1" si="2530"/>
        <v>0</v>
      </c>
      <c r="AG7698" s="26">
        <f t="shared" ca="1" si="2531"/>
        <v>219.88194999999999</v>
      </c>
      <c r="AH7698">
        <f>'real time electricity price'!G7697</f>
        <v>24.599999999999998</v>
      </c>
      <c r="AI7698" s="21">
        <f>'real time electricity price'!H7697</f>
        <v>27.93</v>
      </c>
      <c r="AJ7698" s="23">
        <f t="shared" ca="1" si="2532"/>
        <v>177.50399999999999</v>
      </c>
      <c r="AK7698">
        <f t="shared" si="2533"/>
        <v>1464.6839999999997</v>
      </c>
      <c r="AL7698" s="1">
        <f>SLN('Inputs and Output'!$C$27,0,'Inputs and Output'!$C$31)</f>
        <v>2968.0365296803652</v>
      </c>
      <c r="AM7698" s="1">
        <f>SLN('Inputs and Output'!$C$51,0,'Inputs and Output'!$C$31)</f>
        <v>319.634703196347</v>
      </c>
      <c r="AN7698" s="16">
        <f>-'PVWatt simulated dispatch'!$B$7*'Inputs and Output'!$C$13*'Inputs and Output'!$C$29</f>
        <v>-964.6118721461188</v>
      </c>
      <c r="AO7698" s="19">
        <f>-'Inputs and Output'!$C$54*'Inputs and Output'!$C$14/(365*24)</f>
        <v>-95.890410958904113</v>
      </c>
      <c r="AP7698" s="19">
        <f t="shared" si="2534"/>
        <v>-2883.4895159817352</v>
      </c>
      <c r="AQ7698" s="10">
        <f t="shared" si="2535"/>
        <v>89930610.501044095</v>
      </c>
      <c r="AR7698">
        <v>8.9930610501044093E+19</v>
      </c>
      <c r="AS7698">
        <v>582411.166524595</v>
      </c>
      <c r="AT7698" s="10">
        <f ca="1">IFERROR((AJ7698/('Inputs and Output'!$C$15))*('Inputs and Output'!$C$39*'Inputs and Output'!$C$40),0)</f>
        <v>5448960</v>
      </c>
      <c r="AU7698" s="13">
        <f t="shared" ca="1" si="2536"/>
        <v>6.0590715104027207E-2</v>
      </c>
      <c r="AV7698" s="12">
        <f t="shared" ca="1" si="2537"/>
        <v>35288.709064295886</v>
      </c>
      <c r="AW7698" s="14">
        <f ca="1">IF(AT7698&gt;0,('Inputs and Output'!$C$42*'Inputs and Output'!$C$15),0)</f>
        <v>5325.12</v>
      </c>
      <c r="AX7698" s="17">
        <f>SLN('Inputs and Output'!$C$45,0,'Inputs and Output'!$C$44)</f>
        <v>7068.4931506849316</v>
      </c>
      <c r="AY7698" s="15">
        <f t="shared" ca="1" si="2538"/>
        <v>22895.095913610956</v>
      </c>
      <c r="AZ7698" s="18">
        <f t="shared" ca="1" si="2539"/>
        <v>20011.606397629221</v>
      </c>
    </row>
    <row r="7699" spans="1:52">
      <c r="A7699" t="str">
        <f>'hourly electricity demand texas'!B7698</f>
        <v>11/17/2020 4 p.m. CST</v>
      </c>
      <c r="B7699">
        <f>'PVWatt simulated dispatch'!K7715</f>
        <v>574834</v>
      </c>
      <c r="C7699">
        <f>'hourly electricity demand texas'!I7698*'Inputs and Output'!$C$20</f>
        <v>60.42</v>
      </c>
      <c r="D7699">
        <f>MIN(MAX(C7699-'Inputs and Output'!C$16,0),'Inputs and Output'!C$19-'Inputs and Output'!C$16)</f>
        <v>60.42</v>
      </c>
      <c r="E7699">
        <f>B7699*'Inputs and Output'!C$13/1000000</f>
        <v>373.64210000000003</v>
      </c>
      <c r="F7699">
        <f>IF(E7699&lt;=D7699,MIN(Q7699,D7699-E7699,'Inputs and Output'!C$14*'Inputs and Output'!C$55),0)</f>
        <v>0</v>
      </c>
      <c r="G7699">
        <f t="shared" si="2540"/>
        <v>60.42</v>
      </c>
      <c r="H7699" s="4">
        <f t="shared" si="2541"/>
        <v>0</v>
      </c>
      <c r="I7699">
        <f t="shared" si="2522"/>
        <v>313.22210000000001</v>
      </c>
      <c r="J7699">
        <f t="shared" ca="1" si="2523"/>
        <v>58.13</v>
      </c>
      <c r="K7699" s="23">
        <f>AS7699/AQ7699*(1/('Inputs and Output'!C$36/'Inputs and Output'!C$39))-'Inputs and Output'!C$42</f>
        <v>30.616106644983077</v>
      </c>
      <c r="L7699" s="23">
        <f ca="1">IFERROR(AVERAGE(OFFSET(K7699,-1,0,-'Inputs and Output'!C$46)),K7699)</f>
        <v>171.00193799325032</v>
      </c>
      <c r="M7699" s="23" t="e">
        <f ca="1">_xlfn.XLOOKUP(J7699/L7699,'Battery dispatch curve multiple'!C$3:C$103,'Battery dispatch curve multiple'!A$3:A$103,,1,2)</f>
        <v>#NAME?</v>
      </c>
      <c r="N7699" s="79">
        <f ca="1">'Inputs and Output'!$C$17-LN(2/SQRT(IF(Model!J7699/Model!L7699&lt;1.8,Model!J7699/Model!L7699,1.8))-1)/12</f>
        <v>0.87599924922193928</v>
      </c>
      <c r="O7699" t="str">
        <f ca="1">IF(Q7699/'Inputs and Output'!C$14&lt;=N7699,"battery","miner")</f>
        <v>miner</v>
      </c>
      <c r="P7699" t="str">
        <f t="shared" si="2524"/>
        <v>No</v>
      </c>
      <c r="Q7699" s="26">
        <f t="shared" ca="1" si="2542"/>
        <v>280</v>
      </c>
      <c r="R7699" s="23">
        <f ca="1">-(Q7699/'Inputs and Output'!C$14-N7699)*'Inputs and Output'!C$14-F7699</f>
        <v>-34.720210217857002</v>
      </c>
      <c r="S7699" s="23">
        <f ca="1">IF(R7699&gt;0,MIN(R7699,'Inputs and Output'!C$55*'Inputs and Output'!C$14,Model!I7699),0)</f>
        <v>0</v>
      </c>
      <c r="T7699" s="23">
        <f t="shared" ca="1" si="2525"/>
        <v>0</v>
      </c>
      <c r="U7699" s="23">
        <f ca="1">MIN('Inputs and Output'!C$15,Model!T7699)</f>
        <v>0</v>
      </c>
      <c r="V7699" s="23">
        <f t="shared" ca="1" si="2526"/>
        <v>0</v>
      </c>
      <c r="W7699" s="23">
        <f ca="1">MIN(V7699+S7699,'Inputs and Output'!C$55*'Inputs and Output'!C$14,'Inputs and Output'!C$14-Model!Q7699)-S7699</f>
        <v>0</v>
      </c>
      <c r="X7699" s="23">
        <f t="shared" ca="1" si="2527"/>
        <v>0</v>
      </c>
      <c r="Y7699" s="23">
        <f ca="1">IF(AND(P7699="Yes",R7699&lt;=0),MIN(-R7699,'Inputs and Output'!C$55*'Inputs and Output'!C$14-F7699),0)</f>
        <v>0</v>
      </c>
      <c r="Z7699" s="23">
        <f ca="1">MIN(Y7699,'Inputs and Output'!C$15)</f>
        <v>0</v>
      </c>
      <c r="AA7699" s="23">
        <f ca="1">IF(AND(P7699="No",R7699&lt;=0),MIN(I7699,'Inputs and Output'!C$15),0)</f>
        <v>177.50399999999999</v>
      </c>
      <c r="AB7699" s="23">
        <f t="shared" ca="1" si="2528"/>
        <v>135.71810000000002</v>
      </c>
      <c r="AC7699" s="23">
        <f ca="1">MIN(AB7699,'Inputs and Output'!C$55*'Inputs and Output'!C$14,'Inputs and Output'!C$14-Model!Q7699)</f>
        <v>0</v>
      </c>
      <c r="AD7699" s="23">
        <f ca="1">IF(AND(P7699="No",R7699&lt;=0),MIN('Inputs and Output'!C$15-Model!AA7699,'Inputs and Output'!C$55*'Inputs and Output'!C$14),0)</f>
        <v>0</v>
      </c>
      <c r="AE7699" s="23">
        <f t="shared" ca="1" si="2529"/>
        <v>135.71810000000002</v>
      </c>
      <c r="AF7699" s="26">
        <f t="shared" ca="1" si="2530"/>
        <v>0</v>
      </c>
      <c r="AG7699" s="26">
        <f t="shared" ca="1" si="2531"/>
        <v>135.71810000000002</v>
      </c>
      <c r="AH7699">
        <f>'real time electricity price'!G7698</f>
        <v>26.529999999999998</v>
      </c>
      <c r="AI7699" s="21">
        <f>'real time electricity price'!H7698</f>
        <v>36.26</v>
      </c>
      <c r="AJ7699" s="23">
        <f t="shared" ca="1" si="2532"/>
        <v>177.50399999999999</v>
      </c>
      <c r="AK7699">
        <f t="shared" si="2533"/>
        <v>1602.9425999999999</v>
      </c>
      <c r="AL7699" s="1">
        <f>SLN('Inputs and Output'!$C$27,0,'Inputs and Output'!$C$31)</f>
        <v>2968.0365296803652</v>
      </c>
      <c r="AM7699" s="1">
        <f>SLN('Inputs and Output'!$C$51,0,'Inputs and Output'!$C$31)</f>
        <v>319.634703196347</v>
      </c>
      <c r="AN7699" s="16">
        <f>-'PVWatt simulated dispatch'!$B$7*'Inputs and Output'!$C$13*'Inputs and Output'!$C$29</f>
        <v>-964.6118721461188</v>
      </c>
      <c r="AO7699" s="19">
        <f>-'Inputs and Output'!$C$54*'Inputs and Output'!$C$14/(365*24)</f>
        <v>-95.890410958904113</v>
      </c>
      <c r="AP7699" s="19">
        <f t="shared" si="2534"/>
        <v>-2745.2309159817351</v>
      </c>
      <c r="AQ7699" s="10">
        <f t="shared" si="2535"/>
        <v>192505565.626789</v>
      </c>
      <c r="AR7699">
        <v>1.92505565626789E+20</v>
      </c>
      <c r="AS7699">
        <v>380124.49205970298</v>
      </c>
      <c r="AT7699" s="10">
        <f ca="1">IFERROR((AJ7699/('Inputs and Output'!$C$15))*('Inputs and Output'!$C$39*'Inputs and Output'!$C$40),0)</f>
        <v>5448960</v>
      </c>
      <c r="AU7699" s="13">
        <f t="shared" ca="1" si="2536"/>
        <v>2.8305467336793327E-2</v>
      </c>
      <c r="AV7699" s="12">
        <f t="shared" ca="1" si="2537"/>
        <v>10759.601393911076</v>
      </c>
      <c r="AW7699" s="14">
        <f ca="1">IF(AT7699&gt;0,('Inputs and Output'!$C$42*'Inputs and Output'!$C$15),0)</f>
        <v>5325.12</v>
      </c>
      <c r="AX7699" s="17">
        <f>SLN('Inputs and Output'!$C$45,0,'Inputs and Output'!$C$44)</f>
        <v>7068.4931506849316</v>
      </c>
      <c r="AY7699" s="15">
        <f t="shared" ca="1" si="2538"/>
        <v>-1634.0117567738553</v>
      </c>
      <c r="AZ7699" s="18">
        <f t="shared" ca="1" si="2539"/>
        <v>-4379.2426727555903</v>
      </c>
    </row>
    <row r="7700" spans="1:52">
      <c r="A7700" t="str">
        <f>'hourly electricity demand texas'!B7699</f>
        <v>11/17/2020 5 p.m. CST</v>
      </c>
      <c r="B7700">
        <f>'PVWatt simulated dispatch'!K7716</f>
        <v>0</v>
      </c>
      <c r="C7700">
        <f>'hourly electricity demand texas'!I7699*'Inputs and Output'!$C$20</f>
        <v>61.22</v>
      </c>
      <c r="D7700">
        <f>MIN(MAX(C7700-'Inputs and Output'!C$16,0),'Inputs and Output'!C$19-'Inputs and Output'!C$16)</f>
        <v>61.22</v>
      </c>
      <c r="E7700">
        <f>B7700*'Inputs and Output'!C$13/1000000</f>
        <v>0</v>
      </c>
      <c r="F7700">
        <f ca="1">IF(E7700&lt;=D7700,MIN(Q7700,D7700-E7700,'Inputs and Output'!C$14*'Inputs and Output'!C$55),0)</f>
        <v>61.22</v>
      </c>
      <c r="G7700">
        <f t="shared" ca="1" si="2540"/>
        <v>61.22</v>
      </c>
      <c r="H7700" s="4">
        <f t="shared" ca="1" si="2541"/>
        <v>0</v>
      </c>
      <c r="I7700">
        <f t="shared" si="2522"/>
        <v>0</v>
      </c>
      <c r="J7700">
        <f t="shared" ca="1" si="2523"/>
        <v>58.13</v>
      </c>
      <c r="K7700" s="23">
        <f>AS7700/AQ7700*(1/('Inputs and Output'!C$36/'Inputs and Output'!C$39))-'Inputs and Output'!C$42</f>
        <v>263.55641227985126</v>
      </c>
      <c r="L7700" s="23">
        <f ca="1">IFERROR(AVERAGE(OFFSET(K7700,-1,0,-'Inputs and Output'!C$46)),K7700)</f>
        <v>168.66050740877151</v>
      </c>
      <c r="M7700" s="23" t="e">
        <f ca="1">_xlfn.XLOOKUP(J7700/L7700,'Battery dispatch curve multiple'!C$3:C$103,'Battery dispatch curve multiple'!A$3:A$103,,1,2)</f>
        <v>#NAME?</v>
      </c>
      <c r="N7700" s="79">
        <f ca="1">'Inputs and Output'!$C$17-LN(2/SQRT(IF(Model!J7700/Model!L7700&lt;1.8,Model!J7700/Model!L7700,1.8))-1)/12</f>
        <v>0.87681123872625821</v>
      </c>
      <c r="O7700" t="str">
        <f ca="1">IF(Q7700/'Inputs and Output'!C$14&lt;=N7700,"battery","miner")</f>
        <v>miner</v>
      </c>
      <c r="P7700" t="str">
        <f t="shared" ca="1" si="2524"/>
        <v>Yes</v>
      </c>
      <c r="Q7700" s="26">
        <f t="shared" ca="1" si="2542"/>
        <v>280</v>
      </c>
      <c r="R7700" s="23">
        <f ca="1">-(Q7700/'Inputs and Output'!C$14-N7700)*'Inputs and Output'!C$14-F7700</f>
        <v>-95.712853156647697</v>
      </c>
      <c r="S7700" s="23">
        <f ca="1">IF(R7700&gt;0,MIN(R7700,'Inputs and Output'!C$55*'Inputs and Output'!C$14,Model!I7700),0)</f>
        <v>0</v>
      </c>
      <c r="T7700" s="23">
        <f t="shared" ca="1" si="2525"/>
        <v>0</v>
      </c>
      <c r="U7700" s="23">
        <f ca="1">MIN('Inputs and Output'!C$15,Model!T7700)</f>
        <v>0</v>
      </c>
      <c r="V7700" s="23">
        <f t="shared" ca="1" si="2526"/>
        <v>0</v>
      </c>
      <c r="W7700" s="23">
        <f ca="1">MIN(V7700+S7700,'Inputs and Output'!C$55*'Inputs and Output'!C$14,'Inputs and Output'!C$14-Model!Q7700)-S7700</f>
        <v>0</v>
      </c>
      <c r="X7700" s="23">
        <f t="shared" ca="1" si="2527"/>
        <v>0</v>
      </c>
      <c r="Y7700" s="23">
        <f ca="1">IF(AND(P7700="Yes",R7700&lt;=0),MIN(-R7700,'Inputs and Output'!C$55*'Inputs and Output'!C$14-F7700),0)</f>
        <v>8.7800000000000011</v>
      </c>
      <c r="Z7700" s="23">
        <f ca="1">MIN(Y7700,'Inputs and Output'!C$15)</f>
        <v>8.7800000000000011</v>
      </c>
      <c r="AA7700" s="23">
        <f ca="1">IF(AND(P7700="No",R7700&lt;=0),MIN(I7700,'Inputs and Output'!C$15),0)</f>
        <v>0</v>
      </c>
      <c r="AB7700" s="23">
        <f t="shared" ca="1" si="2528"/>
        <v>0</v>
      </c>
      <c r="AC7700" s="23">
        <f ca="1">MIN(AB7700,'Inputs and Output'!C$55*'Inputs and Output'!C$14,'Inputs and Output'!C$14-Model!Q7700)</f>
        <v>0</v>
      </c>
      <c r="AD7700" s="23">
        <f ca="1">IF(AND(P7700="No",R7700&lt;=0),MIN('Inputs and Output'!C$15-Model!AA7700,'Inputs and Output'!C$55*'Inputs and Output'!C$14),0)</f>
        <v>0</v>
      </c>
      <c r="AE7700" s="23">
        <f t="shared" ca="1" si="2529"/>
        <v>0</v>
      </c>
      <c r="AF7700" s="26">
        <f t="shared" ca="1" si="2530"/>
        <v>-70</v>
      </c>
      <c r="AG7700" s="26">
        <f t="shared" ca="1" si="2531"/>
        <v>0</v>
      </c>
      <c r="AH7700">
        <f>'real time electricity price'!G7699</f>
        <v>30.832500000000003</v>
      </c>
      <c r="AI7700" s="21">
        <f>'real time electricity price'!H7699</f>
        <v>58.13</v>
      </c>
      <c r="AJ7700" s="23">
        <f t="shared" ca="1" si="2532"/>
        <v>8.7800000000000011</v>
      </c>
      <c r="AK7700">
        <f t="shared" ca="1" si="2533"/>
        <v>1887.5656500000002</v>
      </c>
      <c r="AL7700" s="1">
        <f>SLN('Inputs and Output'!$C$27,0,'Inputs and Output'!$C$31)</f>
        <v>2968.0365296803652</v>
      </c>
      <c r="AM7700" s="1">
        <f>SLN('Inputs and Output'!$C$51,0,'Inputs and Output'!$C$31)</f>
        <v>319.634703196347</v>
      </c>
      <c r="AN7700" s="16">
        <f>-'PVWatt simulated dispatch'!$B$7*'Inputs and Output'!$C$13*'Inputs and Output'!$C$29</f>
        <v>-964.6118721461188</v>
      </c>
      <c r="AO7700" s="19">
        <f>-'Inputs and Output'!$C$54*'Inputs and Output'!$C$14/(365*24)</f>
        <v>-95.890410958904113</v>
      </c>
      <c r="AP7700" s="19">
        <f t="shared" ca="1" si="2534"/>
        <v>-2460.6078659817349</v>
      </c>
      <c r="AQ7700" s="10">
        <f t="shared" si="2535"/>
        <v>148067113.19774503</v>
      </c>
      <c r="AR7700">
        <v>1.4806711319774501E+20</v>
      </c>
      <c r="AS7700">
        <v>1415939.5247420301</v>
      </c>
      <c r="AT7700" s="10">
        <f ca="1">IFERROR((AJ7700/('Inputs and Output'!$C$15))*('Inputs and Output'!$C$39*'Inputs and Output'!$C$40),0)</f>
        <v>269525.58139534888</v>
      </c>
      <c r="AU7700" s="13">
        <f t="shared" ca="1" si="2536"/>
        <v>1.8202933492422111E-3</v>
      </c>
      <c r="AV7700" s="12">
        <f t="shared" ca="1" si="2537"/>
        <v>2577.4252998170946</v>
      </c>
      <c r="AW7700" s="14">
        <f ca="1">IF(AT7700&gt;0,('Inputs and Output'!$C$42*'Inputs and Output'!$C$15),0)</f>
        <v>5325.12</v>
      </c>
      <c r="AX7700" s="17">
        <f>SLN('Inputs and Output'!$C$45,0,'Inputs and Output'!$C$44)</f>
        <v>7068.4931506849316</v>
      </c>
      <c r="AY7700" s="15">
        <f t="shared" ca="1" si="2538"/>
        <v>-9816.1878508678365</v>
      </c>
      <c r="AZ7700" s="18">
        <f t="shared" ca="1" si="2539"/>
        <v>-12276.79571684957</v>
      </c>
    </row>
    <row r="7701" spans="1:52">
      <c r="A7701" t="str">
        <f>'hourly electricity demand texas'!B7700</f>
        <v>11/17/2020 6 p.m. CST</v>
      </c>
      <c r="B7701">
        <f>'PVWatt simulated dispatch'!K7717</f>
        <v>0</v>
      </c>
      <c r="C7701">
        <f>'hourly electricity demand texas'!I7700*'Inputs and Output'!$C$20</f>
        <v>62.85</v>
      </c>
      <c r="D7701">
        <f>MIN(MAX(C7701-'Inputs and Output'!C$16,0),'Inputs and Output'!C$19-'Inputs and Output'!C$16)</f>
        <v>62.85</v>
      </c>
      <c r="E7701">
        <f>B7701*'Inputs and Output'!C$13/1000000</f>
        <v>0</v>
      </c>
      <c r="F7701">
        <f ca="1">IF(E7701&lt;=D7701,MIN(Q7701,D7701-E7701,'Inputs and Output'!C$14*'Inputs and Output'!C$55),0)</f>
        <v>62.85</v>
      </c>
      <c r="G7701">
        <f t="shared" ca="1" si="2540"/>
        <v>62.85</v>
      </c>
      <c r="H7701" s="4">
        <f t="shared" ca="1" si="2541"/>
        <v>0</v>
      </c>
      <c r="I7701">
        <f t="shared" si="2522"/>
        <v>0</v>
      </c>
      <c r="J7701">
        <f t="shared" ca="1" si="2523"/>
        <v>44.02</v>
      </c>
      <c r="K7701" s="23">
        <f>AS7701/AQ7701*(1/('Inputs and Output'!C$36/'Inputs and Output'!C$39))-'Inputs and Output'!C$42</f>
        <v>377.94343308040811</v>
      </c>
      <c r="L7701" s="23">
        <f ca="1">IFERROR(AVERAGE(OFFSET(K7701,-1,0,-'Inputs and Output'!C$46)),K7701)</f>
        <v>178.01825405274607</v>
      </c>
      <c r="M7701" s="23" t="e">
        <f ca="1">_xlfn.XLOOKUP(J7701/L7701,'Battery dispatch curve multiple'!C$3:C$103,'Battery dispatch curve multiple'!A$3:A$103,,1,2)</f>
        <v>#NAME?</v>
      </c>
      <c r="N7701" s="79">
        <f ca="1">'Inputs and Output'!$C$17-LN(2/SQRT(IF(Model!J7701/Model!L7701&lt;1.8,Model!J7701/Model!L7701,1.8))-1)/12</f>
        <v>0.85784132586916884</v>
      </c>
      <c r="O7701" t="str">
        <f ca="1">IF(Q7701/'Inputs and Output'!C$14&lt;=N7701,"battery","miner")</f>
        <v>battery</v>
      </c>
      <c r="P7701" t="str">
        <f t="shared" ca="1" si="2524"/>
        <v>Yes</v>
      </c>
      <c r="Q7701" s="26">
        <f t="shared" ca="1" si="2542"/>
        <v>210</v>
      </c>
      <c r="R7701" s="23">
        <f ca="1">-(Q7701/'Inputs and Output'!C$14-N7701)*'Inputs and Output'!C$14-F7701</f>
        <v>-32.654428756632726</v>
      </c>
      <c r="S7701" s="23">
        <f ca="1">IF(R7701&gt;0,MIN(R7701,'Inputs and Output'!C$55*'Inputs and Output'!C$14,Model!I7701),0)</f>
        <v>0</v>
      </c>
      <c r="T7701" s="23">
        <f t="shared" ca="1" si="2525"/>
        <v>0</v>
      </c>
      <c r="U7701" s="23">
        <f ca="1">MIN('Inputs and Output'!C$15,Model!T7701)</f>
        <v>0</v>
      </c>
      <c r="V7701" s="23">
        <f t="shared" ca="1" si="2526"/>
        <v>0</v>
      </c>
      <c r="W7701" s="23">
        <f ca="1">MIN(V7701+S7701,'Inputs and Output'!C$55*'Inputs and Output'!C$14,'Inputs and Output'!C$14-Model!Q7701)-S7701</f>
        <v>0</v>
      </c>
      <c r="X7701" s="23">
        <f t="shared" ca="1" si="2527"/>
        <v>0</v>
      </c>
      <c r="Y7701" s="23">
        <f ca="1">IF(AND(P7701="Yes",R7701&lt;=0),MIN(-R7701,'Inputs and Output'!C$55*'Inputs and Output'!C$14-F7701),0)</f>
        <v>7.1499999999999986</v>
      </c>
      <c r="Z7701" s="23">
        <f ca="1">MIN(Y7701,'Inputs and Output'!C$15)</f>
        <v>7.1499999999999986</v>
      </c>
      <c r="AA7701" s="23">
        <f ca="1">IF(AND(P7701="No",R7701&lt;=0),MIN(I7701,'Inputs and Output'!C$15),0)</f>
        <v>0</v>
      </c>
      <c r="AB7701" s="23">
        <f t="shared" ca="1" si="2528"/>
        <v>0</v>
      </c>
      <c r="AC7701" s="23">
        <f ca="1">MIN(AB7701,'Inputs and Output'!C$55*'Inputs and Output'!C$14,'Inputs and Output'!C$14-Model!Q7701)</f>
        <v>0</v>
      </c>
      <c r="AD7701" s="23">
        <f ca="1">IF(AND(P7701="No",R7701&lt;=0),MIN('Inputs and Output'!C$15-Model!AA7701,'Inputs and Output'!C$55*'Inputs and Output'!C$14),0)</f>
        <v>0</v>
      </c>
      <c r="AE7701" s="23">
        <f t="shared" ca="1" si="2529"/>
        <v>0</v>
      </c>
      <c r="AF7701" s="26">
        <f t="shared" ca="1" si="2530"/>
        <v>-70</v>
      </c>
      <c r="AG7701" s="26">
        <f t="shared" ca="1" si="2531"/>
        <v>0</v>
      </c>
      <c r="AH7701">
        <f>'real time electricity price'!G7700</f>
        <v>23.422499999999999</v>
      </c>
      <c r="AI7701" s="21">
        <f>'real time electricity price'!H7700</f>
        <v>37.51</v>
      </c>
      <c r="AJ7701" s="23">
        <f t="shared" ca="1" si="2532"/>
        <v>7.1499999999999986</v>
      </c>
      <c r="AK7701">
        <f t="shared" ca="1" si="2533"/>
        <v>1472.1041250000001</v>
      </c>
      <c r="AL7701" s="1">
        <f>SLN('Inputs and Output'!$C$27,0,'Inputs and Output'!$C$31)</f>
        <v>2968.0365296803652</v>
      </c>
      <c r="AM7701" s="1">
        <f>SLN('Inputs and Output'!$C$51,0,'Inputs and Output'!$C$31)</f>
        <v>319.634703196347</v>
      </c>
      <c r="AN7701" s="16">
        <f>-'PVWatt simulated dispatch'!$B$7*'Inputs and Output'!$C$13*'Inputs and Output'!$C$29</f>
        <v>-964.6118721461188</v>
      </c>
      <c r="AO7701" s="19">
        <f>-'Inputs and Output'!$C$54*'Inputs and Output'!$C$14/(365*24)</f>
        <v>-95.890410958904113</v>
      </c>
      <c r="AP7701" s="19">
        <f t="shared" ca="1" si="2534"/>
        <v>-2876.0693909817355</v>
      </c>
      <c r="AQ7701" s="10">
        <f t="shared" si="2535"/>
        <v>96124241.736187488</v>
      </c>
      <c r="AR7701">
        <v>9.6124241736187494E+19</v>
      </c>
      <c r="AS7701">
        <v>1277401.4292218101</v>
      </c>
      <c r="AT7701" s="10">
        <f ca="1">IFERROR((AJ7701/('Inputs and Output'!$C$15))*('Inputs and Output'!$C$39*'Inputs and Output'!$C$40),0)</f>
        <v>219488.37209302321</v>
      </c>
      <c r="AU7701" s="13">
        <f t="shared" ca="1" si="2536"/>
        <v>2.283382091017248E-3</v>
      </c>
      <c r="AV7701" s="12">
        <f t="shared" ca="1" si="2537"/>
        <v>2916.7955465249179</v>
      </c>
      <c r="AW7701" s="14">
        <f ca="1">IF(AT7701&gt;0,('Inputs and Output'!$C$42*'Inputs and Output'!$C$15),0)</f>
        <v>5325.12</v>
      </c>
      <c r="AX7701" s="17">
        <f>SLN('Inputs and Output'!$C$45,0,'Inputs and Output'!$C$44)</f>
        <v>7068.4931506849316</v>
      </c>
      <c r="AY7701" s="15">
        <f t="shared" ca="1" si="2538"/>
        <v>-9476.8176041600127</v>
      </c>
      <c r="AZ7701" s="18">
        <f t="shared" ca="1" si="2539"/>
        <v>-12352.886995141747</v>
      </c>
    </row>
    <row r="7702" spans="1:52">
      <c r="A7702" t="str">
        <f>'hourly electricity demand texas'!B7701</f>
        <v>11/17/2020 7 p.m. CST</v>
      </c>
      <c r="B7702">
        <f>'PVWatt simulated dispatch'!K7718</f>
        <v>0</v>
      </c>
      <c r="C7702">
        <f>'hourly electricity demand texas'!I7701*'Inputs and Output'!$C$20</f>
        <v>65.44</v>
      </c>
      <c r="D7702">
        <f>MIN(MAX(C7702-'Inputs and Output'!C$16,0),'Inputs and Output'!C$19-'Inputs and Output'!C$16)</f>
        <v>65.44</v>
      </c>
      <c r="E7702">
        <f>B7702*'Inputs and Output'!C$13/1000000</f>
        <v>0</v>
      </c>
      <c r="F7702">
        <f ca="1">IF(E7702&lt;=D7702,MIN(Q7702,D7702-E7702,'Inputs and Output'!C$14*'Inputs and Output'!C$55),0)</f>
        <v>65.44</v>
      </c>
      <c r="G7702">
        <f t="shared" ca="1" si="2540"/>
        <v>65.44</v>
      </c>
      <c r="H7702" s="4">
        <f t="shared" ca="1" si="2541"/>
        <v>0</v>
      </c>
      <c r="I7702">
        <f t="shared" si="2522"/>
        <v>0</v>
      </c>
      <c r="J7702">
        <f t="shared" ca="1" si="2523"/>
        <v>44.02</v>
      </c>
      <c r="K7702" s="23">
        <f>AS7702/AQ7702*(1/('Inputs and Output'!C$36/'Inputs and Output'!C$39))-'Inputs and Output'!C$42</f>
        <v>183.04880814196738</v>
      </c>
      <c r="L7702" s="23">
        <f ca="1">IFERROR(AVERAGE(OFFSET(K7702,-1,0,-'Inputs and Output'!C$46)),K7702)</f>
        <v>187.54349911557458</v>
      </c>
      <c r="M7702" s="23" t="e">
        <f ca="1">_xlfn.XLOOKUP(J7702/L7702,'Battery dispatch curve multiple'!C$3:C$103,'Battery dispatch curve multiple'!A$3:A$103,,1,2)</f>
        <v>#NAME?</v>
      </c>
      <c r="N7702" s="79">
        <f ca="1">'Inputs and Output'!$C$17-LN(2/SQRT(IF(Model!J7702/Model!L7702&lt;1.8,Model!J7702/Model!L7702,1.8))-1)/12</f>
        <v>0.85496305509270698</v>
      </c>
      <c r="O7702" t="str">
        <f ca="1">IF(Q7702/'Inputs and Output'!C$14&lt;=N7702,"battery","miner")</f>
        <v>battery</v>
      </c>
      <c r="P7702" t="str">
        <f t="shared" ca="1" si="2524"/>
        <v>Yes</v>
      </c>
      <c r="Q7702" s="26">
        <f t="shared" ca="1" si="2542"/>
        <v>140</v>
      </c>
      <c r="R7702" s="23">
        <f ca="1">-(Q7702/'Inputs and Output'!C$14-N7702)*'Inputs and Output'!C$14-F7702</f>
        <v>33.949655425957957</v>
      </c>
      <c r="S7702" s="23">
        <f ca="1">IF(R7702&gt;0,MIN(R7702,'Inputs and Output'!C$55*'Inputs and Output'!C$14,Model!I7702),0)</f>
        <v>0</v>
      </c>
      <c r="T7702" s="23">
        <f t="shared" ca="1" si="2525"/>
        <v>0</v>
      </c>
      <c r="U7702" s="23">
        <f ca="1">MIN('Inputs and Output'!C$15,Model!T7702)</f>
        <v>0</v>
      </c>
      <c r="V7702" s="23">
        <f t="shared" ca="1" si="2526"/>
        <v>0</v>
      </c>
      <c r="W7702" s="23">
        <f ca="1">MIN(V7702+S7702,'Inputs and Output'!C$55*'Inputs and Output'!C$14,'Inputs and Output'!C$14-Model!Q7702)-S7702</f>
        <v>0</v>
      </c>
      <c r="X7702" s="23">
        <f t="shared" ca="1" si="2527"/>
        <v>0</v>
      </c>
      <c r="Y7702" s="23">
        <f ca="1">IF(AND(P7702="Yes",R7702&lt;=0),MIN(-R7702,'Inputs and Output'!C$55*'Inputs and Output'!C$14-F7702),0)</f>
        <v>0</v>
      </c>
      <c r="Z7702" s="23">
        <f ca="1">MIN(Y7702,'Inputs and Output'!C$15)</f>
        <v>0</v>
      </c>
      <c r="AA7702" s="23">
        <f ca="1">IF(AND(P7702="No",R7702&lt;=0),MIN(I7702,'Inputs and Output'!C$15),0)</f>
        <v>0</v>
      </c>
      <c r="AB7702" s="23">
        <f t="shared" ca="1" si="2528"/>
        <v>0</v>
      </c>
      <c r="AC7702" s="23">
        <f ca="1">MIN(AB7702,'Inputs and Output'!C$55*'Inputs and Output'!C$14,'Inputs and Output'!C$14-Model!Q7702)</f>
        <v>0</v>
      </c>
      <c r="AD7702" s="23">
        <f ca="1">IF(AND(P7702="No",R7702&lt;=0),MIN('Inputs and Output'!C$15-Model!AA7702,'Inputs and Output'!C$55*'Inputs and Output'!C$14),0)</f>
        <v>0</v>
      </c>
      <c r="AE7702" s="23">
        <f t="shared" ca="1" si="2529"/>
        <v>0</v>
      </c>
      <c r="AF7702" s="26">
        <f t="shared" ca="1" si="2530"/>
        <v>-65.44</v>
      </c>
      <c r="AG7702" s="26">
        <f t="shared" ca="1" si="2531"/>
        <v>0</v>
      </c>
      <c r="AH7702">
        <f>'real time electricity price'!G7701</f>
        <v>19.1325</v>
      </c>
      <c r="AI7702" s="21">
        <f>'real time electricity price'!H7701</f>
        <v>25.08</v>
      </c>
      <c r="AJ7702" s="23">
        <f t="shared" ca="1" si="2532"/>
        <v>0</v>
      </c>
      <c r="AK7702">
        <f t="shared" ca="1" si="2533"/>
        <v>1252.0308</v>
      </c>
      <c r="AL7702" s="1">
        <f>SLN('Inputs and Output'!$C$27,0,'Inputs and Output'!$C$31)</f>
        <v>2968.0365296803652</v>
      </c>
      <c r="AM7702" s="1">
        <f>SLN('Inputs and Output'!$C$51,0,'Inputs and Output'!$C$31)</f>
        <v>319.634703196347</v>
      </c>
      <c r="AN7702" s="16">
        <f>-'PVWatt simulated dispatch'!$B$7*'Inputs and Output'!$C$13*'Inputs and Output'!$C$29</f>
        <v>-964.6118721461188</v>
      </c>
      <c r="AO7702" s="19">
        <f>-'Inputs and Output'!$C$54*'Inputs and Output'!$C$14/(365*24)</f>
        <v>-95.890410958904113</v>
      </c>
      <c r="AP7702" s="19">
        <f t="shared" ca="1" si="2534"/>
        <v>-3096.1427159817349</v>
      </c>
      <c r="AQ7702" s="10">
        <f t="shared" si="2535"/>
        <v>150216516.899533</v>
      </c>
      <c r="AR7702">
        <v>1.50216516899533E+20</v>
      </c>
      <c r="AS7702">
        <v>1042536.62516165</v>
      </c>
      <c r="AT7702" s="10">
        <f ca="1">IFERROR((AJ7702/('Inputs and Output'!$C$15))*('Inputs and Output'!$C$39*'Inputs and Output'!$C$40),0)</f>
        <v>0</v>
      </c>
      <c r="AU7702" s="13">
        <f t="shared" ca="1" si="2536"/>
        <v>0</v>
      </c>
      <c r="AV7702" s="12">
        <f t="shared" ca="1" si="2537"/>
        <v>0</v>
      </c>
      <c r="AW7702" s="14">
        <f ca="1">IF(AT7702&gt;0,('Inputs and Output'!$C$42*'Inputs and Output'!$C$15),0)</f>
        <v>0</v>
      </c>
      <c r="AX7702" s="17">
        <f>SLN('Inputs and Output'!$C$45,0,'Inputs and Output'!$C$44)</f>
        <v>7068.4931506849316</v>
      </c>
      <c r="AY7702" s="15">
        <f t="shared" ca="1" si="2538"/>
        <v>-7068.4931506849316</v>
      </c>
      <c r="AZ7702" s="18">
        <f t="shared" ca="1" si="2539"/>
        <v>-10164.635866666667</v>
      </c>
    </row>
    <row r="7703" spans="1:52">
      <c r="A7703" t="str">
        <f>'hourly electricity demand texas'!B7702</f>
        <v>11/17/2020 8 p.m. CST</v>
      </c>
      <c r="B7703">
        <f>'PVWatt simulated dispatch'!K7719</f>
        <v>0</v>
      </c>
      <c r="C7703">
        <f>'hourly electricity demand texas'!I7702*'Inputs and Output'!$C$20</f>
        <v>63.46</v>
      </c>
      <c r="D7703">
        <f>MIN(MAX(C7703-'Inputs and Output'!C$16,0),'Inputs and Output'!C$19-'Inputs and Output'!C$16)</f>
        <v>63.46</v>
      </c>
      <c r="E7703">
        <f>B7703*'Inputs and Output'!C$13/1000000</f>
        <v>0</v>
      </c>
      <c r="F7703">
        <f ca="1">IF(E7703&lt;=D7703,MIN(Q7703,D7703-E7703,'Inputs and Output'!C$14*'Inputs and Output'!C$55),0)</f>
        <v>63.46</v>
      </c>
      <c r="G7703">
        <f t="shared" ca="1" si="2540"/>
        <v>63.46</v>
      </c>
      <c r="H7703" s="4">
        <f t="shared" ca="1" si="2541"/>
        <v>0</v>
      </c>
      <c r="I7703">
        <f t="shared" si="2522"/>
        <v>0</v>
      </c>
      <c r="J7703">
        <f t="shared" ca="1" si="2523"/>
        <v>44.02</v>
      </c>
      <c r="K7703" s="23">
        <f>AS7703/AQ7703*(1/('Inputs and Output'!C$36/'Inputs and Output'!C$39))-'Inputs and Output'!C$42</f>
        <v>90.569927481208254</v>
      </c>
      <c r="L7703" s="23">
        <f ca="1">IFERROR(AVERAGE(OFFSET(K7703,-1,0,-'Inputs and Output'!C$46)),K7703)</f>
        <v>188.77548101490507</v>
      </c>
      <c r="M7703" s="23" t="e">
        <f ca="1">_xlfn.XLOOKUP(J7703/L7703,'Battery dispatch curve multiple'!C$3:C$103,'Battery dispatch curve multiple'!A$3:A$103,,1,2)</f>
        <v>#NAME?</v>
      </c>
      <c r="N7703" s="79">
        <f ca="1">'Inputs and Output'!$C$17-LN(2/SQRT(IF(Model!J7703/Model!L7703&lt;1.8,Model!J7703/Model!L7703,1.8))-1)/12</f>
        <v>0.85460321517837035</v>
      </c>
      <c r="O7703" t="str">
        <f ca="1">IF(Q7703/'Inputs and Output'!C$14&lt;=N7703,"battery","miner")</f>
        <v>battery</v>
      </c>
      <c r="P7703" t="str">
        <f t="shared" ca="1" si="2524"/>
        <v>Yes</v>
      </c>
      <c r="Q7703" s="26">
        <f t="shared" ca="1" si="2542"/>
        <v>74.56</v>
      </c>
      <c r="R7703" s="23">
        <f ca="1">-(Q7703/'Inputs and Output'!C$14-N7703)*'Inputs and Output'!C$14-F7703</f>
        <v>101.26890024994367</v>
      </c>
      <c r="S7703" s="23">
        <f ca="1">IF(R7703&gt;0,MIN(R7703,'Inputs and Output'!C$55*'Inputs and Output'!C$14,Model!I7703),0)</f>
        <v>0</v>
      </c>
      <c r="T7703" s="23">
        <f t="shared" ca="1" si="2525"/>
        <v>0</v>
      </c>
      <c r="U7703" s="23">
        <f ca="1">MIN('Inputs and Output'!C$15,Model!T7703)</f>
        <v>0</v>
      </c>
      <c r="V7703" s="23">
        <f t="shared" ca="1" si="2526"/>
        <v>0</v>
      </c>
      <c r="W7703" s="23">
        <f ca="1">MIN(V7703+S7703,'Inputs and Output'!C$55*'Inputs and Output'!C$14,'Inputs and Output'!C$14-Model!Q7703)-S7703</f>
        <v>0</v>
      </c>
      <c r="X7703" s="23">
        <f t="shared" ca="1" si="2527"/>
        <v>0</v>
      </c>
      <c r="Y7703" s="23">
        <f ca="1">IF(AND(P7703="Yes",R7703&lt;=0),MIN(-R7703,'Inputs and Output'!C$55*'Inputs and Output'!C$14-F7703),0)</f>
        <v>0</v>
      </c>
      <c r="Z7703" s="23">
        <f ca="1">MIN(Y7703,'Inputs and Output'!C$15)</f>
        <v>0</v>
      </c>
      <c r="AA7703" s="23">
        <f ca="1">IF(AND(P7703="No",R7703&lt;=0),MIN(I7703,'Inputs and Output'!C$15),0)</f>
        <v>0</v>
      </c>
      <c r="AB7703" s="23">
        <f t="shared" ca="1" si="2528"/>
        <v>0</v>
      </c>
      <c r="AC7703" s="23">
        <f ca="1">MIN(AB7703,'Inputs and Output'!C$55*'Inputs and Output'!C$14,'Inputs and Output'!C$14-Model!Q7703)</f>
        <v>0</v>
      </c>
      <c r="AD7703" s="23">
        <f ca="1">IF(AND(P7703="No",R7703&lt;=0),MIN('Inputs and Output'!C$15-Model!AA7703,'Inputs and Output'!C$55*'Inputs and Output'!C$14),0)</f>
        <v>0</v>
      </c>
      <c r="AE7703" s="23">
        <f t="shared" ca="1" si="2529"/>
        <v>0</v>
      </c>
      <c r="AF7703" s="26">
        <f t="shared" ca="1" si="2530"/>
        <v>-63.46</v>
      </c>
      <c r="AG7703" s="26">
        <f t="shared" ca="1" si="2531"/>
        <v>0</v>
      </c>
      <c r="AH7703">
        <f>'real time electricity price'!G7702</f>
        <v>17.405000000000001</v>
      </c>
      <c r="AI7703" s="21">
        <f>'real time electricity price'!H7702</f>
        <v>21.7</v>
      </c>
      <c r="AJ7703" s="23">
        <f t="shared" ca="1" si="2532"/>
        <v>0</v>
      </c>
      <c r="AK7703">
        <f t="shared" ca="1" si="2533"/>
        <v>1104.5213000000001</v>
      </c>
      <c r="AL7703" s="1">
        <f>SLN('Inputs and Output'!$C$27,0,'Inputs and Output'!$C$31)</f>
        <v>2968.0365296803652</v>
      </c>
      <c r="AM7703" s="1">
        <f>SLN('Inputs and Output'!$C$51,0,'Inputs and Output'!$C$31)</f>
        <v>319.634703196347</v>
      </c>
      <c r="AN7703" s="16">
        <f>-'PVWatt simulated dispatch'!$B$7*'Inputs and Output'!$C$13*'Inputs and Output'!$C$29</f>
        <v>-964.6118721461188</v>
      </c>
      <c r="AO7703" s="19">
        <f>-'Inputs and Output'!$C$54*'Inputs and Output'!$C$14/(365*24)</f>
        <v>-95.890410958904113</v>
      </c>
      <c r="AP7703" s="19">
        <f t="shared" ca="1" si="2534"/>
        <v>-3243.652215981735</v>
      </c>
      <c r="AQ7703" s="10">
        <f t="shared" si="2535"/>
        <v>124921793.49599601</v>
      </c>
      <c r="AR7703">
        <v>1.2492179349599601E+20</v>
      </c>
      <c r="AS7703">
        <v>490649.92276764603</v>
      </c>
      <c r="AT7703" s="10">
        <f ca="1">IFERROR((AJ7703/('Inputs and Output'!$C$15))*('Inputs and Output'!$C$39*'Inputs and Output'!$C$40),0)</f>
        <v>0</v>
      </c>
      <c r="AU7703" s="13">
        <f t="shared" ca="1" si="2536"/>
        <v>0</v>
      </c>
      <c r="AV7703" s="12">
        <f t="shared" ca="1" si="2537"/>
        <v>0</v>
      </c>
      <c r="AW7703" s="14">
        <f ca="1">IF(AT7703&gt;0,('Inputs and Output'!$C$42*'Inputs and Output'!$C$15),0)</f>
        <v>0</v>
      </c>
      <c r="AX7703" s="17">
        <f>SLN('Inputs and Output'!$C$45,0,'Inputs and Output'!$C$44)</f>
        <v>7068.4931506849316</v>
      </c>
      <c r="AY7703" s="15">
        <f t="shared" ca="1" si="2538"/>
        <v>-7068.4931506849316</v>
      </c>
      <c r="AZ7703" s="18">
        <f t="shared" ca="1" si="2539"/>
        <v>-10312.145366666668</v>
      </c>
    </row>
    <row r="7704" spans="1:52">
      <c r="A7704" t="str">
        <f>'hourly electricity demand texas'!B7703</f>
        <v>11/17/2020 9 p.m. CST</v>
      </c>
      <c r="B7704">
        <f>'PVWatt simulated dispatch'!K7720</f>
        <v>0</v>
      </c>
      <c r="C7704">
        <f>'hourly electricity demand texas'!I7703*'Inputs and Output'!$C$20</f>
        <v>61.34</v>
      </c>
      <c r="D7704">
        <f>MIN(MAX(C7704-'Inputs and Output'!C$16,0),'Inputs and Output'!C$19-'Inputs and Output'!C$16)</f>
        <v>61.34</v>
      </c>
      <c r="E7704">
        <f>B7704*'Inputs and Output'!C$13/1000000</f>
        <v>0</v>
      </c>
      <c r="F7704">
        <f ca="1">IF(E7704&lt;=D7704,MIN(Q7704,D7704-E7704,'Inputs and Output'!C$14*'Inputs and Output'!C$55),0)</f>
        <v>11.100000000000001</v>
      </c>
      <c r="G7704">
        <f t="shared" ca="1" si="2540"/>
        <v>11.100000000000001</v>
      </c>
      <c r="H7704" s="4">
        <f t="shared" ca="1" si="2541"/>
        <v>-50.24</v>
      </c>
      <c r="I7704">
        <f t="shared" si="2522"/>
        <v>0</v>
      </c>
      <c r="J7704">
        <f t="shared" ca="1" si="2523"/>
        <v>44.02</v>
      </c>
      <c r="K7704" s="23">
        <f>AS7704/AQ7704*(1/('Inputs and Output'!C$36/'Inputs and Output'!C$39))-'Inputs and Output'!C$42</f>
        <v>67.628799807750354</v>
      </c>
      <c r="L7704" s="23">
        <f ca="1">IFERROR(AVERAGE(OFFSET(K7704,-1,0,-'Inputs and Output'!C$46)),K7704)</f>
        <v>172.21019229774333</v>
      </c>
      <c r="M7704" s="23" t="e">
        <f ca="1">_xlfn.XLOOKUP(J7704/L7704,'Battery dispatch curve multiple'!C$3:C$103,'Battery dispatch curve multiple'!A$3:A$103,,1,2)</f>
        <v>#NAME?</v>
      </c>
      <c r="N7704" s="79">
        <f ca="1">'Inputs and Output'!$C$17-LN(2/SQRT(IF(Model!J7704/Model!L7704&lt;1.8,Model!J7704/Model!L7704,1.8))-1)/12</f>
        <v>0.85968586859639839</v>
      </c>
      <c r="O7704" t="str">
        <f ca="1">IF(Q7704/'Inputs and Output'!C$14&lt;=N7704,"battery","miner")</f>
        <v>battery</v>
      </c>
      <c r="P7704" t="str">
        <f t="shared" ca="1" si="2524"/>
        <v>Yes</v>
      </c>
      <c r="Q7704" s="26">
        <f t="shared" ca="1" si="2542"/>
        <v>11.100000000000001</v>
      </c>
      <c r="R7704" s="23">
        <f ca="1">-(Q7704/'Inputs and Output'!C$14-N7704)*'Inputs and Output'!C$14-F7704</f>
        <v>218.51204320699156</v>
      </c>
      <c r="S7704" s="23">
        <f ca="1">IF(R7704&gt;0,MIN(R7704,'Inputs and Output'!C$55*'Inputs and Output'!C$14,Model!I7704),0)</f>
        <v>0</v>
      </c>
      <c r="T7704" s="23">
        <f t="shared" ca="1" si="2525"/>
        <v>0</v>
      </c>
      <c r="U7704" s="23">
        <f ca="1">MIN('Inputs and Output'!C$15,Model!T7704)</f>
        <v>0</v>
      </c>
      <c r="V7704" s="23">
        <f t="shared" ca="1" si="2526"/>
        <v>0</v>
      </c>
      <c r="W7704" s="23">
        <f ca="1">MIN(V7704+S7704,'Inputs and Output'!C$55*'Inputs and Output'!C$14,'Inputs and Output'!C$14-Model!Q7704)-S7704</f>
        <v>0</v>
      </c>
      <c r="X7704" s="23">
        <f t="shared" ca="1" si="2527"/>
        <v>0</v>
      </c>
      <c r="Y7704" s="23">
        <f ca="1">IF(AND(P7704="Yes",R7704&lt;=0),MIN(-R7704,'Inputs and Output'!C$55*'Inputs and Output'!C$14-F7704),0)</f>
        <v>0</v>
      </c>
      <c r="Z7704" s="23">
        <f ca="1">MIN(Y7704,'Inputs and Output'!C$15)</f>
        <v>0</v>
      </c>
      <c r="AA7704" s="23">
        <f ca="1">IF(AND(P7704="No",R7704&lt;=0),MIN(I7704,'Inputs and Output'!C$15),0)</f>
        <v>0</v>
      </c>
      <c r="AB7704" s="23">
        <f t="shared" ca="1" si="2528"/>
        <v>0</v>
      </c>
      <c r="AC7704" s="23">
        <f ca="1">MIN(AB7704,'Inputs and Output'!C$55*'Inputs and Output'!C$14,'Inputs and Output'!C$14-Model!Q7704)</f>
        <v>0</v>
      </c>
      <c r="AD7704" s="23">
        <f ca="1">IF(AND(P7704="No",R7704&lt;=0),MIN('Inputs and Output'!C$15-Model!AA7704,'Inputs and Output'!C$55*'Inputs and Output'!C$14),0)</f>
        <v>0</v>
      </c>
      <c r="AE7704" s="23">
        <f t="shared" ca="1" si="2529"/>
        <v>0</v>
      </c>
      <c r="AF7704" s="26">
        <f t="shared" ca="1" si="2530"/>
        <v>-11.100000000000001</v>
      </c>
      <c r="AG7704" s="26">
        <f t="shared" ca="1" si="2531"/>
        <v>0</v>
      </c>
      <c r="AH7704">
        <f>'real time electricity price'!G7703</f>
        <v>12.807500000000001</v>
      </c>
      <c r="AI7704" s="21">
        <f>'real time electricity price'!H7703</f>
        <v>21.21</v>
      </c>
      <c r="AJ7704" s="23">
        <f t="shared" ca="1" si="2532"/>
        <v>0</v>
      </c>
      <c r="AK7704">
        <f t="shared" ca="1" si="2533"/>
        <v>142.16325000000003</v>
      </c>
      <c r="AL7704" s="1">
        <f>SLN('Inputs and Output'!$C$27,0,'Inputs and Output'!$C$31)</f>
        <v>2968.0365296803652</v>
      </c>
      <c r="AM7704" s="1">
        <f>SLN('Inputs and Output'!$C$51,0,'Inputs and Output'!$C$31)</f>
        <v>319.634703196347</v>
      </c>
      <c r="AN7704" s="16">
        <f>-'PVWatt simulated dispatch'!$B$7*'Inputs and Output'!$C$13*'Inputs and Output'!$C$29</f>
        <v>-964.6118721461188</v>
      </c>
      <c r="AO7704" s="19">
        <f>-'Inputs and Output'!$C$54*'Inputs and Output'!$C$14/(365*24)</f>
        <v>-95.890410958904113</v>
      </c>
      <c r="AP7704" s="19">
        <f t="shared" ca="1" si="2534"/>
        <v>-4206.0102659817348</v>
      </c>
      <c r="AQ7704" s="10">
        <f t="shared" si="2535"/>
        <v>188944212.66269398</v>
      </c>
      <c r="AR7704">
        <v>1.8894421266269399E+20</v>
      </c>
      <c r="AS7704">
        <v>600905.34746500303</v>
      </c>
      <c r="AT7704" s="10">
        <f ca="1">IFERROR((AJ7704/('Inputs and Output'!$C$15))*('Inputs and Output'!$C$39*'Inputs and Output'!$C$40),0)</f>
        <v>0</v>
      </c>
      <c r="AU7704" s="13">
        <f t="shared" ca="1" si="2536"/>
        <v>0</v>
      </c>
      <c r="AV7704" s="12">
        <f t="shared" ca="1" si="2537"/>
        <v>0</v>
      </c>
      <c r="AW7704" s="14">
        <f ca="1">IF(AT7704&gt;0,('Inputs and Output'!$C$42*'Inputs and Output'!$C$15),0)</f>
        <v>0</v>
      </c>
      <c r="AX7704" s="17">
        <f>SLN('Inputs and Output'!$C$45,0,'Inputs and Output'!$C$44)</f>
        <v>7068.4931506849316</v>
      </c>
      <c r="AY7704" s="15">
        <f t="shared" ca="1" si="2538"/>
        <v>-7068.4931506849316</v>
      </c>
      <c r="AZ7704" s="18">
        <f t="shared" ca="1" si="2539"/>
        <v>-11274.503416666666</v>
      </c>
    </row>
    <row r="7705" spans="1:52">
      <c r="A7705" t="str">
        <f>'hourly electricity demand texas'!B7704</f>
        <v>11/17/2020 10 p.m. CST</v>
      </c>
      <c r="B7705">
        <f>'PVWatt simulated dispatch'!K7721</f>
        <v>0</v>
      </c>
      <c r="C7705">
        <f>'hourly electricity demand texas'!I7704*'Inputs and Output'!$C$20</f>
        <v>59.02</v>
      </c>
      <c r="D7705">
        <f>MIN(MAX(C7705-'Inputs and Output'!C$16,0),'Inputs and Output'!C$19-'Inputs and Output'!C$16)</f>
        <v>59.02</v>
      </c>
      <c r="E7705">
        <f>B7705*'Inputs and Output'!C$13/1000000</f>
        <v>0</v>
      </c>
      <c r="F7705">
        <f ca="1">IF(E7705&lt;=D7705,MIN(Q7705,D7705-E7705,'Inputs and Output'!C$14*'Inputs and Output'!C$55),0)</f>
        <v>0</v>
      </c>
      <c r="G7705">
        <f t="shared" ca="1" si="2540"/>
        <v>0</v>
      </c>
      <c r="H7705" s="4">
        <f t="shared" ca="1" si="2541"/>
        <v>-59.02</v>
      </c>
      <c r="I7705">
        <f t="shared" si="2522"/>
        <v>0</v>
      </c>
      <c r="J7705">
        <f t="shared" ca="1" si="2523"/>
        <v>44.02</v>
      </c>
      <c r="K7705" s="23">
        <f>AS7705/AQ7705*(1/('Inputs and Output'!C$36/'Inputs and Output'!C$39))-'Inputs and Output'!C$42</f>
        <v>193.42426594001782</v>
      </c>
      <c r="L7705" s="23">
        <f ca="1">IFERROR(AVERAGE(OFFSET(K7705,-1,0,-'Inputs and Output'!C$46)),K7705)</f>
        <v>170.8318963110396</v>
      </c>
      <c r="M7705" s="23" t="e">
        <f ca="1">_xlfn.XLOOKUP(J7705/L7705,'Battery dispatch curve multiple'!C$3:C$103,'Battery dispatch curve multiple'!A$3:A$103,,1,2)</f>
        <v>#NAME?</v>
      </c>
      <c r="N7705" s="79">
        <f ca="1">'Inputs and Output'!$C$17-LN(2/SQRT(IF(Model!J7705/Model!L7705&lt;1.8,Model!J7705/Model!L7705,1.8))-1)/12</f>
        <v>0.86013427433990142</v>
      </c>
      <c r="O7705" t="str">
        <f ca="1">IF(Q7705/'Inputs and Output'!C$14&lt;=N7705,"battery","miner")</f>
        <v>battery</v>
      </c>
      <c r="P7705" t="str">
        <f t="shared" ca="1" si="2524"/>
        <v>No</v>
      </c>
      <c r="Q7705" s="26">
        <f t="shared" ca="1" si="2542"/>
        <v>0</v>
      </c>
      <c r="R7705" s="23">
        <f ca="1">-(Q7705/'Inputs and Output'!C$14-N7705)*'Inputs and Output'!C$14-F7705</f>
        <v>240.83759681517239</v>
      </c>
      <c r="S7705" s="23">
        <f ca="1">IF(R7705&gt;0,MIN(R7705,'Inputs and Output'!C$55*'Inputs and Output'!C$14,Model!I7705),0)</f>
        <v>0</v>
      </c>
      <c r="T7705" s="23">
        <f t="shared" ca="1" si="2525"/>
        <v>0</v>
      </c>
      <c r="U7705" s="23">
        <f ca="1">MIN('Inputs and Output'!C$15,Model!T7705)</f>
        <v>0</v>
      </c>
      <c r="V7705" s="23">
        <f t="shared" ca="1" si="2526"/>
        <v>0</v>
      </c>
      <c r="W7705" s="23">
        <f ca="1">MIN(V7705+S7705,'Inputs and Output'!C$55*'Inputs and Output'!C$14,'Inputs and Output'!C$14-Model!Q7705)-S7705</f>
        <v>0</v>
      </c>
      <c r="X7705" s="23">
        <f t="shared" ca="1" si="2527"/>
        <v>0</v>
      </c>
      <c r="Y7705" s="23">
        <f ca="1">IF(AND(P7705="Yes",R7705&lt;=0),MIN(-R7705,'Inputs and Output'!C$55*'Inputs and Output'!C$14-F7705),0)</f>
        <v>0</v>
      </c>
      <c r="Z7705" s="23">
        <f ca="1">MIN(Y7705,'Inputs and Output'!C$15)</f>
        <v>0</v>
      </c>
      <c r="AA7705" s="23">
        <f ca="1">IF(AND(P7705="No",R7705&lt;=0),MIN(I7705,'Inputs and Output'!C$15),0)</f>
        <v>0</v>
      </c>
      <c r="AB7705" s="23">
        <f t="shared" ca="1" si="2528"/>
        <v>0</v>
      </c>
      <c r="AC7705" s="23">
        <f ca="1">MIN(AB7705,'Inputs and Output'!C$55*'Inputs and Output'!C$14,'Inputs and Output'!C$14-Model!Q7705)</f>
        <v>0</v>
      </c>
      <c r="AD7705" s="23">
        <f ca="1">IF(AND(P7705="No",R7705&lt;=0),MIN('Inputs and Output'!C$15-Model!AA7705,'Inputs and Output'!C$55*'Inputs and Output'!C$14),0)</f>
        <v>0</v>
      </c>
      <c r="AE7705" s="23">
        <f t="shared" ca="1" si="2529"/>
        <v>0</v>
      </c>
      <c r="AF7705" s="26">
        <f t="shared" ca="1" si="2530"/>
        <v>0</v>
      </c>
      <c r="AG7705" s="26">
        <f t="shared" ca="1" si="2531"/>
        <v>0</v>
      </c>
      <c r="AH7705">
        <f>'real time electricity price'!G7704</f>
        <v>15.5025</v>
      </c>
      <c r="AI7705" s="21">
        <f>'real time electricity price'!H7704</f>
        <v>22.59</v>
      </c>
      <c r="AJ7705" s="23">
        <f t="shared" ca="1" si="2532"/>
        <v>0</v>
      </c>
      <c r="AK7705">
        <f t="shared" ca="1" si="2533"/>
        <v>0</v>
      </c>
      <c r="AL7705" s="1">
        <f>SLN('Inputs and Output'!$C$27,0,'Inputs and Output'!$C$31)</f>
        <v>2968.0365296803652</v>
      </c>
      <c r="AM7705" s="1">
        <f>SLN('Inputs and Output'!$C$51,0,'Inputs and Output'!$C$31)</f>
        <v>319.634703196347</v>
      </c>
      <c r="AN7705" s="16">
        <f>-'PVWatt simulated dispatch'!$B$7*'Inputs and Output'!$C$13*'Inputs and Output'!$C$29</f>
        <v>-964.6118721461188</v>
      </c>
      <c r="AO7705" s="19">
        <f>-'Inputs and Output'!$C$54*'Inputs and Output'!$C$14/(365*24)</f>
        <v>-95.890410958904113</v>
      </c>
      <c r="AP7705" s="19">
        <f t="shared" ca="1" si="2534"/>
        <v>-4348.1735159817345</v>
      </c>
      <c r="AQ7705" s="10">
        <f t="shared" si="2535"/>
        <v>112823564.19492801</v>
      </c>
      <c r="AR7705">
        <v>1.12823564194928E+20</v>
      </c>
      <c r="AS7705">
        <v>821154.126115527</v>
      </c>
      <c r="AT7705" s="10">
        <f ca="1">IFERROR((AJ7705/('Inputs and Output'!$C$15))*('Inputs and Output'!$C$39*'Inputs and Output'!$C$40),0)</f>
        <v>0</v>
      </c>
      <c r="AU7705" s="13">
        <f t="shared" ca="1" si="2536"/>
        <v>0</v>
      </c>
      <c r="AV7705" s="12">
        <f t="shared" ca="1" si="2537"/>
        <v>0</v>
      </c>
      <c r="AW7705" s="14">
        <f ca="1">IF(AT7705&gt;0,('Inputs and Output'!$C$42*'Inputs and Output'!$C$15),0)</f>
        <v>0</v>
      </c>
      <c r="AX7705" s="17">
        <f>SLN('Inputs and Output'!$C$45,0,'Inputs and Output'!$C$44)</f>
        <v>7068.4931506849316</v>
      </c>
      <c r="AY7705" s="15">
        <f t="shared" ca="1" si="2538"/>
        <v>-7068.4931506849316</v>
      </c>
      <c r="AZ7705" s="18">
        <f t="shared" ca="1" si="2539"/>
        <v>-11416.666666666666</v>
      </c>
    </row>
    <row r="7706" spans="1:52">
      <c r="A7706" t="str">
        <f>'hourly electricity demand texas'!B7705</f>
        <v>11/17/2020 11 p.m. CST</v>
      </c>
      <c r="B7706">
        <f>'PVWatt simulated dispatch'!K7722</f>
        <v>0</v>
      </c>
      <c r="C7706">
        <f>'hourly electricity demand texas'!I7705*'Inputs and Output'!$C$20</f>
        <v>55.410000000000004</v>
      </c>
      <c r="D7706">
        <f>MIN(MAX(C7706-'Inputs and Output'!C$16,0),'Inputs and Output'!C$19-'Inputs and Output'!C$16)</f>
        <v>55.410000000000004</v>
      </c>
      <c r="E7706">
        <f>B7706*'Inputs and Output'!C$13/1000000</f>
        <v>0</v>
      </c>
      <c r="F7706">
        <f ca="1">IF(E7706&lt;=D7706,MIN(Q7706,D7706-E7706,'Inputs and Output'!C$14*'Inputs and Output'!C$55),0)</f>
        <v>0</v>
      </c>
      <c r="G7706">
        <f t="shared" ca="1" si="2540"/>
        <v>0</v>
      </c>
      <c r="H7706" s="4">
        <f t="shared" ca="1" si="2541"/>
        <v>-55.410000000000004</v>
      </c>
      <c r="I7706">
        <f t="shared" si="2522"/>
        <v>0</v>
      </c>
      <c r="J7706">
        <f t="shared" ca="1" si="2523"/>
        <v>44.02</v>
      </c>
      <c r="K7706" s="23">
        <f>AS7706/AQ7706*(1/('Inputs and Output'!C$36/'Inputs and Output'!C$39))-'Inputs and Output'!C$42</f>
        <v>18.792196094076552</v>
      </c>
      <c r="L7706" s="23">
        <f ca="1">IFERROR(AVERAGE(OFFSET(K7706,-1,0,-'Inputs and Output'!C$46)),K7706)</f>
        <v>176.25595583399698</v>
      </c>
      <c r="M7706" s="23" t="e">
        <f ca="1">_xlfn.XLOOKUP(J7706/L7706,'Battery dispatch curve multiple'!C$3:C$103,'Battery dispatch curve multiple'!A$3:A$103,,1,2)</f>
        <v>#NAME?</v>
      </c>
      <c r="N7706" s="79">
        <f ca="1">'Inputs and Output'!$C$17-LN(2/SQRT(IF(Model!J7706/Model!L7706&lt;1.8,Model!J7706/Model!L7706,1.8))-1)/12</f>
        <v>0.85839349190213143</v>
      </c>
      <c r="O7706" t="str">
        <f ca="1">IF(Q7706/'Inputs and Output'!C$14&lt;=N7706,"battery","miner")</f>
        <v>battery</v>
      </c>
      <c r="P7706" t="str">
        <f t="shared" ca="1" si="2524"/>
        <v>No</v>
      </c>
      <c r="Q7706" s="26">
        <f t="shared" ca="1" si="2542"/>
        <v>0</v>
      </c>
      <c r="R7706" s="23">
        <f ca="1">-(Q7706/'Inputs and Output'!C$14-N7706)*'Inputs and Output'!C$14-F7706</f>
        <v>240.35017773259679</v>
      </c>
      <c r="S7706" s="23">
        <f ca="1">IF(R7706&gt;0,MIN(R7706,'Inputs and Output'!C$55*'Inputs and Output'!C$14,Model!I7706),0)</f>
        <v>0</v>
      </c>
      <c r="T7706" s="23">
        <f t="shared" ca="1" si="2525"/>
        <v>0</v>
      </c>
      <c r="U7706" s="23">
        <f ca="1">MIN('Inputs and Output'!C$15,Model!T7706)</f>
        <v>0</v>
      </c>
      <c r="V7706" s="23">
        <f t="shared" ca="1" si="2526"/>
        <v>0</v>
      </c>
      <c r="W7706" s="23">
        <f ca="1">MIN(V7706+S7706,'Inputs and Output'!C$55*'Inputs and Output'!C$14,'Inputs and Output'!C$14-Model!Q7706)-S7706</f>
        <v>0</v>
      </c>
      <c r="X7706" s="23">
        <f t="shared" ca="1" si="2527"/>
        <v>0</v>
      </c>
      <c r="Y7706" s="23">
        <f ca="1">IF(AND(P7706="Yes",R7706&lt;=0),MIN(-R7706,'Inputs and Output'!C$55*'Inputs and Output'!C$14-F7706),0)</f>
        <v>0</v>
      </c>
      <c r="Z7706" s="23">
        <f ca="1">MIN(Y7706,'Inputs and Output'!C$15)</f>
        <v>0</v>
      </c>
      <c r="AA7706" s="23">
        <f ca="1">IF(AND(P7706="No",R7706&lt;=0),MIN(I7706,'Inputs and Output'!C$15),0)</f>
        <v>0</v>
      </c>
      <c r="AB7706" s="23">
        <f t="shared" ca="1" si="2528"/>
        <v>0</v>
      </c>
      <c r="AC7706" s="23">
        <f ca="1">MIN(AB7706,'Inputs and Output'!C$55*'Inputs and Output'!C$14,'Inputs and Output'!C$14-Model!Q7706)</f>
        <v>0</v>
      </c>
      <c r="AD7706" s="23">
        <f ca="1">IF(AND(P7706="No",R7706&lt;=0),MIN('Inputs and Output'!C$15-Model!AA7706,'Inputs and Output'!C$55*'Inputs and Output'!C$14),0)</f>
        <v>0</v>
      </c>
      <c r="AE7706" s="23">
        <f t="shared" ca="1" si="2529"/>
        <v>0</v>
      </c>
      <c r="AF7706" s="26">
        <f t="shared" ca="1" si="2530"/>
        <v>0</v>
      </c>
      <c r="AG7706" s="26">
        <f t="shared" ca="1" si="2531"/>
        <v>0</v>
      </c>
      <c r="AH7706">
        <f>'real time electricity price'!G7705</f>
        <v>15.0425</v>
      </c>
      <c r="AI7706" s="21">
        <f>'real time electricity price'!H7705</f>
        <v>20.010000000000002</v>
      </c>
      <c r="AJ7706" s="23">
        <f t="shared" ca="1" si="2532"/>
        <v>0</v>
      </c>
      <c r="AK7706">
        <f t="shared" ca="1" si="2533"/>
        <v>0</v>
      </c>
      <c r="AL7706" s="1">
        <f>SLN('Inputs and Output'!$C$27,0,'Inputs and Output'!$C$31)</f>
        <v>2968.0365296803652</v>
      </c>
      <c r="AM7706" s="1">
        <f>SLN('Inputs and Output'!$C$51,0,'Inputs and Output'!$C$31)</f>
        <v>319.634703196347</v>
      </c>
      <c r="AN7706" s="16">
        <f>-'PVWatt simulated dispatch'!$B$7*'Inputs and Output'!$C$13*'Inputs and Output'!$C$29</f>
        <v>-964.6118721461188</v>
      </c>
      <c r="AO7706" s="19">
        <f>-'Inputs and Output'!$C$54*'Inputs and Output'!$C$14/(365*24)</f>
        <v>-95.890410958904113</v>
      </c>
      <c r="AP7706" s="19">
        <f t="shared" ca="1" si="2534"/>
        <v>-4348.1735159817345</v>
      </c>
      <c r="AQ7706" s="10">
        <f t="shared" si="2535"/>
        <v>218260576.45467398</v>
      </c>
      <c r="AR7706">
        <v>2.1826057645467399E+20</v>
      </c>
      <c r="AS7706">
        <v>346912.69119488902</v>
      </c>
      <c r="AT7706" s="10">
        <f ca="1">IFERROR((AJ7706/('Inputs and Output'!$C$15))*('Inputs and Output'!$C$39*'Inputs and Output'!$C$40),0)</f>
        <v>0</v>
      </c>
      <c r="AU7706" s="13">
        <f t="shared" ca="1" si="2536"/>
        <v>0</v>
      </c>
      <c r="AV7706" s="12">
        <f t="shared" ca="1" si="2537"/>
        <v>0</v>
      </c>
      <c r="AW7706" s="14">
        <f ca="1">IF(AT7706&gt;0,('Inputs and Output'!$C$42*'Inputs and Output'!$C$15),0)</f>
        <v>0</v>
      </c>
      <c r="AX7706" s="17">
        <f>SLN('Inputs and Output'!$C$45,0,'Inputs and Output'!$C$44)</f>
        <v>7068.4931506849316</v>
      </c>
      <c r="AY7706" s="15">
        <f t="shared" ca="1" si="2538"/>
        <v>-7068.4931506849316</v>
      </c>
      <c r="AZ7706" s="18">
        <f t="shared" ca="1" si="2539"/>
        <v>-11416.666666666666</v>
      </c>
    </row>
    <row r="7707" spans="1:52">
      <c r="A7707" t="str">
        <f>'hourly electricity demand texas'!B7706</f>
        <v>11/18/2020 12 a.m. CST</v>
      </c>
      <c r="B7707">
        <f>'PVWatt simulated dispatch'!K7723</f>
        <v>0</v>
      </c>
      <c r="C7707">
        <f>'hourly electricity demand texas'!I7706*'Inputs and Output'!$C$20</f>
        <v>52.17</v>
      </c>
      <c r="D7707">
        <f>MIN(MAX(C7707-'Inputs and Output'!C$16,0),'Inputs and Output'!C$19-'Inputs and Output'!C$16)</f>
        <v>52.17</v>
      </c>
      <c r="E7707">
        <f>B7707*'Inputs and Output'!C$13/1000000</f>
        <v>0</v>
      </c>
      <c r="F7707">
        <f ca="1">IF(E7707&lt;=D7707,MIN(Q7707,D7707-E7707,'Inputs and Output'!C$14*'Inputs and Output'!C$55),0)</f>
        <v>0</v>
      </c>
      <c r="G7707">
        <f t="shared" ca="1" si="2540"/>
        <v>0</v>
      </c>
      <c r="H7707" s="4">
        <f t="shared" ca="1" si="2541"/>
        <v>-52.17</v>
      </c>
      <c r="I7707">
        <f t="shared" si="2522"/>
        <v>0</v>
      </c>
      <c r="J7707">
        <f t="shared" ca="1" si="2523"/>
        <v>44.02</v>
      </c>
      <c r="K7707" s="23">
        <f>AS7707/AQ7707*(1/('Inputs and Output'!C$36/'Inputs and Output'!C$39))-'Inputs and Output'!C$42</f>
        <v>363.52529207275569</v>
      </c>
      <c r="L7707" s="23">
        <f ca="1">IFERROR(AVERAGE(OFFSET(K7707,-1,0,-'Inputs and Output'!C$46)),K7707)</f>
        <v>174.78475561019926</v>
      </c>
      <c r="M7707" s="23" t="e">
        <f ca="1">_xlfn.XLOOKUP(J7707/L7707,'Battery dispatch curve multiple'!C$3:C$103,'Battery dispatch curve multiple'!A$3:A$103,,1,2)</f>
        <v>#NAME?</v>
      </c>
      <c r="N7707" s="79">
        <f ca="1">'Inputs and Output'!$C$17-LN(2/SQRT(IF(Model!J7707/Model!L7707&lt;1.8,Model!J7707/Model!L7707,1.8))-1)/12</f>
        <v>0.8588594059568555</v>
      </c>
      <c r="O7707" t="str">
        <f ca="1">IF(Q7707/'Inputs and Output'!C$14&lt;=N7707,"battery","miner")</f>
        <v>battery</v>
      </c>
      <c r="P7707" t="str">
        <f t="shared" ca="1" si="2524"/>
        <v>No</v>
      </c>
      <c r="Q7707" s="26">
        <f t="shared" ca="1" si="2542"/>
        <v>0</v>
      </c>
      <c r="R7707" s="23">
        <f ca="1">-(Q7707/'Inputs and Output'!C$14-N7707)*'Inputs and Output'!C$14-F7707</f>
        <v>240.48063366791953</v>
      </c>
      <c r="S7707" s="23">
        <f ca="1">IF(R7707&gt;0,MIN(R7707,'Inputs and Output'!C$55*'Inputs and Output'!C$14,Model!I7707),0)</f>
        <v>0</v>
      </c>
      <c r="T7707" s="23">
        <f t="shared" ca="1" si="2525"/>
        <v>0</v>
      </c>
      <c r="U7707" s="23">
        <f ca="1">MIN('Inputs and Output'!C$15,Model!T7707)</f>
        <v>0</v>
      </c>
      <c r="V7707" s="23">
        <f t="shared" ca="1" si="2526"/>
        <v>0</v>
      </c>
      <c r="W7707" s="23">
        <f ca="1">MIN(V7707+S7707,'Inputs and Output'!C$55*'Inputs and Output'!C$14,'Inputs and Output'!C$14-Model!Q7707)-S7707</f>
        <v>0</v>
      </c>
      <c r="X7707" s="23">
        <f t="shared" ca="1" si="2527"/>
        <v>0</v>
      </c>
      <c r="Y7707" s="23">
        <f ca="1">IF(AND(P7707="Yes",R7707&lt;=0),MIN(-R7707,'Inputs and Output'!C$55*'Inputs and Output'!C$14-F7707),0)</f>
        <v>0</v>
      </c>
      <c r="Z7707" s="23">
        <f ca="1">MIN(Y7707,'Inputs and Output'!C$15)</f>
        <v>0</v>
      </c>
      <c r="AA7707" s="23">
        <f ca="1">IF(AND(P7707="No",R7707&lt;=0),MIN(I7707,'Inputs and Output'!C$15),0)</f>
        <v>0</v>
      </c>
      <c r="AB7707" s="23">
        <f t="shared" ca="1" si="2528"/>
        <v>0</v>
      </c>
      <c r="AC7707" s="23">
        <f ca="1">MIN(AB7707,'Inputs and Output'!C$55*'Inputs and Output'!C$14,'Inputs and Output'!C$14-Model!Q7707)</f>
        <v>0</v>
      </c>
      <c r="AD7707" s="23">
        <f ca="1">IF(AND(P7707="No",R7707&lt;=0),MIN('Inputs and Output'!C$15-Model!AA7707,'Inputs and Output'!C$55*'Inputs and Output'!C$14),0)</f>
        <v>0</v>
      </c>
      <c r="AE7707" s="23">
        <f t="shared" ca="1" si="2529"/>
        <v>0</v>
      </c>
      <c r="AF7707" s="26">
        <f t="shared" ca="1" si="2530"/>
        <v>0</v>
      </c>
      <c r="AG7707" s="26">
        <f t="shared" ca="1" si="2531"/>
        <v>0</v>
      </c>
      <c r="AH7707">
        <f>'real time electricity price'!G7706</f>
        <v>17.2575</v>
      </c>
      <c r="AI7707" s="21">
        <f>'real time electricity price'!H7706</f>
        <v>17.5</v>
      </c>
      <c r="AJ7707" s="23">
        <f t="shared" ca="1" si="2532"/>
        <v>0</v>
      </c>
      <c r="AK7707">
        <f t="shared" ca="1" si="2533"/>
        <v>0</v>
      </c>
      <c r="AL7707" s="1">
        <f>SLN('Inputs and Output'!$C$27,0,'Inputs and Output'!$C$31)</f>
        <v>2968.0365296803652</v>
      </c>
      <c r="AM7707" s="1">
        <f>SLN('Inputs and Output'!$C$51,0,'Inputs and Output'!$C$31)</f>
        <v>319.634703196347</v>
      </c>
      <c r="AN7707" s="16">
        <f>-'PVWatt simulated dispatch'!$B$7*'Inputs and Output'!$C$13*'Inputs and Output'!$C$29</f>
        <v>-964.6118721461188</v>
      </c>
      <c r="AO7707" s="19">
        <f>-'Inputs and Output'!$C$54*'Inputs and Output'!$C$14/(365*24)</f>
        <v>-95.890410958904113</v>
      </c>
      <c r="AP7707" s="19">
        <f t="shared" ca="1" si="2534"/>
        <v>-4348.1735159817345</v>
      </c>
      <c r="AQ7707" s="10">
        <f t="shared" si="2535"/>
        <v>119632267.613894</v>
      </c>
      <c r="AR7707">
        <v>1.19632267613894E+20</v>
      </c>
      <c r="AS7707">
        <v>1533612.0388830299</v>
      </c>
      <c r="AT7707" s="10">
        <f ca="1">IFERROR((AJ7707/('Inputs and Output'!$C$15))*('Inputs and Output'!$C$39*'Inputs and Output'!$C$40),0)</f>
        <v>0</v>
      </c>
      <c r="AU7707" s="13">
        <f t="shared" ca="1" si="2536"/>
        <v>0</v>
      </c>
      <c r="AV7707" s="12">
        <f t="shared" ca="1" si="2537"/>
        <v>0</v>
      </c>
      <c r="AW7707" s="14">
        <f ca="1">IF(AT7707&gt;0,('Inputs and Output'!$C$42*'Inputs and Output'!$C$15),0)</f>
        <v>0</v>
      </c>
      <c r="AX7707" s="17">
        <f>SLN('Inputs and Output'!$C$45,0,'Inputs and Output'!$C$44)</f>
        <v>7068.4931506849316</v>
      </c>
      <c r="AY7707" s="15">
        <f t="shared" ca="1" si="2538"/>
        <v>-7068.4931506849316</v>
      </c>
      <c r="AZ7707" s="18">
        <f t="shared" ca="1" si="2539"/>
        <v>-11416.666666666666</v>
      </c>
    </row>
    <row r="7708" spans="1:52">
      <c r="A7708" t="str">
        <f>'hourly electricity demand texas'!B7707</f>
        <v>11/18/2020 1 a.m. CST</v>
      </c>
      <c r="B7708">
        <f>'PVWatt simulated dispatch'!K7724</f>
        <v>0</v>
      </c>
      <c r="C7708">
        <f>'hourly electricity demand texas'!I7707*'Inputs and Output'!$C$20</f>
        <v>49.59</v>
      </c>
      <c r="D7708">
        <f>MIN(MAX(C7708-'Inputs and Output'!C$16,0),'Inputs and Output'!C$19-'Inputs and Output'!C$16)</f>
        <v>49.59</v>
      </c>
      <c r="E7708">
        <f>B7708*'Inputs and Output'!C$13/1000000</f>
        <v>0</v>
      </c>
      <c r="F7708">
        <f ca="1">IF(E7708&lt;=D7708,MIN(Q7708,D7708-E7708,'Inputs and Output'!C$14*'Inputs and Output'!C$55),0)</f>
        <v>0</v>
      </c>
      <c r="G7708">
        <f t="shared" ca="1" si="2540"/>
        <v>0</v>
      </c>
      <c r="H7708" s="4">
        <f t="shared" ca="1" si="2541"/>
        <v>-49.59</v>
      </c>
      <c r="I7708">
        <f t="shared" si="2522"/>
        <v>0</v>
      </c>
      <c r="J7708">
        <f t="shared" ca="1" si="2523"/>
        <v>44.02</v>
      </c>
      <c r="K7708" s="23">
        <f>AS7708/AQ7708*(1/('Inputs and Output'!C$36/'Inputs and Output'!C$39))-'Inputs and Output'!C$42</f>
        <v>179.17605349862123</v>
      </c>
      <c r="L7708" s="23">
        <f ca="1">IFERROR(AVERAGE(OFFSET(K7708,-1,0,-'Inputs and Output'!C$46)),K7708)</f>
        <v>179.34849762688975</v>
      </c>
      <c r="M7708" s="23" t="e">
        <f ca="1">_xlfn.XLOOKUP(J7708/L7708,'Battery dispatch curve multiple'!C$3:C$103,'Battery dispatch curve multiple'!A$3:A$103,,1,2)</f>
        <v>#NAME?</v>
      </c>
      <c r="N7708" s="79">
        <f ca="1">'Inputs and Output'!$C$17-LN(2/SQRT(IF(Model!J7708/Model!L7708&lt;1.8,Model!J7708/Model!L7708,1.8))-1)/12</f>
        <v>0.85742873465234615</v>
      </c>
      <c r="O7708" t="str">
        <f ca="1">IF(Q7708/'Inputs and Output'!C$14&lt;=N7708,"battery","miner")</f>
        <v>battery</v>
      </c>
      <c r="P7708" t="str">
        <f t="shared" ca="1" si="2524"/>
        <v>No</v>
      </c>
      <c r="Q7708" s="26">
        <f t="shared" ca="1" si="2542"/>
        <v>0</v>
      </c>
      <c r="R7708" s="23">
        <f ca="1">-(Q7708/'Inputs and Output'!C$14-N7708)*'Inputs and Output'!C$14-F7708</f>
        <v>240.08004570265692</v>
      </c>
      <c r="S7708" s="23">
        <f ca="1">IF(R7708&gt;0,MIN(R7708,'Inputs and Output'!C$55*'Inputs and Output'!C$14,Model!I7708),0)</f>
        <v>0</v>
      </c>
      <c r="T7708" s="23">
        <f t="shared" ca="1" si="2525"/>
        <v>0</v>
      </c>
      <c r="U7708" s="23">
        <f ca="1">MIN('Inputs and Output'!C$15,Model!T7708)</f>
        <v>0</v>
      </c>
      <c r="V7708" s="23">
        <f t="shared" ca="1" si="2526"/>
        <v>0</v>
      </c>
      <c r="W7708" s="23">
        <f ca="1">MIN(V7708+S7708,'Inputs and Output'!C$55*'Inputs and Output'!C$14,'Inputs and Output'!C$14-Model!Q7708)-S7708</f>
        <v>0</v>
      </c>
      <c r="X7708" s="23">
        <f t="shared" ca="1" si="2527"/>
        <v>0</v>
      </c>
      <c r="Y7708" s="23">
        <f ca="1">IF(AND(P7708="Yes",R7708&lt;=0),MIN(-R7708,'Inputs and Output'!C$55*'Inputs and Output'!C$14-F7708),0)</f>
        <v>0</v>
      </c>
      <c r="Z7708" s="23">
        <f ca="1">MIN(Y7708,'Inputs and Output'!C$15)</f>
        <v>0</v>
      </c>
      <c r="AA7708" s="23">
        <f ca="1">IF(AND(P7708="No",R7708&lt;=0),MIN(I7708,'Inputs and Output'!C$15),0)</f>
        <v>0</v>
      </c>
      <c r="AB7708" s="23">
        <f t="shared" ca="1" si="2528"/>
        <v>0</v>
      </c>
      <c r="AC7708" s="23">
        <f ca="1">MIN(AB7708,'Inputs and Output'!C$55*'Inputs and Output'!C$14,'Inputs and Output'!C$14-Model!Q7708)</f>
        <v>0</v>
      </c>
      <c r="AD7708" s="23">
        <f ca="1">IF(AND(P7708="No",R7708&lt;=0),MIN('Inputs and Output'!C$15-Model!AA7708,'Inputs and Output'!C$55*'Inputs and Output'!C$14),0)</f>
        <v>0</v>
      </c>
      <c r="AE7708" s="23">
        <f t="shared" ca="1" si="2529"/>
        <v>0</v>
      </c>
      <c r="AF7708" s="26">
        <f t="shared" ca="1" si="2530"/>
        <v>0</v>
      </c>
      <c r="AG7708" s="26">
        <f t="shared" ca="1" si="2531"/>
        <v>0</v>
      </c>
      <c r="AH7708">
        <f>'real time electricity price'!G7707</f>
        <v>17.4725</v>
      </c>
      <c r="AI7708" s="21">
        <f>'real time electricity price'!H7707</f>
        <v>17.13</v>
      </c>
      <c r="AJ7708" s="23">
        <f t="shared" ca="1" si="2532"/>
        <v>0</v>
      </c>
      <c r="AK7708">
        <f t="shared" ca="1" si="2533"/>
        <v>0</v>
      </c>
      <c r="AL7708" s="1">
        <f>SLN('Inputs and Output'!$C$27,0,'Inputs and Output'!$C$31)</f>
        <v>2968.0365296803652</v>
      </c>
      <c r="AM7708" s="1">
        <f>SLN('Inputs and Output'!$C$51,0,'Inputs and Output'!$C$31)</f>
        <v>319.634703196347</v>
      </c>
      <c r="AN7708" s="16">
        <f>-'PVWatt simulated dispatch'!$B$7*'Inputs and Output'!$C$13*'Inputs and Output'!$C$29</f>
        <v>-964.6118721461188</v>
      </c>
      <c r="AO7708" s="19">
        <f>-'Inputs and Output'!$C$54*'Inputs and Output'!$C$14/(365*24)</f>
        <v>-95.890410958904113</v>
      </c>
      <c r="AP7708" s="19">
        <f t="shared" ca="1" si="2534"/>
        <v>-4348.1735159817345</v>
      </c>
      <c r="AQ7708" s="10">
        <f t="shared" si="2535"/>
        <v>64541148.646522202</v>
      </c>
      <c r="AR7708">
        <v>6.45411486465222E+19</v>
      </c>
      <c r="AS7708">
        <v>439787.80210025603</v>
      </c>
      <c r="AT7708" s="10">
        <f ca="1">IFERROR((AJ7708/('Inputs and Output'!$C$15))*('Inputs and Output'!$C$39*'Inputs and Output'!$C$40),0)</f>
        <v>0</v>
      </c>
      <c r="AU7708" s="13">
        <f t="shared" ca="1" si="2536"/>
        <v>0</v>
      </c>
      <c r="AV7708" s="12">
        <f t="shared" ca="1" si="2537"/>
        <v>0</v>
      </c>
      <c r="AW7708" s="14">
        <f ca="1">IF(AT7708&gt;0,('Inputs and Output'!$C$42*'Inputs and Output'!$C$15),0)</f>
        <v>0</v>
      </c>
      <c r="AX7708" s="17">
        <f>SLN('Inputs and Output'!$C$45,0,'Inputs and Output'!$C$44)</f>
        <v>7068.4931506849316</v>
      </c>
      <c r="AY7708" s="15">
        <f t="shared" ca="1" si="2538"/>
        <v>-7068.4931506849316</v>
      </c>
      <c r="AZ7708" s="18">
        <f t="shared" ca="1" si="2539"/>
        <v>-11416.666666666666</v>
      </c>
    </row>
    <row r="7709" spans="1:52">
      <c r="A7709" t="str">
        <f>'hourly electricity demand texas'!B7708</f>
        <v>11/18/2020 2 a.m. CST</v>
      </c>
      <c r="B7709">
        <f>'PVWatt simulated dispatch'!K7725</f>
        <v>0</v>
      </c>
      <c r="C7709">
        <f>'hourly electricity demand texas'!I7708*'Inputs and Output'!$C$20</f>
        <v>48.42</v>
      </c>
      <c r="D7709">
        <f>MIN(MAX(C7709-'Inputs and Output'!C$16,0),'Inputs and Output'!C$19-'Inputs and Output'!C$16)</f>
        <v>48.42</v>
      </c>
      <c r="E7709">
        <f>B7709*'Inputs and Output'!C$13/1000000</f>
        <v>0</v>
      </c>
      <c r="F7709">
        <f ca="1">IF(E7709&lt;=D7709,MIN(Q7709,D7709-E7709,'Inputs and Output'!C$14*'Inputs and Output'!C$55),0)</f>
        <v>0</v>
      </c>
      <c r="G7709">
        <f t="shared" ca="1" si="2540"/>
        <v>0</v>
      </c>
      <c r="H7709" s="4">
        <f t="shared" ca="1" si="2541"/>
        <v>-48.42</v>
      </c>
      <c r="I7709">
        <f t="shared" si="2522"/>
        <v>0</v>
      </c>
      <c r="J7709">
        <f t="shared" ca="1" si="2523"/>
        <v>44.02</v>
      </c>
      <c r="K7709" s="23">
        <f>AS7709/AQ7709*(1/('Inputs and Output'!C$36/'Inputs and Output'!C$39))-'Inputs and Output'!C$42</f>
        <v>25.144188373004454</v>
      </c>
      <c r="L7709" s="23">
        <f ca="1">IFERROR(AVERAGE(OFFSET(K7709,-1,0,-'Inputs and Output'!C$46)),K7709)</f>
        <v>175.30092358538471</v>
      </c>
      <c r="M7709" s="23" t="e">
        <f ca="1">_xlfn.XLOOKUP(J7709/L7709,'Battery dispatch curve multiple'!C$3:C$103,'Battery dispatch curve multiple'!A$3:A$103,,1,2)</f>
        <v>#NAME?</v>
      </c>
      <c r="N7709" s="79">
        <f ca="1">'Inputs and Output'!$C$17-LN(2/SQRT(IF(Model!J7709/Model!L7709&lt;1.8,Model!J7709/Model!L7709,1.8))-1)/12</f>
        <v>0.85869542135367438</v>
      </c>
      <c r="O7709" t="str">
        <f ca="1">IF(Q7709/'Inputs and Output'!C$14&lt;=N7709,"battery","miner")</f>
        <v>battery</v>
      </c>
      <c r="P7709" t="str">
        <f t="shared" ca="1" si="2524"/>
        <v>No</v>
      </c>
      <c r="Q7709" s="26">
        <f t="shared" ca="1" si="2542"/>
        <v>0</v>
      </c>
      <c r="R7709" s="23">
        <f ca="1">-(Q7709/'Inputs and Output'!C$14-N7709)*'Inputs and Output'!C$14-F7709</f>
        <v>240.43471797902882</v>
      </c>
      <c r="S7709" s="23">
        <f ca="1">IF(R7709&gt;0,MIN(R7709,'Inputs and Output'!C$55*'Inputs and Output'!C$14,Model!I7709),0)</f>
        <v>0</v>
      </c>
      <c r="T7709" s="23">
        <f t="shared" ca="1" si="2525"/>
        <v>0</v>
      </c>
      <c r="U7709" s="23">
        <f ca="1">MIN('Inputs and Output'!C$15,Model!T7709)</f>
        <v>0</v>
      </c>
      <c r="V7709" s="23">
        <f t="shared" ca="1" si="2526"/>
        <v>0</v>
      </c>
      <c r="W7709" s="23">
        <f ca="1">MIN(V7709+S7709,'Inputs and Output'!C$55*'Inputs and Output'!C$14,'Inputs and Output'!C$14-Model!Q7709)-S7709</f>
        <v>0</v>
      </c>
      <c r="X7709" s="23">
        <f t="shared" ca="1" si="2527"/>
        <v>0</v>
      </c>
      <c r="Y7709" s="23">
        <f ca="1">IF(AND(P7709="Yes",R7709&lt;=0),MIN(-R7709,'Inputs and Output'!C$55*'Inputs and Output'!C$14-F7709),0)</f>
        <v>0</v>
      </c>
      <c r="Z7709" s="23">
        <f ca="1">MIN(Y7709,'Inputs and Output'!C$15)</f>
        <v>0</v>
      </c>
      <c r="AA7709" s="23">
        <f ca="1">IF(AND(P7709="No",R7709&lt;=0),MIN(I7709,'Inputs and Output'!C$15),0)</f>
        <v>0</v>
      </c>
      <c r="AB7709" s="23">
        <f t="shared" ca="1" si="2528"/>
        <v>0</v>
      </c>
      <c r="AC7709" s="23">
        <f ca="1">MIN(AB7709,'Inputs and Output'!C$55*'Inputs and Output'!C$14,'Inputs and Output'!C$14-Model!Q7709)</f>
        <v>0</v>
      </c>
      <c r="AD7709" s="23">
        <f ca="1">IF(AND(P7709="No",R7709&lt;=0),MIN('Inputs and Output'!C$15-Model!AA7709,'Inputs and Output'!C$55*'Inputs and Output'!C$14),0)</f>
        <v>0</v>
      </c>
      <c r="AE7709" s="23">
        <f t="shared" ca="1" si="2529"/>
        <v>0</v>
      </c>
      <c r="AF7709" s="26">
        <f t="shared" ca="1" si="2530"/>
        <v>0</v>
      </c>
      <c r="AG7709" s="26">
        <f t="shared" ca="1" si="2531"/>
        <v>0</v>
      </c>
      <c r="AH7709">
        <f>'real time electricity price'!G7708</f>
        <v>18.11</v>
      </c>
      <c r="AI7709" s="21">
        <f>'real time electricity price'!H7708</f>
        <v>17.399999999999999</v>
      </c>
      <c r="AJ7709" s="23">
        <f t="shared" ca="1" si="2532"/>
        <v>0</v>
      </c>
      <c r="AK7709">
        <f t="shared" ca="1" si="2533"/>
        <v>0</v>
      </c>
      <c r="AL7709" s="1">
        <f>SLN('Inputs and Output'!$C$27,0,'Inputs and Output'!$C$31)</f>
        <v>2968.0365296803652</v>
      </c>
      <c r="AM7709" s="1">
        <f>SLN('Inputs and Output'!$C$51,0,'Inputs and Output'!$C$31)</f>
        <v>319.634703196347</v>
      </c>
      <c r="AN7709" s="16">
        <f>-'PVWatt simulated dispatch'!$B$7*'Inputs and Output'!$C$13*'Inputs and Output'!$C$29</f>
        <v>-964.6118721461188</v>
      </c>
      <c r="AO7709" s="19">
        <f>-'Inputs and Output'!$C$54*'Inputs and Output'!$C$14/(365*24)</f>
        <v>-95.890410958904113</v>
      </c>
      <c r="AP7709" s="19">
        <f t="shared" ca="1" si="2534"/>
        <v>-4348.1735159817345</v>
      </c>
      <c r="AQ7709" s="10">
        <f t="shared" si="2535"/>
        <v>196220731.454117</v>
      </c>
      <c r="AR7709">
        <v>1.9622073145411699E+20</v>
      </c>
      <c r="AS7709">
        <v>352483.80155588302</v>
      </c>
      <c r="AT7709" s="10">
        <f ca="1">IFERROR((AJ7709/('Inputs and Output'!$C$15))*('Inputs and Output'!$C$39*'Inputs and Output'!$C$40),0)</f>
        <v>0</v>
      </c>
      <c r="AU7709" s="13">
        <f t="shared" ca="1" si="2536"/>
        <v>0</v>
      </c>
      <c r="AV7709" s="12">
        <f t="shared" ca="1" si="2537"/>
        <v>0</v>
      </c>
      <c r="AW7709" s="14">
        <f ca="1">IF(AT7709&gt;0,('Inputs and Output'!$C$42*'Inputs and Output'!$C$15),0)</f>
        <v>0</v>
      </c>
      <c r="AX7709" s="17">
        <f>SLN('Inputs and Output'!$C$45,0,'Inputs and Output'!$C$44)</f>
        <v>7068.4931506849316</v>
      </c>
      <c r="AY7709" s="15">
        <f t="shared" ca="1" si="2538"/>
        <v>-7068.4931506849316</v>
      </c>
      <c r="AZ7709" s="18">
        <f t="shared" ca="1" si="2539"/>
        <v>-11416.666666666666</v>
      </c>
    </row>
    <row r="7710" spans="1:52">
      <c r="A7710" t="str">
        <f>'hourly electricity demand texas'!B7709</f>
        <v>11/18/2020 3 a.m. CST</v>
      </c>
      <c r="B7710">
        <f>'PVWatt simulated dispatch'!K7726</f>
        <v>0</v>
      </c>
      <c r="C7710">
        <f>'hourly electricity demand texas'!I7709*'Inputs and Output'!$C$20</f>
        <v>48.53</v>
      </c>
      <c r="D7710">
        <f>MIN(MAX(C7710-'Inputs and Output'!C$16,0),'Inputs and Output'!C$19-'Inputs and Output'!C$16)</f>
        <v>48.53</v>
      </c>
      <c r="E7710">
        <f>B7710*'Inputs and Output'!C$13/1000000</f>
        <v>0</v>
      </c>
      <c r="F7710">
        <f ca="1">IF(E7710&lt;=D7710,MIN(Q7710,D7710-E7710,'Inputs and Output'!C$14*'Inputs and Output'!C$55),0)</f>
        <v>0</v>
      </c>
      <c r="G7710">
        <f t="shared" ca="1" si="2540"/>
        <v>0</v>
      </c>
      <c r="H7710" s="4">
        <f t="shared" ca="1" si="2541"/>
        <v>-48.53</v>
      </c>
      <c r="I7710">
        <f t="shared" si="2522"/>
        <v>0</v>
      </c>
      <c r="J7710">
        <f t="shared" ca="1" si="2523"/>
        <v>44.02</v>
      </c>
      <c r="K7710" s="23">
        <f>AS7710/AQ7710*(1/('Inputs and Output'!C$36/'Inputs and Output'!C$39))-'Inputs and Output'!C$42</f>
        <v>96.579304757825682</v>
      </c>
      <c r="L7710" s="23">
        <f ca="1">IFERROR(AVERAGE(OFFSET(K7710,-1,0,-'Inputs and Output'!C$46)),K7710)</f>
        <v>173.67398820401945</v>
      </c>
      <c r="M7710" s="23" t="e">
        <f ca="1">_xlfn.XLOOKUP(J7710/L7710,'Battery dispatch curve multiple'!C$3:C$103,'Battery dispatch curve multiple'!A$3:A$103,,1,2)</f>
        <v>#NAME?</v>
      </c>
      <c r="N7710" s="79">
        <f ca="1">'Inputs and Output'!$C$17-LN(2/SQRT(IF(Model!J7710/Model!L7710&lt;1.8,Model!J7710/Model!L7710,1.8))-1)/12</f>
        <v>0.85921421826257671</v>
      </c>
      <c r="O7710" t="str">
        <f ca="1">IF(Q7710/'Inputs and Output'!C$14&lt;=N7710,"battery","miner")</f>
        <v>battery</v>
      </c>
      <c r="P7710" t="str">
        <f t="shared" ca="1" si="2524"/>
        <v>No</v>
      </c>
      <c r="Q7710" s="26">
        <f t="shared" ca="1" si="2542"/>
        <v>0</v>
      </c>
      <c r="R7710" s="23">
        <f ca="1">-(Q7710/'Inputs and Output'!C$14-N7710)*'Inputs and Output'!C$14-F7710</f>
        <v>240.57998111352148</v>
      </c>
      <c r="S7710" s="23">
        <f ca="1">IF(R7710&gt;0,MIN(R7710,'Inputs and Output'!C$55*'Inputs and Output'!C$14,Model!I7710),0)</f>
        <v>0</v>
      </c>
      <c r="T7710" s="23">
        <f t="shared" ca="1" si="2525"/>
        <v>0</v>
      </c>
      <c r="U7710" s="23">
        <f ca="1">MIN('Inputs and Output'!C$15,Model!T7710)</f>
        <v>0</v>
      </c>
      <c r="V7710" s="23">
        <f t="shared" ca="1" si="2526"/>
        <v>0</v>
      </c>
      <c r="W7710" s="23">
        <f ca="1">MIN(V7710+S7710,'Inputs and Output'!C$55*'Inputs and Output'!C$14,'Inputs and Output'!C$14-Model!Q7710)-S7710</f>
        <v>0</v>
      </c>
      <c r="X7710" s="23">
        <f t="shared" ca="1" si="2527"/>
        <v>0</v>
      </c>
      <c r="Y7710" s="23">
        <f ca="1">IF(AND(P7710="Yes",R7710&lt;=0),MIN(-R7710,'Inputs and Output'!C$55*'Inputs and Output'!C$14-F7710),0)</f>
        <v>0</v>
      </c>
      <c r="Z7710" s="23">
        <f ca="1">MIN(Y7710,'Inputs and Output'!C$15)</f>
        <v>0</v>
      </c>
      <c r="AA7710" s="23">
        <f ca="1">IF(AND(P7710="No",R7710&lt;=0),MIN(I7710,'Inputs and Output'!C$15),0)</f>
        <v>0</v>
      </c>
      <c r="AB7710" s="23">
        <f t="shared" ca="1" si="2528"/>
        <v>0</v>
      </c>
      <c r="AC7710" s="23">
        <f ca="1">MIN(AB7710,'Inputs and Output'!C$55*'Inputs and Output'!C$14,'Inputs and Output'!C$14-Model!Q7710)</f>
        <v>0</v>
      </c>
      <c r="AD7710" s="23">
        <f ca="1">IF(AND(P7710="No",R7710&lt;=0),MIN('Inputs and Output'!C$15-Model!AA7710,'Inputs and Output'!C$55*'Inputs and Output'!C$14),0)</f>
        <v>0</v>
      </c>
      <c r="AE7710" s="23">
        <f t="shared" ca="1" si="2529"/>
        <v>0</v>
      </c>
      <c r="AF7710" s="26">
        <f t="shared" ca="1" si="2530"/>
        <v>0</v>
      </c>
      <c r="AG7710" s="26">
        <f t="shared" ca="1" si="2531"/>
        <v>0</v>
      </c>
      <c r="AH7710">
        <f>'real time electricity price'!G7709</f>
        <v>18.712499999999999</v>
      </c>
      <c r="AI7710" s="21">
        <f>'real time electricity price'!H7709</f>
        <v>18.2</v>
      </c>
      <c r="AJ7710" s="23">
        <f t="shared" ca="1" si="2532"/>
        <v>0</v>
      </c>
      <c r="AK7710">
        <f t="shared" ca="1" si="2533"/>
        <v>0</v>
      </c>
      <c r="AL7710" s="1">
        <f>SLN('Inputs and Output'!$C$27,0,'Inputs and Output'!$C$31)</f>
        <v>2968.0365296803652</v>
      </c>
      <c r="AM7710" s="1">
        <f>SLN('Inputs and Output'!$C$51,0,'Inputs and Output'!$C$31)</f>
        <v>319.634703196347</v>
      </c>
      <c r="AN7710" s="16">
        <f>-'PVWatt simulated dispatch'!$B$7*'Inputs and Output'!$C$13*'Inputs and Output'!$C$29</f>
        <v>-964.6118721461188</v>
      </c>
      <c r="AO7710" s="19">
        <f>-'Inputs and Output'!$C$54*'Inputs and Output'!$C$14/(365*24)</f>
        <v>-95.890410958904113</v>
      </c>
      <c r="AP7710" s="19">
        <f t="shared" ca="1" si="2534"/>
        <v>-4348.1735159817345</v>
      </c>
      <c r="AQ7710" s="10">
        <f t="shared" si="2535"/>
        <v>161605883.95953798</v>
      </c>
      <c r="AR7710">
        <v>1.6160588395953799E+20</v>
      </c>
      <c r="AS7710">
        <v>666368.40815454803</v>
      </c>
      <c r="AT7710" s="10">
        <f ca="1">IFERROR((AJ7710/('Inputs and Output'!$C$15))*('Inputs and Output'!$C$39*'Inputs and Output'!$C$40),0)</f>
        <v>0</v>
      </c>
      <c r="AU7710" s="13">
        <f t="shared" ca="1" si="2536"/>
        <v>0</v>
      </c>
      <c r="AV7710" s="12">
        <f t="shared" ca="1" si="2537"/>
        <v>0</v>
      </c>
      <c r="AW7710" s="14">
        <f ca="1">IF(AT7710&gt;0,('Inputs and Output'!$C$42*'Inputs and Output'!$C$15),0)</f>
        <v>0</v>
      </c>
      <c r="AX7710" s="17">
        <f>SLN('Inputs and Output'!$C$45,0,'Inputs and Output'!$C$44)</f>
        <v>7068.4931506849316</v>
      </c>
      <c r="AY7710" s="15">
        <f t="shared" ca="1" si="2538"/>
        <v>-7068.4931506849316</v>
      </c>
      <c r="AZ7710" s="18">
        <f t="shared" ca="1" si="2539"/>
        <v>-11416.666666666666</v>
      </c>
    </row>
    <row r="7711" spans="1:52">
      <c r="A7711" t="str">
        <f>'hourly electricity demand texas'!B7710</f>
        <v>11/18/2020 4 a.m. CST</v>
      </c>
      <c r="B7711">
        <f>'PVWatt simulated dispatch'!K7727</f>
        <v>0</v>
      </c>
      <c r="C7711">
        <f>'hourly electricity demand texas'!I7710*'Inputs and Output'!$C$20</f>
        <v>48.82</v>
      </c>
      <c r="D7711">
        <f>MIN(MAX(C7711-'Inputs and Output'!C$16,0),'Inputs and Output'!C$19-'Inputs and Output'!C$16)</f>
        <v>48.82</v>
      </c>
      <c r="E7711">
        <f>B7711*'Inputs and Output'!C$13/1000000</f>
        <v>0</v>
      </c>
      <c r="F7711">
        <f ca="1">IF(E7711&lt;=D7711,MIN(Q7711,D7711-E7711,'Inputs and Output'!C$14*'Inputs and Output'!C$55),0)</f>
        <v>0</v>
      </c>
      <c r="G7711">
        <f t="shared" ca="1" si="2540"/>
        <v>0</v>
      </c>
      <c r="H7711" s="4">
        <f t="shared" ca="1" si="2541"/>
        <v>-48.82</v>
      </c>
      <c r="I7711">
        <f t="shared" si="2522"/>
        <v>0</v>
      </c>
      <c r="J7711">
        <f t="shared" ca="1" si="2523"/>
        <v>44.02</v>
      </c>
      <c r="K7711" s="23">
        <f>AS7711/AQ7711*(1/('Inputs and Output'!C$36/'Inputs and Output'!C$39))-'Inputs and Output'!C$42</f>
        <v>157.38606448232485</v>
      </c>
      <c r="L7711" s="23">
        <f ca="1">IFERROR(AVERAGE(OFFSET(K7711,-1,0,-'Inputs and Output'!C$46)),K7711)</f>
        <v>167.54595205976534</v>
      </c>
      <c r="M7711" s="23" t="e">
        <f ca="1">_xlfn.XLOOKUP(J7711/L7711,'Battery dispatch curve multiple'!C$3:C$103,'Battery dispatch curve multiple'!A$3:A$103,,1,2)</f>
        <v>#NAME?</v>
      </c>
      <c r="N7711" s="79">
        <f ca="1">'Inputs and Output'!$C$17-LN(2/SQRT(IF(Model!J7711/Model!L7711&lt;1.8,Model!J7711/Model!L7711,1.8))-1)/12</f>
        <v>0.86122060607762729</v>
      </c>
      <c r="O7711" t="str">
        <f ca="1">IF(Q7711/'Inputs and Output'!C$14&lt;=N7711,"battery","miner")</f>
        <v>battery</v>
      </c>
      <c r="P7711" t="str">
        <f t="shared" ca="1" si="2524"/>
        <v>No</v>
      </c>
      <c r="Q7711" s="26">
        <f t="shared" ca="1" si="2542"/>
        <v>0</v>
      </c>
      <c r="R7711" s="23">
        <f ca="1">-(Q7711/'Inputs and Output'!C$14-N7711)*'Inputs and Output'!C$14-F7711</f>
        <v>241.14176970173565</v>
      </c>
      <c r="S7711" s="23">
        <f ca="1">IF(R7711&gt;0,MIN(R7711,'Inputs and Output'!C$55*'Inputs and Output'!C$14,Model!I7711),0)</f>
        <v>0</v>
      </c>
      <c r="T7711" s="23">
        <f t="shared" ca="1" si="2525"/>
        <v>0</v>
      </c>
      <c r="U7711" s="23">
        <f ca="1">MIN('Inputs and Output'!C$15,Model!T7711)</f>
        <v>0</v>
      </c>
      <c r="V7711" s="23">
        <f t="shared" ca="1" si="2526"/>
        <v>0</v>
      </c>
      <c r="W7711" s="23">
        <f ca="1">MIN(V7711+S7711,'Inputs and Output'!C$55*'Inputs and Output'!C$14,'Inputs and Output'!C$14-Model!Q7711)-S7711</f>
        <v>0</v>
      </c>
      <c r="X7711" s="23">
        <f t="shared" ca="1" si="2527"/>
        <v>0</v>
      </c>
      <c r="Y7711" s="23">
        <f ca="1">IF(AND(P7711="Yes",R7711&lt;=0),MIN(-R7711,'Inputs and Output'!C$55*'Inputs and Output'!C$14-F7711),0)</f>
        <v>0</v>
      </c>
      <c r="Z7711" s="23">
        <f ca="1">MIN(Y7711,'Inputs and Output'!C$15)</f>
        <v>0</v>
      </c>
      <c r="AA7711" s="23">
        <f ca="1">IF(AND(P7711="No",R7711&lt;=0),MIN(I7711,'Inputs and Output'!C$15),0)</f>
        <v>0</v>
      </c>
      <c r="AB7711" s="23">
        <f t="shared" ca="1" si="2528"/>
        <v>0</v>
      </c>
      <c r="AC7711" s="23">
        <f ca="1">MIN(AB7711,'Inputs and Output'!C$55*'Inputs and Output'!C$14,'Inputs and Output'!C$14-Model!Q7711)</f>
        <v>0</v>
      </c>
      <c r="AD7711" s="23">
        <f ca="1">IF(AND(P7711="No",R7711&lt;=0),MIN('Inputs and Output'!C$15-Model!AA7711,'Inputs and Output'!C$55*'Inputs and Output'!C$14),0)</f>
        <v>0</v>
      </c>
      <c r="AE7711" s="23">
        <f t="shared" ca="1" si="2529"/>
        <v>0</v>
      </c>
      <c r="AF7711" s="26">
        <f t="shared" ca="1" si="2530"/>
        <v>0</v>
      </c>
      <c r="AG7711" s="26">
        <f t="shared" ca="1" si="2531"/>
        <v>0</v>
      </c>
      <c r="AH7711">
        <f>'real time electricity price'!G7710</f>
        <v>17.947500000000002</v>
      </c>
      <c r="AI7711" s="21">
        <f>'real time electricity price'!H7710</f>
        <v>17.690000000000001</v>
      </c>
      <c r="AJ7711" s="23">
        <f t="shared" ca="1" si="2532"/>
        <v>0</v>
      </c>
      <c r="AK7711">
        <f t="shared" ca="1" si="2533"/>
        <v>0</v>
      </c>
      <c r="AL7711" s="1">
        <f>SLN('Inputs and Output'!$C$27,0,'Inputs and Output'!$C$31)</f>
        <v>2968.0365296803652</v>
      </c>
      <c r="AM7711" s="1">
        <f>SLN('Inputs and Output'!$C$51,0,'Inputs and Output'!$C$31)</f>
        <v>319.634703196347</v>
      </c>
      <c r="AN7711" s="16">
        <f>-'PVWatt simulated dispatch'!$B$7*'Inputs and Output'!$C$13*'Inputs and Output'!$C$29</f>
        <v>-964.6118721461188</v>
      </c>
      <c r="AO7711" s="19">
        <f>-'Inputs and Output'!$C$54*'Inputs and Output'!$C$14/(365*24)</f>
        <v>-95.890410958904113</v>
      </c>
      <c r="AP7711" s="19">
        <f t="shared" ca="1" si="2534"/>
        <v>-4348.1735159817345</v>
      </c>
      <c r="AQ7711" s="10">
        <f t="shared" si="2535"/>
        <v>142431444.17446899</v>
      </c>
      <c r="AR7711">
        <v>1.4243144417446901E+20</v>
      </c>
      <c r="AS7711">
        <v>869436.14745656902</v>
      </c>
      <c r="AT7711" s="10">
        <f ca="1">IFERROR((AJ7711/('Inputs and Output'!$C$15))*('Inputs and Output'!$C$39*'Inputs and Output'!$C$40),0)</f>
        <v>0</v>
      </c>
      <c r="AU7711" s="13">
        <f t="shared" ca="1" si="2536"/>
        <v>0</v>
      </c>
      <c r="AV7711" s="12">
        <f t="shared" ca="1" si="2537"/>
        <v>0</v>
      </c>
      <c r="AW7711" s="14">
        <f ca="1">IF(AT7711&gt;0,('Inputs and Output'!$C$42*'Inputs and Output'!$C$15),0)</f>
        <v>0</v>
      </c>
      <c r="AX7711" s="17">
        <f>SLN('Inputs and Output'!$C$45,0,'Inputs and Output'!$C$44)</f>
        <v>7068.4931506849316</v>
      </c>
      <c r="AY7711" s="15">
        <f t="shared" ca="1" si="2538"/>
        <v>-7068.4931506849316</v>
      </c>
      <c r="AZ7711" s="18">
        <f t="shared" ca="1" si="2539"/>
        <v>-11416.666666666666</v>
      </c>
    </row>
    <row r="7712" spans="1:52">
      <c r="A7712" t="str">
        <f>'hourly electricity demand texas'!B7711</f>
        <v>11/18/2020 5 a.m. CST</v>
      </c>
      <c r="B7712">
        <f>'PVWatt simulated dispatch'!K7728</f>
        <v>0</v>
      </c>
      <c r="C7712">
        <f>'hourly electricity demand texas'!I7711*'Inputs and Output'!$C$20</f>
        <v>50.93</v>
      </c>
      <c r="D7712">
        <f>MIN(MAX(C7712-'Inputs and Output'!C$16,0),'Inputs and Output'!C$19-'Inputs and Output'!C$16)</f>
        <v>50.93</v>
      </c>
      <c r="E7712">
        <f>B7712*'Inputs and Output'!C$13/1000000</f>
        <v>0</v>
      </c>
      <c r="F7712">
        <f ca="1">IF(E7712&lt;=D7712,MIN(Q7712,D7712-E7712,'Inputs and Output'!C$14*'Inputs and Output'!C$55),0)</f>
        <v>0</v>
      </c>
      <c r="G7712">
        <f t="shared" ca="1" si="2540"/>
        <v>0</v>
      </c>
      <c r="H7712" s="4">
        <f t="shared" ca="1" si="2541"/>
        <v>-50.93</v>
      </c>
      <c r="I7712">
        <f t="shared" si="2522"/>
        <v>0</v>
      </c>
      <c r="J7712">
        <f t="shared" ca="1" si="2523"/>
        <v>44.02</v>
      </c>
      <c r="K7712" s="23">
        <f>AS7712/AQ7712*(1/('Inputs and Output'!C$36/'Inputs and Output'!C$39))-'Inputs and Output'!C$42</f>
        <v>246.79141234313767</v>
      </c>
      <c r="L7712" s="23">
        <f ca="1">IFERROR(AVERAGE(OFFSET(K7712,-1,0,-'Inputs and Output'!C$46)),K7712)</f>
        <v>171.26484837668491</v>
      </c>
      <c r="M7712" s="23" t="e">
        <f ca="1">_xlfn.XLOOKUP(J7712/L7712,'Battery dispatch curve multiple'!C$3:C$103,'Battery dispatch curve multiple'!A$3:A$103,,1,2)</f>
        <v>#NAME?</v>
      </c>
      <c r="N7712" s="79">
        <f ca="1">'Inputs and Output'!$C$17-LN(2/SQRT(IF(Model!J7712/Model!L7712&lt;1.8,Model!J7712/Model!L7712,1.8))-1)/12</f>
        <v>0.85999296605307163</v>
      </c>
      <c r="O7712" t="str">
        <f ca="1">IF(Q7712/'Inputs and Output'!C$14&lt;=N7712,"battery","miner")</f>
        <v>battery</v>
      </c>
      <c r="P7712" t="str">
        <f t="shared" ca="1" si="2524"/>
        <v>No</v>
      </c>
      <c r="Q7712" s="26">
        <f t="shared" ca="1" si="2542"/>
        <v>0</v>
      </c>
      <c r="R7712" s="23">
        <f ca="1">-(Q7712/'Inputs and Output'!C$14-N7712)*'Inputs and Output'!C$14-F7712</f>
        <v>240.79803049486006</v>
      </c>
      <c r="S7712" s="23">
        <f ca="1">IF(R7712&gt;0,MIN(R7712,'Inputs and Output'!C$55*'Inputs and Output'!C$14,Model!I7712),0)</f>
        <v>0</v>
      </c>
      <c r="T7712" s="23">
        <f t="shared" ca="1" si="2525"/>
        <v>0</v>
      </c>
      <c r="U7712" s="23">
        <f ca="1">MIN('Inputs and Output'!C$15,Model!T7712)</f>
        <v>0</v>
      </c>
      <c r="V7712" s="23">
        <f t="shared" ca="1" si="2526"/>
        <v>0</v>
      </c>
      <c r="W7712" s="23">
        <f ca="1">MIN(V7712+S7712,'Inputs and Output'!C$55*'Inputs and Output'!C$14,'Inputs and Output'!C$14-Model!Q7712)-S7712</f>
        <v>0</v>
      </c>
      <c r="X7712" s="23">
        <f t="shared" ca="1" si="2527"/>
        <v>0</v>
      </c>
      <c r="Y7712" s="23">
        <f ca="1">IF(AND(P7712="Yes",R7712&lt;=0),MIN(-R7712,'Inputs and Output'!C$55*'Inputs and Output'!C$14-F7712),0)</f>
        <v>0</v>
      </c>
      <c r="Z7712" s="23">
        <f ca="1">MIN(Y7712,'Inputs and Output'!C$15)</f>
        <v>0</v>
      </c>
      <c r="AA7712" s="23">
        <f ca="1">IF(AND(P7712="No",R7712&lt;=0),MIN(I7712,'Inputs and Output'!C$15),0)</f>
        <v>0</v>
      </c>
      <c r="AB7712" s="23">
        <f t="shared" ca="1" si="2528"/>
        <v>0</v>
      </c>
      <c r="AC7712" s="23">
        <f ca="1">MIN(AB7712,'Inputs and Output'!C$55*'Inputs and Output'!C$14,'Inputs and Output'!C$14-Model!Q7712)</f>
        <v>0</v>
      </c>
      <c r="AD7712" s="23">
        <f ca="1">IF(AND(P7712="No",R7712&lt;=0),MIN('Inputs and Output'!C$15-Model!AA7712,'Inputs and Output'!C$55*'Inputs and Output'!C$14),0)</f>
        <v>0</v>
      </c>
      <c r="AE7712" s="23">
        <f t="shared" ca="1" si="2529"/>
        <v>0</v>
      </c>
      <c r="AF7712" s="26">
        <f t="shared" ca="1" si="2530"/>
        <v>0</v>
      </c>
      <c r="AG7712" s="26">
        <f t="shared" ca="1" si="2531"/>
        <v>0</v>
      </c>
      <c r="AH7712">
        <f>'real time electricity price'!G7711</f>
        <v>19.397500000000001</v>
      </c>
      <c r="AI7712" s="21">
        <f>'real time electricity price'!H7711</f>
        <v>23.49</v>
      </c>
      <c r="AJ7712" s="23">
        <f t="shared" ca="1" si="2532"/>
        <v>0</v>
      </c>
      <c r="AK7712">
        <f t="shared" ca="1" si="2533"/>
        <v>0</v>
      </c>
      <c r="AL7712" s="1">
        <f>SLN('Inputs and Output'!$C$27,0,'Inputs and Output'!$C$31)</f>
        <v>2968.0365296803652</v>
      </c>
      <c r="AM7712" s="1">
        <f>SLN('Inputs and Output'!$C$51,0,'Inputs and Output'!$C$31)</f>
        <v>319.634703196347</v>
      </c>
      <c r="AN7712" s="16">
        <f>-'PVWatt simulated dispatch'!$B$7*'Inputs and Output'!$C$13*'Inputs and Output'!$C$29</f>
        <v>-964.6118721461188</v>
      </c>
      <c r="AO7712" s="19">
        <f>-'Inputs and Output'!$C$54*'Inputs and Output'!$C$14/(365*24)</f>
        <v>-95.890410958904113</v>
      </c>
      <c r="AP7712" s="19">
        <f t="shared" ca="1" si="2534"/>
        <v>-4348.1735159817345</v>
      </c>
      <c r="AQ7712" s="10">
        <f t="shared" si="2535"/>
        <v>95426370.031663403</v>
      </c>
      <c r="AR7712">
        <v>9.5426370031663399E+19</v>
      </c>
      <c r="AS7712">
        <v>860429.991394885</v>
      </c>
      <c r="AT7712" s="10">
        <f ca="1">IFERROR((AJ7712/('Inputs and Output'!$C$15))*('Inputs and Output'!$C$39*'Inputs and Output'!$C$40),0)</f>
        <v>0</v>
      </c>
      <c r="AU7712" s="13">
        <f t="shared" ca="1" si="2536"/>
        <v>0</v>
      </c>
      <c r="AV7712" s="12">
        <f t="shared" ca="1" si="2537"/>
        <v>0</v>
      </c>
      <c r="AW7712" s="14">
        <f ca="1">IF(AT7712&gt;0,('Inputs and Output'!$C$42*'Inputs and Output'!$C$15),0)</f>
        <v>0</v>
      </c>
      <c r="AX7712" s="17">
        <f>SLN('Inputs and Output'!$C$45,0,'Inputs and Output'!$C$44)</f>
        <v>7068.4931506849316</v>
      </c>
      <c r="AY7712" s="15">
        <f t="shared" ca="1" si="2538"/>
        <v>-7068.4931506849316</v>
      </c>
      <c r="AZ7712" s="18">
        <f t="shared" ca="1" si="2539"/>
        <v>-11416.666666666666</v>
      </c>
    </row>
    <row r="7713" spans="1:52">
      <c r="A7713" t="str">
        <f>'hourly electricity demand texas'!B7712</f>
        <v>11/18/2020 6 a.m. CST</v>
      </c>
      <c r="B7713">
        <f>'PVWatt simulated dispatch'!K7729</f>
        <v>0</v>
      </c>
      <c r="C7713">
        <f>'hourly electricity demand texas'!I7712*'Inputs and Output'!$C$20</f>
        <v>54.77</v>
      </c>
      <c r="D7713">
        <f>MIN(MAX(C7713-'Inputs and Output'!C$16,0),'Inputs and Output'!C$19-'Inputs and Output'!C$16)</f>
        <v>54.77</v>
      </c>
      <c r="E7713">
        <f>B7713*'Inputs and Output'!C$13/1000000</f>
        <v>0</v>
      </c>
      <c r="F7713">
        <f ca="1">IF(E7713&lt;=D7713,MIN(Q7713,D7713-E7713,'Inputs and Output'!C$14*'Inputs and Output'!C$55),0)</f>
        <v>0</v>
      </c>
      <c r="G7713">
        <f t="shared" ca="1" si="2540"/>
        <v>0</v>
      </c>
      <c r="H7713" s="4">
        <f t="shared" ca="1" si="2541"/>
        <v>-54.77</v>
      </c>
      <c r="I7713">
        <f t="shared" si="2522"/>
        <v>0</v>
      </c>
      <c r="J7713">
        <f t="shared" ca="1" si="2523"/>
        <v>44.02</v>
      </c>
      <c r="K7713" s="23">
        <f>AS7713/AQ7713*(1/('Inputs and Output'!C$36/'Inputs and Output'!C$39))-'Inputs and Output'!C$42</f>
        <v>56.316232700974808</v>
      </c>
      <c r="L7713" s="23">
        <f ca="1">IFERROR(AVERAGE(OFFSET(K7713,-1,0,-'Inputs and Output'!C$46)),K7713)</f>
        <v>178.13630959287693</v>
      </c>
      <c r="M7713" s="23" t="e">
        <f ca="1">_xlfn.XLOOKUP(J7713/L7713,'Battery dispatch curve multiple'!C$3:C$103,'Battery dispatch curve multiple'!A$3:A$103,,1,2)</f>
        <v>#NAME?</v>
      </c>
      <c r="N7713" s="79">
        <f ca="1">'Inputs and Output'!$C$17-LN(2/SQRT(IF(Model!J7713/Model!L7713&lt;1.8,Model!J7713/Model!L7713,1.8))-1)/12</f>
        <v>0.85780456447144149</v>
      </c>
      <c r="O7713" t="str">
        <f ca="1">IF(Q7713/'Inputs and Output'!C$14&lt;=N7713,"battery","miner")</f>
        <v>battery</v>
      </c>
      <c r="P7713" t="str">
        <f t="shared" ca="1" si="2524"/>
        <v>No</v>
      </c>
      <c r="Q7713" s="26">
        <f t="shared" ca="1" si="2542"/>
        <v>0</v>
      </c>
      <c r="R7713" s="23">
        <f ca="1">-(Q7713/'Inputs and Output'!C$14-N7713)*'Inputs and Output'!C$14-F7713</f>
        <v>240.18527805200361</v>
      </c>
      <c r="S7713" s="23">
        <f ca="1">IF(R7713&gt;0,MIN(R7713,'Inputs and Output'!C$55*'Inputs and Output'!C$14,Model!I7713),0)</f>
        <v>0</v>
      </c>
      <c r="T7713" s="23">
        <f t="shared" ca="1" si="2525"/>
        <v>0</v>
      </c>
      <c r="U7713" s="23">
        <f ca="1">MIN('Inputs and Output'!C$15,Model!T7713)</f>
        <v>0</v>
      </c>
      <c r="V7713" s="23">
        <f t="shared" ca="1" si="2526"/>
        <v>0</v>
      </c>
      <c r="W7713" s="23">
        <f ca="1">MIN(V7713+S7713,'Inputs and Output'!C$55*'Inputs and Output'!C$14,'Inputs and Output'!C$14-Model!Q7713)-S7713</f>
        <v>0</v>
      </c>
      <c r="X7713" s="23">
        <f t="shared" ca="1" si="2527"/>
        <v>0</v>
      </c>
      <c r="Y7713" s="23">
        <f ca="1">IF(AND(P7713="Yes",R7713&lt;=0),MIN(-R7713,'Inputs and Output'!C$55*'Inputs and Output'!C$14-F7713),0)</f>
        <v>0</v>
      </c>
      <c r="Z7713" s="23">
        <f ca="1">MIN(Y7713,'Inputs and Output'!C$15)</f>
        <v>0</v>
      </c>
      <c r="AA7713" s="23">
        <f ca="1">IF(AND(P7713="No",R7713&lt;=0),MIN(I7713,'Inputs and Output'!C$15),0)</f>
        <v>0</v>
      </c>
      <c r="AB7713" s="23">
        <f t="shared" ca="1" si="2528"/>
        <v>0</v>
      </c>
      <c r="AC7713" s="23">
        <f ca="1">MIN(AB7713,'Inputs and Output'!C$55*'Inputs and Output'!C$14,'Inputs and Output'!C$14-Model!Q7713)</f>
        <v>0</v>
      </c>
      <c r="AD7713" s="23">
        <f ca="1">IF(AND(P7713="No",R7713&lt;=0),MIN('Inputs and Output'!C$15-Model!AA7713,'Inputs and Output'!C$55*'Inputs and Output'!C$14),0)</f>
        <v>0</v>
      </c>
      <c r="AE7713" s="23">
        <f t="shared" ca="1" si="2529"/>
        <v>0</v>
      </c>
      <c r="AF7713" s="26">
        <f t="shared" ca="1" si="2530"/>
        <v>0</v>
      </c>
      <c r="AG7713" s="26">
        <f t="shared" ca="1" si="2531"/>
        <v>0</v>
      </c>
      <c r="AH7713">
        <f>'real time electricity price'!G7712</f>
        <v>25.29</v>
      </c>
      <c r="AI7713" s="21">
        <f>'real time electricity price'!H7712</f>
        <v>44.02</v>
      </c>
      <c r="AJ7713" s="23">
        <f t="shared" ca="1" si="2532"/>
        <v>0</v>
      </c>
      <c r="AK7713">
        <f t="shared" ca="1" si="2533"/>
        <v>0</v>
      </c>
      <c r="AL7713" s="1">
        <f>SLN('Inputs and Output'!$C$27,0,'Inputs and Output'!$C$31)</f>
        <v>2968.0365296803652</v>
      </c>
      <c r="AM7713" s="1">
        <f>SLN('Inputs and Output'!$C$51,0,'Inputs and Output'!$C$31)</f>
        <v>319.634703196347</v>
      </c>
      <c r="AN7713" s="16">
        <f>-'PVWatt simulated dispatch'!$B$7*'Inputs and Output'!$C$13*'Inputs and Output'!$C$29</f>
        <v>-964.6118721461188</v>
      </c>
      <c r="AO7713" s="19">
        <f>-'Inputs and Output'!$C$54*'Inputs and Output'!$C$14/(365*24)</f>
        <v>-95.890410958904113</v>
      </c>
      <c r="AP7713" s="19">
        <f t="shared" ca="1" si="2534"/>
        <v>-4348.1735159817345</v>
      </c>
      <c r="AQ7713" s="10">
        <f t="shared" si="2535"/>
        <v>162493828.376899</v>
      </c>
      <c r="AR7713">
        <v>1.6249382837689899E+20</v>
      </c>
      <c r="AS7713">
        <v>456902.85561671603</v>
      </c>
      <c r="AT7713" s="10">
        <f ca="1">IFERROR((AJ7713/('Inputs and Output'!$C$15))*('Inputs and Output'!$C$39*'Inputs and Output'!$C$40),0)</f>
        <v>0</v>
      </c>
      <c r="AU7713" s="13">
        <f t="shared" ca="1" si="2536"/>
        <v>0</v>
      </c>
      <c r="AV7713" s="12">
        <f t="shared" ca="1" si="2537"/>
        <v>0</v>
      </c>
      <c r="AW7713" s="14">
        <f ca="1">IF(AT7713&gt;0,('Inputs and Output'!$C$42*'Inputs and Output'!$C$15),0)</f>
        <v>0</v>
      </c>
      <c r="AX7713" s="17">
        <f>SLN('Inputs and Output'!$C$45,0,'Inputs and Output'!$C$44)</f>
        <v>7068.4931506849316</v>
      </c>
      <c r="AY7713" s="15">
        <f t="shared" ca="1" si="2538"/>
        <v>-7068.4931506849316</v>
      </c>
      <c r="AZ7713" s="18">
        <f t="shared" ca="1" si="2539"/>
        <v>-11416.666666666666</v>
      </c>
    </row>
    <row r="7714" spans="1:52">
      <c r="A7714" t="str">
        <f>'hourly electricity demand texas'!B7713</f>
        <v>11/18/2020 7 a.m. CST</v>
      </c>
      <c r="B7714">
        <f>'PVWatt simulated dispatch'!K7730</f>
        <v>427130.43800000002</v>
      </c>
      <c r="C7714">
        <f>'hourly electricity demand texas'!I7713*'Inputs and Output'!$C$20</f>
        <v>61.39</v>
      </c>
      <c r="D7714">
        <f>MIN(MAX(C7714-'Inputs and Output'!C$16,0),'Inputs and Output'!C$19-'Inputs and Output'!C$16)</f>
        <v>61.39</v>
      </c>
      <c r="E7714">
        <f>B7714*'Inputs and Output'!C$13/1000000</f>
        <v>277.63478470000001</v>
      </c>
      <c r="F7714">
        <f>IF(E7714&lt;=D7714,MIN(Q7714,D7714-E7714,'Inputs and Output'!C$14*'Inputs and Output'!C$55),0)</f>
        <v>0</v>
      </c>
      <c r="G7714">
        <f t="shared" si="2540"/>
        <v>61.39</v>
      </c>
      <c r="H7714" s="4">
        <f t="shared" si="2541"/>
        <v>0</v>
      </c>
      <c r="I7714">
        <f t="shared" si="2522"/>
        <v>216.24478470000003</v>
      </c>
      <c r="J7714">
        <f t="shared" ca="1" si="2523"/>
        <v>33</v>
      </c>
      <c r="K7714" s="23">
        <f>AS7714/AQ7714*(1/('Inputs and Output'!C$36/'Inputs and Output'!C$39))-'Inputs and Output'!C$42</f>
        <v>137.81529150460906</v>
      </c>
      <c r="L7714" s="23">
        <f ca="1">IFERROR(AVERAGE(OFFSET(K7714,-1,0,-'Inputs and Output'!C$46)),K7714)</f>
        <v>165.82623635570974</v>
      </c>
      <c r="M7714" s="23" t="e">
        <f ca="1">_xlfn.XLOOKUP(J7714/L7714,'Battery dispatch curve multiple'!C$3:C$103,'Battery dispatch curve multiple'!A$3:A$103,,1,2)</f>
        <v>#NAME?</v>
      </c>
      <c r="N7714" s="79">
        <f ca="1">'Inputs and Output'!$C$17-LN(2/SQRT(IF(Model!J7714/Model!L7714&lt;1.8,Model!J7714/Model!L7714,1.8))-1)/12</f>
        <v>0.84600120047591376</v>
      </c>
      <c r="O7714" t="str">
        <f ca="1">IF(Q7714/'Inputs and Output'!C$14&lt;=N7714,"battery","miner")</f>
        <v>battery</v>
      </c>
      <c r="P7714" t="str">
        <f t="shared" si="2524"/>
        <v>No</v>
      </c>
      <c r="Q7714" s="26">
        <f t="shared" ca="1" si="2542"/>
        <v>0</v>
      </c>
      <c r="R7714" s="23">
        <f ca="1">-(Q7714/'Inputs and Output'!C$14-N7714)*'Inputs and Output'!C$14-F7714</f>
        <v>236.88033613325587</v>
      </c>
      <c r="S7714" s="23">
        <f ca="1">IF(R7714&gt;0,MIN(R7714,'Inputs and Output'!C$55*'Inputs and Output'!C$14,Model!I7714),0)</f>
        <v>70</v>
      </c>
      <c r="T7714" s="23">
        <f t="shared" ca="1" si="2525"/>
        <v>146.24478470000003</v>
      </c>
      <c r="U7714" s="23">
        <f ca="1">MIN('Inputs and Output'!C$15,Model!T7714)</f>
        <v>146.24478470000003</v>
      </c>
      <c r="V7714" s="23">
        <f t="shared" ca="1" si="2526"/>
        <v>0</v>
      </c>
      <c r="W7714" s="23">
        <f ca="1">MIN(V7714+S7714,'Inputs and Output'!C$55*'Inputs and Output'!C$14,'Inputs and Output'!C$14-Model!Q7714)-S7714</f>
        <v>0</v>
      </c>
      <c r="X7714" s="23">
        <f t="shared" ca="1" si="2527"/>
        <v>0</v>
      </c>
      <c r="Y7714" s="23">
        <f ca="1">IF(AND(P7714="Yes",R7714&lt;=0),MIN(-R7714,'Inputs and Output'!C$55*'Inputs and Output'!C$14-F7714),0)</f>
        <v>0</v>
      </c>
      <c r="Z7714" s="23">
        <f ca="1">MIN(Y7714,'Inputs and Output'!C$15)</f>
        <v>0</v>
      </c>
      <c r="AA7714" s="23">
        <f ca="1">IF(AND(P7714="No",R7714&lt;=0),MIN(I7714,'Inputs and Output'!C$15),0)</f>
        <v>0</v>
      </c>
      <c r="AB7714" s="23">
        <f t="shared" ca="1" si="2528"/>
        <v>0</v>
      </c>
      <c r="AC7714" s="23">
        <f ca="1">MIN(AB7714,'Inputs and Output'!C$55*'Inputs and Output'!C$14,'Inputs and Output'!C$14-Model!Q7714)</f>
        <v>0</v>
      </c>
      <c r="AD7714" s="23">
        <f ca="1">IF(AND(P7714="No",R7714&lt;=0),MIN('Inputs and Output'!C$15-Model!AA7714,'Inputs and Output'!C$55*'Inputs and Output'!C$14),0)</f>
        <v>0</v>
      </c>
      <c r="AE7714" s="23">
        <f t="shared" ca="1" si="2529"/>
        <v>0</v>
      </c>
      <c r="AF7714" s="26">
        <f t="shared" ca="1" si="2530"/>
        <v>70</v>
      </c>
      <c r="AG7714" s="26">
        <f t="shared" ca="1" si="2531"/>
        <v>0</v>
      </c>
      <c r="AH7714">
        <f>'real time electricity price'!G7713</f>
        <v>23.805</v>
      </c>
      <c r="AI7714" s="21">
        <f>'real time electricity price'!H7713</f>
        <v>33</v>
      </c>
      <c r="AJ7714" s="23">
        <f t="shared" ca="1" si="2532"/>
        <v>146.24478470000003</v>
      </c>
      <c r="AK7714">
        <f t="shared" si="2533"/>
        <v>1461.38895</v>
      </c>
      <c r="AL7714" s="1">
        <f>SLN('Inputs and Output'!$C$27,0,'Inputs and Output'!$C$31)</f>
        <v>2968.0365296803652</v>
      </c>
      <c r="AM7714" s="1">
        <f>SLN('Inputs and Output'!$C$51,0,'Inputs and Output'!$C$31)</f>
        <v>319.634703196347</v>
      </c>
      <c r="AN7714" s="16">
        <f>-'PVWatt simulated dispatch'!$B$7*'Inputs and Output'!$C$13*'Inputs and Output'!$C$29</f>
        <v>-964.6118721461188</v>
      </c>
      <c r="AO7714" s="19">
        <f>-'Inputs and Output'!$C$54*'Inputs and Output'!$C$14/(365*24)</f>
        <v>-95.890410958904113</v>
      </c>
      <c r="AP7714" s="19">
        <f t="shared" si="2534"/>
        <v>-2886.7845659817349</v>
      </c>
      <c r="AQ7714" s="10">
        <f t="shared" si="2535"/>
        <v>83951885.659625098</v>
      </c>
      <c r="AR7714">
        <v>8.3951885659625095E+19</v>
      </c>
      <c r="AS7714">
        <v>458940.63414110499</v>
      </c>
      <c r="AT7714" s="10">
        <f ca="1">IFERROR((AJ7714/('Inputs and Output'!$C$15))*('Inputs and Output'!$C$39*'Inputs and Output'!$C$40),0)</f>
        <v>4489374.7861395357</v>
      </c>
      <c r="AU7714" s="13">
        <f t="shared" ca="1" si="2536"/>
        <v>5.3475568188441618E-2</v>
      </c>
      <c r="AV7714" s="12">
        <f t="shared" ca="1" si="2537"/>
        <v>24542.111175459297</v>
      </c>
      <c r="AW7714" s="14">
        <f ca="1">IF(AT7714&gt;0,('Inputs and Output'!$C$42*'Inputs and Output'!$C$15),0)</f>
        <v>5325.12</v>
      </c>
      <c r="AX7714" s="17">
        <f>SLN('Inputs and Output'!$C$45,0,'Inputs and Output'!$C$44)</f>
        <v>7068.4931506849316</v>
      </c>
      <c r="AY7714" s="15">
        <f t="shared" ca="1" si="2538"/>
        <v>12148.498024774366</v>
      </c>
      <c r="AZ7714" s="18">
        <f t="shared" ca="1" si="2539"/>
        <v>9261.7134587926303</v>
      </c>
    </row>
    <row r="7715" spans="1:52">
      <c r="A7715" t="str">
        <f>'hourly electricity demand texas'!B7714</f>
        <v>11/18/2020 8 a.m. CST</v>
      </c>
      <c r="B7715">
        <f>'PVWatt simulated dispatch'!K7731</f>
        <v>692642.875</v>
      </c>
      <c r="C7715">
        <f>'hourly electricity demand texas'!I7714*'Inputs and Output'!$C$20</f>
        <v>64.52</v>
      </c>
      <c r="D7715">
        <f>MIN(MAX(C7715-'Inputs and Output'!C$16,0),'Inputs and Output'!C$19-'Inputs and Output'!C$16)</f>
        <v>64.52</v>
      </c>
      <c r="E7715">
        <f>B7715*'Inputs and Output'!C$13/1000000</f>
        <v>450.21786874999998</v>
      </c>
      <c r="F7715">
        <f>IF(E7715&lt;=D7715,MIN(Q7715,D7715-E7715,'Inputs and Output'!C$14*'Inputs and Output'!C$55),0)</f>
        <v>0</v>
      </c>
      <c r="G7715">
        <f t="shared" si="2540"/>
        <v>64.52</v>
      </c>
      <c r="H7715" s="4">
        <f t="shared" si="2541"/>
        <v>0</v>
      </c>
      <c r="I7715">
        <f t="shared" si="2522"/>
        <v>385.69786875</v>
      </c>
      <c r="J7715">
        <f t="shared" ca="1" si="2523"/>
        <v>26.99</v>
      </c>
      <c r="K7715" s="23">
        <f>AS7715/AQ7715*(1/('Inputs and Output'!C$36/'Inputs and Output'!C$39))-'Inputs and Output'!C$42</f>
        <v>170.16347961381703</v>
      </c>
      <c r="L7715" s="23">
        <f ca="1">IFERROR(AVERAGE(OFFSET(K7715,-1,0,-'Inputs and Output'!C$46)),K7715)</f>
        <v>163.70918044177617</v>
      </c>
      <c r="M7715" s="23" t="e">
        <f ca="1">_xlfn.XLOOKUP(J7715/L7715,'Battery dispatch curve multiple'!C$3:C$103,'Battery dispatch curve multiple'!A$3:A$103,,1,2)</f>
        <v>#NAME?</v>
      </c>
      <c r="N7715" s="79">
        <f ca="1">'Inputs and Output'!$C$17-LN(2/SQRT(IF(Model!J7715/Model!L7715&lt;1.8,Model!J7715/Model!L7715,1.8))-1)/12</f>
        <v>0.83603863847444981</v>
      </c>
      <c r="O7715" t="str">
        <f ca="1">IF(Q7715/'Inputs and Output'!C$14&lt;=N7715,"battery","miner")</f>
        <v>battery</v>
      </c>
      <c r="P7715" t="str">
        <f t="shared" si="2524"/>
        <v>No</v>
      </c>
      <c r="Q7715" s="26">
        <f t="shared" ca="1" si="2542"/>
        <v>70</v>
      </c>
      <c r="R7715" s="23">
        <f ca="1">-(Q7715/'Inputs and Output'!C$14-N7715)*'Inputs and Output'!C$14-F7715</f>
        <v>164.09081877284595</v>
      </c>
      <c r="S7715" s="23">
        <f ca="1">IF(R7715&gt;0,MIN(R7715,'Inputs and Output'!C$55*'Inputs and Output'!C$14,Model!I7715),0)</f>
        <v>70</v>
      </c>
      <c r="T7715" s="23">
        <f t="shared" ca="1" si="2525"/>
        <v>315.69786875</v>
      </c>
      <c r="U7715" s="23">
        <f ca="1">MIN('Inputs and Output'!C$15,Model!T7715)</f>
        <v>177.50399999999999</v>
      </c>
      <c r="V7715" s="23">
        <f t="shared" ca="1" si="2526"/>
        <v>138.19386875000001</v>
      </c>
      <c r="W7715" s="23">
        <f ca="1">MIN(V7715+S7715,'Inputs and Output'!C$55*'Inputs and Output'!C$14,'Inputs and Output'!C$14-Model!Q7715)-S7715</f>
        <v>0</v>
      </c>
      <c r="X7715" s="23">
        <f t="shared" ca="1" si="2527"/>
        <v>138.19386875000001</v>
      </c>
      <c r="Y7715" s="23">
        <f ca="1">IF(AND(P7715="Yes",R7715&lt;=0),MIN(-R7715,'Inputs and Output'!C$55*'Inputs and Output'!C$14-F7715),0)</f>
        <v>0</v>
      </c>
      <c r="Z7715" s="23">
        <f ca="1">MIN(Y7715,'Inputs and Output'!C$15)</f>
        <v>0</v>
      </c>
      <c r="AA7715" s="23">
        <f ca="1">IF(AND(P7715="No",R7715&lt;=0),MIN(I7715,'Inputs and Output'!C$15),0)</f>
        <v>0</v>
      </c>
      <c r="AB7715" s="23">
        <f t="shared" ca="1" si="2528"/>
        <v>0</v>
      </c>
      <c r="AC7715" s="23">
        <f ca="1">MIN(AB7715,'Inputs and Output'!C$55*'Inputs and Output'!C$14,'Inputs and Output'!C$14-Model!Q7715)</f>
        <v>0</v>
      </c>
      <c r="AD7715" s="23">
        <f ca="1">IF(AND(P7715="No",R7715&lt;=0),MIN('Inputs and Output'!C$15-Model!AA7715,'Inputs and Output'!C$55*'Inputs and Output'!C$14),0)</f>
        <v>0</v>
      </c>
      <c r="AE7715" s="23">
        <f t="shared" ca="1" si="2529"/>
        <v>0</v>
      </c>
      <c r="AF7715" s="26">
        <f t="shared" ca="1" si="2530"/>
        <v>70</v>
      </c>
      <c r="AG7715" s="26">
        <f t="shared" ca="1" si="2531"/>
        <v>138.19386875000001</v>
      </c>
      <c r="AH7715">
        <f>'real time electricity price'!G7714</f>
        <v>23.107500000000002</v>
      </c>
      <c r="AI7715" s="21">
        <f>'real time electricity price'!H7714</f>
        <v>26.17</v>
      </c>
      <c r="AJ7715" s="23">
        <f t="shared" ca="1" si="2532"/>
        <v>177.50399999999999</v>
      </c>
      <c r="AK7715">
        <f t="shared" si="2533"/>
        <v>1490.8959</v>
      </c>
      <c r="AL7715" s="1">
        <f>SLN('Inputs and Output'!$C$27,0,'Inputs and Output'!$C$31)</f>
        <v>2968.0365296803652</v>
      </c>
      <c r="AM7715" s="1">
        <f>SLN('Inputs and Output'!$C$51,0,'Inputs and Output'!$C$31)</f>
        <v>319.634703196347</v>
      </c>
      <c r="AN7715" s="16">
        <f>-'PVWatt simulated dispatch'!$B$7*'Inputs and Output'!$C$13*'Inputs and Output'!$C$29</f>
        <v>-964.6118721461188</v>
      </c>
      <c r="AO7715" s="19">
        <f>-'Inputs and Output'!$C$54*'Inputs and Output'!$C$14/(365*24)</f>
        <v>-95.890410958904113</v>
      </c>
      <c r="AP7715" s="19">
        <f t="shared" si="2534"/>
        <v>-2857.2776159817349</v>
      </c>
      <c r="AQ7715" s="10">
        <f t="shared" si="2535"/>
        <v>199789952.96659401</v>
      </c>
      <c r="AR7715">
        <v>1.99789952966594E+20</v>
      </c>
      <c r="AS7715">
        <v>1302725.7906363599</v>
      </c>
      <c r="AT7715" s="10">
        <f ca="1">IFERROR((AJ7715/('Inputs and Output'!$C$15))*('Inputs and Output'!$C$39*'Inputs and Output'!$C$40),0)</f>
        <v>5448960</v>
      </c>
      <c r="AU7715" s="13">
        <f t="shared" ca="1" si="2536"/>
        <v>2.7273443529520706E-2</v>
      </c>
      <c r="AV7715" s="12">
        <f t="shared" ca="1" si="2537"/>
        <v>35529.81828537098</v>
      </c>
      <c r="AW7715" s="14">
        <f ca="1">IF(AT7715&gt;0,('Inputs and Output'!$C$42*'Inputs and Output'!$C$15),0)</f>
        <v>5325.12</v>
      </c>
      <c r="AX7715" s="17">
        <f>SLN('Inputs and Output'!$C$45,0,'Inputs and Output'!$C$44)</f>
        <v>7068.4931506849316</v>
      </c>
      <c r="AY7715" s="15">
        <f t="shared" ca="1" si="2538"/>
        <v>23136.20513468605</v>
      </c>
      <c r="AZ7715" s="18">
        <f t="shared" ca="1" si="2539"/>
        <v>20278.927518704317</v>
      </c>
    </row>
    <row r="7716" spans="1:52">
      <c r="A7716" t="str">
        <f>'hourly electricity demand texas'!B7715</f>
        <v>11/18/2020 9 a.m. CST</v>
      </c>
      <c r="B7716">
        <f>'PVWatt simulated dispatch'!K7732</f>
        <v>784879.56299999997</v>
      </c>
      <c r="C7716">
        <f>'hourly electricity demand texas'!I7715*'Inputs and Output'!$C$20</f>
        <v>63.45</v>
      </c>
      <c r="D7716">
        <f>MIN(MAX(C7716-'Inputs and Output'!C$16,0),'Inputs and Output'!C$19-'Inputs and Output'!C$16)</f>
        <v>63.45</v>
      </c>
      <c r="E7716">
        <f>B7716*'Inputs and Output'!C$13/1000000</f>
        <v>510.17171594999996</v>
      </c>
      <c r="F7716">
        <f>IF(E7716&lt;=D7716,MIN(Q7716,D7716-E7716,'Inputs and Output'!C$14*'Inputs and Output'!C$55),0)</f>
        <v>0</v>
      </c>
      <c r="G7716">
        <f t="shared" si="2540"/>
        <v>63.45</v>
      </c>
      <c r="H7716" s="4">
        <f t="shared" si="2541"/>
        <v>0</v>
      </c>
      <c r="I7716">
        <f t="shared" si="2522"/>
        <v>446.72171594999998</v>
      </c>
      <c r="J7716">
        <f t="shared" ca="1" si="2523"/>
        <v>26.99</v>
      </c>
      <c r="K7716" s="23">
        <f>AS7716/AQ7716*(1/('Inputs and Output'!C$36/'Inputs and Output'!C$39))-'Inputs and Output'!C$42</f>
        <v>78.984770249495639</v>
      </c>
      <c r="L7716" s="23">
        <f ca="1">IFERROR(AVERAGE(OFFSET(K7716,-1,0,-'Inputs and Output'!C$46)),K7716)</f>
        <v>164.56661614323642</v>
      </c>
      <c r="M7716" s="23" t="e">
        <f ca="1">_xlfn.XLOOKUP(J7716/L7716,'Battery dispatch curve multiple'!C$3:C$103,'Battery dispatch curve multiple'!A$3:A$103,,1,2)</f>
        <v>#NAME?</v>
      </c>
      <c r="N7716" s="79">
        <f ca="1">'Inputs and Output'!$C$17-LN(2/SQRT(IF(Model!J7716/Model!L7716&lt;1.8,Model!J7716/Model!L7716,1.8))-1)/12</f>
        <v>0.83576562146075539</v>
      </c>
      <c r="O7716" t="str">
        <f ca="1">IF(Q7716/'Inputs and Output'!C$14&lt;=N7716,"battery","miner")</f>
        <v>battery</v>
      </c>
      <c r="P7716" t="str">
        <f t="shared" si="2524"/>
        <v>No</v>
      </c>
      <c r="Q7716" s="26">
        <f t="shared" ca="1" si="2542"/>
        <v>140</v>
      </c>
      <c r="R7716" s="23">
        <f ca="1">-(Q7716/'Inputs and Output'!C$14-N7716)*'Inputs and Output'!C$14-F7716</f>
        <v>94.014374009011505</v>
      </c>
      <c r="S7716" s="23">
        <f ca="1">IF(R7716&gt;0,MIN(R7716,'Inputs and Output'!C$55*'Inputs and Output'!C$14,Model!I7716),0)</f>
        <v>70</v>
      </c>
      <c r="T7716" s="23">
        <f t="shared" ca="1" si="2525"/>
        <v>376.72171594999998</v>
      </c>
      <c r="U7716" s="23">
        <f ca="1">MIN('Inputs and Output'!C$15,Model!T7716)</f>
        <v>177.50399999999999</v>
      </c>
      <c r="V7716" s="23">
        <f t="shared" ca="1" si="2526"/>
        <v>199.21771594999998</v>
      </c>
      <c r="W7716" s="23">
        <f ca="1">MIN(V7716+S7716,'Inputs and Output'!C$55*'Inputs and Output'!C$14,'Inputs and Output'!C$14-Model!Q7716)-S7716</f>
        <v>0</v>
      </c>
      <c r="X7716" s="23">
        <f t="shared" ca="1" si="2527"/>
        <v>199.21771594999998</v>
      </c>
      <c r="Y7716" s="23">
        <f ca="1">IF(AND(P7716="Yes",R7716&lt;=0),MIN(-R7716,'Inputs and Output'!C$55*'Inputs and Output'!C$14-F7716),0)</f>
        <v>0</v>
      </c>
      <c r="Z7716" s="23">
        <f ca="1">MIN(Y7716,'Inputs and Output'!C$15)</f>
        <v>0</v>
      </c>
      <c r="AA7716" s="23">
        <f ca="1">IF(AND(P7716="No",R7716&lt;=0),MIN(I7716,'Inputs and Output'!C$15),0)</f>
        <v>0</v>
      </c>
      <c r="AB7716" s="23">
        <f t="shared" ca="1" si="2528"/>
        <v>0</v>
      </c>
      <c r="AC7716" s="23">
        <f ca="1">MIN(AB7716,'Inputs and Output'!C$55*'Inputs and Output'!C$14,'Inputs and Output'!C$14-Model!Q7716)</f>
        <v>0</v>
      </c>
      <c r="AD7716" s="23">
        <f ca="1">IF(AND(P7716="No",R7716&lt;=0),MIN('Inputs and Output'!C$15-Model!AA7716,'Inputs and Output'!C$55*'Inputs and Output'!C$14),0)</f>
        <v>0</v>
      </c>
      <c r="AE7716" s="23">
        <f t="shared" ca="1" si="2529"/>
        <v>0</v>
      </c>
      <c r="AF7716" s="26">
        <f t="shared" ca="1" si="2530"/>
        <v>70</v>
      </c>
      <c r="AG7716" s="26">
        <f t="shared" ca="1" si="2531"/>
        <v>199.21771594999998</v>
      </c>
      <c r="AH7716">
        <f>'real time electricity price'!G7715</f>
        <v>22.634999999999998</v>
      </c>
      <c r="AI7716" s="21">
        <f>'real time electricity price'!H7715</f>
        <v>24.67</v>
      </c>
      <c r="AJ7716" s="23">
        <f t="shared" ca="1" si="2532"/>
        <v>177.50399999999999</v>
      </c>
      <c r="AK7716">
        <f t="shared" si="2533"/>
        <v>1436.19075</v>
      </c>
      <c r="AL7716" s="1">
        <f>SLN('Inputs and Output'!$C$27,0,'Inputs and Output'!$C$31)</f>
        <v>2968.0365296803652</v>
      </c>
      <c r="AM7716" s="1">
        <f>SLN('Inputs and Output'!$C$51,0,'Inputs and Output'!$C$31)</f>
        <v>319.634703196347</v>
      </c>
      <c r="AN7716" s="16">
        <f>-'PVWatt simulated dispatch'!$B$7*'Inputs and Output'!$C$13*'Inputs and Output'!$C$29</f>
        <v>-964.6118721461188</v>
      </c>
      <c r="AO7716" s="19">
        <f>-'Inputs and Output'!$C$54*'Inputs and Output'!$C$14/(365*24)</f>
        <v>-95.890410958904113</v>
      </c>
      <c r="AP7716" s="19">
        <f t="shared" si="2534"/>
        <v>-2911.9827659817356</v>
      </c>
      <c r="AQ7716" s="10">
        <f t="shared" si="2535"/>
        <v>187284193.673316</v>
      </c>
      <c r="AR7716">
        <v>1.8728419367331601E+20</v>
      </c>
      <c r="AS7716">
        <v>664907.85394733399</v>
      </c>
      <c r="AT7716" s="10">
        <f ca="1">IFERROR((AJ7716/('Inputs and Output'!$C$15))*('Inputs and Output'!$C$39*'Inputs and Output'!$C$40),0)</f>
        <v>5448960</v>
      </c>
      <c r="AU7716" s="13">
        <f t="shared" ca="1" si="2536"/>
        <v>2.9094606934660715E-2</v>
      </c>
      <c r="AV7716" s="12">
        <f t="shared" ca="1" si="2537"/>
        <v>19345.232658366476</v>
      </c>
      <c r="AW7716" s="14">
        <f ca="1">IF(AT7716&gt;0,('Inputs and Output'!$C$42*'Inputs and Output'!$C$15),0)</f>
        <v>5325.12</v>
      </c>
      <c r="AX7716" s="17">
        <f>SLN('Inputs and Output'!$C$45,0,'Inputs and Output'!$C$44)</f>
        <v>7068.4931506849316</v>
      </c>
      <c r="AY7716" s="15">
        <f t="shared" ca="1" si="2538"/>
        <v>6951.6195076815457</v>
      </c>
      <c r="AZ7716" s="18">
        <f t="shared" ca="1" si="2539"/>
        <v>4039.63674169981</v>
      </c>
    </row>
    <row r="7717" spans="1:52">
      <c r="A7717" t="str">
        <f>'hourly electricity demand texas'!B7716</f>
        <v>11/18/2020 10 a.m. CST</v>
      </c>
      <c r="B7717">
        <f>'PVWatt simulated dispatch'!K7733</f>
        <v>813182.43799999997</v>
      </c>
      <c r="C7717">
        <f>'hourly electricity demand texas'!I7716*'Inputs and Output'!$C$20</f>
        <v>60.95</v>
      </c>
      <c r="D7717">
        <f>MIN(MAX(C7717-'Inputs and Output'!C$16,0),'Inputs and Output'!C$19-'Inputs and Output'!C$16)</f>
        <v>60.95</v>
      </c>
      <c r="E7717">
        <f>B7717*'Inputs and Output'!C$13/1000000</f>
        <v>528.56858469999997</v>
      </c>
      <c r="F7717">
        <f>IF(E7717&lt;=D7717,MIN(Q7717,D7717-E7717,'Inputs and Output'!C$14*'Inputs and Output'!C$55),0)</f>
        <v>0</v>
      </c>
      <c r="G7717">
        <f t="shared" si="2540"/>
        <v>60.95</v>
      </c>
      <c r="H7717" s="4">
        <f t="shared" si="2541"/>
        <v>0</v>
      </c>
      <c r="I7717">
        <f t="shared" si="2522"/>
        <v>467.61858469999999</v>
      </c>
      <c r="J7717">
        <f t="shared" ca="1" si="2523"/>
        <v>26.99</v>
      </c>
      <c r="K7717" s="23">
        <f>AS7717/AQ7717*(1/('Inputs and Output'!C$36/'Inputs and Output'!C$39))-'Inputs and Output'!C$42</f>
        <v>21.845509234212862</v>
      </c>
      <c r="L7717" s="23">
        <f ca="1">IFERROR(AVERAGE(OFFSET(K7717,-1,0,-'Inputs and Output'!C$46)),K7717)</f>
        <v>165.12724346225932</v>
      </c>
      <c r="M7717" s="23" t="e">
        <f ca="1">_xlfn.XLOOKUP(J7717/L7717,'Battery dispatch curve multiple'!C$3:C$103,'Battery dispatch curve multiple'!A$3:A$103,,1,2)</f>
        <v>#NAME?</v>
      </c>
      <c r="N7717" s="79">
        <f ca="1">'Inputs and Output'!$C$17-LN(2/SQRT(IF(Model!J7717/Model!L7717&lt;1.8,Model!J7717/Model!L7717,1.8))-1)/12</f>
        <v>0.83558797686975805</v>
      </c>
      <c r="O7717" t="str">
        <f ca="1">IF(Q7717/'Inputs and Output'!C$14&lt;=N7717,"battery","miner")</f>
        <v>battery</v>
      </c>
      <c r="P7717" t="str">
        <f t="shared" si="2524"/>
        <v>No</v>
      </c>
      <c r="Q7717" s="26">
        <f t="shared" ca="1" si="2542"/>
        <v>210</v>
      </c>
      <c r="R7717" s="23">
        <f ca="1">-(Q7717/'Inputs and Output'!C$14-N7717)*'Inputs and Output'!C$14-F7717</f>
        <v>23.964633523532257</v>
      </c>
      <c r="S7717" s="23">
        <f ca="1">IF(R7717&gt;0,MIN(R7717,'Inputs and Output'!C$55*'Inputs and Output'!C$14,Model!I7717),0)</f>
        <v>23.964633523532257</v>
      </c>
      <c r="T7717" s="23">
        <f t="shared" ca="1" si="2525"/>
        <v>443.65395117646773</v>
      </c>
      <c r="U7717" s="23">
        <f ca="1">MIN('Inputs and Output'!C$15,Model!T7717)</f>
        <v>177.50399999999999</v>
      </c>
      <c r="V7717" s="23">
        <f t="shared" ca="1" si="2526"/>
        <v>266.14995117646777</v>
      </c>
      <c r="W7717" s="23">
        <f ca="1">MIN(V7717+S7717,'Inputs and Output'!C$55*'Inputs and Output'!C$14,'Inputs and Output'!C$14-Model!Q7717)-S7717</f>
        <v>46.035366476467743</v>
      </c>
      <c r="X7717" s="23">
        <f t="shared" ca="1" si="2527"/>
        <v>220.11458470000002</v>
      </c>
      <c r="Y7717" s="23">
        <f ca="1">IF(AND(P7717="Yes",R7717&lt;=0),MIN(-R7717,'Inputs and Output'!C$55*'Inputs and Output'!C$14-F7717),0)</f>
        <v>0</v>
      </c>
      <c r="Z7717" s="23">
        <f ca="1">MIN(Y7717,'Inputs and Output'!C$15)</f>
        <v>0</v>
      </c>
      <c r="AA7717" s="23">
        <f ca="1">IF(AND(P7717="No",R7717&lt;=0),MIN(I7717,'Inputs and Output'!C$15),0)</f>
        <v>0</v>
      </c>
      <c r="AB7717" s="23">
        <f t="shared" ca="1" si="2528"/>
        <v>0</v>
      </c>
      <c r="AC7717" s="23">
        <f ca="1">MIN(AB7717,'Inputs and Output'!C$55*'Inputs and Output'!C$14,'Inputs and Output'!C$14-Model!Q7717)</f>
        <v>0</v>
      </c>
      <c r="AD7717" s="23">
        <f ca="1">IF(AND(P7717="No",R7717&lt;=0),MIN('Inputs and Output'!C$15-Model!AA7717,'Inputs and Output'!C$55*'Inputs and Output'!C$14),0)</f>
        <v>0</v>
      </c>
      <c r="AE7717" s="23">
        <f t="shared" ca="1" si="2529"/>
        <v>0</v>
      </c>
      <c r="AF7717" s="26">
        <f t="shared" ca="1" si="2530"/>
        <v>70</v>
      </c>
      <c r="AG7717" s="26">
        <f t="shared" ca="1" si="2531"/>
        <v>220.11458470000002</v>
      </c>
      <c r="AH7717">
        <f>'real time electricity price'!G7716</f>
        <v>18.93</v>
      </c>
      <c r="AI7717" s="21">
        <f>'real time electricity price'!H7716</f>
        <v>23.04</v>
      </c>
      <c r="AJ7717" s="23">
        <f t="shared" ca="1" si="2532"/>
        <v>177.50399999999999</v>
      </c>
      <c r="AK7717">
        <f t="shared" si="2533"/>
        <v>1153.7835</v>
      </c>
      <c r="AL7717" s="1">
        <f>SLN('Inputs and Output'!$C$27,0,'Inputs and Output'!$C$31)</f>
        <v>2968.0365296803652</v>
      </c>
      <c r="AM7717" s="1">
        <f>SLN('Inputs and Output'!$C$51,0,'Inputs and Output'!$C$31)</f>
        <v>319.634703196347</v>
      </c>
      <c r="AN7717" s="16">
        <f>-'PVWatt simulated dispatch'!$B$7*'Inputs and Output'!$C$13*'Inputs and Output'!$C$29</f>
        <v>-964.6118721461188</v>
      </c>
      <c r="AO7717" s="19">
        <f>-'Inputs and Output'!$C$54*'Inputs and Output'!$C$14/(365*24)</f>
        <v>-95.890410958904113</v>
      </c>
      <c r="AP7717" s="19">
        <f t="shared" si="2534"/>
        <v>-3194.3900159817349</v>
      </c>
      <c r="AQ7717" s="10">
        <f t="shared" si="2535"/>
        <v>140062425.99161899</v>
      </c>
      <c r="AR7717">
        <v>1.40062425991619E+20</v>
      </c>
      <c r="AS7717">
        <v>236552.37530676799</v>
      </c>
      <c r="AT7717" s="10">
        <f ca="1">IFERROR((AJ7717/('Inputs and Output'!$C$15))*('Inputs and Output'!$C$39*'Inputs and Output'!$C$40),0)</f>
        <v>5448960</v>
      </c>
      <c r="AU7717" s="13">
        <f t="shared" ca="1" si="2536"/>
        <v>3.8903795656988358E-2</v>
      </c>
      <c r="AV7717" s="12">
        <f t="shared" ca="1" si="2537"/>
        <v>9202.7852711097203</v>
      </c>
      <c r="AW7717" s="14">
        <f ca="1">IF(AT7717&gt;0,('Inputs and Output'!$C$42*'Inputs and Output'!$C$15),0)</f>
        <v>5325.12</v>
      </c>
      <c r="AX7717" s="17">
        <f>SLN('Inputs and Output'!$C$45,0,'Inputs and Output'!$C$44)</f>
        <v>7068.4931506849316</v>
      </c>
      <c r="AY7717" s="15">
        <f t="shared" ca="1" si="2538"/>
        <v>-3190.8278795752112</v>
      </c>
      <c r="AZ7717" s="18">
        <f t="shared" ca="1" si="2539"/>
        <v>-6385.2178955569461</v>
      </c>
    </row>
    <row r="7718" spans="1:52">
      <c r="A7718" t="str">
        <f>'hourly electricity demand texas'!B7717</f>
        <v>11/18/2020 11 a.m. CST</v>
      </c>
      <c r="B7718">
        <f>'PVWatt simulated dispatch'!K7734</f>
        <v>813476.68799999997</v>
      </c>
      <c r="C7718">
        <f>'hourly electricity demand texas'!I7717*'Inputs and Output'!$C$20</f>
        <v>60.480000000000004</v>
      </c>
      <c r="D7718">
        <f>MIN(MAX(C7718-'Inputs and Output'!C$16,0),'Inputs and Output'!C$19-'Inputs and Output'!C$16)</f>
        <v>60.480000000000004</v>
      </c>
      <c r="E7718">
        <f>B7718*'Inputs and Output'!C$13/1000000</f>
        <v>528.75984719999997</v>
      </c>
      <c r="F7718">
        <f>IF(E7718&lt;=D7718,MIN(Q7718,D7718-E7718,'Inputs and Output'!C$14*'Inputs and Output'!C$55),0)</f>
        <v>0</v>
      </c>
      <c r="G7718">
        <f t="shared" si="2540"/>
        <v>60.480000000000004</v>
      </c>
      <c r="H7718" s="4">
        <f t="shared" si="2541"/>
        <v>0</v>
      </c>
      <c r="I7718">
        <f t="shared" si="2522"/>
        <v>468.27984719999995</v>
      </c>
      <c r="J7718">
        <f t="shared" ca="1" si="2523"/>
        <v>26.99</v>
      </c>
      <c r="K7718" s="23">
        <f>AS7718/AQ7718*(1/('Inputs and Output'!C$36/'Inputs and Output'!C$39))-'Inputs and Output'!C$42</f>
        <v>221.04864392613285</v>
      </c>
      <c r="L7718" s="23">
        <f ca="1">IFERROR(AVERAGE(OFFSET(K7718,-1,0,-'Inputs and Output'!C$46)),K7718)</f>
        <v>153.20458163100432</v>
      </c>
      <c r="M7718" s="23" t="e">
        <f ca="1">_xlfn.XLOOKUP(J7718/L7718,'Battery dispatch curve multiple'!C$3:C$103,'Battery dispatch curve multiple'!A$3:A$103,,1,2)</f>
        <v>#NAME?</v>
      </c>
      <c r="N7718" s="79">
        <f ca="1">'Inputs and Output'!$C$17-LN(2/SQRT(IF(Model!J7718/Model!L7718&lt;1.8,Model!J7718/Model!L7718,1.8))-1)/12</f>
        <v>0.83952064121799808</v>
      </c>
      <c r="O7718" t="str">
        <f ca="1">IF(Q7718/'Inputs and Output'!C$14&lt;=N7718,"battery","miner")</f>
        <v>miner</v>
      </c>
      <c r="P7718" t="str">
        <f t="shared" si="2524"/>
        <v>No</v>
      </c>
      <c r="Q7718" s="26">
        <f t="shared" ca="1" si="2542"/>
        <v>280</v>
      </c>
      <c r="R7718" s="23">
        <f ca="1">-(Q7718/'Inputs and Output'!C$14-N7718)*'Inputs and Output'!C$14-F7718</f>
        <v>-44.934220458960539</v>
      </c>
      <c r="S7718" s="23">
        <f ca="1">IF(R7718&gt;0,MIN(R7718,'Inputs and Output'!C$55*'Inputs and Output'!C$14,Model!I7718),0)</f>
        <v>0</v>
      </c>
      <c r="T7718" s="23">
        <f t="shared" ca="1" si="2525"/>
        <v>0</v>
      </c>
      <c r="U7718" s="23">
        <f ca="1">MIN('Inputs and Output'!C$15,Model!T7718)</f>
        <v>0</v>
      </c>
      <c r="V7718" s="23">
        <f t="shared" ca="1" si="2526"/>
        <v>0</v>
      </c>
      <c r="W7718" s="23">
        <f ca="1">MIN(V7718+S7718,'Inputs and Output'!C$55*'Inputs and Output'!C$14,'Inputs and Output'!C$14-Model!Q7718)-S7718</f>
        <v>0</v>
      </c>
      <c r="X7718" s="23">
        <f t="shared" ca="1" si="2527"/>
        <v>0</v>
      </c>
      <c r="Y7718" s="23">
        <f ca="1">IF(AND(P7718="Yes",R7718&lt;=0),MIN(-R7718,'Inputs and Output'!C$55*'Inputs and Output'!C$14-F7718),0)</f>
        <v>0</v>
      </c>
      <c r="Z7718" s="23">
        <f ca="1">MIN(Y7718,'Inputs and Output'!C$15)</f>
        <v>0</v>
      </c>
      <c r="AA7718" s="23">
        <f ca="1">IF(AND(P7718="No",R7718&lt;=0),MIN(I7718,'Inputs and Output'!C$15),0)</f>
        <v>177.50399999999999</v>
      </c>
      <c r="AB7718" s="23">
        <f t="shared" ca="1" si="2528"/>
        <v>290.77584719999993</v>
      </c>
      <c r="AC7718" s="23">
        <f ca="1">MIN(AB7718,'Inputs and Output'!C$55*'Inputs and Output'!C$14,'Inputs and Output'!C$14-Model!Q7718)</f>
        <v>0</v>
      </c>
      <c r="AD7718" s="23">
        <f ca="1">IF(AND(P7718="No",R7718&lt;=0),MIN('Inputs and Output'!C$15-Model!AA7718,'Inputs and Output'!C$55*'Inputs and Output'!C$14),0)</f>
        <v>0</v>
      </c>
      <c r="AE7718" s="23">
        <f t="shared" ca="1" si="2529"/>
        <v>290.77584719999993</v>
      </c>
      <c r="AF7718" s="26">
        <f t="shared" ca="1" si="2530"/>
        <v>0</v>
      </c>
      <c r="AG7718" s="26">
        <f t="shared" ca="1" si="2531"/>
        <v>290.77584719999993</v>
      </c>
      <c r="AH7718">
        <f>'real time electricity price'!G7717</f>
        <v>18.8675</v>
      </c>
      <c r="AI7718" s="21">
        <f>'real time electricity price'!H7717</f>
        <v>20.11</v>
      </c>
      <c r="AJ7718" s="23">
        <f t="shared" ca="1" si="2532"/>
        <v>177.50399999999999</v>
      </c>
      <c r="AK7718">
        <f t="shared" si="2533"/>
        <v>1141.1064000000001</v>
      </c>
      <c r="AL7718" s="1">
        <f>SLN('Inputs and Output'!$C$27,0,'Inputs and Output'!$C$31)</f>
        <v>2968.0365296803652</v>
      </c>
      <c r="AM7718" s="1">
        <f>SLN('Inputs and Output'!$C$51,0,'Inputs and Output'!$C$31)</f>
        <v>319.634703196347</v>
      </c>
      <c r="AN7718" s="16">
        <f>-'PVWatt simulated dispatch'!$B$7*'Inputs and Output'!$C$13*'Inputs and Output'!$C$29</f>
        <v>-964.6118721461188</v>
      </c>
      <c r="AO7718" s="19">
        <f>-'Inputs and Output'!$C$54*'Inputs and Output'!$C$14/(365*24)</f>
        <v>-95.890410958904113</v>
      </c>
      <c r="AP7718" s="19">
        <f t="shared" si="2534"/>
        <v>-3207.0671159817348</v>
      </c>
      <c r="AQ7718" s="10">
        <f t="shared" si="2535"/>
        <v>71249290.657626599</v>
      </c>
      <c r="AR7718">
        <v>7.1249290657626604E+19</v>
      </c>
      <c r="AS7718">
        <v>582683.80713085597</v>
      </c>
      <c r="AT7718" s="10">
        <f ca="1">IFERROR((AJ7718/('Inputs and Output'!$C$15))*('Inputs and Output'!$C$39*'Inputs and Output'!$C$40),0)</f>
        <v>5448960</v>
      </c>
      <c r="AU7718" s="13">
        <f t="shared" ca="1" si="2536"/>
        <v>7.6477392963585064E-2</v>
      </c>
      <c r="AV7718" s="12">
        <f t="shared" ca="1" si="2537"/>
        <v>44562.138491464284</v>
      </c>
      <c r="AW7718" s="14">
        <f ca="1">IF(AT7718&gt;0,('Inputs and Output'!$C$42*'Inputs and Output'!$C$15),0)</f>
        <v>5325.12</v>
      </c>
      <c r="AX7718" s="17">
        <f>SLN('Inputs and Output'!$C$45,0,'Inputs and Output'!$C$44)</f>
        <v>7068.4931506849316</v>
      </c>
      <c r="AY7718" s="15">
        <f t="shared" ca="1" si="2538"/>
        <v>32168.52534077935</v>
      </c>
      <c r="AZ7718" s="18">
        <f t="shared" ca="1" si="2539"/>
        <v>28961.458224797614</v>
      </c>
    </row>
    <row r="7719" spans="1:52">
      <c r="A7719" t="str">
        <f>'hourly electricity demand texas'!B7718</f>
        <v>11/18/2020 12 p.m. CST</v>
      </c>
      <c r="B7719">
        <f>'PVWatt simulated dispatch'!K7735</f>
        <v>809520</v>
      </c>
      <c r="C7719">
        <f>'hourly electricity demand texas'!I7718*'Inputs and Output'!$C$20</f>
        <v>58.93</v>
      </c>
      <c r="D7719">
        <f>MIN(MAX(C7719-'Inputs and Output'!C$16,0),'Inputs and Output'!C$19-'Inputs and Output'!C$16)</f>
        <v>58.93</v>
      </c>
      <c r="E7719">
        <f>B7719*'Inputs and Output'!C$13/1000000</f>
        <v>526.18799999999999</v>
      </c>
      <c r="F7719">
        <f>IF(E7719&lt;=D7719,MIN(Q7719,D7719-E7719,'Inputs and Output'!C$14*'Inputs and Output'!C$55),0)</f>
        <v>0</v>
      </c>
      <c r="G7719">
        <f t="shared" si="2540"/>
        <v>58.93</v>
      </c>
      <c r="H7719" s="4">
        <f t="shared" si="2541"/>
        <v>0</v>
      </c>
      <c r="I7719">
        <f t="shared" si="2522"/>
        <v>467.25799999999998</v>
      </c>
      <c r="J7719">
        <f t="shared" ca="1" si="2523"/>
        <v>26.99</v>
      </c>
      <c r="K7719" s="23">
        <f>AS7719/AQ7719*(1/('Inputs and Output'!C$36/'Inputs and Output'!C$39))-'Inputs and Output'!C$42</f>
        <v>163.15594484886336</v>
      </c>
      <c r="L7719" s="23">
        <f ca="1">IFERROR(AVERAGE(OFFSET(K7719,-1,0,-'Inputs and Output'!C$46)),K7719)</f>
        <v>154.56266821107405</v>
      </c>
      <c r="M7719" s="23" t="e">
        <f ca="1">_xlfn.XLOOKUP(J7719/L7719,'Battery dispatch curve multiple'!C$3:C$103,'Battery dispatch curve multiple'!A$3:A$103,,1,2)</f>
        <v>#NAME?</v>
      </c>
      <c r="N7719" s="79">
        <f ca="1">'Inputs and Output'!$C$17-LN(2/SQRT(IF(Model!J7719/Model!L7719&lt;1.8,Model!J7719/Model!L7719,1.8))-1)/12</f>
        <v>0.83905551572909787</v>
      </c>
      <c r="O7719" t="str">
        <f ca="1">IF(Q7719/'Inputs and Output'!C$14&lt;=N7719,"battery","miner")</f>
        <v>miner</v>
      </c>
      <c r="P7719" t="str">
        <f t="shared" si="2524"/>
        <v>No</v>
      </c>
      <c r="Q7719" s="26">
        <f t="shared" ca="1" si="2542"/>
        <v>280</v>
      </c>
      <c r="R7719" s="23">
        <f ca="1">-(Q7719/'Inputs and Output'!C$14-N7719)*'Inputs and Output'!C$14-F7719</f>
        <v>-45.0644555958526</v>
      </c>
      <c r="S7719" s="23">
        <f ca="1">IF(R7719&gt;0,MIN(R7719,'Inputs and Output'!C$55*'Inputs and Output'!C$14,Model!I7719),0)</f>
        <v>0</v>
      </c>
      <c r="T7719" s="23">
        <f t="shared" ca="1" si="2525"/>
        <v>0</v>
      </c>
      <c r="U7719" s="23">
        <f ca="1">MIN('Inputs and Output'!C$15,Model!T7719)</f>
        <v>0</v>
      </c>
      <c r="V7719" s="23">
        <f t="shared" ca="1" si="2526"/>
        <v>0</v>
      </c>
      <c r="W7719" s="23">
        <f ca="1">MIN(V7719+S7719,'Inputs and Output'!C$55*'Inputs and Output'!C$14,'Inputs and Output'!C$14-Model!Q7719)-S7719</f>
        <v>0</v>
      </c>
      <c r="X7719" s="23">
        <f t="shared" ca="1" si="2527"/>
        <v>0</v>
      </c>
      <c r="Y7719" s="23">
        <f ca="1">IF(AND(P7719="Yes",R7719&lt;=0),MIN(-R7719,'Inputs and Output'!C$55*'Inputs and Output'!C$14-F7719),0)</f>
        <v>0</v>
      </c>
      <c r="Z7719" s="23">
        <f ca="1">MIN(Y7719,'Inputs and Output'!C$15)</f>
        <v>0</v>
      </c>
      <c r="AA7719" s="23">
        <f ca="1">IF(AND(P7719="No",R7719&lt;=0),MIN(I7719,'Inputs and Output'!C$15),0)</f>
        <v>177.50399999999999</v>
      </c>
      <c r="AB7719" s="23">
        <f t="shared" ca="1" si="2528"/>
        <v>289.75400000000002</v>
      </c>
      <c r="AC7719" s="23">
        <f ca="1">MIN(AB7719,'Inputs and Output'!C$55*'Inputs and Output'!C$14,'Inputs and Output'!C$14-Model!Q7719)</f>
        <v>0</v>
      </c>
      <c r="AD7719" s="23">
        <f ca="1">IF(AND(P7719="No",R7719&lt;=0),MIN('Inputs and Output'!C$15-Model!AA7719,'Inputs and Output'!C$55*'Inputs and Output'!C$14),0)</f>
        <v>0</v>
      </c>
      <c r="AE7719" s="23">
        <f t="shared" ca="1" si="2529"/>
        <v>289.75400000000002</v>
      </c>
      <c r="AF7719" s="26">
        <f t="shared" ca="1" si="2530"/>
        <v>0</v>
      </c>
      <c r="AG7719" s="26">
        <f t="shared" ca="1" si="2531"/>
        <v>289.75400000000002</v>
      </c>
      <c r="AH7719">
        <f>'real time electricity price'!G7718</f>
        <v>17.182499999999997</v>
      </c>
      <c r="AI7719" s="21">
        <f>'real time electricity price'!H7718</f>
        <v>19.57</v>
      </c>
      <c r="AJ7719" s="23">
        <f t="shared" ca="1" si="2532"/>
        <v>177.50399999999999</v>
      </c>
      <c r="AK7719">
        <f t="shared" si="2533"/>
        <v>1012.5647249999998</v>
      </c>
      <c r="AL7719" s="1">
        <f>SLN('Inputs and Output'!$C$27,0,'Inputs and Output'!$C$31)</f>
        <v>2968.0365296803652</v>
      </c>
      <c r="AM7719" s="1">
        <f>SLN('Inputs and Output'!$C$51,0,'Inputs and Output'!$C$31)</f>
        <v>319.634703196347</v>
      </c>
      <c r="AN7719" s="16">
        <f>-'PVWatt simulated dispatch'!$B$7*'Inputs and Output'!$C$13*'Inputs and Output'!$C$29</f>
        <v>-964.6118721461188</v>
      </c>
      <c r="AO7719" s="19">
        <f>-'Inputs and Output'!$C$54*'Inputs and Output'!$C$14/(365*24)</f>
        <v>-95.890410958904113</v>
      </c>
      <c r="AP7719" s="19">
        <f t="shared" si="2534"/>
        <v>-3335.6087909817352</v>
      </c>
      <c r="AQ7719" s="10">
        <f t="shared" si="2535"/>
        <v>180952158.97464702</v>
      </c>
      <c r="AR7719">
        <v>1.8095215897464701E+20</v>
      </c>
      <c r="AS7719">
        <v>1138587.3979433</v>
      </c>
      <c r="AT7719" s="10">
        <f ca="1">IFERROR((AJ7719/('Inputs and Output'!$C$15))*('Inputs and Output'!$C$39*'Inputs and Output'!$C$40),0)</f>
        <v>5448960</v>
      </c>
      <c r="AU7719" s="13">
        <f t="shared" ca="1" si="2536"/>
        <v>3.0112710624046475E-2</v>
      </c>
      <c r="AV7719" s="12">
        <f t="shared" ca="1" si="2537"/>
        <v>34285.952834452641</v>
      </c>
      <c r="AW7719" s="14">
        <f ca="1">IF(AT7719&gt;0,('Inputs and Output'!$C$42*'Inputs and Output'!$C$15),0)</f>
        <v>5325.12</v>
      </c>
      <c r="AX7719" s="17">
        <f>SLN('Inputs and Output'!$C$45,0,'Inputs and Output'!$C$44)</f>
        <v>7068.4931506849316</v>
      </c>
      <c r="AY7719" s="15">
        <f t="shared" ca="1" si="2538"/>
        <v>21892.33968376771</v>
      </c>
      <c r="AZ7719" s="18">
        <f t="shared" ca="1" si="2539"/>
        <v>18556.730892785974</v>
      </c>
    </row>
    <row r="7720" spans="1:52">
      <c r="A7720" t="str">
        <f>'hourly electricity demand texas'!B7719</f>
        <v>11/18/2020 1 p.m. CST</v>
      </c>
      <c r="B7720">
        <f>'PVWatt simulated dispatch'!K7736</f>
        <v>795205.625</v>
      </c>
      <c r="C7720">
        <f>'hourly electricity demand texas'!I7719*'Inputs and Output'!$C$20</f>
        <v>59.42</v>
      </c>
      <c r="D7720">
        <f>MIN(MAX(C7720-'Inputs and Output'!C$16,0),'Inputs and Output'!C$19-'Inputs and Output'!C$16)</f>
        <v>59.42</v>
      </c>
      <c r="E7720">
        <f>B7720*'Inputs and Output'!C$13/1000000</f>
        <v>516.88365624999994</v>
      </c>
      <c r="F7720">
        <f>IF(E7720&lt;=D7720,MIN(Q7720,D7720-E7720,'Inputs and Output'!C$14*'Inputs and Output'!C$55),0)</f>
        <v>0</v>
      </c>
      <c r="G7720">
        <f t="shared" si="2540"/>
        <v>59.42</v>
      </c>
      <c r="H7720" s="4">
        <f t="shared" si="2541"/>
        <v>0</v>
      </c>
      <c r="I7720">
        <f t="shared" si="2522"/>
        <v>457.46365624999993</v>
      </c>
      <c r="J7720">
        <f t="shared" ca="1" si="2523"/>
        <v>26.99</v>
      </c>
      <c r="K7720" s="23">
        <f>AS7720/AQ7720*(1/('Inputs and Output'!C$36/'Inputs and Output'!C$39))-'Inputs and Output'!C$42</f>
        <v>143.30925424237012</v>
      </c>
      <c r="L7720" s="23">
        <f ca="1">IFERROR(AVERAGE(OFFSET(K7720,-1,0,-'Inputs and Output'!C$46)),K7720)</f>
        <v>159.31626212009033</v>
      </c>
      <c r="M7720" s="23" t="e">
        <f ca="1">_xlfn.XLOOKUP(J7720/L7720,'Battery dispatch curve multiple'!C$3:C$103,'Battery dispatch curve multiple'!A$3:A$103,,1,2)</f>
        <v>#NAME?</v>
      </c>
      <c r="N7720" s="79">
        <f ca="1">'Inputs and Output'!$C$17-LN(2/SQRT(IF(Model!J7720/Model!L7720&lt;1.8,Model!J7720/Model!L7720,1.8))-1)/12</f>
        <v>0.83746316428421086</v>
      </c>
      <c r="O7720" t="str">
        <f ca="1">IF(Q7720/'Inputs and Output'!C$14&lt;=N7720,"battery","miner")</f>
        <v>miner</v>
      </c>
      <c r="P7720" t="str">
        <f t="shared" si="2524"/>
        <v>No</v>
      </c>
      <c r="Q7720" s="26">
        <f t="shared" ca="1" si="2542"/>
        <v>280</v>
      </c>
      <c r="R7720" s="23">
        <f ca="1">-(Q7720/'Inputs and Output'!C$14-N7720)*'Inputs and Output'!C$14-F7720</f>
        <v>-45.510314000420962</v>
      </c>
      <c r="S7720" s="23">
        <f ca="1">IF(R7720&gt;0,MIN(R7720,'Inputs and Output'!C$55*'Inputs and Output'!C$14,Model!I7720),0)</f>
        <v>0</v>
      </c>
      <c r="T7720" s="23">
        <f t="shared" ca="1" si="2525"/>
        <v>0</v>
      </c>
      <c r="U7720" s="23">
        <f ca="1">MIN('Inputs and Output'!C$15,Model!T7720)</f>
        <v>0</v>
      </c>
      <c r="V7720" s="23">
        <f t="shared" ca="1" si="2526"/>
        <v>0</v>
      </c>
      <c r="W7720" s="23">
        <f ca="1">MIN(V7720+S7720,'Inputs and Output'!C$55*'Inputs and Output'!C$14,'Inputs and Output'!C$14-Model!Q7720)-S7720</f>
        <v>0</v>
      </c>
      <c r="X7720" s="23">
        <f t="shared" ca="1" si="2527"/>
        <v>0</v>
      </c>
      <c r="Y7720" s="23">
        <f ca="1">IF(AND(P7720="Yes",R7720&lt;=0),MIN(-R7720,'Inputs and Output'!C$55*'Inputs and Output'!C$14-F7720),0)</f>
        <v>0</v>
      </c>
      <c r="Z7720" s="23">
        <f ca="1">MIN(Y7720,'Inputs and Output'!C$15)</f>
        <v>0</v>
      </c>
      <c r="AA7720" s="23">
        <f ca="1">IF(AND(P7720="No",R7720&lt;=0),MIN(I7720,'Inputs and Output'!C$15),0)</f>
        <v>177.50399999999999</v>
      </c>
      <c r="AB7720" s="23">
        <f t="shared" ca="1" si="2528"/>
        <v>279.95965624999997</v>
      </c>
      <c r="AC7720" s="23">
        <f ca="1">MIN(AB7720,'Inputs and Output'!C$55*'Inputs and Output'!C$14,'Inputs and Output'!C$14-Model!Q7720)</f>
        <v>0</v>
      </c>
      <c r="AD7720" s="23">
        <f ca="1">IF(AND(P7720="No",R7720&lt;=0),MIN('Inputs and Output'!C$15-Model!AA7720,'Inputs and Output'!C$55*'Inputs and Output'!C$14),0)</f>
        <v>0</v>
      </c>
      <c r="AE7720" s="23">
        <f t="shared" ca="1" si="2529"/>
        <v>279.95965624999997</v>
      </c>
      <c r="AF7720" s="26">
        <f t="shared" ca="1" si="2530"/>
        <v>0</v>
      </c>
      <c r="AG7720" s="26">
        <f t="shared" ca="1" si="2531"/>
        <v>279.95965624999997</v>
      </c>
      <c r="AH7720">
        <f>'real time electricity price'!G7719</f>
        <v>17.892499999999998</v>
      </c>
      <c r="AI7720" s="21">
        <f>'real time electricity price'!H7719</f>
        <v>18.82</v>
      </c>
      <c r="AJ7720" s="23">
        <f t="shared" ca="1" si="2532"/>
        <v>177.50399999999999</v>
      </c>
      <c r="AK7720">
        <f t="shared" si="2533"/>
        <v>1063.1723499999998</v>
      </c>
      <c r="AL7720" s="1">
        <f>SLN('Inputs and Output'!$C$27,0,'Inputs and Output'!$C$31)</f>
        <v>2968.0365296803652</v>
      </c>
      <c r="AM7720" s="1">
        <f>SLN('Inputs and Output'!$C$51,0,'Inputs and Output'!$C$31)</f>
        <v>319.634703196347</v>
      </c>
      <c r="AN7720" s="16">
        <f>-'PVWatt simulated dispatch'!$B$7*'Inputs and Output'!$C$13*'Inputs and Output'!$C$29</f>
        <v>-964.6118721461188</v>
      </c>
      <c r="AO7720" s="19">
        <f>-'Inputs and Output'!$C$54*'Inputs and Output'!$C$14/(365*24)</f>
        <v>-95.890410958904113</v>
      </c>
      <c r="AP7720" s="19">
        <f t="shared" si="2534"/>
        <v>-3285.0011659817355</v>
      </c>
      <c r="AQ7720" s="10">
        <f t="shared" si="2535"/>
        <v>142714808.593348</v>
      </c>
      <c r="AR7720">
        <v>1.42714808593348E+20</v>
      </c>
      <c r="AS7720">
        <v>805722.17651984596</v>
      </c>
      <c r="AT7720" s="10">
        <f ca="1">IFERROR((AJ7720/('Inputs and Output'!$C$15))*('Inputs and Output'!$C$39*'Inputs and Output'!$C$40),0)</f>
        <v>5448960</v>
      </c>
      <c r="AU7720" s="13">
        <f t="shared" ca="1" si="2536"/>
        <v>3.8180761013569958E-2</v>
      </c>
      <c r="AV7720" s="12">
        <f t="shared" ca="1" si="2537"/>
        <v>30763.085865037665</v>
      </c>
      <c r="AW7720" s="14">
        <f ca="1">IF(AT7720&gt;0,('Inputs and Output'!$C$42*'Inputs and Output'!$C$15),0)</f>
        <v>5325.12</v>
      </c>
      <c r="AX7720" s="17">
        <f>SLN('Inputs and Output'!$C$45,0,'Inputs and Output'!$C$44)</f>
        <v>7068.4931506849316</v>
      </c>
      <c r="AY7720" s="15">
        <f t="shared" ca="1" si="2538"/>
        <v>18369.472714352734</v>
      </c>
      <c r="AZ7720" s="18">
        <f t="shared" ca="1" si="2539"/>
        <v>15084.471548370999</v>
      </c>
    </row>
    <row r="7721" spans="1:52">
      <c r="A7721" t="str">
        <f>'hourly electricity demand texas'!B7720</f>
        <v>11/18/2020 2 p.m. CST</v>
      </c>
      <c r="B7721">
        <f>'PVWatt simulated dispatch'!K7737</f>
        <v>765201.5</v>
      </c>
      <c r="C7721">
        <f>'hourly electricity demand texas'!I7720*'Inputs and Output'!$C$20</f>
        <v>60.31</v>
      </c>
      <c r="D7721">
        <f>MIN(MAX(C7721-'Inputs and Output'!C$16,0),'Inputs and Output'!C$19-'Inputs and Output'!C$16)</f>
        <v>60.31</v>
      </c>
      <c r="E7721">
        <f>B7721*'Inputs and Output'!C$13/1000000</f>
        <v>497.38097499999998</v>
      </c>
      <c r="F7721">
        <f>IF(E7721&lt;=D7721,MIN(Q7721,D7721-E7721,'Inputs and Output'!C$14*'Inputs and Output'!C$55),0)</f>
        <v>0</v>
      </c>
      <c r="G7721">
        <f t="shared" si="2540"/>
        <v>60.31</v>
      </c>
      <c r="H7721" s="4">
        <f t="shared" si="2541"/>
        <v>0</v>
      </c>
      <c r="I7721">
        <f t="shared" si="2522"/>
        <v>437.07097499999998</v>
      </c>
      <c r="J7721">
        <f t="shared" ca="1" si="2523"/>
        <v>26.99</v>
      </c>
      <c r="K7721" s="23">
        <f>AS7721/AQ7721*(1/('Inputs and Output'!C$36/'Inputs and Output'!C$39))-'Inputs and Output'!C$42</f>
        <v>43.17309440001479</v>
      </c>
      <c r="L7721" s="23">
        <f ca="1">IFERROR(AVERAGE(OFFSET(K7721,-1,0,-'Inputs and Output'!C$46)),K7721)</f>
        <v>160.46055676171264</v>
      </c>
      <c r="M7721" s="23" t="e">
        <f ca="1">_xlfn.XLOOKUP(J7721/L7721,'Battery dispatch curve multiple'!C$3:C$103,'Battery dispatch curve multiple'!A$3:A$103,,1,2)</f>
        <v>#NAME?</v>
      </c>
      <c r="N7721" s="79">
        <f ca="1">'Inputs and Output'!$C$17-LN(2/SQRT(IF(Model!J7721/Model!L7721&lt;1.8,Model!J7721/Model!L7721,1.8))-1)/12</f>
        <v>0.8370878634365625</v>
      </c>
      <c r="O7721" t="str">
        <f ca="1">IF(Q7721/'Inputs and Output'!C$14&lt;=N7721,"battery","miner")</f>
        <v>miner</v>
      </c>
      <c r="P7721" t="str">
        <f t="shared" si="2524"/>
        <v>No</v>
      </c>
      <c r="Q7721" s="26">
        <f t="shared" ca="1" si="2542"/>
        <v>280</v>
      </c>
      <c r="R7721" s="23">
        <f ca="1">-(Q7721/'Inputs and Output'!C$14-N7721)*'Inputs and Output'!C$14-F7721</f>
        <v>-45.615398237762498</v>
      </c>
      <c r="S7721" s="23">
        <f ca="1">IF(R7721&gt;0,MIN(R7721,'Inputs and Output'!C$55*'Inputs and Output'!C$14,Model!I7721),0)</f>
        <v>0</v>
      </c>
      <c r="T7721" s="23">
        <f t="shared" ca="1" si="2525"/>
        <v>0</v>
      </c>
      <c r="U7721" s="23">
        <f ca="1">MIN('Inputs and Output'!C$15,Model!T7721)</f>
        <v>0</v>
      </c>
      <c r="V7721" s="23">
        <f t="shared" ca="1" si="2526"/>
        <v>0</v>
      </c>
      <c r="W7721" s="23">
        <f ca="1">MIN(V7721+S7721,'Inputs and Output'!C$55*'Inputs and Output'!C$14,'Inputs and Output'!C$14-Model!Q7721)-S7721</f>
        <v>0</v>
      </c>
      <c r="X7721" s="23">
        <f t="shared" ca="1" si="2527"/>
        <v>0</v>
      </c>
      <c r="Y7721" s="23">
        <f ca="1">IF(AND(P7721="Yes",R7721&lt;=0),MIN(-R7721,'Inputs and Output'!C$55*'Inputs and Output'!C$14-F7721),0)</f>
        <v>0</v>
      </c>
      <c r="Z7721" s="23">
        <f ca="1">MIN(Y7721,'Inputs and Output'!C$15)</f>
        <v>0</v>
      </c>
      <c r="AA7721" s="23">
        <f ca="1">IF(AND(P7721="No",R7721&lt;=0),MIN(I7721,'Inputs and Output'!C$15),0)</f>
        <v>177.50399999999999</v>
      </c>
      <c r="AB7721" s="23">
        <f t="shared" ca="1" si="2528"/>
        <v>259.56697499999996</v>
      </c>
      <c r="AC7721" s="23">
        <f ca="1">MIN(AB7721,'Inputs and Output'!C$55*'Inputs and Output'!C$14,'Inputs and Output'!C$14-Model!Q7721)</f>
        <v>0</v>
      </c>
      <c r="AD7721" s="23">
        <f ca="1">IF(AND(P7721="No",R7721&lt;=0),MIN('Inputs and Output'!C$15-Model!AA7721,'Inputs and Output'!C$55*'Inputs and Output'!C$14),0)</f>
        <v>0</v>
      </c>
      <c r="AE7721" s="23">
        <f t="shared" ca="1" si="2529"/>
        <v>259.56697499999996</v>
      </c>
      <c r="AF7721" s="26">
        <f t="shared" ca="1" si="2530"/>
        <v>0</v>
      </c>
      <c r="AG7721" s="26">
        <f t="shared" ca="1" si="2531"/>
        <v>259.56697499999996</v>
      </c>
      <c r="AH7721">
        <f>'real time electricity price'!G7720</f>
        <v>19.195</v>
      </c>
      <c r="AI7721" s="21">
        <f>'real time electricity price'!H7720</f>
        <v>18.68</v>
      </c>
      <c r="AJ7721" s="23">
        <f t="shared" ca="1" si="2532"/>
        <v>177.50399999999999</v>
      </c>
      <c r="AK7721">
        <f t="shared" si="2533"/>
        <v>1157.6504500000001</v>
      </c>
      <c r="AL7721" s="1">
        <f>SLN('Inputs and Output'!$C$27,0,'Inputs and Output'!$C$31)</f>
        <v>2968.0365296803652</v>
      </c>
      <c r="AM7721" s="1">
        <f>SLN('Inputs and Output'!$C$51,0,'Inputs and Output'!$C$31)</f>
        <v>319.634703196347</v>
      </c>
      <c r="AN7721" s="16">
        <f>-'PVWatt simulated dispatch'!$B$7*'Inputs and Output'!$C$13*'Inputs and Output'!$C$29</f>
        <v>-964.6118721461188</v>
      </c>
      <c r="AO7721" s="19">
        <f>-'Inputs and Output'!$C$54*'Inputs and Output'!$C$14/(365*24)</f>
        <v>-95.890410958904113</v>
      </c>
      <c r="AP7721" s="19">
        <f t="shared" si="2534"/>
        <v>-3190.5230659817353</v>
      </c>
      <c r="AQ7721" s="10">
        <f t="shared" si="2535"/>
        <v>200353215.19460899</v>
      </c>
      <c r="AR7721">
        <v>2.0035321519460899E+20</v>
      </c>
      <c r="AS7721">
        <v>477575.74495273398</v>
      </c>
      <c r="AT7721" s="10">
        <f ca="1">IFERROR((AJ7721/('Inputs and Output'!$C$15))*('Inputs and Output'!$C$39*'Inputs and Output'!$C$40),0)</f>
        <v>5448960</v>
      </c>
      <c r="AU7721" s="13">
        <f t="shared" ca="1" si="2536"/>
        <v>2.719676844071239E-2</v>
      </c>
      <c r="AV7721" s="12">
        <f t="shared" ca="1" si="2537"/>
        <v>12988.516948380226</v>
      </c>
      <c r="AW7721" s="14">
        <f ca="1">IF(AT7721&gt;0,('Inputs and Output'!$C$42*'Inputs and Output'!$C$15),0)</f>
        <v>5325.12</v>
      </c>
      <c r="AX7721" s="17">
        <f>SLN('Inputs and Output'!$C$45,0,'Inputs and Output'!$C$44)</f>
        <v>7068.4931506849316</v>
      </c>
      <c r="AY7721" s="15">
        <f t="shared" ca="1" si="2538"/>
        <v>594.90379769529409</v>
      </c>
      <c r="AZ7721" s="18">
        <f t="shared" ca="1" si="2539"/>
        <v>-2595.6192682864412</v>
      </c>
    </row>
    <row r="7722" spans="1:52">
      <c r="A7722" t="str">
        <f>'hourly electricity demand texas'!B7721</f>
        <v>11/18/2020 3 p.m. CST</v>
      </c>
      <c r="B7722">
        <f>'PVWatt simulated dispatch'!K7738</f>
        <v>698242.875</v>
      </c>
      <c r="C7722">
        <f>'hourly electricity demand texas'!I7721*'Inputs and Output'!$C$20</f>
        <v>61.6</v>
      </c>
      <c r="D7722">
        <f>MIN(MAX(C7722-'Inputs and Output'!C$16,0),'Inputs and Output'!C$19-'Inputs and Output'!C$16)</f>
        <v>61.6</v>
      </c>
      <c r="E7722">
        <f>B7722*'Inputs and Output'!C$13/1000000</f>
        <v>453.85786875000002</v>
      </c>
      <c r="F7722">
        <f>IF(E7722&lt;=D7722,MIN(Q7722,D7722-E7722,'Inputs and Output'!C$14*'Inputs and Output'!C$55),0)</f>
        <v>0</v>
      </c>
      <c r="G7722">
        <f t="shared" si="2540"/>
        <v>61.6</v>
      </c>
      <c r="H7722" s="4">
        <f t="shared" si="2541"/>
        <v>0</v>
      </c>
      <c r="I7722">
        <f t="shared" si="2522"/>
        <v>392.25786875</v>
      </c>
      <c r="J7722">
        <f t="shared" ca="1" si="2523"/>
        <v>26.99</v>
      </c>
      <c r="K7722" s="23">
        <f>AS7722/AQ7722*(1/('Inputs and Output'!C$36/'Inputs and Output'!C$39))-'Inputs and Output'!C$42</f>
        <v>258.06148334421152</v>
      </c>
      <c r="L7722" s="23">
        <f ca="1">IFERROR(AVERAGE(OFFSET(K7722,-1,0,-'Inputs and Output'!C$46)),K7722)</f>
        <v>145.78331808890195</v>
      </c>
      <c r="M7722" s="23" t="e">
        <f ca="1">_xlfn.XLOOKUP(J7722/L7722,'Battery dispatch curve multiple'!C$3:C$103,'Battery dispatch curve multiple'!A$3:A$103,,1,2)</f>
        <v>#NAME?</v>
      </c>
      <c r="N7722" s="79">
        <f ca="1">'Inputs and Output'!$C$17-LN(2/SQRT(IF(Model!J7722/Model!L7722&lt;1.8,Model!J7722/Model!L7722,1.8))-1)/12</f>
        <v>0.84214774688755556</v>
      </c>
      <c r="O7722" t="str">
        <f ca="1">IF(Q7722/'Inputs and Output'!C$14&lt;=N7722,"battery","miner")</f>
        <v>miner</v>
      </c>
      <c r="P7722" t="str">
        <f t="shared" si="2524"/>
        <v>No</v>
      </c>
      <c r="Q7722" s="26">
        <f t="shared" ca="1" si="2542"/>
        <v>280</v>
      </c>
      <c r="R7722" s="23">
        <f ca="1">-(Q7722/'Inputs and Output'!C$14-N7722)*'Inputs and Output'!C$14-F7722</f>
        <v>-44.19863087148444</v>
      </c>
      <c r="S7722" s="23">
        <f ca="1">IF(R7722&gt;0,MIN(R7722,'Inputs and Output'!C$55*'Inputs and Output'!C$14,Model!I7722),0)</f>
        <v>0</v>
      </c>
      <c r="T7722" s="23">
        <f t="shared" ca="1" si="2525"/>
        <v>0</v>
      </c>
      <c r="U7722" s="23">
        <f ca="1">MIN('Inputs and Output'!C$15,Model!T7722)</f>
        <v>0</v>
      </c>
      <c r="V7722" s="23">
        <f t="shared" ca="1" si="2526"/>
        <v>0</v>
      </c>
      <c r="W7722" s="23">
        <f ca="1">MIN(V7722+S7722,'Inputs and Output'!C$55*'Inputs and Output'!C$14,'Inputs and Output'!C$14-Model!Q7722)-S7722</f>
        <v>0</v>
      </c>
      <c r="X7722" s="23">
        <f t="shared" ca="1" si="2527"/>
        <v>0</v>
      </c>
      <c r="Y7722" s="23">
        <f ca="1">IF(AND(P7722="Yes",R7722&lt;=0),MIN(-R7722,'Inputs and Output'!C$55*'Inputs and Output'!C$14-F7722),0)</f>
        <v>0</v>
      </c>
      <c r="Z7722" s="23">
        <f ca="1">MIN(Y7722,'Inputs and Output'!C$15)</f>
        <v>0</v>
      </c>
      <c r="AA7722" s="23">
        <f ca="1">IF(AND(P7722="No",R7722&lt;=0),MIN(I7722,'Inputs and Output'!C$15),0)</f>
        <v>177.50399999999999</v>
      </c>
      <c r="AB7722" s="23">
        <f t="shared" ca="1" si="2528"/>
        <v>214.75386875000001</v>
      </c>
      <c r="AC7722" s="23">
        <f ca="1">MIN(AB7722,'Inputs and Output'!C$55*'Inputs and Output'!C$14,'Inputs and Output'!C$14-Model!Q7722)</f>
        <v>0</v>
      </c>
      <c r="AD7722" s="23">
        <f ca="1">IF(AND(P7722="No",R7722&lt;=0),MIN('Inputs and Output'!C$15-Model!AA7722,'Inputs and Output'!C$55*'Inputs and Output'!C$14),0)</f>
        <v>0</v>
      </c>
      <c r="AE7722" s="23">
        <f t="shared" ca="1" si="2529"/>
        <v>214.75386875000001</v>
      </c>
      <c r="AF7722" s="26">
        <f t="shared" ca="1" si="2530"/>
        <v>0</v>
      </c>
      <c r="AG7722" s="26">
        <f t="shared" ca="1" si="2531"/>
        <v>214.75386875000001</v>
      </c>
      <c r="AH7722">
        <f>'real time electricity price'!G7721</f>
        <v>18.9925</v>
      </c>
      <c r="AI7722" s="21">
        <f>'real time electricity price'!H7721</f>
        <v>18.690000000000001</v>
      </c>
      <c r="AJ7722" s="23">
        <f t="shared" ca="1" si="2532"/>
        <v>177.50399999999999</v>
      </c>
      <c r="AK7722">
        <f t="shared" si="2533"/>
        <v>1169.9380000000001</v>
      </c>
      <c r="AL7722" s="1">
        <f>SLN('Inputs and Output'!$C$27,0,'Inputs and Output'!$C$31)</f>
        <v>2968.0365296803652</v>
      </c>
      <c r="AM7722" s="1">
        <f>SLN('Inputs and Output'!$C$51,0,'Inputs and Output'!$C$31)</f>
        <v>319.634703196347</v>
      </c>
      <c r="AN7722" s="16">
        <f>-'PVWatt simulated dispatch'!$B$7*'Inputs and Output'!$C$13*'Inputs and Output'!$C$29</f>
        <v>-964.6118721461188</v>
      </c>
      <c r="AO7722" s="19">
        <f>-'Inputs and Output'!$C$54*'Inputs and Output'!$C$14/(365*24)</f>
        <v>-95.890410958904113</v>
      </c>
      <c r="AP7722" s="19">
        <f t="shared" si="2534"/>
        <v>-3178.2355159817353</v>
      </c>
      <c r="AQ7722" s="10">
        <f t="shared" si="2535"/>
        <v>103177727.05129999</v>
      </c>
      <c r="AR7722">
        <v>1.031777270513E+20</v>
      </c>
      <c r="AS7722">
        <v>968201.32682326599</v>
      </c>
      <c r="AT7722" s="10">
        <f ca="1">IFERROR((AJ7722/('Inputs and Output'!$C$15))*('Inputs and Output'!$C$39*'Inputs and Output'!$C$40),0)</f>
        <v>5448960</v>
      </c>
      <c r="AU7722" s="13">
        <f t="shared" ca="1" si="2536"/>
        <v>5.2811397922060986E-2</v>
      </c>
      <c r="AV7722" s="12">
        <f t="shared" ca="1" si="2537"/>
        <v>51132.065539530922</v>
      </c>
      <c r="AW7722" s="14">
        <f ca="1">IF(AT7722&gt;0,('Inputs and Output'!$C$42*'Inputs and Output'!$C$15),0)</f>
        <v>5325.12</v>
      </c>
      <c r="AX7722" s="17">
        <f>SLN('Inputs and Output'!$C$45,0,'Inputs and Output'!$C$44)</f>
        <v>7068.4931506849316</v>
      </c>
      <c r="AY7722" s="15">
        <f t="shared" ca="1" si="2538"/>
        <v>38738.452388845988</v>
      </c>
      <c r="AZ7722" s="18">
        <f t="shared" ca="1" si="2539"/>
        <v>35560.21687286425</v>
      </c>
    </row>
    <row r="7723" spans="1:52">
      <c r="A7723" t="str">
        <f>'hourly electricity demand texas'!B7722</f>
        <v>11/18/2020 4 p.m. CST</v>
      </c>
      <c r="B7723">
        <f>'PVWatt simulated dispatch'!K7739</f>
        <v>559151.5</v>
      </c>
      <c r="C7723">
        <f>'hourly electricity demand texas'!I7722*'Inputs and Output'!$C$20</f>
        <v>63</v>
      </c>
      <c r="D7723">
        <f>MIN(MAX(C7723-'Inputs and Output'!C$16,0),'Inputs and Output'!C$19-'Inputs and Output'!C$16)</f>
        <v>63</v>
      </c>
      <c r="E7723">
        <f>B7723*'Inputs and Output'!C$13/1000000</f>
        <v>363.44847499999997</v>
      </c>
      <c r="F7723">
        <f>IF(E7723&lt;=D7723,MIN(Q7723,D7723-E7723,'Inputs and Output'!C$14*'Inputs and Output'!C$55),0)</f>
        <v>0</v>
      </c>
      <c r="G7723">
        <f t="shared" si="2540"/>
        <v>63</v>
      </c>
      <c r="H7723" s="4">
        <f t="shared" si="2541"/>
        <v>0</v>
      </c>
      <c r="I7723">
        <f t="shared" si="2522"/>
        <v>300.44847499999997</v>
      </c>
      <c r="J7723">
        <f t="shared" ca="1" si="2523"/>
        <v>26.99</v>
      </c>
      <c r="K7723" s="23">
        <f>AS7723/AQ7723*(1/('Inputs and Output'!C$36/'Inputs and Output'!C$39))-'Inputs and Output'!C$42</f>
        <v>48.225497219682595</v>
      </c>
      <c r="L7723" s="23">
        <f ca="1">IFERROR(AVERAGE(OFFSET(K7723,-1,0,-'Inputs and Output'!C$46)),K7723)</f>
        <v>149.50233204427641</v>
      </c>
      <c r="M7723" s="23" t="e">
        <f ca="1">_xlfn.XLOOKUP(J7723/L7723,'Battery dispatch curve multiple'!C$3:C$103,'Battery dispatch curve multiple'!A$3:A$103,,1,2)</f>
        <v>#NAME?</v>
      </c>
      <c r="N7723" s="79">
        <f ca="1">'Inputs and Output'!$C$17-LN(2/SQRT(IF(Model!J7723/Model!L7723&lt;1.8,Model!J7723/Model!L7723,1.8))-1)/12</f>
        <v>0.84081272466004009</v>
      </c>
      <c r="O7723" t="str">
        <f ca="1">IF(Q7723/'Inputs and Output'!C$14&lt;=N7723,"battery","miner")</f>
        <v>miner</v>
      </c>
      <c r="P7723" t="str">
        <f t="shared" si="2524"/>
        <v>No</v>
      </c>
      <c r="Q7723" s="26">
        <f t="shared" ca="1" si="2542"/>
        <v>280</v>
      </c>
      <c r="R7723" s="23">
        <f ca="1">-(Q7723/'Inputs and Output'!C$14-N7723)*'Inputs and Output'!C$14-F7723</f>
        <v>-44.572437095188775</v>
      </c>
      <c r="S7723" s="23">
        <f ca="1">IF(R7723&gt;0,MIN(R7723,'Inputs and Output'!C$55*'Inputs and Output'!C$14,Model!I7723),0)</f>
        <v>0</v>
      </c>
      <c r="T7723" s="23">
        <f t="shared" ca="1" si="2525"/>
        <v>0</v>
      </c>
      <c r="U7723" s="23">
        <f ca="1">MIN('Inputs and Output'!C$15,Model!T7723)</f>
        <v>0</v>
      </c>
      <c r="V7723" s="23">
        <f t="shared" ca="1" si="2526"/>
        <v>0</v>
      </c>
      <c r="W7723" s="23">
        <f ca="1">MIN(V7723+S7723,'Inputs and Output'!C$55*'Inputs and Output'!C$14,'Inputs and Output'!C$14-Model!Q7723)-S7723</f>
        <v>0</v>
      </c>
      <c r="X7723" s="23">
        <f t="shared" ca="1" si="2527"/>
        <v>0</v>
      </c>
      <c r="Y7723" s="23">
        <f ca="1">IF(AND(P7723="Yes",R7723&lt;=0),MIN(-R7723,'Inputs and Output'!C$55*'Inputs and Output'!C$14-F7723),0)</f>
        <v>0</v>
      </c>
      <c r="Z7723" s="23">
        <f ca="1">MIN(Y7723,'Inputs and Output'!C$15)</f>
        <v>0</v>
      </c>
      <c r="AA7723" s="23">
        <f ca="1">IF(AND(P7723="No",R7723&lt;=0),MIN(I7723,'Inputs and Output'!C$15),0)</f>
        <v>177.50399999999999</v>
      </c>
      <c r="AB7723" s="23">
        <f t="shared" ca="1" si="2528"/>
        <v>122.94447499999998</v>
      </c>
      <c r="AC7723" s="23">
        <f ca="1">MIN(AB7723,'Inputs and Output'!C$55*'Inputs and Output'!C$14,'Inputs and Output'!C$14-Model!Q7723)</f>
        <v>0</v>
      </c>
      <c r="AD7723" s="23">
        <f ca="1">IF(AND(P7723="No",R7723&lt;=0),MIN('Inputs and Output'!C$15-Model!AA7723,'Inputs and Output'!C$55*'Inputs and Output'!C$14),0)</f>
        <v>0</v>
      </c>
      <c r="AE7723" s="23">
        <f t="shared" ca="1" si="2529"/>
        <v>122.94447499999998</v>
      </c>
      <c r="AF7723" s="26">
        <f t="shared" ca="1" si="2530"/>
        <v>0</v>
      </c>
      <c r="AG7723" s="26">
        <f t="shared" ca="1" si="2531"/>
        <v>122.94447499999998</v>
      </c>
      <c r="AH7723">
        <f>'real time electricity price'!G7722</f>
        <v>21.02</v>
      </c>
      <c r="AI7723" s="21">
        <f>'real time electricity price'!H7722</f>
        <v>19.260000000000002</v>
      </c>
      <c r="AJ7723" s="23">
        <f t="shared" ca="1" si="2532"/>
        <v>177.50399999999999</v>
      </c>
      <c r="AK7723">
        <f t="shared" si="2533"/>
        <v>1324.26</v>
      </c>
      <c r="AL7723" s="1">
        <f>SLN('Inputs and Output'!$C$27,0,'Inputs and Output'!$C$31)</f>
        <v>2968.0365296803652</v>
      </c>
      <c r="AM7723" s="1">
        <f>SLN('Inputs and Output'!$C$51,0,'Inputs and Output'!$C$31)</f>
        <v>319.634703196347</v>
      </c>
      <c r="AN7723" s="16">
        <f>-'PVWatt simulated dispatch'!$B$7*'Inputs and Output'!$C$13*'Inputs and Output'!$C$29</f>
        <v>-964.6118721461188</v>
      </c>
      <c r="AO7723" s="19">
        <f>-'Inputs and Output'!$C$54*'Inputs and Output'!$C$14/(365*24)</f>
        <v>-95.890410958904113</v>
      </c>
      <c r="AP7723" s="19">
        <f t="shared" si="2534"/>
        <v>-3023.9135159817351</v>
      </c>
      <c r="AQ7723" s="10">
        <f t="shared" si="2535"/>
        <v>287951556.00105703</v>
      </c>
      <c r="AR7723">
        <v>2.8795155600105701E+20</v>
      </c>
      <c r="AS7723">
        <v>733773.94444291701</v>
      </c>
      <c r="AT7723" s="10">
        <f ca="1">IFERROR((AJ7723/('Inputs and Output'!$C$15))*('Inputs and Output'!$C$39*'Inputs and Output'!$C$40),0)</f>
        <v>5448960</v>
      </c>
      <c r="AU7723" s="13">
        <f t="shared" ca="1" si="2536"/>
        <v>1.8923183037010564E-2</v>
      </c>
      <c r="AV7723" s="12">
        <f t="shared" ca="1" si="2537"/>
        <v>13885.33865848254</v>
      </c>
      <c r="AW7723" s="14">
        <f ca="1">IF(AT7723&gt;0,('Inputs and Output'!$C$42*'Inputs and Output'!$C$15),0)</f>
        <v>5325.12</v>
      </c>
      <c r="AX7723" s="17">
        <f>SLN('Inputs and Output'!$C$45,0,'Inputs and Output'!$C$44)</f>
        <v>7068.4931506849316</v>
      </c>
      <c r="AY7723" s="15">
        <f t="shared" ca="1" si="2538"/>
        <v>1491.7255077976079</v>
      </c>
      <c r="AZ7723" s="18">
        <f t="shared" ca="1" si="2539"/>
        <v>-1532.1880081841273</v>
      </c>
    </row>
    <row r="7724" spans="1:52">
      <c r="A7724" t="str">
        <f>'hourly electricity demand texas'!B7723</f>
        <v>11/18/2020 5 p.m. CST</v>
      </c>
      <c r="B7724">
        <f>'PVWatt simulated dispatch'!K7740</f>
        <v>0</v>
      </c>
      <c r="C7724">
        <f>'hourly electricity demand texas'!I7723*'Inputs and Output'!$C$20</f>
        <v>64.28</v>
      </c>
      <c r="D7724">
        <f>MIN(MAX(C7724-'Inputs and Output'!C$16,0),'Inputs and Output'!C$19-'Inputs and Output'!C$16)</f>
        <v>64.28</v>
      </c>
      <c r="E7724">
        <f>B7724*'Inputs and Output'!C$13/1000000</f>
        <v>0</v>
      </c>
      <c r="F7724">
        <f ca="1">IF(E7724&lt;=D7724,MIN(Q7724,D7724-E7724,'Inputs and Output'!C$14*'Inputs and Output'!C$55),0)</f>
        <v>64.28</v>
      </c>
      <c r="G7724">
        <f t="shared" ca="1" si="2540"/>
        <v>64.28</v>
      </c>
      <c r="H7724" s="4">
        <f t="shared" ca="1" si="2541"/>
        <v>0</v>
      </c>
      <c r="I7724">
        <f t="shared" si="2522"/>
        <v>0</v>
      </c>
      <c r="J7724">
        <f t="shared" ca="1" si="2523"/>
        <v>26.99</v>
      </c>
      <c r="K7724" s="23">
        <f>AS7724/AQ7724*(1/('Inputs and Output'!C$36/'Inputs and Output'!C$39))-'Inputs and Output'!C$42</f>
        <v>63.616085571042788</v>
      </c>
      <c r="L7724" s="23">
        <f ca="1">IFERROR(AVERAGE(OFFSET(K7724,-1,0,-'Inputs and Output'!C$46)),K7724)</f>
        <v>150.23605665155557</v>
      </c>
      <c r="M7724" s="23" t="e">
        <f ca="1">_xlfn.XLOOKUP(J7724/L7724,'Battery dispatch curve multiple'!C$3:C$103,'Battery dispatch curve multiple'!A$3:A$103,,1,2)</f>
        <v>#NAME?</v>
      </c>
      <c r="N7724" s="79">
        <f ca="1">'Inputs and Output'!$C$17-LN(2/SQRT(IF(Model!J7724/Model!L7724&lt;1.8,Model!J7724/Model!L7724,1.8))-1)/12</f>
        <v>0.84055379221713555</v>
      </c>
      <c r="O7724" t="str">
        <f ca="1">IF(Q7724/'Inputs and Output'!C$14&lt;=N7724,"battery","miner")</f>
        <v>miner</v>
      </c>
      <c r="P7724" t="str">
        <f t="shared" ca="1" si="2524"/>
        <v>Yes</v>
      </c>
      <c r="Q7724" s="26">
        <f t="shared" ca="1" si="2542"/>
        <v>280</v>
      </c>
      <c r="R7724" s="23">
        <f ca="1">-(Q7724/'Inputs and Output'!C$14-N7724)*'Inputs and Output'!C$14-F7724</f>
        <v>-108.92493817920204</v>
      </c>
      <c r="S7724" s="23">
        <f ca="1">IF(R7724&gt;0,MIN(R7724,'Inputs and Output'!C$55*'Inputs and Output'!C$14,Model!I7724),0)</f>
        <v>0</v>
      </c>
      <c r="T7724" s="23">
        <f t="shared" ca="1" si="2525"/>
        <v>0</v>
      </c>
      <c r="U7724" s="23">
        <f ca="1">MIN('Inputs and Output'!C$15,Model!T7724)</f>
        <v>0</v>
      </c>
      <c r="V7724" s="23">
        <f t="shared" ca="1" si="2526"/>
        <v>0</v>
      </c>
      <c r="W7724" s="23">
        <f ca="1">MIN(V7724+S7724,'Inputs and Output'!C$55*'Inputs and Output'!C$14,'Inputs and Output'!C$14-Model!Q7724)-S7724</f>
        <v>0</v>
      </c>
      <c r="X7724" s="23">
        <f t="shared" ca="1" si="2527"/>
        <v>0</v>
      </c>
      <c r="Y7724" s="23">
        <f ca="1">IF(AND(P7724="Yes",R7724&lt;=0),MIN(-R7724,'Inputs and Output'!C$55*'Inputs and Output'!C$14-F7724),0)</f>
        <v>5.7199999999999989</v>
      </c>
      <c r="Z7724" s="23">
        <f ca="1">MIN(Y7724,'Inputs and Output'!C$15)</f>
        <v>5.7199999999999989</v>
      </c>
      <c r="AA7724" s="23">
        <f ca="1">IF(AND(P7724="No",R7724&lt;=0),MIN(I7724,'Inputs and Output'!C$15),0)</f>
        <v>0</v>
      </c>
      <c r="AB7724" s="23">
        <f t="shared" ca="1" si="2528"/>
        <v>0</v>
      </c>
      <c r="AC7724" s="23">
        <f ca="1">MIN(AB7724,'Inputs and Output'!C$55*'Inputs and Output'!C$14,'Inputs and Output'!C$14-Model!Q7724)</f>
        <v>0</v>
      </c>
      <c r="AD7724" s="23">
        <f ca="1">IF(AND(P7724="No",R7724&lt;=0),MIN('Inputs and Output'!C$15-Model!AA7724,'Inputs and Output'!C$55*'Inputs and Output'!C$14),0)</f>
        <v>0</v>
      </c>
      <c r="AE7724" s="23">
        <f t="shared" ca="1" si="2529"/>
        <v>0</v>
      </c>
      <c r="AF7724" s="26">
        <f t="shared" ca="1" si="2530"/>
        <v>-70</v>
      </c>
      <c r="AG7724" s="26">
        <f t="shared" ca="1" si="2531"/>
        <v>0</v>
      </c>
      <c r="AH7724">
        <f>'real time electricity price'!G7723</f>
        <v>36.822499999999998</v>
      </c>
      <c r="AI7724" s="21">
        <f>'real time electricity price'!H7723</f>
        <v>26.99</v>
      </c>
      <c r="AJ7724" s="23">
        <f t="shared" ca="1" si="2532"/>
        <v>5.7199999999999989</v>
      </c>
      <c r="AK7724">
        <f t="shared" ca="1" si="2533"/>
        <v>2366.9503</v>
      </c>
      <c r="AL7724" s="1">
        <f>SLN('Inputs and Output'!$C$27,0,'Inputs and Output'!$C$31)</f>
        <v>2968.0365296803652</v>
      </c>
      <c r="AM7724" s="1">
        <f>SLN('Inputs and Output'!$C$51,0,'Inputs and Output'!$C$31)</f>
        <v>319.634703196347</v>
      </c>
      <c r="AN7724" s="16">
        <f>-'PVWatt simulated dispatch'!$B$7*'Inputs and Output'!$C$13*'Inputs and Output'!$C$29</f>
        <v>-964.6118721461188</v>
      </c>
      <c r="AO7724" s="19">
        <f>-'Inputs and Output'!$C$54*'Inputs and Output'!$C$14/(365*24)</f>
        <v>-95.890410958904113</v>
      </c>
      <c r="AP7724" s="19">
        <f t="shared" ca="1" si="2534"/>
        <v>-1981.2232159817352</v>
      </c>
      <c r="AQ7724" s="10">
        <f t="shared" si="2535"/>
        <v>163903413.394144</v>
      </c>
      <c r="AR7724">
        <v>1.63903413394144E+20</v>
      </c>
      <c r="AS7724">
        <v>499842.29308239702</v>
      </c>
      <c r="AT7724" s="10">
        <f ca="1">IFERROR((AJ7724/('Inputs and Output'!$C$15))*('Inputs and Output'!$C$39*'Inputs and Output'!$C$40),0)</f>
        <v>175590.69767441857</v>
      </c>
      <c r="AU7724" s="13">
        <f t="shared" ca="1" si="2536"/>
        <v>1.0713059236427845E-3</v>
      </c>
      <c r="AV7724" s="12">
        <f t="shared" ca="1" si="2537"/>
        <v>535.48400946636468</v>
      </c>
      <c r="AW7724" s="14">
        <f ca="1">IF(AT7724&gt;0,('Inputs and Output'!$C$42*'Inputs and Output'!$C$15),0)</f>
        <v>5325.12</v>
      </c>
      <c r="AX7724" s="17">
        <f>SLN('Inputs and Output'!$C$45,0,'Inputs and Output'!$C$44)</f>
        <v>7068.4931506849316</v>
      </c>
      <c r="AY7724" s="15">
        <f t="shared" ca="1" si="2538"/>
        <v>-11858.129141218567</v>
      </c>
      <c r="AZ7724" s="18">
        <f t="shared" ca="1" si="2539"/>
        <v>-13839.352357200303</v>
      </c>
    </row>
    <row r="7725" spans="1:52">
      <c r="A7725" t="str">
        <f>'hourly electricity demand texas'!B7724</f>
        <v>11/18/2020 6 p.m. CST</v>
      </c>
      <c r="B7725">
        <f>'PVWatt simulated dispatch'!K7741</f>
        <v>0</v>
      </c>
      <c r="C7725">
        <f>'hourly electricity demand texas'!I7724*'Inputs and Output'!$C$20</f>
        <v>65.5</v>
      </c>
      <c r="D7725">
        <f>MIN(MAX(C7725-'Inputs and Output'!C$16,0),'Inputs and Output'!C$19-'Inputs and Output'!C$16)</f>
        <v>65.5</v>
      </c>
      <c r="E7725">
        <f>B7725*'Inputs and Output'!C$13/1000000</f>
        <v>0</v>
      </c>
      <c r="F7725">
        <f ca="1">IF(E7725&lt;=D7725,MIN(Q7725,D7725-E7725,'Inputs and Output'!C$14*'Inputs and Output'!C$55),0)</f>
        <v>65.5</v>
      </c>
      <c r="G7725">
        <f t="shared" ca="1" si="2540"/>
        <v>65.5</v>
      </c>
      <c r="H7725" s="4">
        <f t="shared" ca="1" si="2541"/>
        <v>0</v>
      </c>
      <c r="I7725">
        <f t="shared" si="2522"/>
        <v>0</v>
      </c>
      <c r="J7725">
        <f t="shared" ca="1" si="2523"/>
        <v>26.56</v>
      </c>
      <c r="K7725" s="23">
        <f>AS7725/AQ7725*(1/('Inputs and Output'!C$36/'Inputs and Output'!C$39))-'Inputs and Output'!C$42</f>
        <v>138.24451382377677</v>
      </c>
      <c r="L7725" s="23">
        <f ca="1">IFERROR(AVERAGE(OFFSET(K7725,-1,0,-'Inputs and Output'!C$46)),K7725)</f>
        <v>141.90520970535519</v>
      </c>
      <c r="M7725" s="23" t="e">
        <f ca="1">_xlfn.XLOOKUP(J7725/L7725,'Battery dispatch curve multiple'!C$3:C$103,'Battery dispatch curve multiple'!A$3:A$103,,1,2)</f>
        <v>#NAME?</v>
      </c>
      <c r="N7725" s="79">
        <f ca="1">'Inputs and Output'!$C$17-LN(2/SQRT(IF(Model!J7725/Model!L7725&lt;1.8,Model!J7725/Model!L7725,1.8))-1)/12</f>
        <v>0.84272694463602726</v>
      </c>
      <c r="O7725" t="str">
        <f ca="1">IF(Q7725/'Inputs and Output'!C$14&lt;=N7725,"battery","miner")</f>
        <v>battery</v>
      </c>
      <c r="P7725" t="str">
        <f t="shared" ca="1" si="2524"/>
        <v>Yes</v>
      </c>
      <c r="Q7725" s="26">
        <f t="shared" ca="1" si="2542"/>
        <v>210</v>
      </c>
      <c r="R7725" s="23">
        <f ca="1">-(Q7725/'Inputs and Output'!C$14-N7725)*'Inputs and Output'!C$14-F7725</f>
        <v>-39.536455501912364</v>
      </c>
      <c r="S7725" s="23">
        <f ca="1">IF(R7725&gt;0,MIN(R7725,'Inputs and Output'!C$55*'Inputs and Output'!C$14,Model!I7725),0)</f>
        <v>0</v>
      </c>
      <c r="T7725" s="23">
        <f t="shared" ca="1" si="2525"/>
        <v>0</v>
      </c>
      <c r="U7725" s="23">
        <f ca="1">MIN('Inputs and Output'!C$15,Model!T7725)</f>
        <v>0</v>
      </c>
      <c r="V7725" s="23">
        <f t="shared" ca="1" si="2526"/>
        <v>0</v>
      </c>
      <c r="W7725" s="23">
        <f ca="1">MIN(V7725+S7725,'Inputs and Output'!C$55*'Inputs and Output'!C$14,'Inputs and Output'!C$14-Model!Q7725)-S7725</f>
        <v>0</v>
      </c>
      <c r="X7725" s="23">
        <f t="shared" ca="1" si="2527"/>
        <v>0</v>
      </c>
      <c r="Y7725" s="23">
        <f ca="1">IF(AND(P7725="Yes",R7725&lt;=0),MIN(-R7725,'Inputs and Output'!C$55*'Inputs and Output'!C$14-F7725),0)</f>
        <v>4.5</v>
      </c>
      <c r="Z7725" s="23">
        <f ca="1">MIN(Y7725,'Inputs and Output'!C$15)</f>
        <v>4.5</v>
      </c>
      <c r="AA7725" s="23">
        <f ca="1">IF(AND(P7725="No",R7725&lt;=0),MIN(I7725,'Inputs and Output'!C$15),0)</f>
        <v>0</v>
      </c>
      <c r="AB7725" s="23">
        <f t="shared" ca="1" si="2528"/>
        <v>0</v>
      </c>
      <c r="AC7725" s="23">
        <f ca="1">MIN(AB7725,'Inputs and Output'!C$55*'Inputs and Output'!C$14,'Inputs and Output'!C$14-Model!Q7725)</f>
        <v>0</v>
      </c>
      <c r="AD7725" s="23">
        <f ca="1">IF(AND(P7725="No",R7725&lt;=0),MIN('Inputs and Output'!C$15-Model!AA7725,'Inputs and Output'!C$55*'Inputs and Output'!C$14),0)</f>
        <v>0</v>
      </c>
      <c r="AE7725" s="23">
        <f t="shared" ca="1" si="2529"/>
        <v>0</v>
      </c>
      <c r="AF7725" s="26">
        <f t="shared" ca="1" si="2530"/>
        <v>-70</v>
      </c>
      <c r="AG7725" s="26">
        <f t="shared" ca="1" si="2531"/>
        <v>0</v>
      </c>
      <c r="AH7725">
        <f>'real time electricity price'!G7724</f>
        <v>22.2075</v>
      </c>
      <c r="AI7725" s="21">
        <f>'real time electricity price'!H7724</f>
        <v>21.38</v>
      </c>
      <c r="AJ7725" s="23">
        <f t="shared" ca="1" si="2532"/>
        <v>4.5</v>
      </c>
      <c r="AK7725">
        <f t="shared" ca="1" si="2533"/>
        <v>1454.5912499999999</v>
      </c>
      <c r="AL7725" s="1">
        <f>SLN('Inputs and Output'!$C$27,0,'Inputs and Output'!$C$31)</f>
        <v>2968.0365296803652</v>
      </c>
      <c r="AM7725" s="1">
        <f>SLN('Inputs and Output'!$C$51,0,'Inputs and Output'!$C$31)</f>
        <v>319.634703196347</v>
      </c>
      <c r="AN7725" s="16">
        <f>-'PVWatt simulated dispatch'!$B$7*'Inputs and Output'!$C$13*'Inputs and Output'!$C$29</f>
        <v>-964.6118721461188</v>
      </c>
      <c r="AO7725" s="19">
        <f>-'Inputs and Output'!$C$54*'Inputs and Output'!$C$14/(365*24)</f>
        <v>-95.890410958904113</v>
      </c>
      <c r="AP7725" s="19">
        <f t="shared" ca="1" si="2534"/>
        <v>-2893.582265981735</v>
      </c>
      <c r="AQ7725" s="10">
        <f t="shared" si="2535"/>
        <v>186407006.189558</v>
      </c>
      <c r="AR7725">
        <v>1.8640700618955801E+20</v>
      </c>
      <c r="AS7725">
        <v>1021639.47998291</v>
      </c>
      <c r="AT7725" s="10">
        <f ca="1">IFERROR((AJ7725/('Inputs and Output'!$C$15))*('Inputs and Output'!$C$39*'Inputs and Output'!$C$40),0)</f>
        <v>138139.53488372092</v>
      </c>
      <c r="AU7725" s="13">
        <f t="shared" ca="1" si="2536"/>
        <v>7.4106407107491596E-4</v>
      </c>
      <c r="AV7725" s="12">
        <f t="shared" ca="1" si="2537"/>
        <v>757.10031220699534</v>
      </c>
      <c r="AW7725" s="14">
        <f ca="1">IF(AT7725&gt;0,('Inputs and Output'!$C$42*'Inputs and Output'!$C$15),0)</f>
        <v>5325.12</v>
      </c>
      <c r="AX7725" s="17">
        <f>SLN('Inputs and Output'!$C$45,0,'Inputs and Output'!$C$44)</f>
        <v>7068.4931506849316</v>
      </c>
      <c r="AY7725" s="15">
        <f t="shared" ca="1" si="2538"/>
        <v>-11636.512838477936</v>
      </c>
      <c r="AZ7725" s="18">
        <f t="shared" ca="1" si="2539"/>
        <v>-14530.095104459671</v>
      </c>
    </row>
    <row r="7726" spans="1:52">
      <c r="A7726" t="str">
        <f>'hourly electricity demand texas'!B7725</f>
        <v>11/18/2020 7 p.m. CST</v>
      </c>
      <c r="B7726">
        <f>'PVWatt simulated dispatch'!K7742</f>
        <v>0</v>
      </c>
      <c r="C7726">
        <f>'hourly electricity demand texas'!I7725*'Inputs and Output'!$C$20</f>
        <v>67.61</v>
      </c>
      <c r="D7726">
        <f>MIN(MAX(C7726-'Inputs and Output'!C$16,0),'Inputs and Output'!C$19-'Inputs and Output'!C$16)</f>
        <v>67.61</v>
      </c>
      <c r="E7726">
        <f>B7726*'Inputs and Output'!C$13/1000000</f>
        <v>0</v>
      </c>
      <c r="F7726">
        <f ca="1">IF(E7726&lt;=D7726,MIN(Q7726,D7726-E7726,'Inputs and Output'!C$14*'Inputs and Output'!C$55),0)</f>
        <v>67.61</v>
      </c>
      <c r="G7726">
        <f t="shared" ca="1" si="2540"/>
        <v>67.61</v>
      </c>
      <c r="H7726" s="4">
        <f t="shared" ca="1" si="2541"/>
        <v>0</v>
      </c>
      <c r="I7726">
        <f t="shared" si="2522"/>
        <v>0</v>
      </c>
      <c r="J7726">
        <f t="shared" ca="1" si="2523"/>
        <v>26.56</v>
      </c>
      <c r="K7726" s="23">
        <f>AS7726/AQ7726*(1/('Inputs and Output'!C$36/'Inputs and Output'!C$39))-'Inputs and Output'!C$42</f>
        <v>301.40934346433068</v>
      </c>
      <c r="L7726" s="23">
        <f ca="1">IFERROR(AVERAGE(OFFSET(K7726,-1,0,-'Inputs and Output'!C$46)),K7726)</f>
        <v>131.9177547363289</v>
      </c>
      <c r="M7726" s="23" t="e">
        <f ca="1">_xlfn.XLOOKUP(J7726/L7726,'Battery dispatch curve multiple'!C$3:C$103,'Battery dispatch curve multiple'!A$3:A$103,,1,2)</f>
        <v>#NAME?</v>
      </c>
      <c r="N7726" s="79">
        <f ca="1">'Inputs and Output'!$C$17-LN(2/SQRT(IF(Model!J7726/Model!L7726&lt;1.8,Model!J7726/Model!L7726,1.8))-1)/12</f>
        <v>0.84662706390304754</v>
      </c>
      <c r="O7726" t="str">
        <f ca="1">IF(Q7726/'Inputs and Output'!C$14&lt;=N7726,"battery","miner")</f>
        <v>battery</v>
      </c>
      <c r="P7726" t="str">
        <f t="shared" ca="1" si="2524"/>
        <v>Yes</v>
      </c>
      <c r="Q7726" s="26">
        <f t="shared" ca="1" si="2542"/>
        <v>140</v>
      </c>
      <c r="R7726" s="23">
        <f ca="1">-(Q7726/'Inputs and Output'!C$14-N7726)*'Inputs and Output'!C$14-F7726</f>
        <v>29.445577892853308</v>
      </c>
      <c r="S7726" s="23">
        <f ca="1">IF(R7726&gt;0,MIN(R7726,'Inputs and Output'!C$55*'Inputs and Output'!C$14,Model!I7726),0)</f>
        <v>0</v>
      </c>
      <c r="T7726" s="23">
        <f t="shared" ca="1" si="2525"/>
        <v>0</v>
      </c>
      <c r="U7726" s="23">
        <f ca="1">MIN('Inputs and Output'!C$15,Model!T7726)</f>
        <v>0</v>
      </c>
      <c r="V7726" s="23">
        <f t="shared" ca="1" si="2526"/>
        <v>0</v>
      </c>
      <c r="W7726" s="23">
        <f ca="1">MIN(V7726+S7726,'Inputs and Output'!C$55*'Inputs and Output'!C$14,'Inputs and Output'!C$14-Model!Q7726)-S7726</f>
        <v>0</v>
      </c>
      <c r="X7726" s="23">
        <f t="shared" ca="1" si="2527"/>
        <v>0</v>
      </c>
      <c r="Y7726" s="23">
        <f ca="1">IF(AND(P7726="Yes",R7726&lt;=0),MIN(-R7726,'Inputs and Output'!C$55*'Inputs and Output'!C$14-F7726),0)</f>
        <v>0</v>
      </c>
      <c r="Z7726" s="23">
        <f ca="1">MIN(Y7726,'Inputs and Output'!C$15)</f>
        <v>0</v>
      </c>
      <c r="AA7726" s="23">
        <f ca="1">IF(AND(P7726="No",R7726&lt;=0),MIN(I7726,'Inputs and Output'!C$15),0)</f>
        <v>0</v>
      </c>
      <c r="AB7726" s="23">
        <f t="shared" ca="1" si="2528"/>
        <v>0</v>
      </c>
      <c r="AC7726" s="23">
        <f ca="1">MIN(AB7726,'Inputs and Output'!C$55*'Inputs and Output'!C$14,'Inputs and Output'!C$14-Model!Q7726)</f>
        <v>0</v>
      </c>
      <c r="AD7726" s="23">
        <f ca="1">IF(AND(P7726="No",R7726&lt;=0),MIN('Inputs and Output'!C$15-Model!AA7726,'Inputs and Output'!C$55*'Inputs and Output'!C$14),0)</f>
        <v>0</v>
      </c>
      <c r="AE7726" s="23">
        <f t="shared" ca="1" si="2529"/>
        <v>0</v>
      </c>
      <c r="AF7726" s="26">
        <f t="shared" ca="1" si="2530"/>
        <v>-67.61</v>
      </c>
      <c r="AG7726" s="26">
        <f t="shared" ca="1" si="2531"/>
        <v>0</v>
      </c>
      <c r="AH7726">
        <f>'real time electricity price'!G7725</f>
        <v>17.945</v>
      </c>
      <c r="AI7726" s="21">
        <f>'real time electricity price'!H7725</f>
        <v>19.34</v>
      </c>
      <c r="AJ7726" s="23">
        <f t="shared" ca="1" si="2532"/>
        <v>0</v>
      </c>
      <c r="AK7726">
        <f t="shared" ca="1" si="2533"/>
        <v>1213.26145</v>
      </c>
      <c r="AL7726" s="1">
        <f>SLN('Inputs and Output'!$C$27,0,'Inputs and Output'!$C$31)</f>
        <v>2968.0365296803652</v>
      </c>
      <c r="AM7726" s="1">
        <f>SLN('Inputs and Output'!$C$51,0,'Inputs and Output'!$C$31)</f>
        <v>319.634703196347</v>
      </c>
      <c r="AN7726" s="16">
        <f>-'PVWatt simulated dispatch'!$B$7*'Inputs and Output'!$C$13*'Inputs and Output'!$C$29</f>
        <v>-964.6118721461188</v>
      </c>
      <c r="AO7726" s="19">
        <f>-'Inputs and Output'!$C$54*'Inputs and Output'!$C$14/(365*24)</f>
        <v>-95.890410958904113</v>
      </c>
      <c r="AP7726" s="19">
        <f t="shared" ca="1" si="2534"/>
        <v>-3134.9120659817354</v>
      </c>
      <c r="AQ7726" s="10">
        <f t="shared" si="2535"/>
        <v>126950198.87751</v>
      </c>
      <c r="AR7726">
        <v>1.2695019887750999E+20</v>
      </c>
      <c r="AS7726">
        <v>1370542.9762836799</v>
      </c>
      <c r="AT7726" s="10">
        <f ca="1">IFERROR((AJ7726/('Inputs and Output'!$C$15))*('Inputs and Output'!$C$39*'Inputs and Output'!$C$40),0)</f>
        <v>0</v>
      </c>
      <c r="AU7726" s="13">
        <f t="shared" ca="1" si="2536"/>
        <v>0</v>
      </c>
      <c r="AV7726" s="12">
        <f t="shared" ca="1" si="2537"/>
        <v>0</v>
      </c>
      <c r="AW7726" s="14">
        <f ca="1">IF(AT7726&gt;0,('Inputs and Output'!$C$42*'Inputs and Output'!$C$15),0)</f>
        <v>0</v>
      </c>
      <c r="AX7726" s="17">
        <f>SLN('Inputs and Output'!$C$45,0,'Inputs and Output'!$C$44)</f>
        <v>7068.4931506849316</v>
      </c>
      <c r="AY7726" s="15">
        <f t="shared" ca="1" si="2538"/>
        <v>-7068.4931506849316</v>
      </c>
      <c r="AZ7726" s="18">
        <f t="shared" ca="1" si="2539"/>
        <v>-10203.405216666666</v>
      </c>
    </row>
    <row r="7727" spans="1:52">
      <c r="A7727" t="str">
        <f>'hourly electricity demand texas'!B7726</f>
        <v>11/18/2020 8 p.m. CST</v>
      </c>
      <c r="B7727">
        <f>'PVWatt simulated dispatch'!K7743</f>
        <v>0</v>
      </c>
      <c r="C7727">
        <f>'hourly electricity demand texas'!I7726*'Inputs and Output'!$C$20</f>
        <v>65.62</v>
      </c>
      <c r="D7727">
        <f>MIN(MAX(C7727-'Inputs and Output'!C$16,0),'Inputs and Output'!C$19-'Inputs and Output'!C$16)</f>
        <v>65.62</v>
      </c>
      <c r="E7727">
        <f>B7727*'Inputs and Output'!C$13/1000000</f>
        <v>0</v>
      </c>
      <c r="F7727">
        <f ca="1">IF(E7727&lt;=D7727,MIN(Q7727,D7727-E7727,'Inputs and Output'!C$14*'Inputs and Output'!C$55),0)</f>
        <v>65.62</v>
      </c>
      <c r="G7727">
        <f t="shared" ca="1" si="2540"/>
        <v>65.62</v>
      </c>
      <c r="H7727" s="4">
        <f t="shared" ca="1" si="2541"/>
        <v>0</v>
      </c>
      <c r="I7727">
        <f t="shared" si="2522"/>
        <v>0</v>
      </c>
      <c r="J7727">
        <f t="shared" ca="1" si="2523"/>
        <v>26.56</v>
      </c>
      <c r="K7727" s="23">
        <f>AS7727/AQ7727*(1/('Inputs and Output'!C$36/'Inputs and Output'!C$39))-'Inputs and Output'!C$42</f>
        <v>97.563969293864403</v>
      </c>
      <c r="L7727" s="23">
        <f ca="1">IFERROR(AVERAGE(OFFSET(K7727,-1,0,-'Inputs and Output'!C$46)),K7727)</f>
        <v>136.84944370809401</v>
      </c>
      <c r="M7727" s="23" t="e">
        <f ca="1">_xlfn.XLOOKUP(J7727/L7727,'Battery dispatch curve multiple'!C$3:C$103,'Battery dispatch curve multiple'!A$3:A$103,,1,2)</f>
        <v>#NAME?</v>
      </c>
      <c r="N7727" s="79">
        <f ca="1">'Inputs and Output'!$C$17-LN(2/SQRT(IF(Model!J7727/Model!L7727&lt;1.8,Model!J7727/Model!L7727,1.8))-1)/12</f>
        <v>0.84466062777426942</v>
      </c>
      <c r="O7727" t="str">
        <f ca="1">IF(Q7727/'Inputs and Output'!C$14&lt;=N7727,"battery","miner")</f>
        <v>battery</v>
      </c>
      <c r="P7727" t="str">
        <f t="shared" ca="1" si="2524"/>
        <v>Yes</v>
      </c>
      <c r="Q7727" s="26">
        <f t="shared" ca="1" si="2542"/>
        <v>72.39</v>
      </c>
      <c r="R7727" s="23">
        <f ca="1">-(Q7727/'Inputs and Output'!C$14-N7727)*'Inputs and Output'!C$14-F7727</f>
        <v>98.494975776795428</v>
      </c>
      <c r="S7727" s="23">
        <f ca="1">IF(R7727&gt;0,MIN(R7727,'Inputs and Output'!C$55*'Inputs and Output'!C$14,Model!I7727),0)</f>
        <v>0</v>
      </c>
      <c r="T7727" s="23">
        <f t="shared" ca="1" si="2525"/>
        <v>0</v>
      </c>
      <c r="U7727" s="23">
        <f ca="1">MIN('Inputs and Output'!C$15,Model!T7727)</f>
        <v>0</v>
      </c>
      <c r="V7727" s="23">
        <f t="shared" ca="1" si="2526"/>
        <v>0</v>
      </c>
      <c r="W7727" s="23">
        <f ca="1">MIN(V7727+S7727,'Inputs and Output'!C$55*'Inputs and Output'!C$14,'Inputs and Output'!C$14-Model!Q7727)-S7727</f>
        <v>0</v>
      </c>
      <c r="X7727" s="23">
        <f t="shared" ca="1" si="2527"/>
        <v>0</v>
      </c>
      <c r="Y7727" s="23">
        <f ca="1">IF(AND(P7727="Yes",R7727&lt;=0),MIN(-R7727,'Inputs and Output'!C$55*'Inputs and Output'!C$14-F7727),0)</f>
        <v>0</v>
      </c>
      <c r="Z7727" s="23">
        <f ca="1">MIN(Y7727,'Inputs and Output'!C$15)</f>
        <v>0</v>
      </c>
      <c r="AA7727" s="23">
        <f ca="1">IF(AND(P7727="No",R7727&lt;=0),MIN(I7727,'Inputs and Output'!C$15),0)</f>
        <v>0</v>
      </c>
      <c r="AB7727" s="23">
        <f t="shared" ca="1" si="2528"/>
        <v>0</v>
      </c>
      <c r="AC7727" s="23">
        <f ca="1">MIN(AB7727,'Inputs and Output'!C$55*'Inputs and Output'!C$14,'Inputs and Output'!C$14-Model!Q7727)</f>
        <v>0</v>
      </c>
      <c r="AD7727" s="23">
        <f ca="1">IF(AND(P7727="No",R7727&lt;=0),MIN('Inputs and Output'!C$15-Model!AA7727,'Inputs and Output'!C$55*'Inputs and Output'!C$14),0)</f>
        <v>0</v>
      </c>
      <c r="AE7727" s="23">
        <f t="shared" ca="1" si="2529"/>
        <v>0</v>
      </c>
      <c r="AF7727" s="26">
        <f t="shared" ca="1" si="2530"/>
        <v>-65.62</v>
      </c>
      <c r="AG7727" s="26">
        <f t="shared" ca="1" si="2531"/>
        <v>0</v>
      </c>
      <c r="AH7727">
        <f>'real time electricity price'!G7726</f>
        <v>15.7075</v>
      </c>
      <c r="AI7727" s="21">
        <f>'real time electricity price'!H7726</f>
        <v>18.34</v>
      </c>
      <c r="AJ7727" s="23">
        <f t="shared" ca="1" si="2532"/>
        <v>0</v>
      </c>
      <c r="AK7727">
        <f t="shared" ca="1" si="2533"/>
        <v>1030.72615</v>
      </c>
      <c r="AL7727" s="1">
        <f>SLN('Inputs and Output'!$C$27,0,'Inputs and Output'!$C$31)</f>
        <v>2968.0365296803652</v>
      </c>
      <c r="AM7727" s="1">
        <f>SLN('Inputs and Output'!$C$51,0,'Inputs and Output'!$C$31)</f>
        <v>319.634703196347</v>
      </c>
      <c r="AN7727" s="16">
        <f>-'PVWatt simulated dispatch'!$B$7*'Inputs and Output'!$C$13*'Inputs and Output'!$C$29</f>
        <v>-964.6118721461188</v>
      </c>
      <c r="AO7727" s="19">
        <f>-'Inputs and Output'!$C$54*'Inputs and Output'!$C$14/(365*24)</f>
        <v>-95.890410958904113</v>
      </c>
      <c r="AP7727" s="19">
        <f t="shared" ca="1" si="2534"/>
        <v>-3317.4473659817349</v>
      </c>
      <c r="AQ7727" s="10">
        <f t="shared" si="2535"/>
        <v>122261016.55175601</v>
      </c>
      <c r="AR7727">
        <v>1.2226101655175601E+20</v>
      </c>
      <c r="AS7727">
        <v>508054.791010249</v>
      </c>
      <c r="AT7727" s="10">
        <f ca="1">IFERROR((AJ7727/('Inputs and Output'!$C$15))*('Inputs and Output'!$C$39*'Inputs and Output'!$C$40),0)</f>
        <v>0</v>
      </c>
      <c r="AU7727" s="13">
        <f t="shared" ca="1" si="2536"/>
        <v>0</v>
      </c>
      <c r="AV7727" s="12">
        <f t="shared" ca="1" si="2537"/>
        <v>0</v>
      </c>
      <c r="AW7727" s="14">
        <f ca="1">IF(AT7727&gt;0,('Inputs and Output'!$C$42*'Inputs and Output'!$C$15),0)</f>
        <v>0</v>
      </c>
      <c r="AX7727" s="17">
        <f>SLN('Inputs and Output'!$C$45,0,'Inputs and Output'!$C$44)</f>
        <v>7068.4931506849316</v>
      </c>
      <c r="AY7727" s="15">
        <f t="shared" ca="1" si="2538"/>
        <v>-7068.4931506849316</v>
      </c>
      <c r="AZ7727" s="18">
        <f t="shared" ca="1" si="2539"/>
        <v>-10385.940516666666</v>
      </c>
    </row>
    <row r="7728" spans="1:52">
      <c r="A7728" t="str">
        <f>'hourly electricity demand texas'!B7727</f>
        <v>11/18/2020 9 p.m. CST</v>
      </c>
      <c r="B7728">
        <f>'PVWatt simulated dispatch'!K7744</f>
        <v>0</v>
      </c>
      <c r="C7728">
        <f>'hourly electricity demand texas'!I7727*'Inputs and Output'!$C$20</f>
        <v>63.440000000000005</v>
      </c>
      <c r="D7728">
        <f>MIN(MAX(C7728-'Inputs and Output'!C$16,0),'Inputs and Output'!C$19-'Inputs and Output'!C$16)</f>
        <v>63.440000000000005</v>
      </c>
      <c r="E7728">
        <f>B7728*'Inputs and Output'!C$13/1000000</f>
        <v>0</v>
      </c>
      <c r="F7728">
        <f ca="1">IF(E7728&lt;=D7728,MIN(Q7728,D7728-E7728,'Inputs and Output'!C$14*'Inputs and Output'!C$55),0)</f>
        <v>6.769999999999996</v>
      </c>
      <c r="G7728">
        <f t="shared" ca="1" si="2540"/>
        <v>6.769999999999996</v>
      </c>
      <c r="H7728" s="4">
        <f t="shared" ca="1" si="2541"/>
        <v>-56.670000000000009</v>
      </c>
      <c r="I7728">
        <f t="shared" si="2522"/>
        <v>0</v>
      </c>
      <c r="J7728">
        <f t="shared" ca="1" si="2523"/>
        <v>26.56</v>
      </c>
      <c r="K7728" s="23">
        <f>AS7728/AQ7728*(1/('Inputs and Output'!C$36/'Inputs and Output'!C$39))-'Inputs and Output'!C$42</f>
        <v>62.906619152983851</v>
      </c>
      <c r="L7728" s="23">
        <f ca="1">IFERROR(AVERAGE(OFFSET(K7728,-1,0,-'Inputs and Output'!C$46)),K7728)</f>
        <v>137.14086211695471</v>
      </c>
      <c r="M7728" s="23" t="e">
        <f ca="1">_xlfn.XLOOKUP(J7728/L7728,'Battery dispatch curve multiple'!C$3:C$103,'Battery dispatch curve multiple'!A$3:A$103,,1,2)</f>
        <v>#NAME?</v>
      </c>
      <c r="N7728" s="79">
        <f ca="1">'Inputs and Output'!$C$17-LN(2/SQRT(IF(Model!J7728/Model!L7728&lt;1.8,Model!J7728/Model!L7728,1.8))-1)/12</f>
        <v>0.84454697153818137</v>
      </c>
      <c r="O7728" t="str">
        <f ca="1">IF(Q7728/'Inputs and Output'!C$14&lt;=N7728,"battery","miner")</f>
        <v>battery</v>
      </c>
      <c r="P7728" t="str">
        <f t="shared" ca="1" si="2524"/>
        <v>Yes</v>
      </c>
      <c r="Q7728" s="26">
        <f t="shared" ca="1" si="2542"/>
        <v>6.769999999999996</v>
      </c>
      <c r="R7728" s="23">
        <f ca="1">-(Q7728/'Inputs and Output'!C$14-N7728)*'Inputs and Output'!C$14-F7728</f>
        <v>222.93315203069079</v>
      </c>
      <c r="S7728" s="23">
        <f ca="1">IF(R7728&gt;0,MIN(R7728,'Inputs and Output'!C$55*'Inputs and Output'!C$14,Model!I7728),0)</f>
        <v>0</v>
      </c>
      <c r="T7728" s="23">
        <f t="shared" ca="1" si="2525"/>
        <v>0</v>
      </c>
      <c r="U7728" s="23">
        <f ca="1">MIN('Inputs and Output'!C$15,Model!T7728)</f>
        <v>0</v>
      </c>
      <c r="V7728" s="23">
        <f t="shared" ca="1" si="2526"/>
        <v>0</v>
      </c>
      <c r="W7728" s="23">
        <f ca="1">MIN(V7728+S7728,'Inputs and Output'!C$55*'Inputs and Output'!C$14,'Inputs and Output'!C$14-Model!Q7728)-S7728</f>
        <v>0</v>
      </c>
      <c r="X7728" s="23">
        <f t="shared" ca="1" si="2527"/>
        <v>0</v>
      </c>
      <c r="Y7728" s="23">
        <f ca="1">IF(AND(P7728="Yes",R7728&lt;=0),MIN(-R7728,'Inputs and Output'!C$55*'Inputs and Output'!C$14-F7728),0)</f>
        <v>0</v>
      </c>
      <c r="Z7728" s="23">
        <f ca="1">MIN(Y7728,'Inputs and Output'!C$15)</f>
        <v>0</v>
      </c>
      <c r="AA7728" s="23">
        <f ca="1">IF(AND(P7728="No",R7728&lt;=0),MIN(I7728,'Inputs and Output'!C$15),0)</f>
        <v>0</v>
      </c>
      <c r="AB7728" s="23">
        <f t="shared" ca="1" si="2528"/>
        <v>0</v>
      </c>
      <c r="AC7728" s="23">
        <f ca="1">MIN(AB7728,'Inputs and Output'!C$55*'Inputs and Output'!C$14,'Inputs and Output'!C$14-Model!Q7728)</f>
        <v>0</v>
      </c>
      <c r="AD7728" s="23">
        <f ca="1">IF(AND(P7728="No",R7728&lt;=0),MIN('Inputs and Output'!C$15-Model!AA7728,'Inputs and Output'!C$55*'Inputs and Output'!C$14),0)</f>
        <v>0</v>
      </c>
      <c r="AE7728" s="23">
        <f t="shared" ca="1" si="2529"/>
        <v>0</v>
      </c>
      <c r="AF7728" s="26">
        <f t="shared" ca="1" si="2530"/>
        <v>-6.769999999999996</v>
      </c>
      <c r="AG7728" s="26">
        <f t="shared" ca="1" si="2531"/>
        <v>0</v>
      </c>
      <c r="AH7728">
        <f>'real time electricity price'!G7727</f>
        <v>14.537500000000001</v>
      </c>
      <c r="AI7728" s="21">
        <f>'real time electricity price'!H7727</f>
        <v>17.11</v>
      </c>
      <c r="AJ7728" s="23">
        <f t="shared" ca="1" si="2532"/>
        <v>0</v>
      </c>
      <c r="AK7728">
        <f t="shared" ca="1" si="2533"/>
        <v>98.418874999999957</v>
      </c>
      <c r="AL7728" s="1">
        <f>SLN('Inputs and Output'!$C$27,0,'Inputs and Output'!$C$31)</f>
        <v>2968.0365296803652</v>
      </c>
      <c r="AM7728" s="1">
        <f>SLN('Inputs and Output'!$C$51,0,'Inputs and Output'!$C$31)</f>
        <v>319.634703196347</v>
      </c>
      <c r="AN7728" s="16">
        <f>-'PVWatt simulated dispatch'!$B$7*'Inputs and Output'!$C$13*'Inputs and Output'!$C$29</f>
        <v>-964.6118721461188</v>
      </c>
      <c r="AO7728" s="19">
        <f>-'Inputs and Output'!$C$54*'Inputs and Output'!$C$14/(365*24)</f>
        <v>-95.890410958904113</v>
      </c>
      <c r="AP7728" s="19">
        <f t="shared" ca="1" si="2534"/>
        <v>-4249.7546409817351</v>
      </c>
      <c r="AQ7728" s="10">
        <f t="shared" si="2535"/>
        <v>169124889.65611699</v>
      </c>
      <c r="AR7728">
        <v>1.69124889656117E+20</v>
      </c>
      <c r="AS7728">
        <v>511857.07093982201</v>
      </c>
      <c r="AT7728" s="10">
        <f ca="1">IFERROR((AJ7728/('Inputs and Output'!$C$15))*('Inputs and Output'!$C$39*'Inputs and Output'!$C$40),0)</f>
        <v>0</v>
      </c>
      <c r="AU7728" s="13">
        <f t="shared" ca="1" si="2536"/>
        <v>0</v>
      </c>
      <c r="AV7728" s="12">
        <f t="shared" ca="1" si="2537"/>
        <v>0</v>
      </c>
      <c r="AW7728" s="14">
        <f ca="1">IF(AT7728&gt;0,('Inputs and Output'!$C$42*'Inputs and Output'!$C$15),0)</f>
        <v>0</v>
      </c>
      <c r="AX7728" s="17">
        <f>SLN('Inputs and Output'!$C$45,0,'Inputs and Output'!$C$44)</f>
        <v>7068.4931506849316</v>
      </c>
      <c r="AY7728" s="15">
        <f t="shared" ca="1" si="2538"/>
        <v>-7068.4931506849316</v>
      </c>
      <c r="AZ7728" s="18">
        <f t="shared" ca="1" si="2539"/>
        <v>-11318.247791666667</v>
      </c>
    </row>
    <row r="7729" spans="1:52">
      <c r="A7729" t="str">
        <f>'hourly electricity demand texas'!B7728</f>
        <v>11/18/2020 10 p.m. CST</v>
      </c>
      <c r="B7729">
        <f>'PVWatt simulated dispatch'!K7745</f>
        <v>0</v>
      </c>
      <c r="C7729">
        <f>'hourly electricity demand texas'!I7728*'Inputs and Output'!$C$20</f>
        <v>60.63</v>
      </c>
      <c r="D7729">
        <f>MIN(MAX(C7729-'Inputs and Output'!C$16,0),'Inputs and Output'!C$19-'Inputs and Output'!C$16)</f>
        <v>60.63</v>
      </c>
      <c r="E7729">
        <f>B7729*'Inputs and Output'!C$13/1000000</f>
        <v>0</v>
      </c>
      <c r="F7729">
        <f ca="1">IF(E7729&lt;=D7729,MIN(Q7729,D7729-E7729,'Inputs and Output'!C$14*'Inputs and Output'!C$55),0)</f>
        <v>0</v>
      </c>
      <c r="G7729">
        <f t="shared" ca="1" si="2540"/>
        <v>0</v>
      </c>
      <c r="H7729" s="4">
        <f t="shared" ca="1" si="2541"/>
        <v>-60.63</v>
      </c>
      <c r="I7729">
        <f t="shared" si="2522"/>
        <v>0</v>
      </c>
      <c r="J7729">
        <f t="shared" ca="1" si="2523"/>
        <v>26.56</v>
      </c>
      <c r="K7729" s="23">
        <f>AS7729/AQ7729*(1/('Inputs and Output'!C$36/'Inputs and Output'!C$39))-'Inputs and Output'!C$42</f>
        <v>154.76419114836335</v>
      </c>
      <c r="L7729" s="23">
        <f ca="1">IFERROR(AVERAGE(OFFSET(K7729,-1,0,-'Inputs and Output'!C$46)),K7729)</f>
        <v>136.94410458967278</v>
      </c>
      <c r="M7729" s="23" t="e">
        <f ca="1">_xlfn.XLOOKUP(J7729/L7729,'Battery dispatch curve multiple'!C$3:C$103,'Battery dispatch curve multiple'!A$3:A$103,,1,2)</f>
        <v>#NAME?</v>
      </c>
      <c r="N7729" s="79">
        <f ca="1">'Inputs and Output'!$C$17-LN(2/SQRT(IF(Model!J7729/Model!L7729&lt;1.8,Model!J7729/Model!L7729,1.8))-1)/12</f>
        <v>0.84462367877490419</v>
      </c>
      <c r="O7729" t="str">
        <f ca="1">IF(Q7729/'Inputs and Output'!C$14&lt;=N7729,"battery","miner")</f>
        <v>battery</v>
      </c>
      <c r="P7729" t="str">
        <f t="shared" ca="1" si="2524"/>
        <v>No</v>
      </c>
      <c r="Q7729" s="26">
        <f t="shared" ca="1" si="2542"/>
        <v>0</v>
      </c>
      <c r="R7729" s="23">
        <f ca="1">-(Q7729/'Inputs and Output'!C$14-N7729)*'Inputs and Output'!C$14-F7729</f>
        <v>236.49463005697316</v>
      </c>
      <c r="S7729" s="23">
        <f ca="1">IF(R7729&gt;0,MIN(R7729,'Inputs and Output'!C$55*'Inputs and Output'!C$14,Model!I7729),0)</f>
        <v>0</v>
      </c>
      <c r="T7729" s="23">
        <f t="shared" ca="1" si="2525"/>
        <v>0</v>
      </c>
      <c r="U7729" s="23">
        <f ca="1">MIN('Inputs and Output'!C$15,Model!T7729)</f>
        <v>0</v>
      </c>
      <c r="V7729" s="23">
        <f t="shared" ca="1" si="2526"/>
        <v>0</v>
      </c>
      <c r="W7729" s="23">
        <f ca="1">MIN(V7729+S7729,'Inputs and Output'!C$55*'Inputs and Output'!C$14,'Inputs and Output'!C$14-Model!Q7729)-S7729</f>
        <v>0</v>
      </c>
      <c r="X7729" s="23">
        <f t="shared" ca="1" si="2527"/>
        <v>0</v>
      </c>
      <c r="Y7729" s="23">
        <f ca="1">IF(AND(P7729="Yes",R7729&lt;=0),MIN(-R7729,'Inputs and Output'!C$55*'Inputs and Output'!C$14-F7729),0)</f>
        <v>0</v>
      </c>
      <c r="Z7729" s="23">
        <f ca="1">MIN(Y7729,'Inputs and Output'!C$15)</f>
        <v>0</v>
      </c>
      <c r="AA7729" s="23">
        <f ca="1">IF(AND(P7729="No",R7729&lt;=0),MIN(I7729,'Inputs and Output'!C$15),0)</f>
        <v>0</v>
      </c>
      <c r="AB7729" s="23">
        <f t="shared" ca="1" si="2528"/>
        <v>0</v>
      </c>
      <c r="AC7729" s="23">
        <f ca="1">MIN(AB7729,'Inputs and Output'!C$55*'Inputs and Output'!C$14,'Inputs and Output'!C$14-Model!Q7729)</f>
        <v>0</v>
      </c>
      <c r="AD7729" s="23">
        <f ca="1">IF(AND(P7729="No",R7729&lt;=0),MIN('Inputs and Output'!C$15-Model!AA7729,'Inputs and Output'!C$55*'Inputs and Output'!C$14),0)</f>
        <v>0</v>
      </c>
      <c r="AE7729" s="23">
        <f t="shared" ca="1" si="2529"/>
        <v>0</v>
      </c>
      <c r="AF7729" s="26">
        <f t="shared" ca="1" si="2530"/>
        <v>0</v>
      </c>
      <c r="AG7729" s="26">
        <f t="shared" ca="1" si="2531"/>
        <v>0</v>
      </c>
      <c r="AH7729">
        <f>'real time electricity price'!G7728</f>
        <v>4.1449999999999996</v>
      </c>
      <c r="AI7729" s="21">
        <f>'real time electricity price'!H7728</f>
        <v>16.13</v>
      </c>
      <c r="AJ7729" s="23">
        <f t="shared" ca="1" si="2532"/>
        <v>0</v>
      </c>
      <c r="AK7729">
        <f t="shared" ca="1" si="2533"/>
        <v>0</v>
      </c>
      <c r="AL7729" s="1">
        <f>SLN('Inputs and Output'!$C$27,0,'Inputs and Output'!$C$31)</f>
        <v>2968.0365296803652</v>
      </c>
      <c r="AM7729" s="1">
        <f>SLN('Inputs and Output'!$C$51,0,'Inputs and Output'!$C$31)</f>
        <v>319.634703196347</v>
      </c>
      <c r="AN7729" s="16">
        <f>-'PVWatt simulated dispatch'!$B$7*'Inputs and Output'!$C$13*'Inputs and Output'!$C$29</f>
        <v>-964.6118721461188</v>
      </c>
      <c r="AO7729" s="19">
        <f>-'Inputs and Output'!$C$54*'Inputs and Output'!$C$14/(365*24)</f>
        <v>-95.890410958904113</v>
      </c>
      <c r="AP7729" s="19">
        <f t="shared" ca="1" si="2534"/>
        <v>-4348.1735159817345</v>
      </c>
      <c r="AQ7729" s="10">
        <f t="shared" si="2535"/>
        <v>124067335.264149</v>
      </c>
      <c r="AR7729">
        <v>1.24067335264149E+20</v>
      </c>
      <c r="AS7729">
        <v>746740.63368528197</v>
      </c>
      <c r="AT7729" s="10">
        <f ca="1">IFERROR((AJ7729/('Inputs and Output'!$C$15))*('Inputs and Output'!$C$39*'Inputs and Output'!$C$40),0)</f>
        <v>0</v>
      </c>
      <c r="AU7729" s="13">
        <f t="shared" ca="1" si="2536"/>
        <v>0</v>
      </c>
      <c r="AV7729" s="12">
        <f t="shared" ca="1" si="2537"/>
        <v>0</v>
      </c>
      <c r="AW7729" s="14">
        <f ca="1">IF(AT7729&gt;0,('Inputs and Output'!$C$42*'Inputs and Output'!$C$15),0)</f>
        <v>0</v>
      </c>
      <c r="AX7729" s="17">
        <f>SLN('Inputs and Output'!$C$45,0,'Inputs and Output'!$C$44)</f>
        <v>7068.4931506849316</v>
      </c>
      <c r="AY7729" s="15">
        <f t="shared" ca="1" si="2538"/>
        <v>-7068.4931506849316</v>
      </c>
      <c r="AZ7729" s="18">
        <f t="shared" ca="1" si="2539"/>
        <v>-11416.666666666666</v>
      </c>
    </row>
    <row r="7730" spans="1:52">
      <c r="A7730" t="str">
        <f>'hourly electricity demand texas'!B7729</f>
        <v>11/18/2020 11 p.m. CST</v>
      </c>
      <c r="B7730">
        <f>'PVWatt simulated dispatch'!K7746</f>
        <v>0</v>
      </c>
      <c r="C7730">
        <f>'hourly electricity demand texas'!I7729*'Inputs and Output'!$C$20</f>
        <v>56.47</v>
      </c>
      <c r="D7730">
        <f>MIN(MAX(C7730-'Inputs and Output'!C$16,0),'Inputs and Output'!C$19-'Inputs and Output'!C$16)</f>
        <v>56.47</v>
      </c>
      <c r="E7730">
        <f>B7730*'Inputs and Output'!C$13/1000000</f>
        <v>0</v>
      </c>
      <c r="F7730">
        <f ca="1">IF(E7730&lt;=D7730,MIN(Q7730,D7730-E7730,'Inputs and Output'!C$14*'Inputs and Output'!C$55),0)</f>
        <v>0</v>
      </c>
      <c r="G7730">
        <f t="shared" ca="1" si="2540"/>
        <v>0</v>
      </c>
      <c r="H7730" s="4">
        <f t="shared" ca="1" si="2541"/>
        <v>-56.47</v>
      </c>
      <c r="I7730">
        <f t="shared" si="2522"/>
        <v>0</v>
      </c>
      <c r="J7730">
        <f t="shared" ca="1" si="2523"/>
        <v>26.56</v>
      </c>
      <c r="K7730" s="23">
        <f>AS7730/AQ7730*(1/('Inputs and Output'!C$36/'Inputs and Output'!C$39))-'Inputs and Output'!C$42</f>
        <v>292.89929945706399</v>
      </c>
      <c r="L7730" s="23">
        <f ca="1">IFERROR(AVERAGE(OFFSET(K7730,-1,0,-'Inputs and Output'!C$46)),K7730)</f>
        <v>135.33326814002046</v>
      </c>
      <c r="M7730" s="23" t="e">
        <f ca="1">_xlfn.XLOOKUP(J7730/L7730,'Battery dispatch curve multiple'!C$3:C$103,'Battery dispatch curve multiple'!A$3:A$103,,1,2)</f>
        <v>#NAME?</v>
      </c>
      <c r="N7730" s="79">
        <f ca="1">'Inputs and Output'!$C$17-LN(2/SQRT(IF(Model!J7730/Model!L7730&lt;1.8,Model!J7730/Model!L7730,1.8))-1)/12</f>
        <v>0.84525644432587177</v>
      </c>
      <c r="O7730" t="str">
        <f ca="1">IF(Q7730/'Inputs and Output'!C$14&lt;=N7730,"battery","miner")</f>
        <v>battery</v>
      </c>
      <c r="P7730" t="str">
        <f t="shared" ca="1" si="2524"/>
        <v>No</v>
      </c>
      <c r="Q7730" s="26">
        <f t="shared" ca="1" si="2542"/>
        <v>0</v>
      </c>
      <c r="R7730" s="23">
        <f ca="1">-(Q7730/'Inputs and Output'!C$14-N7730)*'Inputs and Output'!C$14-F7730</f>
        <v>236.6718044112441</v>
      </c>
      <c r="S7730" s="23">
        <f ca="1">IF(R7730&gt;0,MIN(R7730,'Inputs and Output'!C$55*'Inputs and Output'!C$14,Model!I7730),0)</f>
        <v>0</v>
      </c>
      <c r="T7730" s="23">
        <f t="shared" ca="1" si="2525"/>
        <v>0</v>
      </c>
      <c r="U7730" s="23">
        <f ca="1">MIN('Inputs and Output'!C$15,Model!T7730)</f>
        <v>0</v>
      </c>
      <c r="V7730" s="23">
        <f t="shared" ca="1" si="2526"/>
        <v>0</v>
      </c>
      <c r="W7730" s="23">
        <f ca="1">MIN(V7730+S7730,'Inputs and Output'!C$55*'Inputs and Output'!C$14,'Inputs and Output'!C$14-Model!Q7730)-S7730</f>
        <v>0</v>
      </c>
      <c r="X7730" s="23">
        <f t="shared" ca="1" si="2527"/>
        <v>0</v>
      </c>
      <c r="Y7730" s="23">
        <f ca="1">IF(AND(P7730="Yes",R7730&lt;=0),MIN(-R7730,'Inputs and Output'!C$55*'Inputs and Output'!C$14-F7730),0)</f>
        <v>0</v>
      </c>
      <c r="Z7730" s="23">
        <f ca="1">MIN(Y7730,'Inputs and Output'!C$15)</f>
        <v>0</v>
      </c>
      <c r="AA7730" s="23">
        <f ca="1">IF(AND(P7730="No",R7730&lt;=0),MIN(I7730,'Inputs and Output'!C$15),0)</f>
        <v>0</v>
      </c>
      <c r="AB7730" s="23">
        <f t="shared" ca="1" si="2528"/>
        <v>0</v>
      </c>
      <c r="AC7730" s="23">
        <f ca="1">MIN(AB7730,'Inputs and Output'!C$55*'Inputs and Output'!C$14,'Inputs and Output'!C$14-Model!Q7730)</f>
        <v>0</v>
      </c>
      <c r="AD7730" s="23">
        <f ca="1">IF(AND(P7730="No",R7730&lt;=0),MIN('Inputs and Output'!C$15-Model!AA7730,'Inputs and Output'!C$55*'Inputs and Output'!C$14),0)</f>
        <v>0</v>
      </c>
      <c r="AE7730" s="23">
        <f t="shared" ca="1" si="2529"/>
        <v>0</v>
      </c>
      <c r="AF7730" s="26">
        <f t="shared" ca="1" si="2530"/>
        <v>0</v>
      </c>
      <c r="AG7730" s="26">
        <f t="shared" ca="1" si="2531"/>
        <v>0</v>
      </c>
      <c r="AH7730">
        <f>'real time electricity price'!G7729</f>
        <v>7.1475</v>
      </c>
      <c r="AI7730" s="21">
        <f>'real time electricity price'!H7729</f>
        <v>14.09</v>
      </c>
      <c r="AJ7730" s="23">
        <f t="shared" ca="1" si="2532"/>
        <v>0</v>
      </c>
      <c r="AK7730">
        <f t="shared" ca="1" si="2533"/>
        <v>0</v>
      </c>
      <c r="AL7730" s="1">
        <f>SLN('Inputs and Output'!$C$27,0,'Inputs and Output'!$C$31)</f>
        <v>2968.0365296803652</v>
      </c>
      <c r="AM7730" s="1">
        <f>SLN('Inputs and Output'!$C$51,0,'Inputs and Output'!$C$31)</f>
        <v>319.634703196347</v>
      </c>
      <c r="AN7730" s="16">
        <f>-'PVWatt simulated dispatch'!$B$7*'Inputs and Output'!$C$13*'Inputs and Output'!$C$29</f>
        <v>-964.6118721461188</v>
      </c>
      <c r="AO7730" s="19">
        <f>-'Inputs and Output'!$C$54*'Inputs and Output'!$C$14/(365*24)</f>
        <v>-95.890410958904113</v>
      </c>
      <c r="AP7730" s="19">
        <f t="shared" ca="1" si="2534"/>
        <v>-4348.1735159817345</v>
      </c>
      <c r="AQ7730" s="10">
        <f t="shared" si="2535"/>
        <v>103673093.36773299</v>
      </c>
      <c r="AR7730">
        <v>1.0367309336773299E+20</v>
      </c>
      <c r="AS7730">
        <v>1090505.0579564199</v>
      </c>
      <c r="AT7730" s="10">
        <f ca="1">IFERROR((AJ7730/('Inputs and Output'!$C$15))*('Inputs and Output'!$C$39*'Inputs and Output'!$C$40),0)</f>
        <v>0</v>
      </c>
      <c r="AU7730" s="13">
        <f t="shared" ca="1" si="2536"/>
        <v>0</v>
      </c>
      <c r="AV7730" s="12">
        <f t="shared" ca="1" si="2537"/>
        <v>0</v>
      </c>
      <c r="AW7730" s="14">
        <f ca="1">IF(AT7730&gt;0,('Inputs and Output'!$C$42*'Inputs and Output'!$C$15),0)</f>
        <v>0</v>
      </c>
      <c r="AX7730" s="17">
        <f>SLN('Inputs and Output'!$C$45,0,'Inputs and Output'!$C$44)</f>
        <v>7068.4931506849316</v>
      </c>
      <c r="AY7730" s="15">
        <f t="shared" ca="1" si="2538"/>
        <v>-7068.4931506849316</v>
      </c>
      <c r="AZ7730" s="18">
        <f t="shared" ca="1" si="2539"/>
        <v>-11416.666666666666</v>
      </c>
    </row>
    <row r="7731" spans="1:52">
      <c r="A7731" t="str">
        <f>'hourly electricity demand texas'!B7730</f>
        <v>11/19/2020 12 a.m. CST</v>
      </c>
      <c r="B7731">
        <f>'PVWatt simulated dispatch'!K7747</f>
        <v>0</v>
      </c>
      <c r="C7731">
        <f>'hourly electricity demand texas'!I7730*'Inputs and Output'!$C$20</f>
        <v>52.15</v>
      </c>
      <c r="D7731">
        <f>MIN(MAX(C7731-'Inputs and Output'!C$16,0),'Inputs and Output'!C$19-'Inputs and Output'!C$16)</f>
        <v>52.15</v>
      </c>
      <c r="E7731">
        <f>B7731*'Inputs and Output'!C$13/1000000</f>
        <v>0</v>
      </c>
      <c r="F7731">
        <f ca="1">IF(E7731&lt;=D7731,MIN(Q7731,D7731-E7731,'Inputs and Output'!C$14*'Inputs and Output'!C$55),0)</f>
        <v>0</v>
      </c>
      <c r="G7731">
        <f t="shared" ca="1" si="2540"/>
        <v>0</v>
      </c>
      <c r="H7731" s="4">
        <f t="shared" ca="1" si="2541"/>
        <v>-52.15</v>
      </c>
      <c r="I7731">
        <f t="shared" si="2522"/>
        <v>0</v>
      </c>
      <c r="J7731">
        <f t="shared" ca="1" si="2523"/>
        <v>26.56</v>
      </c>
      <c r="K7731" s="23">
        <f>AS7731/AQ7731*(1/('Inputs and Output'!C$36/'Inputs and Output'!C$39))-'Inputs and Output'!C$42</f>
        <v>84.868901255557034</v>
      </c>
      <c r="L7731" s="23">
        <f ca="1">IFERROR(AVERAGE(OFFSET(K7731,-1,0,-'Inputs and Output'!C$46)),K7731)</f>
        <v>146.75439744681162</v>
      </c>
      <c r="M7731" s="23" t="e">
        <f ca="1">_xlfn.XLOOKUP(J7731/L7731,'Battery dispatch curve multiple'!C$3:C$103,'Battery dispatch curve multiple'!A$3:A$103,,1,2)</f>
        <v>#NAME?</v>
      </c>
      <c r="N7731" s="79">
        <f ca="1">'Inputs and Output'!$C$17-LN(2/SQRT(IF(Model!J7731/Model!L7731&lt;1.8,Model!J7731/Model!L7731,1.8))-1)/12</f>
        <v>0.84094456126053085</v>
      </c>
      <c r="O7731" t="str">
        <f ca="1">IF(Q7731/'Inputs and Output'!C$14&lt;=N7731,"battery","miner")</f>
        <v>battery</v>
      </c>
      <c r="P7731" t="str">
        <f t="shared" ca="1" si="2524"/>
        <v>No</v>
      </c>
      <c r="Q7731" s="26">
        <f t="shared" ca="1" si="2542"/>
        <v>0</v>
      </c>
      <c r="R7731" s="23">
        <f ca="1">-(Q7731/'Inputs and Output'!C$14-N7731)*'Inputs and Output'!C$14-F7731</f>
        <v>235.46447715294863</v>
      </c>
      <c r="S7731" s="23">
        <f ca="1">IF(R7731&gt;0,MIN(R7731,'Inputs and Output'!C$55*'Inputs and Output'!C$14,Model!I7731),0)</f>
        <v>0</v>
      </c>
      <c r="T7731" s="23">
        <f t="shared" ca="1" si="2525"/>
        <v>0</v>
      </c>
      <c r="U7731" s="23">
        <f ca="1">MIN('Inputs and Output'!C$15,Model!T7731)</f>
        <v>0</v>
      </c>
      <c r="V7731" s="23">
        <f t="shared" ca="1" si="2526"/>
        <v>0</v>
      </c>
      <c r="W7731" s="23">
        <f ca="1">MIN(V7731+S7731,'Inputs and Output'!C$55*'Inputs and Output'!C$14,'Inputs and Output'!C$14-Model!Q7731)-S7731</f>
        <v>0</v>
      </c>
      <c r="X7731" s="23">
        <f t="shared" ca="1" si="2527"/>
        <v>0</v>
      </c>
      <c r="Y7731" s="23">
        <f ca="1">IF(AND(P7731="Yes",R7731&lt;=0),MIN(-R7731,'Inputs and Output'!C$55*'Inputs and Output'!C$14-F7731),0)</f>
        <v>0</v>
      </c>
      <c r="Z7731" s="23">
        <f ca="1">MIN(Y7731,'Inputs and Output'!C$15)</f>
        <v>0</v>
      </c>
      <c r="AA7731" s="23">
        <f ca="1">IF(AND(P7731="No",R7731&lt;=0),MIN(I7731,'Inputs and Output'!C$15),0)</f>
        <v>0</v>
      </c>
      <c r="AB7731" s="23">
        <f t="shared" ca="1" si="2528"/>
        <v>0</v>
      </c>
      <c r="AC7731" s="23">
        <f ca="1">MIN(AB7731,'Inputs and Output'!C$55*'Inputs and Output'!C$14,'Inputs and Output'!C$14-Model!Q7731)</f>
        <v>0</v>
      </c>
      <c r="AD7731" s="23">
        <f ca="1">IF(AND(P7731="No",R7731&lt;=0),MIN('Inputs and Output'!C$15-Model!AA7731,'Inputs and Output'!C$55*'Inputs and Output'!C$14),0)</f>
        <v>0</v>
      </c>
      <c r="AE7731" s="23">
        <f t="shared" ca="1" si="2529"/>
        <v>0</v>
      </c>
      <c r="AF7731" s="26">
        <f t="shared" ca="1" si="2530"/>
        <v>0</v>
      </c>
      <c r="AG7731" s="26">
        <f t="shared" ca="1" si="2531"/>
        <v>0</v>
      </c>
      <c r="AH7731">
        <f>'real time electricity price'!G7730</f>
        <v>7.3925000000000001</v>
      </c>
      <c r="AI7731" s="21">
        <f>'real time electricity price'!H7730</f>
        <v>15.02</v>
      </c>
      <c r="AJ7731" s="23">
        <f t="shared" ca="1" si="2532"/>
        <v>0</v>
      </c>
      <c r="AK7731">
        <f t="shared" ca="1" si="2533"/>
        <v>0</v>
      </c>
      <c r="AL7731" s="1">
        <f>SLN('Inputs and Output'!$C$27,0,'Inputs and Output'!$C$31)</f>
        <v>2968.0365296803652</v>
      </c>
      <c r="AM7731" s="1">
        <f>SLN('Inputs and Output'!$C$51,0,'Inputs and Output'!$C$31)</f>
        <v>319.634703196347</v>
      </c>
      <c r="AN7731" s="16">
        <f>-'PVWatt simulated dispatch'!$B$7*'Inputs and Output'!$C$13*'Inputs and Output'!$C$29</f>
        <v>-964.6118721461188</v>
      </c>
      <c r="AO7731" s="19">
        <f>-'Inputs and Output'!$C$54*'Inputs and Output'!$C$14/(365*24)</f>
        <v>-95.890410958904113</v>
      </c>
      <c r="AP7731" s="19">
        <f t="shared" ca="1" si="2534"/>
        <v>-4348.1735159817345</v>
      </c>
      <c r="AQ7731" s="10">
        <f t="shared" si="2535"/>
        <v>255675524.577393</v>
      </c>
      <c r="AR7731">
        <v>2.5567552457739298E+20</v>
      </c>
      <c r="AS7731">
        <v>956722.85091224394</v>
      </c>
      <c r="AT7731" s="10">
        <f ca="1">IFERROR((AJ7731/('Inputs and Output'!$C$15))*('Inputs and Output'!$C$39*'Inputs and Output'!$C$40),0)</f>
        <v>0</v>
      </c>
      <c r="AU7731" s="13">
        <f t="shared" ca="1" si="2536"/>
        <v>0</v>
      </c>
      <c r="AV7731" s="12">
        <f t="shared" ca="1" si="2537"/>
        <v>0</v>
      </c>
      <c r="AW7731" s="14">
        <f ca="1">IF(AT7731&gt;0,('Inputs and Output'!$C$42*'Inputs and Output'!$C$15),0)</f>
        <v>0</v>
      </c>
      <c r="AX7731" s="17">
        <f>SLN('Inputs and Output'!$C$45,0,'Inputs and Output'!$C$44)</f>
        <v>7068.4931506849316</v>
      </c>
      <c r="AY7731" s="15">
        <f t="shared" ca="1" si="2538"/>
        <v>-7068.4931506849316</v>
      </c>
      <c r="AZ7731" s="18">
        <f t="shared" ca="1" si="2539"/>
        <v>-11416.666666666666</v>
      </c>
    </row>
    <row r="7732" spans="1:52">
      <c r="A7732" t="str">
        <f>'hourly electricity demand texas'!B7731</f>
        <v>11/19/2020 1 a.m. CST</v>
      </c>
      <c r="B7732">
        <f>'PVWatt simulated dispatch'!K7748</f>
        <v>0</v>
      </c>
      <c r="C7732">
        <f>'hourly electricity demand texas'!I7731*'Inputs and Output'!$C$20</f>
        <v>48.550000000000004</v>
      </c>
      <c r="D7732">
        <f>MIN(MAX(C7732-'Inputs and Output'!C$16,0),'Inputs and Output'!C$19-'Inputs and Output'!C$16)</f>
        <v>48.550000000000004</v>
      </c>
      <c r="E7732">
        <f>B7732*'Inputs and Output'!C$13/1000000</f>
        <v>0</v>
      </c>
      <c r="F7732">
        <f ca="1">IF(E7732&lt;=D7732,MIN(Q7732,D7732-E7732,'Inputs and Output'!C$14*'Inputs and Output'!C$55),0)</f>
        <v>0</v>
      </c>
      <c r="G7732">
        <f t="shared" ca="1" si="2540"/>
        <v>0</v>
      </c>
      <c r="H7732" s="4">
        <f t="shared" ca="1" si="2541"/>
        <v>-48.550000000000004</v>
      </c>
      <c r="I7732">
        <f t="shared" si="2522"/>
        <v>0</v>
      </c>
      <c r="J7732">
        <f t="shared" ca="1" si="2523"/>
        <v>26.56</v>
      </c>
      <c r="K7732" s="23">
        <f>AS7732/AQ7732*(1/('Inputs and Output'!C$36/'Inputs and Output'!C$39))-'Inputs and Output'!C$42</f>
        <v>27.870844995896704</v>
      </c>
      <c r="L7732" s="23">
        <f ca="1">IFERROR(AVERAGE(OFFSET(K7732,-1,0,-'Inputs and Output'!C$46)),K7732)</f>
        <v>135.14371449609504</v>
      </c>
      <c r="M7732" s="23" t="e">
        <f ca="1">_xlfn.XLOOKUP(J7732/L7732,'Battery dispatch curve multiple'!C$3:C$103,'Battery dispatch curve multiple'!A$3:A$103,,1,2)</f>
        <v>#NAME?</v>
      </c>
      <c r="N7732" s="79">
        <f ca="1">'Inputs and Output'!$C$17-LN(2/SQRT(IF(Model!J7732/Model!L7732&lt;1.8,Model!J7732/Model!L7732,1.8))-1)/12</f>
        <v>0.8453314696065819</v>
      </c>
      <c r="O7732" t="str">
        <f ca="1">IF(Q7732/'Inputs and Output'!C$14&lt;=N7732,"battery","miner")</f>
        <v>battery</v>
      </c>
      <c r="P7732" t="str">
        <f t="shared" ca="1" si="2524"/>
        <v>No</v>
      </c>
      <c r="Q7732" s="26">
        <f t="shared" ca="1" si="2542"/>
        <v>0</v>
      </c>
      <c r="R7732" s="23">
        <f ca="1">-(Q7732/'Inputs and Output'!C$14-N7732)*'Inputs and Output'!C$14-F7732</f>
        <v>236.69281148984294</v>
      </c>
      <c r="S7732" s="23">
        <f ca="1">IF(R7732&gt;0,MIN(R7732,'Inputs and Output'!C$55*'Inputs and Output'!C$14,Model!I7732),0)</f>
        <v>0</v>
      </c>
      <c r="T7732" s="23">
        <f t="shared" ca="1" si="2525"/>
        <v>0</v>
      </c>
      <c r="U7732" s="23">
        <f ca="1">MIN('Inputs and Output'!C$15,Model!T7732)</f>
        <v>0</v>
      </c>
      <c r="V7732" s="23">
        <f t="shared" ca="1" si="2526"/>
        <v>0</v>
      </c>
      <c r="W7732" s="23">
        <f ca="1">MIN(V7732+S7732,'Inputs and Output'!C$55*'Inputs and Output'!C$14,'Inputs and Output'!C$14-Model!Q7732)-S7732</f>
        <v>0</v>
      </c>
      <c r="X7732" s="23">
        <f t="shared" ca="1" si="2527"/>
        <v>0</v>
      </c>
      <c r="Y7732" s="23">
        <f ca="1">IF(AND(P7732="Yes",R7732&lt;=0),MIN(-R7732,'Inputs and Output'!C$55*'Inputs and Output'!C$14-F7732),0)</f>
        <v>0</v>
      </c>
      <c r="Z7732" s="23">
        <f ca="1">MIN(Y7732,'Inputs and Output'!C$15)</f>
        <v>0</v>
      </c>
      <c r="AA7732" s="23">
        <f ca="1">IF(AND(P7732="No",R7732&lt;=0),MIN(I7732,'Inputs and Output'!C$15),0)</f>
        <v>0</v>
      </c>
      <c r="AB7732" s="23">
        <f t="shared" ca="1" si="2528"/>
        <v>0</v>
      </c>
      <c r="AC7732" s="23">
        <f ca="1">MIN(AB7732,'Inputs and Output'!C$55*'Inputs and Output'!C$14,'Inputs and Output'!C$14-Model!Q7732)</f>
        <v>0</v>
      </c>
      <c r="AD7732" s="23">
        <f ca="1">IF(AND(P7732="No",R7732&lt;=0),MIN('Inputs and Output'!C$15-Model!AA7732,'Inputs and Output'!C$55*'Inputs and Output'!C$14),0)</f>
        <v>0</v>
      </c>
      <c r="AE7732" s="23">
        <f t="shared" ca="1" si="2529"/>
        <v>0</v>
      </c>
      <c r="AF7732" s="26">
        <f t="shared" ca="1" si="2530"/>
        <v>0</v>
      </c>
      <c r="AG7732" s="26">
        <f t="shared" ca="1" si="2531"/>
        <v>0</v>
      </c>
      <c r="AH7732">
        <f>'real time electricity price'!G7731</f>
        <v>5.6475</v>
      </c>
      <c r="AI7732" s="21">
        <f>'real time electricity price'!H7731</f>
        <v>13.57</v>
      </c>
      <c r="AJ7732" s="23">
        <f t="shared" ca="1" si="2532"/>
        <v>0</v>
      </c>
      <c r="AK7732">
        <f t="shared" ca="1" si="2533"/>
        <v>0</v>
      </c>
      <c r="AL7732" s="1">
        <f>SLN('Inputs and Output'!$C$27,0,'Inputs and Output'!$C$31)</f>
        <v>2968.0365296803652</v>
      </c>
      <c r="AM7732" s="1">
        <f>SLN('Inputs and Output'!$C$51,0,'Inputs and Output'!$C$31)</f>
        <v>319.634703196347</v>
      </c>
      <c r="AN7732" s="16">
        <f>-'PVWatt simulated dispatch'!$B$7*'Inputs and Output'!$C$13*'Inputs and Output'!$C$29</f>
        <v>-964.6118721461188</v>
      </c>
      <c r="AO7732" s="19">
        <f>-'Inputs and Output'!$C$54*'Inputs and Output'!$C$14/(365*24)</f>
        <v>-95.890410958904113</v>
      </c>
      <c r="AP7732" s="19">
        <f t="shared" ca="1" si="2534"/>
        <v>-4348.1735159817345</v>
      </c>
      <c r="AQ7732" s="10">
        <f t="shared" si="2535"/>
        <v>254042638.87421</v>
      </c>
      <c r="AR7732">
        <v>2.5404263887421001E+20</v>
      </c>
      <c r="AS7732">
        <v>478917.78302684298</v>
      </c>
      <c r="AT7732" s="10">
        <f ca="1">IFERROR((AJ7732/('Inputs and Output'!$C$15))*('Inputs and Output'!$C$39*'Inputs and Output'!$C$40),0)</f>
        <v>0</v>
      </c>
      <c r="AU7732" s="13">
        <f t="shared" ca="1" si="2536"/>
        <v>0</v>
      </c>
      <c r="AV7732" s="12">
        <f t="shared" ca="1" si="2537"/>
        <v>0</v>
      </c>
      <c r="AW7732" s="14">
        <f ca="1">IF(AT7732&gt;0,('Inputs and Output'!$C$42*'Inputs and Output'!$C$15),0)</f>
        <v>0</v>
      </c>
      <c r="AX7732" s="17">
        <f>SLN('Inputs and Output'!$C$45,0,'Inputs and Output'!$C$44)</f>
        <v>7068.4931506849316</v>
      </c>
      <c r="AY7732" s="15">
        <f t="shared" ca="1" si="2538"/>
        <v>-7068.4931506849316</v>
      </c>
      <c r="AZ7732" s="18">
        <f t="shared" ca="1" si="2539"/>
        <v>-11416.666666666666</v>
      </c>
    </row>
    <row r="7733" spans="1:52">
      <c r="A7733" t="str">
        <f>'hourly electricity demand texas'!B7732</f>
        <v>11/19/2020 2 a.m. CST</v>
      </c>
      <c r="B7733">
        <f>'PVWatt simulated dispatch'!K7749</f>
        <v>0</v>
      </c>
      <c r="C7733">
        <f>'hourly electricity demand texas'!I7732*'Inputs and Output'!$C$20</f>
        <v>46.81</v>
      </c>
      <c r="D7733">
        <f>MIN(MAX(C7733-'Inputs and Output'!C$16,0),'Inputs and Output'!C$19-'Inputs and Output'!C$16)</f>
        <v>46.81</v>
      </c>
      <c r="E7733">
        <f>B7733*'Inputs and Output'!C$13/1000000</f>
        <v>0</v>
      </c>
      <c r="F7733">
        <f ca="1">IF(E7733&lt;=D7733,MIN(Q7733,D7733-E7733,'Inputs and Output'!C$14*'Inputs and Output'!C$55),0)</f>
        <v>0</v>
      </c>
      <c r="G7733">
        <f t="shared" ca="1" si="2540"/>
        <v>0</v>
      </c>
      <c r="H7733" s="4">
        <f t="shared" ca="1" si="2541"/>
        <v>-46.81</v>
      </c>
      <c r="I7733">
        <f t="shared" si="2522"/>
        <v>0</v>
      </c>
      <c r="J7733">
        <f t="shared" ca="1" si="2523"/>
        <v>26.56</v>
      </c>
      <c r="K7733" s="23">
        <f>AS7733/AQ7733*(1/('Inputs and Output'!C$36/'Inputs and Output'!C$39))-'Inputs and Output'!C$42</f>
        <v>712.51113410886444</v>
      </c>
      <c r="L7733" s="23">
        <f ca="1">IFERROR(AVERAGE(OFFSET(K7733,-1,0,-'Inputs and Output'!C$46)),K7733)</f>
        <v>128.83933080848155</v>
      </c>
      <c r="M7733" s="23" t="e">
        <f ca="1">_xlfn.XLOOKUP(J7733/L7733,'Battery dispatch curve multiple'!C$3:C$103,'Battery dispatch curve multiple'!A$3:A$103,,1,2)</f>
        <v>#NAME?</v>
      </c>
      <c r="N7733" s="79">
        <f ca="1">'Inputs and Output'!$C$17-LN(2/SQRT(IF(Model!J7733/Model!L7733&lt;1.8,Model!J7733/Model!L7733,1.8))-1)/12</f>
        <v>0.84789767549151329</v>
      </c>
      <c r="O7733" t="str">
        <f ca="1">IF(Q7733/'Inputs and Output'!C$14&lt;=N7733,"battery","miner")</f>
        <v>battery</v>
      </c>
      <c r="P7733" t="str">
        <f t="shared" ca="1" si="2524"/>
        <v>No</v>
      </c>
      <c r="Q7733" s="26">
        <f t="shared" ca="1" si="2542"/>
        <v>0</v>
      </c>
      <c r="R7733" s="23">
        <f ca="1">-(Q7733/'Inputs and Output'!C$14-N7733)*'Inputs and Output'!C$14-F7733</f>
        <v>237.41134913762372</v>
      </c>
      <c r="S7733" s="23">
        <f ca="1">IF(R7733&gt;0,MIN(R7733,'Inputs and Output'!C$55*'Inputs and Output'!C$14,Model!I7733),0)</f>
        <v>0</v>
      </c>
      <c r="T7733" s="23">
        <f t="shared" ca="1" si="2525"/>
        <v>0</v>
      </c>
      <c r="U7733" s="23">
        <f ca="1">MIN('Inputs and Output'!C$15,Model!T7733)</f>
        <v>0</v>
      </c>
      <c r="V7733" s="23">
        <f t="shared" ca="1" si="2526"/>
        <v>0</v>
      </c>
      <c r="W7733" s="23">
        <f ca="1">MIN(V7733+S7733,'Inputs and Output'!C$55*'Inputs and Output'!C$14,'Inputs and Output'!C$14-Model!Q7733)-S7733</f>
        <v>0</v>
      </c>
      <c r="X7733" s="23">
        <f t="shared" ca="1" si="2527"/>
        <v>0</v>
      </c>
      <c r="Y7733" s="23">
        <f ca="1">IF(AND(P7733="Yes",R7733&lt;=0),MIN(-R7733,'Inputs and Output'!C$55*'Inputs and Output'!C$14-F7733),0)</f>
        <v>0</v>
      </c>
      <c r="Z7733" s="23">
        <f ca="1">MIN(Y7733,'Inputs and Output'!C$15)</f>
        <v>0</v>
      </c>
      <c r="AA7733" s="23">
        <f ca="1">IF(AND(P7733="No",R7733&lt;=0),MIN(I7733,'Inputs and Output'!C$15),0)</f>
        <v>0</v>
      </c>
      <c r="AB7733" s="23">
        <f t="shared" ca="1" si="2528"/>
        <v>0</v>
      </c>
      <c r="AC7733" s="23">
        <f ca="1">MIN(AB7733,'Inputs and Output'!C$55*'Inputs and Output'!C$14,'Inputs and Output'!C$14-Model!Q7733)</f>
        <v>0</v>
      </c>
      <c r="AD7733" s="23">
        <f ca="1">IF(AND(P7733="No",R7733&lt;=0),MIN('Inputs and Output'!C$15-Model!AA7733,'Inputs and Output'!C$55*'Inputs and Output'!C$14),0)</f>
        <v>0</v>
      </c>
      <c r="AE7733" s="23">
        <f t="shared" ca="1" si="2529"/>
        <v>0</v>
      </c>
      <c r="AF7733" s="26">
        <f t="shared" ca="1" si="2530"/>
        <v>0</v>
      </c>
      <c r="AG7733" s="26">
        <f t="shared" ca="1" si="2531"/>
        <v>0</v>
      </c>
      <c r="AH7733">
        <f>'real time electricity price'!G7732</f>
        <v>6.4849999999999994</v>
      </c>
      <c r="AI7733" s="21">
        <f>'real time electricity price'!H7732</f>
        <v>13.96</v>
      </c>
      <c r="AJ7733" s="23">
        <f t="shared" ca="1" si="2532"/>
        <v>0</v>
      </c>
      <c r="AK7733">
        <f t="shared" ca="1" si="2533"/>
        <v>0</v>
      </c>
      <c r="AL7733" s="1">
        <f>SLN('Inputs and Output'!$C$27,0,'Inputs and Output'!$C$31)</f>
        <v>2968.0365296803652</v>
      </c>
      <c r="AM7733" s="1">
        <f>SLN('Inputs and Output'!$C$51,0,'Inputs and Output'!$C$31)</f>
        <v>319.634703196347</v>
      </c>
      <c r="AN7733" s="16">
        <f>-'PVWatt simulated dispatch'!$B$7*'Inputs and Output'!$C$13*'Inputs and Output'!$C$29</f>
        <v>-964.6118721461188</v>
      </c>
      <c r="AO7733" s="19">
        <f>-'Inputs and Output'!$C$54*'Inputs and Output'!$C$14/(365*24)</f>
        <v>-95.890410958904113</v>
      </c>
      <c r="AP7733" s="19">
        <f t="shared" ca="1" si="2534"/>
        <v>-4348.1735159817345</v>
      </c>
      <c r="AQ7733" s="10">
        <f t="shared" si="2535"/>
        <v>43940514.572719499</v>
      </c>
      <c r="AR7733">
        <v>4.3940514572719497E+19</v>
      </c>
      <c r="AS7733">
        <v>1062827.13354154</v>
      </c>
      <c r="AT7733" s="10">
        <f ca="1">IFERROR((AJ7733/('Inputs and Output'!$C$15))*('Inputs and Output'!$C$39*'Inputs and Output'!$C$40),0)</f>
        <v>0</v>
      </c>
      <c r="AU7733" s="13">
        <f t="shared" ca="1" si="2536"/>
        <v>0</v>
      </c>
      <c r="AV7733" s="12">
        <f t="shared" ca="1" si="2537"/>
        <v>0</v>
      </c>
      <c r="AW7733" s="14">
        <f ca="1">IF(AT7733&gt;0,('Inputs and Output'!$C$42*'Inputs and Output'!$C$15),0)</f>
        <v>0</v>
      </c>
      <c r="AX7733" s="17">
        <f>SLN('Inputs and Output'!$C$45,0,'Inputs and Output'!$C$44)</f>
        <v>7068.4931506849316</v>
      </c>
      <c r="AY7733" s="15">
        <f t="shared" ca="1" si="2538"/>
        <v>-7068.4931506849316</v>
      </c>
      <c r="AZ7733" s="18">
        <f t="shared" ca="1" si="2539"/>
        <v>-11416.666666666666</v>
      </c>
    </row>
    <row r="7734" spans="1:52">
      <c r="A7734" t="str">
        <f>'hourly electricity demand texas'!B7733</f>
        <v>11/19/2020 3 a.m. CST</v>
      </c>
      <c r="B7734">
        <f>'PVWatt simulated dispatch'!K7750</f>
        <v>0</v>
      </c>
      <c r="C7734">
        <f>'hourly electricity demand texas'!I7733*'Inputs and Output'!$C$20</f>
        <v>45.57</v>
      </c>
      <c r="D7734">
        <f>MIN(MAX(C7734-'Inputs and Output'!C$16,0),'Inputs and Output'!C$19-'Inputs and Output'!C$16)</f>
        <v>45.57</v>
      </c>
      <c r="E7734">
        <f>B7734*'Inputs and Output'!C$13/1000000</f>
        <v>0</v>
      </c>
      <c r="F7734">
        <f ca="1">IF(E7734&lt;=D7734,MIN(Q7734,D7734-E7734,'Inputs and Output'!C$14*'Inputs and Output'!C$55),0)</f>
        <v>0</v>
      </c>
      <c r="G7734">
        <f t="shared" ca="1" si="2540"/>
        <v>0</v>
      </c>
      <c r="H7734" s="4">
        <f t="shared" ca="1" si="2541"/>
        <v>-45.57</v>
      </c>
      <c r="I7734">
        <f t="shared" si="2522"/>
        <v>0</v>
      </c>
      <c r="J7734">
        <f t="shared" ca="1" si="2523"/>
        <v>26.56</v>
      </c>
      <c r="K7734" s="23">
        <f>AS7734/AQ7734*(1/('Inputs and Output'!C$36/'Inputs and Output'!C$39))-'Inputs and Output'!C$42</f>
        <v>134.37456257637123</v>
      </c>
      <c r="L7734" s="23">
        <f ca="1">IFERROR(AVERAGE(OFFSET(K7734,-1,0,-'Inputs and Output'!C$46)),K7734)</f>
        <v>157.47962021414239</v>
      </c>
      <c r="M7734" s="23" t="e">
        <f ca="1">_xlfn.XLOOKUP(J7734/L7734,'Battery dispatch curve multiple'!C$3:C$103,'Battery dispatch curve multiple'!A$3:A$103,,1,2)</f>
        <v>#NAME?</v>
      </c>
      <c r="N7734" s="79">
        <f ca="1">'Inputs and Output'!$C$17-LN(2/SQRT(IF(Model!J7734/Model!L7734&lt;1.8,Model!J7734/Model!L7734,1.8))-1)/12</f>
        <v>0.83722898944797586</v>
      </c>
      <c r="O7734" t="str">
        <f ca="1">IF(Q7734/'Inputs and Output'!C$14&lt;=N7734,"battery","miner")</f>
        <v>battery</v>
      </c>
      <c r="P7734" t="str">
        <f t="shared" ca="1" si="2524"/>
        <v>No</v>
      </c>
      <c r="Q7734" s="26">
        <f t="shared" ca="1" si="2542"/>
        <v>0</v>
      </c>
      <c r="R7734" s="23">
        <f ca="1">-(Q7734/'Inputs and Output'!C$14-N7734)*'Inputs and Output'!C$14-F7734</f>
        <v>234.42411704543323</v>
      </c>
      <c r="S7734" s="23">
        <f ca="1">IF(R7734&gt;0,MIN(R7734,'Inputs and Output'!C$55*'Inputs and Output'!C$14,Model!I7734),0)</f>
        <v>0</v>
      </c>
      <c r="T7734" s="23">
        <f t="shared" ca="1" si="2525"/>
        <v>0</v>
      </c>
      <c r="U7734" s="23">
        <f ca="1">MIN('Inputs and Output'!C$15,Model!T7734)</f>
        <v>0</v>
      </c>
      <c r="V7734" s="23">
        <f t="shared" ca="1" si="2526"/>
        <v>0</v>
      </c>
      <c r="W7734" s="23">
        <f ca="1">MIN(V7734+S7734,'Inputs and Output'!C$55*'Inputs and Output'!C$14,'Inputs and Output'!C$14-Model!Q7734)-S7734</f>
        <v>0</v>
      </c>
      <c r="X7734" s="23">
        <f t="shared" ca="1" si="2527"/>
        <v>0</v>
      </c>
      <c r="Y7734" s="23">
        <f ca="1">IF(AND(P7734="Yes",R7734&lt;=0),MIN(-R7734,'Inputs and Output'!C$55*'Inputs and Output'!C$14-F7734),0)</f>
        <v>0</v>
      </c>
      <c r="Z7734" s="23">
        <f ca="1">MIN(Y7734,'Inputs and Output'!C$15)</f>
        <v>0</v>
      </c>
      <c r="AA7734" s="23">
        <f ca="1">IF(AND(P7734="No",R7734&lt;=0),MIN(I7734,'Inputs and Output'!C$15),0)</f>
        <v>0</v>
      </c>
      <c r="AB7734" s="23">
        <f t="shared" ca="1" si="2528"/>
        <v>0</v>
      </c>
      <c r="AC7734" s="23">
        <f ca="1">MIN(AB7734,'Inputs and Output'!C$55*'Inputs and Output'!C$14,'Inputs and Output'!C$14-Model!Q7734)</f>
        <v>0</v>
      </c>
      <c r="AD7734" s="23">
        <f ca="1">IF(AND(P7734="No",R7734&lt;=0),MIN('Inputs and Output'!C$15-Model!AA7734,'Inputs and Output'!C$55*'Inputs and Output'!C$14),0)</f>
        <v>0</v>
      </c>
      <c r="AE7734" s="23">
        <f t="shared" ca="1" si="2529"/>
        <v>0</v>
      </c>
      <c r="AF7734" s="26">
        <f t="shared" ca="1" si="2530"/>
        <v>0</v>
      </c>
      <c r="AG7734" s="26">
        <f t="shared" ca="1" si="2531"/>
        <v>0</v>
      </c>
      <c r="AH7734">
        <f>'real time electricity price'!G7733</f>
        <v>6.4499999999999993</v>
      </c>
      <c r="AI7734" s="21">
        <f>'real time electricity price'!H7733</f>
        <v>14.65</v>
      </c>
      <c r="AJ7734" s="23">
        <f t="shared" ca="1" si="2532"/>
        <v>0</v>
      </c>
      <c r="AK7734">
        <f t="shared" ca="1" si="2533"/>
        <v>0</v>
      </c>
      <c r="AL7734" s="1">
        <f>SLN('Inputs and Output'!$C$27,0,'Inputs and Output'!$C$31)</f>
        <v>2968.0365296803652</v>
      </c>
      <c r="AM7734" s="1">
        <f>SLN('Inputs and Output'!$C$51,0,'Inputs and Output'!$C$31)</f>
        <v>319.634703196347</v>
      </c>
      <c r="AN7734" s="16">
        <f>-'PVWatt simulated dispatch'!$B$7*'Inputs and Output'!$C$13*'Inputs and Output'!$C$29</f>
        <v>-964.6118721461188</v>
      </c>
      <c r="AO7734" s="19">
        <f>-'Inputs and Output'!$C$54*'Inputs and Output'!$C$14/(365*24)</f>
        <v>-95.890410958904113</v>
      </c>
      <c r="AP7734" s="19">
        <f t="shared" ca="1" si="2534"/>
        <v>-4348.1735159817345</v>
      </c>
      <c r="AQ7734" s="10">
        <f t="shared" si="2535"/>
        <v>89693143.527758405</v>
      </c>
      <c r="AR7734">
        <v>8.9693143527758397E+19</v>
      </c>
      <c r="AS7734">
        <v>480273.22957532102</v>
      </c>
      <c r="AT7734" s="10">
        <f ca="1">IFERROR((AJ7734/('Inputs and Output'!$C$15))*('Inputs and Output'!$C$39*'Inputs and Output'!$C$40),0)</f>
        <v>0</v>
      </c>
      <c r="AU7734" s="13">
        <f t="shared" ca="1" si="2536"/>
        <v>0</v>
      </c>
      <c r="AV7734" s="12">
        <f t="shared" ca="1" si="2537"/>
        <v>0</v>
      </c>
      <c r="AW7734" s="14">
        <f ca="1">IF(AT7734&gt;0,('Inputs and Output'!$C$42*'Inputs and Output'!$C$15),0)</f>
        <v>0</v>
      </c>
      <c r="AX7734" s="17">
        <f>SLN('Inputs and Output'!$C$45,0,'Inputs and Output'!$C$44)</f>
        <v>7068.4931506849316</v>
      </c>
      <c r="AY7734" s="15">
        <f t="shared" ca="1" si="2538"/>
        <v>-7068.4931506849316</v>
      </c>
      <c r="AZ7734" s="18">
        <f t="shared" ca="1" si="2539"/>
        <v>-11416.666666666666</v>
      </c>
    </row>
    <row r="7735" spans="1:52">
      <c r="A7735" t="str">
        <f>'hourly electricity demand texas'!B7734</f>
        <v>11/19/2020 4 a.m. CST</v>
      </c>
      <c r="B7735">
        <f>'PVWatt simulated dispatch'!K7751</f>
        <v>0</v>
      </c>
      <c r="C7735">
        <f>'hourly electricity demand texas'!I7734*'Inputs and Output'!$C$20</f>
        <v>45.39</v>
      </c>
      <c r="D7735">
        <f>MIN(MAX(C7735-'Inputs and Output'!C$16,0),'Inputs and Output'!C$19-'Inputs and Output'!C$16)</f>
        <v>45.39</v>
      </c>
      <c r="E7735">
        <f>B7735*'Inputs and Output'!C$13/1000000</f>
        <v>0</v>
      </c>
      <c r="F7735">
        <f ca="1">IF(E7735&lt;=D7735,MIN(Q7735,D7735-E7735,'Inputs and Output'!C$14*'Inputs and Output'!C$55),0)</f>
        <v>0</v>
      </c>
      <c r="G7735">
        <f t="shared" ca="1" si="2540"/>
        <v>0</v>
      </c>
      <c r="H7735" s="4">
        <f t="shared" ca="1" si="2541"/>
        <v>-45.39</v>
      </c>
      <c r="I7735">
        <f t="shared" si="2522"/>
        <v>0</v>
      </c>
      <c r="J7735">
        <f t="shared" ca="1" si="2523"/>
        <v>26.56</v>
      </c>
      <c r="K7735" s="23">
        <f>AS7735/AQ7735*(1/('Inputs and Output'!C$36/'Inputs and Output'!C$39))-'Inputs and Output'!C$42</f>
        <v>335.81189965276121</v>
      </c>
      <c r="L7735" s="23">
        <f ca="1">IFERROR(AVERAGE(OFFSET(K7735,-1,0,-'Inputs and Output'!C$46)),K7735)</f>
        <v>159.05442262324843</v>
      </c>
      <c r="M7735" s="23" t="e">
        <f ca="1">_xlfn.XLOOKUP(J7735/L7735,'Battery dispatch curve multiple'!C$3:C$103,'Battery dispatch curve multiple'!A$3:A$103,,1,2)</f>
        <v>#NAME?</v>
      </c>
      <c r="N7735" s="79">
        <f ca="1">'Inputs and Output'!$C$17-LN(2/SQRT(IF(Model!J7735/Model!L7735&lt;1.8,Model!J7735/Model!L7735,1.8))-1)/12</f>
        <v>0.83670759351115753</v>
      </c>
      <c r="O7735" t="str">
        <f ca="1">IF(Q7735/'Inputs and Output'!C$14&lt;=N7735,"battery","miner")</f>
        <v>battery</v>
      </c>
      <c r="P7735" t="str">
        <f t="shared" ca="1" si="2524"/>
        <v>No</v>
      </c>
      <c r="Q7735" s="26">
        <f t="shared" ca="1" si="2542"/>
        <v>0</v>
      </c>
      <c r="R7735" s="23">
        <f ca="1">-(Q7735/'Inputs and Output'!C$14-N7735)*'Inputs and Output'!C$14-F7735</f>
        <v>234.2781261831241</v>
      </c>
      <c r="S7735" s="23">
        <f ca="1">IF(R7735&gt;0,MIN(R7735,'Inputs and Output'!C$55*'Inputs and Output'!C$14,Model!I7735),0)</f>
        <v>0</v>
      </c>
      <c r="T7735" s="23">
        <f t="shared" ca="1" si="2525"/>
        <v>0</v>
      </c>
      <c r="U7735" s="23">
        <f ca="1">MIN('Inputs and Output'!C$15,Model!T7735)</f>
        <v>0</v>
      </c>
      <c r="V7735" s="23">
        <f t="shared" ca="1" si="2526"/>
        <v>0</v>
      </c>
      <c r="W7735" s="23">
        <f ca="1">MIN(V7735+S7735,'Inputs and Output'!C$55*'Inputs and Output'!C$14,'Inputs and Output'!C$14-Model!Q7735)-S7735</f>
        <v>0</v>
      </c>
      <c r="X7735" s="23">
        <f t="shared" ca="1" si="2527"/>
        <v>0</v>
      </c>
      <c r="Y7735" s="23">
        <f ca="1">IF(AND(P7735="Yes",R7735&lt;=0),MIN(-R7735,'Inputs and Output'!C$55*'Inputs and Output'!C$14-F7735),0)</f>
        <v>0</v>
      </c>
      <c r="Z7735" s="23">
        <f ca="1">MIN(Y7735,'Inputs and Output'!C$15)</f>
        <v>0</v>
      </c>
      <c r="AA7735" s="23">
        <f ca="1">IF(AND(P7735="No",R7735&lt;=0),MIN(I7735,'Inputs and Output'!C$15),0)</f>
        <v>0</v>
      </c>
      <c r="AB7735" s="23">
        <f t="shared" ca="1" si="2528"/>
        <v>0</v>
      </c>
      <c r="AC7735" s="23">
        <f ca="1">MIN(AB7735,'Inputs and Output'!C$55*'Inputs and Output'!C$14,'Inputs and Output'!C$14-Model!Q7735)</f>
        <v>0</v>
      </c>
      <c r="AD7735" s="23">
        <f ca="1">IF(AND(P7735="No",R7735&lt;=0),MIN('Inputs and Output'!C$15-Model!AA7735,'Inputs and Output'!C$55*'Inputs and Output'!C$14),0)</f>
        <v>0</v>
      </c>
      <c r="AE7735" s="23">
        <f t="shared" ca="1" si="2529"/>
        <v>0</v>
      </c>
      <c r="AF7735" s="26">
        <f t="shared" ca="1" si="2530"/>
        <v>0</v>
      </c>
      <c r="AG7735" s="26">
        <f t="shared" ca="1" si="2531"/>
        <v>0</v>
      </c>
      <c r="AH7735">
        <f>'real time electricity price'!G7734</f>
        <v>8.3224999999999998</v>
      </c>
      <c r="AI7735" s="21">
        <f>'real time electricity price'!H7734</f>
        <v>14.38</v>
      </c>
      <c r="AJ7735" s="23">
        <f t="shared" ca="1" si="2532"/>
        <v>0</v>
      </c>
      <c r="AK7735">
        <f t="shared" ca="1" si="2533"/>
        <v>0</v>
      </c>
      <c r="AL7735" s="1">
        <f>SLN('Inputs and Output'!$C$27,0,'Inputs and Output'!$C$31)</f>
        <v>2968.0365296803652</v>
      </c>
      <c r="AM7735" s="1">
        <f>SLN('Inputs and Output'!$C$51,0,'Inputs and Output'!$C$31)</f>
        <v>319.634703196347</v>
      </c>
      <c r="AN7735" s="16">
        <f>-'PVWatt simulated dispatch'!$B$7*'Inputs and Output'!$C$13*'Inputs and Output'!$C$29</f>
        <v>-964.6118721461188</v>
      </c>
      <c r="AO7735" s="19">
        <f>-'Inputs and Output'!$C$54*'Inputs and Output'!$C$14/(365*24)</f>
        <v>-95.890410958904113</v>
      </c>
      <c r="AP7735" s="19">
        <f t="shared" ca="1" si="2534"/>
        <v>-4348.1735159817345</v>
      </c>
      <c r="AQ7735" s="10">
        <f t="shared" si="2535"/>
        <v>70479656.572966203</v>
      </c>
      <c r="AR7735">
        <v>7.0479656572966199E+19</v>
      </c>
      <c r="AS7735">
        <v>839877.85870206996</v>
      </c>
      <c r="AT7735" s="10">
        <f ca="1">IFERROR((AJ7735/('Inputs and Output'!$C$15))*('Inputs and Output'!$C$39*'Inputs and Output'!$C$40),0)</f>
        <v>0</v>
      </c>
      <c r="AU7735" s="13">
        <f t="shared" ca="1" si="2536"/>
        <v>0</v>
      </c>
      <c r="AV7735" s="12">
        <f t="shared" ca="1" si="2537"/>
        <v>0</v>
      </c>
      <c r="AW7735" s="14">
        <f ca="1">IF(AT7735&gt;0,('Inputs and Output'!$C$42*'Inputs and Output'!$C$15),0)</f>
        <v>0</v>
      </c>
      <c r="AX7735" s="17">
        <f>SLN('Inputs and Output'!$C$45,0,'Inputs and Output'!$C$44)</f>
        <v>7068.4931506849316</v>
      </c>
      <c r="AY7735" s="15">
        <f t="shared" ca="1" si="2538"/>
        <v>-7068.4931506849316</v>
      </c>
      <c r="AZ7735" s="18">
        <f t="shared" ca="1" si="2539"/>
        <v>-11416.666666666666</v>
      </c>
    </row>
    <row r="7736" spans="1:52">
      <c r="A7736" t="str">
        <f>'hourly electricity demand texas'!B7735</f>
        <v>11/19/2020 5 a.m. CST</v>
      </c>
      <c r="B7736">
        <f>'PVWatt simulated dispatch'!K7752</f>
        <v>0</v>
      </c>
      <c r="C7736">
        <f>'hourly electricity demand texas'!I7735*'Inputs and Output'!$C$20</f>
        <v>46.44</v>
      </c>
      <c r="D7736">
        <f>MIN(MAX(C7736-'Inputs and Output'!C$16,0),'Inputs and Output'!C$19-'Inputs and Output'!C$16)</f>
        <v>46.44</v>
      </c>
      <c r="E7736">
        <f>B7736*'Inputs and Output'!C$13/1000000</f>
        <v>0</v>
      </c>
      <c r="F7736">
        <f ca="1">IF(E7736&lt;=D7736,MIN(Q7736,D7736-E7736,'Inputs and Output'!C$14*'Inputs and Output'!C$55),0)</f>
        <v>0</v>
      </c>
      <c r="G7736">
        <f t="shared" ca="1" si="2540"/>
        <v>0</v>
      </c>
      <c r="H7736" s="4">
        <f t="shared" ca="1" si="2541"/>
        <v>-46.44</v>
      </c>
      <c r="I7736">
        <f t="shared" si="2522"/>
        <v>0</v>
      </c>
      <c r="J7736">
        <f t="shared" ca="1" si="2523"/>
        <v>26.56</v>
      </c>
      <c r="K7736" s="23">
        <f>AS7736/AQ7736*(1/('Inputs and Output'!C$36/'Inputs and Output'!C$39))-'Inputs and Output'!C$42</f>
        <v>407.46472045947729</v>
      </c>
      <c r="L7736" s="23">
        <f ca="1">IFERROR(AVERAGE(OFFSET(K7736,-1,0,-'Inputs and Output'!C$46)),K7736)</f>
        <v>166.4888324220166</v>
      </c>
      <c r="M7736" s="23" t="e">
        <f ca="1">_xlfn.XLOOKUP(J7736/L7736,'Battery dispatch curve multiple'!C$3:C$103,'Battery dispatch curve multiple'!A$3:A$103,,1,2)</f>
        <v>#NAME?</v>
      </c>
      <c r="N7736" s="79">
        <f ca="1">'Inputs and Output'!$C$17-LN(2/SQRT(IF(Model!J7736/Model!L7736&lt;1.8,Model!J7736/Model!L7736,1.8))-1)/12</f>
        <v>0.8343223497878216</v>
      </c>
      <c r="O7736" t="str">
        <f ca="1">IF(Q7736/'Inputs and Output'!C$14&lt;=N7736,"battery","miner")</f>
        <v>battery</v>
      </c>
      <c r="P7736" t="str">
        <f t="shared" ca="1" si="2524"/>
        <v>No</v>
      </c>
      <c r="Q7736" s="26">
        <f t="shared" ca="1" si="2542"/>
        <v>0</v>
      </c>
      <c r="R7736" s="23">
        <f ca="1">-(Q7736/'Inputs and Output'!C$14-N7736)*'Inputs and Output'!C$14-F7736</f>
        <v>233.61025794059006</v>
      </c>
      <c r="S7736" s="23">
        <f ca="1">IF(R7736&gt;0,MIN(R7736,'Inputs and Output'!C$55*'Inputs and Output'!C$14,Model!I7736),0)</f>
        <v>0</v>
      </c>
      <c r="T7736" s="23">
        <f t="shared" ca="1" si="2525"/>
        <v>0</v>
      </c>
      <c r="U7736" s="23">
        <f ca="1">MIN('Inputs and Output'!C$15,Model!T7736)</f>
        <v>0</v>
      </c>
      <c r="V7736" s="23">
        <f t="shared" ca="1" si="2526"/>
        <v>0</v>
      </c>
      <c r="W7736" s="23">
        <f ca="1">MIN(V7736+S7736,'Inputs and Output'!C$55*'Inputs and Output'!C$14,'Inputs and Output'!C$14-Model!Q7736)-S7736</f>
        <v>0</v>
      </c>
      <c r="X7736" s="23">
        <f t="shared" ca="1" si="2527"/>
        <v>0</v>
      </c>
      <c r="Y7736" s="23">
        <f ca="1">IF(AND(P7736="Yes",R7736&lt;=0),MIN(-R7736,'Inputs and Output'!C$55*'Inputs and Output'!C$14-F7736),0)</f>
        <v>0</v>
      </c>
      <c r="Z7736" s="23">
        <f ca="1">MIN(Y7736,'Inputs and Output'!C$15)</f>
        <v>0</v>
      </c>
      <c r="AA7736" s="23">
        <f ca="1">IF(AND(P7736="No",R7736&lt;=0),MIN(I7736,'Inputs and Output'!C$15),0)</f>
        <v>0</v>
      </c>
      <c r="AB7736" s="23">
        <f t="shared" ca="1" si="2528"/>
        <v>0</v>
      </c>
      <c r="AC7736" s="23">
        <f ca="1">MIN(AB7736,'Inputs and Output'!C$55*'Inputs and Output'!C$14,'Inputs and Output'!C$14-Model!Q7736)</f>
        <v>0</v>
      </c>
      <c r="AD7736" s="23">
        <f ca="1">IF(AND(P7736="No",R7736&lt;=0),MIN('Inputs and Output'!C$15-Model!AA7736,'Inputs and Output'!C$55*'Inputs and Output'!C$14),0)</f>
        <v>0</v>
      </c>
      <c r="AE7736" s="23">
        <f t="shared" ca="1" si="2529"/>
        <v>0</v>
      </c>
      <c r="AF7736" s="26">
        <f t="shared" ca="1" si="2530"/>
        <v>0</v>
      </c>
      <c r="AG7736" s="26">
        <f t="shared" ca="1" si="2531"/>
        <v>0</v>
      </c>
      <c r="AH7736">
        <f>'real time electricity price'!G7735</f>
        <v>14.692500000000001</v>
      </c>
      <c r="AI7736" s="21">
        <f>'real time electricity price'!H7735</f>
        <v>15.83</v>
      </c>
      <c r="AJ7736" s="23">
        <f t="shared" ca="1" si="2532"/>
        <v>0</v>
      </c>
      <c r="AK7736">
        <f t="shared" ca="1" si="2533"/>
        <v>0</v>
      </c>
      <c r="AL7736" s="1">
        <f>SLN('Inputs and Output'!$C$27,0,'Inputs and Output'!$C$31)</f>
        <v>2968.0365296803652</v>
      </c>
      <c r="AM7736" s="1">
        <f>SLN('Inputs and Output'!$C$51,0,'Inputs and Output'!$C$31)</f>
        <v>319.634703196347</v>
      </c>
      <c r="AN7736" s="16">
        <f>-'PVWatt simulated dispatch'!$B$7*'Inputs and Output'!$C$13*'Inputs and Output'!$C$29</f>
        <v>-964.6118721461188</v>
      </c>
      <c r="AO7736" s="19">
        <f>-'Inputs and Output'!$C$54*'Inputs and Output'!$C$14/(365*24)</f>
        <v>-95.890410958904113</v>
      </c>
      <c r="AP7736" s="19">
        <f t="shared" ca="1" si="2534"/>
        <v>-4348.1735159817345</v>
      </c>
      <c r="AQ7736" s="10">
        <f t="shared" si="2535"/>
        <v>91637084.043743491</v>
      </c>
      <c r="AR7736">
        <v>9.1637084043743494E+19</v>
      </c>
      <c r="AS7736">
        <v>1305896.6880768701</v>
      </c>
      <c r="AT7736" s="10">
        <f ca="1">IFERROR((AJ7736/('Inputs and Output'!$C$15))*('Inputs and Output'!$C$39*'Inputs and Output'!$C$40),0)</f>
        <v>0</v>
      </c>
      <c r="AU7736" s="13">
        <f t="shared" ca="1" si="2536"/>
        <v>0</v>
      </c>
      <c r="AV7736" s="12">
        <f t="shared" ca="1" si="2537"/>
        <v>0</v>
      </c>
      <c r="AW7736" s="14">
        <f ca="1">IF(AT7736&gt;0,('Inputs and Output'!$C$42*'Inputs and Output'!$C$15),0)</f>
        <v>0</v>
      </c>
      <c r="AX7736" s="17">
        <f>SLN('Inputs and Output'!$C$45,0,'Inputs and Output'!$C$44)</f>
        <v>7068.4931506849316</v>
      </c>
      <c r="AY7736" s="15">
        <f t="shared" ca="1" si="2538"/>
        <v>-7068.4931506849316</v>
      </c>
      <c r="AZ7736" s="18">
        <f t="shared" ca="1" si="2539"/>
        <v>-11416.666666666666</v>
      </c>
    </row>
    <row r="7737" spans="1:52">
      <c r="A7737" t="str">
        <f>'hourly electricity demand texas'!B7736</f>
        <v>11/19/2020 6 a.m. CST</v>
      </c>
      <c r="B7737">
        <f>'PVWatt simulated dispatch'!K7753</f>
        <v>0</v>
      </c>
      <c r="C7737">
        <f>'hourly electricity demand texas'!I7736*'Inputs and Output'!$C$20</f>
        <v>49.11</v>
      </c>
      <c r="D7737">
        <f>MIN(MAX(C7737-'Inputs and Output'!C$16,0),'Inputs and Output'!C$19-'Inputs and Output'!C$16)</f>
        <v>49.11</v>
      </c>
      <c r="E7737">
        <f>B7737*'Inputs and Output'!C$13/1000000</f>
        <v>0</v>
      </c>
      <c r="F7737">
        <f ca="1">IF(E7737&lt;=D7737,MIN(Q7737,D7737-E7737,'Inputs and Output'!C$14*'Inputs and Output'!C$55),0)</f>
        <v>0</v>
      </c>
      <c r="G7737">
        <f t="shared" ca="1" si="2540"/>
        <v>0</v>
      </c>
      <c r="H7737" s="4">
        <f t="shared" ca="1" si="2541"/>
        <v>-49.11</v>
      </c>
      <c r="I7737">
        <f t="shared" si="2522"/>
        <v>0</v>
      </c>
      <c r="J7737">
        <f t="shared" ca="1" si="2523"/>
        <v>26.56</v>
      </c>
      <c r="K7737" s="23">
        <f>AS7737/AQ7737*(1/('Inputs and Output'!C$36/'Inputs and Output'!C$39))-'Inputs and Output'!C$42</f>
        <v>136.02314292797348</v>
      </c>
      <c r="L7737" s="23">
        <f ca="1">IFERROR(AVERAGE(OFFSET(K7737,-1,0,-'Inputs and Output'!C$46)),K7737)</f>
        <v>173.18355359353077</v>
      </c>
      <c r="M7737" s="23" t="e">
        <f ca="1">_xlfn.XLOOKUP(J7737/L7737,'Battery dispatch curve multiple'!C$3:C$103,'Battery dispatch curve multiple'!A$3:A$103,,1,2)</f>
        <v>#NAME?</v>
      </c>
      <c r="N7737" s="79">
        <f ca="1">'Inputs and Output'!$C$17-LN(2/SQRT(IF(Model!J7737/Model!L7737&lt;1.8,Model!J7737/Model!L7737,1.8))-1)/12</f>
        <v>0.83227477966766206</v>
      </c>
      <c r="O7737" t="str">
        <f ca="1">IF(Q7737/'Inputs and Output'!C$14&lt;=N7737,"battery","miner")</f>
        <v>battery</v>
      </c>
      <c r="P7737" t="str">
        <f t="shared" ca="1" si="2524"/>
        <v>No</v>
      </c>
      <c r="Q7737" s="26">
        <f t="shared" ca="1" si="2542"/>
        <v>0</v>
      </c>
      <c r="R7737" s="23">
        <f ca="1">-(Q7737/'Inputs and Output'!C$14-N7737)*'Inputs and Output'!C$14-F7737</f>
        <v>233.03693830694539</v>
      </c>
      <c r="S7737" s="23">
        <f ca="1">IF(R7737&gt;0,MIN(R7737,'Inputs and Output'!C$55*'Inputs and Output'!C$14,Model!I7737),0)</f>
        <v>0</v>
      </c>
      <c r="T7737" s="23">
        <f t="shared" ca="1" si="2525"/>
        <v>0</v>
      </c>
      <c r="U7737" s="23">
        <f ca="1">MIN('Inputs and Output'!C$15,Model!T7737)</f>
        <v>0</v>
      </c>
      <c r="V7737" s="23">
        <f t="shared" ca="1" si="2526"/>
        <v>0</v>
      </c>
      <c r="W7737" s="23">
        <f ca="1">MIN(V7737+S7737,'Inputs and Output'!C$55*'Inputs and Output'!C$14,'Inputs and Output'!C$14-Model!Q7737)-S7737</f>
        <v>0</v>
      </c>
      <c r="X7737" s="23">
        <f t="shared" ca="1" si="2527"/>
        <v>0</v>
      </c>
      <c r="Y7737" s="23">
        <f ca="1">IF(AND(P7737="Yes",R7737&lt;=0),MIN(-R7737,'Inputs and Output'!C$55*'Inputs and Output'!C$14-F7737),0)</f>
        <v>0</v>
      </c>
      <c r="Z7737" s="23">
        <f ca="1">MIN(Y7737,'Inputs and Output'!C$15)</f>
        <v>0</v>
      </c>
      <c r="AA7737" s="23">
        <f ca="1">IF(AND(P7737="No",R7737&lt;=0),MIN(I7737,'Inputs and Output'!C$15),0)</f>
        <v>0</v>
      </c>
      <c r="AB7737" s="23">
        <f t="shared" ca="1" si="2528"/>
        <v>0</v>
      </c>
      <c r="AC7737" s="23">
        <f ca="1">MIN(AB7737,'Inputs and Output'!C$55*'Inputs and Output'!C$14,'Inputs and Output'!C$14-Model!Q7737)</f>
        <v>0</v>
      </c>
      <c r="AD7737" s="23">
        <f ca="1">IF(AND(P7737="No",R7737&lt;=0),MIN('Inputs and Output'!C$15-Model!AA7737,'Inputs and Output'!C$55*'Inputs and Output'!C$14),0)</f>
        <v>0</v>
      </c>
      <c r="AE7737" s="23">
        <f t="shared" ca="1" si="2529"/>
        <v>0</v>
      </c>
      <c r="AF7737" s="26">
        <f t="shared" ca="1" si="2530"/>
        <v>0</v>
      </c>
      <c r="AG7737" s="26">
        <f t="shared" ca="1" si="2531"/>
        <v>0</v>
      </c>
      <c r="AH7737">
        <f>'real time electricity price'!G7736</f>
        <v>17.515000000000001</v>
      </c>
      <c r="AI7737" s="21">
        <f>'real time electricity price'!H7736</f>
        <v>21.93</v>
      </c>
      <c r="AJ7737" s="23">
        <f t="shared" ca="1" si="2532"/>
        <v>0</v>
      </c>
      <c r="AK7737">
        <f t="shared" ca="1" si="2533"/>
        <v>0</v>
      </c>
      <c r="AL7737" s="1">
        <f>SLN('Inputs and Output'!$C$27,0,'Inputs and Output'!$C$31)</f>
        <v>2968.0365296803652</v>
      </c>
      <c r="AM7737" s="1">
        <f>SLN('Inputs and Output'!$C$51,0,'Inputs and Output'!$C$31)</f>
        <v>319.634703196347</v>
      </c>
      <c r="AN7737" s="16">
        <f>-'PVWatt simulated dispatch'!$B$7*'Inputs and Output'!$C$13*'Inputs and Output'!$C$29</f>
        <v>-964.6118721461188</v>
      </c>
      <c r="AO7737" s="19">
        <f>-'Inputs and Output'!$C$54*'Inputs and Output'!$C$14/(365*24)</f>
        <v>-95.890410958904113</v>
      </c>
      <c r="AP7737" s="19">
        <f t="shared" ca="1" si="2534"/>
        <v>-4348.1735159817345</v>
      </c>
      <c r="AQ7737" s="10">
        <f t="shared" si="2535"/>
        <v>112760440.231373</v>
      </c>
      <c r="AR7737">
        <v>1.12760440231373E+20</v>
      </c>
      <c r="AS7737">
        <v>609845.63292548596</v>
      </c>
      <c r="AT7737" s="10">
        <f ca="1">IFERROR((AJ7737/('Inputs and Output'!$C$15))*('Inputs and Output'!$C$39*'Inputs and Output'!$C$40),0)</f>
        <v>0</v>
      </c>
      <c r="AU7737" s="13">
        <f t="shared" ca="1" si="2536"/>
        <v>0</v>
      </c>
      <c r="AV7737" s="12">
        <f t="shared" ca="1" si="2537"/>
        <v>0</v>
      </c>
      <c r="AW7737" s="14">
        <f ca="1">IF(AT7737&gt;0,('Inputs and Output'!$C$42*'Inputs and Output'!$C$15),0)</f>
        <v>0</v>
      </c>
      <c r="AX7737" s="17">
        <f>SLN('Inputs and Output'!$C$45,0,'Inputs and Output'!$C$44)</f>
        <v>7068.4931506849316</v>
      </c>
      <c r="AY7737" s="15">
        <f t="shared" ca="1" si="2538"/>
        <v>-7068.4931506849316</v>
      </c>
      <c r="AZ7737" s="18">
        <f t="shared" ca="1" si="2539"/>
        <v>-11416.666666666666</v>
      </c>
    </row>
    <row r="7738" spans="1:52">
      <c r="A7738" t="str">
        <f>'hourly electricity demand texas'!B7737</f>
        <v>11/19/2020 7 a.m. CST</v>
      </c>
      <c r="B7738">
        <f>'PVWatt simulated dispatch'!K7754</f>
        <v>351433.53100000002</v>
      </c>
      <c r="C7738">
        <f>'hourly electricity demand texas'!I7737*'Inputs and Output'!$C$20</f>
        <v>54.29</v>
      </c>
      <c r="D7738">
        <f>MIN(MAX(C7738-'Inputs and Output'!C$16,0),'Inputs and Output'!C$19-'Inputs and Output'!C$16)</f>
        <v>54.29</v>
      </c>
      <c r="E7738">
        <f>B7738*'Inputs and Output'!C$13/1000000</f>
        <v>228.43179515</v>
      </c>
      <c r="F7738">
        <f>IF(E7738&lt;=D7738,MIN(Q7738,D7738-E7738,'Inputs and Output'!C$14*'Inputs and Output'!C$55),0)</f>
        <v>0</v>
      </c>
      <c r="G7738">
        <f t="shared" si="2540"/>
        <v>54.29</v>
      </c>
      <c r="H7738" s="4">
        <f t="shared" si="2541"/>
        <v>0</v>
      </c>
      <c r="I7738">
        <f t="shared" si="2522"/>
        <v>174.14179515000001</v>
      </c>
      <c r="J7738">
        <f t="shared" ca="1" si="2523"/>
        <v>26.56</v>
      </c>
      <c r="K7738" s="23">
        <f>AS7738/AQ7738*(1/('Inputs and Output'!C$36/'Inputs and Output'!C$39))-'Inputs and Output'!C$42</f>
        <v>128.84772171841402</v>
      </c>
      <c r="L7738" s="23">
        <f ca="1">IFERROR(AVERAGE(OFFSET(K7738,-1,0,-'Inputs and Output'!C$46)),K7738)</f>
        <v>176.50467485298907</v>
      </c>
      <c r="M7738" s="23" t="e">
        <f ca="1">_xlfn.XLOOKUP(J7738/L7738,'Battery dispatch curve multiple'!C$3:C$103,'Battery dispatch curve multiple'!A$3:A$103,,1,2)</f>
        <v>#NAME?</v>
      </c>
      <c r="N7738" s="79">
        <f ca="1">'Inputs and Output'!$C$17-LN(2/SQRT(IF(Model!J7738/Model!L7738&lt;1.8,Model!J7738/Model!L7738,1.8))-1)/12</f>
        <v>0.83129172932606377</v>
      </c>
      <c r="O7738" t="str">
        <f ca="1">IF(Q7738/'Inputs and Output'!C$14&lt;=N7738,"battery","miner")</f>
        <v>battery</v>
      </c>
      <c r="P7738" t="str">
        <f t="shared" si="2524"/>
        <v>No</v>
      </c>
      <c r="Q7738" s="26">
        <f t="shared" ca="1" si="2542"/>
        <v>0</v>
      </c>
      <c r="R7738" s="23">
        <f ca="1">-(Q7738/'Inputs and Output'!C$14-N7738)*'Inputs and Output'!C$14-F7738</f>
        <v>232.76168421129785</v>
      </c>
      <c r="S7738" s="23">
        <f ca="1">IF(R7738&gt;0,MIN(R7738,'Inputs and Output'!C$55*'Inputs and Output'!C$14,Model!I7738),0)</f>
        <v>70</v>
      </c>
      <c r="T7738" s="23">
        <f t="shared" ca="1" si="2525"/>
        <v>104.14179515000001</v>
      </c>
      <c r="U7738" s="23">
        <f ca="1">MIN('Inputs and Output'!C$15,Model!T7738)</f>
        <v>104.14179515000001</v>
      </c>
      <c r="V7738" s="23">
        <f t="shared" ca="1" si="2526"/>
        <v>0</v>
      </c>
      <c r="W7738" s="23">
        <f ca="1">MIN(V7738+S7738,'Inputs and Output'!C$55*'Inputs and Output'!C$14,'Inputs and Output'!C$14-Model!Q7738)-S7738</f>
        <v>0</v>
      </c>
      <c r="X7738" s="23">
        <f t="shared" ca="1" si="2527"/>
        <v>0</v>
      </c>
      <c r="Y7738" s="23">
        <f ca="1">IF(AND(P7738="Yes",R7738&lt;=0),MIN(-R7738,'Inputs and Output'!C$55*'Inputs and Output'!C$14-F7738),0)</f>
        <v>0</v>
      </c>
      <c r="Z7738" s="23">
        <f ca="1">MIN(Y7738,'Inputs and Output'!C$15)</f>
        <v>0</v>
      </c>
      <c r="AA7738" s="23">
        <f ca="1">IF(AND(P7738="No",R7738&lt;=0),MIN(I7738,'Inputs and Output'!C$15),0)</f>
        <v>0</v>
      </c>
      <c r="AB7738" s="23">
        <f t="shared" ca="1" si="2528"/>
        <v>0</v>
      </c>
      <c r="AC7738" s="23">
        <f ca="1">MIN(AB7738,'Inputs and Output'!C$55*'Inputs and Output'!C$14,'Inputs and Output'!C$14-Model!Q7738)</f>
        <v>0</v>
      </c>
      <c r="AD7738" s="23">
        <f ca="1">IF(AND(P7738="No",R7738&lt;=0),MIN('Inputs and Output'!C$15-Model!AA7738,'Inputs and Output'!C$55*'Inputs and Output'!C$14),0)</f>
        <v>0</v>
      </c>
      <c r="AE7738" s="23">
        <f t="shared" ca="1" si="2529"/>
        <v>0</v>
      </c>
      <c r="AF7738" s="26">
        <f t="shared" ca="1" si="2530"/>
        <v>70</v>
      </c>
      <c r="AG7738" s="26">
        <f t="shared" ca="1" si="2531"/>
        <v>0</v>
      </c>
      <c r="AH7738">
        <f>'real time electricity price'!G7737</f>
        <v>19.212499999999999</v>
      </c>
      <c r="AI7738" s="21">
        <f>'real time electricity price'!H7737</f>
        <v>26.56</v>
      </c>
      <c r="AJ7738" s="23">
        <f t="shared" ca="1" si="2532"/>
        <v>104.14179515000001</v>
      </c>
      <c r="AK7738">
        <f t="shared" si="2533"/>
        <v>1043.0466249999999</v>
      </c>
      <c r="AL7738" s="1">
        <f>SLN('Inputs and Output'!$C$27,0,'Inputs and Output'!$C$31)</f>
        <v>2968.0365296803652</v>
      </c>
      <c r="AM7738" s="1">
        <f>SLN('Inputs and Output'!$C$51,0,'Inputs and Output'!$C$31)</f>
        <v>319.634703196347</v>
      </c>
      <c r="AN7738" s="16">
        <f>-'PVWatt simulated dispatch'!$B$7*'Inputs and Output'!$C$13*'Inputs and Output'!$C$29</f>
        <v>-964.6118721461188</v>
      </c>
      <c r="AO7738" s="19">
        <f>-'Inputs and Output'!$C$54*'Inputs and Output'!$C$14/(365*24)</f>
        <v>-95.890410958904113</v>
      </c>
      <c r="AP7738" s="19">
        <f t="shared" si="2534"/>
        <v>-3305.1268909817354</v>
      </c>
      <c r="AQ7738" s="10">
        <f t="shared" si="2535"/>
        <v>98067930.447764903</v>
      </c>
      <c r="AR7738">
        <v>9.8067930447764898E+19</v>
      </c>
      <c r="AS7738">
        <v>507460.82953522401</v>
      </c>
      <c r="AT7738" s="10">
        <f ca="1">IFERROR((AJ7738/('Inputs and Output'!$C$15))*('Inputs and Output'!$C$39*'Inputs and Output'!$C$40),0)</f>
        <v>3196910.9208837212</v>
      </c>
      <c r="AU7738" s="13">
        <f t="shared" ca="1" si="2536"/>
        <v>3.2598943469970852E-2</v>
      </c>
      <c r="AV7738" s="12">
        <f t="shared" ca="1" si="2537"/>
        <v>16542.686895243281</v>
      </c>
      <c r="AW7738" s="14">
        <f ca="1">IF(AT7738&gt;0,('Inputs and Output'!$C$42*'Inputs and Output'!$C$15),0)</f>
        <v>5325.12</v>
      </c>
      <c r="AX7738" s="17">
        <f>SLN('Inputs and Output'!$C$45,0,'Inputs and Output'!$C$44)</f>
        <v>7068.4931506849316</v>
      </c>
      <c r="AY7738" s="15">
        <f t="shared" ca="1" si="2538"/>
        <v>4149.0737445583509</v>
      </c>
      <c r="AZ7738" s="18">
        <f t="shared" ca="1" si="2539"/>
        <v>843.94685357661547</v>
      </c>
    </row>
    <row r="7739" spans="1:52">
      <c r="A7739" t="str">
        <f>'hourly electricity demand texas'!B7738</f>
        <v>11/19/2020 8 a.m. CST</v>
      </c>
      <c r="B7739">
        <f>'PVWatt simulated dispatch'!K7755</f>
        <v>662427.68799999997</v>
      </c>
      <c r="C7739">
        <f>'hourly electricity demand texas'!I7738*'Inputs and Output'!$C$20</f>
        <v>57.03</v>
      </c>
      <c r="D7739">
        <f>MIN(MAX(C7739-'Inputs and Output'!C$16,0),'Inputs and Output'!C$19-'Inputs and Output'!C$16)</f>
        <v>57.03</v>
      </c>
      <c r="E7739">
        <f>B7739*'Inputs and Output'!C$13/1000000</f>
        <v>430.57799719999997</v>
      </c>
      <c r="F7739">
        <f>IF(E7739&lt;=D7739,MIN(Q7739,D7739-E7739,'Inputs and Output'!C$14*'Inputs and Output'!C$55),0)</f>
        <v>0</v>
      </c>
      <c r="G7739">
        <f t="shared" si="2540"/>
        <v>57.03</v>
      </c>
      <c r="H7739" s="4">
        <f t="shared" si="2541"/>
        <v>0</v>
      </c>
      <c r="I7739">
        <f t="shared" si="2522"/>
        <v>373.54799719999994</v>
      </c>
      <c r="J7739">
        <f t="shared" ca="1" si="2523"/>
        <v>25.54</v>
      </c>
      <c r="K7739" s="23">
        <f>AS7739/AQ7739*(1/('Inputs and Output'!C$36/'Inputs and Output'!C$39))-'Inputs and Output'!C$42</f>
        <v>284.16338983389676</v>
      </c>
      <c r="L7739" s="23">
        <f ca="1">IFERROR(AVERAGE(OFFSET(K7739,-1,0,-'Inputs and Output'!C$46)),K7739)</f>
        <v>176.13102611189757</v>
      </c>
      <c r="M7739" s="23" t="e">
        <f ca="1">_xlfn.XLOOKUP(J7739/L7739,'Battery dispatch curve multiple'!C$3:C$103,'Battery dispatch curve multiple'!A$3:A$103,,1,2)</f>
        <v>#NAME?</v>
      </c>
      <c r="N7739" s="79">
        <f ca="1">'Inputs and Output'!$C$17-LN(2/SQRT(IF(Model!J7739/Model!L7739&lt;1.8,Model!J7739/Model!L7739,1.8))-1)/12</f>
        <v>0.82938118635176472</v>
      </c>
      <c r="O7739" t="str">
        <f ca="1">IF(Q7739/'Inputs and Output'!C$14&lt;=N7739,"battery","miner")</f>
        <v>battery</v>
      </c>
      <c r="P7739" t="str">
        <f t="shared" si="2524"/>
        <v>No</v>
      </c>
      <c r="Q7739" s="26">
        <f t="shared" ca="1" si="2542"/>
        <v>70</v>
      </c>
      <c r="R7739" s="23">
        <f ca="1">-(Q7739/'Inputs and Output'!C$14-N7739)*'Inputs and Output'!C$14-F7739</f>
        <v>162.22673217849413</v>
      </c>
      <c r="S7739" s="23">
        <f ca="1">IF(R7739&gt;0,MIN(R7739,'Inputs and Output'!C$55*'Inputs and Output'!C$14,Model!I7739),0)</f>
        <v>70</v>
      </c>
      <c r="T7739" s="23">
        <f t="shared" ca="1" si="2525"/>
        <v>303.54799719999994</v>
      </c>
      <c r="U7739" s="23">
        <f ca="1">MIN('Inputs and Output'!C$15,Model!T7739)</f>
        <v>177.50399999999999</v>
      </c>
      <c r="V7739" s="23">
        <f t="shared" ca="1" si="2526"/>
        <v>126.04399719999995</v>
      </c>
      <c r="W7739" s="23">
        <f ca="1">MIN(V7739+S7739,'Inputs and Output'!C$55*'Inputs and Output'!C$14,'Inputs and Output'!C$14-Model!Q7739)-S7739</f>
        <v>0</v>
      </c>
      <c r="X7739" s="23">
        <f t="shared" ca="1" si="2527"/>
        <v>126.04399719999995</v>
      </c>
      <c r="Y7739" s="23">
        <f ca="1">IF(AND(P7739="Yes",R7739&lt;=0),MIN(-R7739,'Inputs and Output'!C$55*'Inputs and Output'!C$14-F7739),0)</f>
        <v>0</v>
      </c>
      <c r="Z7739" s="23">
        <f ca="1">MIN(Y7739,'Inputs and Output'!C$15)</f>
        <v>0</v>
      </c>
      <c r="AA7739" s="23">
        <f ca="1">IF(AND(P7739="No",R7739&lt;=0),MIN(I7739,'Inputs and Output'!C$15),0)</f>
        <v>0</v>
      </c>
      <c r="AB7739" s="23">
        <f t="shared" ca="1" si="2528"/>
        <v>0</v>
      </c>
      <c r="AC7739" s="23">
        <f ca="1">MIN(AB7739,'Inputs and Output'!C$55*'Inputs and Output'!C$14,'Inputs and Output'!C$14-Model!Q7739)</f>
        <v>0</v>
      </c>
      <c r="AD7739" s="23">
        <f ca="1">IF(AND(P7739="No",R7739&lt;=0),MIN('Inputs and Output'!C$15-Model!AA7739,'Inputs and Output'!C$55*'Inputs and Output'!C$14),0)</f>
        <v>0</v>
      </c>
      <c r="AE7739" s="23">
        <f t="shared" ca="1" si="2529"/>
        <v>0</v>
      </c>
      <c r="AF7739" s="26">
        <f t="shared" ca="1" si="2530"/>
        <v>70</v>
      </c>
      <c r="AG7739" s="26">
        <f t="shared" ca="1" si="2531"/>
        <v>126.04399719999995</v>
      </c>
      <c r="AH7739">
        <f>'real time electricity price'!G7738</f>
        <v>17.204999999999998</v>
      </c>
      <c r="AI7739" s="21">
        <f>'real time electricity price'!H7738</f>
        <v>21.65</v>
      </c>
      <c r="AJ7739" s="23">
        <f t="shared" ca="1" si="2532"/>
        <v>177.50399999999999</v>
      </c>
      <c r="AK7739">
        <f t="shared" si="2533"/>
        <v>981.20114999999987</v>
      </c>
      <c r="AL7739" s="1">
        <f>SLN('Inputs and Output'!$C$27,0,'Inputs and Output'!$C$31)</f>
        <v>2968.0365296803652</v>
      </c>
      <c r="AM7739" s="1">
        <f>SLN('Inputs and Output'!$C$51,0,'Inputs and Output'!$C$31)</f>
        <v>319.634703196347</v>
      </c>
      <c r="AN7739" s="16">
        <f>-'PVWatt simulated dispatch'!$B$7*'Inputs and Output'!$C$13*'Inputs and Output'!$C$29</f>
        <v>-964.6118721461188</v>
      </c>
      <c r="AO7739" s="19">
        <f>-'Inputs and Output'!$C$54*'Inputs and Output'!$C$14/(365*24)</f>
        <v>-95.890410958904113</v>
      </c>
      <c r="AP7739" s="19">
        <f t="shared" si="2534"/>
        <v>-3366.9723659817355</v>
      </c>
      <c r="AQ7739" s="10">
        <f t="shared" si="2535"/>
        <v>107316556.712925</v>
      </c>
      <c r="AR7739">
        <v>1.07316556712925E+20</v>
      </c>
      <c r="AS7739">
        <v>1098289.49198187</v>
      </c>
      <c r="AT7739" s="10">
        <f ca="1">IFERROR((AJ7739/('Inputs and Output'!$C$15))*('Inputs and Output'!$C$39*'Inputs and Output'!$C$40),0)</f>
        <v>5448960</v>
      </c>
      <c r="AU7739" s="13">
        <f t="shared" ca="1" si="2536"/>
        <v>5.0774644350322674E-2</v>
      </c>
      <c r="AV7739" s="12">
        <f t="shared" ca="1" si="2537"/>
        <v>55765.258349076015</v>
      </c>
      <c r="AW7739" s="14">
        <f ca="1">IF(AT7739&gt;0,('Inputs and Output'!$C$42*'Inputs and Output'!$C$15),0)</f>
        <v>5325.12</v>
      </c>
      <c r="AX7739" s="17">
        <f>SLN('Inputs and Output'!$C$45,0,'Inputs and Output'!$C$44)</f>
        <v>7068.4931506849316</v>
      </c>
      <c r="AY7739" s="15">
        <f t="shared" ca="1" si="2538"/>
        <v>43371.645198391081</v>
      </c>
      <c r="AZ7739" s="18">
        <f t="shared" ca="1" si="2539"/>
        <v>40004.672832409342</v>
      </c>
    </row>
    <row r="7740" spans="1:52">
      <c r="A7740" t="str">
        <f>'hourly electricity demand texas'!B7739</f>
        <v>11/19/2020 9 a.m. CST</v>
      </c>
      <c r="B7740">
        <f>'PVWatt simulated dispatch'!K7756</f>
        <v>763547.625</v>
      </c>
      <c r="C7740">
        <f>'hourly electricity demand texas'!I7739*'Inputs and Output'!$C$20</f>
        <v>57.980000000000004</v>
      </c>
      <c r="D7740">
        <f>MIN(MAX(C7740-'Inputs and Output'!C$16,0),'Inputs and Output'!C$19-'Inputs and Output'!C$16)</f>
        <v>57.980000000000004</v>
      </c>
      <c r="E7740">
        <f>B7740*'Inputs and Output'!C$13/1000000</f>
        <v>496.30595625000001</v>
      </c>
      <c r="F7740">
        <f>IF(E7740&lt;=D7740,MIN(Q7740,D7740-E7740,'Inputs and Output'!C$14*'Inputs and Output'!C$55),0)</f>
        <v>0</v>
      </c>
      <c r="G7740">
        <f t="shared" si="2540"/>
        <v>57.980000000000004</v>
      </c>
      <c r="H7740" s="4">
        <f t="shared" si="2541"/>
        <v>0</v>
      </c>
      <c r="I7740">
        <f t="shared" si="2522"/>
        <v>438.32595624999999</v>
      </c>
      <c r="J7740">
        <f t="shared" ca="1" si="2523"/>
        <v>25.54</v>
      </c>
      <c r="K7740" s="23">
        <f>AS7740/AQ7740*(1/('Inputs and Output'!C$36/'Inputs and Output'!C$39))-'Inputs and Output'!C$42</f>
        <v>189.74455410458779</v>
      </c>
      <c r="L7740" s="23">
        <f ca="1">IFERROR(AVERAGE(OFFSET(K7740,-1,0,-'Inputs and Output'!C$46)),K7740)</f>
        <v>180.88102237106753</v>
      </c>
      <c r="M7740" s="23" t="e">
        <f ca="1">_xlfn.XLOOKUP(J7740/L7740,'Battery dispatch curve multiple'!C$3:C$103,'Battery dispatch curve multiple'!A$3:A$103,,1,2)</f>
        <v>#NAME?</v>
      </c>
      <c r="N7740" s="79">
        <f ca="1">'Inputs and Output'!$C$17-LN(2/SQRT(IF(Model!J7740/Model!L7740&lt;1.8,Model!J7740/Model!L7740,1.8))-1)/12</f>
        <v>0.82801374840441211</v>
      </c>
      <c r="O7740" t="str">
        <f ca="1">IF(Q7740/'Inputs and Output'!C$14&lt;=N7740,"battery","miner")</f>
        <v>battery</v>
      </c>
      <c r="P7740" t="str">
        <f t="shared" si="2524"/>
        <v>No</v>
      </c>
      <c r="Q7740" s="26">
        <f t="shared" ca="1" si="2542"/>
        <v>140</v>
      </c>
      <c r="R7740" s="23">
        <f ca="1">-(Q7740/'Inputs and Output'!C$14-N7740)*'Inputs and Output'!C$14-F7740</f>
        <v>91.843849553235387</v>
      </c>
      <c r="S7740" s="23">
        <f ca="1">IF(R7740&gt;0,MIN(R7740,'Inputs and Output'!C$55*'Inputs and Output'!C$14,Model!I7740),0)</f>
        <v>70</v>
      </c>
      <c r="T7740" s="23">
        <f t="shared" ca="1" si="2525"/>
        <v>368.32595624999999</v>
      </c>
      <c r="U7740" s="23">
        <f ca="1">MIN('Inputs and Output'!C$15,Model!T7740)</f>
        <v>177.50399999999999</v>
      </c>
      <c r="V7740" s="23">
        <f t="shared" ca="1" si="2526"/>
        <v>190.82195625</v>
      </c>
      <c r="W7740" s="23">
        <f ca="1">MIN(V7740+S7740,'Inputs and Output'!C$55*'Inputs and Output'!C$14,'Inputs and Output'!C$14-Model!Q7740)-S7740</f>
        <v>0</v>
      </c>
      <c r="X7740" s="23">
        <f t="shared" ca="1" si="2527"/>
        <v>190.82195625</v>
      </c>
      <c r="Y7740" s="23">
        <f ca="1">IF(AND(P7740="Yes",R7740&lt;=0),MIN(-R7740,'Inputs and Output'!C$55*'Inputs and Output'!C$14-F7740),0)</f>
        <v>0</v>
      </c>
      <c r="Z7740" s="23">
        <f ca="1">MIN(Y7740,'Inputs and Output'!C$15)</f>
        <v>0</v>
      </c>
      <c r="AA7740" s="23">
        <f ca="1">IF(AND(P7740="No",R7740&lt;=0),MIN(I7740,'Inputs and Output'!C$15),0)</f>
        <v>0</v>
      </c>
      <c r="AB7740" s="23">
        <f t="shared" ca="1" si="2528"/>
        <v>0</v>
      </c>
      <c r="AC7740" s="23">
        <f ca="1">MIN(AB7740,'Inputs and Output'!C$55*'Inputs and Output'!C$14,'Inputs and Output'!C$14-Model!Q7740)</f>
        <v>0</v>
      </c>
      <c r="AD7740" s="23">
        <f ca="1">IF(AND(P7740="No",R7740&lt;=0),MIN('Inputs and Output'!C$15-Model!AA7740,'Inputs and Output'!C$55*'Inputs and Output'!C$14),0)</f>
        <v>0</v>
      </c>
      <c r="AE7740" s="23">
        <f t="shared" ca="1" si="2529"/>
        <v>0</v>
      </c>
      <c r="AF7740" s="26">
        <f t="shared" ca="1" si="2530"/>
        <v>70</v>
      </c>
      <c r="AG7740" s="26">
        <f t="shared" ca="1" si="2531"/>
        <v>190.82195625</v>
      </c>
      <c r="AH7740">
        <f>'real time electricity price'!G7739</f>
        <v>15.7425</v>
      </c>
      <c r="AI7740" s="21">
        <f>'real time electricity price'!H7739</f>
        <v>21.97</v>
      </c>
      <c r="AJ7740" s="23">
        <f t="shared" ca="1" si="2532"/>
        <v>177.50399999999999</v>
      </c>
      <c r="AK7740">
        <f t="shared" si="2533"/>
        <v>912.75015000000008</v>
      </c>
      <c r="AL7740" s="1">
        <f>SLN('Inputs and Output'!$C$27,0,'Inputs and Output'!$C$31)</f>
        <v>2968.0365296803652</v>
      </c>
      <c r="AM7740" s="1">
        <f>SLN('Inputs and Output'!$C$51,0,'Inputs and Output'!$C$31)</f>
        <v>319.634703196347</v>
      </c>
      <c r="AN7740" s="16">
        <f>-'PVWatt simulated dispatch'!$B$7*'Inputs and Output'!$C$13*'Inputs and Output'!$C$29</f>
        <v>-964.6118721461188</v>
      </c>
      <c r="AO7740" s="19">
        <f>-'Inputs and Output'!$C$54*'Inputs and Output'!$C$14/(365*24)</f>
        <v>-95.890410958904113</v>
      </c>
      <c r="AP7740" s="19">
        <f t="shared" si="2534"/>
        <v>-3435.4233659817346</v>
      </c>
      <c r="AQ7740" s="10">
        <f t="shared" si="2535"/>
        <v>121442450.55984601</v>
      </c>
      <c r="AR7740">
        <v>1.2144245055984601E+20</v>
      </c>
      <c r="AS7740">
        <v>869326.997991362</v>
      </c>
      <c r="AT7740" s="10">
        <f ca="1">IFERROR((AJ7740/('Inputs and Output'!$C$15))*('Inputs and Output'!$C$39*'Inputs and Output'!$C$40),0)</f>
        <v>5448960</v>
      </c>
      <c r="AU7740" s="13">
        <f t="shared" ca="1" si="2536"/>
        <v>4.486865980454495E-2</v>
      </c>
      <c r="AV7740" s="12">
        <f t="shared" ca="1" si="2537"/>
        <v>39005.537331780753</v>
      </c>
      <c r="AW7740" s="14">
        <f ca="1">IF(AT7740&gt;0,('Inputs and Output'!$C$42*'Inputs and Output'!$C$15),0)</f>
        <v>5325.12</v>
      </c>
      <c r="AX7740" s="17">
        <f>SLN('Inputs and Output'!$C$45,0,'Inputs and Output'!$C$44)</f>
        <v>7068.4931506849316</v>
      </c>
      <c r="AY7740" s="15">
        <f t="shared" ca="1" si="2538"/>
        <v>26611.924181095819</v>
      </c>
      <c r="AZ7740" s="18">
        <f t="shared" ca="1" si="2539"/>
        <v>23176.500815114086</v>
      </c>
    </row>
    <row r="7741" spans="1:52">
      <c r="A7741" t="str">
        <f>'hourly electricity demand texas'!B7740</f>
        <v>11/19/2020 10 a.m. CST</v>
      </c>
      <c r="B7741">
        <f>'PVWatt simulated dispatch'!K7757</f>
        <v>801518</v>
      </c>
      <c r="C7741">
        <f>'hourly electricity demand texas'!I7740*'Inputs and Output'!$C$20</f>
        <v>58.38</v>
      </c>
      <c r="D7741">
        <f>MIN(MAX(C7741-'Inputs and Output'!C$16,0),'Inputs and Output'!C$19-'Inputs and Output'!C$16)</f>
        <v>58.38</v>
      </c>
      <c r="E7741">
        <f>B7741*'Inputs and Output'!C$13/1000000</f>
        <v>520.98670000000004</v>
      </c>
      <c r="F7741">
        <f>IF(E7741&lt;=D7741,MIN(Q7741,D7741-E7741,'Inputs and Output'!C$14*'Inputs and Output'!C$55),0)</f>
        <v>0</v>
      </c>
      <c r="G7741">
        <f t="shared" si="2540"/>
        <v>58.38</v>
      </c>
      <c r="H7741" s="4">
        <f t="shared" si="2541"/>
        <v>0</v>
      </c>
      <c r="I7741">
        <f t="shared" si="2522"/>
        <v>462.60670000000005</v>
      </c>
      <c r="J7741">
        <f t="shared" ca="1" si="2523"/>
        <v>25.54</v>
      </c>
      <c r="K7741" s="23">
        <f>AS7741/AQ7741*(1/('Inputs and Output'!C$36/'Inputs and Output'!C$39))-'Inputs and Output'!C$42</f>
        <v>618.46348818116917</v>
      </c>
      <c r="L7741" s="23">
        <f ca="1">IFERROR(AVERAGE(OFFSET(K7741,-1,0,-'Inputs and Output'!C$46)),K7741)</f>
        <v>185.49601336502974</v>
      </c>
      <c r="M7741" s="23" t="e">
        <f ca="1">_xlfn.XLOOKUP(J7741/L7741,'Battery dispatch curve multiple'!C$3:C$103,'Battery dispatch curve multiple'!A$3:A$103,,1,2)</f>
        <v>#NAME?</v>
      </c>
      <c r="N7741" s="79">
        <f ca="1">'Inputs and Output'!$C$17-LN(2/SQRT(IF(Model!J7741/Model!L7741&lt;1.8,Model!J7741/Model!L7741,1.8))-1)/12</f>
        <v>0.8267230181193046</v>
      </c>
      <c r="O7741" t="str">
        <f ca="1">IF(Q7741/'Inputs and Output'!C$14&lt;=N7741,"battery","miner")</f>
        <v>battery</v>
      </c>
      <c r="P7741" t="str">
        <f t="shared" si="2524"/>
        <v>No</v>
      </c>
      <c r="Q7741" s="26">
        <f t="shared" ca="1" si="2542"/>
        <v>210</v>
      </c>
      <c r="R7741" s="23">
        <f ca="1">-(Q7741/'Inputs and Output'!C$14-N7741)*'Inputs and Output'!C$14-F7741</f>
        <v>21.482445073405287</v>
      </c>
      <c r="S7741" s="23">
        <f ca="1">IF(R7741&gt;0,MIN(R7741,'Inputs and Output'!C$55*'Inputs and Output'!C$14,Model!I7741),0)</f>
        <v>21.482445073405287</v>
      </c>
      <c r="T7741" s="23">
        <f t="shared" ca="1" si="2525"/>
        <v>441.12425492659474</v>
      </c>
      <c r="U7741" s="23">
        <f ca="1">MIN('Inputs and Output'!C$15,Model!T7741)</f>
        <v>177.50399999999999</v>
      </c>
      <c r="V7741" s="23">
        <f t="shared" ca="1" si="2526"/>
        <v>263.62025492659473</v>
      </c>
      <c r="W7741" s="23">
        <f ca="1">MIN(V7741+S7741,'Inputs and Output'!C$55*'Inputs and Output'!C$14,'Inputs and Output'!C$14-Model!Q7741)-S7741</f>
        <v>48.517554926594713</v>
      </c>
      <c r="X7741" s="23">
        <f t="shared" ca="1" si="2527"/>
        <v>215.10270000000003</v>
      </c>
      <c r="Y7741" s="23">
        <f ca="1">IF(AND(P7741="Yes",R7741&lt;=0),MIN(-R7741,'Inputs and Output'!C$55*'Inputs and Output'!C$14-F7741),0)</f>
        <v>0</v>
      </c>
      <c r="Z7741" s="23">
        <f ca="1">MIN(Y7741,'Inputs and Output'!C$15)</f>
        <v>0</v>
      </c>
      <c r="AA7741" s="23">
        <f ca="1">IF(AND(P7741="No",R7741&lt;=0),MIN(I7741,'Inputs and Output'!C$15),0)</f>
        <v>0</v>
      </c>
      <c r="AB7741" s="23">
        <f t="shared" ca="1" si="2528"/>
        <v>0</v>
      </c>
      <c r="AC7741" s="23">
        <f ca="1">MIN(AB7741,'Inputs and Output'!C$55*'Inputs and Output'!C$14,'Inputs and Output'!C$14-Model!Q7741)</f>
        <v>0</v>
      </c>
      <c r="AD7741" s="23">
        <f ca="1">IF(AND(P7741="No",R7741&lt;=0),MIN('Inputs and Output'!C$15-Model!AA7741,'Inputs and Output'!C$55*'Inputs and Output'!C$14),0)</f>
        <v>0</v>
      </c>
      <c r="AE7741" s="23">
        <f t="shared" ca="1" si="2529"/>
        <v>0</v>
      </c>
      <c r="AF7741" s="26">
        <f t="shared" ca="1" si="2530"/>
        <v>70</v>
      </c>
      <c r="AG7741" s="26">
        <f t="shared" ca="1" si="2531"/>
        <v>215.10270000000003</v>
      </c>
      <c r="AH7741">
        <f>'real time electricity price'!G7740</f>
        <v>13.53</v>
      </c>
      <c r="AI7741" s="21">
        <f>'real time electricity price'!H7740</f>
        <v>20.13</v>
      </c>
      <c r="AJ7741" s="23">
        <f t="shared" ca="1" si="2532"/>
        <v>177.50399999999999</v>
      </c>
      <c r="AK7741">
        <f t="shared" si="2533"/>
        <v>789.88139999999999</v>
      </c>
      <c r="AL7741" s="1">
        <f>SLN('Inputs and Output'!$C$27,0,'Inputs and Output'!$C$31)</f>
        <v>2968.0365296803652</v>
      </c>
      <c r="AM7741" s="1">
        <f>SLN('Inputs and Output'!$C$51,0,'Inputs and Output'!$C$31)</f>
        <v>319.634703196347</v>
      </c>
      <c r="AN7741" s="16">
        <f>-'PVWatt simulated dispatch'!$B$7*'Inputs and Output'!$C$13*'Inputs and Output'!$C$29</f>
        <v>-964.6118721461188</v>
      </c>
      <c r="AO7741" s="19">
        <f>-'Inputs and Output'!$C$54*'Inputs and Output'!$C$14/(365*24)</f>
        <v>-95.890410958904113</v>
      </c>
      <c r="AP7741" s="19">
        <f t="shared" si="2534"/>
        <v>-3558.2921159817352</v>
      </c>
      <c r="AQ7741" s="10">
        <f t="shared" si="2535"/>
        <v>51647620.773401499</v>
      </c>
      <c r="AR7741">
        <v>5.1647620773401502E+19</v>
      </c>
      <c r="AS7741">
        <v>1091014.1226424701</v>
      </c>
      <c r="AT7741" s="10">
        <f ca="1">IFERROR((AJ7741/('Inputs and Output'!$C$15))*('Inputs and Output'!$C$39*'Inputs and Output'!$C$40),0)</f>
        <v>5448960</v>
      </c>
      <c r="AU7741" s="13">
        <f t="shared" ca="1" si="2536"/>
        <v>0.10550263339151165</v>
      </c>
      <c r="AV7741" s="12">
        <f t="shared" ca="1" si="2537"/>
        <v>115104.86300611026</v>
      </c>
      <c r="AW7741" s="14">
        <f ca="1">IF(AT7741&gt;0,('Inputs and Output'!$C$42*'Inputs and Output'!$C$15),0)</f>
        <v>5325.12</v>
      </c>
      <c r="AX7741" s="17">
        <f>SLN('Inputs and Output'!$C$45,0,'Inputs and Output'!$C$44)</f>
        <v>7068.4931506849316</v>
      </c>
      <c r="AY7741" s="15">
        <f t="shared" ca="1" si="2538"/>
        <v>102711.24985542533</v>
      </c>
      <c r="AZ7741" s="18">
        <f t="shared" ca="1" si="2539"/>
        <v>99152.957739443591</v>
      </c>
    </row>
    <row r="7742" spans="1:52">
      <c r="A7742" t="str">
        <f>'hourly electricity demand texas'!B7741</f>
        <v>11/19/2020 11 a.m. CST</v>
      </c>
      <c r="B7742">
        <f>'PVWatt simulated dispatch'!K7758</f>
        <v>820279.31299999997</v>
      </c>
      <c r="C7742">
        <f>'hourly electricity demand texas'!I7741*'Inputs and Output'!$C$20</f>
        <v>59.230000000000004</v>
      </c>
      <c r="D7742">
        <f>MIN(MAX(C7742-'Inputs and Output'!C$16,0),'Inputs and Output'!C$19-'Inputs and Output'!C$16)</f>
        <v>59.230000000000004</v>
      </c>
      <c r="E7742">
        <f>B7742*'Inputs and Output'!C$13/1000000</f>
        <v>533.18155345000002</v>
      </c>
      <c r="F7742">
        <f>IF(E7742&lt;=D7742,MIN(Q7742,D7742-E7742,'Inputs and Output'!C$14*'Inputs and Output'!C$55),0)</f>
        <v>0</v>
      </c>
      <c r="G7742">
        <f t="shared" si="2540"/>
        <v>59.230000000000004</v>
      </c>
      <c r="H7742" s="4">
        <f t="shared" si="2541"/>
        <v>0</v>
      </c>
      <c r="I7742">
        <f t="shared" si="2522"/>
        <v>473.95155345000001</v>
      </c>
      <c r="J7742">
        <f t="shared" ca="1" si="2523"/>
        <v>25.54</v>
      </c>
      <c r="K7742" s="23">
        <f>AS7742/AQ7742*(1/('Inputs and Output'!C$36/'Inputs and Output'!C$39))-'Inputs and Output'!C$42</f>
        <v>105.15432050829494</v>
      </c>
      <c r="L7742" s="23">
        <f ca="1">IFERROR(AVERAGE(OFFSET(K7742,-1,0,-'Inputs and Output'!C$46)),K7742)</f>
        <v>210.3550958211529</v>
      </c>
      <c r="M7742" s="23" t="e">
        <f ca="1">_xlfn.XLOOKUP(J7742/L7742,'Battery dispatch curve multiple'!C$3:C$103,'Battery dispatch curve multiple'!A$3:A$103,,1,2)</f>
        <v>#NAME?</v>
      </c>
      <c r="N7742" s="79">
        <f ca="1">'Inputs and Output'!$C$17-LN(2/SQRT(IF(Model!J7742/Model!L7742&lt;1.8,Model!J7742/Model!L7742,1.8))-1)/12</f>
        <v>0.82033391576481285</v>
      </c>
      <c r="O7742" t="str">
        <f ca="1">IF(Q7742/'Inputs and Output'!C$14&lt;=N7742,"battery","miner")</f>
        <v>miner</v>
      </c>
      <c r="P7742" t="str">
        <f t="shared" si="2524"/>
        <v>No</v>
      </c>
      <c r="Q7742" s="26">
        <f t="shared" ca="1" si="2542"/>
        <v>280</v>
      </c>
      <c r="R7742" s="23">
        <f ca="1">-(Q7742/'Inputs and Output'!C$14-N7742)*'Inputs and Output'!C$14-F7742</f>
        <v>-50.306503585852404</v>
      </c>
      <c r="S7742" s="23">
        <f ca="1">IF(R7742&gt;0,MIN(R7742,'Inputs and Output'!C$55*'Inputs and Output'!C$14,Model!I7742),0)</f>
        <v>0</v>
      </c>
      <c r="T7742" s="23">
        <f t="shared" ca="1" si="2525"/>
        <v>0</v>
      </c>
      <c r="U7742" s="23">
        <f ca="1">MIN('Inputs and Output'!C$15,Model!T7742)</f>
        <v>0</v>
      </c>
      <c r="V7742" s="23">
        <f t="shared" ca="1" si="2526"/>
        <v>0</v>
      </c>
      <c r="W7742" s="23">
        <f ca="1">MIN(V7742+S7742,'Inputs and Output'!C$55*'Inputs and Output'!C$14,'Inputs and Output'!C$14-Model!Q7742)-S7742</f>
        <v>0</v>
      </c>
      <c r="X7742" s="23">
        <f t="shared" ca="1" si="2527"/>
        <v>0</v>
      </c>
      <c r="Y7742" s="23">
        <f ca="1">IF(AND(P7742="Yes",R7742&lt;=0),MIN(-R7742,'Inputs and Output'!C$55*'Inputs and Output'!C$14-F7742),0)</f>
        <v>0</v>
      </c>
      <c r="Z7742" s="23">
        <f ca="1">MIN(Y7742,'Inputs and Output'!C$15)</f>
        <v>0</v>
      </c>
      <c r="AA7742" s="23">
        <f ca="1">IF(AND(P7742="No",R7742&lt;=0),MIN(I7742,'Inputs and Output'!C$15),0)</f>
        <v>177.50399999999999</v>
      </c>
      <c r="AB7742" s="23">
        <f t="shared" ca="1" si="2528"/>
        <v>296.44755344999999</v>
      </c>
      <c r="AC7742" s="23">
        <f ca="1">MIN(AB7742,'Inputs and Output'!C$55*'Inputs and Output'!C$14,'Inputs and Output'!C$14-Model!Q7742)</f>
        <v>0</v>
      </c>
      <c r="AD7742" s="23">
        <f ca="1">IF(AND(P7742="No",R7742&lt;=0),MIN('Inputs and Output'!C$15-Model!AA7742,'Inputs and Output'!C$55*'Inputs and Output'!C$14),0)</f>
        <v>0</v>
      </c>
      <c r="AE7742" s="23">
        <f t="shared" ca="1" si="2529"/>
        <v>296.44755344999999</v>
      </c>
      <c r="AF7742" s="26">
        <f t="shared" ca="1" si="2530"/>
        <v>0</v>
      </c>
      <c r="AG7742" s="26">
        <f t="shared" ca="1" si="2531"/>
        <v>296.44755344999999</v>
      </c>
      <c r="AH7742">
        <f>'real time electricity price'!G7741</f>
        <v>12.595000000000001</v>
      </c>
      <c r="AI7742" s="21">
        <f>'real time electricity price'!H7741</f>
        <v>19.13</v>
      </c>
      <c r="AJ7742" s="23">
        <f t="shared" ca="1" si="2532"/>
        <v>177.50399999999999</v>
      </c>
      <c r="AK7742">
        <f t="shared" si="2533"/>
        <v>746.0018500000001</v>
      </c>
      <c r="AL7742" s="1">
        <f>SLN('Inputs and Output'!$C$27,0,'Inputs and Output'!$C$31)</f>
        <v>2968.0365296803652</v>
      </c>
      <c r="AM7742" s="1">
        <f>SLN('Inputs and Output'!$C$51,0,'Inputs and Output'!$C$31)</f>
        <v>319.634703196347</v>
      </c>
      <c r="AN7742" s="16">
        <f>-'PVWatt simulated dispatch'!$B$7*'Inputs and Output'!$C$13*'Inputs and Output'!$C$29</f>
        <v>-964.6118721461188</v>
      </c>
      <c r="AO7742" s="19">
        <f>-'Inputs and Output'!$C$54*'Inputs and Output'!$C$14/(365*24)</f>
        <v>-95.890410958904113</v>
      </c>
      <c r="AP7742" s="19">
        <f t="shared" si="2534"/>
        <v>-3602.1716659817348</v>
      </c>
      <c r="AQ7742" s="10">
        <f t="shared" si="2535"/>
        <v>113480007.605221</v>
      </c>
      <c r="AR7742">
        <v>1.13480007605221E+20</v>
      </c>
      <c r="AS7742">
        <v>499624.60054838698</v>
      </c>
      <c r="AT7742" s="10">
        <f ca="1">IFERROR((AJ7742/('Inputs and Output'!$C$15))*('Inputs and Output'!$C$39*'Inputs and Output'!$C$40),0)</f>
        <v>5448960</v>
      </c>
      <c r="AU7742" s="13">
        <f t="shared" ca="1" si="2536"/>
        <v>4.8016916062925109E-2</v>
      </c>
      <c r="AV7742" s="12">
        <f t="shared" ca="1" si="2537"/>
        <v>23990.432507504385</v>
      </c>
      <c r="AW7742" s="14">
        <f ca="1">IF(AT7742&gt;0,('Inputs and Output'!$C$42*'Inputs and Output'!$C$15),0)</f>
        <v>5325.12</v>
      </c>
      <c r="AX7742" s="17">
        <f>SLN('Inputs and Output'!$C$45,0,'Inputs and Output'!$C$44)</f>
        <v>7068.4931506849316</v>
      </c>
      <c r="AY7742" s="15">
        <f t="shared" ca="1" si="2538"/>
        <v>11596.819356819455</v>
      </c>
      <c r="AZ7742" s="18">
        <f t="shared" ca="1" si="2539"/>
        <v>7994.6476908377199</v>
      </c>
    </row>
    <row r="7743" spans="1:52">
      <c r="A7743" t="str">
        <f>'hourly electricity demand texas'!B7742</f>
        <v>11/19/2020 12 p.m. CST</v>
      </c>
      <c r="B7743">
        <f>'PVWatt simulated dispatch'!K7759</f>
        <v>821071.125</v>
      </c>
      <c r="C7743">
        <f>'hourly electricity demand texas'!I7742*'Inputs and Output'!$C$20</f>
        <v>60.9</v>
      </c>
      <c r="D7743">
        <f>MIN(MAX(C7743-'Inputs and Output'!C$16,0),'Inputs and Output'!C$19-'Inputs and Output'!C$16)</f>
        <v>60.9</v>
      </c>
      <c r="E7743">
        <f>B7743*'Inputs and Output'!C$13/1000000</f>
        <v>533.69623124999998</v>
      </c>
      <c r="F7743">
        <f>IF(E7743&lt;=D7743,MIN(Q7743,D7743-E7743,'Inputs and Output'!C$14*'Inputs and Output'!C$55),0)</f>
        <v>0</v>
      </c>
      <c r="G7743">
        <f t="shared" si="2540"/>
        <v>60.9</v>
      </c>
      <c r="H7743" s="4">
        <f t="shared" si="2541"/>
        <v>0</v>
      </c>
      <c r="I7743">
        <f t="shared" si="2522"/>
        <v>472.79623125000001</v>
      </c>
      <c r="J7743">
        <f t="shared" ca="1" si="2523"/>
        <v>25.54</v>
      </c>
      <c r="K7743" s="23">
        <f>AS7743/AQ7743*(1/('Inputs and Output'!C$36/'Inputs and Output'!C$39))-'Inputs and Output'!C$42</f>
        <v>1033.898113533221</v>
      </c>
      <c r="L7743" s="23">
        <f ca="1">IFERROR(AVERAGE(OFFSET(K7743,-1,0,-'Inputs and Output'!C$46)),K7743)</f>
        <v>205.52616567874301</v>
      </c>
      <c r="M7743" s="23" t="e">
        <f ca="1">_xlfn.XLOOKUP(J7743/L7743,'Battery dispatch curve multiple'!C$3:C$103,'Battery dispatch curve multiple'!A$3:A$103,,1,2)</f>
        <v>#NAME?</v>
      </c>
      <c r="N7743" s="79">
        <f ca="1">'Inputs and Output'!$C$17-LN(2/SQRT(IF(Model!J7743/Model!L7743&lt;1.8,Model!J7743/Model!L7743,1.8))-1)/12</f>
        <v>0.82150716782966249</v>
      </c>
      <c r="O7743" t="str">
        <f ca="1">IF(Q7743/'Inputs and Output'!C$14&lt;=N7743,"battery","miner")</f>
        <v>miner</v>
      </c>
      <c r="P7743" t="str">
        <f t="shared" si="2524"/>
        <v>No</v>
      </c>
      <c r="Q7743" s="26">
        <f t="shared" ca="1" si="2542"/>
        <v>280</v>
      </c>
      <c r="R7743" s="23">
        <f ca="1">-(Q7743/'Inputs and Output'!C$14-N7743)*'Inputs and Output'!C$14-F7743</f>
        <v>-49.977993007694501</v>
      </c>
      <c r="S7743" s="23">
        <f ca="1">IF(R7743&gt;0,MIN(R7743,'Inputs and Output'!C$55*'Inputs and Output'!C$14,Model!I7743),0)</f>
        <v>0</v>
      </c>
      <c r="T7743" s="23">
        <f t="shared" ca="1" si="2525"/>
        <v>0</v>
      </c>
      <c r="U7743" s="23">
        <f ca="1">MIN('Inputs and Output'!C$15,Model!T7743)</f>
        <v>0</v>
      </c>
      <c r="V7743" s="23">
        <f t="shared" ca="1" si="2526"/>
        <v>0</v>
      </c>
      <c r="W7743" s="23">
        <f ca="1">MIN(V7743+S7743,'Inputs and Output'!C$55*'Inputs and Output'!C$14,'Inputs and Output'!C$14-Model!Q7743)-S7743</f>
        <v>0</v>
      </c>
      <c r="X7743" s="23">
        <f t="shared" ca="1" si="2527"/>
        <v>0</v>
      </c>
      <c r="Y7743" s="23">
        <f ca="1">IF(AND(P7743="Yes",R7743&lt;=0),MIN(-R7743,'Inputs and Output'!C$55*'Inputs and Output'!C$14-F7743),0)</f>
        <v>0</v>
      </c>
      <c r="Z7743" s="23">
        <f ca="1">MIN(Y7743,'Inputs and Output'!C$15)</f>
        <v>0</v>
      </c>
      <c r="AA7743" s="23">
        <f ca="1">IF(AND(P7743="No",R7743&lt;=0),MIN(I7743,'Inputs and Output'!C$15),0)</f>
        <v>177.50399999999999</v>
      </c>
      <c r="AB7743" s="23">
        <f t="shared" ca="1" si="2528"/>
        <v>295.29223124999999</v>
      </c>
      <c r="AC7743" s="23">
        <f ca="1">MIN(AB7743,'Inputs and Output'!C$55*'Inputs and Output'!C$14,'Inputs and Output'!C$14-Model!Q7743)</f>
        <v>0</v>
      </c>
      <c r="AD7743" s="23">
        <f ca="1">IF(AND(P7743="No",R7743&lt;=0),MIN('Inputs and Output'!C$15-Model!AA7743,'Inputs and Output'!C$55*'Inputs and Output'!C$14),0)</f>
        <v>0</v>
      </c>
      <c r="AE7743" s="23">
        <f t="shared" ca="1" si="2529"/>
        <v>295.29223124999999</v>
      </c>
      <c r="AF7743" s="26">
        <f t="shared" ca="1" si="2530"/>
        <v>0</v>
      </c>
      <c r="AG7743" s="26">
        <f t="shared" ca="1" si="2531"/>
        <v>295.29223124999999</v>
      </c>
      <c r="AH7743">
        <f>'real time electricity price'!G7742</f>
        <v>13.6425</v>
      </c>
      <c r="AI7743" s="21">
        <f>'real time electricity price'!H7742</f>
        <v>20.5</v>
      </c>
      <c r="AJ7743" s="23">
        <f t="shared" ca="1" si="2532"/>
        <v>177.50399999999999</v>
      </c>
      <c r="AK7743">
        <f t="shared" si="2533"/>
        <v>830.82825000000003</v>
      </c>
      <c r="AL7743" s="1">
        <f>SLN('Inputs and Output'!$C$27,0,'Inputs and Output'!$C$31)</f>
        <v>2968.0365296803652</v>
      </c>
      <c r="AM7743" s="1">
        <f>SLN('Inputs and Output'!$C$51,0,'Inputs and Output'!$C$31)</f>
        <v>319.634703196347</v>
      </c>
      <c r="AN7743" s="16">
        <f>-'PVWatt simulated dispatch'!$B$7*'Inputs and Output'!$C$13*'Inputs and Output'!$C$29</f>
        <v>-964.6118721461188</v>
      </c>
      <c r="AO7743" s="19">
        <f>-'Inputs and Output'!$C$54*'Inputs and Output'!$C$14/(365*24)</f>
        <v>-95.890410958904113</v>
      </c>
      <c r="AP7743" s="19">
        <f t="shared" si="2534"/>
        <v>-3517.3452659817349</v>
      </c>
      <c r="AQ7743" s="10">
        <f t="shared" si="2535"/>
        <v>51659388.287817799</v>
      </c>
      <c r="AR7743">
        <v>5.1659388287817802E+19</v>
      </c>
      <c r="AS7743">
        <v>1790374.2477762499</v>
      </c>
      <c r="AT7743" s="10">
        <f ca="1">IFERROR((AJ7743/('Inputs and Output'!$C$15))*('Inputs and Output'!$C$39*'Inputs and Output'!$C$40),0)</f>
        <v>5448960</v>
      </c>
      <c r="AU7743" s="13">
        <f t="shared" ca="1" si="2536"/>
        <v>0.10547860090098979</v>
      </c>
      <c r="AV7743" s="12">
        <f t="shared" ca="1" si="2537"/>
        <v>188846.17074460088</v>
      </c>
      <c r="AW7743" s="14">
        <f ca="1">IF(AT7743&gt;0,('Inputs and Output'!$C$42*'Inputs and Output'!$C$15),0)</f>
        <v>5325.12</v>
      </c>
      <c r="AX7743" s="17">
        <f>SLN('Inputs and Output'!$C$45,0,'Inputs and Output'!$C$44)</f>
        <v>7068.4931506849316</v>
      </c>
      <c r="AY7743" s="15">
        <f t="shared" ca="1" si="2538"/>
        <v>176452.55759391596</v>
      </c>
      <c r="AZ7743" s="18">
        <f t="shared" ca="1" si="2539"/>
        <v>172935.21232793422</v>
      </c>
    </row>
    <row r="7744" spans="1:52">
      <c r="A7744" t="str">
        <f>'hourly electricity demand texas'!B7743</f>
        <v>11/19/2020 1 p.m. CST</v>
      </c>
      <c r="B7744">
        <f>'PVWatt simulated dispatch'!K7760</f>
        <v>807501.5</v>
      </c>
      <c r="C7744">
        <f>'hourly electricity demand texas'!I7743*'Inputs and Output'!$C$20</f>
        <v>63.11</v>
      </c>
      <c r="D7744">
        <f>MIN(MAX(C7744-'Inputs and Output'!C$16,0),'Inputs and Output'!C$19-'Inputs and Output'!C$16)</f>
        <v>63.11</v>
      </c>
      <c r="E7744">
        <f>B7744*'Inputs and Output'!C$13/1000000</f>
        <v>524.87597500000004</v>
      </c>
      <c r="F7744">
        <f>IF(E7744&lt;=D7744,MIN(Q7744,D7744-E7744,'Inputs and Output'!C$14*'Inputs and Output'!C$55),0)</f>
        <v>0</v>
      </c>
      <c r="G7744">
        <f t="shared" si="2540"/>
        <v>63.11</v>
      </c>
      <c r="H7744" s="4">
        <f t="shared" si="2541"/>
        <v>0</v>
      </c>
      <c r="I7744">
        <f t="shared" si="2522"/>
        <v>461.76597500000003</v>
      </c>
      <c r="J7744">
        <f t="shared" ca="1" si="2523"/>
        <v>25.54</v>
      </c>
      <c r="K7744" s="23">
        <f>AS7744/AQ7744*(1/('Inputs and Output'!C$36/'Inputs and Output'!C$39))-'Inputs and Output'!C$42</f>
        <v>237.30125760344629</v>
      </c>
      <c r="L7744" s="23">
        <f ca="1">IFERROR(AVERAGE(OFFSET(K7744,-1,0,-'Inputs and Output'!C$46)),K7744)</f>
        <v>241.80708937392455</v>
      </c>
      <c r="M7744" s="23" t="e">
        <f ca="1">_xlfn.XLOOKUP(J7744/L7744,'Battery dispatch curve multiple'!C$3:C$103,'Battery dispatch curve multiple'!A$3:A$103,,1,2)</f>
        <v>#NAME?</v>
      </c>
      <c r="N7744" s="79">
        <f ca="1">'Inputs and Output'!$C$17-LN(2/SQRT(IF(Model!J7744/Model!L7744&lt;1.8,Model!J7744/Model!L7744,1.8))-1)/12</f>
        <v>0.81335302603577087</v>
      </c>
      <c r="O7744" t="str">
        <f ca="1">IF(Q7744/'Inputs and Output'!C$14&lt;=N7744,"battery","miner")</f>
        <v>miner</v>
      </c>
      <c r="P7744" t="str">
        <f t="shared" si="2524"/>
        <v>No</v>
      </c>
      <c r="Q7744" s="26">
        <f t="shared" ca="1" si="2542"/>
        <v>280</v>
      </c>
      <c r="R7744" s="23">
        <f ca="1">-(Q7744/'Inputs and Output'!C$14-N7744)*'Inputs and Output'!C$14-F7744</f>
        <v>-52.26115270998416</v>
      </c>
      <c r="S7744" s="23">
        <f ca="1">IF(R7744&gt;0,MIN(R7744,'Inputs and Output'!C$55*'Inputs and Output'!C$14,Model!I7744),0)</f>
        <v>0</v>
      </c>
      <c r="T7744" s="23">
        <f t="shared" ca="1" si="2525"/>
        <v>0</v>
      </c>
      <c r="U7744" s="23">
        <f ca="1">MIN('Inputs and Output'!C$15,Model!T7744)</f>
        <v>0</v>
      </c>
      <c r="V7744" s="23">
        <f t="shared" ca="1" si="2526"/>
        <v>0</v>
      </c>
      <c r="W7744" s="23">
        <f ca="1">MIN(V7744+S7744,'Inputs and Output'!C$55*'Inputs and Output'!C$14,'Inputs and Output'!C$14-Model!Q7744)-S7744</f>
        <v>0</v>
      </c>
      <c r="X7744" s="23">
        <f t="shared" ca="1" si="2527"/>
        <v>0</v>
      </c>
      <c r="Y7744" s="23">
        <f ca="1">IF(AND(P7744="Yes",R7744&lt;=0),MIN(-R7744,'Inputs and Output'!C$55*'Inputs and Output'!C$14-F7744),0)</f>
        <v>0</v>
      </c>
      <c r="Z7744" s="23">
        <f ca="1">MIN(Y7744,'Inputs and Output'!C$15)</f>
        <v>0</v>
      </c>
      <c r="AA7744" s="23">
        <f ca="1">IF(AND(P7744="No",R7744&lt;=0),MIN(I7744,'Inputs and Output'!C$15),0)</f>
        <v>177.50399999999999</v>
      </c>
      <c r="AB7744" s="23">
        <f t="shared" ca="1" si="2528"/>
        <v>284.26197500000001</v>
      </c>
      <c r="AC7744" s="23">
        <f ca="1">MIN(AB7744,'Inputs and Output'!C$55*'Inputs and Output'!C$14,'Inputs and Output'!C$14-Model!Q7744)</f>
        <v>0</v>
      </c>
      <c r="AD7744" s="23">
        <f ca="1">IF(AND(P7744="No",R7744&lt;=0),MIN('Inputs and Output'!C$15-Model!AA7744,'Inputs and Output'!C$55*'Inputs and Output'!C$14),0)</f>
        <v>0</v>
      </c>
      <c r="AE7744" s="23">
        <f t="shared" ca="1" si="2529"/>
        <v>284.26197500000001</v>
      </c>
      <c r="AF7744" s="26">
        <f t="shared" ca="1" si="2530"/>
        <v>0</v>
      </c>
      <c r="AG7744" s="26">
        <f t="shared" ca="1" si="2531"/>
        <v>284.26197500000001</v>
      </c>
      <c r="AH7744">
        <f>'real time electricity price'!G7743</f>
        <v>15.342500000000001</v>
      </c>
      <c r="AI7744" s="21">
        <f>'real time electricity price'!H7743</f>
        <v>21.15</v>
      </c>
      <c r="AJ7744" s="23">
        <f t="shared" ca="1" si="2532"/>
        <v>177.50399999999999</v>
      </c>
      <c r="AK7744">
        <f t="shared" si="2533"/>
        <v>968.26517500000011</v>
      </c>
      <c r="AL7744" s="1">
        <f>SLN('Inputs and Output'!$C$27,0,'Inputs and Output'!$C$31)</f>
        <v>2968.0365296803652</v>
      </c>
      <c r="AM7744" s="1">
        <f>SLN('Inputs and Output'!$C$51,0,'Inputs and Output'!$C$31)</f>
        <v>319.634703196347</v>
      </c>
      <c r="AN7744" s="16">
        <f>-'PVWatt simulated dispatch'!$B$7*'Inputs and Output'!$C$13*'Inputs and Output'!$C$29</f>
        <v>-964.6118721461188</v>
      </c>
      <c r="AO7744" s="19">
        <f>-'Inputs and Output'!$C$54*'Inputs and Output'!$C$14/(365*24)</f>
        <v>-95.890410958904113</v>
      </c>
      <c r="AP7744" s="19">
        <f t="shared" si="2534"/>
        <v>-3379.9083409817349</v>
      </c>
      <c r="AQ7744" s="10">
        <f t="shared" si="2535"/>
        <v>128533478.00183201</v>
      </c>
      <c r="AR7744">
        <v>1.28533478001832E+20</v>
      </c>
      <c r="AS7744">
        <v>1119210.5253814301</v>
      </c>
      <c r="AT7744" s="10">
        <f ca="1">IFERROR((AJ7744/('Inputs and Output'!$C$15))*('Inputs and Output'!$C$39*'Inputs and Output'!$C$40),0)</f>
        <v>5448960</v>
      </c>
      <c r="AU7744" s="13">
        <f t="shared" ca="1" si="2536"/>
        <v>4.2393313280780706E-2</v>
      </c>
      <c r="AV7744" s="12">
        <f t="shared" ca="1" si="2537"/>
        <v>47447.042429642133</v>
      </c>
      <c r="AW7744" s="14">
        <f ca="1">IF(AT7744&gt;0,('Inputs and Output'!$C$42*'Inputs and Output'!$C$15),0)</f>
        <v>5325.12</v>
      </c>
      <c r="AX7744" s="17">
        <f>SLN('Inputs and Output'!$C$45,0,'Inputs and Output'!$C$44)</f>
        <v>7068.4931506849316</v>
      </c>
      <c r="AY7744" s="15">
        <f t="shared" ca="1" si="2538"/>
        <v>35053.429278957199</v>
      </c>
      <c r="AZ7744" s="18">
        <f t="shared" ca="1" si="2539"/>
        <v>31673.520937975463</v>
      </c>
    </row>
    <row r="7745" spans="1:52">
      <c r="A7745" t="str">
        <f>'hourly electricity demand texas'!B7744</f>
        <v>11/19/2020 2 p.m. CST</v>
      </c>
      <c r="B7745">
        <f>'PVWatt simulated dispatch'!K7761</f>
        <v>768533.31299999997</v>
      </c>
      <c r="C7745">
        <f>'hourly electricity demand texas'!I7744*'Inputs and Output'!$C$20</f>
        <v>65.12</v>
      </c>
      <c r="D7745">
        <f>MIN(MAX(C7745-'Inputs and Output'!C$16,0),'Inputs and Output'!C$19-'Inputs and Output'!C$16)</f>
        <v>65.12</v>
      </c>
      <c r="E7745">
        <f>B7745*'Inputs and Output'!C$13/1000000</f>
        <v>499.54665345000001</v>
      </c>
      <c r="F7745">
        <f>IF(E7745&lt;=D7745,MIN(Q7745,D7745-E7745,'Inputs and Output'!C$14*'Inputs and Output'!C$55),0)</f>
        <v>0</v>
      </c>
      <c r="G7745">
        <f t="shared" si="2540"/>
        <v>65.12</v>
      </c>
      <c r="H7745" s="4">
        <f t="shared" si="2541"/>
        <v>0</v>
      </c>
      <c r="I7745">
        <f t="shared" si="2522"/>
        <v>434.42665345</v>
      </c>
      <c r="J7745">
        <f t="shared" ca="1" si="2523"/>
        <v>26.34</v>
      </c>
      <c r="K7745" s="23">
        <f>AS7745/AQ7745*(1/('Inputs and Output'!C$36/'Inputs and Output'!C$39))-'Inputs and Output'!C$42</f>
        <v>253.72545762938603</v>
      </c>
      <c r="L7745" s="23">
        <f ca="1">IFERROR(AVERAGE(OFFSET(K7745,-1,0,-'Inputs and Output'!C$46)),K7745)</f>
        <v>245.72342284730277</v>
      </c>
      <c r="M7745" s="23" t="e">
        <f ca="1">_xlfn.XLOOKUP(J7745/L7745,'Battery dispatch curve multiple'!C$3:C$103,'Battery dispatch curve multiple'!A$3:A$103,,1,2)</f>
        <v>#NAME?</v>
      </c>
      <c r="N7745" s="79">
        <f ca="1">'Inputs and Output'!$C$17-LN(2/SQRT(IF(Model!J7745/Model!L7745&lt;1.8,Model!J7745/Model!L7745,1.8))-1)/12</f>
        <v>0.81408870140577605</v>
      </c>
      <c r="O7745" t="str">
        <f ca="1">IF(Q7745/'Inputs and Output'!C$14&lt;=N7745,"battery","miner")</f>
        <v>miner</v>
      </c>
      <c r="P7745" t="str">
        <f t="shared" si="2524"/>
        <v>No</v>
      </c>
      <c r="Q7745" s="26">
        <f t="shared" ca="1" si="2542"/>
        <v>280</v>
      </c>
      <c r="R7745" s="23">
        <f ca="1">-(Q7745/'Inputs and Output'!C$14-N7745)*'Inputs and Output'!C$14-F7745</f>
        <v>-52.055163606382706</v>
      </c>
      <c r="S7745" s="23">
        <f ca="1">IF(R7745&gt;0,MIN(R7745,'Inputs and Output'!C$55*'Inputs and Output'!C$14,Model!I7745),0)</f>
        <v>0</v>
      </c>
      <c r="T7745" s="23">
        <f t="shared" ca="1" si="2525"/>
        <v>0</v>
      </c>
      <c r="U7745" s="23">
        <f ca="1">MIN('Inputs and Output'!C$15,Model!T7745)</f>
        <v>0</v>
      </c>
      <c r="V7745" s="23">
        <f t="shared" ca="1" si="2526"/>
        <v>0</v>
      </c>
      <c r="W7745" s="23">
        <f ca="1">MIN(V7745+S7745,'Inputs and Output'!C$55*'Inputs and Output'!C$14,'Inputs and Output'!C$14-Model!Q7745)-S7745</f>
        <v>0</v>
      </c>
      <c r="X7745" s="23">
        <f t="shared" ca="1" si="2527"/>
        <v>0</v>
      </c>
      <c r="Y7745" s="23">
        <f ca="1">IF(AND(P7745="Yes",R7745&lt;=0),MIN(-R7745,'Inputs and Output'!C$55*'Inputs and Output'!C$14-F7745),0)</f>
        <v>0</v>
      </c>
      <c r="Z7745" s="23">
        <f ca="1">MIN(Y7745,'Inputs and Output'!C$15)</f>
        <v>0</v>
      </c>
      <c r="AA7745" s="23">
        <f ca="1">IF(AND(P7745="No",R7745&lt;=0),MIN(I7745,'Inputs and Output'!C$15),0)</f>
        <v>177.50399999999999</v>
      </c>
      <c r="AB7745" s="23">
        <f t="shared" ca="1" si="2528"/>
        <v>256.92265344999998</v>
      </c>
      <c r="AC7745" s="23">
        <f ca="1">MIN(AB7745,'Inputs and Output'!C$55*'Inputs and Output'!C$14,'Inputs and Output'!C$14-Model!Q7745)</f>
        <v>0</v>
      </c>
      <c r="AD7745" s="23">
        <f ca="1">IF(AND(P7745="No",R7745&lt;=0),MIN('Inputs and Output'!C$15-Model!AA7745,'Inputs and Output'!C$55*'Inputs and Output'!C$14),0)</f>
        <v>0</v>
      </c>
      <c r="AE7745" s="23">
        <f t="shared" ca="1" si="2529"/>
        <v>256.92265344999998</v>
      </c>
      <c r="AF7745" s="26">
        <f t="shared" ca="1" si="2530"/>
        <v>0</v>
      </c>
      <c r="AG7745" s="26">
        <f t="shared" ca="1" si="2531"/>
        <v>256.92265344999998</v>
      </c>
      <c r="AH7745">
        <f>'real time electricity price'!G7744</f>
        <v>15.9275</v>
      </c>
      <c r="AI7745" s="21">
        <f>'real time electricity price'!H7744</f>
        <v>21.65</v>
      </c>
      <c r="AJ7745" s="23">
        <f t="shared" ca="1" si="2532"/>
        <v>177.50399999999999</v>
      </c>
      <c r="AK7745">
        <f t="shared" si="2533"/>
        <v>1037.1988000000001</v>
      </c>
      <c r="AL7745" s="1">
        <f>SLN('Inputs and Output'!$C$27,0,'Inputs and Output'!$C$31)</f>
        <v>2968.0365296803652</v>
      </c>
      <c r="AM7745" s="1">
        <f>SLN('Inputs and Output'!$C$51,0,'Inputs and Output'!$C$31)</f>
        <v>319.634703196347</v>
      </c>
      <c r="AN7745" s="16">
        <f>-'PVWatt simulated dispatch'!$B$7*'Inputs and Output'!$C$13*'Inputs and Output'!$C$29</f>
        <v>-964.6118721461188</v>
      </c>
      <c r="AO7745" s="19">
        <f>-'Inputs and Output'!$C$54*'Inputs and Output'!$C$14/(365*24)</f>
        <v>-95.890410958904113</v>
      </c>
      <c r="AP7745" s="19">
        <f t="shared" si="2534"/>
        <v>-3310.9747159817352</v>
      </c>
      <c r="AQ7745" s="10">
        <f t="shared" si="2535"/>
        <v>122558408.21363901</v>
      </c>
      <c r="AR7745">
        <v>1.22558408213639E+20</v>
      </c>
      <c r="AS7745">
        <v>1132754.8785151399</v>
      </c>
      <c r="AT7745" s="10">
        <f ca="1">IFERROR((AJ7745/('Inputs and Output'!$C$15))*('Inputs and Output'!$C$39*'Inputs and Output'!$C$40),0)</f>
        <v>5448960</v>
      </c>
      <c r="AU7745" s="13">
        <f t="shared" ca="1" si="2536"/>
        <v>4.4460107465671278E-2</v>
      </c>
      <c r="AV7745" s="12">
        <f t="shared" ca="1" si="2537"/>
        <v>50362.403631046531</v>
      </c>
      <c r="AW7745" s="14">
        <f ca="1">IF(AT7745&gt;0,('Inputs and Output'!$C$42*'Inputs and Output'!$C$15),0)</f>
        <v>5325.12</v>
      </c>
      <c r="AX7745" s="17">
        <f>SLN('Inputs and Output'!$C$45,0,'Inputs and Output'!$C$44)</f>
        <v>7068.4931506849316</v>
      </c>
      <c r="AY7745" s="15">
        <f t="shared" ca="1" si="2538"/>
        <v>37968.790480361597</v>
      </c>
      <c r="AZ7745" s="18">
        <f t="shared" ca="1" si="2539"/>
        <v>34657.815764379862</v>
      </c>
    </row>
    <row r="7746" spans="1:52">
      <c r="A7746" t="str">
        <f>'hourly electricity demand texas'!B7745</f>
        <v>11/19/2020 3 p.m. CST</v>
      </c>
      <c r="B7746">
        <f>'PVWatt simulated dispatch'!K7762</f>
        <v>705869.68799999997</v>
      </c>
      <c r="C7746">
        <f>'hourly electricity demand texas'!I7745*'Inputs and Output'!$C$20</f>
        <v>66.78</v>
      </c>
      <c r="D7746">
        <f>MIN(MAX(C7746-'Inputs and Output'!C$16,0),'Inputs and Output'!C$19-'Inputs and Output'!C$16)</f>
        <v>66.78</v>
      </c>
      <c r="E7746">
        <f>B7746*'Inputs and Output'!C$13/1000000</f>
        <v>458.81529719999997</v>
      </c>
      <c r="F7746">
        <f>IF(E7746&lt;=D7746,MIN(Q7746,D7746-E7746,'Inputs and Output'!C$14*'Inputs and Output'!C$55),0)</f>
        <v>0</v>
      </c>
      <c r="G7746">
        <f t="shared" si="2540"/>
        <v>66.78</v>
      </c>
      <c r="H7746" s="4">
        <f t="shared" si="2541"/>
        <v>0</v>
      </c>
      <c r="I7746">
        <f t="shared" si="2522"/>
        <v>392.03529719999995</v>
      </c>
      <c r="J7746">
        <f t="shared" ca="1" si="2523"/>
        <v>26.34</v>
      </c>
      <c r="K7746" s="23">
        <f>AS7746/AQ7746*(1/('Inputs and Output'!C$36/'Inputs and Output'!C$39))-'Inputs and Output'!C$42</f>
        <v>142.40897572290379</v>
      </c>
      <c r="L7746" s="23">
        <f ca="1">IFERROR(AVERAGE(OFFSET(K7746,-1,0,-'Inputs and Output'!C$46)),K7746)</f>
        <v>254.49643798185988</v>
      </c>
      <c r="M7746" s="23" t="e">
        <f ca="1">_xlfn.XLOOKUP(J7746/L7746,'Battery dispatch curve multiple'!C$3:C$103,'Battery dispatch curve multiple'!A$3:A$103,,1,2)</f>
        <v>#NAME?</v>
      </c>
      <c r="N7746" s="79">
        <f ca="1">'Inputs and Output'!$C$17-LN(2/SQRT(IF(Model!J7746/Model!L7746&lt;1.8,Model!J7746/Model!L7746,1.8))-1)/12</f>
        <v>0.81234388340273234</v>
      </c>
      <c r="O7746" t="str">
        <f ca="1">IF(Q7746/'Inputs and Output'!C$14&lt;=N7746,"battery","miner")</f>
        <v>miner</v>
      </c>
      <c r="P7746" t="str">
        <f t="shared" si="2524"/>
        <v>No</v>
      </c>
      <c r="Q7746" s="26">
        <f t="shared" ca="1" si="2542"/>
        <v>280</v>
      </c>
      <c r="R7746" s="23">
        <f ca="1">-(Q7746/'Inputs and Output'!C$14-N7746)*'Inputs and Output'!C$14-F7746</f>
        <v>-52.543712647234948</v>
      </c>
      <c r="S7746" s="23">
        <f ca="1">IF(R7746&gt;0,MIN(R7746,'Inputs and Output'!C$55*'Inputs and Output'!C$14,Model!I7746),0)</f>
        <v>0</v>
      </c>
      <c r="T7746" s="23">
        <f t="shared" ca="1" si="2525"/>
        <v>0</v>
      </c>
      <c r="U7746" s="23">
        <f ca="1">MIN('Inputs and Output'!C$15,Model!T7746)</f>
        <v>0</v>
      </c>
      <c r="V7746" s="23">
        <f t="shared" ca="1" si="2526"/>
        <v>0</v>
      </c>
      <c r="W7746" s="23">
        <f ca="1">MIN(V7746+S7746,'Inputs and Output'!C$55*'Inputs and Output'!C$14,'Inputs and Output'!C$14-Model!Q7746)-S7746</f>
        <v>0</v>
      </c>
      <c r="X7746" s="23">
        <f t="shared" ca="1" si="2527"/>
        <v>0</v>
      </c>
      <c r="Y7746" s="23">
        <f ca="1">IF(AND(P7746="Yes",R7746&lt;=0),MIN(-R7746,'Inputs and Output'!C$55*'Inputs and Output'!C$14-F7746),0)</f>
        <v>0</v>
      </c>
      <c r="Z7746" s="23">
        <f ca="1">MIN(Y7746,'Inputs and Output'!C$15)</f>
        <v>0</v>
      </c>
      <c r="AA7746" s="23">
        <f ca="1">IF(AND(P7746="No",R7746&lt;=0),MIN(I7746,'Inputs and Output'!C$15),0)</f>
        <v>177.50399999999999</v>
      </c>
      <c r="AB7746" s="23">
        <f t="shared" ca="1" si="2528"/>
        <v>214.53129719999995</v>
      </c>
      <c r="AC7746" s="23">
        <f ca="1">MIN(AB7746,'Inputs and Output'!C$55*'Inputs and Output'!C$14,'Inputs and Output'!C$14-Model!Q7746)</f>
        <v>0</v>
      </c>
      <c r="AD7746" s="23">
        <f ca="1">IF(AND(P7746="No",R7746&lt;=0),MIN('Inputs and Output'!C$15-Model!AA7746,'Inputs and Output'!C$55*'Inputs and Output'!C$14),0)</f>
        <v>0</v>
      </c>
      <c r="AE7746" s="23">
        <f t="shared" ca="1" si="2529"/>
        <v>214.53129719999995</v>
      </c>
      <c r="AF7746" s="26">
        <f t="shared" ca="1" si="2530"/>
        <v>0</v>
      </c>
      <c r="AG7746" s="26">
        <f t="shared" ca="1" si="2531"/>
        <v>214.53129719999995</v>
      </c>
      <c r="AH7746">
        <f>'real time electricity price'!G7745</f>
        <v>16.297499999999999</v>
      </c>
      <c r="AI7746" s="21">
        <f>'real time electricity price'!H7745</f>
        <v>21.96</v>
      </c>
      <c r="AJ7746" s="23">
        <f t="shared" ca="1" si="2532"/>
        <v>177.50399999999999</v>
      </c>
      <c r="AK7746">
        <f t="shared" si="2533"/>
        <v>1088.3470500000001</v>
      </c>
      <c r="AL7746" s="1">
        <f>SLN('Inputs and Output'!$C$27,0,'Inputs and Output'!$C$31)</f>
        <v>2968.0365296803652</v>
      </c>
      <c r="AM7746" s="1">
        <f>SLN('Inputs and Output'!$C$51,0,'Inputs and Output'!$C$31)</f>
        <v>319.634703196347</v>
      </c>
      <c r="AN7746" s="16">
        <f>-'PVWatt simulated dispatch'!$B$7*'Inputs and Output'!$C$13*'Inputs and Output'!$C$29</f>
        <v>-964.6118721461188</v>
      </c>
      <c r="AO7746" s="19">
        <f>-'Inputs and Output'!$C$54*'Inputs and Output'!$C$14/(365*24)</f>
        <v>-95.890410958904113</v>
      </c>
      <c r="AP7746" s="19">
        <f t="shared" si="2534"/>
        <v>-3259.8264659817351</v>
      </c>
      <c r="AQ7746" s="10">
        <f t="shared" si="2535"/>
        <v>133020272.92181401</v>
      </c>
      <c r="AR7746">
        <v>1.3302027292181401E+20</v>
      </c>
      <c r="AS7746">
        <v>747088.80849070905</v>
      </c>
      <c r="AT7746" s="10">
        <f ca="1">IFERROR((AJ7746/('Inputs and Output'!$C$15))*('Inputs and Output'!$C$39*'Inputs and Output'!$C$40),0)</f>
        <v>5448960</v>
      </c>
      <c r="AU7746" s="13">
        <f t="shared" ca="1" si="2536"/>
        <v>4.0963380094722571E-2</v>
      </c>
      <c r="AV7746" s="12">
        <f t="shared" ca="1" si="2537"/>
        <v>30603.282826718314</v>
      </c>
      <c r="AW7746" s="14">
        <f ca="1">IF(AT7746&gt;0,('Inputs and Output'!$C$42*'Inputs and Output'!$C$15),0)</f>
        <v>5325.12</v>
      </c>
      <c r="AX7746" s="17">
        <f>SLN('Inputs and Output'!$C$45,0,'Inputs and Output'!$C$44)</f>
        <v>7068.4931506849316</v>
      </c>
      <c r="AY7746" s="15">
        <f t="shared" ca="1" si="2538"/>
        <v>18209.669676033383</v>
      </c>
      <c r="AZ7746" s="18">
        <f t="shared" ca="1" si="2539"/>
        <v>14949.843210051647</v>
      </c>
    </row>
    <row r="7747" spans="1:52">
      <c r="A7747" t="str">
        <f>'hourly electricity demand texas'!B7746</f>
        <v>11/19/2020 4 p.m. CST</v>
      </c>
      <c r="B7747">
        <f>'PVWatt simulated dispatch'!K7763</f>
        <v>553211.125</v>
      </c>
      <c r="C7747">
        <f>'hourly electricity demand texas'!I7746*'Inputs and Output'!$C$20</f>
        <v>68.510000000000005</v>
      </c>
      <c r="D7747">
        <f>MIN(MAX(C7747-'Inputs and Output'!C$16,0),'Inputs and Output'!C$19-'Inputs and Output'!C$16)</f>
        <v>68.510000000000005</v>
      </c>
      <c r="E7747">
        <f>B7747*'Inputs and Output'!C$13/1000000</f>
        <v>359.58723125</v>
      </c>
      <c r="F7747">
        <f>IF(E7747&lt;=D7747,MIN(Q7747,D7747-E7747,'Inputs and Output'!C$14*'Inputs and Output'!C$55),0)</f>
        <v>0</v>
      </c>
      <c r="G7747">
        <f t="shared" si="2540"/>
        <v>68.510000000000005</v>
      </c>
      <c r="H7747" s="4">
        <f t="shared" si="2541"/>
        <v>0</v>
      </c>
      <c r="I7747">
        <f t="shared" ref="I7747:I7810" si="2543">IF(E7747&gt;D7747,E7747-D7747,0)</f>
        <v>291.07723125000001</v>
      </c>
      <c r="J7747">
        <f t="shared" ref="J7747:J7810" ca="1" si="2544">MAX(OFFSET(AI7747,0,0,24))</f>
        <v>26.34</v>
      </c>
      <c r="K7747" s="23">
        <f>AS7747/AQ7747*(1/('Inputs and Output'!C$36/'Inputs and Output'!C$39))-'Inputs and Output'!C$42</f>
        <v>127.07687858482967</v>
      </c>
      <c r="L7747" s="23">
        <f ca="1">IFERROR(AVERAGE(OFFSET(K7747,-1,0,-'Inputs and Output'!C$46)),K7747)</f>
        <v>249.67758349763878</v>
      </c>
      <c r="M7747" s="23" t="e">
        <f ca="1">_xlfn.XLOOKUP(J7747/L7747,'Battery dispatch curve multiple'!C$3:C$103,'Battery dispatch curve multiple'!A$3:A$103,,1,2)</f>
        <v>#NAME?</v>
      </c>
      <c r="N7747" s="79">
        <f ca="1">'Inputs and Output'!$C$17-LN(2/SQRT(IF(Model!J7747/Model!L7747&lt;1.8,Model!J7747/Model!L7747,1.8))-1)/12</f>
        <v>0.81329395914077085</v>
      </c>
      <c r="O7747" t="str">
        <f ca="1">IF(Q7747/'Inputs and Output'!C$14&lt;=N7747,"battery","miner")</f>
        <v>miner</v>
      </c>
      <c r="P7747" t="str">
        <f t="shared" ref="P7747:P7810" si="2545">IF(F7747&gt;0,"Yes","No")</f>
        <v>No</v>
      </c>
      <c r="Q7747" s="26">
        <f t="shared" ca="1" si="2542"/>
        <v>280</v>
      </c>
      <c r="R7747" s="23">
        <f ca="1">-(Q7747/'Inputs and Output'!C$14-N7747)*'Inputs and Output'!C$14-F7747</f>
        <v>-52.277691440584164</v>
      </c>
      <c r="S7747" s="23">
        <f ca="1">IF(R7747&gt;0,MIN(R7747,'Inputs and Output'!C$55*'Inputs and Output'!C$14,Model!I7747),0)</f>
        <v>0</v>
      </c>
      <c r="T7747" s="23">
        <f t="shared" ref="T7747:T7810" ca="1" si="2546">IF(R7747&gt;0,I7747-S7747,0)</f>
        <v>0</v>
      </c>
      <c r="U7747" s="23">
        <f ca="1">MIN('Inputs and Output'!C$15,Model!T7747)</f>
        <v>0</v>
      </c>
      <c r="V7747" s="23">
        <f t="shared" ref="V7747:V7810" ca="1" si="2547">T7747-U7747</f>
        <v>0</v>
      </c>
      <c r="W7747" s="23">
        <f ca="1">MIN(V7747+S7747,'Inputs and Output'!C$55*'Inputs and Output'!C$14,'Inputs and Output'!C$14-Model!Q7747)-S7747</f>
        <v>0</v>
      </c>
      <c r="X7747" s="23">
        <f t="shared" ref="X7747:X7810" ca="1" si="2548">V7747-W7747</f>
        <v>0</v>
      </c>
      <c r="Y7747" s="23">
        <f ca="1">IF(AND(P7747="Yes",R7747&lt;=0),MIN(-R7747,'Inputs and Output'!C$55*'Inputs and Output'!C$14-F7747),0)</f>
        <v>0</v>
      </c>
      <c r="Z7747" s="23">
        <f ca="1">MIN(Y7747,'Inputs and Output'!C$15)</f>
        <v>0</v>
      </c>
      <c r="AA7747" s="23">
        <f ca="1">IF(AND(P7747="No",R7747&lt;=0),MIN(I7747,'Inputs and Output'!C$15),0)</f>
        <v>177.50399999999999</v>
      </c>
      <c r="AB7747" s="23">
        <f t="shared" ref="AB7747:AB7810" ca="1" si="2549">IF(AND(P7747="No",R7747&lt;=0),I7747-AA7747,0)</f>
        <v>113.57323125000002</v>
      </c>
      <c r="AC7747" s="23">
        <f ca="1">MIN(AB7747,'Inputs and Output'!C$55*'Inputs and Output'!C$14,'Inputs and Output'!C$14-Model!Q7747)</f>
        <v>0</v>
      </c>
      <c r="AD7747" s="23">
        <f ca="1">IF(AND(P7747="No",R7747&lt;=0),MIN('Inputs and Output'!C$15-Model!AA7747,'Inputs and Output'!C$55*'Inputs and Output'!C$14),0)</f>
        <v>0</v>
      </c>
      <c r="AE7747" s="23">
        <f t="shared" ref="AE7747:AE7810" ca="1" si="2550">AB7747-AC7747</f>
        <v>113.57323125000002</v>
      </c>
      <c r="AF7747" s="26">
        <f t="shared" ref="AF7747:AF7810" ca="1" si="2551">-AD7747+AC7747-Z7747+W7747+S7747-F7747</f>
        <v>0</v>
      </c>
      <c r="AG7747" s="26">
        <f t="shared" ref="AG7747:AG7810" ca="1" si="2552">AE7747+X7747</f>
        <v>113.57323125000002</v>
      </c>
      <c r="AH7747">
        <f>'real time electricity price'!G7746</f>
        <v>16.644999999999996</v>
      </c>
      <c r="AI7747" s="21">
        <f>'real time electricity price'!H7746</f>
        <v>23.25</v>
      </c>
      <c r="AJ7747" s="23">
        <f t="shared" ref="AJ7747:AJ7810" ca="1" si="2553">AD7747+AA7747+Z7747+U7747</f>
        <v>177.50399999999999</v>
      </c>
      <c r="AK7747">
        <f t="shared" ref="AK7747:AK7810" si="2554">G7747*AH7747</f>
        <v>1140.3489499999998</v>
      </c>
      <c r="AL7747" s="1">
        <f>SLN('Inputs and Output'!$C$27,0,'Inputs and Output'!$C$31)</f>
        <v>2968.0365296803652</v>
      </c>
      <c r="AM7747" s="1">
        <f>SLN('Inputs and Output'!$C$51,0,'Inputs and Output'!$C$31)</f>
        <v>319.634703196347</v>
      </c>
      <c r="AN7747" s="16">
        <f>-'PVWatt simulated dispatch'!$B$7*'Inputs and Output'!$C$13*'Inputs and Output'!$C$29</f>
        <v>-964.6118721461188</v>
      </c>
      <c r="AO7747" s="19">
        <f>-'Inputs and Output'!$C$54*'Inputs and Output'!$C$14/(365*24)</f>
        <v>-95.890410958904113</v>
      </c>
      <c r="AP7747" s="19">
        <f t="shared" ref="AP7747:AP7810" si="2555">AK7747-AL7747-AM7747+AN7747+AO7747</f>
        <v>-3207.8245659817358</v>
      </c>
      <c r="AQ7747" s="10">
        <f t="shared" ref="AQ7747:AQ7810" si="2556">AR7747/1000000000000</f>
        <v>148441020.049254</v>
      </c>
      <c r="AR7747">
        <v>1.4844102004925399E+20</v>
      </c>
      <c r="AS7747">
        <v>759557.60574337305</v>
      </c>
      <c r="AT7747" s="10">
        <f ca="1">IFERROR((AJ7747/('Inputs and Output'!$C$15))*('Inputs and Output'!$C$39*'Inputs and Output'!$C$40),0)</f>
        <v>5448960</v>
      </c>
      <c r="AU7747" s="13">
        <f t="shared" ref="AU7747:AU7810" ca="1" si="2557">AT7747/AQ7747</f>
        <v>3.6707912665865462E-2</v>
      </c>
      <c r="AV7747" s="12">
        <f t="shared" ref="AV7747:AV7810" ca="1" si="2558">AU7747*AS7747</f>
        <v>27881.774256321609</v>
      </c>
      <c r="AW7747" s="14">
        <f ca="1">IF(AT7747&gt;0,('Inputs and Output'!$C$42*'Inputs and Output'!$C$15),0)</f>
        <v>5325.12</v>
      </c>
      <c r="AX7747" s="17">
        <f>SLN('Inputs and Output'!$C$45,0,'Inputs and Output'!$C$44)</f>
        <v>7068.4931506849316</v>
      </c>
      <c r="AY7747" s="15">
        <f t="shared" ref="AY7747:AY7810" ca="1" si="2559">AV7747-AW7747-AX7747</f>
        <v>15488.161105636678</v>
      </c>
      <c r="AZ7747" s="18">
        <f t="shared" ref="AZ7747:AZ7810" ca="1" si="2560">AP7747+AY7747</f>
        <v>12280.336539654942</v>
      </c>
    </row>
    <row r="7748" spans="1:52">
      <c r="A7748" t="str">
        <f>'hourly electricity demand texas'!B7747</f>
        <v>11/19/2020 5 p.m. CST</v>
      </c>
      <c r="B7748">
        <f>'PVWatt simulated dispatch'!K7764</f>
        <v>0</v>
      </c>
      <c r="C7748">
        <f>'hourly electricity demand texas'!I7747*'Inputs and Output'!$C$20</f>
        <v>69.290000000000006</v>
      </c>
      <c r="D7748">
        <f>MIN(MAX(C7748-'Inputs and Output'!C$16,0),'Inputs and Output'!C$19-'Inputs and Output'!C$16)</f>
        <v>69.290000000000006</v>
      </c>
      <c r="E7748">
        <f>B7748*'Inputs and Output'!C$13/1000000</f>
        <v>0</v>
      </c>
      <c r="F7748">
        <f ca="1">IF(E7748&lt;=D7748,MIN(Q7748,D7748-E7748,'Inputs and Output'!C$14*'Inputs and Output'!C$55),0)</f>
        <v>69.290000000000006</v>
      </c>
      <c r="G7748">
        <f t="shared" ref="G7748:G7811" ca="1" si="2561">MIN(D7748,E7748+F7748)</f>
        <v>69.290000000000006</v>
      </c>
      <c r="H7748" s="4">
        <f t="shared" ref="H7748:H7811" ca="1" si="2562">G7748-D7748</f>
        <v>0</v>
      </c>
      <c r="I7748">
        <f t="shared" si="2543"/>
        <v>0</v>
      </c>
      <c r="J7748">
        <f t="shared" ca="1" si="2544"/>
        <v>26.34</v>
      </c>
      <c r="K7748" s="23">
        <f>AS7748/AQ7748*(1/('Inputs and Output'!C$36/'Inputs and Output'!C$39))-'Inputs and Output'!C$42</f>
        <v>153.8471771817114</v>
      </c>
      <c r="L7748" s="23">
        <f ca="1">IFERROR(AVERAGE(OFFSET(K7748,-1,0,-'Inputs and Output'!C$46)),K7748)</f>
        <v>252.96305772118657</v>
      </c>
      <c r="M7748" s="23" t="e">
        <f ca="1">_xlfn.XLOOKUP(J7748/L7748,'Battery dispatch curve multiple'!C$3:C$103,'Battery dispatch curve multiple'!A$3:A$103,,1,2)</f>
        <v>#NAME?</v>
      </c>
      <c r="N7748" s="79">
        <f ca="1">'Inputs and Output'!$C$17-LN(2/SQRT(IF(Model!J7748/Model!L7748&lt;1.8,Model!J7748/Model!L7748,1.8))-1)/12</f>
        <v>0.81264404695615533</v>
      </c>
      <c r="O7748" t="str">
        <f ca="1">IF(Q7748/'Inputs and Output'!C$14&lt;=N7748,"battery","miner")</f>
        <v>miner</v>
      </c>
      <c r="P7748" t="str">
        <f t="shared" ca="1" si="2545"/>
        <v>Yes</v>
      </c>
      <c r="Q7748" s="26">
        <f t="shared" ref="Q7748:Q7811" ca="1" si="2563">Q7747+AF7747</f>
        <v>280</v>
      </c>
      <c r="R7748" s="23">
        <f ca="1">-(Q7748/'Inputs and Output'!C$14-N7748)*'Inputs and Output'!C$14-F7748</f>
        <v>-121.7496668522765</v>
      </c>
      <c r="S7748" s="23">
        <f ca="1">IF(R7748&gt;0,MIN(R7748,'Inputs and Output'!C$55*'Inputs and Output'!C$14,Model!I7748),0)</f>
        <v>0</v>
      </c>
      <c r="T7748" s="23">
        <f t="shared" ca="1" si="2546"/>
        <v>0</v>
      </c>
      <c r="U7748" s="23">
        <f ca="1">MIN('Inputs and Output'!C$15,Model!T7748)</f>
        <v>0</v>
      </c>
      <c r="V7748" s="23">
        <f t="shared" ca="1" si="2547"/>
        <v>0</v>
      </c>
      <c r="W7748" s="23">
        <f ca="1">MIN(V7748+S7748,'Inputs and Output'!C$55*'Inputs and Output'!C$14,'Inputs and Output'!C$14-Model!Q7748)-S7748</f>
        <v>0</v>
      </c>
      <c r="X7748" s="23">
        <f t="shared" ca="1" si="2548"/>
        <v>0</v>
      </c>
      <c r="Y7748" s="23">
        <f ca="1">IF(AND(P7748="Yes",R7748&lt;=0),MIN(-R7748,'Inputs and Output'!C$55*'Inputs and Output'!C$14-F7748),0)</f>
        <v>0.70999999999999375</v>
      </c>
      <c r="Z7748" s="23">
        <f ca="1">MIN(Y7748,'Inputs and Output'!C$15)</f>
        <v>0.70999999999999375</v>
      </c>
      <c r="AA7748" s="23">
        <f ca="1">IF(AND(P7748="No",R7748&lt;=0),MIN(I7748,'Inputs and Output'!C$15),0)</f>
        <v>0</v>
      </c>
      <c r="AB7748" s="23">
        <f t="shared" ca="1" si="2549"/>
        <v>0</v>
      </c>
      <c r="AC7748" s="23">
        <f ca="1">MIN(AB7748,'Inputs and Output'!C$55*'Inputs and Output'!C$14,'Inputs and Output'!C$14-Model!Q7748)</f>
        <v>0</v>
      </c>
      <c r="AD7748" s="23">
        <f ca="1">IF(AND(P7748="No",R7748&lt;=0),MIN('Inputs and Output'!C$15-Model!AA7748,'Inputs and Output'!C$55*'Inputs and Output'!C$14),0)</f>
        <v>0</v>
      </c>
      <c r="AE7748" s="23">
        <f t="shared" ca="1" si="2550"/>
        <v>0</v>
      </c>
      <c r="AF7748" s="26">
        <f t="shared" ca="1" si="2551"/>
        <v>-70</v>
      </c>
      <c r="AG7748" s="26">
        <f t="shared" ca="1" si="2552"/>
        <v>0</v>
      </c>
      <c r="AH7748">
        <f>'real time electricity price'!G7747</f>
        <v>19.267500000000002</v>
      </c>
      <c r="AI7748" s="21">
        <f>'real time electricity price'!H7747</f>
        <v>25.54</v>
      </c>
      <c r="AJ7748" s="23">
        <f t="shared" ca="1" si="2553"/>
        <v>0.70999999999999375</v>
      </c>
      <c r="AK7748">
        <f t="shared" ca="1" si="2554"/>
        <v>1335.0450750000002</v>
      </c>
      <c r="AL7748" s="1">
        <f>SLN('Inputs and Output'!$C$27,0,'Inputs and Output'!$C$31)</f>
        <v>2968.0365296803652</v>
      </c>
      <c r="AM7748" s="1">
        <f>SLN('Inputs and Output'!$C$51,0,'Inputs and Output'!$C$31)</f>
        <v>319.634703196347</v>
      </c>
      <c r="AN7748" s="16">
        <f>-'PVWatt simulated dispatch'!$B$7*'Inputs and Output'!$C$13*'Inputs and Output'!$C$29</f>
        <v>-964.6118721461188</v>
      </c>
      <c r="AO7748" s="19">
        <f>-'Inputs and Output'!$C$54*'Inputs and Output'!$C$14/(365*24)</f>
        <v>-95.890410958904113</v>
      </c>
      <c r="AP7748" s="19">
        <f t="shared" ca="1" si="2555"/>
        <v>-3013.1284409817354</v>
      </c>
      <c r="AQ7748" s="10">
        <f t="shared" si="2556"/>
        <v>164120923.0512</v>
      </c>
      <c r="AR7748">
        <v>1.6412092305119999E+20</v>
      </c>
      <c r="AS7748">
        <v>982913.81972352997</v>
      </c>
      <c r="AT7748" s="10">
        <f ca="1">IFERROR((AJ7748/('Inputs and Output'!$C$15))*('Inputs and Output'!$C$39*'Inputs and Output'!$C$40),0)</f>
        <v>21795.348837209112</v>
      </c>
      <c r="AU7748" s="13">
        <f t="shared" ca="1" si="2557"/>
        <v>1.3280054993603541E-4</v>
      </c>
      <c r="AV7748" s="12">
        <f t="shared" ca="1" si="2558"/>
        <v>130.53149579901395</v>
      </c>
      <c r="AW7748" s="14">
        <f ca="1">IF(AT7748&gt;0,('Inputs and Output'!$C$42*'Inputs and Output'!$C$15),0)</f>
        <v>5325.12</v>
      </c>
      <c r="AX7748" s="17">
        <f>SLN('Inputs and Output'!$C$45,0,'Inputs and Output'!$C$44)</f>
        <v>7068.4931506849316</v>
      </c>
      <c r="AY7748" s="15">
        <f t="shared" ca="1" si="2559"/>
        <v>-12263.081654885918</v>
      </c>
      <c r="AZ7748" s="18">
        <f t="shared" ca="1" si="2560"/>
        <v>-15276.210095867653</v>
      </c>
    </row>
    <row r="7749" spans="1:52">
      <c r="A7749" t="str">
        <f>'hourly electricity demand texas'!B7748</f>
        <v>11/19/2020 6 p.m. CST</v>
      </c>
      <c r="B7749">
        <f>'PVWatt simulated dispatch'!K7765</f>
        <v>0</v>
      </c>
      <c r="C7749">
        <f>'hourly electricity demand texas'!I7748*'Inputs and Output'!$C$20</f>
        <v>69.430000000000007</v>
      </c>
      <c r="D7749">
        <f>MIN(MAX(C7749-'Inputs and Output'!C$16,0),'Inputs and Output'!C$19-'Inputs and Output'!C$16)</f>
        <v>69.430000000000007</v>
      </c>
      <c r="E7749">
        <f>B7749*'Inputs and Output'!C$13/1000000</f>
        <v>0</v>
      </c>
      <c r="F7749">
        <f ca="1">IF(E7749&lt;=D7749,MIN(Q7749,D7749-E7749,'Inputs and Output'!C$14*'Inputs and Output'!C$55),0)</f>
        <v>69.430000000000007</v>
      </c>
      <c r="G7749">
        <f t="shared" ca="1" si="2561"/>
        <v>69.430000000000007</v>
      </c>
      <c r="H7749" s="4">
        <f t="shared" ca="1" si="2562"/>
        <v>0</v>
      </c>
      <c r="I7749">
        <f t="shared" si="2543"/>
        <v>0</v>
      </c>
      <c r="J7749">
        <f t="shared" ca="1" si="2544"/>
        <v>38.51</v>
      </c>
      <c r="K7749" s="23">
        <f>AS7749/AQ7749*(1/('Inputs and Output'!C$36/'Inputs and Output'!C$39))-'Inputs and Output'!C$42</f>
        <v>147.35239190960013</v>
      </c>
      <c r="L7749" s="23">
        <f ca="1">IFERROR(AVERAGE(OFFSET(K7749,-1,0,-'Inputs and Output'!C$46)),K7749)</f>
        <v>256.72268653829769</v>
      </c>
      <c r="M7749" s="23" t="e">
        <f ca="1">_xlfn.XLOOKUP(J7749/L7749,'Battery dispatch curve multiple'!C$3:C$103,'Battery dispatch curve multiple'!A$3:A$103,,1,2)</f>
        <v>#NAME?</v>
      </c>
      <c r="N7749" s="79">
        <f ca="1">'Inputs and Output'!$C$17-LN(2/SQRT(IF(Model!J7749/Model!L7749&lt;1.8,Model!J7749/Model!L7749,1.8))-1)/12</f>
        <v>0.83112957477104943</v>
      </c>
      <c r="O7749" t="str">
        <f ca="1">IF(Q7749/'Inputs and Output'!C$14&lt;=N7749,"battery","miner")</f>
        <v>battery</v>
      </c>
      <c r="P7749" t="str">
        <f t="shared" ca="1" si="2545"/>
        <v>Yes</v>
      </c>
      <c r="Q7749" s="26">
        <f t="shared" ca="1" si="2563"/>
        <v>210</v>
      </c>
      <c r="R7749" s="23">
        <f ca="1">-(Q7749/'Inputs and Output'!C$14-N7749)*'Inputs and Output'!C$14-F7749</f>
        <v>-46.713719064106165</v>
      </c>
      <c r="S7749" s="23">
        <f ca="1">IF(R7749&gt;0,MIN(R7749,'Inputs and Output'!C$55*'Inputs and Output'!C$14,Model!I7749),0)</f>
        <v>0</v>
      </c>
      <c r="T7749" s="23">
        <f t="shared" ca="1" si="2546"/>
        <v>0</v>
      </c>
      <c r="U7749" s="23">
        <f ca="1">MIN('Inputs and Output'!C$15,Model!T7749)</f>
        <v>0</v>
      </c>
      <c r="V7749" s="23">
        <f t="shared" ca="1" si="2547"/>
        <v>0</v>
      </c>
      <c r="W7749" s="23">
        <f ca="1">MIN(V7749+S7749,'Inputs and Output'!C$55*'Inputs and Output'!C$14,'Inputs and Output'!C$14-Model!Q7749)-S7749</f>
        <v>0</v>
      </c>
      <c r="X7749" s="23">
        <f t="shared" ca="1" si="2548"/>
        <v>0</v>
      </c>
      <c r="Y7749" s="23">
        <f ca="1">IF(AND(P7749="Yes",R7749&lt;=0),MIN(-R7749,'Inputs and Output'!C$55*'Inputs and Output'!C$14-F7749),0)</f>
        <v>0.56999999999999318</v>
      </c>
      <c r="Z7749" s="23">
        <f ca="1">MIN(Y7749,'Inputs and Output'!C$15)</f>
        <v>0.56999999999999318</v>
      </c>
      <c r="AA7749" s="23">
        <f ca="1">IF(AND(P7749="No",R7749&lt;=0),MIN(I7749,'Inputs and Output'!C$15),0)</f>
        <v>0</v>
      </c>
      <c r="AB7749" s="23">
        <f t="shared" ca="1" si="2549"/>
        <v>0</v>
      </c>
      <c r="AC7749" s="23">
        <f ca="1">MIN(AB7749,'Inputs and Output'!C$55*'Inputs and Output'!C$14,'Inputs and Output'!C$14-Model!Q7749)</f>
        <v>0</v>
      </c>
      <c r="AD7749" s="23">
        <f ca="1">IF(AND(P7749="No",R7749&lt;=0),MIN('Inputs and Output'!C$15-Model!AA7749,'Inputs and Output'!C$55*'Inputs and Output'!C$14),0)</f>
        <v>0</v>
      </c>
      <c r="AE7749" s="23">
        <f t="shared" ca="1" si="2550"/>
        <v>0</v>
      </c>
      <c r="AF7749" s="26">
        <f t="shared" ca="1" si="2551"/>
        <v>-70</v>
      </c>
      <c r="AG7749" s="26">
        <f t="shared" ca="1" si="2552"/>
        <v>0</v>
      </c>
      <c r="AH7749">
        <f>'real time electricity price'!G7748</f>
        <v>16.155000000000001</v>
      </c>
      <c r="AI7749" s="21">
        <f>'real time electricity price'!H7748</f>
        <v>21.21</v>
      </c>
      <c r="AJ7749" s="23">
        <f t="shared" ca="1" si="2553"/>
        <v>0.56999999999999318</v>
      </c>
      <c r="AK7749">
        <f t="shared" ca="1" si="2554"/>
        <v>1121.6416500000003</v>
      </c>
      <c r="AL7749" s="1">
        <f>SLN('Inputs and Output'!$C$27,0,'Inputs and Output'!$C$31)</f>
        <v>2968.0365296803652</v>
      </c>
      <c r="AM7749" s="1">
        <f>SLN('Inputs and Output'!$C$51,0,'Inputs and Output'!$C$31)</f>
        <v>319.634703196347</v>
      </c>
      <c r="AN7749" s="16">
        <f>-'PVWatt simulated dispatch'!$B$7*'Inputs and Output'!$C$13*'Inputs and Output'!$C$29</f>
        <v>-964.6118721461188</v>
      </c>
      <c r="AO7749" s="19">
        <f>-'Inputs and Output'!$C$54*'Inputs and Output'!$C$14/(365*24)</f>
        <v>-95.890410958904113</v>
      </c>
      <c r="AP7749" s="19">
        <f t="shared" ca="1" si="2555"/>
        <v>-3226.5318659817349</v>
      </c>
      <c r="AQ7749" s="10">
        <f t="shared" si="2556"/>
        <v>130493844.71668001</v>
      </c>
      <c r="AR7749">
        <v>1.3049384471668E+20</v>
      </c>
      <c r="AS7749">
        <v>753913.64096157195</v>
      </c>
      <c r="AT7749" s="10">
        <f ca="1">IFERROR((AJ7749/('Inputs and Output'!$C$15))*('Inputs and Output'!$C$39*'Inputs and Output'!$C$40),0)</f>
        <v>17497.674418604442</v>
      </c>
      <c r="AU7749" s="13">
        <f t="shared" ca="1" si="2557"/>
        <v>1.3408812083508066E-4</v>
      </c>
      <c r="AV7749" s="12">
        <f t="shared" ca="1" si="2558"/>
        <v>101.09086338847088</v>
      </c>
      <c r="AW7749" s="14">
        <f ca="1">IF(AT7749&gt;0,('Inputs and Output'!$C$42*'Inputs and Output'!$C$15),0)</f>
        <v>5325.12</v>
      </c>
      <c r="AX7749" s="17">
        <f>SLN('Inputs and Output'!$C$45,0,'Inputs and Output'!$C$44)</f>
        <v>7068.4931506849316</v>
      </c>
      <c r="AY7749" s="15">
        <f t="shared" ca="1" si="2559"/>
        <v>-12292.52228729646</v>
      </c>
      <c r="AZ7749" s="18">
        <f t="shared" ca="1" si="2560"/>
        <v>-15519.054153278195</v>
      </c>
    </row>
    <row r="7750" spans="1:52">
      <c r="A7750" t="str">
        <f>'hourly electricity demand texas'!B7749</f>
        <v>11/19/2020 7 p.m. CST</v>
      </c>
      <c r="B7750">
        <f>'PVWatt simulated dispatch'!K7766</f>
        <v>0</v>
      </c>
      <c r="C7750">
        <f>'hourly electricity demand texas'!I7749*'Inputs and Output'!$C$20</f>
        <v>70.02</v>
      </c>
      <c r="D7750">
        <f>MIN(MAX(C7750-'Inputs and Output'!C$16,0),'Inputs and Output'!C$19-'Inputs and Output'!C$16)</f>
        <v>70.02</v>
      </c>
      <c r="E7750">
        <f>B7750*'Inputs and Output'!C$13/1000000</f>
        <v>0</v>
      </c>
      <c r="F7750">
        <f ca="1">IF(E7750&lt;=D7750,MIN(Q7750,D7750-E7750,'Inputs and Output'!C$14*'Inputs and Output'!C$55),0)</f>
        <v>70</v>
      </c>
      <c r="G7750">
        <f t="shared" ca="1" si="2561"/>
        <v>70</v>
      </c>
      <c r="H7750" s="4">
        <f t="shared" ca="1" si="2562"/>
        <v>-1.9999999999996021E-2</v>
      </c>
      <c r="I7750">
        <f t="shared" si="2543"/>
        <v>0</v>
      </c>
      <c r="J7750">
        <f t="shared" ca="1" si="2544"/>
        <v>38.51</v>
      </c>
      <c r="K7750" s="23">
        <f>AS7750/AQ7750*(1/('Inputs and Output'!C$36/'Inputs and Output'!C$39))-'Inputs and Output'!C$42</f>
        <v>144.91540711094035</v>
      </c>
      <c r="L7750" s="23">
        <f ca="1">IFERROR(AVERAGE(OFFSET(K7750,-1,0,-'Inputs and Output'!C$46)),K7750)</f>
        <v>257.10218145854037</v>
      </c>
      <c r="M7750" s="23" t="e">
        <f ca="1">_xlfn.XLOOKUP(J7750/L7750,'Battery dispatch curve multiple'!C$3:C$103,'Battery dispatch curve multiple'!A$3:A$103,,1,2)</f>
        <v>#NAME?</v>
      </c>
      <c r="N7750" s="79">
        <f ca="1">'Inputs and Output'!$C$17-LN(2/SQRT(IF(Model!J7750/Model!L7750&lt;1.8,Model!J7750/Model!L7750,1.8))-1)/12</f>
        <v>0.83105325284876108</v>
      </c>
      <c r="O7750" t="str">
        <f ca="1">IF(Q7750/'Inputs and Output'!C$14&lt;=N7750,"battery","miner")</f>
        <v>battery</v>
      </c>
      <c r="P7750" t="str">
        <f t="shared" ca="1" si="2545"/>
        <v>Yes</v>
      </c>
      <c r="Q7750" s="26">
        <f t="shared" ca="1" si="2563"/>
        <v>140</v>
      </c>
      <c r="R7750" s="23">
        <f ca="1">-(Q7750/'Inputs and Output'!C$14-N7750)*'Inputs and Output'!C$14-F7750</f>
        <v>22.694910797653108</v>
      </c>
      <c r="S7750" s="23">
        <f ca="1">IF(R7750&gt;0,MIN(R7750,'Inputs and Output'!C$55*'Inputs and Output'!C$14,Model!I7750),0)</f>
        <v>0</v>
      </c>
      <c r="T7750" s="23">
        <f t="shared" ca="1" si="2546"/>
        <v>0</v>
      </c>
      <c r="U7750" s="23">
        <f ca="1">MIN('Inputs and Output'!C$15,Model!T7750)</f>
        <v>0</v>
      </c>
      <c r="V7750" s="23">
        <f t="shared" ca="1" si="2547"/>
        <v>0</v>
      </c>
      <c r="W7750" s="23">
        <f ca="1">MIN(V7750+S7750,'Inputs and Output'!C$55*'Inputs and Output'!C$14,'Inputs and Output'!C$14-Model!Q7750)-S7750</f>
        <v>0</v>
      </c>
      <c r="X7750" s="23">
        <f t="shared" ca="1" si="2548"/>
        <v>0</v>
      </c>
      <c r="Y7750" s="23">
        <f ca="1">IF(AND(P7750="Yes",R7750&lt;=0),MIN(-R7750,'Inputs and Output'!C$55*'Inputs and Output'!C$14-F7750),0)</f>
        <v>0</v>
      </c>
      <c r="Z7750" s="23">
        <f ca="1">MIN(Y7750,'Inputs and Output'!C$15)</f>
        <v>0</v>
      </c>
      <c r="AA7750" s="23">
        <f ca="1">IF(AND(P7750="No",R7750&lt;=0),MIN(I7750,'Inputs and Output'!C$15),0)</f>
        <v>0</v>
      </c>
      <c r="AB7750" s="23">
        <f t="shared" ca="1" si="2549"/>
        <v>0</v>
      </c>
      <c r="AC7750" s="23">
        <f ca="1">MIN(AB7750,'Inputs and Output'!C$55*'Inputs and Output'!C$14,'Inputs and Output'!C$14-Model!Q7750)</f>
        <v>0</v>
      </c>
      <c r="AD7750" s="23">
        <f ca="1">IF(AND(P7750="No",R7750&lt;=0),MIN('Inputs and Output'!C$15-Model!AA7750,'Inputs and Output'!C$55*'Inputs and Output'!C$14),0)</f>
        <v>0</v>
      </c>
      <c r="AE7750" s="23">
        <f t="shared" ca="1" si="2550"/>
        <v>0</v>
      </c>
      <c r="AF7750" s="26">
        <f t="shared" ca="1" si="2551"/>
        <v>-70</v>
      </c>
      <c r="AG7750" s="26">
        <f t="shared" ca="1" si="2552"/>
        <v>0</v>
      </c>
      <c r="AH7750">
        <f>'real time electricity price'!G7749</f>
        <v>13.5625</v>
      </c>
      <c r="AI7750" s="21">
        <f>'real time electricity price'!H7749</f>
        <v>18.940000000000001</v>
      </c>
      <c r="AJ7750" s="23">
        <f t="shared" ca="1" si="2553"/>
        <v>0</v>
      </c>
      <c r="AK7750">
        <f t="shared" ca="1" si="2554"/>
        <v>949.375</v>
      </c>
      <c r="AL7750" s="1">
        <f>SLN('Inputs and Output'!$C$27,0,'Inputs and Output'!$C$31)</f>
        <v>2968.0365296803652</v>
      </c>
      <c r="AM7750" s="1">
        <f>SLN('Inputs and Output'!$C$51,0,'Inputs and Output'!$C$31)</f>
        <v>319.634703196347</v>
      </c>
      <c r="AN7750" s="16">
        <f>-'PVWatt simulated dispatch'!$B$7*'Inputs and Output'!$C$13*'Inputs and Output'!$C$29</f>
        <v>-964.6118721461188</v>
      </c>
      <c r="AO7750" s="19">
        <f>-'Inputs and Output'!$C$54*'Inputs and Output'!$C$14/(365*24)</f>
        <v>-95.890410958904113</v>
      </c>
      <c r="AP7750" s="19">
        <f t="shared" ca="1" si="2555"/>
        <v>-3398.7985159817354</v>
      </c>
      <c r="AQ7750" s="10">
        <f t="shared" si="2556"/>
        <v>109334806.60409001</v>
      </c>
      <c r="AR7750">
        <v>1.0933480660409E+20</v>
      </c>
      <c r="AS7750">
        <v>622989.93558156397</v>
      </c>
      <c r="AT7750" s="10">
        <f ca="1">IFERROR((AJ7750/('Inputs and Output'!$C$15))*('Inputs and Output'!$C$39*'Inputs and Output'!$C$40),0)</f>
        <v>0</v>
      </c>
      <c r="AU7750" s="13">
        <f t="shared" ca="1" si="2557"/>
        <v>0</v>
      </c>
      <c r="AV7750" s="12">
        <f t="shared" ca="1" si="2558"/>
        <v>0</v>
      </c>
      <c r="AW7750" s="14">
        <f ca="1">IF(AT7750&gt;0,('Inputs and Output'!$C$42*'Inputs and Output'!$C$15),0)</f>
        <v>0</v>
      </c>
      <c r="AX7750" s="17">
        <f>SLN('Inputs and Output'!$C$45,0,'Inputs and Output'!$C$44)</f>
        <v>7068.4931506849316</v>
      </c>
      <c r="AY7750" s="15">
        <f t="shared" ca="1" si="2559"/>
        <v>-7068.4931506849316</v>
      </c>
      <c r="AZ7750" s="18">
        <f t="shared" ca="1" si="2560"/>
        <v>-10467.291666666668</v>
      </c>
    </row>
    <row r="7751" spans="1:52">
      <c r="A7751" t="str">
        <f>'hourly electricity demand texas'!B7750</f>
        <v>11/19/2020 8 p.m. CST</v>
      </c>
      <c r="B7751">
        <f>'PVWatt simulated dispatch'!K7767</f>
        <v>0</v>
      </c>
      <c r="C7751">
        <f>'hourly electricity demand texas'!I7750*'Inputs and Output'!$C$20</f>
        <v>68.040000000000006</v>
      </c>
      <c r="D7751">
        <f>MIN(MAX(C7751-'Inputs and Output'!C$16,0),'Inputs and Output'!C$19-'Inputs and Output'!C$16)</f>
        <v>68.040000000000006</v>
      </c>
      <c r="E7751">
        <f>B7751*'Inputs and Output'!C$13/1000000</f>
        <v>0</v>
      </c>
      <c r="F7751">
        <f ca="1">IF(E7751&lt;=D7751,MIN(Q7751,D7751-E7751,'Inputs and Output'!C$14*'Inputs and Output'!C$55),0)</f>
        <v>68.040000000000006</v>
      </c>
      <c r="G7751">
        <f t="shared" ca="1" si="2561"/>
        <v>68.040000000000006</v>
      </c>
      <c r="H7751" s="4">
        <f t="shared" ca="1" si="2562"/>
        <v>0</v>
      </c>
      <c r="I7751">
        <f t="shared" si="2543"/>
        <v>0</v>
      </c>
      <c r="J7751">
        <f t="shared" ca="1" si="2544"/>
        <v>38.51</v>
      </c>
      <c r="K7751" s="23">
        <f>AS7751/AQ7751*(1/('Inputs and Output'!C$36/'Inputs and Output'!C$39))-'Inputs and Output'!C$42</f>
        <v>289.210749061277</v>
      </c>
      <c r="L7751" s="23">
        <f ca="1">IFERROR(AVERAGE(OFFSET(K7751,-1,0,-'Inputs and Output'!C$46)),K7751)</f>
        <v>250.58160077714911</v>
      </c>
      <c r="M7751" s="23" t="e">
        <f ca="1">_xlfn.XLOOKUP(J7751/L7751,'Battery dispatch curve multiple'!C$3:C$103,'Battery dispatch curve multiple'!A$3:A$103,,1,2)</f>
        <v>#NAME?</v>
      </c>
      <c r="N7751" s="79">
        <f ca="1">'Inputs and Output'!$C$17-LN(2/SQRT(IF(Model!J7751/Model!L7751&lt;1.8,Model!J7751/Model!L7751,1.8))-1)/12</f>
        <v>0.83238251218951909</v>
      </c>
      <c r="O7751" t="str">
        <f ca="1">IF(Q7751/'Inputs and Output'!C$14&lt;=N7751,"battery","miner")</f>
        <v>battery</v>
      </c>
      <c r="P7751" t="str">
        <f t="shared" ca="1" si="2545"/>
        <v>Yes</v>
      </c>
      <c r="Q7751" s="26">
        <f t="shared" ca="1" si="2563"/>
        <v>70</v>
      </c>
      <c r="R7751" s="23">
        <f ca="1">-(Q7751/'Inputs and Output'!C$14-N7751)*'Inputs and Output'!C$14-F7751</f>
        <v>95.027103413065348</v>
      </c>
      <c r="S7751" s="23">
        <f ca="1">IF(R7751&gt;0,MIN(R7751,'Inputs and Output'!C$55*'Inputs and Output'!C$14,Model!I7751),0)</f>
        <v>0</v>
      </c>
      <c r="T7751" s="23">
        <f t="shared" ca="1" si="2546"/>
        <v>0</v>
      </c>
      <c r="U7751" s="23">
        <f ca="1">MIN('Inputs and Output'!C$15,Model!T7751)</f>
        <v>0</v>
      </c>
      <c r="V7751" s="23">
        <f t="shared" ca="1" si="2547"/>
        <v>0</v>
      </c>
      <c r="W7751" s="23">
        <f ca="1">MIN(V7751+S7751,'Inputs and Output'!C$55*'Inputs and Output'!C$14,'Inputs and Output'!C$14-Model!Q7751)-S7751</f>
        <v>0</v>
      </c>
      <c r="X7751" s="23">
        <f t="shared" ca="1" si="2548"/>
        <v>0</v>
      </c>
      <c r="Y7751" s="23">
        <f ca="1">IF(AND(P7751="Yes",R7751&lt;=0),MIN(-R7751,'Inputs and Output'!C$55*'Inputs and Output'!C$14-F7751),0)</f>
        <v>0</v>
      </c>
      <c r="Z7751" s="23">
        <f ca="1">MIN(Y7751,'Inputs and Output'!C$15)</f>
        <v>0</v>
      </c>
      <c r="AA7751" s="23">
        <f ca="1">IF(AND(P7751="No",R7751&lt;=0),MIN(I7751,'Inputs and Output'!C$15),0)</f>
        <v>0</v>
      </c>
      <c r="AB7751" s="23">
        <f t="shared" ca="1" si="2549"/>
        <v>0</v>
      </c>
      <c r="AC7751" s="23">
        <f ca="1">MIN(AB7751,'Inputs and Output'!C$55*'Inputs and Output'!C$14,'Inputs and Output'!C$14-Model!Q7751)</f>
        <v>0</v>
      </c>
      <c r="AD7751" s="23">
        <f ca="1">IF(AND(P7751="No",R7751&lt;=0),MIN('Inputs and Output'!C$15-Model!AA7751,'Inputs and Output'!C$55*'Inputs and Output'!C$14),0)</f>
        <v>0</v>
      </c>
      <c r="AE7751" s="23">
        <f t="shared" ca="1" si="2550"/>
        <v>0</v>
      </c>
      <c r="AF7751" s="26">
        <f t="shared" ca="1" si="2551"/>
        <v>-68.040000000000006</v>
      </c>
      <c r="AG7751" s="26">
        <f t="shared" ca="1" si="2552"/>
        <v>0</v>
      </c>
      <c r="AH7751">
        <f>'real time electricity price'!G7750</f>
        <v>10.904999999999999</v>
      </c>
      <c r="AI7751" s="21">
        <f>'real time electricity price'!H7750</f>
        <v>17.649999999999999</v>
      </c>
      <c r="AJ7751" s="23">
        <f t="shared" ca="1" si="2553"/>
        <v>0</v>
      </c>
      <c r="AK7751">
        <f t="shared" ca="1" si="2554"/>
        <v>741.97620000000006</v>
      </c>
      <c r="AL7751" s="1">
        <f>SLN('Inputs and Output'!$C$27,0,'Inputs and Output'!$C$31)</f>
        <v>2968.0365296803652</v>
      </c>
      <c r="AM7751" s="1">
        <f>SLN('Inputs and Output'!$C$51,0,'Inputs and Output'!$C$31)</f>
        <v>319.634703196347</v>
      </c>
      <c r="AN7751" s="16">
        <f>-'PVWatt simulated dispatch'!$B$7*'Inputs and Output'!$C$13*'Inputs and Output'!$C$29</f>
        <v>-964.6118721461188</v>
      </c>
      <c r="AO7751" s="19">
        <f>-'Inputs and Output'!$C$54*'Inputs and Output'!$C$14/(365*24)</f>
        <v>-95.890410958904113</v>
      </c>
      <c r="AP7751" s="19">
        <f t="shared" ca="1" si="2555"/>
        <v>-3606.1973159817353</v>
      </c>
      <c r="AQ7751" s="10">
        <f t="shared" si="2556"/>
        <v>114437334.080801</v>
      </c>
      <c r="AR7751">
        <v>1.14437334080801E+20</v>
      </c>
      <c r="AS7751">
        <v>1189980.2778014001</v>
      </c>
      <c r="AT7751" s="10">
        <f ca="1">IFERROR((AJ7751/('Inputs and Output'!$C$15))*('Inputs and Output'!$C$39*'Inputs and Output'!$C$40),0)</f>
        <v>0</v>
      </c>
      <c r="AU7751" s="13">
        <f t="shared" ca="1" si="2557"/>
        <v>0</v>
      </c>
      <c r="AV7751" s="12">
        <f t="shared" ca="1" si="2558"/>
        <v>0</v>
      </c>
      <c r="AW7751" s="14">
        <f ca="1">IF(AT7751&gt;0,('Inputs and Output'!$C$42*'Inputs and Output'!$C$15),0)</f>
        <v>0</v>
      </c>
      <c r="AX7751" s="17">
        <f>SLN('Inputs and Output'!$C$45,0,'Inputs and Output'!$C$44)</f>
        <v>7068.4931506849316</v>
      </c>
      <c r="AY7751" s="15">
        <f t="shared" ca="1" si="2559"/>
        <v>-7068.4931506849316</v>
      </c>
      <c r="AZ7751" s="18">
        <f t="shared" ca="1" si="2560"/>
        <v>-10674.690466666667</v>
      </c>
    </row>
    <row r="7752" spans="1:52">
      <c r="A7752" t="str">
        <f>'hourly electricity demand texas'!B7751</f>
        <v>11/19/2020 9 p.m. CST</v>
      </c>
      <c r="B7752">
        <f>'PVWatt simulated dispatch'!K7768</f>
        <v>0</v>
      </c>
      <c r="C7752">
        <f>'hourly electricity demand texas'!I7751*'Inputs and Output'!$C$20</f>
        <v>65.48</v>
      </c>
      <c r="D7752">
        <f>MIN(MAX(C7752-'Inputs and Output'!C$16,0),'Inputs and Output'!C$19-'Inputs and Output'!C$16)</f>
        <v>65.48</v>
      </c>
      <c r="E7752">
        <f>B7752*'Inputs and Output'!C$13/1000000</f>
        <v>0</v>
      </c>
      <c r="F7752">
        <f ca="1">IF(E7752&lt;=D7752,MIN(Q7752,D7752-E7752,'Inputs and Output'!C$14*'Inputs and Output'!C$55),0)</f>
        <v>1.9599999999999937</v>
      </c>
      <c r="G7752">
        <f t="shared" ca="1" si="2561"/>
        <v>1.9599999999999937</v>
      </c>
      <c r="H7752" s="4">
        <f t="shared" ca="1" si="2562"/>
        <v>-63.52000000000001</v>
      </c>
      <c r="I7752">
        <f t="shared" si="2543"/>
        <v>0</v>
      </c>
      <c r="J7752">
        <f t="shared" ca="1" si="2544"/>
        <v>38.51</v>
      </c>
      <c r="K7752" s="23">
        <f>AS7752/AQ7752*(1/('Inputs and Output'!C$36/'Inputs and Output'!C$39))-'Inputs and Output'!C$42</f>
        <v>175.47120900779771</v>
      </c>
      <c r="L7752" s="23">
        <f ca="1">IFERROR(AVERAGE(OFFSET(K7752,-1,0,-'Inputs and Output'!C$46)),K7752)</f>
        <v>258.56688326745797</v>
      </c>
      <c r="M7752" s="23" t="e">
        <f ca="1">_xlfn.XLOOKUP(J7752/L7752,'Battery dispatch curve multiple'!C$3:C$103,'Battery dispatch curve multiple'!A$3:A$103,,1,2)</f>
        <v>#NAME?</v>
      </c>
      <c r="N7752" s="79">
        <f ca="1">'Inputs and Output'!$C$17-LN(2/SQRT(IF(Model!J7752/Model!L7752&lt;1.8,Model!J7752/Model!L7752,1.8))-1)/12</f>
        <v>0.83075985874820812</v>
      </c>
      <c r="O7752" t="str">
        <f ca="1">IF(Q7752/'Inputs and Output'!C$14&lt;=N7752,"battery","miner")</f>
        <v>battery</v>
      </c>
      <c r="P7752" t="str">
        <f t="shared" ca="1" si="2545"/>
        <v>Yes</v>
      </c>
      <c r="Q7752" s="26">
        <f t="shared" ca="1" si="2563"/>
        <v>1.9599999999999937</v>
      </c>
      <c r="R7752" s="23">
        <f ca="1">-(Q7752/'Inputs and Output'!C$14-N7752)*'Inputs and Output'!C$14-F7752</f>
        <v>228.69276044949828</v>
      </c>
      <c r="S7752" s="23">
        <f ca="1">IF(R7752&gt;0,MIN(R7752,'Inputs and Output'!C$55*'Inputs and Output'!C$14,Model!I7752),0)</f>
        <v>0</v>
      </c>
      <c r="T7752" s="23">
        <f t="shared" ca="1" si="2546"/>
        <v>0</v>
      </c>
      <c r="U7752" s="23">
        <f ca="1">MIN('Inputs and Output'!C$15,Model!T7752)</f>
        <v>0</v>
      </c>
      <c r="V7752" s="23">
        <f t="shared" ca="1" si="2547"/>
        <v>0</v>
      </c>
      <c r="W7752" s="23">
        <f ca="1">MIN(V7752+S7752,'Inputs and Output'!C$55*'Inputs and Output'!C$14,'Inputs and Output'!C$14-Model!Q7752)-S7752</f>
        <v>0</v>
      </c>
      <c r="X7752" s="23">
        <f t="shared" ca="1" si="2548"/>
        <v>0</v>
      </c>
      <c r="Y7752" s="23">
        <f ca="1">IF(AND(P7752="Yes",R7752&lt;=0),MIN(-R7752,'Inputs and Output'!C$55*'Inputs and Output'!C$14-F7752),0)</f>
        <v>0</v>
      </c>
      <c r="Z7752" s="23">
        <f ca="1">MIN(Y7752,'Inputs and Output'!C$15)</f>
        <v>0</v>
      </c>
      <c r="AA7752" s="23">
        <f ca="1">IF(AND(P7752="No",R7752&lt;=0),MIN(I7752,'Inputs and Output'!C$15),0)</f>
        <v>0</v>
      </c>
      <c r="AB7752" s="23">
        <f t="shared" ca="1" si="2549"/>
        <v>0</v>
      </c>
      <c r="AC7752" s="23">
        <f ca="1">MIN(AB7752,'Inputs and Output'!C$55*'Inputs and Output'!C$14,'Inputs and Output'!C$14-Model!Q7752)</f>
        <v>0</v>
      </c>
      <c r="AD7752" s="23">
        <f ca="1">IF(AND(P7752="No",R7752&lt;=0),MIN('Inputs and Output'!C$15-Model!AA7752,'Inputs and Output'!C$55*'Inputs and Output'!C$14),0)</f>
        <v>0</v>
      </c>
      <c r="AE7752" s="23">
        <f t="shared" ca="1" si="2550"/>
        <v>0</v>
      </c>
      <c r="AF7752" s="26">
        <f t="shared" ca="1" si="2551"/>
        <v>-1.9599999999999937</v>
      </c>
      <c r="AG7752" s="26">
        <f t="shared" ca="1" si="2552"/>
        <v>0</v>
      </c>
      <c r="AH7752">
        <f>'real time electricity price'!G7751</f>
        <v>9.51</v>
      </c>
      <c r="AI7752" s="21">
        <f>'real time electricity price'!H7751</f>
        <v>14.86</v>
      </c>
      <c r="AJ7752" s="23">
        <f t="shared" ca="1" si="2553"/>
        <v>0</v>
      </c>
      <c r="AK7752">
        <f t="shared" ca="1" si="2554"/>
        <v>18.639599999999941</v>
      </c>
      <c r="AL7752" s="1">
        <f>SLN('Inputs and Output'!$C$27,0,'Inputs and Output'!$C$31)</f>
        <v>2968.0365296803652</v>
      </c>
      <c r="AM7752" s="1">
        <f>SLN('Inputs and Output'!$C$51,0,'Inputs and Output'!$C$31)</f>
        <v>319.634703196347</v>
      </c>
      <c r="AN7752" s="16">
        <f>-'PVWatt simulated dispatch'!$B$7*'Inputs and Output'!$C$13*'Inputs and Output'!$C$29</f>
        <v>-964.6118721461188</v>
      </c>
      <c r="AO7752" s="19">
        <f>-'Inputs and Output'!$C$54*'Inputs and Output'!$C$14/(365*24)</f>
        <v>-95.890410958904113</v>
      </c>
      <c r="AP7752" s="19">
        <f t="shared" ca="1" si="2555"/>
        <v>-4329.5339159817349</v>
      </c>
      <c r="AQ7752" s="10">
        <f t="shared" si="2556"/>
        <v>69678259.125762895</v>
      </c>
      <c r="AR7752">
        <v>6.96782591257629E+19</v>
      </c>
      <c r="AS7752">
        <v>466383.08651329699</v>
      </c>
      <c r="AT7752" s="10">
        <f ca="1">IFERROR((AJ7752/('Inputs and Output'!$C$15))*('Inputs and Output'!$C$39*'Inputs and Output'!$C$40),0)</f>
        <v>0</v>
      </c>
      <c r="AU7752" s="13">
        <f t="shared" ca="1" si="2557"/>
        <v>0</v>
      </c>
      <c r="AV7752" s="12">
        <f t="shared" ca="1" si="2558"/>
        <v>0</v>
      </c>
      <c r="AW7752" s="14">
        <f ca="1">IF(AT7752&gt;0,('Inputs and Output'!$C$42*'Inputs and Output'!$C$15),0)</f>
        <v>0</v>
      </c>
      <c r="AX7752" s="17">
        <f>SLN('Inputs and Output'!$C$45,0,'Inputs and Output'!$C$44)</f>
        <v>7068.4931506849316</v>
      </c>
      <c r="AY7752" s="15">
        <f t="shared" ca="1" si="2559"/>
        <v>-7068.4931506849316</v>
      </c>
      <c r="AZ7752" s="18">
        <f t="shared" ca="1" si="2560"/>
        <v>-11398.027066666666</v>
      </c>
    </row>
    <row r="7753" spans="1:52">
      <c r="A7753" t="str">
        <f>'hourly electricity demand texas'!B7752</f>
        <v>11/19/2020 10 p.m. CST</v>
      </c>
      <c r="B7753">
        <f>'PVWatt simulated dispatch'!K7769</f>
        <v>0</v>
      </c>
      <c r="C7753">
        <f>'hourly electricity demand texas'!I7752*'Inputs and Output'!$C$20</f>
        <v>62.64</v>
      </c>
      <c r="D7753">
        <f>MIN(MAX(C7753-'Inputs and Output'!C$16,0),'Inputs and Output'!C$19-'Inputs and Output'!C$16)</f>
        <v>62.64</v>
      </c>
      <c r="E7753">
        <f>B7753*'Inputs and Output'!C$13/1000000</f>
        <v>0</v>
      </c>
      <c r="F7753">
        <f ca="1">IF(E7753&lt;=D7753,MIN(Q7753,D7753-E7753,'Inputs and Output'!C$14*'Inputs and Output'!C$55),0)</f>
        <v>0</v>
      </c>
      <c r="G7753">
        <f t="shared" ca="1" si="2561"/>
        <v>0</v>
      </c>
      <c r="H7753" s="4">
        <f t="shared" ca="1" si="2562"/>
        <v>-62.64</v>
      </c>
      <c r="I7753">
        <f t="shared" si="2543"/>
        <v>0</v>
      </c>
      <c r="J7753">
        <f t="shared" ca="1" si="2544"/>
        <v>38.51</v>
      </c>
      <c r="K7753" s="23">
        <f>AS7753/AQ7753*(1/('Inputs and Output'!C$36/'Inputs and Output'!C$39))-'Inputs and Output'!C$42</f>
        <v>9.0500553580561416</v>
      </c>
      <c r="L7753" s="23">
        <f ca="1">IFERROR(AVERAGE(OFFSET(K7753,-1,0,-'Inputs and Output'!C$46)),K7753)</f>
        <v>263.25707451140858</v>
      </c>
      <c r="M7753" s="23" t="e">
        <f ca="1">_xlfn.XLOOKUP(J7753/L7753,'Battery dispatch curve multiple'!C$3:C$103,'Battery dispatch curve multiple'!A$3:A$103,,1,2)</f>
        <v>#NAME?</v>
      </c>
      <c r="N7753" s="79">
        <f ca="1">'Inputs and Output'!$C$17-LN(2/SQRT(IF(Model!J7753/Model!L7753&lt;1.8,Model!J7753/Model!L7753,1.8))-1)/12</f>
        <v>0.82983273482094344</v>
      </c>
      <c r="O7753" t="str">
        <f ca="1">IF(Q7753/'Inputs and Output'!C$14&lt;=N7753,"battery","miner")</f>
        <v>battery</v>
      </c>
      <c r="P7753" t="str">
        <f t="shared" ca="1" si="2545"/>
        <v>No</v>
      </c>
      <c r="Q7753" s="26">
        <f t="shared" ca="1" si="2563"/>
        <v>0</v>
      </c>
      <c r="R7753" s="23">
        <f ca="1">-(Q7753/'Inputs and Output'!C$14-N7753)*'Inputs and Output'!C$14-F7753</f>
        <v>232.35316574986416</v>
      </c>
      <c r="S7753" s="23">
        <f ca="1">IF(R7753&gt;0,MIN(R7753,'Inputs and Output'!C$55*'Inputs and Output'!C$14,Model!I7753),0)</f>
        <v>0</v>
      </c>
      <c r="T7753" s="23">
        <f t="shared" ca="1" si="2546"/>
        <v>0</v>
      </c>
      <c r="U7753" s="23">
        <f ca="1">MIN('Inputs and Output'!C$15,Model!T7753)</f>
        <v>0</v>
      </c>
      <c r="V7753" s="23">
        <f t="shared" ca="1" si="2547"/>
        <v>0</v>
      </c>
      <c r="W7753" s="23">
        <f ca="1">MIN(V7753+S7753,'Inputs and Output'!C$55*'Inputs and Output'!C$14,'Inputs and Output'!C$14-Model!Q7753)-S7753</f>
        <v>0</v>
      </c>
      <c r="X7753" s="23">
        <f t="shared" ca="1" si="2548"/>
        <v>0</v>
      </c>
      <c r="Y7753" s="23">
        <f ca="1">IF(AND(P7753="Yes",R7753&lt;=0),MIN(-R7753,'Inputs and Output'!C$55*'Inputs and Output'!C$14-F7753),0)</f>
        <v>0</v>
      </c>
      <c r="Z7753" s="23">
        <f ca="1">MIN(Y7753,'Inputs and Output'!C$15)</f>
        <v>0</v>
      </c>
      <c r="AA7753" s="23">
        <f ca="1">IF(AND(P7753="No",R7753&lt;=0),MIN(I7753,'Inputs and Output'!C$15),0)</f>
        <v>0</v>
      </c>
      <c r="AB7753" s="23">
        <f t="shared" ca="1" si="2549"/>
        <v>0</v>
      </c>
      <c r="AC7753" s="23">
        <f ca="1">MIN(AB7753,'Inputs and Output'!C$55*'Inputs and Output'!C$14,'Inputs and Output'!C$14-Model!Q7753)</f>
        <v>0</v>
      </c>
      <c r="AD7753" s="23">
        <f ca="1">IF(AND(P7753="No",R7753&lt;=0),MIN('Inputs and Output'!C$15-Model!AA7753,'Inputs and Output'!C$55*'Inputs and Output'!C$14),0)</f>
        <v>0</v>
      </c>
      <c r="AE7753" s="23">
        <f t="shared" ca="1" si="2550"/>
        <v>0</v>
      </c>
      <c r="AF7753" s="26">
        <f t="shared" ca="1" si="2551"/>
        <v>0</v>
      </c>
      <c r="AG7753" s="26">
        <f t="shared" ca="1" si="2552"/>
        <v>0</v>
      </c>
      <c r="AH7753">
        <f>'real time electricity price'!G7752</f>
        <v>6.6750000000000007</v>
      </c>
      <c r="AI7753" s="21">
        <f>'real time electricity price'!H7752</f>
        <v>15.05</v>
      </c>
      <c r="AJ7753" s="23">
        <f t="shared" ca="1" si="2553"/>
        <v>0</v>
      </c>
      <c r="AK7753">
        <f t="shared" ca="1" si="2554"/>
        <v>0</v>
      </c>
      <c r="AL7753" s="1">
        <f>SLN('Inputs and Output'!$C$27,0,'Inputs and Output'!$C$31)</f>
        <v>2968.0365296803652</v>
      </c>
      <c r="AM7753" s="1">
        <f>SLN('Inputs and Output'!$C$51,0,'Inputs and Output'!$C$31)</f>
        <v>319.634703196347</v>
      </c>
      <c r="AN7753" s="16">
        <f>-'PVWatt simulated dispatch'!$B$7*'Inputs and Output'!$C$13*'Inputs and Output'!$C$29</f>
        <v>-964.6118721461188</v>
      </c>
      <c r="AO7753" s="19">
        <f>-'Inputs and Output'!$C$54*'Inputs and Output'!$C$14/(365*24)</f>
        <v>-95.890410958904113</v>
      </c>
      <c r="AP7753" s="19">
        <f t="shared" ca="1" si="2555"/>
        <v>-4348.1735159817345</v>
      </c>
      <c r="AQ7753" s="10">
        <f t="shared" si="2556"/>
        <v>202621139.58465803</v>
      </c>
      <c r="AR7753">
        <v>2.0262113958465801E+20</v>
      </c>
      <c r="AS7753">
        <v>257751.34003955501</v>
      </c>
      <c r="AT7753" s="10">
        <f ca="1">IFERROR((AJ7753/('Inputs and Output'!$C$15))*('Inputs and Output'!$C$39*'Inputs and Output'!$C$40),0)</f>
        <v>0</v>
      </c>
      <c r="AU7753" s="13">
        <f t="shared" ca="1" si="2557"/>
        <v>0</v>
      </c>
      <c r="AV7753" s="12">
        <f t="shared" ca="1" si="2558"/>
        <v>0</v>
      </c>
      <c r="AW7753" s="14">
        <f ca="1">IF(AT7753&gt;0,('Inputs and Output'!$C$42*'Inputs and Output'!$C$15),0)</f>
        <v>0</v>
      </c>
      <c r="AX7753" s="17">
        <f>SLN('Inputs and Output'!$C$45,0,'Inputs and Output'!$C$44)</f>
        <v>7068.4931506849316</v>
      </c>
      <c r="AY7753" s="15">
        <f t="shared" ca="1" si="2559"/>
        <v>-7068.4931506849316</v>
      </c>
      <c r="AZ7753" s="18">
        <f t="shared" ca="1" si="2560"/>
        <v>-11416.666666666666</v>
      </c>
    </row>
    <row r="7754" spans="1:52">
      <c r="A7754" t="str">
        <f>'hourly electricity demand texas'!B7753</f>
        <v>11/19/2020 11 p.m. CST</v>
      </c>
      <c r="B7754">
        <f>'PVWatt simulated dispatch'!K7770</f>
        <v>0</v>
      </c>
      <c r="C7754">
        <f>'hourly electricity demand texas'!I7753*'Inputs and Output'!$C$20</f>
        <v>58.27</v>
      </c>
      <c r="D7754">
        <f>MIN(MAX(C7754-'Inputs and Output'!C$16,0),'Inputs and Output'!C$19-'Inputs and Output'!C$16)</f>
        <v>58.27</v>
      </c>
      <c r="E7754">
        <f>B7754*'Inputs and Output'!C$13/1000000</f>
        <v>0</v>
      </c>
      <c r="F7754">
        <f ca="1">IF(E7754&lt;=D7754,MIN(Q7754,D7754-E7754,'Inputs and Output'!C$14*'Inputs and Output'!C$55),0)</f>
        <v>0</v>
      </c>
      <c r="G7754">
        <f t="shared" ca="1" si="2561"/>
        <v>0</v>
      </c>
      <c r="H7754" s="4">
        <f t="shared" ca="1" si="2562"/>
        <v>-58.27</v>
      </c>
      <c r="I7754">
        <f t="shared" si="2543"/>
        <v>0</v>
      </c>
      <c r="J7754">
        <f t="shared" ca="1" si="2544"/>
        <v>38.51</v>
      </c>
      <c r="K7754" s="23">
        <f>AS7754/AQ7754*(1/('Inputs and Output'!C$36/'Inputs and Output'!C$39))-'Inputs and Output'!C$42</f>
        <v>136.81492328797901</v>
      </c>
      <c r="L7754" s="23">
        <f ca="1">IFERROR(AVERAGE(OFFSET(K7754,-1,0,-'Inputs and Output'!C$46)),K7754)</f>
        <v>257.18565218681243</v>
      </c>
      <c r="M7754" s="23" t="e">
        <f ca="1">_xlfn.XLOOKUP(J7754/L7754,'Battery dispatch curve multiple'!C$3:C$103,'Battery dispatch curve multiple'!A$3:A$103,,1,2)</f>
        <v>#NAME?</v>
      </c>
      <c r="N7754" s="79">
        <f ca="1">'Inputs and Output'!$C$17-LN(2/SQRT(IF(Model!J7754/Model!L7754&lt;1.8,Model!J7754/Model!L7754,1.8))-1)/12</f>
        <v>0.83103648260481189</v>
      </c>
      <c r="O7754" t="str">
        <f ca="1">IF(Q7754/'Inputs and Output'!C$14&lt;=N7754,"battery","miner")</f>
        <v>battery</v>
      </c>
      <c r="P7754" t="str">
        <f t="shared" ca="1" si="2545"/>
        <v>No</v>
      </c>
      <c r="Q7754" s="26">
        <f t="shared" ca="1" si="2563"/>
        <v>0</v>
      </c>
      <c r="R7754" s="23">
        <f ca="1">-(Q7754/'Inputs and Output'!C$14-N7754)*'Inputs and Output'!C$14-F7754</f>
        <v>232.69021512934734</v>
      </c>
      <c r="S7754" s="23">
        <f ca="1">IF(R7754&gt;0,MIN(R7754,'Inputs and Output'!C$55*'Inputs and Output'!C$14,Model!I7754),0)</f>
        <v>0</v>
      </c>
      <c r="T7754" s="23">
        <f t="shared" ca="1" si="2546"/>
        <v>0</v>
      </c>
      <c r="U7754" s="23">
        <f ca="1">MIN('Inputs and Output'!C$15,Model!T7754)</f>
        <v>0</v>
      </c>
      <c r="V7754" s="23">
        <f t="shared" ca="1" si="2547"/>
        <v>0</v>
      </c>
      <c r="W7754" s="23">
        <f ca="1">MIN(V7754+S7754,'Inputs and Output'!C$55*'Inputs and Output'!C$14,'Inputs and Output'!C$14-Model!Q7754)-S7754</f>
        <v>0</v>
      </c>
      <c r="X7754" s="23">
        <f t="shared" ca="1" si="2548"/>
        <v>0</v>
      </c>
      <c r="Y7754" s="23">
        <f ca="1">IF(AND(P7754="Yes",R7754&lt;=0),MIN(-R7754,'Inputs and Output'!C$55*'Inputs and Output'!C$14-F7754),0)</f>
        <v>0</v>
      </c>
      <c r="Z7754" s="23">
        <f ca="1">MIN(Y7754,'Inputs and Output'!C$15)</f>
        <v>0</v>
      </c>
      <c r="AA7754" s="23">
        <f ca="1">IF(AND(P7754="No",R7754&lt;=0),MIN(I7754,'Inputs and Output'!C$15),0)</f>
        <v>0</v>
      </c>
      <c r="AB7754" s="23">
        <f t="shared" ca="1" si="2549"/>
        <v>0</v>
      </c>
      <c r="AC7754" s="23">
        <f ca="1">MIN(AB7754,'Inputs and Output'!C$55*'Inputs and Output'!C$14,'Inputs and Output'!C$14-Model!Q7754)</f>
        <v>0</v>
      </c>
      <c r="AD7754" s="23">
        <f ca="1">IF(AND(P7754="No",R7754&lt;=0),MIN('Inputs and Output'!C$15-Model!AA7754,'Inputs and Output'!C$55*'Inputs and Output'!C$14),0)</f>
        <v>0</v>
      </c>
      <c r="AE7754" s="23">
        <f t="shared" ca="1" si="2550"/>
        <v>0</v>
      </c>
      <c r="AF7754" s="26">
        <f t="shared" ca="1" si="2551"/>
        <v>0</v>
      </c>
      <c r="AG7754" s="26">
        <f t="shared" ca="1" si="2552"/>
        <v>0</v>
      </c>
      <c r="AH7754">
        <f>'real time electricity price'!G7753</f>
        <v>5.2549999999999999</v>
      </c>
      <c r="AI7754" s="21">
        <f>'real time electricity price'!H7753</f>
        <v>12.72</v>
      </c>
      <c r="AJ7754" s="23">
        <f t="shared" ca="1" si="2553"/>
        <v>0</v>
      </c>
      <c r="AK7754">
        <f t="shared" ca="1" si="2554"/>
        <v>0</v>
      </c>
      <c r="AL7754" s="1">
        <f>SLN('Inputs and Output'!$C$27,0,'Inputs and Output'!$C$31)</f>
        <v>2968.0365296803652</v>
      </c>
      <c r="AM7754" s="1">
        <f>SLN('Inputs and Output'!$C$51,0,'Inputs and Output'!$C$31)</f>
        <v>319.634703196347</v>
      </c>
      <c r="AN7754" s="16">
        <f>-'PVWatt simulated dispatch'!$B$7*'Inputs and Output'!$C$13*'Inputs and Output'!$C$29</f>
        <v>-964.6118721461188</v>
      </c>
      <c r="AO7754" s="19">
        <f>-'Inputs and Output'!$C$54*'Inputs and Output'!$C$14/(365*24)</f>
        <v>-95.890410958904113</v>
      </c>
      <c r="AP7754" s="19">
        <f t="shared" ca="1" si="2555"/>
        <v>-4348.1735159817345</v>
      </c>
      <c r="AQ7754" s="10">
        <f t="shared" si="2556"/>
        <v>186151933.65782601</v>
      </c>
      <c r="AR7754">
        <v>1.86151933657826E+20</v>
      </c>
      <c r="AS7754">
        <v>1011572.41130355</v>
      </c>
      <c r="AT7754" s="10">
        <f ca="1">IFERROR((AJ7754/('Inputs and Output'!$C$15))*('Inputs and Output'!$C$39*'Inputs and Output'!$C$40),0)</f>
        <v>0</v>
      </c>
      <c r="AU7754" s="13">
        <f t="shared" ca="1" si="2557"/>
        <v>0</v>
      </c>
      <c r="AV7754" s="12">
        <f t="shared" ca="1" si="2558"/>
        <v>0</v>
      </c>
      <c r="AW7754" s="14">
        <f ca="1">IF(AT7754&gt;0,('Inputs and Output'!$C$42*'Inputs and Output'!$C$15),0)</f>
        <v>0</v>
      </c>
      <c r="AX7754" s="17">
        <f>SLN('Inputs and Output'!$C$45,0,'Inputs and Output'!$C$44)</f>
        <v>7068.4931506849316</v>
      </c>
      <c r="AY7754" s="15">
        <f t="shared" ca="1" si="2559"/>
        <v>-7068.4931506849316</v>
      </c>
      <c r="AZ7754" s="18">
        <f t="shared" ca="1" si="2560"/>
        <v>-11416.666666666666</v>
      </c>
    </row>
    <row r="7755" spans="1:52">
      <c r="A7755" t="str">
        <f>'hourly electricity demand texas'!B7754</f>
        <v>11/20/2020 12 a.m. CST</v>
      </c>
      <c r="B7755">
        <f>'PVWatt simulated dispatch'!K7771</f>
        <v>0</v>
      </c>
      <c r="C7755">
        <f>'hourly electricity demand texas'!I7754*'Inputs and Output'!$C$20</f>
        <v>53.69</v>
      </c>
      <c r="D7755">
        <f>MIN(MAX(C7755-'Inputs and Output'!C$16,0),'Inputs and Output'!C$19-'Inputs and Output'!C$16)</f>
        <v>53.69</v>
      </c>
      <c r="E7755">
        <f>B7755*'Inputs and Output'!C$13/1000000</f>
        <v>0</v>
      </c>
      <c r="F7755">
        <f ca="1">IF(E7755&lt;=D7755,MIN(Q7755,D7755-E7755,'Inputs and Output'!C$14*'Inputs and Output'!C$55),0)</f>
        <v>0</v>
      </c>
      <c r="G7755">
        <f t="shared" ca="1" si="2561"/>
        <v>0</v>
      </c>
      <c r="H7755" s="4">
        <f t="shared" ca="1" si="2562"/>
        <v>-53.69</v>
      </c>
      <c r="I7755">
        <f t="shared" si="2543"/>
        <v>0</v>
      </c>
      <c r="J7755">
        <f t="shared" ca="1" si="2544"/>
        <v>38.51</v>
      </c>
      <c r="K7755" s="23">
        <f>AS7755/AQ7755*(1/('Inputs and Output'!C$36/'Inputs and Output'!C$39))-'Inputs and Output'!C$42</f>
        <v>103.79860690855114</v>
      </c>
      <c r="L7755" s="23">
        <f ca="1">IFERROR(AVERAGE(OFFSET(K7755,-1,0,-'Inputs and Output'!C$46)),K7755)</f>
        <v>250.68213651310052</v>
      </c>
      <c r="M7755" s="23" t="e">
        <f ca="1">_xlfn.XLOOKUP(J7755/L7755,'Battery dispatch curve multiple'!C$3:C$103,'Battery dispatch curve multiple'!A$3:A$103,,1,2)</f>
        <v>#NAME?</v>
      </c>
      <c r="N7755" s="79">
        <f ca="1">'Inputs and Output'!$C$17-LN(2/SQRT(IF(Model!J7755/Model!L7755&lt;1.8,Model!J7755/Model!L7755,1.8))-1)/12</f>
        <v>0.83236172419320076</v>
      </c>
      <c r="O7755" t="str">
        <f ca="1">IF(Q7755/'Inputs and Output'!C$14&lt;=N7755,"battery","miner")</f>
        <v>battery</v>
      </c>
      <c r="P7755" t="str">
        <f t="shared" ca="1" si="2545"/>
        <v>No</v>
      </c>
      <c r="Q7755" s="26">
        <f t="shared" ca="1" si="2563"/>
        <v>0</v>
      </c>
      <c r="R7755" s="23">
        <f ca="1">-(Q7755/'Inputs and Output'!C$14-N7755)*'Inputs and Output'!C$14-F7755</f>
        <v>233.06128277409621</v>
      </c>
      <c r="S7755" s="23">
        <f ca="1">IF(R7755&gt;0,MIN(R7755,'Inputs and Output'!C$55*'Inputs and Output'!C$14,Model!I7755),0)</f>
        <v>0</v>
      </c>
      <c r="T7755" s="23">
        <f t="shared" ca="1" si="2546"/>
        <v>0</v>
      </c>
      <c r="U7755" s="23">
        <f ca="1">MIN('Inputs and Output'!C$15,Model!T7755)</f>
        <v>0</v>
      </c>
      <c r="V7755" s="23">
        <f t="shared" ca="1" si="2547"/>
        <v>0</v>
      </c>
      <c r="W7755" s="23">
        <f ca="1">MIN(V7755+S7755,'Inputs and Output'!C$55*'Inputs and Output'!C$14,'Inputs and Output'!C$14-Model!Q7755)-S7755</f>
        <v>0</v>
      </c>
      <c r="X7755" s="23">
        <f t="shared" ca="1" si="2548"/>
        <v>0</v>
      </c>
      <c r="Y7755" s="23">
        <f ca="1">IF(AND(P7755="Yes",R7755&lt;=0),MIN(-R7755,'Inputs and Output'!C$55*'Inputs and Output'!C$14-F7755),0)</f>
        <v>0</v>
      </c>
      <c r="Z7755" s="23">
        <f ca="1">MIN(Y7755,'Inputs and Output'!C$15)</f>
        <v>0</v>
      </c>
      <c r="AA7755" s="23">
        <f ca="1">IF(AND(P7755="No",R7755&lt;=0),MIN(I7755,'Inputs and Output'!C$15),0)</f>
        <v>0</v>
      </c>
      <c r="AB7755" s="23">
        <f t="shared" ca="1" si="2549"/>
        <v>0</v>
      </c>
      <c r="AC7755" s="23">
        <f ca="1">MIN(AB7755,'Inputs and Output'!C$55*'Inputs and Output'!C$14,'Inputs and Output'!C$14-Model!Q7755)</f>
        <v>0</v>
      </c>
      <c r="AD7755" s="23">
        <f ca="1">IF(AND(P7755="No",R7755&lt;=0),MIN('Inputs and Output'!C$15-Model!AA7755,'Inputs and Output'!C$55*'Inputs and Output'!C$14),0)</f>
        <v>0</v>
      </c>
      <c r="AE7755" s="23">
        <f t="shared" ca="1" si="2550"/>
        <v>0</v>
      </c>
      <c r="AF7755" s="26">
        <f t="shared" ca="1" si="2551"/>
        <v>0</v>
      </c>
      <c r="AG7755" s="26">
        <f t="shared" ca="1" si="2552"/>
        <v>0</v>
      </c>
      <c r="AH7755">
        <f>'real time electricity price'!G7754</f>
        <v>1.4825000000000002</v>
      </c>
      <c r="AI7755" s="21">
        <f>'real time electricity price'!H7754</f>
        <v>9.85</v>
      </c>
      <c r="AJ7755" s="23">
        <f t="shared" ca="1" si="2553"/>
        <v>0</v>
      </c>
      <c r="AK7755">
        <f t="shared" ca="1" si="2554"/>
        <v>0</v>
      </c>
      <c r="AL7755" s="1">
        <f>SLN('Inputs and Output'!$C$27,0,'Inputs and Output'!$C$31)</f>
        <v>2968.0365296803652</v>
      </c>
      <c r="AM7755" s="1">
        <f>SLN('Inputs and Output'!$C$51,0,'Inputs and Output'!$C$31)</f>
        <v>319.634703196347</v>
      </c>
      <c r="AN7755" s="16">
        <f>-'PVWatt simulated dispatch'!$B$7*'Inputs and Output'!$C$13*'Inputs and Output'!$C$29</f>
        <v>-964.6118721461188</v>
      </c>
      <c r="AO7755" s="19">
        <f>-'Inputs and Output'!$C$54*'Inputs and Output'!$C$14/(365*24)</f>
        <v>-95.890410958904113</v>
      </c>
      <c r="AP7755" s="19">
        <f t="shared" ca="1" si="2555"/>
        <v>-4348.1735159817345</v>
      </c>
      <c r="AQ7755" s="10">
        <f t="shared" si="2556"/>
        <v>86612061.729403496</v>
      </c>
      <c r="AR7755">
        <v>8.6612061729403503E+19</v>
      </c>
      <c r="AS7755">
        <v>377506.55124051502</v>
      </c>
      <c r="AT7755" s="10">
        <f ca="1">IFERROR((AJ7755/('Inputs and Output'!$C$15))*('Inputs and Output'!$C$39*'Inputs and Output'!$C$40),0)</f>
        <v>0</v>
      </c>
      <c r="AU7755" s="13">
        <f t="shared" ca="1" si="2557"/>
        <v>0</v>
      </c>
      <c r="AV7755" s="12">
        <f t="shared" ca="1" si="2558"/>
        <v>0</v>
      </c>
      <c r="AW7755" s="14">
        <f ca="1">IF(AT7755&gt;0,('Inputs and Output'!$C$42*'Inputs and Output'!$C$15),0)</f>
        <v>0</v>
      </c>
      <c r="AX7755" s="17">
        <f>SLN('Inputs and Output'!$C$45,0,'Inputs and Output'!$C$44)</f>
        <v>7068.4931506849316</v>
      </c>
      <c r="AY7755" s="15">
        <f t="shared" ca="1" si="2559"/>
        <v>-7068.4931506849316</v>
      </c>
      <c r="AZ7755" s="18">
        <f t="shared" ca="1" si="2560"/>
        <v>-11416.666666666666</v>
      </c>
    </row>
    <row r="7756" spans="1:52">
      <c r="A7756" t="str">
        <f>'hourly electricity demand texas'!B7755</f>
        <v>11/20/2020 1 a.m. CST</v>
      </c>
      <c r="B7756">
        <f>'PVWatt simulated dispatch'!K7772</f>
        <v>0</v>
      </c>
      <c r="C7756">
        <f>'hourly electricity demand texas'!I7755*'Inputs and Output'!$C$20</f>
        <v>49.78</v>
      </c>
      <c r="D7756">
        <f>MIN(MAX(C7756-'Inputs and Output'!C$16,0),'Inputs and Output'!C$19-'Inputs and Output'!C$16)</f>
        <v>49.78</v>
      </c>
      <c r="E7756">
        <f>B7756*'Inputs and Output'!C$13/1000000</f>
        <v>0</v>
      </c>
      <c r="F7756">
        <f ca="1">IF(E7756&lt;=D7756,MIN(Q7756,D7756-E7756,'Inputs and Output'!C$14*'Inputs and Output'!C$55),0)</f>
        <v>0</v>
      </c>
      <c r="G7756">
        <f t="shared" ca="1" si="2561"/>
        <v>0</v>
      </c>
      <c r="H7756" s="4">
        <f t="shared" ca="1" si="2562"/>
        <v>-49.78</v>
      </c>
      <c r="I7756">
        <f t="shared" si="2543"/>
        <v>0</v>
      </c>
      <c r="J7756">
        <f t="shared" ca="1" si="2544"/>
        <v>38.51</v>
      </c>
      <c r="K7756" s="23">
        <f>AS7756/AQ7756*(1/('Inputs and Output'!C$36/'Inputs and Output'!C$39))-'Inputs and Output'!C$42</f>
        <v>115.91758517816717</v>
      </c>
      <c r="L7756" s="23">
        <f ca="1">IFERROR(AVERAGE(OFFSET(K7756,-1,0,-'Inputs and Output'!C$46)),K7756)</f>
        <v>251.47087424864193</v>
      </c>
      <c r="M7756" s="23" t="e">
        <f ca="1">_xlfn.XLOOKUP(J7756/L7756,'Battery dispatch curve multiple'!C$3:C$103,'Battery dispatch curve multiple'!A$3:A$103,,1,2)</f>
        <v>#NAME?</v>
      </c>
      <c r="N7756" s="79">
        <f ca="1">'Inputs and Output'!$C$17-LN(2/SQRT(IF(Model!J7756/Model!L7756&lt;1.8,Model!J7756/Model!L7756,1.8))-1)/12</f>
        <v>0.83219895895265816</v>
      </c>
      <c r="O7756" t="str">
        <f ca="1">IF(Q7756/'Inputs and Output'!C$14&lt;=N7756,"battery","miner")</f>
        <v>battery</v>
      </c>
      <c r="P7756" t="str">
        <f t="shared" ca="1" si="2545"/>
        <v>No</v>
      </c>
      <c r="Q7756" s="26">
        <f t="shared" ca="1" si="2563"/>
        <v>0</v>
      </c>
      <c r="R7756" s="23">
        <f ca="1">-(Q7756/'Inputs and Output'!C$14-N7756)*'Inputs and Output'!C$14-F7756</f>
        <v>233.01570850674429</v>
      </c>
      <c r="S7756" s="23">
        <f ca="1">IF(R7756&gt;0,MIN(R7756,'Inputs and Output'!C$55*'Inputs and Output'!C$14,Model!I7756),0)</f>
        <v>0</v>
      </c>
      <c r="T7756" s="23">
        <f t="shared" ca="1" si="2546"/>
        <v>0</v>
      </c>
      <c r="U7756" s="23">
        <f ca="1">MIN('Inputs and Output'!C$15,Model!T7756)</f>
        <v>0</v>
      </c>
      <c r="V7756" s="23">
        <f t="shared" ca="1" si="2547"/>
        <v>0</v>
      </c>
      <c r="W7756" s="23">
        <f ca="1">MIN(V7756+S7756,'Inputs and Output'!C$55*'Inputs and Output'!C$14,'Inputs and Output'!C$14-Model!Q7756)-S7756</f>
        <v>0</v>
      </c>
      <c r="X7756" s="23">
        <f t="shared" ca="1" si="2548"/>
        <v>0</v>
      </c>
      <c r="Y7756" s="23">
        <f ca="1">IF(AND(P7756="Yes",R7756&lt;=0),MIN(-R7756,'Inputs and Output'!C$55*'Inputs and Output'!C$14-F7756),0)</f>
        <v>0</v>
      </c>
      <c r="Z7756" s="23">
        <f ca="1">MIN(Y7756,'Inputs and Output'!C$15)</f>
        <v>0</v>
      </c>
      <c r="AA7756" s="23">
        <f ca="1">IF(AND(P7756="No",R7756&lt;=0),MIN(I7756,'Inputs and Output'!C$15),0)</f>
        <v>0</v>
      </c>
      <c r="AB7756" s="23">
        <f t="shared" ca="1" si="2549"/>
        <v>0</v>
      </c>
      <c r="AC7756" s="23">
        <f ca="1">MIN(AB7756,'Inputs and Output'!C$55*'Inputs and Output'!C$14,'Inputs and Output'!C$14-Model!Q7756)</f>
        <v>0</v>
      </c>
      <c r="AD7756" s="23">
        <f ca="1">IF(AND(P7756="No",R7756&lt;=0),MIN('Inputs and Output'!C$15-Model!AA7756,'Inputs and Output'!C$55*'Inputs and Output'!C$14),0)</f>
        <v>0</v>
      </c>
      <c r="AE7756" s="23">
        <f t="shared" ca="1" si="2550"/>
        <v>0</v>
      </c>
      <c r="AF7756" s="26">
        <f t="shared" ca="1" si="2551"/>
        <v>0</v>
      </c>
      <c r="AG7756" s="26">
        <f t="shared" ca="1" si="2552"/>
        <v>0</v>
      </c>
      <c r="AH7756">
        <f>'real time electricity price'!G7755</f>
        <v>-1.0975000000000001</v>
      </c>
      <c r="AI7756" s="21">
        <f>'real time electricity price'!H7755</f>
        <v>6.65</v>
      </c>
      <c r="AJ7756" s="23">
        <f t="shared" ca="1" si="2553"/>
        <v>0</v>
      </c>
      <c r="AK7756">
        <f t="shared" ca="1" si="2554"/>
        <v>0</v>
      </c>
      <c r="AL7756" s="1">
        <f>SLN('Inputs and Output'!$C$27,0,'Inputs and Output'!$C$31)</f>
        <v>2968.0365296803652</v>
      </c>
      <c r="AM7756" s="1">
        <f>SLN('Inputs and Output'!$C$51,0,'Inputs and Output'!$C$31)</f>
        <v>319.634703196347</v>
      </c>
      <c r="AN7756" s="16">
        <f>-'PVWatt simulated dispatch'!$B$7*'Inputs and Output'!$C$13*'Inputs and Output'!$C$29</f>
        <v>-964.6118721461188</v>
      </c>
      <c r="AO7756" s="19">
        <f>-'Inputs and Output'!$C$54*'Inputs and Output'!$C$14/(365*24)</f>
        <v>-95.890410958904113</v>
      </c>
      <c r="AP7756" s="19">
        <f t="shared" ca="1" si="2555"/>
        <v>-4348.1735159817345</v>
      </c>
      <c r="AQ7756" s="10">
        <f t="shared" si="2556"/>
        <v>103460212.272522</v>
      </c>
      <c r="AR7756">
        <v>1.03460212272522E+20</v>
      </c>
      <c r="AS7756">
        <v>491785.27763906098</v>
      </c>
      <c r="AT7756" s="10">
        <f ca="1">IFERROR((AJ7756/('Inputs and Output'!$C$15))*('Inputs and Output'!$C$39*'Inputs and Output'!$C$40),0)</f>
        <v>0</v>
      </c>
      <c r="AU7756" s="13">
        <f t="shared" ca="1" si="2557"/>
        <v>0</v>
      </c>
      <c r="AV7756" s="12">
        <f t="shared" ca="1" si="2558"/>
        <v>0</v>
      </c>
      <c r="AW7756" s="14">
        <f ca="1">IF(AT7756&gt;0,('Inputs and Output'!$C$42*'Inputs and Output'!$C$15),0)</f>
        <v>0</v>
      </c>
      <c r="AX7756" s="17">
        <f>SLN('Inputs and Output'!$C$45,0,'Inputs and Output'!$C$44)</f>
        <v>7068.4931506849316</v>
      </c>
      <c r="AY7756" s="15">
        <f t="shared" ca="1" si="2559"/>
        <v>-7068.4931506849316</v>
      </c>
      <c r="AZ7756" s="18">
        <f t="shared" ca="1" si="2560"/>
        <v>-11416.666666666666</v>
      </c>
    </row>
    <row r="7757" spans="1:52">
      <c r="A7757" t="str">
        <f>'hourly electricity demand texas'!B7756</f>
        <v>11/20/2020 2 a.m. CST</v>
      </c>
      <c r="B7757">
        <f>'PVWatt simulated dispatch'!K7773</f>
        <v>0</v>
      </c>
      <c r="C7757">
        <f>'hourly electricity demand texas'!I7756*'Inputs and Output'!$C$20</f>
        <v>47.31</v>
      </c>
      <c r="D7757">
        <f>MIN(MAX(C7757-'Inputs and Output'!C$16,0),'Inputs and Output'!C$19-'Inputs and Output'!C$16)</f>
        <v>47.31</v>
      </c>
      <c r="E7757">
        <f>B7757*'Inputs and Output'!C$13/1000000</f>
        <v>0</v>
      </c>
      <c r="F7757">
        <f ca="1">IF(E7757&lt;=D7757,MIN(Q7757,D7757-E7757,'Inputs and Output'!C$14*'Inputs and Output'!C$55),0)</f>
        <v>0</v>
      </c>
      <c r="G7757">
        <f t="shared" ca="1" si="2561"/>
        <v>0</v>
      </c>
      <c r="H7757" s="4">
        <f t="shared" ca="1" si="2562"/>
        <v>-47.31</v>
      </c>
      <c r="I7757">
        <f t="shared" si="2543"/>
        <v>0</v>
      </c>
      <c r="J7757">
        <f t="shared" ca="1" si="2544"/>
        <v>38.51</v>
      </c>
      <c r="K7757" s="23">
        <f>AS7757/AQ7757*(1/('Inputs and Output'!C$36/'Inputs and Output'!C$39))-'Inputs and Output'!C$42</f>
        <v>59.695488967160102</v>
      </c>
      <c r="L7757" s="23">
        <f ca="1">IFERROR(AVERAGE(OFFSET(K7757,-1,0,-'Inputs and Output'!C$46)),K7757)</f>
        <v>255.13948842290321</v>
      </c>
      <c r="M7757" s="23" t="e">
        <f ca="1">_xlfn.XLOOKUP(J7757/L7757,'Battery dispatch curve multiple'!C$3:C$103,'Battery dispatch curve multiple'!A$3:A$103,,1,2)</f>
        <v>#NAME?</v>
      </c>
      <c r="N7757" s="79">
        <f ca="1">'Inputs and Output'!$C$17-LN(2/SQRT(IF(Model!J7757/Model!L7757&lt;1.8,Model!J7757/Model!L7757,1.8))-1)/12</f>
        <v>0.83144934793071079</v>
      </c>
      <c r="O7757" t="str">
        <f ca="1">IF(Q7757/'Inputs and Output'!C$14&lt;=N7757,"battery","miner")</f>
        <v>battery</v>
      </c>
      <c r="P7757" t="str">
        <f t="shared" ca="1" si="2545"/>
        <v>No</v>
      </c>
      <c r="Q7757" s="26">
        <f t="shared" ca="1" si="2563"/>
        <v>0</v>
      </c>
      <c r="R7757" s="23">
        <f ca="1">-(Q7757/'Inputs and Output'!C$14-N7757)*'Inputs and Output'!C$14-F7757</f>
        <v>232.80581742059903</v>
      </c>
      <c r="S7757" s="23">
        <f ca="1">IF(R7757&gt;0,MIN(R7757,'Inputs and Output'!C$55*'Inputs and Output'!C$14,Model!I7757),0)</f>
        <v>0</v>
      </c>
      <c r="T7757" s="23">
        <f t="shared" ca="1" si="2546"/>
        <v>0</v>
      </c>
      <c r="U7757" s="23">
        <f ca="1">MIN('Inputs and Output'!C$15,Model!T7757)</f>
        <v>0</v>
      </c>
      <c r="V7757" s="23">
        <f t="shared" ca="1" si="2547"/>
        <v>0</v>
      </c>
      <c r="W7757" s="23">
        <f ca="1">MIN(V7757+S7757,'Inputs and Output'!C$55*'Inputs and Output'!C$14,'Inputs and Output'!C$14-Model!Q7757)-S7757</f>
        <v>0</v>
      </c>
      <c r="X7757" s="23">
        <f t="shared" ca="1" si="2548"/>
        <v>0</v>
      </c>
      <c r="Y7757" s="23">
        <f ca="1">IF(AND(P7757="Yes",R7757&lt;=0),MIN(-R7757,'Inputs and Output'!C$55*'Inputs and Output'!C$14-F7757),0)</f>
        <v>0</v>
      </c>
      <c r="Z7757" s="23">
        <f ca="1">MIN(Y7757,'Inputs and Output'!C$15)</f>
        <v>0</v>
      </c>
      <c r="AA7757" s="23">
        <f ca="1">IF(AND(P7757="No",R7757&lt;=0),MIN(I7757,'Inputs and Output'!C$15),0)</f>
        <v>0</v>
      </c>
      <c r="AB7757" s="23">
        <f t="shared" ca="1" si="2549"/>
        <v>0</v>
      </c>
      <c r="AC7757" s="23">
        <f ca="1">MIN(AB7757,'Inputs and Output'!C$55*'Inputs and Output'!C$14,'Inputs and Output'!C$14-Model!Q7757)</f>
        <v>0</v>
      </c>
      <c r="AD7757" s="23">
        <f ca="1">IF(AND(P7757="No",R7757&lt;=0),MIN('Inputs and Output'!C$15-Model!AA7757,'Inputs and Output'!C$55*'Inputs and Output'!C$14),0)</f>
        <v>0</v>
      </c>
      <c r="AE7757" s="23">
        <f t="shared" ca="1" si="2550"/>
        <v>0</v>
      </c>
      <c r="AF7757" s="26">
        <f t="shared" ca="1" si="2551"/>
        <v>0</v>
      </c>
      <c r="AG7757" s="26">
        <f t="shared" ca="1" si="2552"/>
        <v>0</v>
      </c>
      <c r="AH7757">
        <f>'real time electricity price'!G7756</f>
        <v>-1.8450000000000002</v>
      </c>
      <c r="AI7757" s="21">
        <f>'real time electricity price'!H7756</f>
        <v>6.32</v>
      </c>
      <c r="AJ7757" s="23">
        <f t="shared" ca="1" si="2553"/>
        <v>0</v>
      </c>
      <c r="AK7757">
        <f t="shared" ca="1" si="2554"/>
        <v>0</v>
      </c>
      <c r="AL7757" s="1">
        <f>SLN('Inputs and Output'!$C$27,0,'Inputs and Output'!$C$31)</f>
        <v>2968.0365296803652</v>
      </c>
      <c r="AM7757" s="1">
        <f>SLN('Inputs and Output'!$C$51,0,'Inputs and Output'!$C$31)</f>
        <v>319.634703196347</v>
      </c>
      <c r="AN7757" s="16">
        <f>-'PVWatt simulated dispatch'!$B$7*'Inputs and Output'!$C$13*'Inputs and Output'!$C$29</f>
        <v>-964.6118721461188</v>
      </c>
      <c r="AO7757" s="19">
        <f>-'Inputs and Output'!$C$54*'Inputs and Output'!$C$14/(365*24)</f>
        <v>-95.890410958904113</v>
      </c>
      <c r="AP7757" s="19">
        <f t="shared" ca="1" si="2555"/>
        <v>-4348.1735159817345</v>
      </c>
      <c r="AQ7757" s="10">
        <f t="shared" si="2556"/>
        <v>166267212.31623</v>
      </c>
      <c r="AR7757">
        <v>1.6626721231622999E+20</v>
      </c>
      <c r="AS7757">
        <v>485815.91896982398</v>
      </c>
      <c r="AT7757" s="10">
        <f ca="1">IFERROR((AJ7757/('Inputs and Output'!$C$15))*('Inputs and Output'!$C$39*'Inputs and Output'!$C$40),0)</f>
        <v>0</v>
      </c>
      <c r="AU7757" s="13">
        <f t="shared" ca="1" si="2557"/>
        <v>0</v>
      </c>
      <c r="AV7757" s="12">
        <f t="shared" ca="1" si="2558"/>
        <v>0</v>
      </c>
      <c r="AW7757" s="14">
        <f ca="1">IF(AT7757&gt;0,('Inputs and Output'!$C$42*'Inputs and Output'!$C$15),0)</f>
        <v>0</v>
      </c>
      <c r="AX7757" s="17">
        <f>SLN('Inputs and Output'!$C$45,0,'Inputs and Output'!$C$44)</f>
        <v>7068.4931506849316</v>
      </c>
      <c r="AY7757" s="15">
        <f t="shared" ca="1" si="2559"/>
        <v>-7068.4931506849316</v>
      </c>
      <c r="AZ7757" s="18">
        <f t="shared" ca="1" si="2560"/>
        <v>-11416.666666666666</v>
      </c>
    </row>
    <row r="7758" spans="1:52">
      <c r="A7758" t="str">
        <f>'hourly electricity demand texas'!B7757</f>
        <v>11/20/2020 3 a.m. CST</v>
      </c>
      <c r="B7758">
        <f>'PVWatt simulated dispatch'!K7774</f>
        <v>0</v>
      </c>
      <c r="C7758">
        <f>'hourly electricity demand texas'!I7757*'Inputs and Output'!$C$20</f>
        <v>46.07</v>
      </c>
      <c r="D7758">
        <f>MIN(MAX(C7758-'Inputs and Output'!C$16,0),'Inputs and Output'!C$19-'Inputs and Output'!C$16)</f>
        <v>46.07</v>
      </c>
      <c r="E7758">
        <f>B7758*'Inputs and Output'!C$13/1000000</f>
        <v>0</v>
      </c>
      <c r="F7758">
        <f ca="1">IF(E7758&lt;=D7758,MIN(Q7758,D7758-E7758,'Inputs and Output'!C$14*'Inputs and Output'!C$55),0)</f>
        <v>0</v>
      </c>
      <c r="G7758">
        <f t="shared" ca="1" si="2561"/>
        <v>0</v>
      </c>
      <c r="H7758" s="4">
        <f t="shared" ca="1" si="2562"/>
        <v>-46.07</v>
      </c>
      <c r="I7758">
        <f t="shared" si="2543"/>
        <v>0</v>
      </c>
      <c r="J7758">
        <f t="shared" ca="1" si="2544"/>
        <v>38.51</v>
      </c>
      <c r="K7758" s="23">
        <f>AS7758/AQ7758*(1/('Inputs and Output'!C$36/'Inputs and Output'!C$39))-'Inputs and Output'!C$42</f>
        <v>96.093109406986841</v>
      </c>
      <c r="L7758" s="23">
        <f ca="1">IFERROR(AVERAGE(OFFSET(K7758,-1,0,-'Inputs and Output'!C$46)),K7758)</f>
        <v>227.93883654199882</v>
      </c>
      <c r="M7758" s="23" t="e">
        <f ca="1">_xlfn.XLOOKUP(J7758/L7758,'Battery dispatch curve multiple'!C$3:C$103,'Battery dispatch curve multiple'!A$3:A$103,,1,2)</f>
        <v>#NAME?</v>
      </c>
      <c r="N7758" s="79">
        <f ca="1">'Inputs and Output'!$C$17-LN(2/SQRT(IF(Model!J7758/Model!L7758&lt;1.8,Model!J7758/Model!L7758,1.8))-1)/12</f>
        <v>0.83731972726956205</v>
      </c>
      <c r="O7758" t="str">
        <f ca="1">IF(Q7758/'Inputs and Output'!C$14&lt;=N7758,"battery","miner")</f>
        <v>battery</v>
      </c>
      <c r="P7758" t="str">
        <f t="shared" ca="1" si="2545"/>
        <v>No</v>
      </c>
      <c r="Q7758" s="26">
        <f t="shared" ca="1" si="2563"/>
        <v>0</v>
      </c>
      <c r="R7758" s="23">
        <f ca="1">-(Q7758/'Inputs and Output'!C$14-N7758)*'Inputs and Output'!C$14-F7758</f>
        <v>234.44952363547736</v>
      </c>
      <c r="S7758" s="23">
        <f ca="1">IF(R7758&gt;0,MIN(R7758,'Inputs and Output'!C$55*'Inputs and Output'!C$14,Model!I7758),0)</f>
        <v>0</v>
      </c>
      <c r="T7758" s="23">
        <f t="shared" ca="1" si="2546"/>
        <v>0</v>
      </c>
      <c r="U7758" s="23">
        <f ca="1">MIN('Inputs and Output'!C$15,Model!T7758)</f>
        <v>0</v>
      </c>
      <c r="V7758" s="23">
        <f t="shared" ca="1" si="2547"/>
        <v>0</v>
      </c>
      <c r="W7758" s="23">
        <f ca="1">MIN(V7758+S7758,'Inputs and Output'!C$55*'Inputs and Output'!C$14,'Inputs and Output'!C$14-Model!Q7758)-S7758</f>
        <v>0</v>
      </c>
      <c r="X7758" s="23">
        <f t="shared" ca="1" si="2548"/>
        <v>0</v>
      </c>
      <c r="Y7758" s="23">
        <f ca="1">IF(AND(P7758="Yes",R7758&lt;=0),MIN(-R7758,'Inputs and Output'!C$55*'Inputs and Output'!C$14-F7758),0)</f>
        <v>0</v>
      </c>
      <c r="Z7758" s="23">
        <f ca="1">MIN(Y7758,'Inputs and Output'!C$15)</f>
        <v>0</v>
      </c>
      <c r="AA7758" s="23">
        <f ca="1">IF(AND(P7758="No",R7758&lt;=0),MIN(I7758,'Inputs and Output'!C$15),0)</f>
        <v>0</v>
      </c>
      <c r="AB7758" s="23">
        <f t="shared" ca="1" si="2549"/>
        <v>0</v>
      </c>
      <c r="AC7758" s="23">
        <f ca="1">MIN(AB7758,'Inputs and Output'!C$55*'Inputs and Output'!C$14,'Inputs and Output'!C$14-Model!Q7758)</f>
        <v>0</v>
      </c>
      <c r="AD7758" s="23">
        <f ca="1">IF(AND(P7758="No",R7758&lt;=0),MIN('Inputs and Output'!C$15-Model!AA7758,'Inputs and Output'!C$55*'Inputs and Output'!C$14),0)</f>
        <v>0</v>
      </c>
      <c r="AE7758" s="23">
        <f t="shared" ca="1" si="2550"/>
        <v>0</v>
      </c>
      <c r="AF7758" s="26">
        <f t="shared" ca="1" si="2551"/>
        <v>0</v>
      </c>
      <c r="AG7758" s="26">
        <f t="shared" ca="1" si="2552"/>
        <v>0</v>
      </c>
      <c r="AH7758">
        <f>'real time electricity price'!G7757</f>
        <v>0.56999999999999995</v>
      </c>
      <c r="AI7758" s="21">
        <f>'real time electricity price'!H7757</f>
        <v>8.49</v>
      </c>
      <c r="AJ7758" s="23">
        <f t="shared" ca="1" si="2553"/>
        <v>0</v>
      </c>
      <c r="AK7758">
        <f t="shared" ca="1" si="2554"/>
        <v>0</v>
      </c>
      <c r="AL7758" s="1">
        <f>SLN('Inputs and Output'!$C$27,0,'Inputs and Output'!$C$31)</f>
        <v>2968.0365296803652</v>
      </c>
      <c r="AM7758" s="1">
        <f>SLN('Inputs and Output'!$C$51,0,'Inputs and Output'!$C$31)</f>
        <v>319.634703196347</v>
      </c>
      <c r="AN7758" s="16">
        <f>-'PVWatt simulated dispatch'!$B$7*'Inputs and Output'!$C$13*'Inputs and Output'!$C$29</f>
        <v>-964.6118721461188</v>
      </c>
      <c r="AO7758" s="19">
        <f>-'Inputs and Output'!$C$54*'Inputs and Output'!$C$14/(365*24)</f>
        <v>-95.890410958904113</v>
      </c>
      <c r="AP7758" s="19">
        <f t="shared" ca="1" si="2555"/>
        <v>-4348.1735159817345</v>
      </c>
      <c r="AQ7758" s="10">
        <f t="shared" si="2556"/>
        <v>176675107.94433701</v>
      </c>
      <c r="AR7758">
        <v>1.7667510794433701E+20</v>
      </c>
      <c r="AS7758">
        <v>725706.88618727995</v>
      </c>
      <c r="AT7758" s="10">
        <f ca="1">IFERROR((AJ7758/('Inputs and Output'!$C$15))*('Inputs and Output'!$C$39*'Inputs and Output'!$C$40),0)</f>
        <v>0</v>
      </c>
      <c r="AU7758" s="13">
        <f t="shared" ca="1" si="2557"/>
        <v>0</v>
      </c>
      <c r="AV7758" s="12">
        <f t="shared" ca="1" si="2558"/>
        <v>0</v>
      </c>
      <c r="AW7758" s="14">
        <f ca="1">IF(AT7758&gt;0,('Inputs and Output'!$C$42*'Inputs and Output'!$C$15),0)</f>
        <v>0</v>
      </c>
      <c r="AX7758" s="17">
        <f>SLN('Inputs and Output'!$C$45,0,'Inputs and Output'!$C$44)</f>
        <v>7068.4931506849316</v>
      </c>
      <c r="AY7758" s="15">
        <f t="shared" ca="1" si="2559"/>
        <v>-7068.4931506849316</v>
      </c>
      <c r="AZ7758" s="18">
        <f t="shared" ca="1" si="2560"/>
        <v>-11416.666666666666</v>
      </c>
    </row>
    <row r="7759" spans="1:52">
      <c r="A7759" t="str">
        <f>'hourly electricity demand texas'!B7758</f>
        <v>11/20/2020 4 a.m. CST</v>
      </c>
      <c r="B7759">
        <f>'PVWatt simulated dispatch'!K7775</f>
        <v>0</v>
      </c>
      <c r="C7759">
        <f>'hourly electricity demand texas'!I7758*'Inputs and Output'!$C$20</f>
        <v>45.83</v>
      </c>
      <c r="D7759">
        <f>MIN(MAX(C7759-'Inputs and Output'!C$16,0),'Inputs and Output'!C$19-'Inputs and Output'!C$16)</f>
        <v>45.83</v>
      </c>
      <c r="E7759">
        <f>B7759*'Inputs and Output'!C$13/1000000</f>
        <v>0</v>
      </c>
      <c r="F7759">
        <f ca="1">IF(E7759&lt;=D7759,MIN(Q7759,D7759-E7759,'Inputs and Output'!C$14*'Inputs and Output'!C$55),0)</f>
        <v>0</v>
      </c>
      <c r="G7759">
        <f t="shared" ca="1" si="2561"/>
        <v>0</v>
      </c>
      <c r="H7759" s="4">
        <f t="shared" ca="1" si="2562"/>
        <v>-45.83</v>
      </c>
      <c r="I7759">
        <f t="shared" si="2543"/>
        <v>0</v>
      </c>
      <c r="J7759">
        <f t="shared" ca="1" si="2544"/>
        <v>38.51</v>
      </c>
      <c r="K7759" s="23">
        <f>AS7759/AQ7759*(1/('Inputs and Output'!C$36/'Inputs and Output'!C$39))-'Inputs and Output'!C$42</f>
        <v>58.030189587522287</v>
      </c>
      <c r="L7759" s="23">
        <f ca="1">IFERROR(AVERAGE(OFFSET(K7759,-1,0,-'Inputs and Output'!C$46)),K7759)</f>
        <v>226.34377599327448</v>
      </c>
      <c r="M7759" s="23" t="e">
        <f ca="1">_xlfn.XLOOKUP(J7759/L7759,'Battery dispatch curve multiple'!C$3:C$103,'Battery dispatch curve multiple'!A$3:A$103,,1,2)</f>
        <v>#NAME?</v>
      </c>
      <c r="N7759" s="79">
        <f ca="1">'Inputs and Output'!$C$17-LN(2/SQRT(IF(Model!J7759/Model!L7759&lt;1.8,Model!J7759/Model!L7759,1.8))-1)/12</f>
        <v>0.83768818229482311</v>
      </c>
      <c r="O7759" t="str">
        <f ca="1">IF(Q7759/'Inputs and Output'!C$14&lt;=N7759,"battery","miner")</f>
        <v>battery</v>
      </c>
      <c r="P7759" t="str">
        <f t="shared" ca="1" si="2545"/>
        <v>No</v>
      </c>
      <c r="Q7759" s="26">
        <f t="shared" ca="1" si="2563"/>
        <v>0</v>
      </c>
      <c r="R7759" s="23">
        <f ca="1">-(Q7759/'Inputs and Output'!C$14-N7759)*'Inputs and Output'!C$14-F7759</f>
        <v>234.55269104255046</v>
      </c>
      <c r="S7759" s="23">
        <f ca="1">IF(R7759&gt;0,MIN(R7759,'Inputs and Output'!C$55*'Inputs and Output'!C$14,Model!I7759),0)</f>
        <v>0</v>
      </c>
      <c r="T7759" s="23">
        <f t="shared" ca="1" si="2546"/>
        <v>0</v>
      </c>
      <c r="U7759" s="23">
        <f ca="1">MIN('Inputs and Output'!C$15,Model!T7759)</f>
        <v>0</v>
      </c>
      <c r="V7759" s="23">
        <f t="shared" ca="1" si="2547"/>
        <v>0</v>
      </c>
      <c r="W7759" s="23">
        <f ca="1">MIN(V7759+S7759,'Inputs and Output'!C$55*'Inputs and Output'!C$14,'Inputs and Output'!C$14-Model!Q7759)-S7759</f>
        <v>0</v>
      </c>
      <c r="X7759" s="23">
        <f t="shared" ca="1" si="2548"/>
        <v>0</v>
      </c>
      <c r="Y7759" s="23">
        <f ca="1">IF(AND(P7759="Yes",R7759&lt;=0),MIN(-R7759,'Inputs and Output'!C$55*'Inputs and Output'!C$14-F7759),0)</f>
        <v>0</v>
      </c>
      <c r="Z7759" s="23">
        <f ca="1">MIN(Y7759,'Inputs and Output'!C$15)</f>
        <v>0</v>
      </c>
      <c r="AA7759" s="23">
        <f ca="1">IF(AND(P7759="No",R7759&lt;=0),MIN(I7759,'Inputs and Output'!C$15),0)</f>
        <v>0</v>
      </c>
      <c r="AB7759" s="23">
        <f t="shared" ca="1" si="2549"/>
        <v>0</v>
      </c>
      <c r="AC7759" s="23">
        <f ca="1">MIN(AB7759,'Inputs and Output'!C$55*'Inputs and Output'!C$14,'Inputs and Output'!C$14-Model!Q7759)</f>
        <v>0</v>
      </c>
      <c r="AD7759" s="23">
        <f ca="1">IF(AND(P7759="No",R7759&lt;=0),MIN('Inputs and Output'!C$15-Model!AA7759,'Inputs and Output'!C$55*'Inputs and Output'!C$14),0)</f>
        <v>0</v>
      </c>
      <c r="AE7759" s="23">
        <f t="shared" ca="1" si="2550"/>
        <v>0</v>
      </c>
      <c r="AF7759" s="26">
        <f t="shared" ca="1" si="2551"/>
        <v>0</v>
      </c>
      <c r="AG7759" s="26">
        <f t="shared" ca="1" si="2552"/>
        <v>0</v>
      </c>
      <c r="AH7759">
        <f>'real time electricity price'!G7758</f>
        <v>12.625</v>
      </c>
      <c r="AI7759" s="21">
        <f>'real time electricity price'!H7758</f>
        <v>10.61</v>
      </c>
      <c r="AJ7759" s="23">
        <f t="shared" ca="1" si="2553"/>
        <v>0</v>
      </c>
      <c r="AK7759">
        <f t="shared" ca="1" si="2554"/>
        <v>0</v>
      </c>
      <c r="AL7759" s="1">
        <f>SLN('Inputs and Output'!$C$27,0,'Inputs and Output'!$C$31)</f>
        <v>2968.0365296803652</v>
      </c>
      <c r="AM7759" s="1">
        <f>SLN('Inputs and Output'!$C$51,0,'Inputs and Output'!$C$31)</f>
        <v>319.634703196347</v>
      </c>
      <c r="AN7759" s="16">
        <f>-'PVWatt simulated dispatch'!$B$7*'Inputs and Output'!$C$13*'Inputs and Output'!$C$29</f>
        <v>-964.6118721461188</v>
      </c>
      <c r="AO7759" s="19">
        <f>-'Inputs and Output'!$C$54*'Inputs and Output'!$C$14/(365*24)</f>
        <v>-95.890410958904113</v>
      </c>
      <c r="AP7759" s="19">
        <f t="shared" ca="1" si="2555"/>
        <v>-4348.1735159817345</v>
      </c>
      <c r="AQ7759" s="10">
        <f t="shared" si="2556"/>
        <v>167857157.27946103</v>
      </c>
      <c r="AR7759">
        <v>1.6785715727946102E+20</v>
      </c>
      <c r="AS7759">
        <v>481355.59643495502</v>
      </c>
      <c r="AT7759" s="10">
        <f ca="1">IFERROR((AJ7759/('Inputs and Output'!$C$15))*('Inputs and Output'!$C$39*'Inputs and Output'!$C$40),0)</f>
        <v>0</v>
      </c>
      <c r="AU7759" s="13">
        <f t="shared" ca="1" si="2557"/>
        <v>0</v>
      </c>
      <c r="AV7759" s="12">
        <f t="shared" ca="1" si="2558"/>
        <v>0</v>
      </c>
      <c r="AW7759" s="14">
        <f ca="1">IF(AT7759&gt;0,('Inputs and Output'!$C$42*'Inputs and Output'!$C$15),0)</f>
        <v>0</v>
      </c>
      <c r="AX7759" s="17">
        <f>SLN('Inputs and Output'!$C$45,0,'Inputs and Output'!$C$44)</f>
        <v>7068.4931506849316</v>
      </c>
      <c r="AY7759" s="15">
        <f t="shared" ca="1" si="2559"/>
        <v>-7068.4931506849316</v>
      </c>
      <c r="AZ7759" s="18">
        <f t="shared" ca="1" si="2560"/>
        <v>-11416.666666666666</v>
      </c>
    </row>
    <row r="7760" spans="1:52">
      <c r="A7760" t="str">
        <f>'hourly electricity demand texas'!B7759</f>
        <v>11/20/2020 5 a.m. CST</v>
      </c>
      <c r="B7760">
        <f>'PVWatt simulated dispatch'!K7776</f>
        <v>0</v>
      </c>
      <c r="C7760">
        <f>'hourly electricity demand texas'!I7759*'Inputs and Output'!$C$20</f>
        <v>46.47</v>
      </c>
      <c r="D7760">
        <f>MIN(MAX(C7760-'Inputs and Output'!C$16,0),'Inputs and Output'!C$19-'Inputs and Output'!C$16)</f>
        <v>46.47</v>
      </c>
      <c r="E7760">
        <f>B7760*'Inputs and Output'!C$13/1000000</f>
        <v>0</v>
      </c>
      <c r="F7760">
        <f ca="1">IF(E7760&lt;=D7760,MIN(Q7760,D7760-E7760,'Inputs and Output'!C$14*'Inputs and Output'!C$55),0)</f>
        <v>0</v>
      </c>
      <c r="G7760">
        <f t="shared" ca="1" si="2561"/>
        <v>0</v>
      </c>
      <c r="H7760" s="4">
        <f t="shared" ca="1" si="2562"/>
        <v>-46.47</v>
      </c>
      <c r="I7760">
        <f t="shared" si="2543"/>
        <v>0</v>
      </c>
      <c r="J7760">
        <f t="shared" ca="1" si="2544"/>
        <v>38.51</v>
      </c>
      <c r="K7760" s="23">
        <f>AS7760/AQ7760*(1/('Inputs and Output'!C$36/'Inputs and Output'!C$39))-'Inputs and Output'!C$42</f>
        <v>81.132863275249306</v>
      </c>
      <c r="L7760" s="23">
        <f ca="1">IFERROR(AVERAGE(OFFSET(K7760,-1,0,-'Inputs and Output'!C$46)),K7760)</f>
        <v>214.76953807388949</v>
      </c>
      <c r="M7760" s="23" t="e">
        <f ca="1">_xlfn.XLOOKUP(J7760/L7760,'Battery dispatch curve multiple'!C$3:C$103,'Battery dispatch curve multiple'!A$3:A$103,,1,2)</f>
        <v>#NAME?</v>
      </c>
      <c r="N7760" s="79">
        <f ca="1">'Inputs and Output'!$C$17-LN(2/SQRT(IF(Model!J7760/Model!L7760&lt;1.8,Model!J7760/Model!L7760,1.8))-1)/12</f>
        <v>0.84045301888009227</v>
      </c>
      <c r="O7760" t="str">
        <f ca="1">IF(Q7760/'Inputs and Output'!C$14&lt;=N7760,"battery","miner")</f>
        <v>battery</v>
      </c>
      <c r="P7760" t="str">
        <f t="shared" ca="1" si="2545"/>
        <v>No</v>
      </c>
      <c r="Q7760" s="26">
        <f t="shared" ca="1" si="2563"/>
        <v>0</v>
      </c>
      <c r="R7760" s="23">
        <f ca="1">-(Q7760/'Inputs and Output'!C$14-N7760)*'Inputs and Output'!C$14-F7760</f>
        <v>235.32684528642585</v>
      </c>
      <c r="S7760" s="23">
        <f ca="1">IF(R7760&gt;0,MIN(R7760,'Inputs and Output'!C$55*'Inputs and Output'!C$14,Model!I7760),0)</f>
        <v>0</v>
      </c>
      <c r="T7760" s="23">
        <f t="shared" ca="1" si="2546"/>
        <v>0</v>
      </c>
      <c r="U7760" s="23">
        <f ca="1">MIN('Inputs and Output'!C$15,Model!T7760)</f>
        <v>0</v>
      </c>
      <c r="V7760" s="23">
        <f t="shared" ca="1" si="2547"/>
        <v>0</v>
      </c>
      <c r="W7760" s="23">
        <f ca="1">MIN(V7760+S7760,'Inputs and Output'!C$55*'Inputs and Output'!C$14,'Inputs and Output'!C$14-Model!Q7760)-S7760</f>
        <v>0</v>
      </c>
      <c r="X7760" s="23">
        <f t="shared" ca="1" si="2548"/>
        <v>0</v>
      </c>
      <c r="Y7760" s="23">
        <f ca="1">IF(AND(P7760="Yes",R7760&lt;=0),MIN(-R7760,'Inputs and Output'!C$55*'Inputs and Output'!C$14-F7760),0)</f>
        <v>0</v>
      </c>
      <c r="Z7760" s="23">
        <f ca="1">MIN(Y7760,'Inputs and Output'!C$15)</f>
        <v>0</v>
      </c>
      <c r="AA7760" s="23">
        <f ca="1">IF(AND(P7760="No",R7760&lt;=0),MIN(I7760,'Inputs and Output'!C$15),0)</f>
        <v>0</v>
      </c>
      <c r="AB7760" s="23">
        <f t="shared" ca="1" si="2549"/>
        <v>0</v>
      </c>
      <c r="AC7760" s="23">
        <f ca="1">MIN(AB7760,'Inputs and Output'!C$55*'Inputs and Output'!C$14,'Inputs and Output'!C$14-Model!Q7760)</f>
        <v>0</v>
      </c>
      <c r="AD7760" s="23">
        <f ca="1">IF(AND(P7760="No",R7760&lt;=0),MIN('Inputs and Output'!C$15-Model!AA7760,'Inputs and Output'!C$55*'Inputs and Output'!C$14),0)</f>
        <v>0</v>
      </c>
      <c r="AE7760" s="23">
        <f t="shared" ca="1" si="2550"/>
        <v>0</v>
      </c>
      <c r="AF7760" s="26">
        <f t="shared" ca="1" si="2551"/>
        <v>0</v>
      </c>
      <c r="AG7760" s="26">
        <f t="shared" ca="1" si="2552"/>
        <v>0</v>
      </c>
      <c r="AH7760">
        <f>'real time electricity price'!G7759</f>
        <v>15.602500000000001</v>
      </c>
      <c r="AI7760" s="21">
        <f>'real time electricity price'!H7759</f>
        <v>14.21</v>
      </c>
      <c r="AJ7760" s="23">
        <f t="shared" ca="1" si="2553"/>
        <v>0</v>
      </c>
      <c r="AK7760">
        <f t="shared" ca="1" si="2554"/>
        <v>0</v>
      </c>
      <c r="AL7760" s="1">
        <f>SLN('Inputs and Output'!$C$27,0,'Inputs and Output'!$C$31)</f>
        <v>2968.0365296803652</v>
      </c>
      <c r="AM7760" s="1">
        <f>SLN('Inputs and Output'!$C$51,0,'Inputs and Output'!$C$31)</f>
        <v>319.634703196347</v>
      </c>
      <c r="AN7760" s="16">
        <f>-'PVWatt simulated dispatch'!$B$7*'Inputs and Output'!$C$13*'Inputs and Output'!$C$29</f>
        <v>-964.6118721461188</v>
      </c>
      <c r="AO7760" s="19">
        <f>-'Inputs and Output'!$C$54*'Inputs and Output'!$C$14/(365*24)</f>
        <v>-95.890410958904113</v>
      </c>
      <c r="AP7760" s="19">
        <f t="shared" ca="1" si="2555"/>
        <v>-4348.1735159817345</v>
      </c>
      <c r="AQ7760" s="10">
        <f t="shared" si="2556"/>
        <v>197009280.06536999</v>
      </c>
      <c r="AR7760">
        <v>1.9700928006537E+20</v>
      </c>
      <c r="AS7760">
        <v>713220.32695059304</v>
      </c>
      <c r="AT7760" s="10">
        <f ca="1">IFERROR((AJ7760/('Inputs and Output'!$C$15))*('Inputs and Output'!$C$39*'Inputs and Output'!$C$40),0)</f>
        <v>0</v>
      </c>
      <c r="AU7760" s="13">
        <f t="shared" ca="1" si="2557"/>
        <v>0</v>
      </c>
      <c r="AV7760" s="12">
        <f t="shared" ca="1" si="2558"/>
        <v>0</v>
      </c>
      <c r="AW7760" s="14">
        <f ca="1">IF(AT7760&gt;0,('Inputs and Output'!$C$42*'Inputs and Output'!$C$15),0)</f>
        <v>0</v>
      </c>
      <c r="AX7760" s="17">
        <f>SLN('Inputs and Output'!$C$45,0,'Inputs and Output'!$C$44)</f>
        <v>7068.4931506849316</v>
      </c>
      <c r="AY7760" s="15">
        <f t="shared" ca="1" si="2559"/>
        <v>-7068.4931506849316</v>
      </c>
      <c r="AZ7760" s="18">
        <f t="shared" ca="1" si="2560"/>
        <v>-11416.666666666666</v>
      </c>
    </row>
    <row r="7761" spans="1:52">
      <c r="A7761" t="str">
        <f>'hourly electricity demand texas'!B7760</f>
        <v>11/20/2020 6 a.m. CST</v>
      </c>
      <c r="B7761">
        <f>'PVWatt simulated dispatch'!K7777</f>
        <v>0</v>
      </c>
      <c r="C7761">
        <f>'hourly electricity demand texas'!I7760*'Inputs and Output'!$C$20</f>
        <v>48.76</v>
      </c>
      <c r="D7761">
        <f>MIN(MAX(C7761-'Inputs and Output'!C$16,0),'Inputs and Output'!C$19-'Inputs and Output'!C$16)</f>
        <v>48.76</v>
      </c>
      <c r="E7761">
        <f>B7761*'Inputs and Output'!C$13/1000000</f>
        <v>0</v>
      </c>
      <c r="F7761">
        <f ca="1">IF(E7761&lt;=D7761,MIN(Q7761,D7761-E7761,'Inputs and Output'!C$14*'Inputs and Output'!C$55),0)</f>
        <v>0</v>
      </c>
      <c r="G7761">
        <f t="shared" ca="1" si="2561"/>
        <v>0</v>
      </c>
      <c r="H7761" s="4">
        <f t="shared" ca="1" si="2562"/>
        <v>-48.76</v>
      </c>
      <c r="I7761">
        <f t="shared" si="2543"/>
        <v>0</v>
      </c>
      <c r="J7761">
        <f t="shared" ca="1" si="2544"/>
        <v>38.51</v>
      </c>
      <c r="K7761" s="23">
        <f>AS7761/AQ7761*(1/('Inputs and Output'!C$36/'Inputs and Output'!C$39))-'Inputs and Output'!C$42</f>
        <v>64.141902050556183</v>
      </c>
      <c r="L7761" s="23">
        <f ca="1">IFERROR(AVERAGE(OFFSET(K7761,-1,0,-'Inputs and Output'!C$46)),K7761)</f>
        <v>201.17237735788001</v>
      </c>
      <c r="M7761" s="23" t="e">
        <f ca="1">_xlfn.XLOOKUP(J7761/L7761,'Battery dispatch curve multiple'!C$3:C$103,'Battery dispatch curve multiple'!A$3:A$103,,1,2)</f>
        <v>#NAME?</v>
      </c>
      <c r="N7761" s="79">
        <f ca="1">'Inputs and Output'!$C$17-LN(2/SQRT(IF(Model!J7761/Model!L7761&lt;1.8,Model!J7761/Model!L7761,1.8))-1)/12</f>
        <v>0.84392555132290636</v>
      </c>
      <c r="O7761" t="str">
        <f ca="1">IF(Q7761/'Inputs and Output'!C$14&lt;=N7761,"battery","miner")</f>
        <v>battery</v>
      </c>
      <c r="P7761" t="str">
        <f t="shared" ca="1" si="2545"/>
        <v>No</v>
      </c>
      <c r="Q7761" s="26">
        <f t="shared" ca="1" si="2563"/>
        <v>0</v>
      </c>
      <c r="R7761" s="23">
        <f ca="1">-(Q7761/'Inputs and Output'!C$14-N7761)*'Inputs and Output'!C$14-F7761</f>
        <v>236.29915437041379</v>
      </c>
      <c r="S7761" s="23">
        <f ca="1">IF(R7761&gt;0,MIN(R7761,'Inputs and Output'!C$55*'Inputs and Output'!C$14,Model!I7761),0)</f>
        <v>0</v>
      </c>
      <c r="T7761" s="23">
        <f t="shared" ca="1" si="2546"/>
        <v>0</v>
      </c>
      <c r="U7761" s="23">
        <f ca="1">MIN('Inputs and Output'!C$15,Model!T7761)</f>
        <v>0</v>
      </c>
      <c r="V7761" s="23">
        <f t="shared" ca="1" si="2547"/>
        <v>0</v>
      </c>
      <c r="W7761" s="23">
        <f ca="1">MIN(V7761+S7761,'Inputs and Output'!C$55*'Inputs and Output'!C$14,'Inputs and Output'!C$14-Model!Q7761)-S7761</f>
        <v>0</v>
      </c>
      <c r="X7761" s="23">
        <f t="shared" ca="1" si="2548"/>
        <v>0</v>
      </c>
      <c r="Y7761" s="23">
        <f ca="1">IF(AND(P7761="Yes",R7761&lt;=0),MIN(-R7761,'Inputs and Output'!C$55*'Inputs and Output'!C$14-F7761),0)</f>
        <v>0</v>
      </c>
      <c r="Z7761" s="23">
        <f ca="1">MIN(Y7761,'Inputs and Output'!C$15)</f>
        <v>0</v>
      </c>
      <c r="AA7761" s="23">
        <f ca="1">IF(AND(P7761="No",R7761&lt;=0),MIN(I7761,'Inputs and Output'!C$15),0)</f>
        <v>0</v>
      </c>
      <c r="AB7761" s="23">
        <f t="shared" ca="1" si="2549"/>
        <v>0</v>
      </c>
      <c r="AC7761" s="23">
        <f ca="1">MIN(AB7761,'Inputs and Output'!C$55*'Inputs and Output'!C$14,'Inputs and Output'!C$14-Model!Q7761)</f>
        <v>0</v>
      </c>
      <c r="AD7761" s="23">
        <f ca="1">IF(AND(P7761="No",R7761&lt;=0),MIN('Inputs and Output'!C$15-Model!AA7761,'Inputs and Output'!C$55*'Inputs and Output'!C$14),0)</f>
        <v>0</v>
      </c>
      <c r="AE7761" s="23">
        <f t="shared" ca="1" si="2550"/>
        <v>0</v>
      </c>
      <c r="AF7761" s="26">
        <f t="shared" ca="1" si="2551"/>
        <v>0</v>
      </c>
      <c r="AG7761" s="26">
        <f t="shared" ca="1" si="2552"/>
        <v>0</v>
      </c>
      <c r="AH7761">
        <f>'real time electricity price'!G7760</f>
        <v>17.920000000000002</v>
      </c>
      <c r="AI7761" s="21">
        <f>'real time electricity price'!H7760</f>
        <v>17.149999999999999</v>
      </c>
      <c r="AJ7761" s="23">
        <f t="shared" ca="1" si="2553"/>
        <v>0</v>
      </c>
      <c r="AK7761">
        <f t="shared" ca="1" si="2554"/>
        <v>0</v>
      </c>
      <c r="AL7761" s="1">
        <f>SLN('Inputs and Output'!$C$27,0,'Inputs and Output'!$C$31)</f>
        <v>2968.0365296803652</v>
      </c>
      <c r="AM7761" s="1">
        <f>SLN('Inputs and Output'!$C$51,0,'Inputs and Output'!$C$31)</f>
        <v>319.634703196347</v>
      </c>
      <c r="AN7761" s="16">
        <f>-'PVWatt simulated dispatch'!$B$7*'Inputs and Output'!$C$13*'Inputs and Output'!$C$29</f>
        <v>-964.6118721461188</v>
      </c>
      <c r="AO7761" s="19">
        <f>-'Inputs and Output'!$C$54*'Inputs and Output'!$C$14/(365*24)</f>
        <v>-95.890410958904113</v>
      </c>
      <c r="AP7761" s="19">
        <f t="shared" ca="1" si="2555"/>
        <v>-4348.1735159817345</v>
      </c>
      <c r="AQ7761" s="10">
        <f t="shared" si="2556"/>
        <v>123023904.066865</v>
      </c>
      <c r="AR7761">
        <v>1.23023904066865E+20</v>
      </c>
      <c r="AS7761">
        <v>377282.79245546402</v>
      </c>
      <c r="AT7761" s="10">
        <f ca="1">IFERROR((AJ7761/('Inputs and Output'!$C$15))*('Inputs and Output'!$C$39*'Inputs and Output'!$C$40),0)</f>
        <v>0</v>
      </c>
      <c r="AU7761" s="13">
        <f t="shared" ca="1" si="2557"/>
        <v>0</v>
      </c>
      <c r="AV7761" s="12">
        <f t="shared" ca="1" si="2558"/>
        <v>0</v>
      </c>
      <c r="AW7761" s="14">
        <f ca="1">IF(AT7761&gt;0,('Inputs and Output'!$C$42*'Inputs and Output'!$C$15),0)</f>
        <v>0</v>
      </c>
      <c r="AX7761" s="17">
        <f>SLN('Inputs and Output'!$C$45,0,'Inputs and Output'!$C$44)</f>
        <v>7068.4931506849316</v>
      </c>
      <c r="AY7761" s="15">
        <f t="shared" ca="1" si="2559"/>
        <v>-7068.4931506849316</v>
      </c>
      <c r="AZ7761" s="18">
        <f t="shared" ca="1" si="2560"/>
        <v>-11416.666666666666</v>
      </c>
    </row>
    <row r="7762" spans="1:52">
      <c r="A7762" t="str">
        <f>'hourly electricity demand texas'!B7761</f>
        <v>11/20/2020 7 a.m. CST</v>
      </c>
      <c r="B7762">
        <f>'PVWatt simulated dispatch'!K7778</f>
        <v>362324.93800000002</v>
      </c>
      <c r="C7762">
        <f>'hourly electricity demand texas'!I7761*'Inputs and Output'!$C$20</f>
        <v>53.49</v>
      </c>
      <c r="D7762">
        <f>MIN(MAX(C7762-'Inputs and Output'!C$16,0),'Inputs and Output'!C$19-'Inputs and Output'!C$16)</f>
        <v>53.49</v>
      </c>
      <c r="E7762">
        <f>B7762*'Inputs and Output'!C$13/1000000</f>
        <v>235.51120970000002</v>
      </c>
      <c r="F7762">
        <f>IF(E7762&lt;=D7762,MIN(Q7762,D7762-E7762,'Inputs and Output'!C$14*'Inputs and Output'!C$55),0)</f>
        <v>0</v>
      </c>
      <c r="G7762">
        <f t="shared" si="2561"/>
        <v>53.49</v>
      </c>
      <c r="H7762" s="4">
        <f t="shared" si="2562"/>
        <v>0</v>
      </c>
      <c r="I7762">
        <f t="shared" si="2543"/>
        <v>182.02120970000001</v>
      </c>
      <c r="J7762">
        <f t="shared" ca="1" si="2544"/>
        <v>38.51</v>
      </c>
      <c r="K7762" s="23">
        <f>AS7762/AQ7762*(1/('Inputs and Output'!C$36/'Inputs and Output'!C$39))-'Inputs and Output'!C$42</f>
        <v>137.5394814734201</v>
      </c>
      <c r="L7762" s="23">
        <f ca="1">IFERROR(AVERAGE(OFFSET(K7762,-1,0,-'Inputs and Output'!C$46)),K7762)</f>
        <v>198.17732565465431</v>
      </c>
      <c r="M7762" s="23" t="e">
        <f ca="1">_xlfn.XLOOKUP(J7762/L7762,'Battery dispatch curve multiple'!C$3:C$103,'Battery dispatch curve multiple'!A$3:A$103,,1,2)</f>
        <v>#NAME?</v>
      </c>
      <c r="N7762" s="79">
        <f ca="1">'Inputs and Output'!$C$17-LN(2/SQRT(IF(Model!J7762/Model!L7762&lt;1.8,Model!J7762/Model!L7762,1.8))-1)/12</f>
        <v>0.84472640334551874</v>
      </c>
      <c r="O7762" t="str">
        <f ca="1">IF(Q7762/'Inputs and Output'!C$14&lt;=N7762,"battery","miner")</f>
        <v>battery</v>
      </c>
      <c r="P7762" t="str">
        <f t="shared" si="2545"/>
        <v>No</v>
      </c>
      <c r="Q7762" s="26">
        <f t="shared" ca="1" si="2563"/>
        <v>0</v>
      </c>
      <c r="R7762" s="23">
        <f ca="1">-(Q7762/'Inputs and Output'!C$14-N7762)*'Inputs and Output'!C$14-F7762</f>
        <v>236.52339293674524</v>
      </c>
      <c r="S7762" s="23">
        <f ca="1">IF(R7762&gt;0,MIN(R7762,'Inputs and Output'!C$55*'Inputs and Output'!C$14,Model!I7762),0)</f>
        <v>70</v>
      </c>
      <c r="T7762" s="23">
        <f t="shared" ca="1" si="2546"/>
        <v>112.02120970000001</v>
      </c>
      <c r="U7762" s="23">
        <f ca="1">MIN('Inputs and Output'!C$15,Model!T7762)</f>
        <v>112.02120970000001</v>
      </c>
      <c r="V7762" s="23">
        <f t="shared" ca="1" si="2547"/>
        <v>0</v>
      </c>
      <c r="W7762" s="23">
        <f ca="1">MIN(V7762+S7762,'Inputs and Output'!C$55*'Inputs and Output'!C$14,'Inputs and Output'!C$14-Model!Q7762)-S7762</f>
        <v>0</v>
      </c>
      <c r="X7762" s="23">
        <f t="shared" ca="1" si="2548"/>
        <v>0</v>
      </c>
      <c r="Y7762" s="23">
        <f ca="1">IF(AND(P7762="Yes",R7762&lt;=0),MIN(-R7762,'Inputs and Output'!C$55*'Inputs and Output'!C$14-F7762),0)</f>
        <v>0</v>
      </c>
      <c r="Z7762" s="23">
        <f ca="1">MIN(Y7762,'Inputs and Output'!C$15)</f>
        <v>0</v>
      </c>
      <c r="AA7762" s="23">
        <f ca="1">IF(AND(P7762="No",R7762&lt;=0),MIN(I7762,'Inputs and Output'!C$15),0)</f>
        <v>0</v>
      </c>
      <c r="AB7762" s="23">
        <f t="shared" ca="1" si="2549"/>
        <v>0</v>
      </c>
      <c r="AC7762" s="23">
        <f ca="1">MIN(AB7762,'Inputs and Output'!C$55*'Inputs and Output'!C$14,'Inputs and Output'!C$14-Model!Q7762)</f>
        <v>0</v>
      </c>
      <c r="AD7762" s="23">
        <f ca="1">IF(AND(P7762="No",R7762&lt;=0),MIN('Inputs and Output'!C$15-Model!AA7762,'Inputs and Output'!C$55*'Inputs and Output'!C$14),0)</f>
        <v>0</v>
      </c>
      <c r="AE7762" s="23">
        <f t="shared" ca="1" si="2550"/>
        <v>0</v>
      </c>
      <c r="AF7762" s="26">
        <f t="shared" ca="1" si="2551"/>
        <v>70</v>
      </c>
      <c r="AG7762" s="26">
        <f t="shared" ca="1" si="2552"/>
        <v>0</v>
      </c>
      <c r="AH7762">
        <f>'real time electricity price'!G7761</f>
        <v>16.62</v>
      </c>
      <c r="AI7762" s="21">
        <f>'real time electricity price'!H7761</f>
        <v>20.27</v>
      </c>
      <c r="AJ7762" s="23">
        <f t="shared" ca="1" si="2553"/>
        <v>112.02120970000001</v>
      </c>
      <c r="AK7762">
        <f t="shared" si="2554"/>
        <v>889.00380000000007</v>
      </c>
      <c r="AL7762" s="1">
        <f>SLN('Inputs and Output'!$C$27,0,'Inputs and Output'!$C$31)</f>
        <v>2968.0365296803652</v>
      </c>
      <c r="AM7762" s="1">
        <f>SLN('Inputs and Output'!$C$51,0,'Inputs and Output'!$C$31)</f>
        <v>319.634703196347</v>
      </c>
      <c r="AN7762" s="16">
        <f>-'PVWatt simulated dispatch'!$B$7*'Inputs and Output'!$C$13*'Inputs and Output'!$C$29</f>
        <v>-964.6118721461188</v>
      </c>
      <c r="AO7762" s="19">
        <f>-'Inputs and Output'!$C$54*'Inputs and Output'!$C$14/(365*24)</f>
        <v>-95.890410958904113</v>
      </c>
      <c r="AP7762" s="19">
        <f t="shared" si="2555"/>
        <v>-3459.169715981735</v>
      </c>
      <c r="AQ7762" s="10">
        <f t="shared" si="2556"/>
        <v>134206949.633572</v>
      </c>
      <c r="AR7762">
        <v>1.34206949633572E+20</v>
      </c>
      <c r="AS7762">
        <v>732464.69570055802</v>
      </c>
      <c r="AT7762" s="10">
        <f ca="1">IFERROR((AJ7762/('Inputs and Output'!$C$15))*('Inputs and Output'!$C$39*'Inputs and Output'!$C$40),0)</f>
        <v>3438790.6233488382</v>
      </c>
      <c r="AU7762" s="13">
        <f t="shared" ca="1" si="2557"/>
        <v>2.5623044356032524E-2</v>
      </c>
      <c r="AV7762" s="12">
        <f t="shared" ca="1" si="2558"/>
        <v>18767.975387163264</v>
      </c>
      <c r="AW7762" s="14">
        <f ca="1">IF(AT7762&gt;0,('Inputs and Output'!$C$42*'Inputs and Output'!$C$15),0)</f>
        <v>5325.12</v>
      </c>
      <c r="AX7762" s="17">
        <f>SLN('Inputs and Output'!$C$45,0,'Inputs and Output'!$C$44)</f>
        <v>7068.4931506849316</v>
      </c>
      <c r="AY7762" s="15">
        <f t="shared" ca="1" si="2559"/>
        <v>6374.3622364783332</v>
      </c>
      <c r="AZ7762" s="18">
        <f t="shared" ca="1" si="2560"/>
        <v>2915.1925204965983</v>
      </c>
    </row>
    <row r="7763" spans="1:52">
      <c r="A7763" t="str">
        <f>'hourly electricity demand texas'!B7762</f>
        <v>11/20/2020 8 a.m. CST</v>
      </c>
      <c r="B7763">
        <f>'PVWatt simulated dispatch'!K7779</f>
        <v>646034.56299999997</v>
      </c>
      <c r="C7763">
        <f>'hourly electricity demand texas'!I7762*'Inputs and Output'!$C$20</f>
        <v>56.54</v>
      </c>
      <c r="D7763">
        <f>MIN(MAX(C7763-'Inputs and Output'!C$16,0),'Inputs and Output'!C$19-'Inputs and Output'!C$16)</f>
        <v>56.54</v>
      </c>
      <c r="E7763">
        <f>B7763*'Inputs and Output'!C$13/1000000</f>
        <v>419.92246595</v>
      </c>
      <c r="F7763">
        <f>IF(E7763&lt;=D7763,MIN(Q7763,D7763-E7763,'Inputs and Output'!C$14*'Inputs and Output'!C$55),0)</f>
        <v>0</v>
      </c>
      <c r="G7763">
        <f t="shared" si="2561"/>
        <v>56.54</v>
      </c>
      <c r="H7763" s="4">
        <f t="shared" si="2562"/>
        <v>0</v>
      </c>
      <c r="I7763">
        <f t="shared" si="2543"/>
        <v>363.38246594999998</v>
      </c>
      <c r="J7763">
        <f t="shared" ca="1" si="2544"/>
        <v>38.51</v>
      </c>
      <c r="K7763" s="23">
        <f>AS7763/AQ7763*(1/('Inputs and Output'!C$36/'Inputs and Output'!C$39))-'Inputs and Output'!C$42</f>
        <v>17.755203209415043</v>
      </c>
      <c r="L7763" s="23">
        <f ca="1">IFERROR(AVERAGE(OFFSET(K7763,-1,0,-'Inputs and Output'!C$46)),K7763)</f>
        <v>198.53948231111292</v>
      </c>
      <c r="M7763" s="23" t="e">
        <f ca="1">_xlfn.XLOOKUP(J7763/L7763,'Battery dispatch curve multiple'!C$3:C$103,'Battery dispatch curve multiple'!A$3:A$103,,1,2)</f>
        <v>#NAME?</v>
      </c>
      <c r="N7763" s="79">
        <f ca="1">'Inputs and Output'!$C$17-LN(2/SQRT(IF(Model!J7763/Model!L7763&lt;1.8,Model!J7763/Model!L7763,1.8))-1)/12</f>
        <v>0.84462883430441127</v>
      </c>
      <c r="O7763" t="str">
        <f ca="1">IF(Q7763/'Inputs and Output'!C$14&lt;=N7763,"battery","miner")</f>
        <v>battery</v>
      </c>
      <c r="P7763" t="str">
        <f t="shared" si="2545"/>
        <v>No</v>
      </c>
      <c r="Q7763" s="26">
        <f t="shared" ca="1" si="2563"/>
        <v>70</v>
      </c>
      <c r="R7763" s="23">
        <f ca="1">-(Q7763/'Inputs and Output'!C$14-N7763)*'Inputs and Output'!C$14-F7763</f>
        <v>166.49607360523515</v>
      </c>
      <c r="S7763" s="23">
        <f ca="1">IF(R7763&gt;0,MIN(R7763,'Inputs and Output'!C$55*'Inputs and Output'!C$14,Model!I7763),0)</f>
        <v>70</v>
      </c>
      <c r="T7763" s="23">
        <f t="shared" ca="1" si="2546"/>
        <v>293.38246594999998</v>
      </c>
      <c r="U7763" s="23">
        <f ca="1">MIN('Inputs and Output'!C$15,Model!T7763)</f>
        <v>177.50399999999999</v>
      </c>
      <c r="V7763" s="23">
        <f t="shared" ca="1" si="2547"/>
        <v>115.87846594999999</v>
      </c>
      <c r="W7763" s="23">
        <f ca="1">MIN(V7763+S7763,'Inputs and Output'!C$55*'Inputs and Output'!C$14,'Inputs and Output'!C$14-Model!Q7763)-S7763</f>
        <v>0</v>
      </c>
      <c r="X7763" s="23">
        <f t="shared" ca="1" si="2548"/>
        <v>115.87846594999999</v>
      </c>
      <c r="Y7763" s="23">
        <f ca="1">IF(AND(P7763="Yes",R7763&lt;=0),MIN(-R7763,'Inputs and Output'!C$55*'Inputs and Output'!C$14-F7763),0)</f>
        <v>0</v>
      </c>
      <c r="Z7763" s="23">
        <f ca="1">MIN(Y7763,'Inputs and Output'!C$15)</f>
        <v>0</v>
      </c>
      <c r="AA7763" s="23">
        <f ca="1">IF(AND(P7763="No",R7763&lt;=0),MIN(I7763,'Inputs and Output'!C$15),0)</f>
        <v>0</v>
      </c>
      <c r="AB7763" s="23">
        <f t="shared" ca="1" si="2549"/>
        <v>0</v>
      </c>
      <c r="AC7763" s="23">
        <f ca="1">MIN(AB7763,'Inputs and Output'!C$55*'Inputs and Output'!C$14,'Inputs and Output'!C$14-Model!Q7763)</f>
        <v>0</v>
      </c>
      <c r="AD7763" s="23">
        <f ca="1">IF(AND(P7763="No",R7763&lt;=0),MIN('Inputs and Output'!C$15-Model!AA7763,'Inputs and Output'!C$55*'Inputs and Output'!C$14),0)</f>
        <v>0</v>
      </c>
      <c r="AE7763" s="23">
        <f t="shared" ca="1" si="2550"/>
        <v>0</v>
      </c>
      <c r="AF7763" s="26">
        <f t="shared" ca="1" si="2551"/>
        <v>70</v>
      </c>
      <c r="AG7763" s="26">
        <f t="shared" ca="1" si="2552"/>
        <v>115.87846594999999</v>
      </c>
      <c r="AH7763">
        <f>'real time electricity price'!G7762</f>
        <v>16.892499999999998</v>
      </c>
      <c r="AI7763" s="21">
        <f>'real time electricity price'!H7762</f>
        <v>19.86</v>
      </c>
      <c r="AJ7763" s="23">
        <f t="shared" ca="1" si="2553"/>
        <v>177.50399999999999</v>
      </c>
      <c r="AK7763">
        <f t="shared" si="2554"/>
        <v>955.10194999999987</v>
      </c>
      <c r="AL7763" s="1">
        <f>SLN('Inputs and Output'!$C$27,0,'Inputs and Output'!$C$31)</f>
        <v>2968.0365296803652</v>
      </c>
      <c r="AM7763" s="1">
        <f>SLN('Inputs and Output'!$C$51,0,'Inputs and Output'!$C$31)</f>
        <v>319.634703196347</v>
      </c>
      <c r="AN7763" s="16">
        <f>-'PVWatt simulated dispatch'!$B$7*'Inputs and Output'!$C$13*'Inputs and Output'!$C$29</f>
        <v>-964.6118721461188</v>
      </c>
      <c r="AO7763" s="19">
        <f>-'Inputs and Output'!$C$54*'Inputs and Output'!$C$14/(365*24)</f>
        <v>-95.890410958904113</v>
      </c>
      <c r="AP7763" s="19">
        <f t="shared" si="2555"/>
        <v>-3393.0715659817351</v>
      </c>
      <c r="AQ7763" s="10">
        <f t="shared" si="2556"/>
        <v>165016779.61807299</v>
      </c>
      <c r="AR7763">
        <v>1.6501677961807299E+20</v>
      </c>
      <c r="AS7763">
        <v>256710.32066351999</v>
      </c>
      <c r="AT7763" s="10">
        <f ca="1">IFERROR((AJ7763/('Inputs and Output'!$C$15))*('Inputs and Output'!$C$39*'Inputs and Output'!$C$40),0)</f>
        <v>5448960</v>
      </c>
      <c r="AU7763" s="13">
        <f t="shared" ca="1" si="2557"/>
        <v>3.3020641977206652E-2</v>
      </c>
      <c r="AV7763" s="12">
        <f t="shared" ca="1" si="2558"/>
        <v>8476.7395904840087</v>
      </c>
      <c r="AW7763" s="14">
        <f ca="1">IF(AT7763&gt;0,('Inputs and Output'!$C$42*'Inputs and Output'!$C$15),0)</f>
        <v>5325.12</v>
      </c>
      <c r="AX7763" s="17">
        <f>SLN('Inputs and Output'!$C$45,0,'Inputs and Output'!$C$44)</f>
        <v>7068.4931506849316</v>
      </c>
      <c r="AY7763" s="15">
        <f t="shared" ca="1" si="2559"/>
        <v>-3916.8735602009228</v>
      </c>
      <c r="AZ7763" s="18">
        <f t="shared" ca="1" si="2560"/>
        <v>-7309.945126182658</v>
      </c>
    </row>
    <row r="7764" spans="1:52">
      <c r="A7764" t="str">
        <f>'hourly electricity demand texas'!B7763</f>
        <v>11/20/2020 9 a.m. CST</v>
      </c>
      <c r="B7764">
        <f>'PVWatt simulated dispatch'!K7780</f>
        <v>735539.625</v>
      </c>
      <c r="C7764">
        <f>'hourly electricity demand texas'!I7763*'Inputs and Output'!$C$20</f>
        <v>57.85</v>
      </c>
      <c r="D7764">
        <f>MIN(MAX(C7764-'Inputs and Output'!C$16,0),'Inputs and Output'!C$19-'Inputs and Output'!C$16)</f>
        <v>57.85</v>
      </c>
      <c r="E7764">
        <f>B7764*'Inputs and Output'!C$13/1000000</f>
        <v>478.10075625000002</v>
      </c>
      <c r="F7764">
        <f>IF(E7764&lt;=D7764,MIN(Q7764,D7764-E7764,'Inputs and Output'!C$14*'Inputs and Output'!C$55),0)</f>
        <v>0</v>
      </c>
      <c r="G7764">
        <f t="shared" si="2561"/>
        <v>57.85</v>
      </c>
      <c r="H7764" s="4">
        <f t="shared" si="2562"/>
        <v>0</v>
      </c>
      <c r="I7764">
        <f t="shared" si="2543"/>
        <v>420.25075624999999</v>
      </c>
      <c r="J7764">
        <f t="shared" ca="1" si="2544"/>
        <v>38.51</v>
      </c>
      <c r="K7764" s="23">
        <f>AS7764/AQ7764*(1/('Inputs and Output'!C$36/'Inputs and Output'!C$39))-'Inputs and Output'!C$42</f>
        <v>72.472152007879984</v>
      </c>
      <c r="L7764" s="23">
        <f ca="1">IFERROR(AVERAGE(OFFSET(K7764,-1,0,-'Inputs and Output'!C$46)),K7764)</f>
        <v>187.43914120175953</v>
      </c>
      <c r="M7764" s="23" t="e">
        <f ca="1">_xlfn.XLOOKUP(J7764/L7764,'Battery dispatch curve multiple'!C$3:C$103,'Battery dispatch curve multiple'!A$3:A$103,,1,2)</f>
        <v>#NAME?</v>
      </c>
      <c r="N7764" s="79">
        <f ca="1">'Inputs and Output'!$C$17-LN(2/SQRT(IF(Model!J7764/Model!L7764&lt;1.8,Model!J7764/Model!L7764,1.8))-1)/12</f>
        <v>0.84771571667487811</v>
      </c>
      <c r="O7764" t="str">
        <f ca="1">IF(Q7764/'Inputs and Output'!C$14&lt;=N7764,"battery","miner")</f>
        <v>battery</v>
      </c>
      <c r="P7764" t="str">
        <f t="shared" si="2545"/>
        <v>No</v>
      </c>
      <c r="Q7764" s="26">
        <f t="shared" ca="1" si="2563"/>
        <v>140</v>
      </c>
      <c r="R7764" s="23">
        <f ca="1">-(Q7764/'Inputs and Output'!C$14-N7764)*'Inputs and Output'!C$14-F7764</f>
        <v>97.360400668965866</v>
      </c>
      <c r="S7764" s="23">
        <f ca="1">IF(R7764&gt;0,MIN(R7764,'Inputs and Output'!C$55*'Inputs and Output'!C$14,Model!I7764),0)</f>
        <v>70</v>
      </c>
      <c r="T7764" s="23">
        <f t="shared" ca="1" si="2546"/>
        <v>350.25075624999999</v>
      </c>
      <c r="U7764" s="23">
        <f ca="1">MIN('Inputs and Output'!C$15,Model!T7764)</f>
        <v>177.50399999999999</v>
      </c>
      <c r="V7764" s="23">
        <f t="shared" ca="1" si="2547"/>
        <v>172.74675625</v>
      </c>
      <c r="W7764" s="23">
        <f ca="1">MIN(V7764+S7764,'Inputs and Output'!C$55*'Inputs and Output'!C$14,'Inputs and Output'!C$14-Model!Q7764)-S7764</f>
        <v>0</v>
      </c>
      <c r="X7764" s="23">
        <f t="shared" ca="1" si="2548"/>
        <v>172.74675625</v>
      </c>
      <c r="Y7764" s="23">
        <f ca="1">IF(AND(P7764="Yes",R7764&lt;=0),MIN(-R7764,'Inputs and Output'!C$55*'Inputs and Output'!C$14-F7764),0)</f>
        <v>0</v>
      </c>
      <c r="Z7764" s="23">
        <f ca="1">MIN(Y7764,'Inputs and Output'!C$15)</f>
        <v>0</v>
      </c>
      <c r="AA7764" s="23">
        <f ca="1">IF(AND(P7764="No",R7764&lt;=0),MIN(I7764,'Inputs and Output'!C$15),0)</f>
        <v>0</v>
      </c>
      <c r="AB7764" s="23">
        <f t="shared" ca="1" si="2549"/>
        <v>0</v>
      </c>
      <c r="AC7764" s="23">
        <f ca="1">MIN(AB7764,'Inputs and Output'!C$55*'Inputs and Output'!C$14,'Inputs and Output'!C$14-Model!Q7764)</f>
        <v>0</v>
      </c>
      <c r="AD7764" s="23">
        <f ca="1">IF(AND(P7764="No",R7764&lt;=0),MIN('Inputs and Output'!C$15-Model!AA7764,'Inputs and Output'!C$55*'Inputs and Output'!C$14),0)</f>
        <v>0</v>
      </c>
      <c r="AE7764" s="23">
        <f t="shared" ca="1" si="2550"/>
        <v>0</v>
      </c>
      <c r="AF7764" s="26">
        <f t="shared" ca="1" si="2551"/>
        <v>70</v>
      </c>
      <c r="AG7764" s="26">
        <f t="shared" ca="1" si="2552"/>
        <v>172.74675625</v>
      </c>
      <c r="AH7764">
        <f>'real time electricity price'!G7763</f>
        <v>17.2</v>
      </c>
      <c r="AI7764" s="21">
        <f>'real time electricity price'!H7763</f>
        <v>22.73</v>
      </c>
      <c r="AJ7764" s="23">
        <f t="shared" ca="1" si="2553"/>
        <v>177.50399999999999</v>
      </c>
      <c r="AK7764">
        <f t="shared" si="2554"/>
        <v>995.02</v>
      </c>
      <c r="AL7764" s="1">
        <f>SLN('Inputs and Output'!$C$27,0,'Inputs and Output'!$C$31)</f>
        <v>2968.0365296803652</v>
      </c>
      <c r="AM7764" s="1">
        <f>SLN('Inputs and Output'!$C$51,0,'Inputs and Output'!$C$31)</f>
        <v>319.634703196347</v>
      </c>
      <c r="AN7764" s="16">
        <f>-'PVWatt simulated dispatch'!$B$7*'Inputs and Output'!$C$13*'Inputs and Output'!$C$29</f>
        <v>-964.6118721461188</v>
      </c>
      <c r="AO7764" s="19">
        <f>-'Inputs and Output'!$C$54*'Inputs and Output'!$C$14/(365*24)</f>
        <v>-95.890410958904113</v>
      </c>
      <c r="AP7764" s="19">
        <f t="shared" si="2555"/>
        <v>-3353.1535159817349</v>
      </c>
      <c r="AQ7764" s="10">
        <f t="shared" si="2556"/>
        <v>252845053.44156101</v>
      </c>
      <c r="AR7764">
        <v>2.52845053441561E+20</v>
      </c>
      <c r="AS7764">
        <v>844024.09112142399</v>
      </c>
      <c r="AT7764" s="10">
        <f ca="1">IFERROR((AJ7764/('Inputs and Output'!$C$15))*('Inputs and Output'!$C$39*'Inputs and Output'!$C$40),0)</f>
        <v>5448960</v>
      </c>
      <c r="AU7764" s="13">
        <f t="shared" ca="1" si="2557"/>
        <v>2.1550589682623134E-2</v>
      </c>
      <c r="AV7764" s="12">
        <f t="shared" ca="1" si="2558"/>
        <v>18189.216870006727</v>
      </c>
      <c r="AW7764" s="14">
        <f ca="1">IF(AT7764&gt;0,('Inputs and Output'!$C$42*'Inputs and Output'!$C$15),0)</f>
        <v>5325.12</v>
      </c>
      <c r="AX7764" s="17">
        <f>SLN('Inputs and Output'!$C$45,0,'Inputs and Output'!$C$44)</f>
        <v>7068.4931506849316</v>
      </c>
      <c r="AY7764" s="15">
        <f t="shared" ca="1" si="2559"/>
        <v>5795.6037193217962</v>
      </c>
      <c r="AZ7764" s="18">
        <f t="shared" ca="1" si="2560"/>
        <v>2442.4502033400613</v>
      </c>
    </row>
    <row r="7765" spans="1:52">
      <c r="A7765" t="str">
        <f>'hourly electricity demand texas'!B7764</f>
        <v>11/20/2020 10 a.m. CST</v>
      </c>
      <c r="B7765">
        <f>'PVWatt simulated dispatch'!K7781</f>
        <v>782113.5</v>
      </c>
      <c r="C7765">
        <f>'hourly electricity demand texas'!I7764*'Inputs and Output'!$C$20</f>
        <v>59.49</v>
      </c>
      <c r="D7765">
        <f>MIN(MAX(C7765-'Inputs and Output'!C$16,0),'Inputs and Output'!C$19-'Inputs and Output'!C$16)</f>
        <v>59.49</v>
      </c>
      <c r="E7765">
        <f>B7765*'Inputs and Output'!C$13/1000000</f>
        <v>508.37377500000002</v>
      </c>
      <c r="F7765">
        <f>IF(E7765&lt;=D7765,MIN(Q7765,D7765-E7765,'Inputs and Output'!C$14*'Inputs and Output'!C$55),0)</f>
        <v>0</v>
      </c>
      <c r="G7765">
        <f t="shared" si="2561"/>
        <v>59.49</v>
      </c>
      <c r="H7765" s="4">
        <f t="shared" si="2562"/>
        <v>0</v>
      </c>
      <c r="I7765">
        <f t="shared" si="2543"/>
        <v>448.88377500000001</v>
      </c>
      <c r="J7765">
        <f t="shared" ca="1" si="2544"/>
        <v>38.51</v>
      </c>
      <c r="K7765" s="23">
        <f>AS7765/AQ7765*(1/('Inputs and Output'!C$36/'Inputs and Output'!C$39))-'Inputs and Output'!C$42</f>
        <v>100.10774847975529</v>
      </c>
      <c r="L7765" s="23">
        <f ca="1">IFERROR(AVERAGE(OFFSET(K7765,-1,0,-'Inputs and Output'!C$46)),K7765)</f>
        <v>182.55279111439668</v>
      </c>
      <c r="M7765" s="23" t="e">
        <f ca="1">_xlfn.XLOOKUP(J7765/L7765,'Battery dispatch curve multiple'!C$3:C$103,'Battery dispatch curve multiple'!A$3:A$103,,1,2)</f>
        <v>#NAME?</v>
      </c>
      <c r="N7765" s="79">
        <f ca="1">'Inputs and Output'!$C$17-LN(2/SQRT(IF(Model!J7765/Model!L7765&lt;1.8,Model!J7765/Model!L7765,1.8))-1)/12</f>
        <v>0.84914164353659605</v>
      </c>
      <c r="O7765" t="str">
        <f ca="1">IF(Q7765/'Inputs and Output'!C$14&lt;=N7765,"battery","miner")</f>
        <v>battery</v>
      </c>
      <c r="P7765" t="str">
        <f t="shared" si="2545"/>
        <v>No</v>
      </c>
      <c r="Q7765" s="26">
        <f t="shared" ca="1" si="2563"/>
        <v>210</v>
      </c>
      <c r="R7765" s="23">
        <f ca="1">-(Q7765/'Inputs and Output'!C$14-N7765)*'Inputs and Output'!C$14-F7765</f>
        <v>27.759660190246894</v>
      </c>
      <c r="S7765" s="23">
        <f ca="1">IF(R7765&gt;0,MIN(R7765,'Inputs and Output'!C$55*'Inputs and Output'!C$14,Model!I7765),0)</f>
        <v>27.759660190246894</v>
      </c>
      <c r="T7765" s="23">
        <f t="shared" ca="1" si="2546"/>
        <v>421.12411480975311</v>
      </c>
      <c r="U7765" s="23">
        <f ca="1">MIN('Inputs and Output'!C$15,Model!T7765)</f>
        <v>177.50399999999999</v>
      </c>
      <c r="V7765" s="23">
        <f t="shared" ca="1" si="2547"/>
        <v>243.62011480975312</v>
      </c>
      <c r="W7765" s="23">
        <f ca="1">MIN(V7765+S7765,'Inputs and Output'!C$55*'Inputs and Output'!C$14,'Inputs and Output'!C$14-Model!Q7765)-S7765</f>
        <v>42.24033980975311</v>
      </c>
      <c r="X7765" s="23">
        <f t="shared" ca="1" si="2548"/>
        <v>201.379775</v>
      </c>
      <c r="Y7765" s="23">
        <f ca="1">IF(AND(P7765="Yes",R7765&lt;=0),MIN(-R7765,'Inputs and Output'!C$55*'Inputs and Output'!C$14-F7765),0)</f>
        <v>0</v>
      </c>
      <c r="Z7765" s="23">
        <f ca="1">MIN(Y7765,'Inputs and Output'!C$15)</f>
        <v>0</v>
      </c>
      <c r="AA7765" s="23">
        <f ca="1">IF(AND(P7765="No",R7765&lt;=0),MIN(I7765,'Inputs and Output'!C$15),0)</f>
        <v>0</v>
      </c>
      <c r="AB7765" s="23">
        <f t="shared" ca="1" si="2549"/>
        <v>0</v>
      </c>
      <c r="AC7765" s="23">
        <f ca="1">MIN(AB7765,'Inputs and Output'!C$55*'Inputs and Output'!C$14,'Inputs and Output'!C$14-Model!Q7765)</f>
        <v>0</v>
      </c>
      <c r="AD7765" s="23">
        <f ca="1">IF(AND(P7765="No",R7765&lt;=0),MIN('Inputs and Output'!C$15-Model!AA7765,'Inputs and Output'!C$55*'Inputs and Output'!C$14),0)</f>
        <v>0</v>
      </c>
      <c r="AE7765" s="23">
        <f t="shared" ca="1" si="2550"/>
        <v>0</v>
      </c>
      <c r="AF7765" s="26">
        <f t="shared" ca="1" si="2551"/>
        <v>70</v>
      </c>
      <c r="AG7765" s="26">
        <f t="shared" ca="1" si="2552"/>
        <v>201.379775</v>
      </c>
      <c r="AH7765">
        <f>'real time electricity price'!G7764</f>
        <v>13.852499999999999</v>
      </c>
      <c r="AI7765" s="21">
        <f>'real time electricity price'!H7764</f>
        <v>21.39</v>
      </c>
      <c r="AJ7765" s="23">
        <f t="shared" ca="1" si="2553"/>
        <v>177.50399999999999</v>
      </c>
      <c r="AK7765">
        <f t="shared" si="2554"/>
        <v>824.08522499999992</v>
      </c>
      <c r="AL7765" s="1">
        <f>SLN('Inputs and Output'!$C$27,0,'Inputs and Output'!$C$31)</f>
        <v>2968.0365296803652</v>
      </c>
      <c r="AM7765" s="1">
        <f>SLN('Inputs and Output'!$C$51,0,'Inputs and Output'!$C$31)</f>
        <v>319.634703196347</v>
      </c>
      <c r="AN7765" s="16">
        <f>-'PVWatt simulated dispatch'!$B$7*'Inputs and Output'!$C$13*'Inputs and Output'!$C$29</f>
        <v>-964.6118721461188</v>
      </c>
      <c r="AO7765" s="19">
        <f>-'Inputs and Output'!$C$54*'Inputs and Output'!$C$14/(365*24)</f>
        <v>-95.890410958904113</v>
      </c>
      <c r="AP7765" s="19">
        <f t="shared" si="2555"/>
        <v>-3524.0882909817356</v>
      </c>
      <c r="AQ7765" s="10">
        <f t="shared" si="2556"/>
        <v>167810569.11479902</v>
      </c>
      <c r="AR7765">
        <v>1.6781056911479901E+20</v>
      </c>
      <c r="AS7765">
        <v>711241.34750091902</v>
      </c>
      <c r="AT7765" s="10">
        <f ca="1">IFERROR((AJ7765/('Inputs and Output'!$C$15))*('Inputs and Output'!$C$39*'Inputs and Output'!$C$40),0)</f>
        <v>5448960</v>
      </c>
      <c r="AU7765" s="13">
        <f t="shared" ca="1" si="2557"/>
        <v>3.2470898756516181E-2</v>
      </c>
      <c r="AV7765" s="12">
        <f t="shared" ca="1" si="2558"/>
        <v>23094.645786150486</v>
      </c>
      <c r="AW7765" s="14">
        <f ca="1">IF(AT7765&gt;0,('Inputs and Output'!$C$42*'Inputs and Output'!$C$15),0)</f>
        <v>5325.12</v>
      </c>
      <c r="AX7765" s="17">
        <f>SLN('Inputs and Output'!$C$45,0,'Inputs and Output'!$C$44)</f>
        <v>7068.4931506849316</v>
      </c>
      <c r="AY7765" s="15">
        <f t="shared" ca="1" si="2559"/>
        <v>10701.032635465555</v>
      </c>
      <c r="AZ7765" s="18">
        <f t="shared" ca="1" si="2560"/>
        <v>7176.9443444838198</v>
      </c>
    </row>
    <row r="7766" spans="1:52">
      <c r="A7766" t="str">
        <f>'hourly electricity demand texas'!B7765</f>
        <v>11/20/2020 11 a.m. CST</v>
      </c>
      <c r="B7766">
        <f>'PVWatt simulated dispatch'!K7782</f>
        <v>437669.28100000002</v>
      </c>
      <c r="C7766">
        <f>'hourly electricity demand texas'!I7765*'Inputs and Output'!$C$20</f>
        <v>61.08</v>
      </c>
      <c r="D7766">
        <f>MIN(MAX(C7766-'Inputs and Output'!C$16,0),'Inputs and Output'!C$19-'Inputs and Output'!C$16)</f>
        <v>61.08</v>
      </c>
      <c r="E7766">
        <f>B7766*'Inputs and Output'!C$13/1000000</f>
        <v>284.48503265000005</v>
      </c>
      <c r="F7766">
        <f>IF(E7766&lt;=D7766,MIN(Q7766,D7766-E7766,'Inputs and Output'!C$14*'Inputs and Output'!C$55),0)</f>
        <v>0</v>
      </c>
      <c r="G7766">
        <f t="shared" si="2561"/>
        <v>61.08</v>
      </c>
      <c r="H7766" s="4">
        <f t="shared" si="2562"/>
        <v>0</v>
      </c>
      <c r="I7766">
        <f t="shared" si="2543"/>
        <v>223.40503265000007</v>
      </c>
      <c r="J7766">
        <f t="shared" ca="1" si="2544"/>
        <v>38.51</v>
      </c>
      <c r="K7766" s="23">
        <f>AS7766/AQ7766*(1/('Inputs and Output'!C$36/'Inputs and Output'!C$39))-'Inputs and Output'!C$42</f>
        <v>179.32371605232257</v>
      </c>
      <c r="L7766" s="23">
        <f ca="1">IFERROR(AVERAGE(OFFSET(K7766,-1,0,-'Inputs and Output'!C$46)),K7766)</f>
        <v>160.95463529350442</v>
      </c>
      <c r="M7766" s="23" t="e">
        <f ca="1">_xlfn.XLOOKUP(J7766/L7766,'Battery dispatch curve multiple'!C$3:C$103,'Battery dispatch curve multiple'!A$3:A$103,,1,2)</f>
        <v>#NAME?</v>
      </c>
      <c r="N7766" s="79">
        <f ca="1">'Inputs and Output'!$C$17-LN(2/SQRT(IF(Model!J7766/Model!L7766&lt;1.8,Model!J7766/Model!L7766,1.8))-1)/12</f>
        <v>0.85601833657838444</v>
      </c>
      <c r="O7766" t="str">
        <f ca="1">IF(Q7766/'Inputs and Output'!C$14&lt;=N7766,"battery","miner")</f>
        <v>miner</v>
      </c>
      <c r="P7766" t="str">
        <f t="shared" si="2545"/>
        <v>No</v>
      </c>
      <c r="Q7766" s="26">
        <f t="shared" ca="1" si="2563"/>
        <v>280</v>
      </c>
      <c r="R7766" s="23">
        <f ca="1">-(Q7766/'Inputs and Output'!C$14-N7766)*'Inputs and Output'!C$14-F7766</f>
        <v>-40.314865758052356</v>
      </c>
      <c r="S7766" s="23">
        <f ca="1">IF(R7766&gt;0,MIN(R7766,'Inputs and Output'!C$55*'Inputs and Output'!C$14,Model!I7766),0)</f>
        <v>0</v>
      </c>
      <c r="T7766" s="23">
        <f t="shared" ca="1" si="2546"/>
        <v>0</v>
      </c>
      <c r="U7766" s="23">
        <f ca="1">MIN('Inputs and Output'!C$15,Model!T7766)</f>
        <v>0</v>
      </c>
      <c r="V7766" s="23">
        <f t="shared" ca="1" si="2547"/>
        <v>0</v>
      </c>
      <c r="W7766" s="23">
        <f ca="1">MIN(V7766+S7766,'Inputs and Output'!C$55*'Inputs and Output'!C$14,'Inputs and Output'!C$14-Model!Q7766)-S7766</f>
        <v>0</v>
      </c>
      <c r="X7766" s="23">
        <f t="shared" ca="1" si="2548"/>
        <v>0</v>
      </c>
      <c r="Y7766" s="23">
        <f ca="1">IF(AND(P7766="Yes",R7766&lt;=0),MIN(-R7766,'Inputs and Output'!C$55*'Inputs and Output'!C$14-F7766),0)</f>
        <v>0</v>
      </c>
      <c r="Z7766" s="23">
        <f ca="1">MIN(Y7766,'Inputs and Output'!C$15)</f>
        <v>0</v>
      </c>
      <c r="AA7766" s="23">
        <f ca="1">IF(AND(P7766="No",R7766&lt;=0),MIN(I7766,'Inputs and Output'!C$15),0)</f>
        <v>177.50399999999999</v>
      </c>
      <c r="AB7766" s="23">
        <f t="shared" ca="1" si="2549"/>
        <v>45.901032650000076</v>
      </c>
      <c r="AC7766" s="23">
        <f ca="1">MIN(AB7766,'Inputs and Output'!C$55*'Inputs and Output'!C$14,'Inputs and Output'!C$14-Model!Q7766)</f>
        <v>0</v>
      </c>
      <c r="AD7766" s="23">
        <f ca="1">IF(AND(P7766="No",R7766&lt;=0),MIN('Inputs and Output'!C$15-Model!AA7766,'Inputs and Output'!C$55*'Inputs and Output'!C$14),0)</f>
        <v>0</v>
      </c>
      <c r="AE7766" s="23">
        <f t="shared" ca="1" si="2550"/>
        <v>45.901032650000076</v>
      </c>
      <c r="AF7766" s="26">
        <f t="shared" ca="1" si="2551"/>
        <v>0</v>
      </c>
      <c r="AG7766" s="26">
        <f t="shared" ca="1" si="2552"/>
        <v>45.901032650000076</v>
      </c>
      <c r="AH7766">
        <f>'real time electricity price'!G7765</f>
        <v>17.93</v>
      </c>
      <c r="AI7766" s="21">
        <f>'real time electricity price'!H7765</f>
        <v>22.32</v>
      </c>
      <c r="AJ7766" s="23">
        <f t="shared" ca="1" si="2553"/>
        <v>177.50399999999999</v>
      </c>
      <c r="AK7766">
        <f t="shared" si="2554"/>
        <v>1095.1643999999999</v>
      </c>
      <c r="AL7766" s="1">
        <f>SLN('Inputs and Output'!$C$27,0,'Inputs and Output'!$C$31)</f>
        <v>2968.0365296803652</v>
      </c>
      <c r="AM7766" s="1">
        <f>SLN('Inputs and Output'!$C$51,0,'Inputs and Output'!$C$31)</f>
        <v>319.634703196347</v>
      </c>
      <c r="AN7766" s="16">
        <f>-'PVWatt simulated dispatch'!$B$7*'Inputs and Output'!$C$13*'Inputs and Output'!$C$29</f>
        <v>-964.6118721461188</v>
      </c>
      <c r="AO7766" s="19">
        <f>-'Inputs and Output'!$C$54*'Inputs and Output'!$C$14/(365*24)</f>
        <v>-95.890410958904113</v>
      </c>
      <c r="AP7766" s="19">
        <f t="shared" si="2555"/>
        <v>-3253.0091159817357</v>
      </c>
      <c r="AQ7766" s="10">
        <f t="shared" si="2556"/>
        <v>107202390.16323</v>
      </c>
      <c r="AR7766">
        <v>1.0720239016323E+20</v>
      </c>
      <c r="AS7766">
        <v>731000.08725932206</v>
      </c>
      <c r="AT7766" s="10">
        <f ca="1">IFERROR((AJ7766/('Inputs and Output'!$C$15))*('Inputs and Output'!$C$39*'Inputs and Output'!$C$40),0)</f>
        <v>5448960</v>
      </c>
      <c r="AU7766" s="13">
        <f t="shared" ca="1" si="2557"/>
        <v>5.0828717453997328E-2</v>
      </c>
      <c r="AV7766" s="12">
        <f t="shared" ca="1" si="2558"/>
        <v>37155.79689415147</v>
      </c>
      <c r="AW7766" s="14">
        <f ca="1">IF(AT7766&gt;0,('Inputs and Output'!$C$42*'Inputs and Output'!$C$15),0)</f>
        <v>5325.12</v>
      </c>
      <c r="AX7766" s="17">
        <f>SLN('Inputs and Output'!$C$45,0,'Inputs and Output'!$C$44)</f>
        <v>7068.4931506849316</v>
      </c>
      <c r="AY7766" s="15">
        <f t="shared" ca="1" si="2559"/>
        <v>24762.183743466539</v>
      </c>
      <c r="AZ7766" s="18">
        <f t="shared" ca="1" si="2560"/>
        <v>21509.174627484805</v>
      </c>
    </row>
    <row r="7767" spans="1:52">
      <c r="A7767" t="str">
        <f>'hourly electricity demand texas'!B7766</f>
        <v>11/20/2020 12 p.m. CST</v>
      </c>
      <c r="B7767">
        <f>'PVWatt simulated dispatch'!K7783</f>
        <v>794474.56299999997</v>
      </c>
      <c r="C7767">
        <f>'hourly electricity demand texas'!I7766*'Inputs and Output'!$C$20</f>
        <v>63.190000000000005</v>
      </c>
      <c r="D7767">
        <f>MIN(MAX(C7767-'Inputs and Output'!C$16,0),'Inputs and Output'!C$19-'Inputs and Output'!C$16)</f>
        <v>63.190000000000005</v>
      </c>
      <c r="E7767">
        <f>B7767*'Inputs and Output'!C$13/1000000</f>
        <v>516.40846594999994</v>
      </c>
      <c r="F7767">
        <f>IF(E7767&lt;=D7767,MIN(Q7767,D7767-E7767,'Inputs and Output'!C$14*'Inputs and Output'!C$55),0)</f>
        <v>0</v>
      </c>
      <c r="G7767">
        <f t="shared" si="2561"/>
        <v>63.190000000000005</v>
      </c>
      <c r="H7767" s="4">
        <f t="shared" si="2562"/>
        <v>0</v>
      </c>
      <c r="I7767">
        <f t="shared" si="2543"/>
        <v>453.21846594999994</v>
      </c>
      <c r="J7767">
        <f t="shared" ca="1" si="2544"/>
        <v>38.51</v>
      </c>
      <c r="K7767" s="23">
        <f>AS7767/AQ7767*(1/('Inputs and Output'!C$36/'Inputs and Output'!C$39))-'Inputs and Output'!C$42</f>
        <v>178.75020013108934</v>
      </c>
      <c r="L7767" s="23">
        <f ca="1">IFERROR(AVERAGE(OFFSET(K7767,-1,0,-'Inputs and Output'!C$46)),K7767)</f>
        <v>164.0450267745056</v>
      </c>
      <c r="M7767" s="23" t="e">
        <f ca="1">_xlfn.XLOOKUP(J7767/L7767,'Battery dispatch curve multiple'!C$3:C$103,'Battery dispatch curve multiple'!A$3:A$103,,1,2)</f>
        <v>#NAME?</v>
      </c>
      <c r="N7767" s="79">
        <f ca="1">'Inputs and Output'!$C$17-LN(2/SQRT(IF(Model!J7767/Model!L7767&lt;1.8,Model!J7767/Model!L7767,1.8))-1)/12</f>
        <v>0.85497095905347031</v>
      </c>
      <c r="O7767" t="str">
        <f ca="1">IF(Q7767/'Inputs and Output'!C$14&lt;=N7767,"battery","miner")</f>
        <v>miner</v>
      </c>
      <c r="P7767" t="str">
        <f t="shared" si="2545"/>
        <v>No</v>
      </c>
      <c r="Q7767" s="26">
        <f t="shared" ca="1" si="2563"/>
        <v>280</v>
      </c>
      <c r="R7767" s="23">
        <f ca="1">-(Q7767/'Inputs and Output'!C$14-N7767)*'Inputs and Output'!C$14-F7767</f>
        <v>-40.608131465028315</v>
      </c>
      <c r="S7767" s="23">
        <f ca="1">IF(R7767&gt;0,MIN(R7767,'Inputs and Output'!C$55*'Inputs and Output'!C$14,Model!I7767),0)</f>
        <v>0</v>
      </c>
      <c r="T7767" s="23">
        <f t="shared" ca="1" si="2546"/>
        <v>0</v>
      </c>
      <c r="U7767" s="23">
        <f ca="1">MIN('Inputs and Output'!C$15,Model!T7767)</f>
        <v>0</v>
      </c>
      <c r="V7767" s="23">
        <f t="shared" ca="1" si="2547"/>
        <v>0</v>
      </c>
      <c r="W7767" s="23">
        <f ca="1">MIN(V7767+S7767,'Inputs and Output'!C$55*'Inputs and Output'!C$14,'Inputs and Output'!C$14-Model!Q7767)-S7767</f>
        <v>0</v>
      </c>
      <c r="X7767" s="23">
        <f t="shared" ca="1" si="2548"/>
        <v>0</v>
      </c>
      <c r="Y7767" s="23">
        <f ca="1">IF(AND(P7767="Yes",R7767&lt;=0),MIN(-R7767,'Inputs and Output'!C$55*'Inputs and Output'!C$14-F7767),0)</f>
        <v>0</v>
      </c>
      <c r="Z7767" s="23">
        <f ca="1">MIN(Y7767,'Inputs and Output'!C$15)</f>
        <v>0</v>
      </c>
      <c r="AA7767" s="23">
        <f ca="1">IF(AND(P7767="No",R7767&lt;=0),MIN(I7767,'Inputs and Output'!C$15),0)</f>
        <v>177.50399999999999</v>
      </c>
      <c r="AB7767" s="23">
        <f t="shared" ca="1" si="2549"/>
        <v>275.71446594999998</v>
      </c>
      <c r="AC7767" s="23">
        <f ca="1">MIN(AB7767,'Inputs and Output'!C$55*'Inputs and Output'!C$14,'Inputs and Output'!C$14-Model!Q7767)</f>
        <v>0</v>
      </c>
      <c r="AD7767" s="23">
        <f ca="1">IF(AND(P7767="No",R7767&lt;=0),MIN('Inputs and Output'!C$15-Model!AA7767,'Inputs and Output'!C$55*'Inputs and Output'!C$14),0)</f>
        <v>0</v>
      </c>
      <c r="AE7767" s="23">
        <f t="shared" ca="1" si="2550"/>
        <v>275.71446594999998</v>
      </c>
      <c r="AF7767" s="26">
        <f t="shared" ca="1" si="2551"/>
        <v>0</v>
      </c>
      <c r="AG7767" s="26">
        <f t="shared" ca="1" si="2552"/>
        <v>275.71446594999998</v>
      </c>
      <c r="AH7767">
        <f>'real time electricity price'!G7766</f>
        <v>16.307500000000001</v>
      </c>
      <c r="AI7767" s="21">
        <f>'real time electricity price'!H7766</f>
        <v>22.59</v>
      </c>
      <c r="AJ7767" s="23">
        <f t="shared" ca="1" si="2553"/>
        <v>177.50399999999999</v>
      </c>
      <c r="AK7767">
        <f t="shared" si="2554"/>
        <v>1030.4709250000001</v>
      </c>
      <c r="AL7767" s="1">
        <f>SLN('Inputs and Output'!$C$27,0,'Inputs and Output'!$C$31)</f>
        <v>2968.0365296803652</v>
      </c>
      <c r="AM7767" s="1">
        <f>SLN('Inputs and Output'!$C$51,0,'Inputs and Output'!$C$31)</f>
        <v>319.634703196347</v>
      </c>
      <c r="AN7767" s="16">
        <f>-'PVWatt simulated dispatch'!$B$7*'Inputs and Output'!$C$13*'Inputs and Output'!$C$29</f>
        <v>-964.6118721461188</v>
      </c>
      <c r="AO7767" s="19">
        <f>-'Inputs and Output'!$C$54*'Inputs and Output'!$C$14/(365*24)</f>
        <v>-95.890410958904113</v>
      </c>
      <c r="AP7767" s="19">
        <f t="shared" si="2555"/>
        <v>-3317.7025909817348</v>
      </c>
      <c r="AQ7767" s="10">
        <f t="shared" si="2556"/>
        <v>125544327.35062699</v>
      </c>
      <c r="AR7767">
        <v>1.2554432735062699E+20</v>
      </c>
      <c r="AS7767">
        <v>853726.02179541998</v>
      </c>
      <c r="AT7767" s="10">
        <f ca="1">IFERROR((AJ7767/('Inputs and Output'!$C$15))*('Inputs and Output'!$C$39*'Inputs and Output'!$C$40),0)</f>
        <v>5448960</v>
      </c>
      <c r="AU7767" s="13">
        <f t="shared" ca="1" si="2557"/>
        <v>4.3402677882703931E-2</v>
      </c>
      <c r="AV7767" s="12">
        <f t="shared" ca="1" si="2558"/>
        <v>37053.995524068887</v>
      </c>
      <c r="AW7767" s="14">
        <f ca="1">IF(AT7767&gt;0,('Inputs and Output'!$C$42*'Inputs and Output'!$C$15),0)</f>
        <v>5325.12</v>
      </c>
      <c r="AX7767" s="17">
        <f>SLN('Inputs and Output'!$C$45,0,'Inputs and Output'!$C$44)</f>
        <v>7068.4931506849316</v>
      </c>
      <c r="AY7767" s="15">
        <f t="shared" ca="1" si="2559"/>
        <v>24660.382373383956</v>
      </c>
      <c r="AZ7767" s="18">
        <f t="shared" ca="1" si="2560"/>
        <v>21342.679782402221</v>
      </c>
    </row>
    <row r="7768" spans="1:52">
      <c r="A7768" t="str">
        <f>'hourly electricity demand texas'!B7767</f>
        <v>11/20/2020 1 p.m. CST</v>
      </c>
      <c r="B7768">
        <f>'PVWatt simulated dispatch'!K7784</f>
        <v>436973</v>
      </c>
      <c r="C7768">
        <f>'hourly electricity demand texas'!I7767*'Inputs and Output'!$C$20</f>
        <v>65.8</v>
      </c>
      <c r="D7768">
        <f>MIN(MAX(C7768-'Inputs and Output'!C$16,0),'Inputs and Output'!C$19-'Inputs and Output'!C$16)</f>
        <v>65.8</v>
      </c>
      <c r="E7768">
        <f>B7768*'Inputs and Output'!C$13/1000000</f>
        <v>284.03244999999998</v>
      </c>
      <c r="F7768">
        <f>IF(E7768&lt;=D7768,MIN(Q7768,D7768-E7768,'Inputs and Output'!C$14*'Inputs and Output'!C$55),0)</f>
        <v>0</v>
      </c>
      <c r="G7768">
        <f t="shared" si="2561"/>
        <v>65.8</v>
      </c>
      <c r="H7768" s="4">
        <f t="shared" si="2562"/>
        <v>0</v>
      </c>
      <c r="I7768">
        <f t="shared" si="2543"/>
        <v>218.23244999999997</v>
      </c>
      <c r="J7768">
        <f t="shared" ca="1" si="2544"/>
        <v>38.51</v>
      </c>
      <c r="K7768" s="23">
        <f>AS7768/AQ7768*(1/('Inputs and Output'!C$36/'Inputs and Output'!C$39))-'Inputs and Output'!C$42</f>
        <v>352.82048301091896</v>
      </c>
      <c r="L7768" s="23">
        <f ca="1">IFERROR(AVERAGE(OFFSET(K7768,-1,0,-'Inputs and Output'!C$46)),K7768)</f>
        <v>128.41386371608348</v>
      </c>
      <c r="M7768" s="23" t="e">
        <f ca="1">_xlfn.XLOOKUP(J7768/L7768,'Battery dispatch curve multiple'!C$3:C$103,'Battery dispatch curve multiple'!A$3:A$103,,1,2)</f>
        <v>#NAME?</v>
      </c>
      <c r="N7768" s="79">
        <f ca="1">'Inputs and Output'!$C$17-LN(2/SQRT(IF(Model!J7768/Model!L7768&lt;1.8,Model!J7768/Model!L7768,1.8))-1)/12</f>
        <v>0.86871895903780127</v>
      </c>
      <c r="O7768" t="str">
        <f ca="1">IF(Q7768/'Inputs and Output'!C$14&lt;=N7768,"battery","miner")</f>
        <v>miner</v>
      </c>
      <c r="P7768" t="str">
        <f t="shared" si="2545"/>
        <v>No</v>
      </c>
      <c r="Q7768" s="26">
        <f t="shared" ca="1" si="2563"/>
        <v>280</v>
      </c>
      <c r="R7768" s="23">
        <f ca="1">-(Q7768/'Inputs and Output'!C$14-N7768)*'Inputs and Output'!C$14-F7768</f>
        <v>-36.758691469415645</v>
      </c>
      <c r="S7768" s="23">
        <f ca="1">IF(R7768&gt;0,MIN(R7768,'Inputs and Output'!C$55*'Inputs and Output'!C$14,Model!I7768),0)</f>
        <v>0</v>
      </c>
      <c r="T7768" s="23">
        <f t="shared" ca="1" si="2546"/>
        <v>0</v>
      </c>
      <c r="U7768" s="23">
        <f ca="1">MIN('Inputs and Output'!C$15,Model!T7768)</f>
        <v>0</v>
      </c>
      <c r="V7768" s="23">
        <f t="shared" ca="1" si="2547"/>
        <v>0</v>
      </c>
      <c r="W7768" s="23">
        <f ca="1">MIN(V7768+S7768,'Inputs and Output'!C$55*'Inputs and Output'!C$14,'Inputs and Output'!C$14-Model!Q7768)-S7768</f>
        <v>0</v>
      </c>
      <c r="X7768" s="23">
        <f t="shared" ca="1" si="2548"/>
        <v>0</v>
      </c>
      <c r="Y7768" s="23">
        <f ca="1">IF(AND(P7768="Yes",R7768&lt;=0),MIN(-R7768,'Inputs and Output'!C$55*'Inputs and Output'!C$14-F7768),0)</f>
        <v>0</v>
      </c>
      <c r="Z7768" s="23">
        <f ca="1">MIN(Y7768,'Inputs and Output'!C$15)</f>
        <v>0</v>
      </c>
      <c r="AA7768" s="23">
        <f ca="1">IF(AND(P7768="No",R7768&lt;=0),MIN(I7768,'Inputs and Output'!C$15),0)</f>
        <v>177.50399999999999</v>
      </c>
      <c r="AB7768" s="23">
        <f t="shared" ca="1" si="2549"/>
        <v>40.728449999999981</v>
      </c>
      <c r="AC7768" s="23">
        <f ca="1">MIN(AB7768,'Inputs and Output'!C$55*'Inputs and Output'!C$14,'Inputs and Output'!C$14-Model!Q7768)</f>
        <v>0</v>
      </c>
      <c r="AD7768" s="23">
        <f ca="1">IF(AND(P7768="No",R7768&lt;=0),MIN('Inputs and Output'!C$15-Model!AA7768,'Inputs and Output'!C$55*'Inputs and Output'!C$14),0)</f>
        <v>0</v>
      </c>
      <c r="AE7768" s="23">
        <f t="shared" ca="1" si="2550"/>
        <v>40.728449999999981</v>
      </c>
      <c r="AF7768" s="26">
        <f t="shared" ca="1" si="2551"/>
        <v>0</v>
      </c>
      <c r="AG7768" s="26">
        <f t="shared" ca="1" si="2552"/>
        <v>40.728449999999981</v>
      </c>
      <c r="AH7768">
        <f>'real time electricity price'!G7767</f>
        <v>17.892499999999998</v>
      </c>
      <c r="AI7768" s="21">
        <f>'real time electricity price'!H7767</f>
        <v>26.34</v>
      </c>
      <c r="AJ7768" s="23">
        <f t="shared" ca="1" si="2553"/>
        <v>177.50399999999999</v>
      </c>
      <c r="AK7768">
        <f t="shared" si="2554"/>
        <v>1177.3264999999999</v>
      </c>
      <c r="AL7768" s="1">
        <f>SLN('Inputs and Output'!$C$27,0,'Inputs and Output'!$C$31)</f>
        <v>2968.0365296803652</v>
      </c>
      <c r="AM7768" s="1">
        <f>SLN('Inputs and Output'!$C$51,0,'Inputs and Output'!$C$31)</f>
        <v>319.634703196347</v>
      </c>
      <c r="AN7768" s="16">
        <f>-'PVWatt simulated dispatch'!$B$7*'Inputs and Output'!$C$13*'Inputs and Output'!$C$29</f>
        <v>-964.6118721461188</v>
      </c>
      <c r="AO7768" s="19">
        <f>-'Inputs and Output'!$C$54*'Inputs and Output'!$C$14/(365*24)</f>
        <v>-95.890410958904113</v>
      </c>
      <c r="AP7768" s="19">
        <f t="shared" si="2555"/>
        <v>-3170.8470159817352</v>
      </c>
      <c r="AQ7768" s="10">
        <f t="shared" si="2556"/>
        <v>79744326.104012102</v>
      </c>
      <c r="AR7768">
        <v>7.9744326104012095E+19</v>
      </c>
      <c r="AS7768">
        <v>994464.95588657598</v>
      </c>
      <c r="AT7768" s="10">
        <f ca="1">IFERROR((AJ7768/('Inputs and Output'!$C$15))*('Inputs and Output'!$C$39*'Inputs and Output'!$C$40),0)</f>
        <v>5448960</v>
      </c>
      <c r="AU7768" s="13">
        <f t="shared" ca="1" si="2557"/>
        <v>6.8330378676632289E-2</v>
      </c>
      <c r="AV7768" s="12">
        <f t="shared" ca="1" si="2558"/>
        <v>67952.167016370164</v>
      </c>
      <c r="AW7768" s="14">
        <f ca="1">IF(AT7768&gt;0,('Inputs and Output'!$C$42*'Inputs and Output'!$C$15),0)</f>
        <v>5325.12</v>
      </c>
      <c r="AX7768" s="17">
        <f>SLN('Inputs and Output'!$C$45,0,'Inputs and Output'!$C$44)</f>
        <v>7068.4931506849316</v>
      </c>
      <c r="AY7768" s="15">
        <f t="shared" ca="1" si="2559"/>
        <v>55558.55386568523</v>
      </c>
      <c r="AZ7768" s="18">
        <f t="shared" ca="1" si="2560"/>
        <v>52387.706849703492</v>
      </c>
    </row>
    <row r="7769" spans="1:52">
      <c r="A7769" t="str">
        <f>'hourly electricity demand texas'!B7768</f>
        <v>11/20/2020 2 p.m. CST</v>
      </c>
      <c r="B7769">
        <f>'PVWatt simulated dispatch'!K7785</f>
        <v>757437.56299999997</v>
      </c>
      <c r="C7769">
        <f>'hourly electricity demand texas'!I7768*'Inputs and Output'!$C$20</f>
        <v>68.180000000000007</v>
      </c>
      <c r="D7769">
        <f>MIN(MAX(C7769-'Inputs and Output'!C$16,0),'Inputs and Output'!C$19-'Inputs and Output'!C$16)</f>
        <v>68.180000000000007</v>
      </c>
      <c r="E7769">
        <f>B7769*'Inputs and Output'!C$13/1000000</f>
        <v>492.33441594999999</v>
      </c>
      <c r="F7769">
        <f>IF(E7769&lt;=D7769,MIN(Q7769,D7769-E7769,'Inputs and Output'!C$14*'Inputs and Output'!C$55),0)</f>
        <v>0</v>
      </c>
      <c r="G7769">
        <f t="shared" si="2561"/>
        <v>68.180000000000007</v>
      </c>
      <c r="H7769" s="4">
        <f t="shared" si="2562"/>
        <v>0</v>
      </c>
      <c r="I7769">
        <f t="shared" si="2543"/>
        <v>424.15441594999999</v>
      </c>
      <c r="J7769">
        <f t="shared" ca="1" si="2544"/>
        <v>38.51</v>
      </c>
      <c r="K7769" s="23">
        <f>AS7769/AQ7769*(1/('Inputs and Output'!C$36/'Inputs and Output'!C$39))-'Inputs and Output'!C$42</f>
        <v>98.901235297461852</v>
      </c>
      <c r="L7769" s="23">
        <f ca="1">IFERROR(AVERAGE(OFFSET(K7769,-1,0,-'Inputs and Output'!C$46)),K7769)</f>
        <v>133.22716477472815</v>
      </c>
      <c r="M7769" s="23" t="e">
        <f ca="1">_xlfn.XLOOKUP(J7769/L7769,'Battery dispatch curve multiple'!C$3:C$103,'Battery dispatch curve multiple'!A$3:A$103,,1,2)</f>
        <v>#NAME?</v>
      </c>
      <c r="N7769" s="79">
        <f ca="1">'Inputs and Output'!$C$17-LN(2/SQRT(IF(Model!J7769/Model!L7769&lt;1.8,Model!J7769/Model!L7769,1.8))-1)/12</f>
        <v>0.86661487878551458</v>
      </c>
      <c r="O7769" t="str">
        <f ca="1">IF(Q7769/'Inputs and Output'!C$14&lt;=N7769,"battery","miner")</f>
        <v>miner</v>
      </c>
      <c r="P7769" t="str">
        <f t="shared" si="2545"/>
        <v>No</v>
      </c>
      <c r="Q7769" s="26">
        <f t="shared" ca="1" si="2563"/>
        <v>280</v>
      </c>
      <c r="R7769" s="23">
        <f ca="1">-(Q7769/'Inputs and Output'!C$14-N7769)*'Inputs and Output'!C$14-F7769</f>
        <v>-37.347833940055921</v>
      </c>
      <c r="S7769" s="23">
        <f ca="1">IF(R7769&gt;0,MIN(R7769,'Inputs and Output'!C$55*'Inputs and Output'!C$14,Model!I7769),0)</f>
        <v>0</v>
      </c>
      <c r="T7769" s="23">
        <f t="shared" ca="1" si="2546"/>
        <v>0</v>
      </c>
      <c r="U7769" s="23">
        <f ca="1">MIN('Inputs and Output'!C$15,Model!T7769)</f>
        <v>0</v>
      </c>
      <c r="V7769" s="23">
        <f t="shared" ca="1" si="2547"/>
        <v>0</v>
      </c>
      <c r="W7769" s="23">
        <f ca="1">MIN(V7769+S7769,'Inputs and Output'!C$55*'Inputs and Output'!C$14,'Inputs and Output'!C$14-Model!Q7769)-S7769</f>
        <v>0</v>
      </c>
      <c r="X7769" s="23">
        <f t="shared" ca="1" si="2548"/>
        <v>0</v>
      </c>
      <c r="Y7769" s="23">
        <f ca="1">IF(AND(P7769="Yes",R7769&lt;=0),MIN(-R7769,'Inputs and Output'!C$55*'Inputs and Output'!C$14-F7769),0)</f>
        <v>0</v>
      </c>
      <c r="Z7769" s="23">
        <f ca="1">MIN(Y7769,'Inputs and Output'!C$15)</f>
        <v>0</v>
      </c>
      <c r="AA7769" s="23">
        <f ca="1">IF(AND(P7769="No",R7769&lt;=0),MIN(I7769,'Inputs and Output'!C$15),0)</f>
        <v>177.50399999999999</v>
      </c>
      <c r="AB7769" s="23">
        <f t="shared" ca="1" si="2549"/>
        <v>246.65041595</v>
      </c>
      <c r="AC7769" s="23">
        <f ca="1">MIN(AB7769,'Inputs and Output'!C$55*'Inputs and Output'!C$14,'Inputs and Output'!C$14-Model!Q7769)</f>
        <v>0</v>
      </c>
      <c r="AD7769" s="23">
        <f ca="1">IF(AND(P7769="No",R7769&lt;=0),MIN('Inputs and Output'!C$15-Model!AA7769,'Inputs and Output'!C$55*'Inputs and Output'!C$14),0)</f>
        <v>0</v>
      </c>
      <c r="AE7769" s="23">
        <f t="shared" ca="1" si="2550"/>
        <v>246.65041595</v>
      </c>
      <c r="AF7769" s="26">
        <f t="shared" ca="1" si="2551"/>
        <v>0</v>
      </c>
      <c r="AG7769" s="26">
        <f t="shared" ca="1" si="2552"/>
        <v>246.65041595</v>
      </c>
      <c r="AH7769">
        <f>'real time electricity price'!G7768</f>
        <v>17.502500000000001</v>
      </c>
      <c r="AI7769" s="21">
        <f>'real time electricity price'!H7768</f>
        <v>24.97</v>
      </c>
      <c r="AJ7769" s="23">
        <f t="shared" ca="1" si="2553"/>
        <v>177.50399999999999</v>
      </c>
      <c r="AK7769">
        <f t="shared" si="2554"/>
        <v>1193.3204500000002</v>
      </c>
      <c r="AL7769" s="1">
        <f>SLN('Inputs and Output'!$C$27,0,'Inputs and Output'!$C$31)</f>
        <v>2968.0365296803652</v>
      </c>
      <c r="AM7769" s="1">
        <f>SLN('Inputs and Output'!$C$51,0,'Inputs and Output'!$C$31)</f>
        <v>319.634703196347</v>
      </c>
      <c r="AN7769" s="16">
        <f>-'PVWatt simulated dispatch'!$B$7*'Inputs and Output'!$C$13*'Inputs and Output'!$C$29</f>
        <v>-964.6118721461188</v>
      </c>
      <c r="AO7769" s="19">
        <f>-'Inputs and Output'!$C$54*'Inputs and Output'!$C$14/(365*24)</f>
        <v>-95.890410958904113</v>
      </c>
      <c r="AP7769" s="19">
        <f t="shared" si="2555"/>
        <v>-3154.8530659817352</v>
      </c>
      <c r="AQ7769" s="10">
        <f t="shared" si="2556"/>
        <v>177777559.69439</v>
      </c>
      <c r="AR7769">
        <v>1.7777755969439E+20</v>
      </c>
      <c r="AS7769">
        <v>746497.82065858401</v>
      </c>
      <c r="AT7769" s="10">
        <f ca="1">IFERROR((AJ7769/('Inputs and Output'!$C$15))*('Inputs and Output'!$C$39*'Inputs and Output'!$C$40),0)</f>
        <v>5448960</v>
      </c>
      <c r="AU7769" s="13">
        <f t="shared" ca="1" si="2557"/>
        <v>3.0650437599475885E-2</v>
      </c>
      <c r="AV7769" s="12">
        <f t="shared" ca="1" si="2558"/>
        <v>22880.484870240671</v>
      </c>
      <c r="AW7769" s="14">
        <f ca="1">IF(AT7769&gt;0,('Inputs and Output'!$C$42*'Inputs and Output'!$C$15),0)</f>
        <v>5325.12</v>
      </c>
      <c r="AX7769" s="17">
        <f>SLN('Inputs and Output'!$C$45,0,'Inputs and Output'!$C$44)</f>
        <v>7068.4931506849316</v>
      </c>
      <c r="AY7769" s="15">
        <f t="shared" ca="1" si="2559"/>
        <v>10486.87171955574</v>
      </c>
      <c r="AZ7769" s="18">
        <f t="shared" ca="1" si="2560"/>
        <v>7332.0186535740049</v>
      </c>
    </row>
    <row r="7770" spans="1:52">
      <c r="A7770" t="str">
        <f>'hourly electricity demand texas'!B7769</f>
        <v>11/20/2020 3 p.m. CST</v>
      </c>
      <c r="B7770">
        <f>'PVWatt simulated dispatch'!K7786</f>
        <v>687872.75</v>
      </c>
      <c r="C7770">
        <f>'hourly electricity demand texas'!I7769*'Inputs and Output'!$C$20</f>
        <v>70.11</v>
      </c>
      <c r="D7770">
        <f>MIN(MAX(C7770-'Inputs and Output'!C$16,0),'Inputs and Output'!C$19-'Inputs and Output'!C$16)</f>
        <v>70.11</v>
      </c>
      <c r="E7770">
        <f>B7770*'Inputs and Output'!C$13/1000000</f>
        <v>447.11728749999997</v>
      </c>
      <c r="F7770">
        <f>IF(E7770&lt;=D7770,MIN(Q7770,D7770-E7770,'Inputs and Output'!C$14*'Inputs and Output'!C$55),0)</f>
        <v>0</v>
      </c>
      <c r="G7770">
        <f t="shared" si="2561"/>
        <v>70.11</v>
      </c>
      <c r="H7770" s="4">
        <f t="shared" si="2562"/>
        <v>0</v>
      </c>
      <c r="I7770">
        <f t="shared" si="2543"/>
        <v>377.00728749999996</v>
      </c>
      <c r="J7770">
        <f t="shared" ca="1" si="2544"/>
        <v>38.51</v>
      </c>
      <c r="K7770" s="23">
        <f>AS7770/AQ7770*(1/('Inputs and Output'!C$36/'Inputs and Output'!C$39))-'Inputs and Output'!C$42</f>
        <v>98.878920872172216</v>
      </c>
      <c r="L7770" s="23">
        <f ca="1">IFERROR(AVERAGE(OFFSET(K7770,-1,0,-'Inputs and Output'!C$46)),K7770)</f>
        <v>126.77615551089798</v>
      </c>
      <c r="M7770" s="23" t="e">
        <f ca="1">_xlfn.XLOOKUP(J7770/L7770,'Battery dispatch curve multiple'!C$3:C$103,'Battery dispatch curve multiple'!A$3:A$103,,1,2)</f>
        <v>#NAME?</v>
      </c>
      <c r="N7770" s="79">
        <f ca="1">'Inputs and Output'!$C$17-LN(2/SQRT(IF(Model!J7770/Model!L7770&lt;1.8,Model!J7770/Model!L7770,1.8))-1)/12</f>
        <v>0.86945631122232547</v>
      </c>
      <c r="O7770" t="str">
        <f ca="1">IF(Q7770/'Inputs and Output'!C$14&lt;=N7770,"battery","miner")</f>
        <v>miner</v>
      </c>
      <c r="P7770" t="str">
        <f t="shared" si="2545"/>
        <v>No</v>
      </c>
      <c r="Q7770" s="26">
        <f t="shared" ca="1" si="2563"/>
        <v>280</v>
      </c>
      <c r="R7770" s="23">
        <f ca="1">-(Q7770/'Inputs and Output'!C$14-N7770)*'Inputs and Output'!C$14-F7770</f>
        <v>-36.552232857748869</v>
      </c>
      <c r="S7770" s="23">
        <f ca="1">IF(R7770&gt;0,MIN(R7770,'Inputs and Output'!C$55*'Inputs and Output'!C$14,Model!I7770),0)</f>
        <v>0</v>
      </c>
      <c r="T7770" s="23">
        <f t="shared" ca="1" si="2546"/>
        <v>0</v>
      </c>
      <c r="U7770" s="23">
        <f ca="1">MIN('Inputs and Output'!C$15,Model!T7770)</f>
        <v>0</v>
      </c>
      <c r="V7770" s="23">
        <f t="shared" ca="1" si="2547"/>
        <v>0</v>
      </c>
      <c r="W7770" s="23">
        <f ca="1">MIN(V7770+S7770,'Inputs and Output'!C$55*'Inputs and Output'!C$14,'Inputs and Output'!C$14-Model!Q7770)-S7770</f>
        <v>0</v>
      </c>
      <c r="X7770" s="23">
        <f t="shared" ca="1" si="2548"/>
        <v>0</v>
      </c>
      <c r="Y7770" s="23">
        <f ca="1">IF(AND(P7770="Yes",R7770&lt;=0),MIN(-R7770,'Inputs and Output'!C$55*'Inputs and Output'!C$14-F7770),0)</f>
        <v>0</v>
      </c>
      <c r="Z7770" s="23">
        <f ca="1">MIN(Y7770,'Inputs and Output'!C$15)</f>
        <v>0</v>
      </c>
      <c r="AA7770" s="23">
        <f ca="1">IF(AND(P7770="No",R7770&lt;=0),MIN(I7770,'Inputs and Output'!C$15),0)</f>
        <v>177.50399999999999</v>
      </c>
      <c r="AB7770" s="23">
        <f t="shared" ca="1" si="2549"/>
        <v>199.50328749999997</v>
      </c>
      <c r="AC7770" s="23">
        <f ca="1">MIN(AB7770,'Inputs and Output'!C$55*'Inputs and Output'!C$14,'Inputs and Output'!C$14-Model!Q7770)</f>
        <v>0</v>
      </c>
      <c r="AD7770" s="23">
        <f ca="1">IF(AND(P7770="No",R7770&lt;=0),MIN('Inputs and Output'!C$15-Model!AA7770,'Inputs and Output'!C$55*'Inputs and Output'!C$14),0)</f>
        <v>0</v>
      </c>
      <c r="AE7770" s="23">
        <f t="shared" ca="1" si="2550"/>
        <v>199.50328749999997</v>
      </c>
      <c r="AF7770" s="26">
        <f t="shared" ca="1" si="2551"/>
        <v>0</v>
      </c>
      <c r="AG7770" s="26">
        <f t="shared" ca="1" si="2552"/>
        <v>199.50328749999997</v>
      </c>
      <c r="AH7770">
        <f>'real time electricity price'!G7769</f>
        <v>16.54</v>
      </c>
      <c r="AI7770" s="21">
        <f>'real time electricity price'!H7769</f>
        <v>24.2</v>
      </c>
      <c r="AJ7770" s="23">
        <f t="shared" ca="1" si="2553"/>
        <v>177.50399999999999</v>
      </c>
      <c r="AK7770">
        <f t="shared" si="2554"/>
        <v>1159.6194</v>
      </c>
      <c r="AL7770" s="1">
        <f>SLN('Inputs and Output'!$C$27,0,'Inputs and Output'!$C$31)</f>
        <v>2968.0365296803652</v>
      </c>
      <c r="AM7770" s="1">
        <f>SLN('Inputs and Output'!$C$51,0,'Inputs and Output'!$C$31)</f>
        <v>319.634703196347</v>
      </c>
      <c r="AN7770" s="16">
        <f>-'PVWatt simulated dispatch'!$B$7*'Inputs and Output'!$C$13*'Inputs and Output'!$C$29</f>
        <v>-964.6118721461188</v>
      </c>
      <c r="AO7770" s="19">
        <f>-'Inputs and Output'!$C$54*'Inputs and Output'!$C$14/(365*24)</f>
        <v>-95.890410958904113</v>
      </c>
      <c r="AP7770" s="19">
        <f t="shared" si="2555"/>
        <v>-3188.5541159817349</v>
      </c>
      <c r="AQ7770" s="10">
        <f t="shared" si="2556"/>
        <v>122520564.02397899</v>
      </c>
      <c r="AR7770">
        <v>1.22520564023979E+20</v>
      </c>
      <c r="AS7770">
        <v>514381.573689843</v>
      </c>
      <c r="AT7770" s="10">
        <f ca="1">IFERROR((AJ7770/('Inputs and Output'!$C$15))*('Inputs and Output'!$C$39*'Inputs and Output'!$C$40),0)</f>
        <v>5448960</v>
      </c>
      <c r="AU7770" s="13">
        <f t="shared" ca="1" si="2557"/>
        <v>4.4473840317398164E-2</v>
      </c>
      <c r="AV7770" s="12">
        <f t="shared" ca="1" si="2558"/>
        <v>22876.523970494054</v>
      </c>
      <c r="AW7770" s="14">
        <f ca="1">IF(AT7770&gt;0,('Inputs and Output'!$C$42*'Inputs and Output'!$C$15),0)</f>
        <v>5325.12</v>
      </c>
      <c r="AX7770" s="17">
        <f>SLN('Inputs and Output'!$C$45,0,'Inputs and Output'!$C$44)</f>
        <v>7068.4931506849316</v>
      </c>
      <c r="AY7770" s="15">
        <f t="shared" ca="1" si="2559"/>
        <v>10482.910819809123</v>
      </c>
      <c r="AZ7770" s="18">
        <f t="shared" ca="1" si="2560"/>
        <v>7294.3567038273886</v>
      </c>
    </row>
    <row r="7771" spans="1:52">
      <c r="A7771" t="str">
        <f>'hourly electricity demand texas'!B7770</f>
        <v>11/20/2020 4 p.m. CST</v>
      </c>
      <c r="B7771">
        <f>'PVWatt simulated dispatch'!K7787</f>
        <v>14420.368</v>
      </c>
      <c r="C7771">
        <f>'hourly electricity demand texas'!I7770*'Inputs and Output'!$C$20</f>
        <v>71.44</v>
      </c>
      <c r="D7771">
        <f>MIN(MAX(C7771-'Inputs and Output'!C$16,0),'Inputs and Output'!C$19-'Inputs and Output'!C$16)</f>
        <v>71.44</v>
      </c>
      <c r="E7771">
        <f>B7771*'Inputs and Output'!C$13/1000000</f>
        <v>9.3732392000000004</v>
      </c>
      <c r="F7771">
        <f ca="1">IF(E7771&lt;=D7771,MIN(Q7771,D7771-E7771,'Inputs and Output'!C$14*'Inputs and Output'!C$55),0)</f>
        <v>62.066760799999997</v>
      </c>
      <c r="G7771">
        <f t="shared" ca="1" si="2561"/>
        <v>71.44</v>
      </c>
      <c r="H7771" s="4">
        <f t="shared" ca="1" si="2562"/>
        <v>0</v>
      </c>
      <c r="I7771">
        <f t="shared" si="2543"/>
        <v>0</v>
      </c>
      <c r="J7771">
        <f t="shared" ca="1" si="2544"/>
        <v>38.51</v>
      </c>
      <c r="K7771" s="23">
        <f>AS7771/AQ7771*(1/('Inputs and Output'!C$36/'Inputs and Output'!C$39))-'Inputs and Output'!C$42</f>
        <v>129.60064943759031</v>
      </c>
      <c r="L7771" s="23">
        <f ca="1">IFERROR(AVERAGE(OFFSET(K7771,-1,0,-'Inputs and Output'!C$46)),K7771)</f>
        <v>124.96240322545083</v>
      </c>
      <c r="M7771" s="23" t="e">
        <f ca="1">_xlfn.XLOOKUP(J7771/L7771,'Battery dispatch curve multiple'!C$3:C$103,'Battery dispatch curve multiple'!A$3:A$103,,1,2)</f>
        <v>#NAME?</v>
      </c>
      <c r="N7771" s="79">
        <f ca="1">'Inputs and Output'!$C$17-LN(2/SQRT(IF(Model!J7771/Model!L7771&lt;1.8,Model!J7771/Model!L7771,1.8))-1)/12</f>
        <v>0.87028627214966481</v>
      </c>
      <c r="O7771" t="str">
        <f ca="1">IF(Q7771/'Inputs and Output'!C$14&lt;=N7771,"battery","miner")</f>
        <v>miner</v>
      </c>
      <c r="P7771" t="str">
        <f t="shared" ca="1" si="2545"/>
        <v>Yes</v>
      </c>
      <c r="Q7771" s="26">
        <f t="shared" ca="1" si="2563"/>
        <v>280</v>
      </c>
      <c r="R7771" s="23">
        <f ca="1">-(Q7771/'Inputs and Output'!C$14-N7771)*'Inputs and Output'!C$14-F7771</f>
        <v>-98.386604598093854</v>
      </c>
      <c r="S7771" s="23">
        <f ca="1">IF(R7771&gt;0,MIN(R7771,'Inputs and Output'!C$55*'Inputs and Output'!C$14,Model!I7771),0)</f>
        <v>0</v>
      </c>
      <c r="T7771" s="23">
        <f t="shared" ca="1" si="2546"/>
        <v>0</v>
      </c>
      <c r="U7771" s="23">
        <f ca="1">MIN('Inputs and Output'!C$15,Model!T7771)</f>
        <v>0</v>
      </c>
      <c r="V7771" s="23">
        <f t="shared" ca="1" si="2547"/>
        <v>0</v>
      </c>
      <c r="W7771" s="23">
        <f ca="1">MIN(V7771+S7771,'Inputs and Output'!C$55*'Inputs and Output'!C$14,'Inputs and Output'!C$14-Model!Q7771)-S7771</f>
        <v>0</v>
      </c>
      <c r="X7771" s="23">
        <f t="shared" ca="1" si="2548"/>
        <v>0</v>
      </c>
      <c r="Y7771" s="23">
        <f ca="1">IF(AND(P7771="Yes",R7771&lt;=0),MIN(-R7771,'Inputs and Output'!C$55*'Inputs and Output'!C$14-F7771),0)</f>
        <v>7.9332392000000027</v>
      </c>
      <c r="Z7771" s="23">
        <f ca="1">MIN(Y7771,'Inputs and Output'!C$15)</f>
        <v>7.9332392000000027</v>
      </c>
      <c r="AA7771" s="23">
        <f ca="1">IF(AND(P7771="No",R7771&lt;=0),MIN(I7771,'Inputs and Output'!C$15),0)</f>
        <v>0</v>
      </c>
      <c r="AB7771" s="23">
        <f t="shared" ca="1" si="2549"/>
        <v>0</v>
      </c>
      <c r="AC7771" s="23">
        <f ca="1">MIN(AB7771,'Inputs and Output'!C$55*'Inputs and Output'!C$14,'Inputs and Output'!C$14-Model!Q7771)</f>
        <v>0</v>
      </c>
      <c r="AD7771" s="23">
        <f ca="1">IF(AND(P7771="No",R7771&lt;=0),MIN('Inputs and Output'!C$15-Model!AA7771,'Inputs and Output'!C$55*'Inputs and Output'!C$14),0)</f>
        <v>0</v>
      </c>
      <c r="AE7771" s="23">
        <f t="shared" ca="1" si="2550"/>
        <v>0</v>
      </c>
      <c r="AF7771" s="26">
        <f t="shared" ca="1" si="2551"/>
        <v>-70</v>
      </c>
      <c r="AG7771" s="26">
        <f t="shared" ca="1" si="2552"/>
        <v>0</v>
      </c>
      <c r="AH7771">
        <f>'real time electricity price'!G7770</f>
        <v>16.600000000000001</v>
      </c>
      <c r="AI7771" s="21">
        <f>'real time electricity price'!H7770</f>
        <v>26</v>
      </c>
      <c r="AJ7771" s="23">
        <f t="shared" ca="1" si="2553"/>
        <v>7.9332392000000027</v>
      </c>
      <c r="AK7771">
        <f t="shared" ca="1" si="2554"/>
        <v>1185.904</v>
      </c>
      <c r="AL7771" s="1">
        <f>SLN('Inputs and Output'!$C$27,0,'Inputs and Output'!$C$31)</f>
        <v>2968.0365296803652</v>
      </c>
      <c r="AM7771" s="1">
        <f>SLN('Inputs and Output'!$C$51,0,'Inputs and Output'!$C$31)</f>
        <v>319.634703196347</v>
      </c>
      <c r="AN7771" s="16">
        <f>-'PVWatt simulated dispatch'!$B$7*'Inputs and Output'!$C$13*'Inputs and Output'!$C$29</f>
        <v>-964.6118721461188</v>
      </c>
      <c r="AO7771" s="19">
        <f>-'Inputs and Output'!$C$54*'Inputs and Output'!$C$14/(365*24)</f>
        <v>-95.890410958904113</v>
      </c>
      <c r="AP7771" s="19">
        <f t="shared" ca="1" si="2555"/>
        <v>-3162.2695159817349</v>
      </c>
      <c r="AQ7771" s="10">
        <f t="shared" si="2556"/>
        <v>175535268.53824401</v>
      </c>
      <c r="AR7771">
        <v>1.7553526853824401E+20</v>
      </c>
      <c r="AS7771">
        <v>912627.53249237803</v>
      </c>
      <c r="AT7771" s="10">
        <f ca="1">IFERROR((AJ7771/('Inputs and Output'!$C$15))*('Inputs and Output'!$C$39*'Inputs and Output'!$C$40),0)</f>
        <v>243531.99404651171</v>
      </c>
      <c r="AU7771" s="13">
        <f t="shared" ca="1" si="2557"/>
        <v>1.38736788381335E-3</v>
      </c>
      <c r="AV7771" s="12">
        <f t="shared" ca="1" si="2558"/>
        <v>1266.1501284637498</v>
      </c>
      <c r="AW7771" s="14">
        <f ca="1">IF(AT7771&gt;0,('Inputs and Output'!$C$42*'Inputs and Output'!$C$15),0)</f>
        <v>5325.12</v>
      </c>
      <c r="AX7771" s="17">
        <f>SLN('Inputs and Output'!$C$45,0,'Inputs and Output'!$C$44)</f>
        <v>7068.4931506849316</v>
      </c>
      <c r="AY7771" s="15">
        <f t="shared" ca="1" si="2559"/>
        <v>-11127.463022221182</v>
      </c>
      <c r="AZ7771" s="18">
        <f t="shared" ca="1" si="2560"/>
        <v>-14289.732538202916</v>
      </c>
    </row>
    <row r="7772" spans="1:52">
      <c r="A7772" t="str">
        <f>'hourly electricity demand texas'!B7771</f>
        <v>11/20/2020 5 p.m. CST</v>
      </c>
      <c r="B7772">
        <f>'PVWatt simulated dispatch'!K7788</f>
        <v>0</v>
      </c>
      <c r="C7772">
        <f>'hourly electricity demand texas'!I7771*'Inputs and Output'!$C$20</f>
        <v>71.5</v>
      </c>
      <c r="D7772">
        <f>MIN(MAX(C7772-'Inputs and Output'!C$16,0),'Inputs and Output'!C$19-'Inputs and Output'!C$16)</f>
        <v>71.5</v>
      </c>
      <c r="E7772">
        <f>B7772*'Inputs and Output'!C$13/1000000</f>
        <v>0</v>
      </c>
      <c r="F7772">
        <f ca="1">IF(E7772&lt;=D7772,MIN(Q7772,D7772-E7772,'Inputs and Output'!C$14*'Inputs and Output'!C$55),0)</f>
        <v>70</v>
      </c>
      <c r="G7772">
        <f t="shared" ca="1" si="2561"/>
        <v>70</v>
      </c>
      <c r="H7772" s="4">
        <f t="shared" ca="1" si="2562"/>
        <v>-1.5</v>
      </c>
      <c r="I7772">
        <f t="shared" si="2543"/>
        <v>0</v>
      </c>
      <c r="J7772">
        <f t="shared" ca="1" si="2544"/>
        <v>38.51</v>
      </c>
      <c r="K7772" s="23">
        <f>AS7772/AQ7772*(1/('Inputs and Output'!C$36/'Inputs and Output'!C$39))-'Inputs and Output'!C$42</f>
        <v>79.837054747138055</v>
      </c>
      <c r="L7772" s="23">
        <f ca="1">IFERROR(AVERAGE(OFFSET(K7772,-1,0,-'Inputs and Output'!C$46)),K7772)</f>
        <v>125.06756034431585</v>
      </c>
      <c r="M7772" s="23" t="e">
        <f ca="1">_xlfn.XLOOKUP(J7772/L7772,'Battery dispatch curve multiple'!C$3:C$103,'Battery dispatch curve multiple'!A$3:A$103,,1,2)</f>
        <v>#NAME?</v>
      </c>
      <c r="N7772" s="79">
        <f ca="1">'Inputs and Output'!$C$17-LN(2/SQRT(IF(Model!J7772/Model!L7772&lt;1.8,Model!J7772/Model!L7772,1.8))-1)/12</f>
        <v>0.87023776201792724</v>
      </c>
      <c r="O7772" t="str">
        <f ca="1">IF(Q7772/'Inputs and Output'!C$14&lt;=N7772,"battery","miner")</f>
        <v>battery</v>
      </c>
      <c r="P7772" t="str">
        <f t="shared" ca="1" si="2545"/>
        <v>Yes</v>
      </c>
      <c r="Q7772" s="26">
        <f t="shared" ca="1" si="2563"/>
        <v>210</v>
      </c>
      <c r="R7772" s="23">
        <f ca="1">-(Q7772/'Inputs and Output'!C$14-N7772)*'Inputs and Output'!C$14-F7772</f>
        <v>-36.33342663498037</v>
      </c>
      <c r="S7772" s="23">
        <f ca="1">IF(R7772&gt;0,MIN(R7772,'Inputs and Output'!C$55*'Inputs and Output'!C$14,Model!I7772),0)</f>
        <v>0</v>
      </c>
      <c r="T7772" s="23">
        <f t="shared" ca="1" si="2546"/>
        <v>0</v>
      </c>
      <c r="U7772" s="23">
        <f ca="1">MIN('Inputs and Output'!C$15,Model!T7772)</f>
        <v>0</v>
      </c>
      <c r="V7772" s="23">
        <f t="shared" ca="1" si="2547"/>
        <v>0</v>
      </c>
      <c r="W7772" s="23">
        <f ca="1">MIN(V7772+S7772,'Inputs and Output'!C$55*'Inputs and Output'!C$14,'Inputs and Output'!C$14-Model!Q7772)-S7772</f>
        <v>0</v>
      </c>
      <c r="X7772" s="23">
        <f t="shared" ca="1" si="2548"/>
        <v>0</v>
      </c>
      <c r="Y7772" s="23">
        <f ca="1">IF(AND(P7772="Yes",R7772&lt;=0),MIN(-R7772,'Inputs and Output'!C$55*'Inputs and Output'!C$14-F7772),0)</f>
        <v>0</v>
      </c>
      <c r="Z7772" s="23">
        <f ca="1">MIN(Y7772,'Inputs and Output'!C$15)</f>
        <v>0</v>
      </c>
      <c r="AA7772" s="23">
        <f ca="1">IF(AND(P7772="No",R7772&lt;=0),MIN(I7772,'Inputs and Output'!C$15),0)</f>
        <v>0</v>
      </c>
      <c r="AB7772" s="23">
        <f t="shared" ca="1" si="2549"/>
        <v>0</v>
      </c>
      <c r="AC7772" s="23">
        <f ca="1">MIN(AB7772,'Inputs and Output'!C$55*'Inputs and Output'!C$14,'Inputs and Output'!C$14-Model!Q7772)</f>
        <v>0</v>
      </c>
      <c r="AD7772" s="23">
        <f ca="1">IF(AND(P7772="No",R7772&lt;=0),MIN('Inputs and Output'!C$15-Model!AA7772,'Inputs and Output'!C$55*'Inputs and Output'!C$14),0)</f>
        <v>0</v>
      </c>
      <c r="AE7772" s="23">
        <f t="shared" ca="1" si="2550"/>
        <v>0</v>
      </c>
      <c r="AF7772" s="26">
        <f t="shared" ca="1" si="2551"/>
        <v>-70</v>
      </c>
      <c r="AG7772" s="26">
        <f t="shared" ca="1" si="2552"/>
        <v>0</v>
      </c>
      <c r="AH7772">
        <f>'real time electricity price'!G7771</f>
        <v>20.835000000000001</v>
      </c>
      <c r="AI7772" s="21">
        <f>'real time electricity price'!H7771</f>
        <v>38.51</v>
      </c>
      <c r="AJ7772" s="23">
        <f t="shared" ca="1" si="2553"/>
        <v>0</v>
      </c>
      <c r="AK7772">
        <f t="shared" ca="1" si="2554"/>
        <v>1458.45</v>
      </c>
      <c r="AL7772" s="1">
        <f>SLN('Inputs and Output'!$C$27,0,'Inputs and Output'!$C$31)</f>
        <v>2968.0365296803652</v>
      </c>
      <c r="AM7772" s="1">
        <f>SLN('Inputs and Output'!$C$51,0,'Inputs and Output'!$C$31)</f>
        <v>319.634703196347</v>
      </c>
      <c r="AN7772" s="16">
        <f>-'PVWatt simulated dispatch'!$B$7*'Inputs and Output'!$C$13*'Inputs and Output'!$C$29</f>
        <v>-964.6118721461188</v>
      </c>
      <c r="AO7772" s="19">
        <f>-'Inputs and Output'!$C$54*'Inputs and Output'!$C$14/(365*24)</f>
        <v>-95.890410958904113</v>
      </c>
      <c r="AP7772" s="19">
        <f t="shared" ca="1" si="2555"/>
        <v>-2889.7235159817355</v>
      </c>
      <c r="AQ7772" s="10">
        <f t="shared" si="2556"/>
        <v>109585816.91408001</v>
      </c>
      <c r="AR7772">
        <v>1.0958581691408001E+20</v>
      </c>
      <c r="AS7772">
        <v>392100.82196346298</v>
      </c>
      <c r="AT7772" s="10">
        <f ca="1">IFERROR((AJ7772/('Inputs and Output'!$C$15))*('Inputs and Output'!$C$39*'Inputs and Output'!$C$40),0)</f>
        <v>0</v>
      </c>
      <c r="AU7772" s="13">
        <f t="shared" ca="1" si="2557"/>
        <v>0</v>
      </c>
      <c r="AV7772" s="12">
        <f t="shared" ca="1" si="2558"/>
        <v>0</v>
      </c>
      <c r="AW7772" s="14">
        <f ca="1">IF(AT7772&gt;0,('Inputs and Output'!$C$42*'Inputs and Output'!$C$15),0)</f>
        <v>0</v>
      </c>
      <c r="AX7772" s="17">
        <f>SLN('Inputs and Output'!$C$45,0,'Inputs and Output'!$C$44)</f>
        <v>7068.4931506849316</v>
      </c>
      <c r="AY7772" s="15">
        <f t="shared" ca="1" si="2559"/>
        <v>-7068.4931506849316</v>
      </c>
      <c r="AZ7772" s="18">
        <f t="shared" ca="1" si="2560"/>
        <v>-9958.2166666666672</v>
      </c>
    </row>
    <row r="7773" spans="1:52">
      <c r="A7773" t="str">
        <f>'hourly electricity demand texas'!B7772</f>
        <v>11/20/2020 6 p.m. CST</v>
      </c>
      <c r="B7773">
        <f>'PVWatt simulated dispatch'!K7789</f>
        <v>0</v>
      </c>
      <c r="C7773">
        <f>'hourly electricity demand texas'!I7772*'Inputs and Output'!$C$20</f>
        <v>70.87</v>
      </c>
      <c r="D7773">
        <f>MIN(MAX(C7773-'Inputs and Output'!C$16,0),'Inputs and Output'!C$19-'Inputs and Output'!C$16)</f>
        <v>70.87</v>
      </c>
      <c r="E7773">
        <f>B7773*'Inputs and Output'!C$13/1000000</f>
        <v>0</v>
      </c>
      <c r="F7773">
        <f ca="1">IF(E7773&lt;=D7773,MIN(Q7773,D7773-E7773,'Inputs and Output'!C$14*'Inputs and Output'!C$55),0)</f>
        <v>70</v>
      </c>
      <c r="G7773">
        <f t="shared" ca="1" si="2561"/>
        <v>70</v>
      </c>
      <c r="H7773" s="4">
        <f t="shared" ca="1" si="2562"/>
        <v>-0.87000000000000455</v>
      </c>
      <c r="I7773">
        <f t="shared" si="2543"/>
        <v>0</v>
      </c>
      <c r="J7773">
        <f t="shared" ca="1" si="2544"/>
        <v>49.21</v>
      </c>
      <c r="K7773" s="23">
        <f>AS7773/AQ7773*(1/('Inputs and Output'!C$36/'Inputs and Output'!C$39))-'Inputs and Output'!C$42</f>
        <v>296.35243167910915</v>
      </c>
      <c r="L7773" s="23">
        <f ca="1">IFERROR(AVERAGE(OFFSET(K7773,-1,0,-'Inputs and Output'!C$46)),K7773)</f>
        <v>121.98380524287531</v>
      </c>
      <c r="M7773" s="23" t="e">
        <f ca="1">_xlfn.XLOOKUP(J7773/L7773,'Battery dispatch curve multiple'!C$3:C$103,'Battery dispatch curve multiple'!A$3:A$103,,1,2)</f>
        <v>#NAME?</v>
      </c>
      <c r="N7773" s="79">
        <f ca="1">'Inputs and Output'!$C$17-LN(2/SQRT(IF(Model!J7773/Model!L7773&lt;1.8,Model!J7773/Model!L7773,1.8))-1)/12</f>
        <v>0.88625491582618876</v>
      </c>
      <c r="O7773" t="str">
        <f ca="1">IF(Q7773/'Inputs and Output'!C$14&lt;=N7773,"battery","miner")</f>
        <v>battery</v>
      </c>
      <c r="P7773" t="str">
        <f t="shared" ca="1" si="2545"/>
        <v>Yes</v>
      </c>
      <c r="Q7773" s="26">
        <f t="shared" ca="1" si="2563"/>
        <v>140</v>
      </c>
      <c r="R7773" s="23">
        <f ca="1">-(Q7773/'Inputs and Output'!C$14-N7773)*'Inputs and Output'!C$14-F7773</f>
        <v>38.151376431332849</v>
      </c>
      <c r="S7773" s="23">
        <f ca="1">IF(R7773&gt;0,MIN(R7773,'Inputs and Output'!C$55*'Inputs and Output'!C$14,Model!I7773),0)</f>
        <v>0</v>
      </c>
      <c r="T7773" s="23">
        <f t="shared" ca="1" si="2546"/>
        <v>0</v>
      </c>
      <c r="U7773" s="23">
        <f ca="1">MIN('Inputs and Output'!C$15,Model!T7773)</f>
        <v>0</v>
      </c>
      <c r="V7773" s="23">
        <f t="shared" ca="1" si="2547"/>
        <v>0</v>
      </c>
      <c r="W7773" s="23">
        <f ca="1">MIN(V7773+S7773,'Inputs and Output'!C$55*'Inputs and Output'!C$14,'Inputs and Output'!C$14-Model!Q7773)-S7773</f>
        <v>0</v>
      </c>
      <c r="X7773" s="23">
        <f t="shared" ca="1" si="2548"/>
        <v>0</v>
      </c>
      <c r="Y7773" s="23">
        <f ca="1">IF(AND(P7773="Yes",R7773&lt;=0),MIN(-R7773,'Inputs and Output'!C$55*'Inputs and Output'!C$14-F7773),0)</f>
        <v>0</v>
      </c>
      <c r="Z7773" s="23">
        <f ca="1">MIN(Y7773,'Inputs and Output'!C$15)</f>
        <v>0</v>
      </c>
      <c r="AA7773" s="23">
        <f ca="1">IF(AND(P7773="No",R7773&lt;=0),MIN(I7773,'Inputs and Output'!C$15),0)</f>
        <v>0</v>
      </c>
      <c r="AB7773" s="23">
        <f t="shared" ca="1" si="2549"/>
        <v>0</v>
      </c>
      <c r="AC7773" s="23">
        <f ca="1">MIN(AB7773,'Inputs and Output'!C$55*'Inputs and Output'!C$14,'Inputs and Output'!C$14-Model!Q7773)</f>
        <v>0</v>
      </c>
      <c r="AD7773" s="23">
        <f ca="1">IF(AND(P7773="No",R7773&lt;=0),MIN('Inputs and Output'!C$15-Model!AA7773,'Inputs and Output'!C$55*'Inputs and Output'!C$14),0)</f>
        <v>0</v>
      </c>
      <c r="AE7773" s="23">
        <f t="shared" ca="1" si="2550"/>
        <v>0</v>
      </c>
      <c r="AF7773" s="26">
        <f t="shared" ca="1" si="2551"/>
        <v>-70</v>
      </c>
      <c r="AG7773" s="26">
        <f t="shared" ca="1" si="2552"/>
        <v>0</v>
      </c>
      <c r="AH7773">
        <f>'real time electricity price'!G7772</f>
        <v>16.032500000000002</v>
      </c>
      <c r="AI7773" s="21">
        <f>'real time electricity price'!H7772</f>
        <v>24.92</v>
      </c>
      <c r="AJ7773" s="23">
        <f t="shared" ca="1" si="2553"/>
        <v>0</v>
      </c>
      <c r="AK7773">
        <f t="shared" ca="1" si="2554"/>
        <v>1122.2750000000001</v>
      </c>
      <c r="AL7773" s="1">
        <f>SLN('Inputs and Output'!$C$27,0,'Inputs and Output'!$C$31)</f>
        <v>2968.0365296803652</v>
      </c>
      <c r="AM7773" s="1">
        <f>SLN('Inputs and Output'!$C$51,0,'Inputs and Output'!$C$31)</f>
        <v>319.634703196347</v>
      </c>
      <c r="AN7773" s="16">
        <f>-'PVWatt simulated dispatch'!$B$7*'Inputs and Output'!$C$13*'Inputs and Output'!$C$29</f>
        <v>-964.6118721461188</v>
      </c>
      <c r="AO7773" s="19">
        <f>-'Inputs and Output'!$C$54*'Inputs and Output'!$C$14/(365*24)</f>
        <v>-95.890410958904113</v>
      </c>
      <c r="AP7773" s="19">
        <f t="shared" ca="1" si="2555"/>
        <v>-3225.8985159817348</v>
      </c>
      <c r="AQ7773" s="10">
        <f t="shared" si="2556"/>
        <v>131464856.12402299</v>
      </c>
      <c r="AR7773">
        <v>1.31464856124023E+20</v>
      </c>
      <c r="AS7773">
        <v>1397626.2465803199</v>
      </c>
      <c r="AT7773" s="10">
        <f ca="1">IFERROR((AJ7773/('Inputs and Output'!$C$15))*('Inputs and Output'!$C$39*'Inputs and Output'!$C$40),0)</f>
        <v>0</v>
      </c>
      <c r="AU7773" s="13">
        <f t="shared" ca="1" si="2557"/>
        <v>0</v>
      </c>
      <c r="AV7773" s="12">
        <f t="shared" ca="1" si="2558"/>
        <v>0</v>
      </c>
      <c r="AW7773" s="14">
        <f ca="1">IF(AT7773&gt;0,('Inputs and Output'!$C$42*'Inputs and Output'!$C$15),0)</f>
        <v>0</v>
      </c>
      <c r="AX7773" s="17">
        <f>SLN('Inputs and Output'!$C$45,0,'Inputs and Output'!$C$44)</f>
        <v>7068.4931506849316</v>
      </c>
      <c r="AY7773" s="15">
        <f t="shared" ca="1" si="2559"/>
        <v>-7068.4931506849316</v>
      </c>
      <c r="AZ7773" s="18">
        <f t="shared" ca="1" si="2560"/>
        <v>-10294.391666666666</v>
      </c>
    </row>
    <row r="7774" spans="1:52">
      <c r="A7774" t="str">
        <f>'hourly electricity demand texas'!B7773</f>
        <v>11/20/2020 7 p.m. CST</v>
      </c>
      <c r="B7774">
        <f>'PVWatt simulated dispatch'!K7790</f>
        <v>0</v>
      </c>
      <c r="C7774">
        <f>'hourly electricity demand texas'!I7773*'Inputs and Output'!$C$20</f>
        <v>70.52</v>
      </c>
      <c r="D7774">
        <f>MIN(MAX(C7774-'Inputs and Output'!C$16,0),'Inputs and Output'!C$19-'Inputs and Output'!C$16)</f>
        <v>70.52</v>
      </c>
      <c r="E7774">
        <f>B7774*'Inputs and Output'!C$13/1000000</f>
        <v>0</v>
      </c>
      <c r="F7774">
        <f ca="1">IF(E7774&lt;=D7774,MIN(Q7774,D7774-E7774,'Inputs and Output'!C$14*'Inputs and Output'!C$55),0)</f>
        <v>70</v>
      </c>
      <c r="G7774">
        <f t="shared" ca="1" si="2561"/>
        <v>70</v>
      </c>
      <c r="H7774" s="4">
        <f t="shared" ca="1" si="2562"/>
        <v>-0.51999999999999602</v>
      </c>
      <c r="I7774">
        <f t="shared" si="2543"/>
        <v>0</v>
      </c>
      <c r="J7774">
        <f t="shared" ca="1" si="2544"/>
        <v>49.21</v>
      </c>
      <c r="K7774" s="23">
        <f>AS7774/AQ7774*(1/('Inputs and Output'!C$36/'Inputs and Output'!C$39))-'Inputs and Output'!C$42</f>
        <v>101.91285855074986</v>
      </c>
      <c r="L7774" s="23">
        <f ca="1">IFERROR(AVERAGE(OFFSET(K7774,-1,0,-'Inputs and Output'!C$46)),K7774)</f>
        <v>128.19214023327149</v>
      </c>
      <c r="M7774" s="23" t="e">
        <f ca="1">_xlfn.XLOOKUP(J7774/L7774,'Battery dispatch curve multiple'!C$3:C$103,'Battery dispatch curve multiple'!A$3:A$103,,1,2)</f>
        <v>#NAME?</v>
      </c>
      <c r="N7774" s="79">
        <f ca="1">'Inputs and Output'!$C$17-LN(2/SQRT(IF(Model!J7774/Model!L7774&lt;1.8,Model!J7774/Model!L7774,1.8))-1)/12</f>
        <v>0.8832411713063647</v>
      </c>
      <c r="O7774" t="str">
        <f ca="1">IF(Q7774/'Inputs and Output'!C$14&lt;=N7774,"battery","miner")</f>
        <v>battery</v>
      </c>
      <c r="P7774" t="str">
        <f t="shared" ca="1" si="2545"/>
        <v>Yes</v>
      </c>
      <c r="Q7774" s="26">
        <f t="shared" ca="1" si="2563"/>
        <v>70</v>
      </c>
      <c r="R7774" s="23">
        <f ca="1">-(Q7774/'Inputs and Output'!C$14-N7774)*'Inputs and Output'!C$14-F7774</f>
        <v>107.30752796578213</v>
      </c>
      <c r="S7774" s="23">
        <f ca="1">IF(R7774&gt;0,MIN(R7774,'Inputs and Output'!C$55*'Inputs and Output'!C$14,Model!I7774),0)</f>
        <v>0</v>
      </c>
      <c r="T7774" s="23">
        <f t="shared" ca="1" si="2546"/>
        <v>0</v>
      </c>
      <c r="U7774" s="23">
        <f ca="1">MIN('Inputs and Output'!C$15,Model!T7774)</f>
        <v>0</v>
      </c>
      <c r="V7774" s="23">
        <f t="shared" ca="1" si="2547"/>
        <v>0</v>
      </c>
      <c r="W7774" s="23">
        <f ca="1">MIN(V7774+S7774,'Inputs and Output'!C$55*'Inputs and Output'!C$14,'Inputs and Output'!C$14-Model!Q7774)-S7774</f>
        <v>0</v>
      </c>
      <c r="X7774" s="23">
        <f t="shared" ca="1" si="2548"/>
        <v>0</v>
      </c>
      <c r="Y7774" s="23">
        <f ca="1">IF(AND(P7774="Yes",R7774&lt;=0),MIN(-R7774,'Inputs and Output'!C$55*'Inputs and Output'!C$14-F7774),0)</f>
        <v>0</v>
      </c>
      <c r="Z7774" s="23">
        <f ca="1">MIN(Y7774,'Inputs and Output'!C$15)</f>
        <v>0</v>
      </c>
      <c r="AA7774" s="23">
        <f ca="1">IF(AND(P7774="No",R7774&lt;=0),MIN(I7774,'Inputs and Output'!C$15),0)</f>
        <v>0</v>
      </c>
      <c r="AB7774" s="23">
        <f t="shared" ca="1" si="2549"/>
        <v>0</v>
      </c>
      <c r="AC7774" s="23">
        <f ca="1">MIN(AB7774,'Inputs and Output'!C$55*'Inputs and Output'!C$14,'Inputs and Output'!C$14-Model!Q7774)</f>
        <v>0</v>
      </c>
      <c r="AD7774" s="23">
        <f ca="1">IF(AND(P7774="No",R7774&lt;=0),MIN('Inputs and Output'!C$15-Model!AA7774,'Inputs and Output'!C$55*'Inputs and Output'!C$14),0)</f>
        <v>0</v>
      </c>
      <c r="AE7774" s="23">
        <f t="shared" ca="1" si="2550"/>
        <v>0</v>
      </c>
      <c r="AF7774" s="26">
        <f t="shared" ca="1" si="2551"/>
        <v>-70</v>
      </c>
      <c r="AG7774" s="26">
        <f t="shared" ca="1" si="2552"/>
        <v>0</v>
      </c>
      <c r="AH7774">
        <f>'real time electricity price'!G7773</f>
        <v>13.96</v>
      </c>
      <c r="AI7774" s="21">
        <f>'real time electricity price'!H7773</f>
        <v>20.149999999999999</v>
      </c>
      <c r="AJ7774" s="23">
        <f t="shared" ca="1" si="2553"/>
        <v>0</v>
      </c>
      <c r="AK7774">
        <f t="shared" ca="1" si="2554"/>
        <v>977.2</v>
      </c>
      <c r="AL7774" s="1">
        <f>SLN('Inputs and Output'!$C$27,0,'Inputs and Output'!$C$31)</f>
        <v>2968.0365296803652</v>
      </c>
      <c r="AM7774" s="1">
        <f>SLN('Inputs and Output'!$C$51,0,'Inputs and Output'!$C$31)</f>
        <v>319.634703196347</v>
      </c>
      <c r="AN7774" s="16">
        <f>-'PVWatt simulated dispatch'!$B$7*'Inputs and Output'!$C$13*'Inputs and Output'!$C$29</f>
        <v>-964.6118721461188</v>
      </c>
      <c r="AO7774" s="19">
        <f>-'Inputs and Output'!$C$54*'Inputs and Output'!$C$14/(365*24)</f>
        <v>-95.890410958904113</v>
      </c>
      <c r="AP7774" s="19">
        <f t="shared" ca="1" si="2555"/>
        <v>-3370.9735159817355</v>
      </c>
      <c r="AQ7774" s="10">
        <f t="shared" si="2556"/>
        <v>202741927.149239</v>
      </c>
      <c r="AR7774">
        <v>2.0274192714923901E+20</v>
      </c>
      <c r="AS7774">
        <v>871214.76349150902</v>
      </c>
      <c r="AT7774" s="10">
        <f ca="1">IFERROR((AJ7774/('Inputs and Output'!$C$15))*('Inputs and Output'!$C$39*'Inputs and Output'!$C$40),0)</f>
        <v>0</v>
      </c>
      <c r="AU7774" s="13">
        <f t="shared" ca="1" si="2557"/>
        <v>0</v>
      </c>
      <c r="AV7774" s="12">
        <f t="shared" ca="1" si="2558"/>
        <v>0</v>
      </c>
      <c r="AW7774" s="14">
        <f ca="1">IF(AT7774&gt;0,('Inputs and Output'!$C$42*'Inputs and Output'!$C$15),0)</f>
        <v>0</v>
      </c>
      <c r="AX7774" s="17">
        <f>SLN('Inputs and Output'!$C$45,0,'Inputs and Output'!$C$44)</f>
        <v>7068.4931506849316</v>
      </c>
      <c r="AY7774" s="15">
        <f t="shared" ca="1" si="2559"/>
        <v>-7068.4931506849316</v>
      </c>
      <c r="AZ7774" s="18">
        <f t="shared" ca="1" si="2560"/>
        <v>-10439.466666666667</v>
      </c>
    </row>
    <row r="7775" spans="1:52">
      <c r="A7775" t="str">
        <f>'hourly electricity demand texas'!B7774</f>
        <v>11/20/2020 8 p.m. CST</v>
      </c>
      <c r="B7775">
        <f>'PVWatt simulated dispatch'!K7791</f>
        <v>0</v>
      </c>
      <c r="C7775">
        <f>'hourly electricity demand texas'!I7774*'Inputs and Output'!$C$20</f>
        <v>67.34</v>
      </c>
      <c r="D7775">
        <f>MIN(MAX(C7775-'Inputs and Output'!C$16,0),'Inputs and Output'!C$19-'Inputs and Output'!C$16)</f>
        <v>67.34</v>
      </c>
      <c r="E7775">
        <f>B7775*'Inputs and Output'!C$13/1000000</f>
        <v>0</v>
      </c>
      <c r="F7775">
        <f ca="1">IF(E7775&lt;=D7775,MIN(Q7775,D7775-E7775,'Inputs and Output'!C$14*'Inputs and Output'!C$55),0)</f>
        <v>0</v>
      </c>
      <c r="G7775">
        <f t="shared" ca="1" si="2561"/>
        <v>0</v>
      </c>
      <c r="H7775" s="4">
        <f t="shared" ca="1" si="2562"/>
        <v>-67.34</v>
      </c>
      <c r="I7775">
        <f t="shared" si="2543"/>
        <v>0</v>
      </c>
      <c r="J7775">
        <f t="shared" ca="1" si="2544"/>
        <v>49.21</v>
      </c>
      <c r="K7775" s="23">
        <f>AS7775/AQ7775*(1/('Inputs and Output'!C$36/'Inputs and Output'!C$39))-'Inputs and Output'!C$42</f>
        <v>112.85059636870241</v>
      </c>
      <c r="L7775" s="23">
        <f ca="1">IFERROR(AVERAGE(OFFSET(K7775,-1,0,-'Inputs and Output'!C$46)),K7775)</f>
        <v>126.40036737659689</v>
      </c>
      <c r="M7775" s="23" t="e">
        <f ca="1">_xlfn.XLOOKUP(J7775/L7775,'Battery dispatch curve multiple'!C$3:C$103,'Battery dispatch curve multiple'!A$3:A$103,,1,2)</f>
        <v>#NAME?</v>
      </c>
      <c r="N7775" s="79">
        <f ca="1">'Inputs and Output'!$C$17-LN(2/SQRT(IF(Model!J7775/Model!L7775&lt;1.8,Model!J7775/Model!L7775,1.8))-1)/12</f>
        <v>0.8840922502324039</v>
      </c>
      <c r="O7775" t="str">
        <f ca="1">IF(Q7775/'Inputs and Output'!C$14&lt;=N7775,"battery","miner")</f>
        <v>battery</v>
      </c>
      <c r="P7775" t="str">
        <f t="shared" ca="1" si="2545"/>
        <v>No</v>
      </c>
      <c r="Q7775" s="26">
        <f t="shared" ca="1" si="2563"/>
        <v>0</v>
      </c>
      <c r="R7775" s="23">
        <f ca="1">-(Q7775/'Inputs and Output'!C$14-N7775)*'Inputs and Output'!C$14-F7775</f>
        <v>247.54583006507309</v>
      </c>
      <c r="S7775" s="23">
        <f ca="1">IF(R7775&gt;0,MIN(R7775,'Inputs and Output'!C$55*'Inputs and Output'!C$14,Model!I7775),0)</f>
        <v>0</v>
      </c>
      <c r="T7775" s="23">
        <f t="shared" ca="1" si="2546"/>
        <v>0</v>
      </c>
      <c r="U7775" s="23">
        <f ca="1">MIN('Inputs and Output'!C$15,Model!T7775)</f>
        <v>0</v>
      </c>
      <c r="V7775" s="23">
        <f t="shared" ca="1" si="2547"/>
        <v>0</v>
      </c>
      <c r="W7775" s="23">
        <f ca="1">MIN(V7775+S7775,'Inputs and Output'!C$55*'Inputs and Output'!C$14,'Inputs and Output'!C$14-Model!Q7775)-S7775</f>
        <v>0</v>
      </c>
      <c r="X7775" s="23">
        <f t="shared" ca="1" si="2548"/>
        <v>0</v>
      </c>
      <c r="Y7775" s="23">
        <f ca="1">IF(AND(P7775="Yes",R7775&lt;=0),MIN(-R7775,'Inputs and Output'!C$55*'Inputs and Output'!C$14-F7775),0)</f>
        <v>0</v>
      </c>
      <c r="Z7775" s="23">
        <f ca="1">MIN(Y7775,'Inputs and Output'!C$15)</f>
        <v>0</v>
      </c>
      <c r="AA7775" s="23">
        <f ca="1">IF(AND(P7775="No",R7775&lt;=0),MIN(I7775,'Inputs and Output'!C$15),0)</f>
        <v>0</v>
      </c>
      <c r="AB7775" s="23">
        <f t="shared" ca="1" si="2549"/>
        <v>0</v>
      </c>
      <c r="AC7775" s="23">
        <f ca="1">MIN(AB7775,'Inputs and Output'!C$55*'Inputs and Output'!C$14,'Inputs and Output'!C$14-Model!Q7775)</f>
        <v>0</v>
      </c>
      <c r="AD7775" s="23">
        <f ca="1">IF(AND(P7775="No",R7775&lt;=0),MIN('Inputs and Output'!C$15-Model!AA7775,'Inputs and Output'!C$55*'Inputs and Output'!C$14),0)</f>
        <v>0</v>
      </c>
      <c r="AE7775" s="23">
        <f t="shared" ca="1" si="2550"/>
        <v>0</v>
      </c>
      <c r="AF7775" s="26">
        <f t="shared" ca="1" si="2551"/>
        <v>0</v>
      </c>
      <c r="AG7775" s="26">
        <f t="shared" ca="1" si="2552"/>
        <v>0</v>
      </c>
      <c r="AH7775">
        <f>'real time electricity price'!G7774</f>
        <v>11.8025</v>
      </c>
      <c r="AI7775" s="21">
        <f>'real time electricity price'!H7774</f>
        <v>19.21</v>
      </c>
      <c r="AJ7775" s="23">
        <f t="shared" ca="1" si="2553"/>
        <v>0</v>
      </c>
      <c r="AK7775">
        <f t="shared" ca="1" si="2554"/>
        <v>0</v>
      </c>
      <c r="AL7775" s="1">
        <f>SLN('Inputs and Output'!$C$27,0,'Inputs and Output'!$C$31)</f>
        <v>2968.0365296803652</v>
      </c>
      <c r="AM7775" s="1">
        <f>SLN('Inputs and Output'!$C$51,0,'Inputs and Output'!$C$31)</f>
        <v>319.634703196347</v>
      </c>
      <c r="AN7775" s="16">
        <f>-'PVWatt simulated dispatch'!$B$7*'Inputs and Output'!$C$13*'Inputs and Output'!$C$29</f>
        <v>-964.6118721461188</v>
      </c>
      <c r="AO7775" s="19">
        <f>-'Inputs and Output'!$C$54*'Inputs and Output'!$C$14/(365*24)</f>
        <v>-95.890410958904113</v>
      </c>
      <c r="AP7775" s="19">
        <f t="shared" ca="1" si="2555"/>
        <v>-4348.1735159817345</v>
      </c>
      <c r="AQ7775" s="10">
        <f t="shared" si="2556"/>
        <v>140045123.653633</v>
      </c>
      <c r="AR7775">
        <v>1.40045123653633E+20</v>
      </c>
      <c r="AS7775">
        <v>651695.27696617902</v>
      </c>
      <c r="AT7775" s="10">
        <f ca="1">IFERROR((AJ7775/('Inputs and Output'!$C$15))*('Inputs and Output'!$C$39*'Inputs and Output'!$C$40),0)</f>
        <v>0</v>
      </c>
      <c r="AU7775" s="13">
        <f t="shared" ca="1" si="2557"/>
        <v>0</v>
      </c>
      <c r="AV7775" s="12">
        <f t="shared" ca="1" si="2558"/>
        <v>0</v>
      </c>
      <c r="AW7775" s="14">
        <f ca="1">IF(AT7775&gt;0,('Inputs and Output'!$C$42*'Inputs and Output'!$C$15),0)</f>
        <v>0</v>
      </c>
      <c r="AX7775" s="17">
        <f>SLN('Inputs and Output'!$C$45,0,'Inputs and Output'!$C$44)</f>
        <v>7068.4931506849316</v>
      </c>
      <c r="AY7775" s="15">
        <f t="shared" ca="1" si="2559"/>
        <v>-7068.4931506849316</v>
      </c>
      <c r="AZ7775" s="18">
        <f t="shared" ca="1" si="2560"/>
        <v>-11416.666666666666</v>
      </c>
    </row>
    <row r="7776" spans="1:52">
      <c r="A7776" t="str">
        <f>'hourly electricity demand texas'!B7775</f>
        <v>11/20/2020 9 p.m. CST</v>
      </c>
      <c r="B7776">
        <f>'PVWatt simulated dispatch'!K7792</f>
        <v>0</v>
      </c>
      <c r="C7776">
        <f>'hourly electricity demand texas'!I7775*'Inputs and Output'!$C$20</f>
        <v>64.900000000000006</v>
      </c>
      <c r="D7776">
        <f>MIN(MAX(C7776-'Inputs and Output'!C$16,0),'Inputs and Output'!C$19-'Inputs and Output'!C$16)</f>
        <v>64.900000000000006</v>
      </c>
      <c r="E7776">
        <f>B7776*'Inputs and Output'!C$13/1000000</f>
        <v>0</v>
      </c>
      <c r="F7776">
        <f ca="1">IF(E7776&lt;=D7776,MIN(Q7776,D7776-E7776,'Inputs and Output'!C$14*'Inputs and Output'!C$55),0)</f>
        <v>0</v>
      </c>
      <c r="G7776">
        <f t="shared" ca="1" si="2561"/>
        <v>0</v>
      </c>
      <c r="H7776" s="4">
        <f t="shared" ca="1" si="2562"/>
        <v>-64.900000000000006</v>
      </c>
      <c r="I7776">
        <f t="shared" si="2543"/>
        <v>0</v>
      </c>
      <c r="J7776">
        <f t="shared" ca="1" si="2544"/>
        <v>49.21</v>
      </c>
      <c r="K7776" s="23">
        <f>AS7776/AQ7776*(1/('Inputs and Output'!C$36/'Inputs and Output'!C$39))-'Inputs and Output'!C$42</f>
        <v>94.571210008531352</v>
      </c>
      <c r="L7776" s="23">
        <f ca="1">IFERROR(AVERAGE(OFFSET(K7776,-1,0,-'Inputs and Output'!C$46)),K7776)</f>
        <v>119.05202768107294</v>
      </c>
      <c r="M7776" s="23" t="e">
        <f ca="1">_xlfn.XLOOKUP(J7776/L7776,'Battery dispatch curve multiple'!C$3:C$103,'Battery dispatch curve multiple'!A$3:A$103,,1,2)</f>
        <v>#NAME?</v>
      </c>
      <c r="N7776" s="79">
        <f ca="1">'Inputs and Output'!$C$17-LN(2/SQRT(IF(Model!J7776/Model!L7776&lt;1.8,Model!J7776/Model!L7776,1.8))-1)/12</f>
        <v>0.88774452190904984</v>
      </c>
      <c r="O7776" t="str">
        <f ca="1">IF(Q7776/'Inputs and Output'!C$14&lt;=N7776,"battery","miner")</f>
        <v>battery</v>
      </c>
      <c r="P7776" t="str">
        <f t="shared" ca="1" si="2545"/>
        <v>No</v>
      </c>
      <c r="Q7776" s="26">
        <f t="shared" ca="1" si="2563"/>
        <v>0</v>
      </c>
      <c r="R7776" s="23">
        <f ca="1">-(Q7776/'Inputs and Output'!C$14-N7776)*'Inputs and Output'!C$14-F7776</f>
        <v>248.56846613453396</v>
      </c>
      <c r="S7776" s="23">
        <f ca="1">IF(R7776&gt;0,MIN(R7776,'Inputs and Output'!C$55*'Inputs and Output'!C$14,Model!I7776),0)</f>
        <v>0</v>
      </c>
      <c r="T7776" s="23">
        <f t="shared" ca="1" si="2546"/>
        <v>0</v>
      </c>
      <c r="U7776" s="23">
        <f ca="1">MIN('Inputs and Output'!C$15,Model!T7776)</f>
        <v>0</v>
      </c>
      <c r="V7776" s="23">
        <f t="shared" ca="1" si="2547"/>
        <v>0</v>
      </c>
      <c r="W7776" s="23">
        <f ca="1">MIN(V7776+S7776,'Inputs and Output'!C$55*'Inputs and Output'!C$14,'Inputs and Output'!C$14-Model!Q7776)-S7776</f>
        <v>0</v>
      </c>
      <c r="X7776" s="23">
        <f t="shared" ca="1" si="2548"/>
        <v>0</v>
      </c>
      <c r="Y7776" s="23">
        <f ca="1">IF(AND(P7776="Yes",R7776&lt;=0),MIN(-R7776,'Inputs and Output'!C$55*'Inputs and Output'!C$14-F7776),0)</f>
        <v>0</v>
      </c>
      <c r="Z7776" s="23">
        <f ca="1">MIN(Y7776,'Inputs and Output'!C$15)</f>
        <v>0</v>
      </c>
      <c r="AA7776" s="23">
        <f ca="1">IF(AND(P7776="No",R7776&lt;=0),MIN(I7776,'Inputs and Output'!C$15),0)</f>
        <v>0</v>
      </c>
      <c r="AB7776" s="23">
        <f t="shared" ca="1" si="2549"/>
        <v>0</v>
      </c>
      <c r="AC7776" s="23">
        <f ca="1">MIN(AB7776,'Inputs and Output'!C$55*'Inputs and Output'!C$14,'Inputs and Output'!C$14-Model!Q7776)</f>
        <v>0</v>
      </c>
      <c r="AD7776" s="23">
        <f ca="1">IF(AND(P7776="No",R7776&lt;=0),MIN('Inputs and Output'!C$15-Model!AA7776,'Inputs and Output'!C$55*'Inputs and Output'!C$14),0)</f>
        <v>0</v>
      </c>
      <c r="AE7776" s="23">
        <f t="shared" ca="1" si="2550"/>
        <v>0</v>
      </c>
      <c r="AF7776" s="26">
        <f t="shared" ca="1" si="2551"/>
        <v>0</v>
      </c>
      <c r="AG7776" s="26">
        <f t="shared" ca="1" si="2552"/>
        <v>0</v>
      </c>
      <c r="AH7776">
        <f>'real time electricity price'!G7775</f>
        <v>10.365</v>
      </c>
      <c r="AI7776" s="21">
        <f>'real time electricity price'!H7775</f>
        <v>17.68</v>
      </c>
      <c r="AJ7776" s="23">
        <f t="shared" ca="1" si="2553"/>
        <v>0</v>
      </c>
      <c r="AK7776">
        <f t="shared" ca="1" si="2554"/>
        <v>0</v>
      </c>
      <c r="AL7776" s="1">
        <f>SLN('Inputs and Output'!$C$27,0,'Inputs and Output'!$C$31)</f>
        <v>2968.0365296803652</v>
      </c>
      <c r="AM7776" s="1">
        <f>SLN('Inputs and Output'!$C$51,0,'Inputs and Output'!$C$31)</f>
        <v>319.634703196347</v>
      </c>
      <c r="AN7776" s="16">
        <f>-'PVWatt simulated dispatch'!$B$7*'Inputs and Output'!$C$13*'Inputs and Output'!$C$29</f>
        <v>-964.6118721461188</v>
      </c>
      <c r="AO7776" s="19">
        <f>-'Inputs and Output'!$C$54*'Inputs and Output'!$C$14/(365*24)</f>
        <v>-95.890410958904113</v>
      </c>
      <c r="AP7776" s="19">
        <f t="shared" ca="1" si="2555"/>
        <v>-4348.1735159817345</v>
      </c>
      <c r="AQ7776" s="10">
        <f t="shared" si="2556"/>
        <v>125783118.272835</v>
      </c>
      <c r="AR7776">
        <v>1.2578311827283499E+20</v>
      </c>
      <c r="AS7776">
        <v>510428.08742531098</v>
      </c>
      <c r="AT7776" s="10">
        <f ca="1">IFERROR((AJ7776/('Inputs and Output'!$C$15))*('Inputs and Output'!$C$39*'Inputs and Output'!$C$40),0)</f>
        <v>0</v>
      </c>
      <c r="AU7776" s="13">
        <f t="shared" ca="1" si="2557"/>
        <v>0</v>
      </c>
      <c r="AV7776" s="12">
        <f t="shared" ca="1" si="2558"/>
        <v>0</v>
      </c>
      <c r="AW7776" s="14">
        <f ca="1">IF(AT7776&gt;0,('Inputs and Output'!$C$42*'Inputs and Output'!$C$15),0)</f>
        <v>0</v>
      </c>
      <c r="AX7776" s="17">
        <f>SLN('Inputs and Output'!$C$45,0,'Inputs and Output'!$C$44)</f>
        <v>7068.4931506849316</v>
      </c>
      <c r="AY7776" s="15">
        <f t="shared" ca="1" si="2559"/>
        <v>-7068.4931506849316</v>
      </c>
      <c r="AZ7776" s="18">
        <f t="shared" ca="1" si="2560"/>
        <v>-11416.666666666666</v>
      </c>
    </row>
    <row r="7777" spans="1:52">
      <c r="A7777" t="str">
        <f>'hourly electricity demand texas'!B7776</f>
        <v>11/20/2020 10 p.m. CST</v>
      </c>
      <c r="B7777">
        <f>'PVWatt simulated dispatch'!K7793</f>
        <v>0</v>
      </c>
      <c r="C7777">
        <f>'hourly electricity demand texas'!I7776*'Inputs and Output'!$C$20</f>
        <v>62.42</v>
      </c>
      <c r="D7777">
        <f>MIN(MAX(C7777-'Inputs and Output'!C$16,0),'Inputs and Output'!C$19-'Inputs and Output'!C$16)</f>
        <v>62.42</v>
      </c>
      <c r="E7777">
        <f>B7777*'Inputs and Output'!C$13/1000000</f>
        <v>0</v>
      </c>
      <c r="F7777">
        <f ca="1">IF(E7777&lt;=D7777,MIN(Q7777,D7777-E7777,'Inputs and Output'!C$14*'Inputs and Output'!C$55),0)</f>
        <v>0</v>
      </c>
      <c r="G7777">
        <f t="shared" ca="1" si="2561"/>
        <v>0</v>
      </c>
      <c r="H7777" s="4">
        <f t="shared" ca="1" si="2562"/>
        <v>-62.42</v>
      </c>
      <c r="I7777">
        <f t="shared" si="2543"/>
        <v>0</v>
      </c>
      <c r="J7777">
        <f t="shared" ca="1" si="2544"/>
        <v>49.21</v>
      </c>
      <c r="K7777" s="23">
        <f>AS7777/AQ7777*(1/('Inputs and Output'!C$36/'Inputs and Output'!C$39))-'Inputs and Output'!C$42</f>
        <v>118.91295408204812</v>
      </c>
      <c r="L7777" s="23">
        <f ca="1">IFERROR(AVERAGE(OFFSET(K7777,-1,0,-'Inputs and Output'!C$46)),K7777)</f>
        <v>115.68119438943684</v>
      </c>
      <c r="M7777" s="23" t="e">
        <f ca="1">_xlfn.XLOOKUP(J7777/L7777,'Battery dispatch curve multiple'!C$3:C$103,'Battery dispatch curve multiple'!A$3:A$103,,1,2)</f>
        <v>#NAME?</v>
      </c>
      <c r="N7777" s="79">
        <f ca="1">'Inputs and Output'!$C$17-LN(2/SQRT(IF(Model!J7777/Model!L7777&lt;1.8,Model!J7777/Model!L7777,1.8))-1)/12</f>
        <v>0.88951432629949523</v>
      </c>
      <c r="O7777" t="str">
        <f ca="1">IF(Q7777/'Inputs and Output'!C$14&lt;=N7777,"battery","miner")</f>
        <v>battery</v>
      </c>
      <c r="P7777" t="str">
        <f t="shared" ca="1" si="2545"/>
        <v>No</v>
      </c>
      <c r="Q7777" s="26">
        <f t="shared" ca="1" si="2563"/>
        <v>0</v>
      </c>
      <c r="R7777" s="23">
        <f ca="1">-(Q7777/'Inputs and Output'!C$14-N7777)*'Inputs and Output'!C$14-F7777</f>
        <v>249.06401136385867</v>
      </c>
      <c r="S7777" s="23">
        <f ca="1">IF(R7777&gt;0,MIN(R7777,'Inputs and Output'!C$55*'Inputs and Output'!C$14,Model!I7777),0)</f>
        <v>0</v>
      </c>
      <c r="T7777" s="23">
        <f t="shared" ca="1" si="2546"/>
        <v>0</v>
      </c>
      <c r="U7777" s="23">
        <f ca="1">MIN('Inputs and Output'!C$15,Model!T7777)</f>
        <v>0</v>
      </c>
      <c r="V7777" s="23">
        <f t="shared" ca="1" si="2547"/>
        <v>0</v>
      </c>
      <c r="W7777" s="23">
        <f ca="1">MIN(V7777+S7777,'Inputs and Output'!C$55*'Inputs and Output'!C$14,'Inputs and Output'!C$14-Model!Q7777)-S7777</f>
        <v>0</v>
      </c>
      <c r="X7777" s="23">
        <f t="shared" ca="1" si="2548"/>
        <v>0</v>
      </c>
      <c r="Y7777" s="23">
        <f ca="1">IF(AND(P7777="Yes",R7777&lt;=0),MIN(-R7777,'Inputs and Output'!C$55*'Inputs and Output'!C$14-F7777),0)</f>
        <v>0</v>
      </c>
      <c r="Z7777" s="23">
        <f ca="1">MIN(Y7777,'Inputs and Output'!C$15)</f>
        <v>0</v>
      </c>
      <c r="AA7777" s="23">
        <f ca="1">IF(AND(P7777="No",R7777&lt;=0),MIN(I7777,'Inputs and Output'!C$15),0)</f>
        <v>0</v>
      </c>
      <c r="AB7777" s="23">
        <f t="shared" ca="1" si="2549"/>
        <v>0</v>
      </c>
      <c r="AC7777" s="23">
        <f ca="1">MIN(AB7777,'Inputs and Output'!C$55*'Inputs and Output'!C$14,'Inputs and Output'!C$14-Model!Q7777)</f>
        <v>0</v>
      </c>
      <c r="AD7777" s="23">
        <f ca="1">IF(AND(P7777="No",R7777&lt;=0),MIN('Inputs and Output'!C$15-Model!AA7777,'Inputs and Output'!C$55*'Inputs and Output'!C$14),0)</f>
        <v>0</v>
      </c>
      <c r="AE7777" s="23">
        <f t="shared" ca="1" si="2550"/>
        <v>0</v>
      </c>
      <c r="AF7777" s="26">
        <f t="shared" ca="1" si="2551"/>
        <v>0</v>
      </c>
      <c r="AG7777" s="26">
        <f t="shared" ca="1" si="2552"/>
        <v>0</v>
      </c>
      <c r="AH7777">
        <f>'real time electricity price'!G7776</f>
        <v>10.657500000000001</v>
      </c>
      <c r="AI7777" s="21">
        <f>'real time electricity price'!H7776</f>
        <v>15.97</v>
      </c>
      <c r="AJ7777" s="23">
        <f t="shared" ca="1" si="2553"/>
        <v>0</v>
      </c>
      <c r="AK7777">
        <f t="shared" ca="1" si="2554"/>
        <v>0</v>
      </c>
      <c r="AL7777" s="1">
        <f>SLN('Inputs and Output'!$C$27,0,'Inputs and Output'!$C$31)</f>
        <v>2968.0365296803652</v>
      </c>
      <c r="AM7777" s="1">
        <f>SLN('Inputs and Output'!$C$51,0,'Inputs and Output'!$C$31)</f>
        <v>319.634703196347</v>
      </c>
      <c r="AN7777" s="16">
        <f>-'PVWatt simulated dispatch'!$B$7*'Inputs and Output'!$C$13*'Inputs and Output'!$C$29</f>
        <v>-964.6118721461188</v>
      </c>
      <c r="AO7777" s="19">
        <f>-'Inputs and Output'!$C$54*'Inputs and Output'!$C$14/(365*24)</f>
        <v>-95.890410958904113</v>
      </c>
      <c r="AP7777" s="19">
        <f t="shared" ca="1" si="2555"/>
        <v>-4348.1735159817345</v>
      </c>
      <c r="AQ7777" s="10">
        <f t="shared" si="2556"/>
        <v>226808658.08125898</v>
      </c>
      <c r="AR7777">
        <v>2.26808658081259E+20</v>
      </c>
      <c r="AS7777">
        <v>1100237.97977986</v>
      </c>
      <c r="AT7777" s="10">
        <f ca="1">IFERROR((AJ7777/('Inputs and Output'!$C$15))*('Inputs and Output'!$C$39*'Inputs and Output'!$C$40),0)</f>
        <v>0</v>
      </c>
      <c r="AU7777" s="13">
        <f t="shared" ca="1" si="2557"/>
        <v>0</v>
      </c>
      <c r="AV7777" s="12">
        <f t="shared" ca="1" si="2558"/>
        <v>0</v>
      </c>
      <c r="AW7777" s="14">
        <f ca="1">IF(AT7777&gt;0,('Inputs and Output'!$C$42*'Inputs and Output'!$C$15),0)</f>
        <v>0</v>
      </c>
      <c r="AX7777" s="17">
        <f>SLN('Inputs and Output'!$C$45,0,'Inputs and Output'!$C$44)</f>
        <v>7068.4931506849316</v>
      </c>
      <c r="AY7777" s="15">
        <f t="shared" ca="1" si="2559"/>
        <v>-7068.4931506849316</v>
      </c>
      <c r="AZ7777" s="18">
        <f t="shared" ca="1" si="2560"/>
        <v>-11416.666666666666</v>
      </c>
    </row>
    <row r="7778" spans="1:52">
      <c r="A7778" t="str">
        <f>'hourly electricity demand texas'!B7777</f>
        <v>11/20/2020 11 p.m. CST</v>
      </c>
      <c r="B7778">
        <f>'PVWatt simulated dispatch'!K7794</f>
        <v>0</v>
      </c>
      <c r="C7778">
        <f>'hourly electricity demand texas'!I7777*'Inputs and Output'!$C$20</f>
        <v>58.94</v>
      </c>
      <c r="D7778">
        <f>MIN(MAX(C7778-'Inputs and Output'!C$16,0),'Inputs and Output'!C$19-'Inputs and Output'!C$16)</f>
        <v>58.94</v>
      </c>
      <c r="E7778">
        <f>B7778*'Inputs and Output'!C$13/1000000</f>
        <v>0</v>
      </c>
      <c r="F7778">
        <f ca="1">IF(E7778&lt;=D7778,MIN(Q7778,D7778-E7778,'Inputs and Output'!C$14*'Inputs and Output'!C$55),0)</f>
        <v>0</v>
      </c>
      <c r="G7778">
        <f t="shared" ca="1" si="2561"/>
        <v>0</v>
      </c>
      <c r="H7778" s="4">
        <f t="shared" ca="1" si="2562"/>
        <v>-58.94</v>
      </c>
      <c r="I7778">
        <f t="shared" si="2543"/>
        <v>0</v>
      </c>
      <c r="J7778">
        <f t="shared" ca="1" si="2544"/>
        <v>49.21</v>
      </c>
      <c r="K7778" s="23">
        <f>AS7778/AQ7778*(1/('Inputs and Output'!C$36/'Inputs and Output'!C$39))-'Inputs and Output'!C$42</f>
        <v>365.84896936312049</v>
      </c>
      <c r="L7778" s="23">
        <f ca="1">IFERROR(AVERAGE(OFFSET(K7778,-1,0,-'Inputs and Output'!C$46)),K7778)</f>
        <v>120.25881516960318</v>
      </c>
      <c r="M7778" s="23" t="e">
        <f ca="1">_xlfn.XLOOKUP(J7778/L7778,'Battery dispatch curve multiple'!C$3:C$103,'Battery dispatch curve multiple'!A$3:A$103,,1,2)</f>
        <v>#NAME?</v>
      </c>
      <c r="N7778" s="79">
        <f ca="1">'Inputs and Output'!$C$17-LN(2/SQRT(IF(Model!J7778/Model!L7778&lt;1.8,Model!J7778/Model!L7778,1.8))-1)/12</f>
        <v>0.8871259379545452</v>
      </c>
      <c r="O7778" t="str">
        <f ca="1">IF(Q7778/'Inputs and Output'!C$14&lt;=N7778,"battery","miner")</f>
        <v>battery</v>
      </c>
      <c r="P7778" t="str">
        <f t="shared" ca="1" si="2545"/>
        <v>No</v>
      </c>
      <c r="Q7778" s="26">
        <f t="shared" ca="1" si="2563"/>
        <v>0</v>
      </c>
      <c r="R7778" s="23">
        <f ca="1">-(Q7778/'Inputs and Output'!C$14-N7778)*'Inputs and Output'!C$14-F7778</f>
        <v>248.39526262727264</v>
      </c>
      <c r="S7778" s="23">
        <f ca="1">IF(R7778&gt;0,MIN(R7778,'Inputs and Output'!C$55*'Inputs and Output'!C$14,Model!I7778),0)</f>
        <v>0</v>
      </c>
      <c r="T7778" s="23">
        <f t="shared" ca="1" si="2546"/>
        <v>0</v>
      </c>
      <c r="U7778" s="23">
        <f ca="1">MIN('Inputs and Output'!C$15,Model!T7778)</f>
        <v>0</v>
      </c>
      <c r="V7778" s="23">
        <f t="shared" ca="1" si="2547"/>
        <v>0</v>
      </c>
      <c r="W7778" s="23">
        <f ca="1">MIN(V7778+S7778,'Inputs and Output'!C$55*'Inputs and Output'!C$14,'Inputs and Output'!C$14-Model!Q7778)-S7778</f>
        <v>0</v>
      </c>
      <c r="X7778" s="23">
        <f t="shared" ca="1" si="2548"/>
        <v>0</v>
      </c>
      <c r="Y7778" s="23">
        <f ca="1">IF(AND(P7778="Yes",R7778&lt;=0),MIN(-R7778,'Inputs and Output'!C$55*'Inputs and Output'!C$14-F7778),0)</f>
        <v>0</v>
      </c>
      <c r="Z7778" s="23">
        <f ca="1">MIN(Y7778,'Inputs and Output'!C$15)</f>
        <v>0</v>
      </c>
      <c r="AA7778" s="23">
        <f ca="1">IF(AND(P7778="No",R7778&lt;=0),MIN(I7778,'Inputs and Output'!C$15),0)</f>
        <v>0</v>
      </c>
      <c r="AB7778" s="23">
        <f t="shared" ca="1" si="2549"/>
        <v>0</v>
      </c>
      <c r="AC7778" s="23">
        <f ca="1">MIN(AB7778,'Inputs and Output'!C$55*'Inputs and Output'!C$14,'Inputs and Output'!C$14-Model!Q7778)</f>
        <v>0</v>
      </c>
      <c r="AD7778" s="23">
        <f ca="1">IF(AND(P7778="No",R7778&lt;=0),MIN('Inputs and Output'!C$15-Model!AA7778,'Inputs and Output'!C$55*'Inputs and Output'!C$14),0)</f>
        <v>0</v>
      </c>
      <c r="AE7778" s="23">
        <f t="shared" ca="1" si="2550"/>
        <v>0</v>
      </c>
      <c r="AF7778" s="26">
        <f t="shared" ca="1" si="2551"/>
        <v>0</v>
      </c>
      <c r="AG7778" s="26">
        <f t="shared" ca="1" si="2552"/>
        <v>0</v>
      </c>
      <c r="AH7778">
        <f>'real time electricity price'!G7777</f>
        <v>9.4275000000000002</v>
      </c>
      <c r="AI7778" s="21">
        <f>'real time electricity price'!H7777</f>
        <v>12.23</v>
      </c>
      <c r="AJ7778" s="23">
        <f t="shared" ca="1" si="2553"/>
        <v>0</v>
      </c>
      <c r="AK7778">
        <f t="shared" ca="1" si="2554"/>
        <v>0</v>
      </c>
      <c r="AL7778" s="1">
        <f>SLN('Inputs and Output'!$C$27,0,'Inputs and Output'!$C$31)</f>
        <v>2968.0365296803652</v>
      </c>
      <c r="AM7778" s="1">
        <f>SLN('Inputs and Output'!$C$51,0,'Inputs and Output'!$C$31)</f>
        <v>319.634703196347</v>
      </c>
      <c r="AN7778" s="16">
        <f>-'PVWatt simulated dispatch'!$B$7*'Inputs and Output'!$C$13*'Inputs and Output'!$C$29</f>
        <v>-964.6118721461188</v>
      </c>
      <c r="AO7778" s="19">
        <f>-'Inputs and Output'!$C$54*'Inputs and Output'!$C$14/(365*24)</f>
        <v>-95.890410958904113</v>
      </c>
      <c r="AP7778" s="19">
        <f t="shared" ca="1" si="2555"/>
        <v>-4348.1735159817345</v>
      </c>
      <c r="AQ7778" s="10">
        <f t="shared" si="2556"/>
        <v>83212425.064770088</v>
      </c>
      <c r="AR7778">
        <v>8.3212425064770093E+19</v>
      </c>
      <c r="AS7778">
        <v>1073030.88341219</v>
      </c>
      <c r="AT7778" s="10">
        <f ca="1">IFERROR((AJ7778/('Inputs and Output'!$C$15))*('Inputs and Output'!$C$39*'Inputs and Output'!$C$40),0)</f>
        <v>0</v>
      </c>
      <c r="AU7778" s="13">
        <f t="shared" ca="1" si="2557"/>
        <v>0</v>
      </c>
      <c r="AV7778" s="12">
        <f t="shared" ca="1" si="2558"/>
        <v>0</v>
      </c>
      <c r="AW7778" s="14">
        <f ca="1">IF(AT7778&gt;0,('Inputs and Output'!$C$42*'Inputs and Output'!$C$15),0)</f>
        <v>0</v>
      </c>
      <c r="AX7778" s="17">
        <f>SLN('Inputs and Output'!$C$45,0,'Inputs and Output'!$C$44)</f>
        <v>7068.4931506849316</v>
      </c>
      <c r="AY7778" s="15">
        <f t="shared" ca="1" si="2559"/>
        <v>-7068.4931506849316</v>
      </c>
      <c r="AZ7778" s="18">
        <f t="shared" ca="1" si="2560"/>
        <v>-11416.666666666666</v>
      </c>
    </row>
    <row r="7779" spans="1:52">
      <c r="A7779" t="str">
        <f>'hourly electricity demand texas'!B7778</f>
        <v>11/21/2020 12 a.m. CST</v>
      </c>
      <c r="B7779">
        <f>'PVWatt simulated dispatch'!K7795</f>
        <v>0</v>
      </c>
      <c r="C7779">
        <f>'hourly electricity demand texas'!I7778*'Inputs and Output'!$C$20</f>
        <v>54.800000000000004</v>
      </c>
      <c r="D7779">
        <f>MIN(MAX(C7779-'Inputs and Output'!C$16,0),'Inputs and Output'!C$19-'Inputs and Output'!C$16)</f>
        <v>54.800000000000004</v>
      </c>
      <c r="E7779">
        <f>B7779*'Inputs and Output'!C$13/1000000</f>
        <v>0</v>
      </c>
      <c r="F7779">
        <f ca="1">IF(E7779&lt;=D7779,MIN(Q7779,D7779-E7779,'Inputs and Output'!C$14*'Inputs and Output'!C$55),0)</f>
        <v>0</v>
      </c>
      <c r="G7779">
        <f t="shared" ca="1" si="2561"/>
        <v>0</v>
      </c>
      <c r="H7779" s="4">
        <f t="shared" ca="1" si="2562"/>
        <v>-54.800000000000004</v>
      </c>
      <c r="I7779">
        <f t="shared" si="2543"/>
        <v>0</v>
      </c>
      <c r="J7779">
        <f t="shared" ca="1" si="2544"/>
        <v>49.21</v>
      </c>
      <c r="K7779" s="23">
        <f>AS7779/AQ7779*(1/('Inputs and Output'!C$36/'Inputs and Output'!C$39))-'Inputs and Output'!C$42</f>
        <v>368.59194124501835</v>
      </c>
      <c r="L7779" s="23">
        <f ca="1">IFERROR(AVERAGE(OFFSET(K7779,-1,0,-'Inputs and Output'!C$46)),K7779)</f>
        <v>129.80190042273409</v>
      </c>
      <c r="M7779" s="23" t="e">
        <f ca="1">_xlfn.XLOOKUP(J7779/L7779,'Battery dispatch curve multiple'!C$3:C$103,'Battery dispatch curve multiple'!A$3:A$103,,1,2)</f>
        <v>#NAME?</v>
      </c>
      <c r="N7779" s="79">
        <f ca="1">'Inputs and Output'!$C$17-LN(2/SQRT(IF(Model!J7779/Model!L7779&lt;1.8,Model!J7779/Model!L7779,1.8))-1)/12</f>
        <v>0.88248887685507083</v>
      </c>
      <c r="O7779" t="str">
        <f ca="1">IF(Q7779/'Inputs and Output'!C$14&lt;=N7779,"battery","miner")</f>
        <v>battery</v>
      </c>
      <c r="P7779" t="str">
        <f t="shared" ca="1" si="2545"/>
        <v>No</v>
      </c>
      <c r="Q7779" s="26">
        <f t="shared" ca="1" si="2563"/>
        <v>0</v>
      </c>
      <c r="R7779" s="23">
        <f ca="1">-(Q7779/'Inputs and Output'!C$14-N7779)*'Inputs and Output'!C$14-F7779</f>
        <v>247.09688551941983</v>
      </c>
      <c r="S7779" s="23">
        <f ca="1">IF(R7779&gt;0,MIN(R7779,'Inputs and Output'!C$55*'Inputs and Output'!C$14,Model!I7779),0)</f>
        <v>0</v>
      </c>
      <c r="T7779" s="23">
        <f t="shared" ca="1" si="2546"/>
        <v>0</v>
      </c>
      <c r="U7779" s="23">
        <f ca="1">MIN('Inputs and Output'!C$15,Model!T7779)</f>
        <v>0</v>
      </c>
      <c r="V7779" s="23">
        <f t="shared" ca="1" si="2547"/>
        <v>0</v>
      </c>
      <c r="W7779" s="23">
        <f ca="1">MIN(V7779+S7779,'Inputs and Output'!C$55*'Inputs and Output'!C$14,'Inputs and Output'!C$14-Model!Q7779)-S7779</f>
        <v>0</v>
      </c>
      <c r="X7779" s="23">
        <f t="shared" ca="1" si="2548"/>
        <v>0</v>
      </c>
      <c r="Y7779" s="23">
        <f ca="1">IF(AND(P7779="Yes",R7779&lt;=0),MIN(-R7779,'Inputs and Output'!C$55*'Inputs and Output'!C$14-F7779),0)</f>
        <v>0</v>
      </c>
      <c r="Z7779" s="23">
        <f ca="1">MIN(Y7779,'Inputs and Output'!C$15)</f>
        <v>0</v>
      </c>
      <c r="AA7779" s="23">
        <f ca="1">IF(AND(P7779="No",R7779&lt;=0),MIN(I7779,'Inputs and Output'!C$15),0)</f>
        <v>0</v>
      </c>
      <c r="AB7779" s="23">
        <f t="shared" ca="1" si="2549"/>
        <v>0</v>
      </c>
      <c r="AC7779" s="23">
        <f ca="1">MIN(AB7779,'Inputs and Output'!C$55*'Inputs and Output'!C$14,'Inputs and Output'!C$14-Model!Q7779)</f>
        <v>0</v>
      </c>
      <c r="AD7779" s="23">
        <f ca="1">IF(AND(P7779="No",R7779&lt;=0),MIN('Inputs and Output'!C$15-Model!AA7779,'Inputs and Output'!C$55*'Inputs and Output'!C$14),0)</f>
        <v>0</v>
      </c>
      <c r="AE7779" s="23">
        <f t="shared" ca="1" si="2550"/>
        <v>0</v>
      </c>
      <c r="AF7779" s="26">
        <f t="shared" ca="1" si="2551"/>
        <v>0</v>
      </c>
      <c r="AG7779" s="26">
        <f t="shared" ca="1" si="2552"/>
        <v>0</v>
      </c>
      <c r="AH7779">
        <f>'real time electricity price'!G7778</f>
        <v>8.8674999999999997</v>
      </c>
      <c r="AI7779" s="21">
        <f>'real time electricity price'!H7778</f>
        <v>8.09</v>
      </c>
      <c r="AJ7779" s="23">
        <f t="shared" ca="1" si="2553"/>
        <v>0</v>
      </c>
      <c r="AK7779">
        <f t="shared" ca="1" si="2554"/>
        <v>0</v>
      </c>
      <c r="AL7779" s="1">
        <f>SLN('Inputs and Output'!$C$27,0,'Inputs and Output'!$C$31)</f>
        <v>2968.0365296803652</v>
      </c>
      <c r="AM7779" s="1">
        <f>SLN('Inputs and Output'!$C$51,0,'Inputs and Output'!$C$31)</f>
        <v>319.634703196347</v>
      </c>
      <c r="AN7779" s="16">
        <f>-'PVWatt simulated dispatch'!$B$7*'Inputs and Output'!$C$13*'Inputs and Output'!$C$29</f>
        <v>-964.6118721461188</v>
      </c>
      <c r="AO7779" s="19">
        <f>-'Inputs and Output'!$C$54*'Inputs and Output'!$C$14/(365*24)</f>
        <v>-95.890410958904113</v>
      </c>
      <c r="AP7779" s="19">
        <f t="shared" ca="1" si="2555"/>
        <v>-4348.1735159817345</v>
      </c>
      <c r="AQ7779" s="10">
        <f t="shared" si="2556"/>
        <v>73110215.298744798</v>
      </c>
      <c r="AR7779">
        <v>7.3110215298744803E+19</v>
      </c>
      <c r="AS7779">
        <v>949294.79814622796</v>
      </c>
      <c r="AT7779" s="10">
        <f ca="1">IFERROR((AJ7779/('Inputs and Output'!$C$15))*('Inputs and Output'!$C$39*'Inputs and Output'!$C$40),0)</f>
        <v>0</v>
      </c>
      <c r="AU7779" s="13">
        <f t="shared" ca="1" si="2557"/>
        <v>0</v>
      </c>
      <c r="AV7779" s="12">
        <f t="shared" ca="1" si="2558"/>
        <v>0</v>
      </c>
      <c r="AW7779" s="14">
        <f ca="1">IF(AT7779&gt;0,('Inputs and Output'!$C$42*'Inputs and Output'!$C$15),0)</f>
        <v>0</v>
      </c>
      <c r="AX7779" s="17">
        <f>SLN('Inputs and Output'!$C$45,0,'Inputs and Output'!$C$44)</f>
        <v>7068.4931506849316</v>
      </c>
      <c r="AY7779" s="15">
        <f t="shared" ca="1" si="2559"/>
        <v>-7068.4931506849316</v>
      </c>
      <c r="AZ7779" s="18">
        <f t="shared" ca="1" si="2560"/>
        <v>-11416.666666666666</v>
      </c>
    </row>
    <row r="7780" spans="1:52">
      <c r="A7780" t="str">
        <f>'hourly electricity demand texas'!B7779</f>
        <v>11/21/2020 1 a.m. CST</v>
      </c>
      <c r="B7780">
        <f>'PVWatt simulated dispatch'!K7796</f>
        <v>0</v>
      </c>
      <c r="C7780">
        <f>'hourly electricity demand texas'!I7779*'Inputs and Output'!$C$20</f>
        <v>51.29</v>
      </c>
      <c r="D7780">
        <f>MIN(MAX(C7780-'Inputs and Output'!C$16,0),'Inputs and Output'!C$19-'Inputs and Output'!C$16)</f>
        <v>51.29</v>
      </c>
      <c r="E7780">
        <f>B7780*'Inputs and Output'!C$13/1000000</f>
        <v>0</v>
      </c>
      <c r="F7780">
        <f ca="1">IF(E7780&lt;=D7780,MIN(Q7780,D7780-E7780,'Inputs and Output'!C$14*'Inputs and Output'!C$55),0)</f>
        <v>0</v>
      </c>
      <c r="G7780">
        <f t="shared" ca="1" si="2561"/>
        <v>0</v>
      </c>
      <c r="H7780" s="4">
        <f t="shared" ca="1" si="2562"/>
        <v>-51.29</v>
      </c>
      <c r="I7780">
        <f t="shared" si="2543"/>
        <v>0</v>
      </c>
      <c r="J7780">
        <f t="shared" ca="1" si="2544"/>
        <v>49.21</v>
      </c>
      <c r="K7780" s="23">
        <f>AS7780/AQ7780*(1/('Inputs and Output'!C$36/'Inputs and Output'!C$39))-'Inputs and Output'!C$42</f>
        <v>94.764834029866762</v>
      </c>
      <c r="L7780" s="23">
        <f ca="1">IFERROR(AVERAGE(OFFSET(K7780,-1,0,-'Inputs and Output'!C$46)),K7780)</f>
        <v>140.83495602008691</v>
      </c>
      <c r="M7780" s="23" t="e">
        <f ca="1">_xlfn.XLOOKUP(J7780/L7780,'Battery dispatch curve multiple'!C$3:C$103,'Battery dispatch curve multiple'!A$3:A$103,,1,2)</f>
        <v>#NAME?</v>
      </c>
      <c r="N7780" s="79">
        <f ca="1">'Inputs and Output'!$C$17-LN(2/SQRT(IF(Model!J7780/Model!L7780&lt;1.8,Model!J7780/Model!L7780,1.8))-1)/12</f>
        <v>0.87762124709447742</v>
      </c>
      <c r="O7780" t="str">
        <f ca="1">IF(Q7780/'Inputs and Output'!C$14&lt;=N7780,"battery","miner")</f>
        <v>battery</v>
      </c>
      <c r="P7780" t="str">
        <f t="shared" ca="1" si="2545"/>
        <v>No</v>
      </c>
      <c r="Q7780" s="26">
        <f t="shared" ca="1" si="2563"/>
        <v>0</v>
      </c>
      <c r="R7780" s="23">
        <f ca="1">-(Q7780/'Inputs and Output'!C$14-N7780)*'Inputs and Output'!C$14-F7780</f>
        <v>245.73394918645369</v>
      </c>
      <c r="S7780" s="23">
        <f ca="1">IF(R7780&gt;0,MIN(R7780,'Inputs and Output'!C$55*'Inputs and Output'!C$14,Model!I7780),0)</f>
        <v>0</v>
      </c>
      <c r="T7780" s="23">
        <f t="shared" ca="1" si="2546"/>
        <v>0</v>
      </c>
      <c r="U7780" s="23">
        <f ca="1">MIN('Inputs and Output'!C$15,Model!T7780)</f>
        <v>0</v>
      </c>
      <c r="V7780" s="23">
        <f t="shared" ca="1" si="2547"/>
        <v>0</v>
      </c>
      <c r="W7780" s="23">
        <f ca="1">MIN(V7780+S7780,'Inputs and Output'!C$55*'Inputs and Output'!C$14,'Inputs and Output'!C$14-Model!Q7780)-S7780</f>
        <v>0</v>
      </c>
      <c r="X7780" s="23">
        <f t="shared" ca="1" si="2548"/>
        <v>0</v>
      </c>
      <c r="Y7780" s="23">
        <f ca="1">IF(AND(P7780="Yes",R7780&lt;=0),MIN(-R7780,'Inputs and Output'!C$55*'Inputs and Output'!C$14-F7780),0)</f>
        <v>0</v>
      </c>
      <c r="Z7780" s="23">
        <f ca="1">MIN(Y7780,'Inputs and Output'!C$15)</f>
        <v>0</v>
      </c>
      <c r="AA7780" s="23">
        <f ca="1">IF(AND(P7780="No",R7780&lt;=0),MIN(I7780,'Inputs and Output'!C$15),0)</f>
        <v>0</v>
      </c>
      <c r="AB7780" s="23">
        <f t="shared" ca="1" si="2549"/>
        <v>0</v>
      </c>
      <c r="AC7780" s="23">
        <f ca="1">MIN(AB7780,'Inputs and Output'!C$55*'Inputs and Output'!C$14,'Inputs and Output'!C$14-Model!Q7780)</f>
        <v>0</v>
      </c>
      <c r="AD7780" s="23">
        <f ca="1">IF(AND(P7780="No",R7780&lt;=0),MIN('Inputs and Output'!C$15-Model!AA7780,'Inputs and Output'!C$55*'Inputs and Output'!C$14),0)</f>
        <v>0</v>
      </c>
      <c r="AE7780" s="23">
        <f t="shared" ca="1" si="2550"/>
        <v>0</v>
      </c>
      <c r="AF7780" s="26">
        <f t="shared" ca="1" si="2551"/>
        <v>0</v>
      </c>
      <c r="AG7780" s="26">
        <f t="shared" ca="1" si="2552"/>
        <v>0</v>
      </c>
      <c r="AH7780">
        <f>'real time electricity price'!G7779</f>
        <v>8.5875000000000004</v>
      </c>
      <c r="AI7780" s="21">
        <f>'real time electricity price'!H7779</f>
        <v>6.07</v>
      </c>
      <c r="AJ7780" s="23">
        <f t="shared" ca="1" si="2553"/>
        <v>0</v>
      </c>
      <c r="AK7780">
        <f t="shared" ca="1" si="2554"/>
        <v>0</v>
      </c>
      <c r="AL7780" s="1">
        <f>SLN('Inputs and Output'!$C$27,0,'Inputs and Output'!$C$31)</f>
        <v>2968.0365296803652</v>
      </c>
      <c r="AM7780" s="1">
        <f>SLN('Inputs and Output'!$C$51,0,'Inputs and Output'!$C$31)</f>
        <v>319.634703196347</v>
      </c>
      <c r="AN7780" s="16">
        <f>-'PVWatt simulated dispatch'!$B$7*'Inputs and Output'!$C$13*'Inputs and Output'!$C$29</f>
        <v>-964.6118721461188</v>
      </c>
      <c r="AO7780" s="19">
        <f>-'Inputs and Output'!$C$54*'Inputs and Output'!$C$14/(365*24)</f>
        <v>-95.890410958904113</v>
      </c>
      <c r="AP7780" s="19">
        <f t="shared" ca="1" si="2555"/>
        <v>-4348.1735159817345</v>
      </c>
      <c r="AQ7780" s="10">
        <f t="shared" si="2556"/>
        <v>228897173.930576</v>
      </c>
      <c r="AR7780">
        <v>2.2889717393057599E+20</v>
      </c>
      <c r="AS7780">
        <v>930308.84118198196</v>
      </c>
      <c r="AT7780" s="10">
        <f ca="1">IFERROR((AJ7780/('Inputs and Output'!$C$15))*('Inputs and Output'!$C$39*'Inputs and Output'!$C$40),0)</f>
        <v>0</v>
      </c>
      <c r="AU7780" s="13">
        <f t="shared" ca="1" si="2557"/>
        <v>0</v>
      </c>
      <c r="AV7780" s="12">
        <f t="shared" ca="1" si="2558"/>
        <v>0</v>
      </c>
      <c r="AW7780" s="14">
        <f ca="1">IF(AT7780&gt;0,('Inputs and Output'!$C$42*'Inputs and Output'!$C$15),0)</f>
        <v>0</v>
      </c>
      <c r="AX7780" s="17">
        <f>SLN('Inputs and Output'!$C$45,0,'Inputs and Output'!$C$44)</f>
        <v>7068.4931506849316</v>
      </c>
      <c r="AY7780" s="15">
        <f t="shared" ca="1" si="2559"/>
        <v>-7068.4931506849316</v>
      </c>
      <c r="AZ7780" s="18">
        <f t="shared" ca="1" si="2560"/>
        <v>-11416.666666666666</v>
      </c>
    </row>
    <row r="7781" spans="1:52">
      <c r="A7781" t="str">
        <f>'hourly electricity demand texas'!B7780</f>
        <v>11/21/2020 2 a.m. CST</v>
      </c>
      <c r="B7781">
        <f>'PVWatt simulated dispatch'!K7797</f>
        <v>0</v>
      </c>
      <c r="C7781">
        <f>'hourly electricity demand texas'!I7780*'Inputs and Output'!$C$20</f>
        <v>48.56</v>
      </c>
      <c r="D7781">
        <f>MIN(MAX(C7781-'Inputs and Output'!C$16,0),'Inputs and Output'!C$19-'Inputs and Output'!C$16)</f>
        <v>48.56</v>
      </c>
      <c r="E7781">
        <f>B7781*'Inputs and Output'!C$13/1000000</f>
        <v>0</v>
      </c>
      <c r="F7781">
        <f ca="1">IF(E7781&lt;=D7781,MIN(Q7781,D7781-E7781,'Inputs and Output'!C$14*'Inputs and Output'!C$55),0)</f>
        <v>0</v>
      </c>
      <c r="G7781">
        <f t="shared" ca="1" si="2561"/>
        <v>0</v>
      </c>
      <c r="H7781" s="4">
        <f t="shared" ca="1" si="2562"/>
        <v>-48.56</v>
      </c>
      <c r="I7781">
        <f t="shared" si="2543"/>
        <v>0</v>
      </c>
      <c r="J7781">
        <f t="shared" ca="1" si="2544"/>
        <v>49.21</v>
      </c>
      <c r="K7781" s="23">
        <f>AS7781/AQ7781*(1/('Inputs and Output'!C$36/'Inputs and Output'!C$39))-'Inputs and Output'!C$42</f>
        <v>176.62672699612276</v>
      </c>
      <c r="L7781" s="23">
        <f ca="1">IFERROR(AVERAGE(OFFSET(K7781,-1,0,-'Inputs and Output'!C$46)),K7781)</f>
        <v>139.95359138890771</v>
      </c>
      <c r="M7781" s="23" t="e">
        <f ca="1">_xlfn.XLOOKUP(J7781/L7781,'Battery dispatch curve multiple'!C$3:C$103,'Battery dispatch curve multiple'!A$3:A$103,,1,2)</f>
        <v>#NAME?</v>
      </c>
      <c r="N7781" s="79">
        <f ca="1">'Inputs and Output'!$C$17-LN(2/SQRT(IF(Model!J7781/Model!L7781&lt;1.8,Model!J7781/Model!L7781,1.8))-1)/12</f>
        <v>0.87799281403686125</v>
      </c>
      <c r="O7781" t="str">
        <f ca="1">IF(Q7781/'Inputs and Output'!C$14&lt;=N7781,"battery","miner")</f>
        <v>battery</v>
      </c>
      <c r="P7781" t="str">
        <f t="shared" ca="1" si="2545"/>
        <v>No</v>
      </c>
      <c r="Q7781" s="26">
        <f t="shared" ca="1" si="2563"/>
        <v>0</v>
      </c>
      <c r="R7781" s="23">
        <f ca="1">-(Q7781/'Inputs and Output'!C$14-N7781)*'Inputs and Output'!C$14-F7781</f>
        <v>245.83798793032116</v>
      </c>
      <c r="S7781" s="23">
        <f ca="1">IF(R7781&gt;0,MIN(R7781,'Inputs and Output'!C$55*'Inputs and Output'!C$14,Model!I7781),0)</f>
        <v>0</v>
      </c>
      <c r="T7781" s="23">
        <f t="shared" ca="1" si="2546"/>
        <v>0</v>
      </c>
      <c r="U7781" s="23">
        <f ca="1">MIN('Inputs and Output'!C$15,Model!T7781)</f>
        <v>0</v>
      </c>
      <c r="V7781" s="23">
        <f t="shared" ca="1" si="2547"/>
        <v>0</v>
      </c>
      <c r="W7781" s="23">
        <f ca="1">MIN(V7781+S7781,'Inputs and Output'!C$55*'Inputs and Output'!C$14,'Inputs and Output'!C$14-Model!Q7781)-S7781</f>
        <v>0</v>
      </c>
      <c r="X7781" s="23">
        <f t="shared" ca="1" si="2548"/>
        <v>0</v>
      </c>
      <c r="Y7781" s="23">
        <f ca="1">IF(AND(P7781="Yes",R7781&lt;=0),MIN(-R7781,'Inputs and Output'!C$55*'Inputs and Output'!C$14-F7781),0)</f>
        <v>0</v>
      </c>
      <c r="Z7781" s="23">
        <f ca="1">MIN(Y7781,'Inputs and Output'!C$15)</f>
        <v>0</v>
      </c>
      <c r="AA7781" s="23">
        <f ca="1">IF(AND(P7781="No",R7781&lt;=0),MIN(I7781,'Inputs and Output'!C$15),0)</f>
        <v>0</v>
      </c>
      <c r="AB7781" s="23">
        <f t="shared" ca="1" si="2549"/>
        <v>0</v>
      </c>
      <c r="AC7781" s="23">
        <f ca="1">MIN(AB7781,'Inputs and Output'!C$55*'Inputs and Output'!C$14,'Inputs and Output'!C$14-Model!Q7781)</f>
        <v>0</v>
      </c>
      <c r="AD7781" s="23">
        <f ca="1">IF(AND(P7781="No",R7781&lt;=0),MIN('Inputs and Output'!C$15-Model!AA7781,'Inputs and Output'!C$55*'Inputs and Output'!C$14),0)</f>
        <v>0</v>
      </c>
      <c r="AE7781" s="23">
        <f t="shared" ca="1" si="2550"/>
        <v>0</v>
      </c>
      <c r="AF7781" s="26">
        <f t="shared" ca="1" si="2551"/>
        <v>0</v>
      </c>
      <c r="AG7781" s="26">
        <f t="shared" ca="1" si="2552"/>
        <v>0</v>
      </c>
      <c r="AH7781">
        <f>'real time electricity price'!G7780</f>
        <v>5.7975000000000003</v>
      </c>
      <c r="AI7781" s="21">
        <f>'real time electricity price'!H7780</f>
        <v>5.86</v>
      </c>
      <c r="AJ7781" s="23">
        <f t="shared" ca="1" si="2553"/>
        <v>0</v>
      </c>
      <c r="AK7781">
        <f t="shared" ca="1" si="2554"/>
        <v>0</v>
      </c>
      <c r="AL7781" s="1">
        <f>SLN('Inputs and Output'!$C$27,0,'Inputs and Output'!$C$31)</f>
        <v>2968.0365296803652</v>
      </c>
      <c r="AM7781" s="1">
        <f>SLN('Inputs and Output'!$C$51,0,'Inputs and Output'!$C$31)</f>
        <v>319.634703196347</v>
      </c>
      <c r="AN7781" s="16">
        <f>-'PVWatt simulated dispatch'!$B$7*'Inputs and Output'!$C$13*'Inputs and Output'!$C$29</f>
        <v>-964.6118721461188</v>
      </c>
      <c r="AO7781" s="19">
        <f>-'Inputs and Output'!$C$54*'Inputs and Output'!$C$14/(365*24)</f>
        <v>-95.890410958904113</v>
      </c>
      <c r="AP7781" s="19">
        <f t="shared" ca="1" si="2555"/>
        <v>-4348.1735159817345</v>
      </c>
      <c r="AQ7781" s="10">
        <f t="shared" si="2556"/>
        <v>106635181.749668</v>
      </c>
      <c r="AR7781">
        <v>1.06635181749668E+20</v>
      </c>
      <c r="AS7781">
        <v>717763.77217085997</v>
      </c>
      <c r="AT7781" s="10">
        <f ca="1">IFERROR((AJ7781/('Inputs and Output'!$C$15))*('Inputs and Output'!$C$39*'Inputs and Output'!$C$40),0)</f>
        <v>0</v>
      </c>
      <c r="AU7781" s="13">
        <f t="shared" ca="1" si="2557"/>
        <v>0</v>
      </c>
      <c r="AV7781" s="12">
        <f t="shared" ca="1" si="2558"/>
        <v>0</v>
      </c>
      <c r="AW7781" s="14">
        <f ca="1">IF(AT7781&gt;0,('Inputs and Output'!$C$42*'Inputs and Output'!$C$15),0)</f>
        <v>0</v>
      </c>
      <c r="AX7781" s="17">
        <f>SLN('Inputs and Output'!$C$45,0,'Inputs and Output'!$C$44)</f>
        <v>7068.4931506849316</v>
      </c>
      <c r="AY7781" s="15">
        <f t="shared" ca="1" si="2559"/>
        <v>-7068.4931506849316</v>
      </c>
      <c r="AZ7781" s="18">
        <f t="shared" ca="1" si="2560"/>
        <v>-11416.666666666666</v>
      </c>
    </row>
    <row r="7782" spans="1:52">
      <c r="A7782" t="str">
        <f>'hourly electricity demand texas'!B7781</f>
        <v>11/21/2020 3 a.m. CST</v>
      </c>
      <c r="B7782">
        <f>'PVWatt simulated dispatch'!K7798</f>
        <v>0</v>
      </c>
      <c r="C7782">
        <f>'hourly electricity demand texas'!I7781*'Inputs and Output'!$C$20</f>
        <v>46.96</v>
      </c>
      <c r="D7782">
        <f>MIN(MAX(C7782-'Inputs and Output'!C$16,0),'Inputs and Output'!C$19-'Inputs and Output'!C$16)</f>
        <v>46.96</v>
      </c>
      <c r="E7782">
        <f>B7782*'Inputs and Output'!C$13/1000000</f>
        <v>0</v>
      </c>
      <c r="F7782">
        <f ca="1">IF(E7782&lt;=D7782,MIN(Q7782,D7782-E7782,'Inputs and Output'!C$14*'Inputs and Output'!C$55),0)</f>
        <v>0</v>
      </c>
      <c r="G7782">
        <f t="shared" ca="1" si="2561"/>
        <v>0</v>
      </c>
      <c r="H7782" s="4">
        <f t="shared" ca="1" si="2562"/>
        <v>-46.96</v>
      </c>
      <c r="I7782">
        <f t="shared" si="2543"/>
        <v>0</v>
      </c>
      <c r="J7782">
        <f t="shared" ca="1" si="2544"/>
        <v>49.21</v>
      </c>
      <c r="K7782" s="23">
        <f>AS7782/AQ7782*(1/('Inputs and Output'!C$36/'Inputs and Output'!C$39))-'Inputs and Output'!C$42</f>
        <v>152.55896558639043</v>
      </c>
      <c r="L7782" s="23">
        <f ca="1">IFERROR(AVERAGE(OFFSET(K7782,-1,0,-'Inputs and Output'!C$46)),K7782)</f>
        <v>144.82572630678118</v>
      </c>
      <c r="M7782" s="23" t="e">
        <f ca="1">_xlfn.XLOOKUP(J7782/L7782,'Battery dispatch curve multiple'!C$3:C$103,'Battery dispatch curve multiple'!A$3:A$103,,1,2)</f>
        <v>#NAME?</v>
      </c>
      <c r="N7782" s="79">
        <f ca="1">'Inputs and Output'!$C$17-LN(2/SQRT(IF(Model!J7782/Model!L7782&lt;1.8,Model!J7782/Model!L7782,1.8))-1)/12</f>
        <v>0.87597329873336216</v>
      </c>
      <c r="O7782" t="str">
        <f ca="1">IF(Q7782/'Inputs and Output'!C$14&lt;=N7782,"battery","miner")</f>
        <v>battery</v>
      </c>
      <c r="P7782" t="str">
        <f t="shared" ca="1" si="2545"/>
        <v>No</v>
      </c>
      <c r="Q7782" s="26">
        <f t="shared" ca="1" si="2563"/>
        <v>0</v>
      </c>
      <c r="R7782" s="23">
        <f ca="1">-(Q7782/'Inputs and Output'!C$14-N7782)*'Inputs and Output'!C$14-F7782</f>
        <v>245.27252364534141</v>
      </c>
      <c r="S7782" s="23">
        <f ca="1">IF(R7782&gt;0,MIN(R7782,'Inputs and Output'!C$55*'Inputs and Output'!C$14,Model!I7782),0)</f>
        <v>0</v>
      </c>
      <c r="T7782" s="23">
        <f t="shared" ca="1" si="2546"/>
        <v>0</v>
      </c>
      <c r="U7782" s="23">
        <f ca="1">MIN('Inputs and Output'!C$15,Model!T7782)</f>
        <v>0</v>
      </c>
      <c r="V7782" s="23">
        <f t="shared" ca="1" si="2547"/>
        <v>0</v>
      </c>
      <c r="W7782" s="23">
        <f ca="1">MIN(V7782+S7782,'Inputs and Output'!C$55*'Inputs and Output'!C$14,'Inputs and Output'!C$14-Model!Q7782)-S7782</f>
        <v>0</v>
      </c>
      <c r="X7782" s="23">
        <f t="shared" ca="1" si="2548"/>
        <v>0</v>
      </c>
      <c r="Y7782" s="23">
        <f ca="1">IF(AND(P7782="Yes",R7782&lt;=0),MIN(-R7782,'Inputs and Output'!C$55*'Inputs and Output'!C$14-F7782),0)</f>
        <v>0</v>
      </c>
      <c r="Z7782" s="23">
        <f ca="1">MIN(Y7782,'Inputs and Output'!C$15)</f>
        <v>0</v>
      </c>
      <c r="AA7782" s="23">
        <f ca="1">IF(AND(P7782="No",R7782&lt;=0),MIN(I7782,'Inputs and Output'!C$15),0)</f>
        <v>0</v>
      </c>
      <c r="AB7782" s="23">
        <f t="shared" ca="1" si="2549"/>
        <v>0</v>
      </c>
      <c r="AC7782" s="23">
        <f ca="1">MIN(AB7782,'Inputs and Output'!C$55*'Inputs and Output'!C$14,'Inputs and Output'!C$14-Model!Q7782)</f>
        <v>0</v>
      </c>
      <c r="AD7782" s="23">
        <f ca="1">IF(AND(P7782="No",R7782&lt;=0),MIN('Inputs and Output'!C$15-Model!AA7782,'Inputs and Output'!C$55*'Inputs and Output'!C$14),0)</f>
        <v>0</v>
      </c>
      <c r="AE7782" s="23">
        <f t="shared" ca="1" si="2550"/>
        <v>0</v>
      </c>
      <c r="AF7782" s="26">
        <f t="shared" ca="1" si="2551"/>
        <v>0</v>
      </c>
      <c r="AG7782" s="26">
        <f t="shared" ca="1" si="2552"/>
        <v>0</v>
      </c>
      <c r="AH7782">
        <f>'real time electricity price'!G7781</f>
        <v>3.5325000000000002</v>
      </c>
      <c r="AI7782" s="21">
        <f>'real time electricity price'!H7781</f>
        <v>6.89</v>
      </c>
      <c r="AJ7782" s="23">
        <f t="shared" ca="1" si="2553"/>
        <v>0</v>
      </c>
      <c r="AK7782">
        <f t="shared" ca="1" si="2554"/>
        <v>0</v>
      </c>
      <c r="AL7782" s="1">
        <f>SLN('Inputs and Output'!$C$27,0,'Inputs and Output'!$C$31)</f>
        <v>2968.0365296803652</v>
      </c>
      <c r="AM7782" s="1">
        <f>SLN('Inputs and Output'!$C$51,0,'Inputs and Output'!$C$31)</f>
        <v>319.634703196347</v>
      </c>
      <c r="AN7782" s="16">
        <f>-'PVWatt simulated dispatch'!$B$7*'Inputs and Output'!$C$13*'Inputs and Output'!$C$29</f>
        <v>-964.6118721461188</v>
      </c>
      <c r="AO7782" s="19">
        <f>-'Inputs and Output'!$C$54*'Inputs and Output'!$C$14/(365*24)</f>
        <v>-95.890410958904113</v>
      </c>
      <c r="AP7782" s="19">
        <f t="shared" ca="1" si="2555"/>
        <v>-4348.1735159817345</v>
      </c>
      <c r="AQ7782" s="10">
        <f t="shared" si="2556"/>
        <v>138041433.90881699</v>
      </c>
      <c r="AR7782">
        <v>1.38041433908817E+20</v>
      </c>
      <c r="AS7782">
        <v>820931.93897393602</v>
      </c>
      <c r="AT7782" s="10">
        <f ca="1">IFERROR((AJ7782/('Inputs and Output'!$C$15))*('Inputs and Output'!$C$39*'Inputs and Output'!$C$40),0)</f>
        <v>0</v>
      </c>
      <c r="AU7782" s="13">
        <f t="shared" ca="1" si="2557"/>
        <v>0</v>
      </c>
      <c r="AV7782" s="12">
        <f t="shared" ca="1" si="2558"/>
        <v>0</v>
      </c>
      <c r="AW7782" s="14">
        <f ca="1">IF(AT7782&gt;0,('Inputs and Output'!$C$42*'Inputs and Output'!$C$15),0)</f>
        <v>0</v>
      </c>
      <c r="AX7782" s="17">
        <f>SLN('Inputs and Output'!$C$45,0,'Inputs and Output'!$C$44)</f>
        <v>7068.4931506849316</v>
      </c>
      <c r="AY7782" s="15">
        <f t="shared" ca="1" si="2559"/>
        <v>-7068.4931506849316</v>
      </c>
      <c r="AZ7782" s="18">
        <f t="shared" ca="1" si="2560"/>
        <v>-11416.666666666666</v>
      </c>
    </row>
    <row r="7783" spans="1:52">
      <c r="A7783" t="str">
        <f>'hourly electricity demand texas'!B7782</f>
        <v>11/21/2020 4 a.m. CST</v>
      </c>
      <c r="B7783">
        <f>'PVWatt simulated dispatch'!K7799</f>
        <v>0</v>
      </c>
      <c r="C7783">
        <f>'hourly electricity demand texas'!I7782*'Inputs and Output'!$C$20</f>
        <v>46.09</v>
      </c>
      <c r="D7783">
        <f>MIN(MAX(C7783-'Inputs and Output'!C$16,0),'Inputs and Output'!C$19-'Inputs and Output'!C$16)</f>
        <v>46.09</v>
      </c>
      <c r="E7783">
        <f>B7783*'Inputs and Output'!C$13/1000000</f>
        <v>0</v>
      </c>
      <c r="F7783">
        <f ca="1">IF(E7783&lt;=D7783,MIN(Q7783,D7783-E7783,'Inputs and Output'!C$14*'Inputs and Output'!C$55),0)</f>
        <v>0</v>
      </c>
      <c r="G7783">
        <f t="shared" ca="1" si="2561"/>
        <v>0</v>
      </c>
      <c r="H7783" s="4">
        <f t="shared" ca="1" si="2562"/>
        <v>-46.09</v>
      </c>
      <c r="I7783">
        <f t="shared" si="2543"/>
        <v>0</v>
      </c>
      <c r="J7783">
        <f t="shared" ca="1" si="2544"/>
        <v>49.21</v>
      </c>
      <c r="K7783" s="23">
        <f>AS7783/AQ7783*(1/('Inputs and Output'!C$36/'Inputs and Output'!C$39))-'Inputs and Output'!C$42</f>
        <v>102.57707377036738</v>
      </c>
      <c r="L7783" s="23">
        <f ca="1">IFERROR(AVERAGE(OFFSET(K7783,-1,0,-'Inputs and Output'!C$46)),K7783)</f>
        <v>147.17847031425632</v>
      </c>
      <c r="M7783" s="23" t="e">
        <f ca="1">_xlfn.XLOOKUP(J7783/L7783,'Battery dispatch curve multiple'!C$3:C$103,'Battery dispatch curve multiple'!A$3:A$103,,1,2)</f>
        <v>#NAME?</v>
      </c>
      <c r="N7783" s="79">
        <f ca="1">'Inputs and Output'!$C$17-LN(2/SQRT(IF(Model!J7783/Model!L7783&lt;1.8,Model!J7783/Model!L7783,1.8))-1)/12</f>
        <v>0.87502721307856823</v>
      </c>
      <c r="O7783" t="str">
        <f ca="1">IF(Q7783/'Inputs and Output'!C$14&lt;=N7783,"battery","miner")</f>
        <v>battery</v>
      </c>
      <c r="P7783" t="str">
        <f t="shared" ca="1" si="2545"/>
        <v>No</v>
      </c>
      <c r="Q7783" s="26">
        <f t="shared" ca="1" si="2563"/>
        <v>0</v>
      </c>
      <c r="R7783" s="23">
        <f ca="1">-(Q7783/'Inputs and Output'!C$14-N7783)*'Inputs and Output'!C$14-F7783</f>
        <v>245.00761966199912</v>
      </c>
      <c r="S7783" s="23">
        <f ca="1">IF(R7783&gt;0,MIN(R7783,'Inputs and Output'!C$55*'Inputs and Output'!C$14,Model!I7783),0)</f>
        <v>0</v>
      </c>
      <c r="T7783" s="23">
        <f t="shared" ca="1" si="2546"/>
        <v>0</v>
      </c>
      <c r="U7783" s="23">
        <f ca="1">MIN('Inputs and Output'!C$15,Model!T7783)</f>
        <v>0</v>
      </c>
      <c r="V7783" s="23">
        <f t="shared" ca="1" si="2547"/>
        <v>0</v>
      </c>
      <c r="W7783" s="23">
        <f ca="1">MIN(V7783+S7783,'Inputs and Output'!C$55*'Inputs and Output'!C$14,'Inputs and Output'!C$14-Model!Q7783)-S7783</f>
        <v>0</v>
      </c>
      <c r="X7783" s="23">
        <f t="shared" ca="1" si="2548"/>
        <v>0</v>
      </c>
      <c r="Y7783" s="23">
        <f ca="1">IF(AND(P7783="Yes",R7783&lt;=0),MIN(-R7783,'Inputs and Output'!C$55*'Inputs and Output'!C$14-F7783),0)</f>
        <v>0</v>
      </c>
      <c r="Z7783" s="23">
        <f ca="1">MIN(Y7783,'Inputs and Output'!C$15)</f>
        <v>0</v>
      </c>
      <c r="AA7783" s="23">
        <f ca="1">IF(AND(P7783="No",R7783&lt;=0),MIN(I7783,'Inputs and Output'!C$15),0)</f>
        <v>0</v>
      </c>
      <c r="AB7783" s="23">
        <f t="shared" ca="1" si="2549"/>
        <v>0</v>
      </c>
      <c r="AC7783" s="23">
        <f ca="1">MIN(AB7783,'Inputs and Output'!C$55*'Inputs and Output'!C$14,'Inputs and Output'!C$14-Model!Q7783)</f>
        <v>0</v>
      </c>
      <c r="AD7783" s="23">
        <f ca="1">IF(AND(P7783="No",R7783&lt;=0),MIN('Inputs and Output'!C$15-Model!AA7783,'Inputs and Output'!C$55*'Inputs and Output'!C$14),0)</f>
        <v>0</v>
      </c>
      <c r="AE7783" s="23">
        <f t="shared" ca="1" si="2550"/>
        <v>0</v>
      </c>
      <c r="AF7783" s="26">
        <f t="shared" ca="1" si="2551"/>
        <v>0</v>
      </c>
      <c r="AG7783" s="26">
        <f t="shared" ca="1" si="2552"/>
        <v>0</v>
      </c>
      <c r="AH7783">
        <f>'real time electricity price'!G7782</f>
        <v>6.3375000000000004</v>
      </c>
      <c r="AI7783" s="21">
        <f>'real time electricity price'!H7782</f>
        <v>9.1300000000000008</v>
      </c>
      <c r="AJ7783" s="23">
        <f t="shared" ca="1" si="2553"/>
        <v>0</v>
      </c>
      <c r="AK7783">
        <f t="shared" ca="1" si="2554"/>
        <v>0</v>
      </c>
      <c r="AL7783" s="1">
        <f>SLN('Inputs and Output'!$C$27,0,'Inputs and Output'!$C$31)</f>
        <v>2968.0365296803652</v>
      </c>
      <c r="AM7783" s="1">
        <f>SLN('Inputs and Output'!$C$51,0,'Inputs and Output'!$C$31)</f>
        <v>319.634703196347</v>
      </c>
      <c r="AN7783" s="16">
        <f>-'PVWatt simulated dispatch'!$B$7*'Inputs and Output'!$C$13*'Inputs and Output'!$C$29</f>
        <v>-964.6118721461188</v>
      </c>
      <c r="AO7783" s="19">
        <f>-'Inputs and Output'!$C$54*'Inputs and Output'!$C$14/(365*24)</f>
        <v>-95.890410958904113</v>
      </c>
      <c r="AP7783" s="19">
        <f t="shared" ca="1" si="2555"/>
        <v>-4348.1735159817345</v>
      </c>
      <c r="AQ7783" s="10">
        <f t="shared" si="2556"/>
        <v>216910125.23802501</v>
      </c>
      <c r="AR7783">
        <v>2.1691012523802499E+20</v>
      </c>
      <c r="AS7783">
        <v>936791.14851099602</v>
      </c>
      <c r="AT7783" s="10">
        <f ca="1">IFERROR((AJ7783/('Inputs and Output'!$C$15))*('Inputs and Output'!$C$39*'Inputs and Output'!$C$40),0)</f>
        <v>0</v>
      </c>
      <c r="AU7783" s="13">
        <f t="shared" ca="1" si="2557"/>
        <v>0</v>
      </c>
      <c r="AV7783" s="12">
        <f t="shared" ca="1" si="2558"/>
        <v>0</v>
      </c>
      <c r="AW7783" s="14">
        <f ca="1">IF(AT7783&gt;0,('Inputs and Output'!$C$42*'Inputs and Output'!$C$15),0)</f>
        <v>0</v>
      </c>
      <c r="AX7783" s="17">
        <f>SLN('Inputs and Output'!$C$45,0,'Inputs and Output'!$C$44)</f>
        <v>7068.4931506849316</v>
      </c>
      <c r="AY7783" s="15">
        <f t="shared" ca="1" si="2559"/>
        <v>-7068.4931506849316</v>
      </c>
      <c r="AZ7783" s="18">
        <f t="shared" ca="1" si="2560"/>
        <v>-11416.666666666666</v>
      </c>
    </row>
    <row r="7784" spans="1:52">
      <c r="A7784" t="str">
        <f>'hourly electricity demand texas'!B7783</f>
        <v>11/21/2020 5 a.m. CST</v>
      </c>
      <c r="B7784">
        <f>'PVWatt simulated dispatch'!K7800</f>
        <v>0</v>
      </c>
      <c r="C7784">
        <f>'hourly electricity demand texas'!I7783*'Inputs and Output'!$C$20</f>
        <v>45.82</v>
      </c>
      <c r="D7784">
        <f>MIN(MAX(C7784-'Inputs and Output'!C$16,0),'Inputs and Output'!C$19-'Inputs and Output'!C$16)</f>
        <v>45.82</v>
      </c>
      <c r="E7784">
        <f>B7784*'Inputs and Output'!C$13/1000000</f>
        <v>0</v>
      </c>
      <c r="F7784">
        <f ca="1">IF(E7784&lt;=D7784,MIN(Q7784,D7784-E7784,'Inputs and Output'!C$14*'Inputs and Output'!C$55),0)</f>
        <v>0</v>
      </c>
      <c r="G7784">
        <f t="shared" ca="1" si="2561"/>
        <v>0</v>
      </c>
      <c r="H7784" s="4">
        <f t="shared" ca="1" si="2562"/>
        <v>-45.82</v>
      </c>
      <c r="I7784">
        <f t="shared" si="2543"/>
        <v>0</v>
      </c>
      <c r="J7784">
        <f t="shared" ca="1" si="2544"/>
        <v>49.21</v>
      </c>
      <c r="K7784" s="23">
        <f>AS7784/AQ7784*(1/('Inputs and Output'!C$36/'Inputs and Output'!C$39))-'Inputs and Output'!C$42</f>
        <v>193.22687389944647</v>
      </c>
      <c r="L7784" s="23">
        <f ca="1">IFERROR(AVERAGE(OFFSET(K7784,-1,0,-'Inputs and Output'!C$46)),K7784)</f>
        <v>149.03459048854154</v>
      </c>
      <c r="M7784" s="23" t="e">
        <f ca="1">_xlfn.XLOOKUP(J7784/L7784,'Battery dispatch curve multiple'!C$3:C$103,'Battery dispatch curve multiple'!A$3:A$103,,1,2)</f>
        <v>#NAME?</v>
      </c>
      <c r="N7784" s="79">
        <f ca="1">'Inputs and Output'!$C$17-LN(2/SQRT(IF(Model!J7784/Model!L7784&lt;1.8,Model!J7784/Model!L7784,1.8))-1)/12</f>
        <v>0.87429358337352403</v>
      </c>
      <c r="O7784" t="str">
        <f ca="1">IF(Q7784/'Inputs and Output'!C$14&lt;=N7784,"battery","miner")</f>
        <v>battery</v>
      </c>
      <c r="P7784" t="str">
        <f t="shared" ca="1" si="2545"/>
        <v>No</v>
      </c>
      <c r="Q7784" s="26">
        <f t="shared" ca="1" si="2563"/>
        <v>0</v>
      </c>
      <c r="R7784" s="23">
        <f ca="1">-(Q7784/'Inputs and Output'!C$14-N7784)*'Inputs and Output'!C$14-F7784</f>
        <v>244.80220334458673</v>
      </c>
      <c r="S7784" s="23">
        <f ca="1">IF(R7784&gt;0,MIN(R7784,'Inputs and Output'!C$55*'Inputs and Output'!C$14,Model!I7784),0)</f>
        <v>0</v>
      </c>
      <c r="T7784" s="23">
        <f t="shared" ca="1" si="2546"/>
        <v>0</v>
      </c>
      <c r="U7784" s="23">
        <f ca="1">MIN('Inputs and Output'!C$15,Model!T7784)</f>
        <v>0</v>
      </c>
      <c r="V7784" s="23">
        <f t="shared" ca="1" si="2547"/>
        <v>0</v>
      </c>
      <c r="W7784" s="23">
        <f ca="1">MIN(V7784+S7784,'Inputs and Output'!C$55*'Inputs and Output'!C$14,'Inputs and Output'!C$14-Model!Q7784)-S7784</f>
        <v>0</v>
      </c>
      <c r="X7784" s="23">
        <f t="shared" ca="1" si="2548"/>
        <v>0</v>
      </c>
      <c r="Y7784" s="23">
        <f ca="1">IF(AND(P7784="Yes",R7784&lt;=0),MIN(-R7784,'Inputs and Output'!C$55*'Inputs and Output'!C$14-F7784),0)</f>
        <v>0</v>
      </c>
      <c r="Z7784" s="23">
        <f ca="1">MIN(Y7784,'Inputs and Output'!C$15)</f>
        <v>0</v>
      </c>
      <c r="AA7784" s="23">
        <f ca="1">IF(AND(P7784="No",R7784&lt;=0),MIN(I7784,'Inputs and Output'!C$15),0)</f>
        <v>0</v>
      </c>
      <c r="AB7784" s="23">
        <f t="shared" ca="1" si="2549"/>
        <v>0</v>
      </c>
      <c r="AC7784" s="23">
        <f ca="1">MIN(AB7784,'Inputs and Output'!C$55*'Inputs and Output'!C$14,'Inputs and Output'!C$14-Model!Q7784)</f>
        <v>0</v>
      </c>
      <c r="AD7784" s="23">
        <f ca="1">IF(AND(P7784="No",R7784&lt;=0),MIN('Inputs and Output'!C$15-Model!AA7784,'Inputs and Output'!C$55*'Inputs and Output'!C$14),0)</f>
        <v>0</v>
      </c>
      <c r="AE7784" s="23">
        <f t="shared" ca="1" si="2550"/>
        <v>0</v>
      </c>
      <c r="AF7784" s="26">
        <f t="shared" ca="1" si="2551"/>
        <v>0</v>
      </c>
      <c r="AG7784" s="26">
        <f t="shared" ca="1" si="2552"/>
        <v>0</v>
      </c>
      <c r="AH7784">
        <f>'real time electricity price'!G7783</f>
        <v>15.015000000000001</v>
      </c>
      <c r="AI7784" s="21">
        <f>'real time electricity price'!H7783</f>
        <v>12.03</v>
      </c>
      <c r="AJ7784" s="23">
        <f t="shared" ca="1" si="2553"/>
        <v>0</v>
      </c>
      <c r="AK7784">
        <f t="shared" ca="1" si="2554"/>
        <v>0</v>
      </c>
      <c r="AL7784" s="1">
        <f>SLN('Inputs and Output'!$C$27,0,'Inputs and Output'!$C$31)</f>
        <v>2968.0365296803652</v>
      </c>
      <c r="AM7784" s="1">
        <f>SLN('Inputs and Output'!$C$51,0,'Inputs and Output'!$C$31)</f>
        <v>319.634703196347</v>
      </c>
      <c r="AN7784" s="16">
        <f>-'PVWatt simulated dispatch'!$B$7*'Inputs and Output'!$C$13*'Inputs and Output'!$C$29</f>
        <v>-964.6118721461188</v>
      </c>
      <c r="AO7784" s="19">
        <f>-'Inputs and Output'!$C$54*'Inputs and Output'!$C$14/(365*24)</f>
        <v>-95.890410958904113</v>
      </c>
      <c r="AP7784" s="19">
        <f t="shared" ca="1" si="2555"/>
        <v>-4348.1735159817345</v>
      </c>
      <c r="AQ7784" s="10">
        <f t="shared" si="2556"/>
        <v>176996920.52711299</v>
      </c>
      <c r="AR7784">
        <v>1.7699692052711299E+20</v>
      </c>
      <c r="AS7784">
        <v>1287083.4682887399</v>
      </c>
      <c r="AT7784" s="10">
        <f ca="1">IFERROR((AJ7784/('Inputs and Output'!$C$15))*('Inputs and Output'!$C$39*'Inputs and Output'!$C$40),0)</f>
        <v>0</v>
      </c>
      <c r="AU7784" s="13">
        <f t="shared" ca="1" si="2557"/>
        <v>0</v>
      </c>
      <c r="AV7784" s="12">
        <f t="shared" ca="1" si="2558"/>
        <v>0</v>
      </c>
      <c r="AW7784" s="14">
        <f ca="1">IF(AT7784&gt;0,('Inputs and Output'!$C$42*'Inputs and Output'!$C$15),0)</f>
        <v>0</v>
      </c>
      <c r="AX7784" s="17">
        <f>SLN('Inputs and Output'!$C$45,0,'Inputs and Output'!$C$44)</f>
        <v>7068.4931506849316</v>
      </c>
      <c r="AY7784" s="15">
        <f t="shared" ca="1" si="2559"/>
        <v>-7068.4931506849316</v>
      </c>
      <c r="AZ7784" s="18">
        <f t="shared" ca="1" si="2560"/>
        <v>-11416.666666666666</v>
      </c>
    </row>
    <row r="7785" spans="1:52">
      <c r="A7785" t="str">
        <f>'hourly electricity demand texas'!B7784</f>
        <v>11/21/2020 6 a.m. CST</v>
      </c>
      <c r="B7785">
        <f>'PVWatt simulated dispatch'!K7801</f>
        <v>0</v>
      </c>
      <c r="C7785">
        <f>'hourly electricity demand texas'!I7784*'Inputs and Output'!$C$20</f>
        <v>46.35</v>
      </c>
      <c r="D7785">
        <f>MIN(MAX(C7785-'Inputs and Output'!C$16,0),'Inputs and Output'!C$19-'Inputs and Output'!C$16)</f>
        <v>46.35</v>
      </c>
      <c r="E7785">
        <f>B7785*'Inputs and Output'!C$13/1000000</f>
        <v>0</v>
      </c>
      <c r="F7785">
        <f ca="1">IF(E7785&lt;=D7785,MIN(Q7785,D7785-E7785,'Inputs and Output'!C$14*'Inputs and Output'!C$55),0)</f>
        <v>0</v>
      </c>
      <c r="G7785">
        <f t="shared" ca="1" si="2561"/>
        <v>0</v>
      </c>
      <c r="H7785" s="4">
        <f t="shared" ca="1" si="2562"/>
        <v>-46.35</v>
      </c>
      <c r="I7785">
        <f t="shared" si="2543"/>
        <v>0</v>
      </c>
      <c r="J7785">
        <f t="shared" ca="1" si="2544"/>
        <v>49.21</v>
      </c>
      <c r="K7785" s="23">
        <f>AS7785/AQ7785*(1/('Inputs and Output'!C$36/'Inputs and Output'!C$39))-'Inputs and Output'!C$42</f>
        <v>114.73624867031882</v>
      </c>
      <c r="L7785" s="23">
        <f ca="1">IFERROR(AVERAGE(OFFSET(K7785,-1,0,-'Inputs and Output'!C$46)),K7785)</f>
        <v>153.70517426454975</v>
      </c>
      <c r="M7785" s="23" t="e">
        <f ca="1">_xlfn.XLOOKUP(J7785/L7785,'Battery dispatch curve multiple'!C$3:C$103,'Battery dispatch curve multiple'!A$3:A$103,,1,2)</f>
        <v>#NAME?</v>
      </c>
      <c r="N7785" s="79">
        <f ca="1">'Inputs and Output'!$C$17-LN(2/SQRT(IF(Model!J7785/Model!L7785&lt;1.8,Model!J7785/Model!L7785,1.8))-1)/12</f>
        <v>0.87249506480253802</v>
      </c>
      <c r="O7785" t="str">
        <f ca="1">IF(Q7785/'Inputs and Output'!C$14&lt;=N7785,"battery","miner")</f>
        <v>battery</v>
      </c>
      <c r="P7785" t="str">
        <f t="shared" ca="1" si="2545"/>
        <v>No</v>
      </c>
      <c r="Q7785" s="26">
        <f t="shared" ca="1" si="2563"/>
        <v>0</v>
      </c>
      <c r="R7785" s="23">
        <f ca="1">-(Q7785/'Inputs and Output'!C$14-N7785)*'Inputs and Output'!C$14-F7785</f>
        <v>244.29861814471064</v>
      </c>
      <c r="S7785" s="23">
        <f ca="1">IF(R7785&gt;0,MIN(R7785,'Inputs and Output'!C$55*'Inputs and Output'!C$14,Model!I7785),0)</f>
        <v>0</v>
      </c>
      <c r="T7785" s="23">
        <f t="shared" ca="1" si="2546"/>
        <v>0</v>
      </c>
      <c r="U7785" s="23">
        <f ca="1">MIN('Inputs and Output'!C$15,Model!T7785)</f>
        <v>0</v>
      </c>
      <c r="V7785" s="23">
        <f t="shared" ca="1" si="2547"/>
        <v>0</v>
      </c>
      <c r="W7785" s="23">
        <f ca="1">MIN(V7785+S7785,'Inputs and Output'!C$55*'Inputs and Output'!C$14,'Inputs and Output'!C$14-Model!Q7785)-S7785</f>
        <v>0</v>
      </c>
      <c r="X7785" s="23">
        <f t="shared" ca="1" si="2548"/>
        <v>0</v>
      </c>
      <c r="Y7785" s="23">
        <f ca="1">IF(AND(P7785="Yes",R7785&lt;=0),MIN(-R7785,'Inputs and Output'!C$55*'Inputs and Output'!C$14-F7785),0)</f>
        <v>0</v>
      </c>
      <c r="Z7785" s="23">
        <f ca="1">MIN(Y7785,'Inputs and Output'!C$15)</f>
        <v>0</v>
      </c>
      <c r="AA7785" s="23">
        <f ca="1">IF(AND(P7785="No",R7785&lt;=0),MIN(I7785,'Inputs and Output'!C$15),0)</f>
        <v>0</v>
      </c>
      <c r="AB7785" s="23">
        <f t="shared" ca="1" si="2549"/>
        <v>0</v>
      </c>
      <c r="AC7785" s="23">
        <f ca="1">MIN(AB7785,'Inputs and Output'!C$55*'Inputs and Output'!C$14,'Inputs and Output'!C$14-Model!Q7785)</f>
        <v>0</v>
      </c>
      <c r="AD7785" s="23">
        <f ca="1">IF(AND(P7785="No",R7785&lt;=0),MIN('Inputs and Output'!C$15-Model!AA7785,'Inputs and Output'!C$55*'Inputs and Output'!C$14),0)</f>
        <v>0</v>
      </c>
      <c r="AE7785" s="23">
        <f t="shared" ca="1" si="2550"/>
        <v>0</v>
      </c>
      <c r="AF7785" s="26">
        <f t="shared" ca="1" si="2551"/>
        <v>0</v>
      </c>
      <c r="AG7785" s="26">
        <f t="shared" ca="1" si="2552"/>
        <v>0</v>
      </c>
      <c r="AH7785">
        <f>'real time electricity price'!G7784</f>
        <v>18.920000000000002</v>
      </c>
      <c r="AI7785" s="21">
        <f>'real time electricity price'!H7784</f>
        <v>15.96</v>
      </c>
      <c r="AJ7785" s="23">
        <f t="shared" ca="1" si="2553"/>
        <v>0</v>
      </c>
      <c r="AK7785">
        <f t="shared" ca="1" si="2554"/>
        <v>0</v>
      </c>
      <c r="AL7785" s="1">
        <f>SLN('Inputs and Output'!$C$27,0,'Inputs and Output'!$C$31)</f>
        <v>2968.0365296803652</v>
      </c>
      <c r="AM7785" s="1">
        <f>SLN('Inputs and Output'!$C$51,0,'Inputs and Output'!$C$31)</f>
        <v>319.634703196347</v>
      </c>
      <c r="AN7785" s="16">
        <f>-'PVWatt simulated dispatch'!$B$7*'Inputs and Output'!$C$13*'Inputs and Output'!$C$29</f>
        <v>-964.6118721461188</v>
      </c>
      <c r="AO7785" s="19">
        <f>-'Inputs and Output'!$C$54*'Inputs and Output'!$C$14/(365*24)</f>
        <v>-95.890410958904113</v>
      </c>
      <c r="AP7785" s="19">
        <f t="shared" ca="1" si="2555"/>
        <v>-4348.1735159817345</v>
      </c>
      <c r="AQ7785" s="10">
        <f t="shared" si="2556"/>
        <v>200365018.730322</v>
      </c>
      <c r="AR7785">
        <v>2.00365018730322E+20</v>
      </c>
      <c r="AS7785">
        <v>944699.61405966198</v>
      </c>
      <c r="AT7785" s="10">
        <f ca="1">IFERROR((AJ7785/('Inputs and Output'!$C$15))*('Inputs and Output'!$C$39*'Inputs and Output'!$C$40),0)</f>
        <v>0</v>
      </c>
      <c r="AU7785" s="13">
        <f t="shared" ca="1" si="2557"/>
        <v>0</v>
      </c>
      <c r="AV7785" s="12">
        <f t="shared" ca="1" si="2558"/>
        <v>0</v>
      </c>
      <c r="AW7785" s="14">
        <f ca="1">IF(AT7785&gt;0,('Inputs and Output'!$C$42*'Inputs and Output'!$C$15),0)</f>
        <v>0</v>
      </c>
      <c r="AX7785" s="17">
        <f>SLN('Inputs and Output'!$C$45,0,'Inputs and Output'!$C$44)</f>
        <v>7068.4931506849316</v>
      </c>
      <c r="AY7785" s="15">
        <f t="shared" ca="1" si="2559"/>
        <v>-7068.4931506849316</v>
      </c>
      <c r="AZ7785" s="18">
        <f t="shared" ca="1" si="2560"/>
        <v>-11416.666666666666</v>
      </c>
    </row>
    <row r="7786" spans="1:52">
      <c r="A7786" t="str">
        <f>'hourly electricity demand texas'!B7785</f>
        <v>11/21/2020 7 a.m. CST</v>
      </c>
      <c r="B7786">
        <f>'PVWatt simulated dispatch'!K7802</f>
        <v>10112.36</v>
      </c>
      <c r="C7786">
        <f>'hourly electricity demand texas'!I7785*'Inputs and Output'!$C$20</f>
        <v>48.51</v>
      </c>
      <c r="D7786">
        <f>MIN(MAX(C7786-'Inputs and Output'!C$16,0),'Inputs and Output'!C$19-'Inputs and Output'!C$16)</f>
        <v>48.51</v>
      </c>
      <c r="E7786">
        <f>B7786*'Inputs and Output'!C$13/1000000</f>
        <v>6.5730339999999998</v>
      </c>
      <c r="F7786">
        <f ca="1">IF(E7786&lt;=D7786,MIN(Q7786,D7786-E7786,'Inputs and Output'!C$14*'Inputs and Output'!C$55),0)</f>
        <v>0</v>
      </c>
      <c r="G7786">
        <f t="shared" ca="1" si="2561"/>
        <v>6.5730339999999998</v>
      </c>
      <c r="H7786" s="4">
        <f t="shared" ca="1" si="2562"/>
        <v>-41.936965999999998</v>
      </c>
      <c r="I7786">
        <f t="shared" si="2543"/>
        <v>0</v>
      </c>
      <c r="J7786">
        <f t="shared" ca="1" si="2544"/>
        <v>49.21</v>
      </c>
      <c r="K7786" s="23">
        <f>AS7786/AQ7786*(1/('Inputs and Output'!C$36/'Inputs and Output'!C$39))-'Inputs and Output'!C$42</f>
        <v>110.10279381255742</v>
      </c>
      <c r="L7786" s="23">
        <f ca="1">IFERROR(AVERAGE(OFFSET(K7786,-1,0,-'Inputs and Output'!C$46)),K7786)</f>
        <v>155.81327204037319</v>
      </c>
      <c r="M7786" s="23" t="e">
        <f ca="1">_xlfn.XLOOKUP(J7786/L7786,'Battery dispatch curve multiple'!C$3:C$103,'Battery dispatch curve multiple'!A$3:A$103,,1,2)</f>
        <v>#NAME?</v>
      </c>
      <c r="N7786" s="79">
        <f ca="1">'Inputs and Output'!$C$17-LN(2/SQRT(IF(Model!J7786/Model!L7786&lt;1.8,Model!J7786/Model!L7786,1.8))-1)/12</f>
        <v>0.87170461168529456</v>
      </c>
      <c r="O7786" t="str">
        <f ca="1">IF(Q7786/'Inputs and Output'!C$14&lt;=N7786,"battery","miner")</f>
        <v>battery</v>
      </c>
      <c r="P7786" t="str">
        <f t="shared" ca="1" si="2545"/>
        <v>No</v>
      </c>
      <c r="Q7786" s="26">
        <f t="shared" ca="1" si="2563"/>
        <v>0</v>
      </c>
      <c r="R7786" s="23">
        <f ca="1">-(Q7786/'Inputs and Output'!C$14-N7786)*'Inputs and Output'!C$14-F7786</f>
        <v>244.07729127188247</v>
      </c>
      <c r="S7786" s="23">
        <f ca="1">IF(R7786&gt;0,MIN(R7786,'Inputs and Output'!C$55*'Inputs and Output'!C$14,Model!I7786),0)</f>
        <v>0</v>
      </c>
      <c r="T7786" s="23">
        <f t="shared" ca="1" si="2546"/>
        <v>0</v>
      </c>
      <c r="U7786" s="23">
        <f ca="1">MIN('Inputs and Output'!C$15,Model!T7786)</f>
        <v>0</v>
      </c>
      <c r="V7786" s="23">
        <f t="shared" ca="1" si="2547"/>
        <v>0</v>
      </c>
      <c r="W7786" s="23">
        <f ca="1">MIN(V7786+S7786,'Inputs and Output'!C$55*'Inputs and Output'!C$14,'Inputs and Output'!C$14-Model!Q7786)-S7786</f>
        <v>0</v>
      </c>
      <c r="X7786" s="23">
        <f t="shared" ca="1" si="2548"/>
        <v>0</v>
      </c>
      <c r="Y7786" s="23">
        <f ca="1">IF(AND(P7786="Yes",R7786&lt;=0),MIN(-R7786,'Inputs and Output'!C$55*'Inputs and Output'!C$14-F7786),0)</f>
        <v>0</v>
      </c>
      <c r="Z7786" s="23">
        <f ca="1">MIN(Y7786,'Inputs and Output'!C$15)</f>
        <v>0</v>
      </c>
      <c r="AA7786" s="23">
        <f ca="1">IF(AND(P7786="No",R7786&lt;=0),MIN(I7786,'Inputs and Output'!C$15),0)</f>
        <v>0</v>
      </c>
      <c r="AB7786" s="23">
        <f t="shared" ca="1" si="2549"/>
        <v>0</v>
      </c>
      <c r="AC7786" s="23">
        <f ca="1">MIN(AB7786,'Inputs and Output'!C$55*'Inputs and Output'!C$14,'Inputs and Output'!C$14-Model!Q7786)</f>
        <v>0</v>
      </c>
      <c r="AD7786" s="23">
        <f ca="1">IF(AND(P7786="No",R7786&lt;=0),MIN('Inputs and Output'!C$15-Model!AA7786,'Inputs and Output'!C$55*'Inputs and Output'!C$14),0)</f>
        <v>0</v>
      </c>
      <c r="AE7786" s="23">
        <f t="shared" ca="1" si="2550"/>
        <v>0</v>
      </c>
      <c r="AF7786" s="26">
        <f t="shared" ca="1" si="2551"/>
        <v>0</v>
      </c>
      <c r="AG7786" s="26">
        <f t="shared" ca="1" si="2552"/>
        <v>0</v>
      </c>
      <c r="AH7786">
        <f>'real time electricity price'!G7785</f>
        <v>17.524999999999999</v>
      </c>
      <c r="AI7786" s="21">
        <f>'real time electricity price'!H7785</f>
        <v>16.5</v>
      </c>
      <c r="AJ7786" s="23">
        <f t="shared" ca="1" si="2553"/>
        <v>0</v>
      </c>
      <c r="AK7786">
        <f t="shared" ca="1" si="2554"/>
        <v>115.19242084999999</v>
      </c>
      <c r="AL7786" s="1">
        <f>SLN('Inputs and Output'!$C$27,0,'Inputs and Output'!$C$31)</f>
        <v>2968.0365296803652</v>
      </c>
      <c r="AM7786" s="1">
        <f>SLN('Inputs and Output'!$C$51,0,'Inputs and Output'!$C$31)</f>
        <v>319.634703196347</v>
      </c>
      <c r="AN7786" s="16">
        <f>-'PVWatt simulated dispatch'!$B$7*'Inputs and Output'!$C$13*'Inputs and Output'!$C$29</f>
        <v>-964.6118721461188</v>
      </c>
      <c r="AO7786" s="19">
        <f>-'Inputs and Output'!$C$54*'Inputs and Output'!$C$14/(365*24)</f>
        <v>-95.890410958904113</v>
      </c>
      <c r="AP7786" s="19">
        <f t="shared" ca="1" si="2555"/>
        <v>-4232.9810951317349</v>
      </c>
      <c r="AQ7786" s="10">
        <f t="shared" si="2556"/>
        <v>133215661.10178201</v>
      </c>
      <c r="AR7786">
        <v>1.3321566110178201E+20</v>
      </c>
      <c r="AS7786">
        <v>607990.23552856001</v>
      </c>
      <c r="AT7786" s="10">
        <f ca="1">IFERROR((AJ7786/('Inputs and Output'!$C$15))*('Inputs and Output'!$C$39*'Inputs and Output'!$C$40),0)</f>
        <v>0</v>
      </c>
      <c r="AU7786" s="13">
        <f t="shared" ca="1" si="2557"/>
        <v>0</v>
      </c>
      <c r="AV7786" s="12">
        <f t="shared" ca="1" si="2558"/>
        <v>0</v>
      </c>
      <c r="AW7786" s="14">
        <f ca="1">IF(AT7786&gt;0,('Inputs and Output'!$C$42*'Inputs and Output'!$C$15),0)</f>
        <v>0</v>
      </c>
      <c r="AX7786" s="17">
        <f>SLN('Inputs and Output'!$C$45,0,'Inputs and Output'!$C$44)</f>
        <v>7068.4931506849316</v>
      </c>
      <c r="AY7786" s="15">
        <f t="shared" ca="1" si="2559"/>
        <v>-7068.4931506849316</v>
      </c>
      <c r="AZ7786" s="18">
        <f t="shared" ca="1" si="2560"/>
        <v>-11301.474245816666</v>
      </c>
    </row>
    <row r="7787" spans="1:52">
      <c r="A7787" t="str">
        <f>'hourly electricity demand texas'!B7786</f>
        <v>11/21/2020 8 a.m. CST</v>
      </c>
      <c r="B7787">
        <f>'PVWatt simulated dispatch'!K7803</f>
        <v>619314</v>
      </c>
      <c r="C7787">
        <f>'hourly electricity demand texas'!I7786*'Inputs and Output'!$C$20</f>
        <v>50.54</v>
      </c>
      <c r="D7787">
        <f>MIN(MAX(C7787-'Inputs and Output'!C$16,0),'Inputs and Output'!C$19-'Inputs and Output'!C$16)</f>
        <v>50.54</v>
      </c>
      <c r="E7787">
        <f>B7787*'Inputs and Output'!C$13/1000000</f>
        <v>402.55410000000001</v>
      </c>
      <c r="F7787">
        <f>IF(E7787&lt;=D7787,MIN(Q7787,D7787-E7787,'Inputs and Output'!C$14*'Inputs and Output'!C$55),0)</f>
        <v>0</v>
      </c>
      <c r="G7787">
        <f t="shared" si="2561"/>
        <v>50.54</v>
      </c>
      <c r="H7787" s="4">
        <f t="shared" si="2562"/>
        <v>0</v>
      </c>
      <c r="I7787">
        <f t="shared" si="2543"/>
        <v>352.01409999999998</v>
      </c>
      <c r="J7787">
        <f t="shared" ca="1" si="2544"/>
        <v>49.21</v>
      </c>
      <c r="K7787" s="23">
        <f>AS7787/AQ7787*(1/('Inputs and Output'!C$36/'Inputs and Output'!C$39))-'Inputs and Output'!C$42</f>
        <v>287.296049212014</v>
      </c>
      <c r="L7787" s="23">
        <f ca="1">IFERROR(AVERAGE(OFFSET(K7787,-1,0,-'Inputs and Output'!C$46)),K7787)</f>
        <v>154.6700767211706</v>
      </c>
      <c r="M7787" s="23" t="e">
        <f ca="1">_xlfn.XLOOKUP(J7787/L7787,'Battery dispatch curve multiple'!C$3:C$103,'Battery dispatch curve multiple'!A$3:A$103,,1,2)</f>
        <v>#NAME?</v>
      </c>
      <c r="N7787" s="79">
        <f ca="1">'Inputs and Output'!$C$17-LN(2/SQRT(IF(Model!J7787/Model!L7787&lt;1.8,Model!J7787/Model!L7787,1.8))-1)/12</f>
        <v>0.87213166525006736</v>
      </c>
      <c r="O7787" t="str">
        <f ca="1">IF(Q7787/'Inputs and Output'!C$14&lt;=N7787,"battery","miner")</f>
        <v>battery</v>
      </c>
      <c r="P7787" t="str">
        <f t="shared" si="2545"/>
        <v>No</v>
      </c>
      <c r="Q7787" s="26">
        <f t="shared" ca="1" si="2563"/>
        <v>0</v>
      </c>
      <c r="R7787" s="23">
        <f ca="1">-(Q7787/'Inputs and Output'!C$14-N7787)*'Inputs and Output'!C$14-F7787</f>
        <v>244.19686627001886</v>
      </c>
      <c r="S7787" s="23">
        <f ca="1">IF(R7787&gt;0,MIN(R7787,'Inputs and Output'!C$55*'Inputs and Output'!C$14,Model!I7787),0)</f>
        <v>70</v>
      </c>
      <c r="T7787" s="23">
        <f t="shared" ca="1" si="2546"/>
        <v>282.01409999999998</v>
      </c>
      <c r="U7787" s="23">
        <f ca="1">MIN('Inputs and Output'!C$15,Model!T7787)</f>
        <v>177.50399999999999</v>
      </c>
      <c r="V7787" s="23">
        <f t="shared" ca="1" si="2547"/>
        <v>104.51009999999999</v>
      </c>
      <c r="W7787" s="23">
        <f ca="1">MIN(V7787+S7787,'Inputs and Output'!C$55*'Inputs and Output'!C$14,'Inputs and Output'!C$14-Model!Q7787)-S7787</f>
        <v>0</v>
      </c>
      <c r="X7787" s="23">
        <f t="shared" ca="1" si="2548"/>
        <v>104.51009999999999</v>
      </c>
      <c r="Y7787" s="23">
        <f ca="1">IF(AND(P7787="Yes",R7787&lt;=0),MIN(-R7787,'Inputs and Output'!C$55*'Inputs and Output'!C$14-F7787),0)</f>
        <v>0</v>
      </c>
      <c r="Z7787" s="23">
        <f ca="1">MIN(Y7787,'Inputs and Output'!C$15)</f>
        <v>0</v>
      </c>
      <c r="AA7787" s="23">
        <f ca="1">IF(AND(P7787="No",R7787&lt;=0),MIN(I7787,'Inputs and Output'!C$15),0)</f>
        <v>0</v>
      </c>
      <c r="AB7787" s="23">
        <f t="shared" ca="1" si="2549"/>
        <v>0</v>
      </c>
      <c r="AC7787" s="23">
        <f ca="1">MIN(AB7787,'Inputs and Output'!C$55*'Inputs and Output'!C$14,'Inputs and Output'!C$14-Model!Q7787)</f>
        <v>0</v>
      </c>
      <c r="AD7787" s="23">
        <f ca="1">IF(AND(P7787="No",R7787&lt;=0),MIN('Inputs and Output'!C$15-Model!AA7787,'Inputs and Output'!C$55*'Inputs and Output'!C$14),0)</f>
        <v>0</v>
      </c>
      <c r="AE7787" s="23">
        <f t="shared" ca="1" si="2550"/>
        <v>0</v>
      </c>
      <c r="AF7787" s="26">
        <f t="shared" ca="1" si="2551"/>
        <v>70</v>
      </c>
      <c r="AG7787" s="26">
        <f t="shared" ca="1" si="2552"/>
        <v>104.51009999999999</v>
      </c>
      <c r="AH7787">
        <f>'real time electricity price'!G7786</f>
        <v>17.594999999999999</v>
      </c>
      <c r="AI7787" s="21">
        <f>'real time electricity price'!H7786</f>
        <v>18.510000000000002</v>
      </c>
      <c r="AJ7787" s="23">
        <f t="shared" ca="1" si="2553"/>
        <v>177.50399999999999</v>
      </c>
      <c r="AK7787">
        <f t="shared" si="2554"/>
        <v>889.2512999999999</v>
      </c>
      <c r="AL7787" s="1">
        <f>SLN('Inputs and Output'!$C$27,0,'Inputs and Output'!$C$31)</f>
        <v>2968.0365296803652</v>
      </c>
      <c r="AM7787" s="1">
        <f>SLN('Inputs and Output'!$C$51,0,'Inputs and Output'!$C$31)</f>
        <v>319.634703196347</v>
      </c>
      <c r="AN7787" s="16">
        <f>-'PVWatt simulated dispatch'!$B$7*'Inputs and Output'!$C$13*'Inputs and Output'!$C$29</f>
        <v>-964.6118721461188</v>
      </c>
      <c r="AO7787" s="19">
        <f>-'Inputs and Output'!$C$54*'Inputs and Output'!$C$14/(365*24)</f>
        <v>-95.890410958904113</v>
      </c>
      <c r="AP7787" s="19">
        <f t="shared" si="2555"/>
        <v>-3458.9222159817355</v>
      </c>
      <c r="AQ7787" s="10">
        <f t="shared" si="2556"/>
        <v>58929968.861658797</v>
      </c>
      <c r="AR7787">
        <v>5.89299688616588E+19</v>
      </c>
      <c r="AS7787">
        <v>609109.538560324</v>
      </c>
      <c r="AT7787" s="10">
        <f ca="1">IFERROR((AJ7787/('Inputs and Output'!$C$15))*('Inputs and Output'!$C$39*'Inputs and Output'!$C$40),0)</f>
        <v>5448960</v>
      </c>
      <c r="AU7787" s="13">
        <f t="shared" ca="1" si="2557"/>
        <v>9.2465007283335246E-2</v>
      </c>
      <c r="AV7787" s="12">
        <f t="shared" ca="1" si="2558"/>
        <v>56321.317919329333</v>
      </c>
      <c r="AW7787" s="14">
        <f ca="1">IF(AT7787&gt;0,('Inputs and Output'!$C$42*'Inputs and Output'!$C$15),0)</f>
        <v>5325.12</v>
      </c>
      <c r="AX7787" s="17">
        <f>SLN('Inputs and Output'!$C$45,0,'Inputs and Output'!$C$44)</f>
        <v>7068.4931506849316</v>
      </c>
      <c r="AY7787" s="15">
        <f t="shared" ca="1" si="2559"/>
        <v>43927.704768644398</v>
      </c>
      <c r="AZ7787" s="18">
        <f t="shared" ca="1" si="2560"/>
        <v>40468.782552662662</v>
      </c>
    </row>
    <row r="7788" spans="1:52">
      <c r="A7788" t="str">
        <f>'hourly electricity demand texas'!B7787</f>
        <v>11/21/2020 9 a.m. CST</v>
      </c>
      <c r="B7788">
        <f>'PVWatt simulated dispatch'!K7804</f>
        <v>750287.25</v>
      </c>
      <c r="C7788">
        <f>'hourly electricity demand texas'!I7787*'Inputs and Output'!$C$20</f>
        <v>53.58</v>
      </c>
      <c r="D7788">
        <f>MIN(MAX(C7788-'Inputs and Output'!C$16,0),'Inputs and Output'!C$19-'Inputs and Output'!C$16)</f>
        <v>53.58</v>
      </c>
      <c r="E7788">
        <f>B7788*'Inputs and Output'!C$13/1000000</f>
        <v>487.6867125</v>
      </c>
      <c r="F7788">
        <f>IF(E7788&lt;=D7788,MIN(Q7788,D7788-E7788,'Inputs and Output'!C$14*'Inputs and Output'!C$55),0)</f>
        <v>0</v>
      </c>
      <c r="G7788">
        <f t="shared" si="2561"/>
        <v>53.58</v>
      </c>
      <c r="H7788" s="4">
        <f t="shared" si="2562"/>
        <v>0</v>
      </c>
      <c r="I7788">
        <f t="shared" si="2543"/>
        <v>434.10671250000001</v>
      </c>
      <c r="J7788">
        <f t="shared" ca="1" si="2544"/>
        <v>49.21</v>
      </c>
      <c r="K7788" s="23">
        <f>AS7788/AQ7788*(1/('Inputs and Output'!C$36/'Inputs and Output'!C$39))-'Inputs and Output'!C$42</f>
        <v>421.58761129743743</v>
      </c>
      <c r="L7788" s="23">
        <f ca="1">IFERROR(AVERAGE(OFFSET(K7788,-1,0,-'Inputs and Output'!C$46)),K7788)</f>
        <v>165.90094530461224</v>
      </c>
      <c r="M7788" s="23" t="e">
        <f ca="1">_xlfn.XLOOKUP(J7788/L7788,'Battery dispatch curve multiple'!C$3:C$103,'Battery dispatch curve multiple'!A$3:A$103,,1,2)</f>
        <v>#NAME?</v>
      </c>
      <c r="N7788" s="79">
        <f ca="1">'Inputs and Output'!$C$17-LN(2/SQRT(IF(Model!J7788/Model!L7788&lt;1.8,Model!J7788/Model!L7788,1.8))-1)/12</f>
        <v>0.86809111770253222</v>
      </c>
      <c r="O7788" t="str">
        <f ca="1">IF(Q7788/'Inputs and Output'!C$14&lt;=N7788,"battery","miner")</f>
        <v>battery</v>
      </c>
      <c r="P7788" t="str">
        <f t="shared" si="2545"/>
        <v>No</v>
      </c>
      <c r="Q7788" s="26">
        <f t="shared" ca="1" si="2563"/>
        <v>70</v>
      </c>
      <c r="R7788" s="23">
        <f ca="1">-(Q7788/'Inputs and Output'!C$14-N7788)*'Inputs and Output'!C$14-F7788</f>
        <v>173.06551295670903</v>
      </c>
      <c r="S7788" s="23">
        <f ca="1">IF(R7788&gt;0,MIN(R7788,'Inputs and Output'!C$55*'Inputs and Output'!C$14,Model!I7788),0)</f>
        <v>70</v>
      </c>
      <c r="T7788" s="23">
        <f t="shared" ca="1" si="2546"/>
        <v>364.10671250000001</v>
      </c>
      <c r="U7788" s="23">
        <f ca="1">MIN('Inputs and Output'!C$15,Model!T7788)</f>
        <v>177.50399999999999</v>
      </c>
      <c r="V7788" s="23">
        <f t="shared" ca="1" si="2547"/>
        <v>186.60271250000002</v>
      </c>
      <c r="W7788" s="23">
        <f ca="1">MIN(V7788+S7788,'Inputs and Output'!C$55*'Inputs and Output'!C$14,'Inputs and Output'!C$14-Model!Q7788)-S7788</f>
        <v>0</v>
      </c>
      <c r="X7788" s="23">
        <f t="shared" ca="1" si="2548"/>
        <v>186.60271250000002</v>
      </c>
      <c r="Y7788" s="23">
        <f ca="1">IF(AND(P7788="Yes",R7788&lt;=0),MIN(-R7788,'Inputs and Output'!C$55*'Inputs and Output'!C$14-F7788),0)</f>
        <v>0</v>
      </c>
      <c r="Z7788" s="23">
        <f ca="1">MIN(Y7788,'Inputs and Output'!C$15)</f>
        <v>0</v>
      </c>
      <c r="AA7788" s="23">
        <f ca="1">IF(AND(P7788="No",R7788&lt;=0),MIN(I7788,'Inputs and Output'!C$15),0)</f>
        <v>0</v>
      </c>
      <c r="AB7788" s="23">
        <f t="shared" ca="1" si="2549"/>
        <v>0</v>
      </c>
      <c r="AC7788" s="23">
        <f ca="1">MIN(AB7788,'Inputs and Output'!C$55*'Inputs and Output'!C$14,'Inputs and Output'!C$14-Model!Q7788)</f>
        <v>0</v>
      </c>
      <c r="AD7788" s="23">
        <f ca="1">IF(AND(P7788="No",R7788&lt;=0),MIN('Inputs and Output'!C$15-Model!AA7788,'Inputs and Output'!C$55*'Inputs and Output'!C$14),0)</f>
        <v>0</v>
      </c>
      <c r="AE7788" s="23">
        <f t="shared" ca="1" si="2550"/>
        <v>0</v>
      </c>
      <c r="AF7788" s="26">
        <f t="shared" ca="1" si="2551"/>
        <v>70</v>
      </c>
      <c r="AG7788" s="26">
        <f t="shared" ca="1" si="2552"/>
        <v>186.60271250000002</v>
      </c>
      <c r="AH7788">
        <f>'real time electricity price'!G7787</f>
        <v>16.974999999999998</v>
      </c>
      <c r="AI7788" s="21">
        <f>'real time electricity price'!H7787</f>
        <v>22.01</v>
      </c>
      <c r="AJ7788" s="23">
        <f t="shared" ca="1" si="2553"/>
        <v>177.50399999999999</v>
      </c>
      <c r="AK7788">
        <f t="shared" si="2554"/>
        <v>909.52049999999986</v>
      </c>
      <c r="AL7788" s="1">
        <f>SLN('Inputs and Output'!$C$27,0,'Inputs and Output'!$C$31)</f>
        <v>2968.0365296803652</v>
      </c>
      <c r="AM7788" s="1">
        <f>SLN('Inputs and Output'!$C$51,0,'Inputs and Output'!$C$31)</f>
        <v>319.634703196347</v>
      </c>
      <c r="AN7788" s="16">
        <f>-'PVWatt simulated dispatch'!$B$7*'Inputs and Output'!$C$13*'Inputs and Output'!$C$29</f>
        <v>-964.6118721461188</v>
      </c>
      <c r="AO7788" s="19">
        <f>-'Inputs and Output'!$C$54*'Inputs and Output'!$C$14/(365*24)</f>
        <v>-95.890410958904113</v>
      </c>
      <c r="AP7788" s="19">
        <f t="shared" si="2555"/>
        <v>-3438.6530159817348</v>
      </c>
      <c r="AQ7788" s="10">
        <f t="shared" si="2556"/>
        <v>34361302.598352998</v>
      </c>
      <c r="AR7788">
        <v>3.4361302598352998E+19</v>
      </c>
      <c r="AS7788">
        <v>505482.544047517</v>
      </c>
      <c r="AT7788" s="10">
        <f ca="1">IFERROR((AJ7788/('Inputs and Output'!$C$15))*('Inputs and Output'!$C$39*'Inputs and Output'!$C$40),0)</f>
        <v>5448960</v>
      </c>
      <c r="AU7788" s="13">
        <f t="shared" ca="1" si="2557"/>
        <v>0.15857838870931448</v>
      </c>
      <c r="AV7788" s="12">
        <f t="shared" ca="1" si="2558"/>
        <v>80158.607355740329</v>
      </c>
      <c r="AW7788" s="14">
        <f ca="1">IF(AT7788&gt;0,('Inputs and Output'!$C$42*'Inputs and Output'!$C$15),0)</f>
        <v>5325.12</v>
      </c>
      <c r="AX7788" s="17">
        <f>SLN('Inputs and Output'!$C$45,0,'Inputs and Output'!$C$44)</f>
        <v>7068.4931506849316</v>
      </c>
      <c r="AY7788" s="15">
        <f t="shared" ca="1" si="2559"/>
        <v>67764.994205055409</v>
      </c>
      <c r="AZ7788" s="18">
        <f t="shared" ca="1" si="2560"/>
        <v>64326.341189073675</v>
      </c>
    </row>
    <row r="7789" spans="1:52">
      <c r="A7789" t="str">
        <f>'hourly electricity demand texas'!B7788</f>
        <v>11/21/2020 10 a.m. CST</v>
      </c>
      <c r="B7789">
        <f>'PVWatt simulated dispatch'!K7805</f>
        <v>808997.18799999997</v>
      </c>
      <c r="C7789">
        <f>'hourly electricity demand texas'!I7788*'Inputs and Output'!$C$20</f>
        <v>56.63</v>
      </c>
      <c r="D7789">
        <f>MIN(MAX(C7789-'Inputs and Output'!C$16,0),'Inputs and Output'!C$19-'Inputs and Output'!C$16)</f>
        <v>56.63</v>
      </c>
      <c r="E7789">
        <f>B7789*'Inputs and Output'!C$13/1000000</f>
        <v>525.84817220000002</v>
      </c>
      <c r="F7789">
        <f>IF(E7789&lt;=D7789,MIN(Q7789,D7789-E7789,'Inputs and Output'!C$14*'Inputs and Output'!C$55),0)</f>
        <v>0</v>
      </c>
      <c r="G7789">
        <f t="shared" si="2561"/>
        <v>56.63</v>
      </c>
      <c r="H7789" s="4">
        <f t="shared" si="2562"/>
        <v>0</v>
      </c>
      <c r="I7789">
        <f t="shared" si="2543"/>
        <v>469.21817220000003</v>
      </c>
      <c r="J7789">
        <f t="shared" ca="1" si="2544"/>
        <v>49.21</v>
      </c>
      <c r="K7789" s="23">
        <f>AS7789/AQ7789*(1/('Inputs and Output'!C$36/'Inputs and Output'!C$39))-'Inputs and Output'!C$42</f>
        <v>179.58673815125621</v>
      </c>
      <c r="L7789" s="23">
        <f ca="1">IFERROR(AVERAGE(OFFSET(K7789,-1,0,-'Inputs and Output'!C$46)),K7789)</f>
        <v>180.44742277501044</v>
      </c>
      <c r="M7789" s="23" t="e">
        <f ca="1">_xlfn.XLOOKUP(J7789/L7789,'Battery dispatch curve multiple'!C$3:C$103,'Battery dispatch curve multiple'!A$3:A$103,,1,2)</f>
        <v>#NAME?</v>
      </c>
      <c r="N7789" s="79">
        <f ca="1">'Inputs and Output'!$C$17-LN(2/SQRT(IF(Model!J7789/Model!L7789&lt;1.8,Model!J7789/Model!L7789,1.8))-1)/12</f>
        <v>0.86331549867010327</v>
      </c>
      <c r="O7789" t="str">
        <f ca="1">IF(Q7789/'Inputs and Output'!C$14&lt;=N7789,"battery","miner")</f>
        <v>battery</v>
      </c>
      <c r="P7789" t="str">
        <f t="shared" si="2545"/>
        <v>No</v>
      </c>
      <c r="Q7789" s="26">
        <f t="shared" ca="1" si="2563"/>
        <v>140</v>
      </c>
      <c r="R7789" s="23">
        <f ca="1">-(Q7789/'Inputs and Output'!C$14-N7789)*'Inputs and Output'!C$14-F7789</f>
        <v>101.72833962762891</v>
      </c>
      <c r="S7789" s="23">
        <f ca="1">IF(R7789&gt;0,MIN(R7789,'Inputs and Output'!C$55*'Inputs and Output'!C$14,Model!I7789),0)</f>
        <v>70</v>
      </c>
      <c r="T7789" s="23">
        <f t="shared" ca="1" si="2546"/>
        <v>399.21817220000003</v>
      </c>
      <c r="U7789" s="23">
        <f ca="1">MIN('Inputs and Output'!C$15,Model!T7789)</f>
        <v>177.50399999999999</v>
      </c>
      <c r="V7789" s="23">
        <f t="shared" ca="1" si="2547"/>
        <v>221.71417220000004</v>
      </c>
      <c r="W7789" s="23">
        <f ca="1">MIN(V7789+S7789,'Inputs and Output'!C$55*'Inputs and Output'!C$14,'Inputs and Output'!C$14-Model!Q7789)-S7789</f>
        <v>0</v>
      </c>
      <c r="X7789" s="23">
        <f t="shared" ca="1" si="2548"/>
        <v>221.71417220000004</v>
      </c>
      <c r="Y7789" s="23">
        <f ca="1">IF(AND(P7789="Yes",R7789&lt;=0),MIN(-R7789,'Inputs and Output'!C$55*'Inputs and Output'!C$14-F7789),0)</f>
        <v>0</v>
      </c>
      <c r="Z7789" s="23">
        <f ca="1">MIN(Y7789,'Inputs and Output'!C$15)</f>
        <v>0</v>
      </c>
      <c r="AA7789" s="23">
        <f ca="1">IF(AND(P7789="No",R7789&lt;=0),MIN(I7789,'Inputs and Output'!C$15),0)</f>
        <v>0</v>
      </c>
      <c r="AB7789" s="23">
        <f t="shared" ca="1" si="2549"/>
        <v>0</v>
      </c>
      <c r="AC7789" s="23">
        <f ca="1">MIN(AB7789,'Inputs and Output'!C$55*'Inputs and Output'!C$14,'Inputs and Output'!C$14-Model!Q7789)</f>
        <v>0</v>
      </c>
      <c r="AD7789" s="23">
        <f ca="1">IF(AND(P7789="No",R7789&lt;=0),MIN('Inputs and Output'!C$15-Model!AA7789,'Inputs and Output'!C$55*'Inputs and Output'!C$14),0)</f>
        <v>0</v>
      </c>
      <c r="AE7789" s="23">
        <f t="shared" ca="1" si="2550"/>
        <v>0</v>
      </c>
      <c r="AF7789" s="26">
        <f t="shared" ca="1" si="2551"/>
        <v>70</v>
      </c>
      <c r="AG7789" s="26">
        <f t="shared" ca="1" si="2552"/>
        <v>221.71417220000004</v>
      </c>
      <c r="AH7789">
        <f>'real time electricity price'!G7788</f>
        <v>17.232500000000002</v>
      </c>
      <c r="AI7789" s="21">
        <f>'real time electricity price'!H7788</f>
        <v>20.12</v>
      </c>
      <c r="AJ7789" s="23">
        <f t="shared" ca="1" si="2553"/>
        <v>177.50399999999999</v>
      </c>
      <c r="AK7789">
        <f t="shared" si="2554"/>
        <v>975.87647500000014</v>
      </c>
      <c r="AL7789" s="1">
        <f>SLN('Inputs and Output'!$C$27,0,'Inputs and Output'!$C$31)</f>
        <v>2968.0365296803652</v>
      </c>
      <c r="AM7789" s="1">
        <f>SLN('Inputs and Output'!$C$51,0,'Inputs and Output'!$C$31)</f>
        <v>319.634703196347</v>
      </c>
      <c r="AN7789" s="16">
        <f>-'PVWatt simulated dispatch'!$B$7*'Inputs and Output'!$C$13*'Inputs and Output'!$C$29</f>
        <v>-964.6118721461188</v>
      </c>
      <c r="AO7789" s="19">
        <f>-'Inputs and Output'!$C$54*'Inputs and Output'!$C$14/(365*24)</f>
        <v>-95.890410958904113</v>
      </c>
      <c r="AP7789" s="19">
        <f t="shared" si="2555"/>
        <v>-3372.2970409817353</v>
      </c>
      <c r="AQ7789" s="10">
        <f t="shared" si="2556"/>
        <v>141630705.205111</v>
      </c>
      <c r="AR7789">
        <v>1.41630705205111E+20</v>
      </c>
      <c r="AS7789">
        <v>966976.10122580198</v>
      </c>
      <c r="AT7789" s="10">
        <f ca="1">IFERROR((AJ7789/('Inputs and Output'!$C$15))*('Inputs and Output'!$C$39*'Inputs and Output'!$C$40),0)</f>
        <v>5448960</v>
      </c>
      <c r="AU7789" s="13">
        <f t="shared" ca="1" si="2557"/>
        <v>3.8473013264381913E-2</v>
      </c>
      <c r="AV7789" s="12">
        <f t="shared" ca="1" si="2558"/>
        <v>37202.484368800586</v>
      </c>
      <c r="AW7789" s="14">
        <f ca="1">IF(AT7789&gt;0,('Inputs and Output'!$C$42*'Inputs and Output'!$C$15),0)</f>
        <v>5325.12</v>
      </c>
      <c r="AX7789" s="17">
        <f>SLN('Inputs and Output'!$C$45,0,'Inputs and Output'!$C$44)</f>
        <v>7068.4931506849316</v>
      </c>
      <c r="AY7789" s="15">
        <f t="shared" ca="1" si="2559"/>
        <v>24808.871218115655</v>
      </c>
      <c r="AZ7789" s="18">
        <f t="shared" ca="1" si="2560"/>
        <v>21436.57417713392</v>
      </c>
    </row>
    <row r="7790" spans="1:52">
      <c r="A7790" t="str">
        <f>'hourly electricity demand texas'!B7789</f>
        <v>11/21/2020 11 a.m. CST</v>
      </c>
      <c r="B7790">
        <f>'PVWatt simulated dispatch'!K7806</f>
        <v>822005.625</v>
      </c>
      <c r="C7790">
        <f>'hourly electricity demand texas'!I7789*'Inputs and Output'!$C$20</f>
        <v>58.9</v>
      </c>
      <c r="D7790">
        <f>MIN(MAX(C7790-'Inputs and Output'!C$16,0),'Inputs and Output'!C$19-'Inputs and Output'!C$16)</f>
        <v>58.9</v>
      </c>
      <c r="E7790">
        <f>B7790*'Inputs and Output'!C$13/1000000</f>
        <v>534.30365625000002</v>
      </c>
      <c r="F7790">
        <f>IF(E7790&lt;=D7790,MIN(Q7790,D7790-E7790,'Inputs and Output'!C$14*'Inputs and Output'!C$55),0)</f>
        <v>0</v>
      </c>
      <c r="G7790">
        <f t="shared" si="2561"/>
        <v>58.9</v>
      </c>
      <c r="H7790" s="4">
        <f t="shared" si="2562"/>
        <v>0</v>
      </c>
      <c r="I7790">
        <f t="shared" si="2543"/>
        <v>475.40365625000004</v>
      </c>
      <c r="J7790">
        <f t="shared" ca="1" si="2544"/>
        <v>49.21</v>
      </c>
      <c r="K7790" s="23">
        <f>AS7790/AQ7790*(1/('Inputs and Output'!C$36/'Inputs and Output'!C$39))-'Inputs and Output'!C$42</f>
        <v>70.819590467268426</v>
      </c>
      <c r="L7790" s="23">
        <f ca="1">IFERROR(AVERAGE(OFFSET(K7790,-1,0,-'Inputs and Output'!C$46)),K7790)</f>
        <v>183.75904734465632</v>
      </c>
      <c r="M7790" s="23" t="e">
        <f ca="1">_xlfn.XLOOKUP(J7790/L7790,'Battery dispatch curve multiple'!C$3:C$103,'Battery dispatch curve multiple'!A$3:A$103,,1,2)</f>
        <v>#NAME?</v>
      </c>
      <c r="N7790" s="79">
        <f ca="1">'Inputs and Output'!$C$17-LN(2/SQRT(IF(Model!J7790/Model!L7790&lt;1.8,Model!J7790/Model!L7790,1.8))-1)/12</f>
        <v>0.86229161905867202</v>
      </c>
      <c r="O7790" t="str">
        <f ca="1">IF(Q7790/'Inputs and Output'!C$14&lt;=N7790,"battery","miner")</f>
        <v>battery</v>
      </c>
      <c r="P7790" t="str">
        <f t="shared" si="2545"/>
        <v>No</v>
      </c>
      <c r="Q7790" s="26">
        <f t="shared" ca="1" si="2563"/>
        <v>210</v>
      </c>
      <c r="R7790" s="23">
        <f ca="1">-(Q7790/'Inputs and Output'!C$14-N7790)*'Inputs and Output'!C$14-F7790</f>
        <v>31.441653336428168</v>
      </c>
      <c r="S7790" s="23">
        <f ca="1">IF(R7790&gt;0,MIN(R7790,'Inputs and Output'!C$55*'Inputs and Output'!C$14,Model!I7790),0)</f>
        <v>31.441653336428168</v>
      </c>
      <c r="T7790" s="23">
        <f t="shared" ca="1" si="2546"/>
        <v>443.96200291357189</v>
      </c>
      <c r="U7790" s="23">
        <f ca="1">MIN('Inputs and Output'!C$15,Model!T7790)</f>
        <v>177.50399999999999</v>
      </c>
      <c r="V7790" s="23">
        <f t="shared" ca="1" si="2547"/>
        <v>266.45800291357193</v>
      </c>
      <c r="W7790" s="23">
        <f ca="1">MIN(V7790+S7790,'Inputs and Output'!C$55*'Inputs and Output'!C$14,'Inputs and Output'!C$14-Model!Q7790)-S7790</f>
        <v>38.558346663571832</v>
      </c>
      <c r="X7790" s="23">
        <f t="shared" ca="1" si="2548"/>
        <v>227.89965625000011</v>
      </c>
      <c r="Y7790" s="23">
        <f ca="1">IF(AND(P7790="Yes",R7790&lt;=0),MIN(-R7790,'Inputs and Output'!C$55*'Inputs and Output'!C$14-F7790),0)</f>
        <v>0</v>
      </c>
      <c r="Z7790" s="23">
        <f ca="1">MIN(Y7790,'Inputs and Output'!C$15)</f>
        <v>0</v>
      </c>
      <c r="AA7790" s="23">
        <f ca="1">IF(AND(P7790="No",R7790&lt;=0),MIN(I7790,'Inputs and Output'!C$15),0)</f>
        <v>0</v>
      </c>
      <c r="AB7790" s="23">
        <f t="shared" ca="1" si="2549"/>
        <v>0</v>
      </c>
      <c r="AC7790" s="23">
        <f ca="1">MIN(AB7790,'Inputs and Output'!C$55*'Inputs and Output'!C$14,'Inputs and Output'!C$14-Model!Q7790)</f>
        <v>0</v>
      </c>
      <c r="AD7790" s="23">
        <f ca="1">IF(AND(P7790="No",R7790&lt;=0),MIN('Inputs and Output'!C$15-Model!AA7790,'Inputs and Output'!C$55*'Inputs and Output'!C$14),0)</f>
        <v>0</v>
      </c>
      <c r="AE7790" s="23">
        <f t="shared" ca="1" si="2550"/>
        <v>0</v>
      </c>
      <c r="AF7790" s="26">
        <f t="shared" ca="1" si="2551"/>
        <v>70</v>
      </c>
      <c r="AG7790" s="26">
        <f t="shared" ca="1" si="2552"/>
        <v>227.89965625000011</v>
      </c>
      <c r="AH7790">
        <f>'real time electricity price'!G7789</f>
        <v>18.445</v>
      </c>
      <c r="AI7790" s="21">
        <f>'real time electricity price'!H7789</f>
        <v>22</v>
      </c>
      <c r="AJ7790" s="23">
        <f t="shared" ca="1" si="2553"/>
        <v>177.50399999999999</v>
      </c>
      <c r="AK7790">
        <f t="shared" si="2554"/>
        <v>1086.4105</v>
      </c>
      <c r="AL7790" s="1">
        <f>SLN('Inputs and Output'!$C$27,0,'Inputs and Output'!$C$31)</f>
        <v>2968.0365296803652</v>
      </c>
      <c r="AM7790" s="1">
        <f>SLN('Inputs and Output'!$C$51,0,'Inputs and Output'!$C$31)</f>
        <v>319.634703196347</v>
      </c>
      <c r="AN7790" s="16">
        <f>-'PVWatt simulated dispatch'!$B$7*'Inputs and Output'!$C$13*'Inputs and Output'!$C$29</f>
        <v>-964.6118721461188</v>
      </c>
      <c r="AO7790" s="19">
        <f>-'Inputs and Output'!$C$54*'Inputs and Output'!$C$14/(365*24)</f>
        <v>-95.890410958904113</v>
      </c>
      <c r="AP7790" s="19">
        <f t="shared" si="2555"/>
        <v>-3261.7630159817354</v>
      </c>
      <c r="AQ7790" s="10">
        <f t="shared" si="2556"/>
        <v>263336881.75985199</v>
      </c>
      <c r="AR7790">
        <v>2.63336881759852E+20</v>
      </c>
      <c r="AS7790">
        <v>864870.61566674104</v>
      </c>
      <c r="AT7790" s="10">
        <f ca="1">IFERROR((AJ7790/('Inputs and Output'!$C$15))*('Inputs and Output'!$C$39*'Inputs and Output'!$C$40),0)</f>
        <v>5448960</v>
      </c>
      <c r="AU7790" s="13">
        <f t="shared" ca="1" si="2557"/>
        <v>2.0691974339428598E-2</v>
      </c>
      <c r="AV7790" s="12">
        <f t="shared" ca="1" si="2558"/>
        <v>17895.880586302021</v>
      </c>
      <c r="AW7790" s="14">
        <f ca="1">IF(AT7790&gt;0,('Inputs and Output'!$C$42*'Inputs and Output'!$C$15),0)</f>
        <v>5325.12</v>
      </c>
      <c r="AX7790" s="17">
        <f>SLN('Inputs and Output'!$C$45,0,'Inputs and Output'!$C$44)</f>
        <v>7068.4931506849316</v>
      </c>
      <c r="AY7790" s="15">
        <f t="shared" ca="1" si="2559"/>
        <v>5502.2674356170901</v>
      </c>
      <c r="AZ7790" s="18">
        <f t="shared" ca="1" si="2560"/>
        <v>2240.5044196353547</v>
      </c>
    </row>
    <row r="7791" spans="1:52">
      <c r="A7791" t="str">
        <f>'hourly electricity demand texas'!B7790</f>
        <v>11/21/2020 12 p.m. CST</v>
      </c>
      <c r="B7791">
        <f>'PVWatt simulated dispatch'!K7807</f>
        <v>826574.75</v>
      </c>
      <c r="C7791">
        <f>'hourly electricity demand texas'!I7790*'Inputs and Output'!$C$20</f>
        <v>61.24</v>
      </c>
      <c r="D7791">
        <f>MIN(MAX(C7791-'Inputs and Output'!C$16,0),'Inputs and Output'!C$19-'Inputs and Output'!C$16)</f>
        <v>61.24</v>
      </c>
      <c r="E7791">
        <f>B7791*'Inputs and Output'!C$13/1000000</f>
        <v>537.27358749999996</v>
      </c>
      <c r="F7791">
        <f>IF(E7791&lt;=D7791,MIN(Q7791,D7791-E7791,'Inputs and Output'!C$14*'Inputs and Output'!C$55),0)</f>
        <v>0</v>
      </c>
      <c r="G7791">
        <f t="shared" si="2561"/>
        <v>61.24</v>
      </c>
      <c r="H7791" s="4">
        <f t="shared" si="2562"/>
        <v>0</v>
      </c>
      <c r="I7791">
        <f t="shared" si="2543"/>
        <v>476.03358749999995</v>
      </c>
      <c r="J7791">
        <f t="shared" ca="1" si="2544"/>
        <v>49.21</v>
      </c>
      <c r="K7791" s="23">
        <f>AS7791/AQ7791*(1/('Inputs and Output'!C$36/'Inputs and Output'!C$39))-'Inputs and Output'!C$42</f>
        <v>205.8052276264774</v>
      </c>
      <c r="L7791" s="23">
        <f ca="1">IFERROR(AVERAGE(OFFSET(K7791,-1,0,-'Inputs and Output'!C$46)),K7791)</f>
        <v>179.2380421119457</v>
      </c>
      <c r="M7791" s="23" t="e">
        <f ca="1">_xlfn.XLOOKUP(J7791/L7791,'Battery dispatch curve multiple'!C$3:C$103,'Battery dispatch curve multiple'!A$3:A$103,,1,2)</f>
        <v>#NAME?</v>
      </c>
      <c r="N7791" s="79">
        <f ca="1">'Inputs and Output'!$C$17-LN(2/SQRT(IF(Model!J7791/Model!L7791&lt;1.8,Model!J7791/Model!L7791,1.8))-1)/12</f>
        <v>0.86369493455226409</v>
      </c>
      <c r="O7791" t="str">
        <f ca="1">IF(Q7791/'Inputs and Output'!C$14&lt;=N7791,"battery","miner")</f>
        <v>miner</v>
      </c>
      <c r="P7791" t="str">
        <f t="shared" si="2545"/>
        <v>No</v>
      </c>
      <c r="Q7791" s="26">
        <f t="shared" ca="1" si="2563"/>
        <v>280</v>
      </c>
      <c r="R7791" s="23">
        <f ca="1">-(Q7791/'Inputs and Output'!C$14-N7791)*'Inputs and Output'!C$14-F7791</f>
        <v>-38.165418325366055</v>
      </c>
      <c r="S7791" s="23">
        <f ca="1">IF(R7791&gt;0,MIN(R7791,'Inputs and Output'!C$55*'Inputs and Output'!C$14,Model!I7791),0)</f>
        <v>0</v>
      </c>
      <c r="T7791" s="23">
        <f t="shared" ca="1" si="2546"/>
        <v>0</v>
      </c>
      <c r="U7791" s="23">
        <f ca="1">MIN('Inputs and Output'!C$15,Model!T7791)</f>
        <v>0</v>
      </c>
      <c r="V7791" s="23">
        <f t="shared" ca="1" si="2547"/>
        <v>0</v>
      </c>
      <c r="W7791" s="23">
        <f ca="1">MIN(V7791+S7791,'Inputs and Output'!C$55*'Inputs and Output'!C$14,'Inputs and Output'!C$14-Model!Q7791)-S7791</f>
        <v>0</v>
      </c>
      <c r="X7791" s="23">
        <f t="shared" ca="1" si="2548"/>
        <v>0</v>
      </c>
      <c r="Y7791" s="23">
        <f ca="1">IF(AND(P7791="Yes",R7791&lt;=0),MIN(-R7791,'Inputs and Output'!C$55*'Inputs and Output'!C$14-F7791),0)</f>
        <v>0</v>
      </c>
      <c r="Z7791" s="23">
        <f ca="1">MIN(Y7791,'Inputs and Output'!C$15)</f>
        <v>0</v>
      </c>
      <c r="AA7791" s="23">
        <f ca="1">IF(AND(P7791="No",R7791&lt;=0),MIN(I7791,'Inputs and Output'!C$15),0)</f>
        <v>177.50399999999999</v>
      </c>
      <c r="AB7791" s="23">
        <f t="shared" ca="1" si="2549"/>
        <v>298.52958749999993</v>
      </c>
      <c r="AC7791" s="23">
        <f ca="1">MIN(AB7791,'Inputs and Output'!C$55*'Inputs and Output'!C$14,'Inputs and Output'!C$14-Model!Q7791)</f>
        <v>0</v>
      </c>
      <c r="AD7791" s="23">
        <f ca="1">IF(AND(P7791="No",R7791&lt;=0),MIN('Inputs and Output'!C$15-Model!AA7791,'Inputs and Output'!C$55*'Inputs and Output'!C$14),0)</f>
        <v>0</v>
      </c>
      <c r="AE7791" s="23">
        <f t="shared" ca="1" si="2550"/>
        <v>298.52958749999993</v>
      </c>
      <c r="AF7791" s="26">
        <f t="shared" ca="1" si="2551"/>
        <v>0</v>
      </c>
      <c r="AG7791" s="26">
        <f t="shared" ca="1" si="2552"/>
        <v>298.52958749999993</v>
      </c>
      <c r="AH7791">
        <f>'real time electricity price'!G7790</f>
        <v>19.625</v>
      </c>
      <c r="AI7791" s="21">
        <f>'real time electricity price'!H7790</f>
        <v>24.89</v>
      </c>
      <c r="AJ7791" s="23">
        <f t="shared" ca="1" si="2553"/>
        <v>177.50399999999999</v>
      </c>
      <c r="AK7791">
        <f t="shared" si="2554"/>
        <v>1201.835</v>
      </c>
      <c r="AL7791" s="1">
        <f>SLN('Inputs and Output'!$C$27,0,'Inputs and Output'!$C$31)</f>
        <v>2968.0365296803652</v>
      </c>
      <c r="AM7791" s="1">
        <f>SLN('Inputs and Output'!$C$51,0,'Inputs and Output'!$C$31)</f>
        <v>319.634703196347</v>
      </c>
      <c r="AN7791" s="16">
        <f>-'PVWatt simulated dispatch'!$B$7*'Inputs and Output'!$C$13*'Inputs and Output'!$C$29</f>
        <v>-964.6118721461188</v>
      </c>
      <c r="AO7791" s="19">
        <f>-'Inputs and Output'!$C$54*'Inputs and Output'!$C$14/(365*24)</f>
        <v>-95.890410958904113</v>
      </c>
      <c r="AP7791" s="19">
        <f t="shared" si="2555"/>
        <v>-3146.3385159817353</v>
      </c>
      <c r="AQ7791" s="10">
        <f t="shared" si="2556"/>
        <v>143411167.10640901</v>
      </c>
      <c r="AR7791">
        <v>1.4341116710640901E+20</v>
      </c>
      <c r="AS7791">
        <v>1101617.7461055601</v>
      </c>
      <c r="AT7791" s="10">
        <f ca="1">IFERROR((AJ7791/('Inputs and Output'!$C$15))*('Inputs and Output'!$C$39*'Inputs and Output'!$C$40),0)</f>
        <v>5448960</v>
      </c>
      <c r="AU7791" s="13">
        <f t="shared" ca="1" si="2557"/>
        <v>3.7995367515257374E-2</v>
      </c>
      <c r="AV7791" s="12">
        <f t="shared" ca="1" si="2558"/>
        <v>41856.371124610247</v>
      </c>
      <c r="AW7791" s="14">
        <f ca="1">IF(AT7791&gt;0,('Inputs and Output'!$C$42*'Inputs and Output'!$C$15),0)</f>
        <v>5325.12</v>
      </c>
      <c r="AX7791" s="17">
        <f>SLN('Inputs and Output'!$C$45,0,'Inputs and Output'!$C$44)</f>
        <v>7068.4931506849316</v>
      </c>
      <c r="AY7791" s="15">
        <f t="shared" ca="1" si="2559"/>
        <v>29462.757973925312</v>
      </c>
      <c r="AZ7791" s="18">
        <f t="shared" ca="1" si="2560"/>
        <v>26316.419457943579</v>
      </c>
    </row>
    <row r="7792" spans="1:52">
      <c r="A7792" t="str">
        <f>'hourly electricity demand texas'!B7791</f>
        <v>11/21/2020 1 p.m. CST</v>
      </c>
      <c r="B7792">
        <f>'PVWatt simulated dispatch'!K7808</f>
        <v>801932.625</v>
      </c>
      <c r="C7792">
        <f>'hourly electricity demand texas'!I7791*'Inputs and Output'!$C$20</f>
        <v>64.010000000000005</v>
      </c>
      <c r="D7792">
        <f>MIN(MAX(C7792-'Inputs and Output'!C$16,0),'Inputs and Output'!C$19-'Inputs and Output'!C$16)</f>
        <v>64.010000000000005</v>
      </c>
      <c r="E7792">
        <f>B7792*'Inputs and Output'!C$13/1000000</f>
        <v>521.25620624999999</v>
      </c>
      <c r="F7792">
        <f>IF(E7792&lt;=D7792,MIN(Q7792,D7792-E7792,'Inputs and Output'!C$14*'Inputs and Output'!C$55),0)</f>
        <v>0</v>
      </c>
      <c r="G7792">
        <f t="shared" si="2561"/>
        <v>64.010000000000005</v>
      </c>
      <c r="H7792" s="4">
        <f t="shared" si="2562"/>
        <v>0</v>
      </c>
      <c r="I7792">
        <f t="shared" si="2543"/>
        <v>457.24620625</v>
      </c>
      <c r="J7792">
        <f t="shared" ca="1" si="2544"/>
        <v>49.21</v>
      </c>
      <c r="K7792" s="23">
        <f>AS7792/AQ7792*(1/('Inputs and Output'!C$36/'Inputs and Output'!C$39))-'Inputs and Output'!C$42</f>
        <v>39.442138154893101</v>
      </c>
      <c r="L7792" s="23">
        <f ca="1">IFERROR(AVERAGE(OFFSET(K7792,-1,0,-'Inputs and Output'!C$46)),K7792)</f>
        <v>180.36533492425352</v>
      </c>
      <c r="M7792" s="23" t="e">
        <f ca="1">_xlfn.XLOOKUP(J7792/L7792,'Battery dispatch curve multiple'!C$3:C$103,'Battery dispatch curve multiple'!A$3:A$103,,1,2)</f>
        <v>#NAME?</v>
      </c>
      <c r="N7792" s="79">
        <f ca="1">'Inputs and Output'!$C$17-LN(2/SQRT(IF(Model!J7792/Model!L7792&lt;1.8,Model!J7792/Model!L7792,1.8))-1)/12</f>
        <v>0.8633411584347751</v>
      </c>
      <c r="O7792" t="str">
        <f ca="1">IF(Q7792/'Inputs and Output'!C$14&lt;=N7792,"battery","miner")</f>
        <v>miner</v>
      </c>
      <c r="P7792" t="str">
        <f t="shared" si="2545"/>
        <v>No</v>
      </c>
      <c r="Q7792" s="26">
        <f t="shared" ca="1" si="2563"/>
        <v>280</v>
      </c>
      <c r="R7792" s="23">
        <f ca="1">-(Q7792/'Inputs and Output'!C$14-N7792)*'Inputs and Output'!C$14-F7792</f>
        <v>-38.264475638262972</v>
      </c>
      <c r="S7792" s="23">
        <f ca="1">IF(R7792&gt;0,MIN(R7792,'Inputs and Output'!C$55*'Inputs and Output'!C$14,Model!I7792),0)</f>
        <v>0</v>
      </c>
      <c r="T7792" s="23">
        <f t="shared" ca="1" si="2546"/>
        <v>0</v>
      </c>
      <c r="U7792" s="23">
        <f ca="1">MIN('Inputs and Output'!C$15,Model!T7792)</f>
        <v>0</v>
      </c>
      <c r="V7792" s="23">
        <f t="shared" ca="1" si="2547"/>
        <v>0</v>
      </c>
      <c r="W7792" s="23">
        <f ca="1">MIN(V7792+S7792,'Inputs and Output'!C$55*'Inputs and Output'!C$14,'Inputs and Output'!C$14-Model!Q7792)-S7792</f>
        <v>0</v>
      </c>
      <c r="X7792" s="23">
        <f t="shared" ca="1" si="2548"/>
        <v>0</v>
      </c>
      <c r="Y7792" s="23">
        <f ca="1">IF(AND(P7792="Yes",R7792&lt;=0),MIN(-R7792,'Inputs and Output'!C$55*'Inputs and Output'!C$14-F7792),0)</f>
        <v>0</v>
      </c>
      <c r="Z7792" s="23">
        <f ca="1">MIN(Y7792,'Inputs and Output'!C$15)</f>
        <v>0</v>
      </c>
      <c r="AA7792" s="23">
        <f ca="1">IF(AND(P7792="No",R7792&lt;=0),MIN(I7792,'Inputs and Output'!C$15),0)</f>
        <v>177.50399999999999</v>
      </c>
      <c r="AB7792" s="23">
        <f t="shared" ca="1" si="2549"/>
        <v>279.74220624999998</v>
      </c>
      <c r="AC7792" s="23">
        <f ca="1">MIN(AB7792,'Inputs and Output'!C$55*'Inputs and Output'!C$14,'Inputs and Output'!C$14-Model!Q7792)</f>
        <v>0</v>
      </c>
      <c r="AD7792" s="23">
        <f ca="1">IF(AND(P7792="No",R7792&lt;=0),MIN('Inputs and Output'!C$15-Model!AA7792,'Inputs and Output'!C$55*'Inputs and Output'!C$14),0)</f>
        <v>0</v>
      </c>
      <c r="AE7792" s="23">
        <f t="shared" ca="1" si="2550"/>
        <v>279.74220624999998</v>
      </c>
      <c r="AF7792" s="26">
        <f t="shared" ca="1" si="2551"/>
        <v>0</v>
      </c>
      <c r="AG7792" s="26">
        <f t="shared" ca="1" si="2552"/>
        <v>279.74220624999998</v>
      </c>
      <c r="AH7792">
        <f>'real time electricity price'!G7791</f>
        <v>20.585000000000001</v>
      </c>
      <c r="AI7792" s="21">
        <f>'real time electricity price'!H7791</f>
        <v>28.33</v>
      </c>
      <c r="AJ7792" s="23">
        <f t="shared" ca="1" si="2553"/>
        <v>177.50399999999999</v>
      </c>
      <c r="AK7792">
        <f t="shared" si="2554"/>
        <v>1317.6458500000001</v>
      </c>
      <c r="AL7792" s="1">
        <f>SLN('Inputs and Output'!$C$27,0,'Inputs and Output'!$C$31)</f>
        <v>2968.0365296803652</v>
      </c>
      <c r="AM7792" s="1">
        <f>SLN('Inputs and Output'!$C$51,0,'Inputs and Output'!$C$31)</f>
        <v>319.634703196347</v>
      </c>
      <c r="AN7792" s="16">
        <f>-'PVWatt simulated dispatch'!$B$7*'Inputs and Output'!$C$13*'Inputs and Output'!$C$29</f>
        <v>-964.6118721461188</v>
      </c>
      <c r="AO7792" s="19">
        <f>-'Inputs and Output'!$C$54*'Inputs and Output'!$C$14/(365*24)</f>
        <v>-95.890410958904113</v>
      </c>
      <c r="AP7792" s="19">
        <f t="shared" si="2555"/>
        <v>-3030.5276659817355</v>
      </c>
      <c r="AQ7792" s="10">
        <f t="shared" si="2556"/>
        <v>168993581.51197401</v>
      </c>
      <c r="AR7792">
        <v>1.6899358151197399E+20</v>
      </c>
      <c r="AS7792">
        <v>382285.49415888003</v>
      </c>
      <c r="AT7792" s="10">
        <f ca="1">IFERROR((AJ7792/('Inputs and Output'!$C$15))*('Inputs and Output'!$C$39*'Inputs and Output'!$C$40),0)</f>
        <v>5448960</v>
      </c>
      <c r="AU7792" s="13">
        <f t="shared" ca="1" si="2557"/>
        <v>3.2243591450329227E-2</v>
      </c>
      <c r="AV7792" s="12">
        <f t="shared" ca="1" si="2558"/>
        <v>12326.257291046148</v>
      </c>
      <c r="AW7792" s="14">
        <f ca="1">IF(AT7792&gt;0,('Inputs and Output'!$C$42*'Inputs and Output'!$C$15),0)</f>
        <v>5325.12</v>
      </c>
      <c r="AX7792" s="17">
        <f>SLN('Inputs and Output'!$C$45,0,'Inputs and Output'!$C$44)</f>
        <v>7068.4931506849316</v>
      </c>
      <c r="AY7792" s="15">
        <f t="shared" ca="1" si="2559"/>
        <v>-67.355859638783841</v>
      </c>
      <c r="AZ7792" s="18">
        <f t="shared" ca="1" si="2560"/>
        <v>-3097.8835256205193</v>
      </c>
    </row>
    <row r="7793" spans="1:52">
      <c r="A7793" t="str">
        <f>'hourly electricity demand texas'!B7792</f>
        <v>11/21/2020 2 p.m. CST</v>
      </c>
      <c r="B7793">
        <f>'PVWatt simulated dispatch'!K7809</f>
        <v>771328.56299999997</v>
      </c>
      <c r="C7793">
        <f>'hourly electricity demand texas'!I7792*'Inputs and Output'!$C$20</f>
        <v>65.87</v>
      </c>
      <c r="D7793">
        <f>MIN(MAX(C7793-'Inputs and Output'!C$16,0),'Inputs and Output'!C$19-'Inputs and Output'!C$16)</f>
        <v>65.87</v>
      </c>
      <c r="E7793">
        <f>B7793*'Inputs and Output'!C$13/1000000</f>
        <v>501.36356595000001</v>
      </c>
      <c r="F7793">
        <f>IF(E7793&lt;=D7793,MIN(Q7793,D7793-E7793,'Inputs and Output'!C$14*'Inputs and Output'!C$55),0)</f>
        <v>0</v>
      </c>
      <c r="G7793">
        <f t="shared" si="2561"/>
        <v>65.87</v>
      </c>
      <c r="H7793" s="4">
        <f t="shared" si="2562"/>
        <v>0</v>
      </c>
      <c r="I7793">
        <f t="shared" si="2543"/>
        <v>435.49356595</v>
      </c>
      <c r="J7793">
        <f t="shared" ca="1" si="2544"/>
        <v>49.21</v>
      </c>
      <c r="K7793" s="23">
        <f>AS7793/AQ7793*(1/('Inputs and Output'!C$36/'Inputs and Output'!C$39))-'Inputs and Output'!C$42</f>
        <v>350.11839122866706</v>
      </c>
      <c r="L7793" s="23">
        <f ca="1">IFERROR(AVERAGE(OFFSET(K7793,-1,0,-'Inputs and Output'!C$46)),K7793)</f>
        <v>167.3079038885858</v>
      </c>
      <c r="M7793" s="23" t="e">
        <f ca="1">_xlfn.XLOOKUP(J7793/L7793,'Battery dispatch curve multiple'!C$3:C$103,'Battery dispatch curve multiple'!A$3:A$103,,1,2)</f>
        <v>#NAME?</v>
      </c>
      <c r="N7793" s="79">
        <f ca="1">'Inputs and Output'!$C$17-LN(2/SQRT(IF(Model!J7793/Model!L7793&lt;1.8,Model!J7793/Model!L7793,1.8))-1)/12</f>
        <v>0.86760794705661459</v>
      </c>
      <c r="O7793" t="str">
        <f ca="1">IF(Q7793/'Inputs and Output'!C$14&lt;=N7793,"battery","miner")</f>
        <v>miner</v>
      </c>
      <c r="P7793" t="str">
        <f t="shared" si="2545"/>
        <v>No</v>
      </c>
      <c r="Q7793" s="26">
        <f t="shared" ca="1" si="2563"/>
        <v>280</v>
      </c>
      <c r="R7793" s="23">
        <f ca="1">-(Q7793/'Inputs and Output'!C$14-N7793)*'Inputs and Output'!C$14-F7793</f>
        <v>-37.069774824147913</v>
      </c>
      <c r="S7793" s="23">
        <f ca="1">IF(R7793&gt;0,MIN(R7793,'Inputs and Output'!C$55*'Inputs and Output'!C$14,Model!I7793),0)</f>
        <v>0</v>
      </c>
      <c r="T7793" s="23">
        <f t="shared" ca="1" si="2546"/>
        <v>0</v>
      </c>
      <c r="U7793" s="23">
        <f ca="1">MIN('Inputs and Output'!C$15,Model!T7793)</f>
        <v>0</v>
      </c>
      <c r="V7793" s="23">
        <f t="shared" ca="1" si="2547"/>
        <v>0</v>
      </c>
      <c r="W7793" s="23">
        <f ca="1">MIN(V7793+S7793,'Inputs and Output'!C$55*'Inputs and Output'!C$14,'Inputs and Output'!C$14-Model!Q7793)-S7793</f>
        <v>0</v>
      </c>
      <c r="X7793" s="23">
        <f t="shared" ca="1" si="2548"/>
        <v>0</v>
      </c>
      <c r="Y7793" s="23">
        <f ca="1">IF(AND(P7793="Yes",R7793&lt;=0),MIN(-R7793,'Inputs and Output'!C$55*'Inputs and Output'!C$14-F7793),0)</f>
        <v>0</v>
      </c>
      <c r="Z7793" s="23">
        <f ca="1">MIN(Y7793,'Inputs and Output'!C$15)</f>
        <v>0</v>
      </c>
      <c r="AA7793" s="23">
        <f ca="1">IF(AND(P7793="No",R7793&lt;=0),MIN(I7793,'Inputs and Output'!C$15),0)</f>
        <v>177.50399999999999</v>
      </c>
      <c r="AB7793" s="23">
        <f t="shared" ca="1" si="2549"/>
        <v>257.98956595000004</v>
      </c>
      <c r="AC7793" s="23">
        <f ca="1">MIN(AB7793,'Inputs and Output'!C$55*'Inputs and Output'!C$14,'Inputs and Output'!C$14-Model!Q7793)</f>
        <v>0</v>
      </c>
      <c r="AD7793" s="23">
        <f ca="1">IF(AND(P7793="No",R7793&lt;=0),MIN('Inputs and Output'!C$15-Model!AA7793,'Inputs and Output'!C$55*'Inputs and Output'!C$14),0)</f>
        <v>0</v>
      </c>
      <c r="AE7793" s="23">
        <f t="shared" ca="1" si="2550"/>
        <v>257.98956595000004</v>
      </c>
      <c r="AF7793" s="26">
        <f t="shared" ca="1" si="2551"/>
        <v>0</v>
      </c>
      <c r="AG7793" s="26">
        <f t="shared" ca="1" si="2552"/>
        <v>257.98956595000004</v>
      </c>
      <c r="AH7793">
        <f>'real time electricity price'!G7792</f>
        <v>21.810000000000002</v>
      </c>
      <c r="AI7793" s="21">
        <f>'real time electricity price'!H7792</f>
        <v>30.58</v>
      </c>
      <c r="AJ7793" s="23">
        <f t="shared" ca="1" si="2553"/>
        <v>177.50399999999999</v>
      </c>
      <c r="AK7793">
        <f t="shared" si="2554"/>
        <v>1436.6247000000003</v>
      </c>
      <c r="AL7793" s="1">
        <f>SLN('Inputs and Output'!$C$27,0,'Inputs and Output'!$C$31)</f>
        <v>2968.0365296803652</v>
      </c>
      <c r="AM7793" s="1">
        <f>SLN('Inputs and Output'!$C$51,0,'Inputs and Output'!$C$31)</f>
        <v>319.634703196347</v>
      </c>
      <c r="AN7793" s="16">
        <f>-'PVWatt simulated dispatch'!$B$7*'Inputs and Output'!$C$13*'Inputs and Output'!$C$29</f>
        <v>-964.6118721461188</v>
      </c>
      <c r="AO7793" s="19">
        <f>-'Inputs and Output'!$C$54*'Inputs and Output'!$C$14/(365*24)</f>
        <v>-95.890410958904113</v>
      </c>
      <c r="AP7793" s="19">
        <f t="shared" si="2555"/>
        <v>-2911.5488159817351</v>
      </c>
      <c r="AQ7793" s="10">
        <f t="shared" si="2556"/>
        <v>93305784.0309598</v>
      </c>
      <c r="AR7793">
        <v>9.3305784030959796E+19</v>
      </c>
      <c r="AS7793">
        <v>1155372.35930428</v>
      </c>
      <c r="AT7793" s="10">
        <f ca="1">IFERROR((AJ7793/('Inputs and Output'!$C$15))*('Inputs and Output'!$C$39*'Inputs and Output'!$C$40),0)</f>
        <v>5448960</v>
      </c>
      <c r="AU7793" s="13">
        <f t="shared" ca="1" si="2557"/>
        <v>5.8398951968422236E-2</v>
      </c>
      <c r="AV7793" s="12">
        <f t="shared" ca="1" si="2558"/>
        <v>67472.534916653327</v>
      </c>
      <c r="AW7793" s="14">
        <f ca="1">IF(AT7793&gt;0,('Inputs and Output'!$C$42*'Inputs and Output'!$C$15),0)</f>
        <v>5325.12</v>
      </c>
      <c r="AX7793" s="17">
        <f>SLN('Inputs and Output'!$C$45,0,'Inputs and Output'!$C$44)</f>
        <v>7068.4931506849316</v>
      </c>
      <c r="AY7793" s="15">
        <f t="shared" ca="1" si="2559"/>
        <v>55078.921765968393</v>
      </c>
      <c r="AZ7793" s="18">
        <f t="shared" ca="1" si="2560"/>
        <v>52167.37294998666</v>
      </c>
    </row>
    <row r="7794" spans="1:52">
      <c r="A7794" t="str">
        <f>'hourly electricity demand texas'!B7793</f>
        <v>11/21/2020 3 p.m. CST</v>
      </c>
      <c r="B7794">
        <f>'PVWatt simulated dispatch'!K7810</f>
        <v>661315.75</v>
      </c>
      <c r="C7794">
        <f>'hourly electricity demand texas'!I7793*'Inputs and Output'!$C$20</f>
        <v>66.540000000000006</v>
      </c>
      <c r="D7794">
        <f>MIN(MAX(C7794-'Inputs and Output'!C$16,0),'Inputs and Output'!C$19-'Inputs and Output'!C$16)</f>
        <v>66.540000000000006</v>
      </c>
      <c r="E7794">
        <f>B7794*'Inputs and Output'!C$13/1000000</f>
        <v>429.85523749999999</v>
      </c>
      <c r="F7794">
        <f>IF(E7794&lt;=D7794,MIN(Q7794,D7794-E7794,'Inputs and Output'!C$14*'Inputs and Output'!C$55),0)</f>
        <v>0</v>
      </c>
      <c r="G7794">
        <f t="shared" si="2561"/>
        <v>66.540000000000006</v>
      </c>
      <c r="H7794" s="4">
        <f t="shared" si="2562"/>
        <v>0</v>
      </c>
      <c r="I7794">
        <f t="shared" si="2543"/>
        <v>363.31523749999997</v>
      </c>
      <c r="J7794">
        <f t="shared" ca="1" si="2544"/>
        <v>49.21</v>
      </c>
      <c r="K7794" s="23">
        <f>AS7794/AQ7794*(1/('Inputs and Output'!C$36/'Inputs and Output'!C$39))-'Inputs and Output'!C$42</f>
        <v>349.38637070435806</v>
      </c>
      <c r="L7794" s="23">
        <f ca="1">IFERROR(AVERAGE(OFFSET(K7794,-1,0,-'Inputs and Output'!C$46)),K7794)</f>
        <v>177.77528538571934</v>
      </c>
      <c r="M7794" s="23" t="e">
        <f ca="1">_xlfn.XLOOKUP(J7794/L7794,'Battery dispatch curve multiple'!C$3:C$103,'Battery dispatch curve multiple'!A$3:A$103,,1,2)</f>
        <v>#NAME?</v>
      </c>
      <c r="N7794" s="79">
        <f ca="1">'Inputs and Output'!$C$17-LN(2/SQRT(IF(Model!J7794/Model!L7794&lt;1.8,Model!J7794/Model!L7794,1.8))-1)/12</f>
        <v>0.86415791426852484</v>
      </c>
      <c r="O7794" t="str">
        <f ca="1">IF(Q7794/'Inputs and Output'!C$14&lt;=N7794,"battery","miner")</f>
        <v>miner</v>
      </c>
      <c r="P7794" t="str">
        <f t="shared" si="2545"/>
        <v>No</v>
      </c>
      <c r="Q7794" s="26">
        <f t="shared" ca="1" si="2563"/>
        <v>280</v>
      </c>
      <c r="R7794" s="23">
        <f ca="1">-(Q7794/'Inputs and Output'!C$14-N7794)*'Inputs and Output'!C$14-F7794</f>
        <v>-38.035784004813046</v>
      </c>
      <c r="S7794" s="23">
        <f ca="1">IF(R7794&gt;0,MIN(R7794,'Inputs and Output'!C$55*'Inputs and Output'!C$14,Model!I7794),0)</f>
        <v>0</v>
      </c>
      <c r="T7794" s="23">
        <f t="shared" ca="1" si="2546"/>
        <v>0</v>
      </c>
      <c r="U7794" s="23">
        <f ca="1">MIN('Inputs and Output'!C$15,Model!T7794)</f>
        <v>0</v>
      </c>
      <c r="V7794" s="23">
        <f t="shared" ca="1" si="2547"/>
        <v>0</v>
      </c>
      <c r="W7794" s="23">
        <f ca="1">MIN(V7794+S7794,'Inputs and Output'!C$55*'Inputs and Output'!C$14,'Inputs and Output'!C$14-Model!Q7794)-S7794</f>
        <v>0</v>
      </c>
      <c r="X7794" s="23">
        <f t="shared" ca="1" si="2548"/>
        <v>0</v>
      </c>
      <c r="Y7794" s="23">
        <f ca="1">IF(AND(P7794="Yes",R7794&lt;=0),MIN(-R7794,'Inputs and Output'!C$55*'Inputs and Output'!C$14-F7794),0)</f>
        <v>0</v>
      </c>
      <c r="Z7794" s="23">
        <f ca="1">MIN(Y7794,'Inputs and Output'!C$15)</f>
        <v>0</v>
      </c>
      <c r="AA7794" s="23">
        <f ca="1">IF(AND(P7794="No",R7794&lt;=0),MIN(I7794,'Inputs and Output'!C$15),0)</f>
        <v>177.50399999999999</v>
      </c>
      <c r="AB7794" s="23">
        <f t="shared" ca="1" si="2549"/>
        <v>185.81123749999998</v>
      </c>
      <c r="AC7794" s="23">
        <f ca="1">MIN(AB7794,'Inputs and Output'!C$55*'Inputs and Output'!C$14,'Inputs and Output'!C$14-Model!Q7794)</f>
        <v>0</v>
      </c>
      <c r="AD7794" s="23">
        <f ca="1">IF(AND(P7794="No",R7794&lt;=0),MIN('Inputs and Output'!C$15-Model!AA7794,'Inputs and Output'!C$55*'Inputs and Output'!C$14),0)</f>
        <v>0</v>
      </c>
      <c r="AE7794" s="23">
        <f t="shared" ca="1" si="2550"/>
        <v>185.81123749999998</v>
      </c>
      <c r="AF7794" s="26">
        <f t="shared" ca="1" si="2551"/>
        <v>0</v>
      </c>
      <c r="AG7794" s="26">
        <f t="shared" ca="1" si="2552"/>
        <v>185.81123749999998</v>
      </c>
      <c r="AH7794">
        <f>'real time electricity price'!G7793</f>
        <v>20.305</v>
      </c>
      <c r="AI7794" s="21">
        <f>'real time electricity price'!H7793</f>
        <v>30.64</v>
      </c>
      <c r="AJ7794" s="23">
        <f t="shared" ca="1" si="2553"/>
        <v>177.50399999999999</v>
      </c>
      <c r="AK7794">
        <f t="shared" si="2554"/>
        <v>1351.0947000000001</v>
      </c>
      <c r="AL7794" s="1">
        <f>SLN('Inputs and Output'!$C$27,0,'Inputs and Output'!$C$31)</f>
        <v>2968.0365296803652</v>
      </c>
      <c r="AM7794" s="1">
        <f>SLN('Inputs and Output'!$C$51,0,'Inputs and Output'!$C$31)</f>
        <v>319.634703196347</v>
      </c>
      <c r="AN7794" s="16">
        <f>-'PVWatt simulated dispatch'!$B$7*'Inputs and Output'!$C$13*'Inputs and Output'!$C$29</f>
        <v>-964.6118721461188</v>
      </c>
      <c r="AO7794" s="19">
        <f>-'Inputs and Output'!$C$54*'Inputs and Output'!$C$14/(365*24)</f>
        <v>-95.890410958904113</v>
      </c>
      <c r="AP7794" s="19">
        <f t="shared" si="2555"/>
        <v>-2997.0788159817348</v>
      </c>
      <c r="AQ7794" s="10">
        <f t="shared" si="2556"/>
        <v>91898936.119987205</v>
      </c>
      <c r="AR7794">
        <v>9.1898936119987208E+19</v>
      </c>
      <c r="AS7794">
        <v>1135760.42832167</v>
      </c>
      <c r="AT7794" s="10">
        <f ca="1">IFERROR((AJ7794/('Inputs and Output'!$C$15))*('Inputs and Output'!$C$39*'Inputs and Output'!$C$40),0)</f>
        <v>5448960</v>
      </c>
      <c r="AU7794" s="13">
        <f t="shared" ca="1" si="2557"/>
        <v>5.929296061584003E-2</v>
      </c>
      <c r="AV7794" s="12">
        <f t="shared" ca="1" si="2558"/>
        <v>67342.598345506383</v>
      </c>
      <c r="AW7794" s="14">
        <f ca="1">IF(AT7794&gt;0,('Inputs and Output'!$C$42*'Inputs and Output'!$C$15),0)</f>
        <v>5325.12</v>
      </c>
      <c r="AX7794" s="17">
        <f>SLN('Inputs and Output'!$C$45,0,'Inputs and Output'!$C$44)</f>
        <v>7068.4931506849316</v>
      </c>
      <c r="AY7794" s="15">
        <f t="shared" ca="1" si="2559"/>
        <v>54948.985194821449</v>
      </c>
      <c r="AZ7794" s="18">
        <f t="shared" ca="1" si="2560"/>
        <v>51951.906378839718</v>
      </c>
    </row>
    <row r="7795" spans="1:52">
      <c r="A7795" t="str">
        <f>'hourly electricity demand texas'!B7794</f>
        <v>11/21/2020 4 p.m. CST</v>
      </c>
      <c r="B7795">
        <f>'PVWatt simulated dispatch'!K7811</f>
        <v>466513.43800000002</v>
      </c>
      <c r="C7795">
        <f>'hourly electricity demand texas'!I7794*'Inputs and Output'!$C$20</f>
        <v>66.930000000000007</v>
      </c>
      <c r="D7795">
        <f>MIN(MAX(C7795-'Inputs and Output'!C$16,0),'Inputs and Output'!C$19-'Inputs and Output'!C$16)</f>
        <v>66.930000000000007</v>
      </c>
      <c r="E7795">
        <f>B7795*'Inputs and Output'!C$13/1000000</f>
        <v>303.23373470000001</v>
      </c>
      <c r="F7795">
        <f>IF(E7795&lt;=D7795,MIN(Q7795,D7795-E7795,'Inputs and Output'!C$14*'Inputs and Output'!C$55),0)</f>
        <v>0</v>
      </c>
      <c r="G7795">
        <f t="shared" si="2561"/>
        <v>66.930000000000007</v>
      </c>
      <c r="H7795" s="4">
        <f t="shared" si="2562"/>
        <v>0</v>
      </c>
      <c r="I7795">
        <f t="shared" si="2543"/>
        <v>236.30373470000001</v>
      </c>
      <c r="J7795">
        <f t="shared" ca="1" si="2544"/>
        <v>49.21</v>
      </c>
      <c r="K7795" s="23">
        <f>AS7795/AQ7795*(1/('Inputs and Output'!C$36/'Inputs and Output'!C$39))-'Inputs and Output'!C$42</f>
        <v>122.24147776318324</v>
      </c>
      <c r="L7795" s="23">
        <f ca="1">IFERROR(AVERAGE(OFFSET(K7795,-1,0,-'Inputs and Output'!C$46)),K7795)</f>
        <v>188.21309579539377</v>
      </c>
      <c r="M7795" s="23" t="e">
        <f ca="1">_xlfn.XLOOKUP(J7795/L7795,'Battery dispatch curve multiple'!C$3:C$103,'Battery dispatch curve multiple'!A$3:A$103,,1,2)</f>
        <v>#NAME?</v>
      </c>
      <c r="N7795" s="79">
        <f ca="1">'Inputs and Output'!$C$17-LN(2/SQRT(IF(Model!J7795/Model!L7795&lt;1.8,Model!J7795/Model!L7795,1.8))-1)/12</f>
        <v>0.8609481921857437</v>
      </c>
      <c r="O7795" t="str">
        <f ca="1">IF(Q7795/'Inputs and Output'!C$14&lt;=N7795,"battery","miner")</f>
        <v>miner</v>
      </c>
      <c r="P7795" t="str">
        <f t="shared" si="2545"/>
        <v>No</v>
      </c>
      <c r="Q7795" s="26">
        <f t="shared" ca="1" si="2563"/>
        <v>280</v>
      </c>
      <c r="R7795" s="23">
        <f ca="1">-(Q7795/'Inputs and Output'!C$14-N7795)*'Inputs and Output'!C$14-F7795</f>
        <v>-38.934506187991765</v>
      </c>
      <c r="S7795" s="23">
        <f ca="1">IF(R7795&gt;0,MIN(R7795,'Inputs and Output'!C$55*'Inputs and Output'!C$14,Model!I7795),0)</f>
        <v>0</v>
      </c>
      <c r="T7795" s="23">
        <f t="shared" ca="1" si="2546"/>
        <v>0</v>
      </c>
      <c r="U7795" s="23">
        <f ca="1">MIN('Inputs and Output'!C$15,Model!T7795)</f>
        <v>0</v>
      </c>
      <c r="V7795" s="23">
        <f t="shared" ca="1" si="2547"/>
        <v>0</v>
      </c>
      <c r="W7795" s="23">
        <f ca="1">MIN(V7795+S7795,'Inputs and Output'!C$55*'Inputs and Output'!C$14,'Inputs and Output'!C$14-Model!Q7795)-S7795</f>
        <v>0</v>
      </c>
      <c r="X7795" s="23">
        <f t="shared" ca="1" si="2548"/>
        <v>0</v>
      </c>
      <c r="Y7795" s="23">
        <f ca="1">IF(AND(P7795="Yes",R7795&lt;=0),MIN(-R7795,'Inputs and Output'!C$55*'Inputs and Output'!C$14-F7795),0)</f>
        <v>0</v>
      </c>
      <c r="Z7795" s="23">
        <f ca="1">MIN(Y7795,'Inputs and Output'!C$15)</f>
        <v>0</v>
      </c>
      <c r="AA7795" s="23">
        <f ca="1">IF(AND(P7795="No",R7795&lt;=0),MIN(I7795,'Inputs and Output'!C$15),0)</f>
        <v>177.50399999999999</v>
      </c>
      <c r="AB7795" s="23">
        <f t="shared" ca="1" si="2549"/>
        <v>58.799734700000016</v>
      </c>
      <c r="AC7795" s="23">
        <f ca="1">MIN(AB7795,'Inputs and Output'!C$55*'Inputs and Output'!C$14,'Inputs and Output'!C$14-Model!Q7795)</f>
        <v>0</v>
      </c>
      <c r="AD7795" s="23">
        <f ca="1">IF(AND(P7795="No",R7795&lt;=0),MIN('Inputs and Output'!C$15-Model!AA7795,'Inputs and Output'!C$55*'Inputs and Output'!C$14),0)</f>
        <v>0</v>
      </c>
      <c r="AE7795" s="23">
        <f t="shared" ca="1" si="2550"/>
        <v>58.799734700000016</v>
      </c>
      <c r="AF7795" s="26">
        <f t="shared" ca="1" si="2551"/>
        <v>0</v>
      </c>
      <c r="AG7795" s="26">
        <f t="shared" ca="1" si="2552"/>
        <v>58.799734700000016</v>
      </c>
      <c r="AH7795">
        <f>'real time electricity price'!G7794</f>
        <v>20.980000000000004</v>
      </c>
      <c r="AI7795" s="21">
        <f>'real time electricity price'!H7794</f>
        <v>28.57</v>
      </c>
      <c r="AJ7795" s="23">
        <f t="shared" ca="1" si="2553"/>
        <v>177.50399999999999</v>
      </c>
      <c r="AK7795">
        <f t="shared" si="2554"/>
        <v>1404.1914000000004</v>
      </c>
      <c r="AL7795" s="1">
        <f>SLN('Inputs and Output'!$C$27,0,'Inputs and Output'!$C$31)</f>
        <v>2968.0365296803652</v>
      </c>
      <c r="AM7795" s="1">
        <f>SLN('Inputs and Output'!$C$51,0,'Inputs and Output'!$C$31)</f>
        <v>319.634703196347</v>
      </c>
      <c r="AN7795" s="16">
        <f>-'PVWatt simulated dispatch'!$B$7*'Inputs and Output'!$C$13*'Inputs and Output'!$C$29</f>
        <v>-964.6118721461188</v>
      </c>
      <c r="AO7795" s="19">
        <f>-'Inputs and Output'!$C$54*'Inputs and Output'!$C$14/(365*24)</f>
        <v>-95.890410958904113</v>
      </c>
      <c r="AP7795" s="19">
        <f t="shared" si="2555"/>
        <v>-2943.9821159817348</v>
      </c>
      <c r="AQ7795" s="10">
        <f t="shared" si="2556"/>
        <v>157892099.718128</v>
      </c>
      <c r="AR7795">
        <v>1.5789209971812801E+20</v>
      </c>
      <c r="AS7795">
        <v>783047.15401018702</v>
      </c>
      <c r="AT7795" s="10">
        <f ca="1">IFERROR((AJ7795/('Inputs and Output'!$C$15))*('Inputs and Output'!$C$39*'Inputs and Output'!$C$40),0)</f>
        <v>5448960</v>
      </c>
      <c r="AU7795" s="13">
        <f t="shared" ca="1" si="2557"/>
        <v>3.4510656389569759E-2</v>
      </c>
      <c r="AV7795" s="12">
        <f t="shared" ca="1" si="2558"/>
        <v>27023.471268876077</v>
      </c>
      <c r="AW7795" s="14">
        <f ca="1">IF(AT7795&gt;0,('Inputs and Output'!$C$42*'Inputs and Output'!$C$15),0)</f>
        <v>5325.12</v>
      </c>
      <c r="AX7795" s="17">
        <f>SLN('Inputs and Output'!$C$45,0,'Inputs and Output'!$C$44)</f>
        <v>7068.4931506849316</v>
      </c>
      <c r="AY7795" s="15">
        <f t="shared" ca="1" si="2559"/>
        <v>14629.858118191147</v>
      </c>
      <c r="AZ7795" s="18">
        <f t="shared" ca="1" si="2560"/>
        <v>11685.876002209412</v>
      </c>
    </row>
    <row r="7796" spans="1:52">
      <c r="A7796" t="str">
        <f>'hourly electricity demand texas'!B7795</f>
        <v>11/21/2020 5 p.m. CST</v>
      </c>
      <c r="B7796">
        <f>'PVWatt simulated dispatch'!K7812</f>
        <v>0</v>
      </c>
      <c r="C7796">
        <f>'hourly electricity demand texas'!I7795*'Inputs and Output'!$C$20</f>
        <v>66.73</v>
      </c>
      <c r="D7796">
        <f>MIN(MAX(C7796-'Inputs and Output'!C$16,0),'Inputs and Output'!C$19-'Inputs and Output'!C$16)</f>
        <v>66.73</v>
      </c>
      <c r="E7796">
        <f>B7796*'Inputs and Output'!C$13/1000000</f>
        <v>0</v>
      </c>
      <c r="F7796">
        <f ca="1">IF(E7796&lt;=D7796,MIN(Q7796,D7796-E7796,'Inputs and Output'!C$14*'Inputs and Output'!C$55),0)</f>
        <v>66.73</v>
      </c>
      <c r="G7796">
        <f t="shared" ca="1" si="2561"/>
        <v>66.73</v>
      </c>
      <c r="H7796" s="4">
        <f t="shared" ca="1" si="2562"/>
        <v>0</v>
      </c>
      <c r="I7796">
        <f t="shared" si="2543"/>
        <v>0</v>
      </c>
      <c r="J7796">
        <f t="shared" ca="1" si="2544"/>
        <v>49.21</v>
      </c>
      <c r="K7796" s="23">
        <f>AS7796/AQ7796*(1/('Inputs and Output'!C$36/'Inputs and Output'!C$39))-'Inputs and Output'!C$42</f>
        <v>71.333053229761617</v>
      </c>
      <c r="L7796" s="23">
        <f ca="1">IFERROR(AVERAGE(OFFSET(K7796,-1,0,-'Inputs and Output'!C$46)),K7796)</f>
        <v>187.90646364229346</v>
      </c>
      <c r="M7796" s="23" t="e">
        <f ca="1">_xlfn.XLOOKUP(J7796/L7796,'Battery dispatch curve multiple'!C$3:C$103,'Battery dispatch curve multiple'!A$3:A$103,,1,2)</f>
        <v>#NAME?</v>
      </c>
      <c r="N7796" s="79">
        <f ca="1">'Inputs and Output'!$C$17-LN(2/SQRT(IF(Model!J7796/Model!L7796&lt;1.8,Model!J7796/Model!L7796,1.8))-1)/12</f>
        <v>0.86103947797639302</v>
      </c>
      <c r="O7796" t="str">
        <f ca="1">IF(Q7796/'Inputs and Output'!C$14&lt;=N7796,"battery","miner")</f>
        <v>miner</v>
      </c>
      <c r="P7796" t="str">
        <f t="shared" ca="1" si="2545"/>
        <v>Yes</v>
      </c>
      <c r="Q7796" s="26">
        <f t="shared" ca="1" si="2563"/>
        <v>280</v>
      </c>
      <c r="R7796" s="23">
        <f ca="1">-(Q7796/'Inputs and Output'!C$14-N7796)*'Inputs and Output'!C$14-F7796</f>
        <v>-105.63894616660995</v>
      </c>
      <c r="S7796" s="23">
        <f ca="1">IF(R7796&gt;0,MIN(R7796,'Inputs and Output'!C$55*'Inputs and Output'!C$14,Model!I7796),0)</f>
        <v>0</v>
      </c>
      <c r="T7796" s="23">
        <f t="shared" ca="1" si="2546"/>
        <v>0</v>
      </c>
      <c r="U7796" s="23">
        <f ca="1">MIN('Inputs and Output'!C$15,Model!T7796)</f>
        <v>0</v>
      </c>
      <c r="V7796" s="23">
        <f t="shared" ca="1" si="2547"/>
        <v>0</v>
      </c>
      <c r="W7796" s="23">
        <f ca="1">MIN(V7796+S7796,'Inputs and Output'!C$55*'Inputs and Output'!C$14,'Inputs and Output'!C$14-Model!Q7796)-S7796</f>
        <v>0</v>
      </c>
      <c r="X7796" s="23">
        <f t="shared" ca="1" si="2548"/>
        <v>0</v>
      </c>
      <c r="Y7796" s="23">
        <f ca="1">IF(AND(P7796="Yes",R7796&lt;=0),MIN(-R7796,'Inputs and Output'!C$55*'Inputs and Output'!C$14-F7796),0)</f>
        <v>3.269999999999996</v>
      </c>
      <c r="Z7796" s="23">
        <f ca="1">MIN(Y7796,'Inputs and Output'!C$15)</f>
        <v>3.269999999999996</v>
      </c>
      <c r="AA7796" s="23">
        <f ca="1">IF(AND(P7796="No",R7796&lt;=0),MIN(I7796,'Inputs and Output'!C$15),0)</f>
        <v>0</v>
      </c>
      <c r="AB7796" s="23">
        <f t="shared" ca="1" si="2549"/>
        <v>0</v>
      </c>
      <c r="AC7796" s="23">
        <f ca="1">MIN(AB7796,'Inputs and Output'!C$55*'Inputs and Output'!C$14,'Inputs and Output'!C$14-Model!Q7796)</f>
        <v>0</v>
      </c>
      <c r="AD7796" s="23">
        <f ca="1">IF(AND(P7796="No",R7796&lt;=0),MIN('Inputs and Output'!C$15-Model!AA7796,'Inputs and Output'!C$55*'Inputs and Output'!C$14),0)</f>
        <v>0</v>
      </c>
      <c r="AE7796" s="23">
        <f t="shared" ca="1" si="2550"/>
        <v>0</v>
      </c>
      <c r="AF7796" s="26">
        <f t="shared" ca="1" si="2551"/>
        <v>-70</v>
      </c>
      <c r="AG7796" s="26">
        <f t="shared" ca="1" si="2552"/>
        <v>0</v>
      </c>
      <c r="AH7796">
        <f>'real time electricity price'!G7795</f>
        <v>23.364999999999998</v>
      </c>
      <c r="AI7796" s="21">
        <f>'real time electricity price'!H7795</f>
        <v>49.21</v>
      </c>
      <c r="AJ7796" s="23">
        <f t="shared" ca="1" si="2553"/>
        <v>3.269999999999996</v>
      </c>
      <c r="AK7796">
        <f t="shared" ca="1" si="2554"/>
        <v>1559.14645</v>
      </c>
      <c r="AL7796" s="1">
        <f>SLN('Inputs and Output'!$C$27,0,'Inputs and Output'!$C$31)</f>
        <v>2968.0365296803652</v>
      </c>
      <c r="AM7796" s="1">
        <f>SLN('Inputs and Output'!$C$51,0,'Inputs and Output'!$C$31)</f>
        <v>319.634703196347</v>
      </c>
      <c r="AN7796" s="16">
        <f>-'PVWatt simulated dispatch'!$B$7*'Inputs and Output'!$C$13*'Inputs and Output'!$C$29</f>
        <v>-964.6118721461188</v>
      </c>
      <c r="AO7796" s="19">
        <f>-'Inputs and Output'!$C$54*'Inputs and Output'!$C$14/(365*24)</f>
        <v>-95.890410958904113</v>
      </c>
      <c r="AP7796" s="19">
        <f t="shared" ca="1" si="2555"/>
        <v>-2789.0270659817352</v>
      </c>
      <c r="AQ7796" s="10">
        <f t="shared" si="2556"/>
        <v>273022836.03147799</v>
      </c>
      <c r="AR7796">
        <v>2.7302283603147801E+20</v>
      </c>
      <c r="AS7796">
        <v>901248.64832597296</v>
      </c>
      <c r="AT7796" s="10">
        <f ca="1">IFERROR((AJ7796/('Inputs and Output'!$C$15))*('Inputs and Output'!$C$39*'Inputs and Output'!$C$40),0)</f>
        <v>100381.3953488371</v>
      </c>
      <c r="AU7796" s="13">
        <f t="shared" ca="1" si="2557"/>
        <v>3.6766666410740709E-4</v>
      </c>
      <c r="AV7796" s="12">
        <f t="shared" ca="1" si="2558"/>
        <v>331.35908406132017</v>
      </c>
      <c r="AW7796" s="14">
        <f ca="1">IF(AT7796&gt;0,('Inputs and Output'!$C$42*'Inputs and Output'!$C$15),0)</f>
        <v>5325.12</v>
      </c>
      <c r="AX7796" s="17">
        <f>SLN('Inputs and Output'!$C$45,0,'Inputs and Output'!$C$44)</f>
        <v>7068.4931506849316</v>
      </c>
      <c r="AY7796" s="15">
        <f t="shared" ca="1" si="2559"/>
        <v>-12062.254066623611</v>
      </c>
      <c r="AZ7796" s="18">
        <f t="shared" ca="1" si="2560"/>
        <v>-14851.281132605345</v>
      </c>
    </row>
    <row r="7797" spans="1:52">
      <c r="A7797" t="str">
        <f>'hourly electricity demand texas'!B7796</f>
        <v>11/21/2020 6 p.m. CST</v>
      </c>
      <c r="B7797">
        <f>'PVWatt simulated dispatch'!K7813</f>
        <v>0</v>
      </c>
      <c r="C7797">
        <f>'hourly electricity demand texas'!I7796*'Inputs and Output'!$C$20</f>
        <v>67.260000000000005</v>
      </c>
      <c r="D7797">
        <f>MIN(MAX(C7797-'Inputs and Output'!C$16,0),'Inputs and Output'!C$19-'Inputs and Output'!C$16)</f>
        <v>67.260000000000005</v>
      </c>
      <c r="E7797">
        <f>B7797*'Inputs and Output'!C$13/1000000</f>
        <v>0</v>
      </c>
      <c r="F7797">
        <f ca="1">IF(E7797&lt;=D7797,MIN(Q7797,D7797-E7797,'Inputs and Output'!C$14*'Inputs and Output'!C$55),0)</f>
        <v>67.260000000000005</v>
      </c>
      <c r="G7797">
        <f t="shared" ca="1" si="2561"/>
        <v>67.260000000000005</v>
      </c>
      <c r="H7797" s="4">
        <f t="shared" ca="1" si="2562"/>
        <v>0</v>
      </c>
      <c r="I7797">
        <f t="shared" si="2543"/>
        <v>0</v>
      </c>
      <c r="J7797">
        <f t="shared" ca="1" si="2544"/>
        <v>37.17</v>
      </c>
      <c r="K7797" s="23">
        <f>AS7797/AQ7797*(1/('Inputs and Output'!C$36/'Inputs and Output'!C$39))-'Inputs and Output'!C$42</f>
        <v>203.71293498897305</v>
      </c>
      <c r="L7797" s="23">
        <f ca="1">IFERROR(AVERAGE(OFFSET(K7797,-1,0,-'Inputs and Output'!C$46)),K7797)</f>
        <v>187.55213024573609</v>
      </c>
      <c r="M7797" s="23" t="e">
        <f ca="1">_xlfn.XLOOKUP(J7797/L7797,'Battery dispatch curve multiple'!C$3:C$103,'Battery dispatch curve multiple'!A$3:A$103,,1,2)</f>
        <v>#NAME?</v>
      </c>
      <c r="N7797" s="79">
        <f ca="1">'Inputs and Output'!$C$17-LN(2/SQRT(IF(Model!J7797/Model!L7797&lt;1.8,Model!J7797/Model!L7797,1.8))-1)/12</f>
        <v>0.84578021255678371</v>
      </c>
      <c r="O7797" t="str">
        <f ca="1">IF(Q7797/'Inputs and Output'!C$14&lt;=N7797,"battery","miner")</f>
        <v>battery</v>
      </c>
      <c r="P7797" t="str">
        <f t="shared" ca="1" si="2545"/>
        <v>Yes</v>
      </c>
      <c r="Q7797" s="26">
        <f t="shared" ca="1" si="2563"/>
        <v>210</v>
      </c>
      <c r="R7797" s="23">
        <f ca="1">-(Q7797/'Inputs and Output'!C$14-N7797)*'Inputs and Output'!C$14-F7797</f>
        <v>-40.441540484100571</v>
      </c>
      <c r="S7797" s="23">
        <f ca="1">IF(R7797&gt;0,MIN(R7797,'Inputs and Output'!C$55*'Inputs and Output'!C$14,Model!I7797),0)</f>
        <v>0</v>
      </c>
      <c r="T7797" s="23">
        <f t="shared" ca="1" si="2546"/>
        <v>0</v>
      </c>
      <c r="U7797" s="23">
        <f ca="1">MIN('Inputs and Output'!C$15,Model!T7797)</f>
        <v>0</v>
      </c>
      <c r="V7797" s="23">
        <f t="shared" ca="1" si="2547"/>
        <v>0</v>
      </c>
      <c r="W7797" s="23">
        <f ca="1">MIN(V7797+S7797,'Inputs and Output'!C$55*'Inputs and Output'!C$14,'Inputs and Output'!C$14-Model!Q7797)-S7797</f>
        <v>0</v>
      </c>
      <c r="X7797" s="23">
        <f t="shared" ca="1" si="2548"/>
        <v>0</v>
      </c>
      <c r="Y7797" s="23">
        <f ca="1">IF(AND(P7797="Yes",R7797&lt;=0),MIN(-R7797,'Inputs and Output'!C$55*'Inputs and Output'!C$14-F7797),0)</f>
        <v>2.7399999999999949</v>
      </c>
      <c r="Z7797" s="23">
        <f ca="1">MIN(Y7797,'Inputs and Output'!C$15)</f>
        <v>2.7399999999999949</v>
      </c>
      <c r="AA7797" s="23">
        <f ca="1">IF(AND(P7797="No",R7797&lt;=0),MIN(I7797,'Inputs and Output'!C$15),0)</f>
        <v>0</v>
      </c>
      <c r="AB7797" s="23">
        <f t="shared" ca="1" si="2549"/>
        <v>0</v>
      </c>
      <c r="AC7797" s="23">
        <f ca="1">MIN(AB7797,'Inputs and Output'!C$55*'Inputs and Output'!C$14,'Inputs and Output'!C$14-Model!Q7797)</f>
        <v>0</v>
      </c>
      <c r="AD7797" s="23">
        <f ca="1">IF(AND(P7797="No",R7797&lt;=0),MIN('Inputs and Output'!C$15-Model!AA7797,'Inputs and Output'!C$55*'Inputs and Output'!C$14),0)</f>
        <v>0</v>
      </c>
      <c r="AE7797" s="23">
        <f t="shared" ca="1" si="2550"/>
        <v>0</v>
      </c>
      <c r="AF7797" s="26">
        <f t="shared" ca="1" si="2551"/>
        <v>-70</v>
      </c>
      <c r="AG7797" s="26">
        <f t="shared" ca="1" si="2552"/>
        <v>0</v>
      </c>
      <c r="AH7797">
        <f>'real time electricity price'!G7796</f>
        <v>18.302500000000002</v>
      </c>
      <c r="AI7797" s="21">
        <f>'real time electricity price'!H7796</f>
        <v>24.28</v>
      </c>
      <c r="AJ7797" s="23">
        <f t="shared" ca="1" si="2553"/>
        <v>2.7399999999999949</v>
      </c>
      <c r="AK7797">
        <f t="shared" ca="1" si="2554"/>
        <v>1231.0261500000001</v>
      </c>
      <c r="AL7797" s="1">
        <f>SLN('Inputs and Output'!$C$27,0,'Inputs and Output'!$C$31)</f>
        <v>2968.0365296803652</v>
      </c>
      <c r="AM7797" s="1">
        <f>SLN('Inputs and Output'!$C$51,0,'Inputs and Output'!$C$31)</f>
        <v>319.634703196347</v>
      </c>
      <c r="AN7797" s="16">
        <f>-'PVWatt simulated dispatch'!$B$7*'Inputs and Output'!$C$13*'Inputs and Output'!$C$29</f>
        <v>-964.6118721461188</v>
      </c>
      <c r="AO7797" s="19">
        <f>-'Inputs and Output'!$C$54*'Inputs and Output'!$C$14/(365*24)</f>
        <v>-95.890410958904113</v>
      </c>
      <c r="AP7797" s="19">
        <f t="shared" ca="1" si="2555"/>
        <v>-3117.1473659817348</v>
      </c>
      <c r="AQ7797" s="10">
        <f t="shared" si="2556"/>
        <v>146362014.16621101</v>
      </c>
      <c r="AR7797">
        <v>1.46362014166211E+20</v>
      </c>
      <c r="AS7797">
        <v>1114309.03316088</v>
      </c>
      <c r="AT7797" s="10">
        <f ca="1">IFERROR((AJ7797/('Inputs and Output'!$C$15))*('Inputs and Output'!$C$39*'Inputs and Output'!$C$40),0)</f>
        <v>84111.627906976602</v>
      </c>
      <c r="AU7797" s="13">
        <f t="shared" ca="1" si="2557"/>
        <v>5.7468208801402605E-4</v>
      </c>
      <c r="AV7797" s="12">
        <f t="shared" ca="1" si="2558"/>
        <v>640.3734418697851</v>
      </c>
      <c r="AW7797" s="14">
        <f ca="1">IF(AT7797&gt;0,('Inputs and Output'!$C$42*'Inputs and Output'!$C$15),0)</f>
        <v>5325.12</v>
      </c>
      <c r="AX7797" s="17">
        <f>SLN('Inputs and Output'!$C$45,0,'Inputs and Output'!$C$44)</f>
        <v>7068.4931506849316</v>
      </c>
      <c r="AY7797" s="15">
        <f t="shared" ca="1" si="2559"/>
        <v>-11753.239708815147</v>
      </c>
      <c r="AZ7797" s="18">
        <f t="shared" ca="1" si="2560"/>
        <v>-14870.387074796881</v>
      </c>
    </row>
    <row r="7798" spans="1:52">
      <c r="A7798" t="str">
        <f>'hourly electricity demand texas'!B7797</f>
        <v>11/21/2020 7 p.m. CST</v>
      </c>
      <c r="B7798">
        <f>'PVWatt simulated dispatch'!K7814</f>
        <v>0</v>
      </c>
      <c r="C7798">
        <f>'hourly electricity demand texas'!I7797*'Inputs and Output'!$C$20</f>
        <v>68.52</v>
      </c>
      <c r="D7798">
        <f>MIN(MAX(C7798-'Inputs and Output'!C$16,0),'Inputs and Output'!C$19-'Inputs and Output'!C$16)</f>
        <v>68.52</v>
      </c>
      <c r="E7798">
        <f>B7798*'Inputs and Output'!C$13/1000000</f>
        <v>0</v>
      </c>
      <c r="F7798">
        <f ca="1">IF(E7798&lt;=D7798,MIN(Q7798,D7798-E7798,'Inputs and Output'!C$14*'Inputs and Output'!C$55),0)</f>
        <v>68.52</v>
      </c>
      <c r="G7798">
        <f t="shared" ca="1" si="2561"/>
        <v>68.52</v>
      </c>
      <c r="H7798" s="4">
        <f t="shared" ca="1" si="2562"/>
        <v>0</v>
      </c>
      <c r="I7798">
        <f t="shared" si="2543"/>
        <v>0</v>
      </c>
      <c r="J7798">
        <f t="shared" ca="1" si="2544"/>
        <v>37.17</v>
      </c>
      <c r="K7798" s="23">
        <f>AS7798/AQ7798*(1/('Inputs and Output'!C$36/'Inputs and Output'!C$39))-'Inputs and Output'!C$42</f>
        <v>61.149346133237927</v>
      </c>
      <c r="L7798" s="23">
        <f ca="1">IFERROR(AVERAGE(OFFSET(K7798,-1,0,-'Inputs and Output'!C$46)),K7798)</f>
        <v>183.69215121698039</v>
      </c>
      <c r="M7798" s="23" t="e">
        <f ca="1">_xlfn.XLOOKUP(J7798/L7798,'Battery dispatch curve multiple'!C$3:C$103,'Battery dispatch curve multiple'!A$3:A$103,,1,2)</f>
        <v>#NAME?</v>
      </c>
      <c r="N7798" s="79">
        <f ca="1">'Inputs and Output'!$C$17-LN(2/SQRT(IF(Model!J7798/Model!L7798&lt;1.8,Model!J7798/Model!L7798,1.8))-1)/12</f>
        <v>0.84689645589264617</v>
      </c>
      <c r="O7798" t="str">
        <f ca="1">IF(Q7798/'Inputs and Output'!C$14&lt;=N7798,"battery","miner")</f>
        <v>battery</v>
      </c>
      <c r="P7798" t="str">
        <f t="shared" ca="1" si="2545"/>
        <v>Yes</v>
      </c>
      <c r="Q7798" s="26">
        <f t="shared" ca="1" si="2563"/>
        <v>140</v>
      </c>
      <c r="R7798" s="23">
        <f ca="1">-(Q7798/'Inputs and Output'!C$14-N7798)*'Inputs and Output'!C$14-F7798</f>
        <v>28.61100764994093</v>
      </c>
      <c r="S7798" s="23">
        <f ca="1">IF(R7798&gt;0,MIN(R7798,'Inputs and Output'!C$55*'Inputs and Output'!C$14,Model!I7798),0)</f>
        <v>0</v>
      </c>
      <c r="T7798" s="23">
        <f t="shared" ca="1" si="2546"/>
        <v>0</v>
      </c>
      <c r="U7798" s="23">
        <f ca="1">MIN('Inputs and Output'!C$15,Model!T7798)</f>
        <v>0</v>
      </c>
      <c r="V7798" s="23">
        <f t="shared" ca="1" si="2547"/>
        <v>0</v>
      </c>
      <c r="W7798" s="23">
        <f ca="1">MIN(V7798+S7798,'Inputs and Output'!C$55*'Inputs and Output'!C$14,'Inputs and Output'!C$14-Model!Q7798)-S7798</f>
        <v>0</v>
      </c>
      <c r="X7798" s="23">
        <f t="shared" ca="1" si="2548"/>
        <v>0</v>
      </c>
      <c r="Y7798" s="23">
        <f ca="1">IF(AND(P7798="Yes",R7798&lt;=0),MIN(-R7798,'Inputs and Output'!C$55*'Inputs and Output'!C$14-F7798),0)</f>
        <v>0</v>
      </c>
      <c r="Z7798" s="23">
        <f ca="1">MIN(Y7798,'Inputs and Output'!C$15)</f>
        <v>0</v>
      </c>
      <c r="AA7798" s="23">
        <f ca="1">IF(AND(P7798="No",R7798&lt;=0),MIN(I7798,'Inputs and Output'!C$15),0)</f>
        <v>0</v>
      </c>
      <c r="AB7798" s="23">
        <f t="shared" ca="1" si="2549"/>
        <v>0</v>
      </c>
      <c r="AC7798" s="23">
        <f ca="1">MIN(AB7798,'Inputs and Output'!C$55*'Inputs and Output'!C$14,'Inputs and Output'!C$14-Model!Q7798)</f>
        <v>0</v>
      </c>
      <c r="AD7798" s="23">
        <f ca="1">IF(AND(P7798="No",R7798&lt;=0),MIN('Inputs and Output'!C$15-Model!AA7798,'Inputs and Output'!C$55*'Inputs and Output'!C$14),0)</f>
        <v>0</v>
      </c>
      <c r="AE7798" s="23">
        <f t="shared" ca="1" si="2550"/>
        <v>0</v>
      </c>
      <c r="AF7798" s="26">
        <f t="shared" ca="1" si="2551"/>
        <v>-68.52</v>
      </c>
      <c r="AG7798" s="26">
        <f t="shared" ca="1" si="2552"/>
        <v>0</v>
      </c>
      <c r="AH7798">
        <f>'real time electricity price'!G7797</f>
        <v>16.947499999999998</v>
      </c>
      <c r="AI7798" s="21">
        <f>'real time electricity price'!H7797</f>
        <v>20.36</v>
      </c>
      <c r="AJ7798" s="23">
        <f t="shared" ca="1" si="2553"/>
        <v>0</v>
      </c>
      <c r="AK7798">
        <f t="shared" ca="1" si="2554"/>
        <v>1161.2426999999998</v>
      </c>
      <c r="AL7798" s="1">
        <f>SLN('Inputs and Output'!$C$27,0,'Inputs and Output'!$C$31)</f>
        <v>2968.0365296803652</v>
      </c>
      <c r="AM7798" s="1">
        <f>SLN('Inputs and Output'!$C$51,0,'Inputs and Output'!$C$31)</f>
        <v>319.634703196347</v>
      </c>
      <c r="AN7798" s="16">
        <f>-'PVWatt simulated dispatch'!$B$7*'Inputs and Output'!$C$13*'Inputs and Output'!$C$29</f>
        <v>-964.6118721461188</v>
      </c>
      <c r="AO7798" s="19">
        <f>-'Inputs and Output'!$C$54*'Inputs and Output'!$C$14/(365*24)</f>
        <v>-95.890410958904113</v>
      </c>
      <c r="AP7798" s="19">
        <f t="shared" ca="1" si="2555"/>
        <v>-3186.9308159817356</v>
      </c>
      <c r="AQ7798" s="10">
        <f t="shared" si="2556"/>
        <v>172699651.67684099</v>
      </c>
      <c r="AR7798">
        <v>1.7269965167684098E+20</v>
      </c>
      <c r="AS7798">
        <v>512789.995526232</v>
      </c>
      <c r="AT7798" s="10">
        <f ca="1">IFERROR((AJ7798/('Inputs and Output'!$C$15))*('Inputs and Output'!$C$39*'Inputs and Output'!$C$40),0)</f>
        <v>0</v>
      </c>
      <c r="AU7798" s="13">
        <f t="shared" ca="1" si="2557"/>
        <v>0</v>
      </c>
      <c r="AV7798" s="12">
        <f t="shared" ca="1" si="2558"/>
        <v>0</v>
      </c>
      <c r="AW7798" s="14">
        <f ca="1">IF(AT7798&gt;0,('Inputs and Output'!$C$42*'Inputs and Output'!$C$15),0)</f>
        <v>0</v>
      </c>
      <c r="AX7798" s="17">
        <f>SLN('Inputs and Output'!$C$45,0,'Inputs and Output'!$C$44)</f>
        <v>7068.4931506849316</v>
      </c>
      <c r="AY7798" s="15">
        <f t="shared" ca="1" si="2559"/>
        <v>-7068.4931506849316</v>
      </c>
      <c r="AZ7798" s="18">
        <f t="shared" ca="1" si="2560"/>
        <v>-10255.423966666667</v>
      </c>
    </row>
    <row r="7799" spans="1:52">
      <c r="A7799" t="str">
        <f>'hourly electricity demand texas'!B7798</f>
        <v>11/21/2020 8 p.m. CST</v>
      </c>
      <c r="B7799">
        <f>'PVWatt simulated dispatch'!K7815</f>
        <v>0</v>
      </c>
      <c r="C7799">
        <f>'hourly electricity demand texas'!I7798*'Inputs and Output'!$C$20</f>
        <v>66.320000000000007</v>
      </c>
      <c r="D7799">
        <f>MIN(MAX(C7799-'Inputs and Output'!C$16,0),'Inputs and Output'!C$19-'Inputs and Output'!C$16)</f>
        <v>66.320000000000007</v>
      </c>
      <c r="E7799">
        <f>B7799*'Inputs and Output'!C$13/1000000</f>
        <v>0</v>
      </c>
      <c r="F7799">
        <f ca="1">IF(E7799&lt;=D7799,MIN(Q7799,D7799-E7799,'Inputs and Output'!C$14*'Inputs and Output'!C$55),0)</f>
        <v>66.320000000000007</v>
      </c>
      <c r="G7799">
        <f t="shared" ca="1" si="2561"/>
        <v>66.320000000000007</v>
      </c>
      <c r="H7799" s="4">
        <f t="shared" ca="1" si="2562"/>
        <v>0</v>
      </c>
      <c r="I7799">
        <f t="shared" si="2543"/>
        <v>0</v>
      </c>
      <c r="J7799">
        <f t="shared" ca="1" si="2544"/>
        <v>37.17</v>
      </c>
      <c r="K7799" s="23">
        <f>AS7799/AQ7799*(1/('Inputs and Output'!C$36/'Inputs and Output'!C$39))-'Inputs and Output'!C$42</f>
        <v>69.296937027033323</v>
      </c>
      <c r="L7799" s="23">
        <f ca="1">IFERROR(AVERAGE(OFFSET(K7799,-1,0,-'Inputs and Output'!C$46)),K7799)</f>
        <v>181.99367153291743</v>
      </c>
      <c r="M7799" s="23" t="e">
        <f ca="1">_xlfn.XLOOKUP(J7799/L7799,'Battery dispatch curve multiple'!C$3:C$103,'Battery dispatch curve multiple'!A$3:A$103,,1,2)</f>
        <v>#NAME?</v>
      </c>
      <c r="N7799" s="79">
        <f ca="1">'Inputs and Output'!$C$17-LN(2/SQRT(IF(Model!J7799/Model!L7799&lt;1.8,Model!J7799/Model!L7799,1.8))-1)/12</f>
        <v>0.84739616678187668</v>
      </c>
      <c r="O7799" t="str">
        <f ca="1">IF(Q7799/'Inputs and Output'!C$14&lt;=N7799,"battery","miner")</f>
        <v>battery</v>
      </c>
      <c r="P7799" t="str">
        <f t="shared" ca="1" si="2545"/>
        <v>Yes</v>
      </c>
      <c r="Q7799" s="26">
        <f t="shared" ca="1" si="2563"/>
        <v>71.48</v>
      </c>
      <c r="R7799" s="23">
        <f ca="1">-(Q7799/'Inputs and Output'!C$14-N7799)*'Inputs and Output'!C$14-F7799</f>
        <v>99.470926698925481</v>
      </c>
      <c r="S7799" s="23">
        <f ca="1">IF(R7799&gt;0,MIN(R7799,'Inputs and Output'!C$55*'Inputs and Output'!C$14,Model!I7799),0)</f>
        <v>0</v>
      </c>
      <c r="T7799" s="23">
        <f t="shared" ca="1" si="2546"/>
        <v>0</v>
      </c>
      <c r="U7799" s="23">
        <f ca="1">MIN('Inputs and Output'!C$15,Model!T7799)</f>
        <v>0</v>
      </c>
      <c r="V7799" s="23">
        <f t="shared" ca="1" si="2547"/>
        <v>0</v>
      </c>
      <c r="W7799" s="23">
        <f ca="1">MIN(V7799+S7799,'Inputs and Output'!C$55*'Inputs and Output'!C$14,'Inputs and Output'!C$14-Model!Q7799)-S7799</f>
        <v>0</v>
      </c>
      <c r="X7799" s="23">
        <f t="shared" ca="1" si="2548"/>
        <v>0</v>
      </c>
      <c r="Y7799" s="23">
        <f ca="1">IF(AND(P7799="Yes",R7799&lt;=0),MIN(-R7799,'Inputs and Output'!C$55*'Inputs and Output'!C$14-F7799),0)</f>
        <v>0</v>
      </c>
      <c r="Z7799" s="23">
        <f ca="1">MIN(Y7799,'Inputs and Output'!C$15)</f>
        <v>0</v>
      </c>
      <c r="AA7799" s="23">
        <f ca="1">IF(AND(P7799="No",R7799&lt;=0),MIN(I7799,'Inputs and Output'!C$15),0)</f>
        <v>0</v>
      </c>
      <c r="AB7799" s="23">
        <f t="shared" ca="1" si="2549"/>
        <v>0</v>
      </c>
      <c r="AC7799" s="23">
        <f ca="1">MIN(AB7799,'Inputs and Output'!C$55*'Inputs and Output'!C$14,'Inputs and Output'!C$14-Model!Q7799)</f>
        <v>0</v>
      </c>
      <c r="AD7799" s="23">
        <f ca="1">IF(AND(P7799="No",R7799&lt;=0),MIN('Inputs and Output'!C$15-Model!AA7799,'Inputs and Output'!C$55*'Inputs and Output'!C$14),0)</f>
        <v>0</v>
      </c>
      <c r="AE7799" s="23">
        <f t="shared" ca="1" si="2550"/>
        <v>0</v>
      </c>
      <c r="AF7799" s="26">
        <f t="shared" ca="1" si="2551"/>
        <v>-66.320000000000007</v>
      </c>
      <c r="AG7799" s="26">
        <f t="shared" ca="1" si="2552"/>
        <v>0</v>
      </c>
      <c r="AH7799">
        <f>'real time electricity price'!G7798</f>
        <v>17.015000000000001</v>
      </c>
      <c r="AI7799" s="21">
        <f>'real time electricity price'!H7798</f>
        <v>19.100000000000001</v>
      </c>
      <c r="AJ7799" s="23">
        <f t="shared" ca="1" si="2553"/>
        <v>0</v>
      </c>
      <c r="AK7799">
        <f t="shared" ca="1" si="2554"/>
        <v>1128.4348000000002</v>
      </c>
      <c r="AL7799" s="1">
        <f>SLN('Inputs and Output'!$C$27,0,'Inputs and Output'!$C$31)</f>
        <v>2968.0365296803652</v>
      </c>
      <c r="AM7799" s="1">
        <f>SLN('Inputs and Output'!$C$51,0,'Inputs and Output'!$C$31)</f>
        <v>319.634703196347</v>
      </c>
      <c r="AN7799" s="16">
        <f>-'PVWatt simulated dispatch'!$B$7*'Inputs and Output'!$C$13*'Inputs and Output'!$C$29</f>
        <v>-964.6118721461188</v>
      </c>
      <c r="AO7799" s="19">
        <f>-'Inputs and Output'!$C$54*'Inputs and Output'!$C$14/(365*24)</f>
        <v>-95.890410958904113</v>
      </c>
      <c r="AP7799" s="19">
        <f t="shared" ca="1" si="2555"/>
        <v>-3219.7387159817354</v>
      </c>
      <c r="AQ7799" s="10">
        <f t="shared" si="2556"/>
        <v>162034853.12573999</v>
      </c>
      <c r="AR7799">
        <v>1.6203485312574E+20</v>
      </c>
      <c r="AS7799">
        <v>524129.75613748602</v>
      </c>
      <c r="AT7799" s="10">
        <f ca="1">IFERROR((AJ7799/('Inputs and Output'!$C$15))*('Inputs and Output'!$C$39*'Inputs and Output'!$C$40),0)</f>
        <v>0</v>
      </c>
      <c r="AU7799" s="13">
        <f t="shared" ca="1" si="2557"/>
        <v>0</v>
      </c>
      <c r="AV7799" s="12">
        <f t="shared" ca="1" si="2558"/>
        <v>0</v>
      </c>
      <c r="AW7799" s="14">
        <f ca="1">IF(AT7799&gt;0,('Inputs and Output'!$C$42*'Inputs and Output'!$C$15),0)</f>
        <v>0</v>
      </c>
      <c r="AX7799" s="17">
        <f>SLN('Inputs and Output'!$C$45,0,'Inputs and Output'!$C$44)</f>
        <v>7068.4931506849316</v>
      </c>
      <c r="AY7799" s="15">
        <f t="shared" ca="1" si="2559"/>
        <v>-7068.4931506849316</v>
      </c>
      <c r="AZ7799" s="18">
        <f t="shared" ca="1" si="2560"/>
        <v>-10288.231866666667</v>
      </c>
    </row>
    <row r="7800" spans="1:52">
      <c r="A7800" t="str">
        <f>'hourly electricity demand texas'!B7799</f>
        <v>11/21/2020 9 p.m. CST</v>
      </c>
      <c r="B7800">
        <f>'PVWatt simulated dispatch'!K7816</f>
        <v>0</v>
      </c>
      <c r="C7800">
        <f>'hourly electricity demand texas'!I7799*'Inputs and Output'!$C$20</f>
        <v>64.070000000000007</v>
      </c>
      <c r="D7800">
        <f>MIN(MAX(C7800-'Inputs and Output'!C$16,0),'Inputs and Output'!C$19-'Inputs and Output'!C$16)</f>
        <v>64.070000000000007</v>
      </c>
      <c r="E7800">
        <f>B7800*'Inputs and Output'!C$13/1000000</f>
        <v>0</v>
      </c>
      <c r="F7800">
        <f ca="1">IF(E7800&lt;=D7800,MIN(Q7800,D7800-E7800,'Inputs and Output'!C$14*'Inputs and Output'!C$55),0)</f>
        <v>5.1599999999999966</v>
      </c>
      <c r="G7800">
        <f t="shared" ca="1" si="2561"/>
        <v>5.1599999999999966</v>
      </c>
      <c r="H7800" s="4">
        <f t="shared" ca="1" si="2562"/>
        <v>-58.910000000000011</v>
      </c>
      <c r="I7800">
        <f t="shared" si="2543"/>
        <v>0</v>
      </c>
      <c r="J7800">
        <f t="shared" ca="1" si="2544"/>
        <v>37.17</v>
      </c>
      <c r="K7800" s="23">
        <f>AS7800/AQ7800*(1/('Inputs and Output'!C$36/'Inputs and Output'!C$39))-'Inputs and Output'!C$42</f>
        <v>260.81361401931269</v>
      </c>
      <c r="L7800" s="23">
        <f ca="1">IFERROR(AVERAGE(OFFSET(K7800,-1,0,-'Inputs and Output'!C$46)),K7800)</f>
        <v>180.1789357270145</v>
      </c>
      <c r="M7800" s="23" t="e">
        <f ca="1">_xlfn.XLOOKUP(J7800/L7800,'Battery dispatch curve multiple'!C$3:C$103,'Battery dispatch curve multiple'!A$3:A$103,,1,2)</f>
        <v>#NAME?</v>
      </c>
      <c r="N7800" s="79">
        <f ca="1">'Inputs and Output'!$C$17-LN(2/SQRT(IF(Model!J7800/Model!L7800&lt;1.8,Model!J7800/Model!L7800,1.8))-1)/12</f>
        <v>0.84793602171752169</v>
      </c>
      <c r="O7800" t="str">
        <f ca="1">IF(Q7800/'Inputs and Output'!C$14&lt;=N7800,"battery","miner")</f>
        <v>battery</v>
      </c>
      <c r="P7800" t="str">
        <f t="shared" ca="1" si="2545"/>
        <v>Yes</v>
      </c>
      <c r="Q7800" s="26">
        <f t="shared" ca="1" si="2563"/>
        <v>5.1599999999999966</v>
      </c>
      <c r="R7800" s="23">
        <f ca="1">-(Q7800/'Inputs and Output'!C$14-N7800)*'Inputs and Output'!C$14-F7800</f>
        <v>227.10208608090608</v>
      </c>
      <c r="S7800" s="23">
        <f ca="1">IF(R7800&gt;0,MIN(R7800,'Inputs and Output'!C$55*'Inputs and Output'!C$14,Model!I7800),0)</f>
        <v>0</v>
      </c>
      <c r="T7800" s="23">
        <f t="shared" ca="1" si="2546"/>
        <v>0</v>
      </c>
      <c r="U7800" s="23">
        <f ca="1">MIN('Inputs and Output'!C$15,Model!T7800)</f>
        <v>0</v>
      </c>
      <c r="V7800" s="23">
        <f t="shared" ca="1" si="2547"/>
        <v>0</v>
      </c>
      <c r="W7800" s="23">
        <f ca="1">MIN(V7800+S7800,'Inputs and Output'!C$55*'Inputs and Output'!C$14,'Inputs and Output'!C$14-Model!Q7800)-S7800</f>
        <v>0</v>
      </c>
      <c r="X7800" s="23">
        <f t="shared" ca="1" si="2548"/>
        <v>0</v>
      </c>
      <c r="Y7800" s="23">
        <f ca="1">IF(AND(P7800="Yes",R7800&lt;=0),MIN(-R7800,'Inputs and Output'!C$55*'Inputs and Output'!C$14-F7800),0)</f>
        <v>0</v>
      </c>
      <c r="Z7800" s="23">
        <f ca="1">MIN(Y7800,'Inputs and Output'!C$15)</f>
        <v>0</v>
      </c>
      <c r="AA7800" s="23">
        <f ca="1">IF(AND(P7800="No",R7800&lt;=0),MIN(I7800,'Inputs and Output'!C$15),0)</f>
        <v>0</v>
      </c>
      <c r="AB7800" s="23">
        <f t="shared" ca="1" si="2549"/>
        <v>0</v>
      </c>
      <c r="AC7800" s="23">
        <f ca="1">MIN(AB7800,'Inputs and Output'!C$55*'Inputs and Output'!C$14,'Inputs and Output'!C$14-Model!Q7800)</f>
        <v>0</v>
      </c>
      <c r="AD7800" s="23">
        <f ca="1">IF(AND(P7800="No",R7800&lt;=0),MIN('Inputs and Output'!C$15-Model!AA7800,'Inputs and Output'!C$55*'Inputs and Output'!C$14),0)</f>
        <v>0</v>
      </c>
      <c r="AE7800" s="23">
        <f t="shared" ca="1" si="2550"/>
        <v>0</v>
      </c>
      <c r="AF7800" s="26">
        <f t="shared" ca="1" si="2551"/>
        <v>-5.1599999999999966</v>
      </c>
      <c r="AG7800" s="26">
        <f t="shared" ca="1" si="2552"/>
        <v>0</v>
      </c>
      <c r="AH7800">
        <f>'real time electricity price'!G7799</f>
        <v>16.022500000000001</v>
      </c>
      <c r="AI7800" s="21">
        <f>'real time electricity price'!H7799</f>
        <v>17.8</v>
      </c>
      <c r="AJ7800" s="23">
        <f t="shared" ca="1" si="2553"/>
        <v>0</v>
      </c>
      <c r="AK7800">
        <f t="shared" ca="1" si="2554"/>
        <v>82.676099999999948</v>
      </c>
      <c r="AL7800" s="1">
        <f>SLN('Inputs and Output'!$C$27,0,'Inputs and Output'!$C$31)</f>
        <v>2968.0365296803652</v>
      </c>
      <c r="AM7800" s="1">
        <f>SLN('Inputs and Output'!$C$51,0,'Inputs and Output'!$C$31)</f>
        <v>319.634703196347</v>
      </c>
      <c r="AN7800" s="16">
        <f>-'PVWatt simulated dispatch'!$B$7*'Inputs and Output'!$C$13*'Inputs and Output'!$C$29</f>
        <v>-964.6118721461188</v>
      </c>
      <c r="AO7800" s="19">
        <f>-'Inputs and Output'!$C$54*'Inputs and Output'!$C$14/(365*24)</f>
        <v>-95.890410958904113</v>
      </c>
      <c r="AP7800" s="19">
        <f t="shared" ca="1" si="2555"/>
        <v>-4265.4974159817348</v>
      </c>
      <c r="AQ7800" s="10">
        <f t="shared" si="2556"/>
        <v>144389682.16581401</v>
      </c>
      <c r="AR7800">
        <v>1.44389682165814E+20</v>
      </c>
      <c r="AS7800">
        <v>1367871.8695475999</v>
      </c>
      <c r="AT7800" s="10">
        <f ca="1">IFERROR((AJ7800/('Inputs and Output'!$C$15))*('Inputs and Output'!$C$39*'Inputs and Output'!$C$40),0)</f>
        <v>0</v>
      </c>
      <c r="AU7800" s="13">
        <f t="shared" ca="1" si="2557"/>
        <v>0</v>
      </c>
      <c r="AV7800" s="12">
        <f t="shared" ca="1" si="2558"/>
        <v>0</v>
      </c>
      <c r="AW7800" s="14">
        <f ca="1">IF(AT7800&gt;0,('Inputs and Output'!$C$42*'Inputs and Output'!$C$15),0)</f>
        <v>0</v>
      </c>
      <c r="AX7800" s="17">
        <f>SLN('Inputs and Output'!$C$45,0,'Inputs and Output'!$C$44)</f>
        <v>7068.4931506849316</v>
      </c>
      <c r="AY7800" s="15">
        <f t="shared" ca="1" si="2559"/>
        <v>-7068.4931506849316</v>
      </c>
      <c r="AZ7800" s="18">
        <f t="shared" ca="1" si="2560"/>
        <v>-11333.990566666667</v>
      </c>
    </row>
    <row r="7801" spans="1:52">
      <c r="A7801" t="str">
        <f>'hourly electricity demand texas'!B7800</f>
        <v>11/21/2020 10 p.m. CST</v>
      </c>
      <c r="B7801">
        <f>'PVWatt simulated dispatch'!K7817</f>
        <v>0</v>
      </c>
      <c r="C7801">
        <f>'hourly electricity demand texas'!I7800*'Inputs and Output'!$C$20</f>
        <v>61.910000000000004</v>
      </c>
      <c r="D7801">
        <f>MIN(MAX(C7801-'Inputs and Output'!C$16,0),'Inputs and Output'!C$19-'Inputs and Output'!C$16)</f>
        <v>61.910000000000004</v>
      </c>
      <c r="E7801">
        <f>B7801*'Inputs and Output'!C$13/1000000</f>
        <v>0</v>
      </c>
      <c r="F7801">
        <f ca="1">IF(E7801&lt;=D7801,MIN(Q7801,D7801-E7801,'Inputs and Output'!C$14*'Inputs and Output'!C$55),0)</f>
        <v>0</v>
      </c>
      <c r="G7801">
        <f t="shared" ca="1" si="2561"/>
        <v>0</v>
      </c>
      <c r="H7801" s="4">
        <f t="shared" ca="1" si="2562"/>
        <v>-61.910000000000004</v>
      </c>
      <c r="I7801">
        <f t="shared" si="2543"/>
        <v>0</v>
      </c>
      <c r="J7801">
        <f t="shared" ca="1" si="2544"/>
        <v>37.17</v>
      </c>
      <c r="K7801" s="23">
        <f>AS7801/AQ7801*(1/('Inputs and Output'!C$36/'Inputs and Output'!C$39))-'Inputs and Output'!C$42</f>
        <v>219.37376008707594</v>
      </c>
      <c r="L7801" s="23">
        <f ca="1">IFERROR(AVERAGE(OFFSET(K7801,-1,0,-'Inputs and Output'!C$46)),K7801)</f>
        <v>187.10570256079708</v>
      </c>
      <c r="M7801" s="23" t="e">
        <f ca="1">_xlfn.XLOOKUP(J7801/L7801,'Battery dispatch curve multiple'!C$3:C$103,'Battery dispatch curve multiple'!A$3:A$103,,1,2)</f>
        <v>#NAME?</v>
      </c>
      <c r="N7801" s="79">
        <f ca="1">'Inputs and Output'!$C$17-LN(2/SQRT(IF(Model!J7801/Model!L7801&lt;1.8,Model!J7801/Model!L7801,1.8))-1)/12</f>
        <v>0.84590796204207597</v>
      </c>
      <c r="O7801" t="str">
        <f ca="1">IF(Q7801/'Inputs and Output'!C$14&lt;=N7801,"battery","miner")</f>
        <v>battery</v>
      </c>
      <c r="P7801" t="str">
        <f t="shared" ca="1" si="2545"/>
        <v>No</v>
      </c>
      <c r="Q7801" s="26">
        <f t="shared" ca="1" si="2563"/>
        <v>0</v>
      </c>
      <c r="R7801" s="23">
        <f ca="1">-(Q7801/'Inputs and Output'!C$14-N7801)*'Inputs and Output'!C$14-F7801</f>
        <v>236.85422937178126</v>
      </c>
      <c r="S7801" s="23">
        <f ca="1">IF(R7801&gt;0,MIN(R7801,'Inputs and Output'!C$55*'Inputs and Output'!C$14,Model!I7801),0)</f>
        <v>0</v>
      </c>
      <c r="T7801" s="23">
        <f t="shared" ca="1" si="2546"/>
        <v>0</v>
      </c>
      <c r="U7801" s="23">
        <f ca="1">MIN('Inputs and Output'!C$15,Model!T7801)</f>
        <v>0</v>
      </c>
      <c r="V7801" s="23">
        <f t="shared" ca="1" si="2547"/>
        <v>0</v>
      </c>
      <c r="W7801" s="23">
        <f ca="1">MIN(V7801+S7801,'Inputs and Output'!C$55*'Inputs and Output'!C$14,'Inputs and Output'!C$14-Model!Q7801)-S7801</f>
        <v>0</v>
      </c>
      <c r="X7801" s="23">
        <f t="shared" ca="1" si="2548"/>
        <v>0</v>
      </c>
      <c r="Y7801" s="23">
        <f ca="1">IF(AND(P7801="Yes",R7801&lt;=0),MIN(-R7801,'Inputs and Output'!C$55*'Inputs and Output'!C$14-F7801),0)</f>
        <v>0</v>
      </c>
      <c r="Z7801" s="23">
        <f ca="1">MIN(Y7801,'Inputs and Output'!C$15)</f>
        <v>0</v>
      </c>
      <c r="AA7801" s="23">
        <f ca="1">IF(AND(P7801="No",R7801&lt;=0),MIN(I7801,'Inputs and Output'!C$15),0)</f>
        <v>0</v>
      </c>
      <c r="AB7801" s="23">
        <f t="shared" ca="1" si="2549"/>
        <v>0</v>
      </c>
      <c r="AC7801" s="23">
        <f ca="1">MIN(AB7801,'Inputs and Output'!C$55*'Inputs and Output'!C$14,'Inputs and Output'!C$14-Model!Q7801)</f>
        <v>0</v>
      </c>
      <c r="AD7801" s="23">
        <f ca="1">IF(AND(P7801="No",R7801&lt;=0),MIN('Inputs and Output'!C$15-Model!AA7801,'Inputs and Output'!C$55*'Inputs and Output'!C$14),0)</f>
        <v>0</v>
      </c>
      <c r="AE7801" s="23">
        <f t="shared" ca="1" si="2550"/>
        <v>0</v>
      </c>
      <c r="AF7801" s="26">
        <f t="shared" ca="1" si="2551"/>
        <v>0</v>
      </c>
      <c r="AG7801" s="26">
        <f t="shared" ca="1" si="2552"/>
        <v>0</v>
      </c>
      <c r="AH7801">
        <f>'real time electricity price'!G7800</f>
        <v>15.030000000000001</v>
      </c>
      <c r="AI7801" s="21">
        <f>'real time electricity price'!H7800</f>
        <v>17.72</v>
      </c>
      <c r="AJ7801" s="23">
        <f t="shared" ca="1" si="2553"/>
        <v>0</v>
      </c>
      <c r="AK7801">
        <f t="shared" ca="1" si="2554"/>
        <v>0</v>
      </c>
      <c r="AL7801" s="1">
        <f>SLN('Inputs and Output'!$C$27,0,'Inputs and Output'!$C$31)</f>
        <v>2968.0365296803652</v>
      </c>
      <c r="AM7801" s="1">
        <f>SLN('Inputs and Output'!$C$51,0,'Inputs and Output'!$C$31)</f>
        <v>319.634703196347</v>
      </c>
      <c r="AN7801" s="16">
        <f>-'PVWatt simulated dispatch'!$B$7*'Inputs and Output'!$C$13*'Inputs and Output'!$C$29</f>
        <v>-964.6118721461188</v>
      </c>
      <c r="AO7801" s="19">
        <f>-'Inputs and Output'!$C$54*'Inputs and Output'!$C$14/(365*24)</f>
        <v>-95.890410958904113</v>
      </c>
      <c r="AP7801" s="19">
        <f t="shared" ca="1" si="2555"/>
        <v>-4348.1735159817345</v>
      </c>
      <c r="AQ7801" s="10">
        <f t="shared" si="2556"/>
        <v>62135668.729852699</v>
      </c>
      <c r="AR7801">
        <v>6.2135668729852699E+19</v>
      </c>
      <c r="AS7801">
        <v>504761.53780878597</v>
      </c>
      <c r="AT7801" s="10">
        <f ca="1">IFERROR((AJ7801/('Inputs and Output'!$C$15))*('Inputs and Output'!$C$39*'Inputs and Output'!$C$40),0)</f>
        <v>0</v>
      </c>
      <c r="AU7801" s="13">
        <f t="shared" ca="1" si="2557"/>
        <v>0</v>
      </c>
      <c r="AV7801" s="12">
        <f t="shared" ca="1" si="2558"/>
        <v>0</v>
      </c>
      <c r="AW7801" s="14">
        <f ca="1">IF(AT7801&gt;0,('Inputs and Output'!$C$42*'Inputs and Output'!$C$15),0)</f>
        <v>0</v>
      </c>
      <c r="AX7801" s="17">
        <f>SLN('Inputs and Output'!$C$45,0,'Inputs and Output'!$C$44)</f>
        <v>7068.4931506849316</v>
      </c>
      <c r="AY7801" s="15">
        <f t="shared" ca="1" si="2559"/>
        <v>-7068.4931506849316</v>
      </c>
      <c r="AZ7801" s="18">
        <f t="shared" ca="1" si="2560"/>
        <v>-11416.666666666666</v>
      </c>
    </row>
    <row r="7802" spans="1:52">
      <c r="A7802" t="str">
        <f>'hourly electricity demand texas'!B7801</f>
        <v>11/21/2020 11 p.m. CST</v>
      </c>
      <c r="B7802">
        <f>'PVWatt simulated dispatch'!K7818</f>
        <v>0</v>
      </c>
      <c r="C7802">
        <f>'hourly electricity demand texas'!I7801*'Inputs and Output'!$C$20</f>
        <v>58.7</v>
      </c>
      <c r="D7802">
        <f>MIN(MAX(C7802-'Inputs and Output'!C$16,0),'Inputs and Output'!C$19-'Inputs and Output'!C$16)</f>
        <v>58.7</v>
      </c>
      <c r="E7802">
        <f>B7802*'Inputs and Output'!C$13/1000000</f>
        <v>0</v>
      </c>
      <c r="F7802">
        <f ca="1">IF(E7802&lt;=D7802,MIN(Q7802,D7802-E7802,'Inputs and Output'!C$14*'Inputs and Output'!C$55),0)</f>
        <v>0</v>
      </c>
      <c r="G7802">
        <f t="shared" ca="1" si="2561"/>
        <v>0</v>
      </c>
      <c r="H7802" s="4">
        <f t="shared" ca="1" si="2562"/>
        <v>-58.7</v>
      </c>
      <c r="I7802">
        <f t="shared" si="2543"/>
        <v>0</v>
      </c>
      <c r="J7802">
        <f t="shared" ca="1" si="2544"/>
        <v>37.17</v>
      </c>
      <c r="K7802" s="23">
        <f>AS7802/AQ7802*(1/('Inputs and Output'!C$36/'Inputs and Output'!C$39))-'Inputs and Output'!C$42</f>
        <v>240.00253543319531</v>
      </c>
      <c r="L7802" s="23">
        <f ca="1">IFERROR(AVERAGE(OFFSET(K7802,-1,0,-'Inputs and Output'!C$46)),K7802)</f>
        <v>191.29156947767328</v>
      </c>
      <c r="M7802" s="23" t="e">
        <f ca="1">_xlfn.XLOOKUP(J7802/L7802,'Battery dispatch curve multiple'!C$3:C$103,'Battery dispatch curve multiple'!A$3:A$103,,1,2)</f>
        <v>#NAME?</v>
      </c>
      <c r="N7802" s="79">
        <f ca="1">'Inputs and Output'!$C$17-LN(2/SQRT(IF(Model!J7802/Model!L7802&lt;1.8,Model!J7802/Model!L7802,1.8))-1)/12</f>
        <v>0.84472359443891409</v>
      </c>
      <c r="O7802" t="str">
        <f ca="1">IF(Q7802/'Inputs and Output'!C$14&lt;=N7802,"battery","miner")</f>
        <v>battery</v>
      </c>
      <c r="P7802" t="str">
        <f t="shared" ca="1" si="2545"/>
        <v>No</v>
      </c>
      <c r="Q7802" s="26">
        <f t="shared" ca="1" si="2563"/>
        <v>0</v>
      </c>
      <c r="R7802" s="23">
        <f ca="1">-(Q7802/'Inputs and Output'!C$14-N7802)*'Inputs and Output'!C$14-F7802</f>
        <v>236.52260644289595</v>
      </c>
      <c r="S7802" s="23">
        <f ca="1">IF(R7802&gt;0,MIN(R7802,'Inputs and Output'!C$55*'Inputs and Output'!C$14,Model!I7802),0)</f>
        <v>0</v>
      </c>
      <c r="T7802" s="23">
        <f t="shared" ca="1" si="2546"/>
        <v>0</v>
      </c>
      <c r="U7802" s="23">
        <f ca="1">MIN('Inputs and Output'!C$15,Model!T7802)</f>
        <v>0</v>
      </c>
      <c r="V7802" s="23">
        <f t="shared" ca="1" si="2547"/>
        <v>0</v>
      </c>
      <c r="W7802" s="23">
        <f ca="1">MIN(V7802+S7802,'Inputs and Output'!C$55*'Inputs and Output'!C$14,'Inputs and Output'!C$14-Model!Q7802)-S7802</f>
        <v>0</v>
      </c>
      <c r="X7802" s="23">
        <f t="shared" ca="1" si="2548"/>
        <v>0</v>
      </c>
      <c r="Y7802" s="23">
        <f ca="1">IF(AND(P7802="Yes",R7802&lt;=0),MIN(-R7802,'Inputs and Output'!C$55*'Inputs and Output'!C$14-F7802),0)</f>
        <v>0</v>
      </c>
      <c r="Z7802" s="23">
        <f ca="1">MIN(Y7802,'Inputs and Output'!C$15)</f>
        <v>0</v>
      </c>
      <c r="AA7802" s="23">
        <f ca="1">IF(AND(P7802="No",R7802&lt;=0),MIN(I7802,'Inputs and Output'!C$15),0)</f>
        <v>0</v>
      </c>
      <c r="AB7802" s="23">
        <f t="shared" ca="1" si="2549"/>
        <v>0</v>
      </c>
      <c r="AC7802" s="23">
        <f ca="1">MIN(AB7802,'Inputs and Output'!C$55*'Inputs and Output'!C$14,'Inputs and Output'!C$14-Model!Q7802)</f>
        <v>0</v>
      </c>
      <c r="AD7802" s="23">
        <f ca="1">IF(AND(P7802="No",R7802&lt;=0),MIN('Inputs and Output'!C$15-Model!AA7802,'Inputs and Output'!C$55*'Inputs and Output'!C$14),0)</f>
        <v>0</v>
      </c>
      <c r="AE7802" s="23">
        <f t="shared" ca="1" si="2550"/>
        <v>0</v>
      </c>
      <c r="AF7802" s="26">
        <f t="shared" ca="1" si="2551"/>
        <v>0</v>
      </c>
      <c r="AG7802" s="26">
        <f t="shared" ca="1" si="2552"/>
        <v>0</v>
      </c>
      <c r="AH7802">
        <f>'real time electricity price'!G7801</f>
        <v>15.265000000000001</v>
      </c>
      <c r="AI7802" s="21">
        <f>'real time electricity price'!H7801</f>
        <v>16.03</v>
      </c>
      <c r="AJ7802" s="23">
        <f t="shared" ca="1" si="2553"/>
        <v>0</v>
      </c>
      <c r="AK7802">
        <f t="shared" ca="1" si="2554"/>
        <v>0</v>
      </c>
      <c r="AL7802" s="1">
        <f>SLN('Inputs and Output'!$C$27,0,'Inputs and Output'!$C$31)</f>
        <v>2968.0365296803652</v>
      </c>
      <c r="AM7802" s="1">
        <f>SLN('Inputs and Output'!$C$51,0,'Inputs and Output'!$C$31)</f>
        <v>319.634703196347</v>
      </c>
      <c r="AN7802" s="16">
        <f>-'PVWatt simulated dispatch'!$B$7*'Inputs and Output'!$C$13*'Inputs and Output'!$C$29</f>
        <v>-964.6118721461188</v>
      </c>
      <c r="AO7802" s="19">
        <f>-'Inputs and Output'!$C$54*'Inputs and Output'!$C$14/(365*24)</f>
        <v>-95.890410958904113</v>
      </c>
      <c r="AP7802" s="19">
        <f t="shared" ca="1" si="2555"/>
        <v>-4348.1735159817345</v>
      </c>
      <c r="AQ7802" s="10">
        <f t="shared" si="2556"/>
        <v>111663656.830944</v>
      </c>
      <c r="AR7802">
        <v>1.11663656830944E+20</v>
      </c>
      <c r="AS7802">
        <v>982141.84074558795</v>
      </c>
      <c r="AT7802" s="10">
        <f ca="1">IFERROR((AJ7802/('Inputs and Output'!$C$15))*('Inputs and Output'!$C$39*'Inputs and Output'!$C$40),0)</f>
        <v>0</v>
      </c>
      <c r="AU7802" s="13">
        <f t="shared" ca="1" si="2557"/>
        <v>0</v>
      </c>
      <c r="AV7802" s="12">
        <f t="shared" ca="1" si="2558"/>
        <v>0</v>
      </c>
      <c r="AW7802" s="14">
        <f ca="1">IF(AT7802&gt;0,('Inputs and Output'!$C$42*'Inputs and Output'!$C$15),0)</f>
        <v>0</v>
      </c>
      <c r="AX7802" s="17">
        <f>SLN('Inputs and Output'!$C$45,0,'Inputs and Output'!$C$44)</f>
        <v>7068.4931506849316</v>
      </c>
      <c r="AY7802" s="15">
        <f t="shared" ca="1" si="2559"/>
        <v>-7068.4931506849316</v>
      </c>
      <c r="AZ7802" s="18">
        <f t="shared" ca="1" si="2560"/>
        <v>-11416.666666666666</v>
      </c>
    </row>
    <row r="7803" spans="1:52">
      <c r="A7803" t="str">
        <f>'hourly electricity demand texas'!B7802</f>
        <v>11/22/2020 12 a.m. CST</v>
      </c>
      <c r="B7803">
        <f>'PVWatt simulated dispatch'!K7819</f>
        <v>0</v>
      </c>
      <c r="C7803">
        <f>'hourly electricity demand texas'!I7802*'Inputs and Output'!$C$20</f>
        <v>54.94</v>
      </c>
      <c r="D7803">
        <f>MIN(MAX(C7803-'Inputs and Output'!C$16,0),'Inputs and Output'!C$19-'Inputs and Output'!C$16)</f>
        <v>54.94</v>
      </c>
      <c r="E7803">
        <f>B7803*'Inputs and Output'!C$13/1000000</f>
        <v>0</v>
      </c>
      <c r="F7803">
        <f ca="1">IF(E7803&lt;=D7803,MIN(Q7803,D7803-E7803,'Inputs and Output'!C$14*'Inputs and Output'!C$55),0)</f>
        <v>0</v>
      </c>
      <c r="G7803">
        <f t="shared" ca="1" si="2561"/>
        <v>0</v>
      </c>
      <c r="H7803" s="4">
        <f t="shared" ca="1" si="2562"/>
        <v>-54.94</v>
      </c>
      <c r="I7803">
        <f t="shared" si="2543"/>
        <v>0</v>
      </c>
      <c r="J7803">
        <f t="shared" ca="1" si="2544"/>
        <v>37.17</v>
      </c>
      <c r="K7803" s="23">
        <f>AS7803/AQ7803*(1/('Inputs and Output'!C$36/'Inputs and Output'!C$39))-'Inputs and Output'!C$42</f>
        <v>391.84225737037849</v>
      </c>
      <c r="L7803" s="23">
        <f ca="1">IFERROR(AVERAGE(OFFSET(K7803,-1,0,-'Inputs and Output'!C$46)),K7803)</f>
        <v>186.04796806392642</v>
      </c>
      <c r="M7803" s="23" t="e">
        <f ca="1">_xlfn.XLOOKUP(J7803/L7803,'Battery dispatch curve multiple'!C$3:C$103,'Battery dispatch curve multiple'!A$3:A$103,,1,2)</f>
        <v>#NAME?</v>
      </c>
      <c r="N7803" s="79">
        <f ca="1">'Inputs and Output'!$C$17-LN(2/SQRT(IF(Model!J7803/Model!L7803&lt;1.8,Model!J7803/Model!L7803,1.8))-1)/12</f>
        <v>0.84621203910214726</v>
      </c>
      <c r="O7803" t="str">
        <f ca="1">IF(Q7803/'Inputs and Output'!C$14&lt;=N7803,"battery","miner")</f>
        <v>battery</v>
      </c>
      <c r="P7803" t="str">
        <f t="shared" ca="1" si="2545"/>
        <v>No</v>
      </c>
      <c r="Q7803" s="26">
        <f t="shared" ca="1" si="2563"/>
        <v>0</v>
      </c>
      <c r="R7803" s="23">
        <f ca="1">-(Q7803/'Inputs and Output'!C$14-N7803)*'Inputs and Output'!C$14-F7803</f>
        <v>236.93937094860124</v>
      </c>
      <c r="S7803" s="23">
        <f ca="1">IF(R7803&gt;0,MIN(R7803,'Inputs and Output'!C$55*'Inputs and Output'!C$14,Model!I7803),0)</f>
        <v>0</v>
      </c>
      <c r="T7803" s="23">
        <f t="shared" ca="1" si="2546"/>
        <v>0</v>
      </c>
      <c r="U7803" s="23">
        <f ca="1">MIN('Inputs and Output'!C$15,Model!T7803)</f>
        <v>0</v>
      </c>
      <c r="V7803" s="23">
        <f t="shared" ca="1" si="2547"/>
        <v>0</v>
      </c>
      <c r="W7803" s="23">
        <f ca="1">MIN(V7803+S7803,'Inputs and Output'!C$55*'Inputs and Output'!C$14,'Inputs and Output'!C$14-Model!Q7803)-S7803</f>
        <v>0</v>
      </c>
      <c r="X7803" s="23">
        <f t="shared" ca="1" si="2548"/>
        <v>0</v>
      </c>
      <c r="Y7803" s="23">
        <f ca="1">IF(AND(P7803="Yes",R7803&lt;=0),MIN(-R7803,'Inputs and Output'!C$55*'Inputs and Output'!C$14-F7803),0)</f>
        <v>0</v>
      </c>
      <c r="Z7803" s="23">
        <f ca="1">MIN(Y7803,'Inputs and Output'!C$15)</f>
        <v>0</v>
      </c>
      <c r="AA7803" s="23">
        <f ca="1">IF(AND(P7803="No",R7803&lt;=0),MIN(I7803,'Inputs and Output'!C$15),0)</f>
        <v>0</v>
      </c>
      <c r="AB7803" s="23">
        <f t="shared" ca="1" si="2549"/>
        <v>0</v>
      </c>
      <c r="AC7803" s="23">
        <f ca="1">MIN(AB7803,'Inputs and Output'!C$55*'Inputs and Output'!C$14,'Inputs and Output'!C$14-Model!Q7803)</f>
        <v>0</v>
      </c>
      <c r="AD7803" s="23">
        <f ca="1">IF(AND(P7803="No",R7803&lt;=0),MIN('Inputs and Output'!C$15-Model!AA7803,'Inputs and Output'!C$55*'Inputs and Output'!C$14),0)</f>
        <v>0</v>
      </c>
      <c r="AE7803" s="23">
        <f t="shared" ca="1" si="2550"/>
        <v>0</v>
      </c>
      <c r="AF7803" s="26">
        <f t="shared" ca="1" si="2551"/>
        <v>0</v>
      </c>
      <c r="AG7803" s="26">
        <f t="shared" ca="1" si="2552"/>
        <v>0</v>
      </c>
      <c r="AH7803">
        <f>'real time electricity price'!G7802</f>
        <v>16.082500000000003</v>
      </c>
      <c r="AI7803" s="21">
        <f>'real time electricity price'!H7802</f>
        <v>14.43</v>
      </c>
      <c r="AJ7803" s="23">
        <f t="shared" ca="1" si="2553"/>
        <v>0</v>
      </c>
      <c r="AK7803">
        <f t="shared" ca="1" si="2554"/>
        <v>0</v>
      </c>
      <c r="AL7803" s="1">
        <f>SLN('Inputs and Output'!$C$27,0,'Inputs and Output'!$C$31)</f>
        <v>2968.0365296803652</v>
      </c>
      <c r="AM7803" s="1">
        <f>SLN('Inputs and Output'!$C$51,0,'Inputs and Output'!$C$31)</f>
        <v>319.634703196347</v>
      </c>
      <c r="AN7803" s="16">
        <f>-'PVWatt simulated dispatch'!$B$7*'Inputs and Output'!$C$13*'Inputs and Output'!$C$29</f>
        <v>-964.6118721461188</v>
      </c>
      <c r="AO7803" s="19">
        <f>-'Inputs and Output'!$C$54*'Inputs and Output'!$C$14/(365*24)</f>
        <v>-95.890410958904113</v>
      </c>
      <c r="AP7803" s="19">
        <f t="shared" ca="1" si="2555"/>
        <v>-4348.1735159817345</v>
      </c>
      <c r="AQ7803" s="10">
        <f t="shared" si="2556"/>
        <v>61746474.726370499</v>
      </c>
      <c r="AR7803">
        <v>6.1746474726370501E+19</v>
      </c>
      <c r="AS7803">
        <v>848509.62740841799</v>
      </c>
      <c r="AT7803" s="10">
        <f ca="1">IFERROR((AJ7803/('Inputs and Output'!$C$15))*('Inputs and Output'!$C$39*'Inputs and Output'!$C$40),0)</f>
        <v>0</v>
      </c>
      <c r="AU7803" s="13">
        <f t="shared" ca="1" si="2557"/>
        <v>0</v>
      </c>
      <c r="AV7803" s="12">
        <f t="shared" ca="1" si="2558"/>
        <v>0</v>
      </c>
      <c r="AW7803" s="14">
        <f ca="1">IF(AT7803&gt;0,('Inputs and Output'!$C$42*'Inputs and Output'!$C$15),0)</f>
        <v>0</v>
      </c>
      <c r="AX7803" s="17">
        <f>SLN('Inputs and Output'!$C$45,0,'Inputs and Output'!$C$44)</f>
        <v>7068.4931506849316</v>
      </c>
      <c r="AY7803" s="15">
        <f t="shared" ca="1" si="2559"/>
        <v>-7068.4931506849316</v>
      </c>
      <c r="AZ7803" s="18">
        <f t="shared" ca="1" si="2560"/>
        <v>-11416.666666666666</v>
      </c>
    </row>
    <row r="7804" spans="1:52">
      <c r="A7804" t="str">
        <f>'hourly electricity demand texas'!B7803</f>
        <v>11/22/2020 1 a.m. CST</v>
      </c>
      <c r="B7804">
        <f>'PVWatt simulated dispatch'!K7820</f>
        <v>0</v>
      </c>
      <c r="C7804">
        <f>'hourly electricity demand texas'!I7803*'Inputs and Output'!$C$20</f>
        <v>51.34</v>
      </c>
      <c r="D7804">
        <f>MIN(MAX(C7804-'Inputs and Output'!C$16,0),'Inputs and Output'!C$19-'Inputs and Output'!C$16)</f>
        <v>51.34</v>
      </c>
      <c r="E7804">
        <f>B7804*'Inputs and Output'!C$13/1000000</f>
        <v>0</v>
      </c>
      <c r="F7804">
        <f ca="1">IF(E7804&lt;=D7804,MIN(Q7804,D7804-E7804,'Inputs and Output'!C$14*'Inputs and Output'!C$55),0)</f>
        <v>0</v>
      </c>
      <c r="G7804">
        <f t="shared" ca="1" si="2561"/>
        <v>0</v>
      </c>
      <c r="H7804" s="4">
        <f t="shared" ca="1" si="2562"/>
        <v>-51.34</v>
      </c>
      <c r="I7804">
        <f t="shared" si="2543"/>
        <v>0</v>
      </c>
      <c r="J7804">
        <f t="shared" ca="1" si="2544"/>
        <v>37.17</v>
      </c>
      <c r="K7804" s="23">
        <f>AS7804/AQ7804*(1/('Inputs and Output'!C$36/'Inputs and Output'!C$39))-'Inputs and Output'!C$42</f>
        <v>108.67448069023882</v>
      </c>
      <c r="L7804" s="23">
        <f ca="1">IFERROR(AVERAGE(OFFSET(K7804,-1,0,-'Inputs and Output'!C$46)),K7804)</f>
        <v>187.01673123581637</v>
      </c>
      <c r="M7804" s="23" t="e">
        <f ca="1">_xlfn.XLOOKUP(J7804/L7804,'Battery dispatch curve multiple'!C$3:C$103,'Battery dispatch curve multiple'!A$3:A$103,,1,2)</f>
        <v>#NAME?</v>
      </c>
      <c r="N7804" s="79">
        <f ca="1">'Inputs and Output'!$C$17-LN(2/SQRT(IF(Model!J7804/Model!L7804&lt;1.8,Model!J7804/Model!L7804,1.8))-1)/12</f>
        <v>0.84593346367172406</v>
      </c>
      <c r="O7804" t="str">
        <f ca="1">IF(Q7804/'Inputs and Output'!C$14&lt;=N7804,"battery","miner")</f>
        <v>battery</v>
      </c>
      <c r="P7804" t="str">
        <f t="shared" ca="1" si="2545"/>
        <v>No</v>
      </c>
      <c r="Q7804" s="26">
        <f t="shared" ca="1" si="2563"/>
        <v>0</v>
      </c>
      <c r="R7804" s="23">
        <f ca="1">-(Q7804/'Inputs and Output'!C$14-N7804)*'Inputs and Output'!C$14-F7804</f>
        <v>236.86136982808273</v>
      </c>
      <c r="S7804" s="23">
        <f ca="1">IF(R7804&gt;0,MIN(R7804,'Inputs and Output'!C$55*'Inputs and Output'!C$14,Model!I7804),0)</f>
        <v>0</v>
      </c>
      <c r="T7804" s="23">
        <f t="shared" ca="1" si="2546"/>
        <v>0</v>
      </c>
      <c r="U7804" s="23">
        <f ca="1">MIN('Inputs and Output'!C$15,Model!T7804)</f>
        <v>0</v>
      </c>
      <c r="V7804" s="23">
        <f t="shared" ca="1" si="2547"/>
        <v>0</v>
      </c>
      <c r="W7804" s="23">
        <f ca="1">MIN(V7804+S7804,'Inputs and Output'!C$55*'Inputs and Output'!C$14,'Inputs and Output'!C$14-Model!Q7804)-S7804</f>
        <v>0</v>
      </c>
      <c r="X7804" s="23">
        <f t="shared" ca="1" si="2548"/>
        <v>0</v>
      </c>
      <c r="Y7804" s="23">
        <f ca="1">IF(AND(P7804="Yes",R7804&lt;=0),MIN(-R7804,'Inputs and Output'!C$55*'Inputs and Output'!C$14-F7804),0)</f>
        <v>0</v>
      </c>
      <c r="Z7804" s="23">
        <f ca="1">MIN(Y7804,'Inputs and Output'!C$15)</f>
        <v>0</v>
      </c>
      <c r="AA7804" s="23">
        <f ca="1">IF(AND(P7804="No",R7804&lt;=0),MIN(I7804,'Inputs and Output'!C$15),0)</f>
        <v>0</v>
      </c>
      <c r="AB7804" s="23">
        <f t="shared" ca="1" si="2549"/>
        <v>0</v>
      </c>
      <c r="AC7804" s="23">
        <f ca="1">MIN(AB7804,'Inputs and Output'!C$55*'Inputs and Output'!C$14,'Inputs and Output'!C$14-Model!Q7804)</f>
        <v>0</v>
      </c>
      <c r="AD7804" s="23">
        <f ca="1">IF(AND(P7804="No",R7804&lt;=0),MIN('Inputs and Output'!C$15-Model!AA7804,'Inputs and Output'!C$55*'Inputs and Output'!C$14),0)</f>
        <v>0</v>
      </c>
      <c r="AE7804" s="23">
        <f t="shared" ca="1" si="2550"/>
        <v>0</v>
      </c>
      <c r="AF7804" s="26">
        <f t="shared" ca="1" si="2551"/>
        <v>0</v>
      </c>
      <c r="AG7804" s="26">
        <f t="shared" ca="1" si="2552"/>
        <v>0</v>
      </c>
      <c r="AH7804">
        <f>'real time electricity price'!G7803</f>
        <v>14.42</v>
      </c>
      <c r="AI7804" s="21">
        <f>'real time electricity price'!H7803</f>
        <v>13.98</v>
      </c>
      <c r="AJ7804" s="23">
        <f t="shared" ca="1" si="2553"/>
        <v>0</v>
      </c>
      <c r="AK7804">
        <f t="shared" ca="1" si="2554"/>
        <v>0</v>
      </c>
      <c r="AL7804" s="1">
        <f>SLN('Inputs and Output'!$C$27,0,'Inputs and Output'!$C$31)</f>
        <v>2968.0365296803652</v>
      </c>
      <c r="AM7804" s="1">
        <f>SLN('Inputs and Output'!$C$51,0,'Inputs and Output'!$C$31)</f>
        <v>319.634703196347</v>
      </c>
      <c r="AN7804" s="16">
        <f>-'PVWatt simulated dispatch'!$B$7*'Inputs and Output'!$C$13*'Inputs and Output'!$C$29</f>
        <v>-964.6118721461188</v>
      </c>
      <c r="AO7804" s="19">
        <f>-'Inputs and Output'!$C$54*'Inputs and Output'!$C$14/(365*24)</f>
        <v>-95.890410958904113</v>
      </c>
      <c r="AP7804" s="19">
        <f t="shared" ca="1" si="2555"/>
        <v>-4348.1735159817345</v>
      </c>
      <c r="AQ7804" s="10">
        <f t="shared" si="2556"/>
        <v>270645246.42820901</v>
      </c>
      <c r="AR7804">
        <v>2.7064524642820899E+20</v>
      </c>
      <c r="AS7804">
        <v>1222619.9446876401</v>
      </c>
      <c r="AT7804" s="10">
        <f ca="1">IFERROR((AJ7804/('Inputs and Output'!$C$15))*('Inputs and Output'!$C$39*'Inputs and Output'!$C$40),0)</f>
        <v>0</v>
      </c>
      <c r="AU7804" s="13">
        <f t="shared" ca="1" si="2557"/>
        <v>0</v>
      </c>
      <c r="AV7804" s="12">
        <f t="shared" ca="1" si="2558"/>
        <v>0</v>
      </c>
      <c r="AW7804" s="14">
        <f ca="1">IF(AT7804&gt;0,('Inputs and Output'!$C$42*'Inputs and Output'!$C$15),0)</f>
        <v>0</v>
      </c>
      <c r="AX7804" s="17">
        <f>SLN('Inputs and Output'!$C$45,0,'Inputs and Output'!$C$44)</f>
        <v>7068.4931506849316</v>
      </c>
      <c r="AY7804" s="15">
        <f t="shared" ca="1" si="2559"/>
        <v>-7068.4931506849316</v>
      </c>
      <c r="AZ7804" s="18">
        <f t="shared" ca="1" si="2560"/>
        <v>-11416.666666666666</v>
      </c>
    </row>
    <row r="7805" spans="1:52">
      <c r="A7805" t="str">
        <f>'hourly electricity demand texas'!B7804</f>
        <v>11/22/2020 2 a.m. CST</v>
      </c>
      <c r="B7805">
        <f>'PVWatt simulated dispatch'!K7821</f>
        <v>0</v>
      </c>
      <c r="C7805">
        <f>'hourly electricity demand texas'!I7804*'Inputs and Output'!$C$20</f>
        <v>49.11</v>
      </c>
      <c r="D7805">
        <f>MIN(MAX(C7805-'Inputs and Output'!C$16,0),'Inputs and Output'!C$19-'Inputs and Output'!C$16)</f>
        <v>49.11</v>
      </c>
      <c r="E7805">
        <f>B7805*'Inputs and Output'!C$13/1000000</f>
        <v>0</v>
      </c>
      <c r="F7805">
        <f ca="1">IF(E7805&lt;=D7805,MIN(Q7805,D7805-E7805,'Inputs and Output'!C$14*'Inputs and Output'!C$55),0)</f>
        <v>0</v>
      </c>
      <c r="G7805">
        <f t="shared" ca="1" si="2561"/>
        <v>0</v>
      </c>
      <c r="H7805" s="4">
        <f t="shared" ca="1" si="2562"/>
        <v>-49.11</v>
      </c>
      <c r="I7805">
        <f t="shared" si="2543"/>
        <v>0</v>
      </c>
      <c r="J7805">
        <f t="shared" ca="1" si="2544"/>
        <v>37.17</v>
      </c>
      <c r="K7805" s="23">
        <f>AS7805/AQ7805*(1/('Inputs and Output'!C$36/'Inputs and Output'!C$39))-'Inputs and Output'!C$42</f>
        <v>173.19251839482325</v>
      </c>
      <c r="L7805" s="23">
        <f ca="1">IFERROR(AVERAGE(OFFSET(K7805,-1,0,-'Inputs and Output'!C$46)),K7805)</f>
        <v>187.59629984666523</v>
      </c>
      <c r="M7805" s="23" t="e">
        <f ca="1">_xlfn.XLOOKUP(J7805/L7805,'Battery dispatch curve multiple'!C$3:C$103,'Battery dispatch curve multiple'!A$3:A$103,,1,2)</f>
        <v>#NAME?</v>
      </c>
      <c r="N7805" s="79">
        <f ca="1">'Inputs and Output'!$C$17-LN(2/SQRT(IF(Model!J7805/Model!L7805&lt;1.8,Model!J7805/Model!L7805,1.8))-1)/12</f>
        <v>0.84576759191178597</v>
      </c>
      <c r="O7805" t="str">
        <f ca="1">IF(Q7805/'Inputs and Output'!C$14&lt;=N7805,"battery","miner")</f>
        <v>battery</v>
      </c>
      <c r="P7805" t="str">
        <f t="shared" ca="1" si="2545"/>
        <v>No</v>
      </c>
      <c r="Q7805" s="26">
        <f t="shared" ca="1" si="2563"/>
        <v>0</v>
      </c>
      <c r="R7805" s="23">
        <f ca="1">-(Q7805/'Inputs and Output'!C$14-N7805)*'Inputs and Output'!C$14-F7805</f>
        <v>236.81492573530008</v>
      </c>
      <c r="S7805" s="23">
        <f ca="1">IF(R7805&gt;0,MIN(R7805,'Inputs and Output'!C$55*'Inputs and Output'!C$14,Model!I7805),0)</f>
        <v>0</v>
      </c>
      <c r="T7805" s="23">
        <f t="shared" ca="1" si="2546"/>
        <v>0</v>
      </c>
      <c r="U7805" s="23">
        <f ca="1">MIN('Inputs and Output'!C$15,Model!T7805)</f>
        <v>0</v>
      </c>
      <c r="V7805" s="23">
        <f t="shared" ca="1" si="2547"/>
        <v>0</v>
      </c>
      <c r="W7805" s="23">
        <f ca="1">MIN(V7805+S7805,'Inputs and Output'!C$55*'Inputs and Output'!C$14,'Inputs and Output'!C$14-Model!Q7805)-S7805</f>
        <v>0</v>
      </c>
      <c r="X7805" s="23">
        <f t="shared" ca="1" si="2548"/>
        <v>0</v>
      </c>
      <c r="Y7805" s="23">
        <f ca="1">IF(AND(P7805="Yes",R7805&lt;=0),MIN(-R7805,'Inputs and Output'!C$55*'Inputs and Output'!C$14-F7805),0)</f>
        <v>0</v>
      </c>
      <c r="Z7805" s="23">
        <f ca="1">MIN(Y7805,'Inputs and Output'!C$15)</f>
        <v>0</v>
      </c>
      <c r="AA7805" s="23">
        <f ca="1">IF(AND(P7805="No",R7805&lt;=0),MIN(I7805,'Inputs and Output'!C$15),0)</f>
        <v>0</v>
      </c>
      <c r="AB7805" s="23">
        <f t="shared" ca="1" si="2549"/>
        <v>0</v>
      </c>
      <c r="AC7805" s="23">
        <f ca="1">MIN(AB7805,'Inputs and Output'!C$55*'Inputs and Output'!C$14,'Inputs and Output'!C$14-Model!Q7805)</f>
        <v>0</v>
      </c>
      <c r="AD7805" s="23">
        <f ca="1">IF(AND(P7805="No",R7805&lt;=0),MIN('Inputs and Output'!C$15-Model!AA7805,'Inputs and Output'!C$55*'Inputs and Output'!C$14),0)</f>
        <v>0</v>
      </c>
      <c r="AE7805" s="23">
        <f t="shared" ca="1" si="2550"/>
        <v>0</v>
      </c>
      <c r="AF7805" s="26">
        <f t="shared" ca="1" si="2551"/>
        <v>0</v>
      </c>
      <c r="AG7805" s="26">
        <f t="shared" ca="1" si="2552"/>
        <v>0</v>
      </c>
      <c r="AH7805">
        <f>'real time electricity price'!G7804</f>
        <v>14.2</v>
      </c>
      <c r="AI7805" s="21">
        <f>'real time electricity price'!H7804</f>
        <v>14.08</v>
      </c>
      <c r="AJ7805" s="23">
        <f t="shared" ca="1" si="2553"/>
        <v>0</v>
      </c>
      <c r="AK7805">
        <f t="shared" ca="1" si="2554"/>
        <v>0</v>
      </c>
      <c r="AL7805" s="1">
        <f>SLN('Inputs and Output'!$C$27,0,'Inputs and Output'!$C$31)</f>
        <v>2968.0365296803652</v>
      </c>
      <c r="AM7805" s="1">
        <f>SLN('Inputs and Output'!$C$51,0,'Inputs and Output'!$C$31)</f>
        <v>319.634703196347</v>
      </c>
      <c r="AN7805" s="16">
        <f>-'PVWatt simulated dispatch'!$B$7*'Inputs and Output'!$C$13*'Inputs and Output'!$C$29</f>
        <v>-964.6118721461188</v>
      </c>
      <c r="AO7805" s="19">
        <f>-'Inputs and Output'!$C$54*'Inputs and Output'!$C$14/(365*24)</f>
        <v>-95.890410958904113</v>
      </c>
      <c r="AP7805" s="19">
        <f t="shared" ca="1" si="2555"/>
        <v>-4348.1735159817345</v>
      </c>
      <c r="AQ7805" s="10">
        <f t="shared" si="2556"/>
        <v>183937037.74626699</v>
      </c>
      <c r="AR7805">
        <v>1.83937037746267E+20</v>
      </c>
      <c r="AS7805">
        <v>1217506.8839448099</v>
      </c>
      <c r="AT7805" s="10">
        <f ca="1">IFERROR((AJ7805/('Inputs and Output'!$C$15))*('Inputs and Output'!$C$39*'Inputs and Output'!$C$40),0)</f>
        <v>0</v>
      </c>
      <c r="AU7805" s="13">
        <f t="shared" ca="1" si="2557"/>
        <v>0</v>
      </c>
      <c r="AV7805" s="12">
        <f t="shared" ca="1" si="2558"/>
        <v>0</v>
      </c>
      <c r="AW7805" s="14">
        <f ca="1">IF(AT7805&gt;0,('Inputs and Output'!$C$42*'Inputs and Output'!$C$15),0)</f>
        <v>0</v>
      </c>
      <c r="AX7805" s="17">
        <f>SLN('Inputs and Output'!$C$45,0,'Inputs and Output'!$C$44)</f>
        <v>7068.4931506849316</v>
      </c>
      <c r="AY7805" s="15">
        <f t="shared" ca="1" si="2559"/>
        <v>-7068.4931506849316</v>
      </c>
      <c r="AZ7805" s="18">
        <f t="shared" ca="1" si="2560"/>
        <v>-11416.666666666666</v>
      </c>
    </row>
    <row r="7806" spans="1:52">
      <c r="A7806" t="str">
        <f>'hourly electricity demand texas'!B7805</f>
        <v>11/22/2020 3 a.m. CST</v>
      </c>
      <c r="B7806">
        <f>'PVWatt simulated dispatch'!K7822</f>
        <v>0</v>
      </c>
      <c r="C7806">
        <f>'hourly electricity demand texas'!I7805*'Inputs and Output'!$C$20</f>
        <v>46.92</v>
      </c>
      <c r="D7806">
        <f>MIN(MAX(C7806-'Inputs and Output'!C$16,0),'Inputs and Output'!C$19-'Inputs and Output'!C$16)</f>
        <v>46.92</v>
      </c>
      <c r="E7806">
        <f>B7806*'Inputs and Output'!C$13/1000000</f>
        <v>0</v>
      </c>
      <c r="F7806">
        <f ca="1">IF(E7806&lt;=D7806,MIN(Q7806,D7806-E7806,'Inputs and Output'!C$14*'Inputs and Output'!C$55),0)</f>
        <v>0</v>
      </c>
      <c r="G7806">
        <f t="shared" ca="1" si="2561"/>
        <v>0</v>
      </c>
      <c r="H7806" s="4">
        <f t="shared" ca="1" si="2562"/>
        <v>-46.92</v>
      </c>
      <c r="I7806">
        <f t="shared" si="2543"/>
        <v>0</v>
      </c>
      <c r="J7806">
        <f t="shared" ca="1" si="2544"/>
        <v>37.17</v>
      </c>
      <c r="K7806" s="23">
        <f>AS7806/AQ7806*(1/('Inputs and Output'!C$36/'Inputs and Output'!C$39))-'Inputs and Output'!C$42</f>
        <v>113.09900581734914</v>
      </c>
      <c r="L7806" s="23">
        <f ca="1">IFERROR(AVERAGE(OFFSET(K7806,-1,0,-'Inputs and Output'!C$46)),K7806)</f>
        <v>187.45320782161104</v>
      </c>
      <c r="M7806" s="23" t="e">
        <f ca="1">_xlfn.XLOOKUP(J7806/L7806,'Battery dispatch curve multiple'!C$3:C$103,'Battery dispatch curve multiple'!A$3:A$103,,1,2)</f>
        <v>#NAME?</v>
      </c>
      <c r="N7806" s="79">
        <f ca="1">'Inputs and Output'!$C$17-LN(2/SQRT(IF(Model!J7806/Model!L7806&lt;1.8,Model!J7806/Model!L7806,1.8))-1)/12</f>
        <v>0.84580849013680537</v>
      </c>
      <c r="O7806" t="str">
        <f ca="1">IF(Q7806/'Inputs and Output'!C$14&lt;=N7806,"battery","miner")</f>
        <v>battery</v>
      </c>
      <c r="P7806" t="str">
        <f t="shared" ca="1" si="2545"/>
        <v>No</v>
      </c>
      <c r="Q7806" s="26">
        <f t="shared" ca="1" si="2563"/>
        <v>0</v>
      </c>
      <c r="R7806" s="23">
        <f ca="1">-(Q7806/'Inputs and Output'!C$14-N7806)*'Inputs and Output'!C$14-F7806</f>
        <v>236.8263772383055</v>
      </c>
      <c r="S7806" s="23">
        <f ca="1">IF(R7806&gt;0,MIN(R7806,'Inputs and Output'!C$55*'Inputs and Output'!C$14,Model!I7806),0)</f>
        <v>0</v>
      </c>
      <c r="T7806" s="23">
        <f t="shared" ca="1" si="2546"/>
        <v>0</v>
      </c>
      <c r="U7806" s="23">
        <f ca="1">MIN('Inputs and Output'!C$15,Model!T7806)</f>
        <v>0</v>
      </c>
      <c r="V7806" s="23">
        <f t="shared" ca="1" si="2547"/>
        <v>0</v>
      </c>
      <c r="W7806" s="23">
        <f ca="1">MIN(V7806+S7806,'Inputs and Output'!C$55*'Inputs and Output'!C$14,'Inputs and Output'!C$14-Model!Q7806)-S7806</f>
        <v>0</v>
      </c>
      <c r="X7806" s="23">
        <f t="shared" ca="1" si="2548"/>
        <v>0</v>
      </c>
      <c r="Y7806" s="23">
        <f ca="1">IF(AND(P7806="Yes",R7806&lt;=0),MIN(-R7806,'Inputs and Output'!C$55*'Inputs and Output'!C$14-F7806),0)</f>
        <v>0</v>
      </c>
      <c r="Z7806" s="23">
        <f ca="1">MIN(Y7806,'Inputs and Output'!C$15)</f>
        <v>0</v>
      </c>
      <c r="AA7806" s="23">
        <f ca="1">IF(AND(P7806="No",R7806&lt;=0),MIN(I7806,'Inputs and Output'!C$15),0)</f>
        <v>0</v>
      </c>
      <c r="AB7806" s="23">
        <f t="shared" ca="1" si="2549"/>
        <v>0</v>
      </c>
      <c r="AC7806" s="23">
        <f ca="1">MIN(AB7806,'Inputs and Output'!C$55*'Inputs and Output'!C$14,'Inputs and Output'!C$14-Model!Q7806)</f>
        <v>0</v>
      </c>
      <c r="AD7806" s="23">
        <f ca="1">IF(AND(P7806="No",R7806&lt;=0),MIN('Inputs and Output'!C$15-Model!AA7806,'Inputs and Output'!C$55*'Inputs and Output'!C$14),0)</f>
        <v>0</v>
      </c>
      <c r="AE7806" s="23">
        <f t="shared" ca="1" si="2550"/>
        <v>0</v>
      </c>
      <c r="AF7806" s="26">
        <f t="shared" ca="1" si="2551"/>
        <v>0</v>
      </c>
      <c r="AG7806" s="26">
        <f t="shared" ca="1" si="2552"/>
        <v>0</v>
      </c>
      <c r="AH7806">
        <f>'real time electricity price'!G7805</f>
        <v>14.437500000000002</v>
      </c>
      <c r="AI7806" s="21">
        <f>'real time electricity price'!H7805</f>
        <v>13.84</v>
      </c>
      <c r="AJ7806" s="23">
        <f t="shared" ca="1" si="2553"/>
        <v>0</v>
      </c>
      <c r="AK7806">
        <f t="shared" ca="1" si="2554"/>
        <v>0</v>
      </c>
      <c r="AL7806" s="1">
        <f>SLN('Inputs and Output'!$C$27,0,'Inputs and Output'!$C$31)</f>
        <v>2968.0365296803652</v>
      </c>
      <c r="AM7806" s="1">
        <f>SLN('Inputs and Output'!$C$51,0,'Inputs and Output'!$C$31)</f>
        <v>319.634703196347</v>
      </c>
      <c r="AN7806" s="16">
        <f>-'PVWatt simulated dispatch'!$B$7*'Inputs and Output'!$C$13*'Inputs and Output'!$C$29</f>
        <v>-964.6118721461188</v>
      </c>
      <c r="AO7806" s="19">
        <f>-'Inputs and Output'!$C$54*'Inputs and Output'!$C$14/(365*24)</f>
        <v>-95.890410958904113</v>
      </c>
      <c r="AP7806" s="19">
        <f t="shared" ca="1" si="2555"/>
        <v>-4348.1735159817345</v>
      </c>
      <c r="AQ7806" s="10">
        <f t="shared" si="2556"/>
        <v>156568154.91433603</v>
      </c>
      <c r="AR7806">
        <v>1.5656815491433601E+20</v>
      </c>
      <c r="AS7806">
        <v>729851.61694592598</v>
      </c>
      <c r="AT7806" s="10">
        <f ca="1">IFERROR((AJ7806/('Inputs and Output'!$C$15))*('Inputs and Output'!$C$39*'Inputs and Output'!$C$40),0)</f>
        <v>0</v>
      </c>
      <c r="AU7806" s="13">
        <f t="shared" ca="1" si="2557"/>
        <v>0</v>
      </c>
      <c r="AV7806" s="12">
        <f t="shared" ca="1" si="2558"/>
        <v>0</v>
      </c>
      <c r="AW7806" s="14">
        <f ca="1">IF(AT7806&gt;0,('Inputs and Output'!$C$42*'Inputs and Output'!$C$15),0)</f>
        <v>0</v>
      </c>
      <c r="AX7806" s="17">
        <f>SLN('Inputs and Output'!$C$45,0,'Inputs and Output'!$C$44)</f>
        <v>7068.4931506849316</v>
      </c>
      <c r="AY7806" s="15">
        <f t="shared" ca="1" si="2559"/>
        <v>-7068.4931506849316</v>
      </c>
      <c r="AZ7806" s="18">
        <f t="shared" ca="1" si="2560"/>
        <v>-11416.666666666666</v>
      </c>
    </row>
    <row r="7807" spans="1:52">
      <c r="A7807" t="str">
        <f>'hourly electricity demand texas'!B7806</f>
        <v>11/22/2020 4 a.m. CST</v>
      </c>
      <c r="B7807">
        <f>'PVWatt simulated dispatch'!K7823</f>
        <v>0</v>
      </c>
      <c r="C7807">
        <f>'hourly electricity demand texas'!I7806*'Inputs and Output'!$C$20</f>
        <v>46.11</v>
      </c>
      <c r="D7807">
        <f>MIN(MAX(C7807-'Inputs and Output'!C$16,0),'Inputs and Output'!C$19-'Inputs and Output'!C$16)</f>
        <v>46.11</v>
      </c>
      <c r="E7807">
        <f>B7807*'Inputs and Output'!C$13/1000000</f>
        <v>0</v>
      </c>
      <c r="F7807">
        <f ca="1">IF(E7807&lt;=D7807,MIN(Q7807,D7807-E7807,'Inputs and Output'!C$14*'Inputs and Output'!C$55),0)</f>
        <v>0</v>
      </c>
      <c r="G7807">
        <f t="shared" ca="1" si="2561"/>
        <v>0</v>
      </c>
      <c r="H7807" s="4">
        <f t="shared" ca="1" si="2562"/>
        <v>-46.11</v>
      </c>
      <c r="I7807">
        <f t="shared" si="2543"/>
        <v>0</v>
      </c>
      <c r="J7807">
        <f t="shared" ca="1" si="2544"/>
        <v>37.17</v>
      </c>
      <c r="K7807" s="23">
        <f>AS7807/AQ7807*(1/('Inputs and Output'!C$36/'Inputs and Output'!C$39))-'Inputs and Output'!C$42</f>
        <v>26.240112195683587</v>
      </c>
      <c r="L7807" s="23">
        <f ca="1">IFERROR(AVERAGE(OFFSET(K7807,-1,0,-'Inputs and Output'!C$46)),K7807)</f>
        <v>185.80904283123436</v>
      </c>
      <c r="M7807" s="23" t="e">
        <f ca="1">_xlfn.XLOOKUP(J7807/L7807,'Battery dispatch curve multiple'!C$3:C$103,'Battery dispatch curve multiple'!A$3:A$103,,1,2)</f>
        <v>#NAME?</v>
      </c>
      <c r="N7807" s="79">
        <f ca="1">'Inputs and Output'!$C$17-LN(2/SQRT(IF(Model!J7807/Model!L7807&lt;1.8,Model!J7807/Model!L7807,1.8))-1)/12</f>
        <v>0.8462809990208644</v>
      </c>
      <c r="O7807" t="str">
        <f ca="1">IF(Q7807/'Inputs and Output'!C$14&lt;=N7807,"battery","miner")</f>
        <v>battery</v>
      </c>
      <c r="P7807" t="str">
        <f t="shared" ca="1" si="2545"/>
        <v>No</v>
      </c>
      <c r="Q7807" s="26">
        <f t="shared" ca="1" si="2563"/>
        <v>0</v>
      </c>
      <c r="R7807" s="23">
        <f ca="1">-(Q7807/'Inputs and Output'!C$14-N7807)*'Inputs and Output'!C$14-F7807</f>
        <v>236.95867972584205</v>
      </c>
      <c r="S7807" s="23">
        <f ca="1">IF(R7807&gt;0,MIN(R7807,'Inputs and Output'!C$55*'Inputs and Output'!C$14,Model!I7807),0)</f>
        <v>0</v>
      </c>
      <c r="T7807" s="23">
        <f t="shared" ca="1" si="2546"/>
        <v>0</v>
      </c>
      <c r="U7807" s="23">
        <f ca="1">MIN('Inputs and Output'!C$15,Model!T7807)</f>
        <v>0</v>
      </c>
      <c r="V7807" s="23">
        <f t="shared" ca="1" si="2547"/>
        <v>0</v>
      </c>
      <c r="W7807" s="23">
        <f ca="1">MIN(V7807+S7807,'Inputs and Output'!C$55*'Inputs and Output'!C$14,'Inputs and Output'!C$14-Model!Q7807)-S7807</f>
        <v>0</v>
      </c>
      <c r="X7807" s="23">
        <f t="shared" ca="1" si="2548"/>
        <v>0</v>
      </c>
      <c r="Y7807" s="23">
        <f ca="1">IF(AND(P7807="Yes",R7807&lt;=0),MIN(-R7807,'Inputs and Output'!C$55*'Inputs and Output'!C$14-F7807),0)</f>
        <v>0</v>
      </c>
      <c r="Z7807" s="23">
        <f ca="1">MIN(Y7807,'Inputs and Output'!C$15)</f>
        <v>0</v>
      </c>
      <c r="AA7807" s="23">
        <f ca="1">IF(AND(P7807="No",R7807&lt;=0),MIN(I7807,'Inputs and Output'!C$15),0)</f>
        <v>0</v>
      </c>
      <c r="AB7807" s="23">
        <f t="shared" ca="1" si="2549"/>
        <v>0</v>
      </c>
      <c r="AC7807" s="23">
        <f ca="1">MIN(AB7807,'Inputs and Output'!C$55*'Inputs and Output'!C$14,'Inputs and Output'!C$14-Model!Q7807)</f>
        <v>0</v>
      </c>
      <c r="AD7807" s="23">
        <f ca="1">IF(AND(P7807="No",R7807&lt;=0),MIN('Inputs and Output'!C$15-Model!AA7807,'Inputs and Output'!C$55*'Inputs and Output'!C$14),0)</f>
        <v>0</v>
      </c>
      <c r="AE7807" s="23">
        <f t="shared" ca="1" si="2550"/>
        <v>0</v>
      </c>
      <c r="AF7807" s="26">
        <f t="shared" ca="1" si="2551"/>
        <v>0</v>
      </c>
      <c r="AG7807" s="26">
        <f t="shared" ca="1" si="2552"/>
        <v>0</v>
      </c>
      <c r="AH7807">
        <f>'real time electricity price'!G7806</f>
        <v>15.139999999999999</v>
      </c>
      <c r="AI7807" s="21">
        <f>'real time electricity price'!H7806</f>
        <v>14.73</v>
      </c>
      <c r="AJ7807" s="23">
        <f t="shared" ca="1" si="2553"/>
        <v>0</v>
      </c>
      <c r="AK7807">
        <f t="shared" ca="1" si="2554"/>
        <v>0</v>
      </c>
      <c r="AL7807" s="1">
        <f>SLN('Inputs and Output'!$C$27,0,'Inputs and Output'!$C$31)</f>
        <v>2968.0365296803652</v>
      </c>
      <c r="AM7807" s="1">
        <f>SLN('Inputs and Output'!$C$51,0,'Inputs and Output'!$C$31)</f>
        <v>319.634703196347</v>
      </c>
      <c r="AN7807" s="16">
        <f>-'PVWatt simulated dispatch'!$B$7*'Inputs and Output'!$C$13*'Inputs and Output'!$C$29</f>
        <v>-964.6118721461188</v>
      </c>
      <c r="AO7807" s="19">
        <f>-'Inputs and Output'!$C$54*'Inputs and Output'!$C$14/(365*24)</f>
        <v>-95.890410958904113</v>
      </c>
      <c r="AP7807" s="19">
        <f t="shared" ca="1" si="2555"/>
        <v>-4348.1735159817345</v>
      </c>
      <c r="AQ7807" s="10">
        <f t="shared" si="2556"/>
        <v>139185423.692592</v>
      </c>
      <c r="AR7807">
        <v>1.3918542369259201E+20</v>
      </c>
      <c r="AS7807">
        <v>254996.64038820501</v>
      </c>
      <c r="AT7807" s="10">
        <f ca="1">IFERROR((AJ7807/('Inputs and Output'!$C$15))*('Inputs and Output'!$C$39*'Inputs and Output'!$C$40),0)</f>
        <v>0</v>
      </c>
      <c r="AU7807" s="13">
        <f t="shared" ca="1" si="2557"/>
        <v>0</v>
      </c>
      <c r="AV7807" s="12">
        <f t="shared" ca="1" si="2558"/>
        <v>0</v>
      </c>
      <c r="AW7807" s="14">
        <f ca="1">IF(AT7807&gt;0,('Inputs and Output'!$C$42*'Inputs and Output'!$C$15),0)</f>
        <v>0</v>
      </c>
      <c r="AX7807" s="17">
        <f>SLN('Inputs and Output'!$C$45,0,'Inputs and Output'!$C$44)</f>
        <v>7068.4931506849316</v>
      </c>
      <c r="AY7807" s="15">
        <f t="shared" ca="1" si="2559"/>
        <v>-7068.4931506849316</v>
      </c>
      <c r="AZ7807" s="18">
        <f t="shared" ca="1" si="2560"/>
        <v>-11416.666666666666</v>
      </c>
    </row>
    <row r="7808" spans="1:52">
      <c r="A7808" t="str">
        <f>'hourly electricity demand texas'!B7807</f>
        <v>11/22/2020 5 a.m. CST</v>
      </c>
      <c r="B7808">
        <f>'PVWatt simulated dispatch'!K7824</f>
        <v>0</v>
      </c>
      <c r="C7808">
        <f>'hourly electricity demand texas'!I7807*'Inputs and Output'!$C$20</f>
        <v>45.800000000000004</v>
      </c>
      <c r="D7808">
        <f>MIN(MAX(C7808-'Inputs and Output'!C$16,0),'Inputs and Output'!C$19-'Inputs and Output'!C$16)</f>
        <v>45.800000000000004</v>
      </c>
      <c r="E7808">
        <f>B7808*'Inputs and Output'!C$13/1000000</f>
        <v>0</v>
      </c>
      <c r="F7808">
        <f ca="1">IF(E7808&lt;=D7808,MIN(Q7808,D7808-E7808,'Inputs and Output'!C$14*'Inputs and Output'!C$55),0)</f>
        <v>0</v>
      </c>
      <c r="G7808">
        <f t="shared" ca="1" si="2561"/>
        <v>0</v>
      </c>
      <c r="H7808" s="4">
        <f t="shared" ca="1" si="2562"/>
        <v>-45.800000000000004</v>
      </c>
      <c r="I7808">
        <f t="shared" si="2543"/>
        <v>0</v>
      </c>
      <c r="J7808">
        <f t="shared" ca="1" si="2544"/>
        <v>37.17</v>
      </c>
      <c r="K7808" s="23">
        <f>AS7808/AQ7808*(1/('Inputs and Output'!C$36/'Inputs and Output'!C$39))-'Inputs and Output'!C$42</f>
        <v>51.300545002398437</v>
      </c>
      <c r="L7808" s="23">
        <f ca="1">IFERROR(AVERAGE(OFFSET(K7808,-1,0,-'Inputs and Output'!C$46)),K7808)</f>
        <v>182.62833609895586</v>
      </c>
      <c r="M7808" s="23" t="e">
        <f ca="1">_xlfn.XLOOKUP(J7808/L7808,'Battery dispatch curve multiple'!C$3:C$103,'Battery dispatch curve multiple'!A$3:A$103,,1,2)</f>
        <v>#NAME?</v>
      </c>
      <c r="N7808" s="79">
        <f ca="1">'Inputs and Output'!$C$17-LN(2/SQRT(IF(Model!J7808/Model!L7808&lt;1.8,Model!J7808/Model!L7808,1.8))-1)/12</f>
        <v>0.84720881888199828</v>
      </c>
      <c r="O7808" t="str">
        <f ca="1">IF(Q7808/'Inputs and Output'!C$14&lt;=N7808,"battery","miner")</f>
        <v>battery</v>
      </c>
      <c r="P7808" t="str">
        <f t="shared" ca="1" si="2545"/>
        <v>No</v>
      </c>
      <c r="Q7808" s="26">
        <f t="shared" ca="1" si="2563"/>
        <v>0</v>
      </c>
      <c r="R7808" s="23">
        <f ca="1">-(Q7808/'Inputs and Output'!C$14-N7808)*'Inputs and Output'!C$14-F7808</f>
        <v>237.21846928695953</v>
      </c>
      <c r="S7808" s="23">
        <f ca="1">IF(R7808&gt;0,MIN(R7808,'Inputs and Output'!C$55*'Inputs and Output'!C$14,Model!I7808),0)</f>
        <v>0</v>
      </c>
      <c r="T7808" s="23">
        <f t="shared" ca="1" si="2546"/>
        <v>0</v>
      </c>
      <c r="U7808" s="23">
        <f ca="1">MIN('Inputs and Output'!C$15,Model!T7808)</f>
        <v>0</v>
      </c>
      <c r="V7808" s="23">
        <f t="shared" ca="1" si="2547"/>
        <v>0</v>
      </c>
      <c r="W7808" s="23">
        <f ca="1">MIN(V7808+S7808,'Inputs and Output'!C$55*'Inputs and Output'!C$14,'Inputs and Output'!C$14-Model!Q7808)-S7808</f>
        <v>0</v>
      </c>
      <c r="X7808" s="23">
        <f t="shared" ca="1" si="2548"/>
        <v>0</v>
      </c>
      <c r="Y7808" s="23">
        <f ca="1">IF(AND(P7808="Yes",R7808&lt;=0),MIN(-R7808,'Inputs and Output'!C$55*'Inputs and Output'!C$14-F7808),0)</f>
        <v>0</v>
      </c>
      <c r="Z7808" s="23">
        <f ca="1">MIN(Y7808,'Inputs and Output'!C$15)</f>
        <v>0</v>
      </c>
      <c r="AA7808" s="23">
        <f ca="1">IF(AND(P7808="No",R7808&lt;=0),MIN(I7808,'Inputs and Output'!C$15),0)</f>
        <v>0</v>
      </c>
      <c r="AB7808" s="23">
        <f t="shared" ca="1" si="2549"/>
        <v>0</v>
      </c>
      <c r="AC7808" s="23">
        <f ca="1">MIN(AB7808,'Inputs and Output'!C$55*'Inputs and Output'!C$14,'Inputs and Output'!C$14-Model!Q7808)</f>
        <v>0</v>
      </c>
      <c r="AD7808" s="23">
        <f ca="1">IF(AND(P7808="No",R7808&lt;=0),MIN('Inputs and Output'!C$15-Model!AA7808,'Inputs and Output'!C$55*'Inputs and Output'!C$14),0)</f>
        <v>0</v>
      </c>
      <c r="AE7808" s="23">
        <f t="shared" ca="1" si="2550"/>
        <v>0</v>
      </c>
      <c r="AF7808" s="26">
        <f t="shared" ca="1" si="2551"/>
        <v>0</v>
      </c>
      <c r="AG7808" s="26">
        <f t="shared" ca="1" si="2552"/>
        <v>0</v>
      </c>
      <c r="AH7808">
        <f>'real time electricity price'!G7807</f>
        <v>16.810000000000002</v>
      </c>
      <c r="AI7808" s="21">
        <f>'real time electricity price'!H7807</f>
        <v>15.93</v>
      </c>
      <c r="AJ7808" s="23">
        <f t="shared" ca="1" si="2553"/>
        <v>0</v>
      </c>
      <c r="AK7808">
        <f t="shared" ca="1" si="2554"/>
        <v>0</v>
      </c>
      <c r="AL7808" s="1">
        <f>SLN('Inputs and Output'!$C$27,0,'Inputs and Output'!$C$31)</f>
        <v>2968.0365296803652</v>
      </c>
      <c r="AM7808" s="1">
        <f>SLN('Inputs and Output'!$C$51,0,'Inputs and Output'!$C$31)</f>
        <v>319.634703196347</v>
      </c>
      <c r="AN7808" s="16">
        <f>-'PVWatt simulated dispatch'!$B$7*'Inputs and Output'!$C$13*'Inputs and Output'!$C$29</f>
        <v>-964.6118721461188</v>
      </c>
      <c r="AO7808" s="19">
        <f>-'Inputs and Output'!$C$54*'Inputs and Output'!$C$14/(365*24)</f>
        <v>-95.890410958904113</v>
      </c>
      <c r="AP7808" s="19">
        <f t="shared" ca="1" si="2555"/>
        <v>-4348.1735159817345</v>
      </c>
      <c r="AQ7808" s="10">
        <f t="shared" si="2556"/>
        <v>98110365.727058604</v>
      </c>
      <c r="AR7808">
        <v>9.8110365727058608E+19</v>
      </c>
      <c r="AS7808">
        <v>259838.126342245</v>
      </c>
      <c r="AT7808" s="10">
        <f ca="1">IFERROR((AJ7808/('Inputs and Output'!$C$15))*('Inputs and Output'!$C$39*'Inputs and Output'!$C$40),0)</f>
        <v>0</v>
      </c>
      <c r="AU7808" s="13">
        <f t="shared" ca="1" si="2557"/>
        <v>0</v>
      </c>
      <c r="AV7808" s="12">
        <f t="shared" ca="1" si="2558"/>
        <v>0</v>
      </c>
      <c r="AW7808" s="14">
        <f ca="1">IF(AT7808&gt;0,('Inputs and Output'!$C$42*'Inputs and Output'!$C$15),0)</f>
        <v>0</v>
      </c>
      <c r="AX7808" s="17">
        <f>SLN('Inputs and Output'!$C$45,0,'Inputs and Output'!$C$44)</f>
        <v>7068.4931506849316</v>
      </c>
      <c r="AY7808" s="15">
        <f t="shared" ca="1" si="2559"/>
        <v>-7068.4931506849316</v>
      </c>
      <c r="AZ7808" s="18">
        <f t="shared" ca="1" si="2560"/>
        <v>-11416.666666666666</v>
      </c>
    </row>
    <row r="7809" spans="1:52">
      <c r="A7809" t="str">
        <f>'hourly electricity demand texas'!B7808</f>
        <v>11/22/2020 6 a.m. CST</v>
      </c>
      <c r="B7809">
        <f>'PVWatt simulated dispatch'!K7825</f>
        <v>0</v>
      </c>
      <c r="C7809">
        <f>'hourly electricity demand texas'!I7808*'Inputs and Output'!$C$20</f>
        <v>46.15</v>
      </c>
      <c r="D7809">
        <f>MIN(MAX(C7809-'Inputs and Output'!C$16,0),'Inputs and Output'!C$19-'Inputs and Output'!C$16)</f>
        <v>46.15</v>
      </c>
      <c r="E7809">
        <f>B7809*'Inputs and Output'!C$13/1000000</f>
        <v>0</v>
      </c>
      <c r="F7809">
        <f ca="1">IF(E7809&lt;=D7809,MIN(Q7809,D7809-E7809,'Inputs and Output'!C$14*'Inputs and Output'!C$55),0)</f>
        <v>0</v>
      </c>
      <c r="G7809">
        <f t="shared" ca="1" si="2561"/>
        <v>0</v>
      </c>
      <c r="H7809" s="4">
        <f t="shared" ca="1" si="2562"/>
        <v>-46.15</v>
      </c>
      <c r="I7809">
        <f t="shared" si="2543"/>
        <v>0</v>
      </c>
      <c r="J7809">
        <f t="shared" ca="1" si="2544"/>
        <v>37.17</v>
      </c>
      <c r="K7809" s="23">
        <f>AS7809/AQ7809*(1/('Inputs and Output'!C$36/'Inputs and Output'!C$39))-'Inputs and Output'!C$42</f>
        <v>212.02510583524449</v>
      </c>
      <c r="L7809" s="23">
        <f ca="1">IFERROR(AVERAGE(OFFSET(K7809,-1,0,-'Inputs and Output'!C$46)),K7809)</f>
        <v>176.71473906157885</v>
      </c>
      <c r="M7809" s="23" t="e">
        <f ca="1">_xlfn.XLOOKUP(J7809/L7809,'Battery dispatch curve multiple'!C$3:C$103,'Battery dispatch curve multiple'!A$3:A$103,,1,2)</f>
        <v>#NAME?</v>
      </c>
      <c r="N7809" s="79">
        <f ca="1">'Inputs and Output'!$C$17-LN(2/SQRT(IF(Model!J7809/Model!L7809&lt;1.8,Model!J7809/Model!L7809,1.8))-1)/12</f>
        <v>0.84898410071035058</v>
      </c>
      <c r="O7809" t="str">
        <f ca="1">IF(Q7809/'Inputs and Output'!C$14&lt;=N7809,"battery","miner")</f>
        <v>battery</v>
      </c>
      <c r="P7809" t="str">
        <f t="shared" ca="1" si="2545"/>
        <v>No</v>
      </c>
      <c r="Q7809" s="26">
        <f t="shared" ca="1" si="2563"/>
        <v>0</v>
      </c>
      <c r="R7809" s="23">
        <f ca="1">-(Q7809/'Inputs and Output'!C$14-N7809)*'Inputs and Output'!C$14-F7809</f>
        <v>237.71554819889815</v>
      </c>
      <c r="S7809" s="23">
        <f ca="1">IF(R7809&gt;0,MIN(R7809,'Inputs and Output'!C$55*'Inputs and Output'!C$14,Model!I7809),0)</f>
        <v>0</v>
      </c>
      <c r="T7809" s="23">
        <f t="shared" ca="1" si="2546"/>
        <v>0</v>
      </c>
      <c r="U7809" s="23">
        <f ca="1">MIN('Inputs and Output'!C$15,Model!T7809)</f>
        <v>0</v>
      </c>
      <c r="V7809" s="23">
        <f t="shared" ca="1" si="2547"/>
        <v>0</v>
      </c>
      <c r="W7809" s="23">
        <f ca="1">MIN(V7809+S7809,'Inputs and Output'!C$55*'Inputs and Output'!C$14,'Inputs and Output'!C$14-Model!Q7809)-S7809</f>
        <v>0</v>
      </c>
      <c r="X7809" s="23">
        <f t="shared" ca="1" si="2548"/>
        <v>0</v>
      </c>
      <c r="Y7809" s="23">
        <f ca="1">IF(AND(P7809="Yes",R7809&lt;=0),MIN(-R7809,'Inputs and Output'!C$55*'Inputs and Output'!C$14-F7809),0)</f>
        <v>0</v>
      </c>
      <c r="Z7809" s="23">
        <f ca="1">MIN(Y7809,'Inputs and Output'!C$15)</f>
        <v>0</v>
      </c>
      <c r="AA7809" s="23">
        <f ca="1">IF(AND(P7809="No",R7809&lt;=0),MIN(I7809,'Inputs and Output'!C$15),0)</f>
        <v>0</v>
      </c>
      <c r="AB7809" s="23">
        <f t="shared" ca="1" si="2549"/>
        <v>0</v>
      </c>
      <c r="AC7809" s="23">
        <f ca="1">MIN(AB7809,'Inputs and Output'!C$55*'Inputs and Output'!C$14,'Inputs and Output'!C$14-Model!Q7809)</f>
        <v>0</v>
      </c>
      <c r="AD7809" s="23">
        <f ca="1">IF(AND(P7809="No",R7809&lt;=0),MIN('Inputs and Output'!C$15-Model!AA7809,'Inputs and Output'!C$55*'Inputs and Output'!C$14),0)</f>
        <v>0</v>
      </c>
      <c r="AE7809" s="23">
        <f t="shared" ca="1" si="2550"/>
        <v>0</v>
      </c>
      <c r="AF7809" s="26">
        <f t="shared" ca="1" si="2551"/>
        <v>0</v>
      </c>
      <c r="AG7809" s="26">
        <f t="shared" ca="1" si="2552"/>
        <v>0</v>
      </c>
      <c r="AH7809">
        <f>'real time electricity price'!G7808</f>
        <v>16.62</v>
      </c>
      <c r="AI7809" s="21">
        <f>'real time electricity price'!H7808</f>
        <v>15.56</v>
      </c>
      <c r="AJ7809" s="23">
        <f t="shared" ca="1" si="2553"/>
        <v>0</v>
      </c>
      <c r="AK7809">
        <f t="shared" ca="1" si="2554"/>
        <v>0</v>
      </c>
      <c r="AL7809" s="1">
        <f>SLN('Inputs and Output'!$C$27,0,'Inputs and Output'!$C$31)</f>
        <v>2968.0365296803652</v>
      </c>
      <c r="AM7809" s="1">
        <f>SLN('Inputs and Output'!$C$51,0,'Inputs and Output'!$C$31)</f>
        <v>319.634703196347</v>
      </c>
      <c r="AN7809" s="16">
        <f>-'PVWatt simulated dispatch'!$B$7*'Inputs and Output'!$C$13*'Inputs and Output'!$C$29</f>
        <v>-964.6118721461188</v>
      </c>
      <c r="AO7809" s="19">
        <f>-'Inputs and Output'!$C$54*'Inputs and Output'!$C$14/(365*24)</f>
        <v>-95.890410958904113</v>
      </c>
      <c r="AP7809" s="19">
        <f t="shared" ca="1" si="2555"/>
        <v>-4348.1735159817345</v>
      </c>
      <c r="AQ7809" s="10">
        <f t="shared" si="2556"/>
        <v>123366961.95074899</v>
      </c>
      <c r="AR7809">
        <v>1.23366961950749E+20</v>
      </c>
      <c r="AS7809">
        <v>972643.77801228198</v>
      </c>
      <c r="AT7809" s="10">
        <f ca="1">IFERROR((AJ7809/('Inputs and Output'!$C$15))*('Inputs and Output'!$C$39*'Inputs and Output'!$C$40),0)</f>
        <v>0</v>
      </c>
      <c r="AU7809" s="13">
        <f t="shared" ca="1" si="2557"/>
        <v>0</v>
      </c>
      <c r="AV7809" s="12">
        <f t="shared" ca="1" si="2558"/>
        <v>0</v>
      </c>
      <c r="AW7809" s="14">
        <f ca="1">IF(AT7809&gt;0,('Inputs and Output'!$C$42*'Inputs and Output'!$C$15),0)</f>
        <v>0</v>
      </c>
      <c r="AX7809" s="17">
        <f>SLN('Inputs and Output'!$C$45,0,'Inputs and Output'!$C$44)</f>
        <v>7068.4931506849316</v>
      </c>
      <c r="AY7809" s="15">
        <f t="shared" ca="1" si="2559"/>
        <v>-7068.4931506849316</v>
      </c>
      <c r="AZ7809" s="18">
        <f t="shared" ca="1" si="2560"/>
        <v>-11416.666666666666</v>
      </c>
    </row>
    <row r="7810" spans="1:52">
      <c r="A7810" t="str">
        <f>'hourly electricity demand texas'!B7809</f>
        <v>11/22/2020 7 a.m. CST</v>
      </c>
      <c r="B7810">
        <f>'PVWatt simulated dispatch'!K7826</f>
        <v>295045.84399999998</v>
      </c>
      <c r="C7810">
        <f>'hourly electricity demand texas'!I7809*'Inputs and Output'!$C$20</f>
        <v>47.27</v>
      </c>
      <c r="D7810">
        <f>MIN(MAX(C7810-'Inputs and Output'!C$16,0),'Inputs and Output'!C$19-'Inputs and Output'!C$16)</f>
        <v>47.27</v>
      </c>
      <c r="E7810">
        <f>B7810*'Inputs and Output'!C$13/1000000</f>
        <v>191.77979859999999</v>
      </c>
      <c r="F7810">
        <f>IF(E7810&lt;=D7810,MIN(Q7810,D7810-E7810,'Inputs and Output'!C$14*'Inputs and Output'!C$55),0)</f>
        <v>0</v>
      </c>
      <c r="G7810">
        <f t="shared" si="2561"/>
        <v>47.27</v>
      </c>
      <c r="H7810" s="4">
        <f t="shared" si="2562"/>
        <v>0</v>
      </c>
      <c r="I7810">
        <f t="shared" si="2543"/>
        <v>144.50979859999998</v>
      </c>
      <c r="J7810">
        <f t="shared" ca="1" si="2544"/>
        <v>37.17</v>
      </c>
      <c r="K7810" s="23">
        <f>AS7810/AQ7810*(1/('Inputs and Output'!C$36/'Inputs and Output'!C$39))-'Inputs and Output'!C$42</f>
        <v>105.09240752223542</v>
      </c>
      <c r="L7810" s="23">
        <f ca="1">IFERROR(AVERAGE(OFFSET(K7810,-1,0,-'Inputs and Output'!C$46)),K7810)</f>
        <v>180.76844144345077</v>
      </c>
      <c r="M7810" s="23" t="e">
        <f ca="1">_xlfn.XLOOKUP(J7810/L7810,'Battery dispatch curve multiple'!C$3:C$103,'Battery dispatch curve multiple'!A$3:A$103,,1,2)</f>
        <v>#NAME?</v>
      </c>
      <c r="N7810" s="79">
        <f ca="1">'Inputs and Output'!$C$17-LN(2/SQRT(IF(Model!J7810/Model!L7810&lt;1.8,Model!J7810/Model!L7810,1.8))-1)/12</f>
        <v>0.84775997213647059</v>
      </c>
      <c r="O7810" t="str">
        <f ca="1">IF(Q7810/'Inputs and Output'!C$14&lt;=N7810,"battery","miner")</f>
        <v>battery</v>
      </c>
      <c r="P7810" t="str">
        <f t="shared" si="2545"/>
        <v>No</v>
      </c>
      <c r="Q7810" s="26">
        <f t="shared" ca="1" si="2563"/>
        <v>0</v>
      </c>
      <c r="R7810" s="23">
        <f ca="1">-(Q7810/'Inputs and Output'!C$14-N7810)*'Inputs and Output'!C$14-F7810</f>
        <v>237.37279219821176</v>
      </c>
      <c r="S7810" s="23">
        <f ca="1">IF(R7810&gt;0,MIN(R7810,'Inputs and Output'!C$55*'Inputs and Output'!C$14,Model!I7810),0)</f>
        <v>70</v>
      </c>
      <c r="T7810" s="23">
        <f t="shared" ca="1" si="2546"/>
        <v>74.509798599999982</v>
      </c>
      <c r="U7810" s="23">
        <f ca="1">MIN('Inputs and Output'!C$15,Model!T7810)</f>
        <v>74.509798599999982</v>
      </c>
      <c r="V7810" s="23">
        <f t="shared" ca="1" si="2547"/>
        <v>0</v>
      </c>
      <c r="W7810" s="23">
        <f ca="1">MIN(V7810+S7810,'Inputs and Output'!C$55*'Inputs and Output'!C$14,'Inputs and Output'!C$14-Model!Q7810)-S7810</f>
        <v>0</v>
      </c>
      <c r="X7810" s="23">
        <f t="shared" ca="1" si="2548"/>
        <v>0</v>
      </c>
      <c r="Y7810" s="23">
        <f ca="1">IF(AND(P7810="Yes",R7810&lt;=0),MIN(-R7810,'Inputs and Output'!C$55*'Inputs and Output'!C$14-F7810),0)</f>
        <v>0</v>
      </c>
      <c r="Z7810" s="23">
        <f ca="1">MIN(Y7810,'Inputs and Output'!C$15)</f>
        <v>0</v>
      </c>
      <c r="AA7810" s="23">
        <f ca="1">IF(AND(P7810="No",R7810&lt;=0),MIN(I7810,'Inputs and Output'!C$15),0)</f>
        <v>0</v>
      </c>
      <c r="AB7810" s="23">
        <f t="shared" ca="1" si="2549"/>
        <v>0</v>
      </c>
      <c r="AC7810" s="23">
        <f ca="1">MIN(AB7810,'Inputs and Output'!C$55*'Inputs and Output'!C$14,'Inputs and Output'!C$14-Model!Q7810)</f>
        <v>0</v>
      </c>
      <c r="AD7810" s="23">
        <f ca="1">IF(AND(P7810="No",R7810&lt;=0),MIN('Inputs and Output'!C$15-Model!AA7810,'Inputs and Output'!C$55*'Inputs and Output'!C$14),0)</f>
        <v>0</v>
      </c>
      <c r="AE7810" s="23">
        <f t="shared" ca="1" si="2550"/>
        <v>0</v>
      </c>
      <c r="AF7810" s="26">
        <f t="shared" ca="1" si="2551"/>
        <v>70</v>
      </c>
      <c r="AG7810" s="26">
        <f t="shared" ca="1" si="2552"/>
        <v>0</v>
      </c>
      <c r="AH7810">
        <f>'real time electricity price'!G7809</f>
        <v>16.462499999999999</v>
      </c>
      <c r="AI7810" s="21">
        <f>'real time electricity price'!H7809</f>
        <v>16.34</v>
      </c>
      <c r="AJ7810" s="23">
        <f t="shared" ca="1" si="2553"/>
        <v>74.509798599999982</v>
      </c>
      <c r="AK7810">
        <f t="shared" si="2554"/>
        <v>778.18237499999998</v>
      </c>
      <c r="AL7810" s="1">
        <f>SLN('Inputs and Output'!$C$27,0,'Inputs and Output'!$C$31)</f>
        <v>2968.0365296803652</v>
      </c>
      <c r="AM7810" s="1">
        <f>SLN('Inputs and Output'!$C$51,0,'Inputs and Output'!$C$31)</f>
        <v>319.634703196347</v>
      </c>
      <c r="AN7810" s="16">
        <f>-'PVWatt simulated dispatch'!$B$7*'Inputs and Output'!$C$13*'Inputs and Output'!$C$29</f>
        <v>-964.6118721461188</v>
      </c>
      <c r="AO7810" s="19">
        <f>-'Inputs and Output'!$C$54*'Inputs and Output'!$C$14/(365*24)</f>
        <v>-95.890410958904113</v>
      </c>
      <c r="AP7810" s="19">
        <f t="shared" si="2555"/>
        <v>-3569.991140981735</v>
      </c>
      <c r="AQ7810" s="10">
        <f t="shared" si="2556"/>
        <v>270514841.91795301</v>
      </c>
      <c r="AR7810">
        <v>2.7051484191795302E+20</v>
      </c>
      <c r="AS7810">
        <v>1190464.8139418999</v>
      </c>
      <c r="AT7810" s="10">
        <f ca="1">IFERROR((AJ7810/('Inputs and Output'!$C$15))*('Inputs and Output'!$C$39*'Inputs and Output'!$C$40),0)</f>
        <v>2287277.5384186041</v>
      </c>
      <c r="AU7810" s="13">
        <f t="shared" ca="1" si="2557"/>
        <v>8.4552755856269583E-3</v>
      </c>
      <c r="AV7810" s="12">
        <f t="shared" ca="1" si="2558"/>
        <v>10065.708076870886</v>
      </c>
      <c r="AW7810" s="14">
        <f ca="1">IF(AT7810&gt;0,('Inputs and Output'!$C$42*'Inputs and Output'!$C$15),0)</f>
        <v>5325.12</v>
      </c>
      <c r="AX7810" s="17">
        <f>SLN('Inputs and Output'!$C$45,0,'Inputs and Output'!$C$44)</f>
        <v>7068.4931506849316</v>
      </c>
      <c r="AY7810" s="15">
        <f t="shared" ca="1" si="2559"/>
        <v>-2327.9050738140459</v>
      </c>
      <c r="AZ7810" s="18">
        <f t="shared" ca="1" si="2560"/>
        <v>-5897.8962147957809</v>
      </c>
    </row>
    <row r="7811" spans="1:52">
      <c r="A7811" t="str">
        <f>'hourly electricity demand texas'!B7810</f>
        <v>11/22/2020 8 a.m. CST</v>
      </c>
      <c r="B7811">
        <f>'PVWatt simulated dispatch'!K7827</f>
        <v>17916.199000000001</v>
      </c>
      <c r="C7811">
        <f>'hourly electricity demand texas'!I7810*'Inputs and Output'!$C$20</f>
        <v>48.72</v>
      </c>
      <c r="D7811">
        <f>MIN(MAX(C7811-'Inputs and Output'!C$16,0),'Inputs and Output'!C$19-'Inputs and Output'!C$16)</f>
        <v>48.72</v>
      </c>
      <c r="E7811">
        <f>B7811*'Inputs and Output'!C$13/1000000</f>
        <v>11.64552935</v>
      </c>
      <c r="F7811">
        <f ca="1">IF(E7811&lt;=D7811,MIN(Q7811,D7811-E7811,'Inputs and Output'!C$14*'Inputs and Output'!C$55),0)</f>
        <v>37.074470649999995</v>
      </c>
      <c r="G7811">
        <f t="shared" ca="1" si="2561"/>
        <v>48.72</v>
      </c>
      <c r="H7811" s="4">
        <f t="shared" ca="1" si="2562"/>
        <v>0</v>
      </c>
      <c r="I7811">
        <f t="shared" ref="I7811:I7874" si="2564">IF(E7811&gt;D7811,E7811-D7811,0)</f>
        <v>0</v>
      </c>
      <c r="J7811">
        <f t="shared" ref="J7811:J7874" ca="1" si="2565">MAX(OFFSET(AI7811,0,0,24))</f>
        <v>37.17</v>
      </c>
      <c r="K7811" s="23">
        <f>AS7811/AQ7811*(1/('Inputs and Output'!C$36/'Inputs and Output'!C$39))-'Inputs and Output'!C$42</f>
        <v>71.10798730188327</v>
      </c>
      <c r="L7811" s="23">
        <f ca="1">IFERROR(AVERAGE(OFFSET(K7811,-1,0,-'Inputs and Output'!C$46)),K7811)</f>
        <v>180.55967534802065</v>
      </c>
      <c r="M7811" s="23" t="e">
        <f ca="1">_xlfn.XLOOKUP(J7811/L7811,'Battery dispatch curve multiple'!C$3:C$103,'Battery dispatch curve multiple'!A$3:A$103,,1,2)</f>
        <v>#NAME?</v>
      </c>
      <c r="N7811" s="79">
        <f ca="1">'Inputs and Output'!$C$17-LN(2/SQRT(IF(Model!J7811/Model!L7811&lt;1.8,Model!J7811/Model!L7811,1.8))-1)/12</f>
        <v>0.84782224251016891</v>
      </c>
      <c r="O7811" t="str">
        <f ca="1">IF(Q7811/'Inputs and Output'!C$14&lt;=N7811,"battery","miner")</f>
        <v>battery</v>
      </c>
      <c r="P7811" t="str">
        <f t="shared" ref="P7811:P7874" ca="1" si="2566">IF(F7811&gt;0,"Yes","No")</f>
        <v>Yes</v>
      </c>
      <c r="Q7811" s="26">
        <f t="shared" ca="1" si="2563"/>
        <v>70</v>
      </c>
      <c r="R7811" s="23">
        <f ca="1">-(Q7811/'Inputs and Output'!C$14-N7811)*'Inputs and Output'!C$14-F7811</f>
        <v>130.31575725284731</v>
      </c>
      <c r="S7811" s="23">
        <f ca="1">IF(R7811&gt;0,MIN(R7811,'Inputs and Output'!C$55*'Inputs and Output'!C$14,Model!I7811),0)</f>
        <v>0</v>
      </c>
      <c r="T7811" s="23">
        <f t="shared" ref="T7811:T7874" ca="1" si="2567">IF(R7811&gt;0,I7811-S7811,0)</f>
        <v>0</v>
      </c>
      <c r="U7811" s="23">
        <f ca="1">MIN('Inputs and Output'!C$15,Model!T7811)</f>
        <v>0</v>
      </c>
      <c r="V7811" s="23">
        <f t="shared" ref="V7811:V7874" ca="1" si="2568">T7811-U7811</f>
        <v>0</v>
      </c>
      <c r="W7811" s="23">
        <f ca="1">MIN(V7811+S7811,'Inputs and Output'!C$55*'Inputs and Output'!C$14,'Inputs and Output'!C$14-Model!Q7811)-S7811</f>
        <v>0</v>
      </c>
      <c r="X7811" s="23">
        <f t="shared" ref="X7811:X7874" ca="1" si="2569">V7811-W7811</f>
        <v>0</v>
      </c>
      <c r="Y7811" s="23">
        <f ca="1">IF(AND(P7811="Yes",R7811&lt;=0),MIN(-R7811,'Inputs and Output'!C$55*'Inputs and Output'!C$14-F7811),0)</f>
        <v>0</v>
      </c>
      <c r="Z7811" s="23">
        <f ca="1">MIN(Y7811,'Inputs and Output'!C$15)</f>
        <v>0</v>
      </c>
      <c r="AA7811" s="23">
        <f ca="1">IF(AND(P7811="No",R7811&lt;=0),MIN(I7811,'Inputs and Output'!C$15),0)</f>
        <v>0</v>
      </c>
      <c r="AB7811" s="23">
        <f t="shared" ref="AB7811:AB7874" ca="1" si="2570">IF(AND(P7811="No",R7811&lt;=0),I7811-AA7811,0)</f>
        <v>0</v>
      </c>
      <c r="AC7811" s="23">
        <f ca="1">MIN(AB7811,'Inputs and Output'!C$55*'Inputs and Output'!C$14,'Inputs and Output'!C$14-Model!Q7811)</f>
        <v>0</v>
      </c>
      <c r="AD7811" s="23">
        <f ca="1">IF(AND(P7811="No",R7811&lt;=0),MIN('Inputs and Output'!C$15-Model!AA7811,'Inputs and Output'!C$55*'Inputs and Output'!C$14),0)</f>
        <v>0</v>
      </c>
      <c r="AE7811" s="23">
        <f t="shared" ref="AE7811:AE7874" ca="1" si="2571">AB7811-AC7811</f>
        <v>0</v>
      </c>
      <c r="AF7811" s="26">
        <f t="shared" ref="AF7811:AF7874" ca="1" si="2572">-AD7811+AC7811-Z7811+W7811+S7811-F7811</f>
        <v>-37.074470649999995</v>
      </c>
      <c r="AG7811" s="26">
        <f t="shared" ref="AG7811:AG7874" ca="1" si="2573">AE7811+X7811</f>
        <v>0</v>
      </c>
      <c r="AH7811">
        <f>'real time electricity price'!G7810</f>
        <v>20.1675</v>
      </c>
      <c r="AI7811" s="21">
        <f>'real time electricity price'!H7810</f>
        <v>21.26</v>
      </c>
      <c r="AJ7811" s="23">
        <f t="shared" ref="AJ7811:AJ7874" ca="1" si="2574">AD7811+AA7811+Z7811+U7811</f>
        <v>0</v>
      </c>
      <c r="AK7811">
        <f t="shared" ref="AK7811:AK7874" ca="1" si="2575">G7811*AH7811</f>
        <v>982.56060000000002</v>
      </c>
      <c r="AL7811" s="1">
        <f>SLN('Inputs and Output'!$C$27,0,'Inputs and Output'!$C$31)</f>
        <v>2968.0365296803652</v>
      </c>
      <c r="AM7811" s="1">
        <f>SLN('Inputs and Output'!$C$51,0,'Inputs and Output'!$C$31)</f>
        <v>319.634703196347</v>
      </c>
      <c r="AN7811" s="16">
        <f>-'PVWatt simulated dispatch'!$B$7*'Inputs and Output'!$C$13*'Inputs and Output'!$C$29</f>
        <v>-964.6118721461188</v>
      </c>
      <c r="AO7811" s="19">
        <f>-'Inputs and Output'!$C$54*'Inputs and Output'!$C$14/(365*24)</f>
        <v>-95.890410958904113</v>
      </c>
      <c r="AP7811" s="19">
        <f t="shared" ref="AP7811:AP7874" ca="1" si="2576">AK7811-AL7811-AM7811+AN7811+AO7811</f>
        <v>-3365.6129159817356</v>
      </c>
      <c r="AQ7811" s="10">
        <f t="shared" ref="AQ7811:AQ7874" si="2577">AR7811/1000000000000</f>
        <v>260405487.89981601</v>
      </c>
      <c r="AR7811">
        <v>2.60405487899816E+20</v>
      </c>
      <c r="AS7811">
        <v>857689.55670330196</v>
      </c>
      <c r="AT7811" s="10">
        <f ca="1">IFERROR((AJ7811/('Inputs and Output'!$C$15))*('Inputs and Output'!$C$39*'Inputs and Output'!$C$40),0)</f>
        <v>0</v>
      </c>
      <c r="AU7811" s="13">
        <f t="shared" ref="AU7811:AU7874" ca="1" si="2578">AT7811/AQ7811</f>
        <v>0</v>
      </c>
      <c r="AV7811" s="12">
        <f t="shared" ref="AV7811:AV7874" ca="1" si="2579">AU7811*AS7811</f>
        <v>0</v>
      </c>
      <c r="AW7811" s="14">
        <f ca="1">IF(AT7811&gt;0,('Inputs and Output'!$C$42*'Inputs and Output'!$C$15),0)</f>
        <v>0</v>
      </c>
      <c r="AX7811" s="17">
        <f>SLN('Inputs and Output'!$C$45,0,'Inputs and Output'!$C$44)</f>
        <v>7068.4931506849316</v>
      </c>
      <c r="AY7811" s="15">
        <f t="shared" ref="AY7811:AY7874" ca="1" si="2580">AV7811-AW7811-AX7811</f>
        <v>-7068.4931506849316</v>
      </c>
      <c r="AZ7811" s="18">
        <f t="shared" ref="AZ7811:AZ7874" ca="1" si="2581">AP7811+AY7811</f>
        <v>-10434.106066666667</v>
      </c>
    </row>
    <row r="7812" spans="1:52">
      <c r="A7812" t="str">
        <f>'hourly electricity demand texas'!B7811</f>
        <v>11/22/2020 9 a.m. CST</v>
      </c>
      <c r="B7812">
        <f>'PVWatt simulated dispatch'!K7828</f>
        <v>48510.41</v>
      </c>
      <c r="C7812">
        <f>'hourly electricity demand texas'!I7811*'Inputs and Output'!$C$20</f>
        <v>51.67</v>
      </c>
      <c r="D7812">
        <f>MIN(MAX(C7812-'Inputs and Output'!C$16,0),'Inputs and Output'!C$19-'Inputs and Output'!C$16)</f>
        <v>51.67</v>
      </c>
      <c r="E7812">
        <f>B7812*'Inputs and Output'!C$13/1000000</f>
        <v>31.531766500000003</v>
      </c>
      <c r="F7812">
        <f ca="1">IF(E7812&lt;=D7812,MIN(Q7812,D7812-E7812,'Inputs and Output'!C$14*'Inputs and Output'!C$55),0)</f>
        <v>20.138233499999998</v>
      </c>
      <c r="G7812">
        <f t="shared" ref="G7812:G7875" ca="1" si="2582">MIN(D7812,E7812+F7812)</f>
        <v>51.67</v>
      </c>
      <c r="H7812" s="4">
        <f t="shared" ref="H7812:H7875" ca="1" si="2583">G7812-D7812</f>
        <v>0</v>
      </c>
      <c r="I7812">
        <f t="shared" si="2564"/>
        <v>0</v>
      </c>
      <c r="J7812">
        <f t="shared" ca="1" si="2565"/>
        <v>37.17</v>
      </c>
      <c r="K7812" s="23">
        <f>AS7812/AQ7812*(1/('Inputs and Output'!C$36/'Inputs and Output'!C$39))-'Inputs and Output'!C$42</f>
        <v>278.76803447369355</v>
      </c>
      <c r="L7812" s="23">
        <f ca="1">IFERROR(AVERAGE(OFFSET(K7812,-1,0,-'Inputs and Output'!C$46)),K7812)</f>
        <v>171.5518394350986</v>
      </c>
      <c r="M7812" s="23" t="e">
        <f ca="1">_xlfn.XLOOKUP(J7812/L7812,'Battery dispatch curve multiple'!C$3:C$103,'Battery dispatch curve multiple'!A$3:A$103,,1,2)</f>
        <v>#NAME?</v>
      </c>
      <c r="N7812" s="79">
        <f ca="1">'Inputs and Output'!$C$17-LN(2/SQRT(IF(Model!J7812/Model!L7812&lt;1.8,Model!J7812/Model!L7812,1.8))-1)/12</f>
        <v>0.85059074310484051</v>
      </c>
      <c r="O7812" t="str">
        <f ca="1">IF(Q7812/'Inputs and Output'!C$14&lt;=N7812,"battery","miner")</f>
        <v>battery</v>
      </c>
      <c r="P7812" t="str">
        <f t="shared" ca="1" si="2566"/>
        <v>Yes</v>
      </c>
      <c r="Q7812" s="26">
        <f t="shared" ref="Q7812:Q7875" ca="1" si="2584">Q7811+AF7811</f>
        <v>32.925529350000005</v>
      </c>
      <c r="R7812" s="23">
        <f ca="1">-(Q7812/'Inputs and Output'!C$14-N7812)*'Inputs and Output'!C$14-F7812</f>
        <v>185.10164521935531</v>
      </c>
      <c r="S7812" s="23">
        <f ca="1">IF(R7812&gt;0,MIN(R7812,'Inputs and Output'!C$55*'Inputs and Output'!C$14,Model!I7812),0)</f>
        <v>0</v>
      </c>
      <c r="T7812" s="23">
        <f t="shared" ca="1" si="2567"/>
        <v>0</v>
      </c>
      <c r="U7812" s="23">
        <f ca="1">MIN('Inputs and Output'!C$15,Model!T7812)</f>
        <v>0</v>
      </c>
      <c r="V7812" s="23">
        <f t="shared" ca="1" si="2568"/>
        <v>0</v>
      </c>
      <c r="W7812" s="23">
        <f ca="1">MIN(V7812+S7812,'Inputs and Output'!C$55*'Inputs and Output'!C$14,'Inputs and Output'!C$14-Model!Q7812)-S7812</f>
        <v>0</v>
      </c>
      <c r="X7812" s="23">
        <f t="shared" ca="1" si="2569"/>
        <v>0</v>
      </c>
      <c r="Y7812" s="23">
        <f ca="1">IF(AND(P7812="Yes",R7812&lt;=0),MIN(-R7812,'Inputs and Output'!C$55*'Inputs and Output'!C$14-F7812),0)</f>
        <v>0</v>
      </c>
      <c r="Z7812" s="23">
        <f ca="1">MIN(Y7812,'Inputs and Output'!C$15)</f>
        <v>0</v>
      </c>
      <c r="AA7812" s="23">
        <f ca="1">IF(AND(P7812="No",R7812&lt;=0),MIN(I7812,'Inputs and Output'!C$15),0)</f>
        <v>0</v>
      </c>
      <c r="AB7812" s="23">
        <f t="shared" ca="1" si="2570"/>
        <v>0</v>
      </c>
      <c r="AC7812" s="23">
        <f ca="1">MIN(AB7812,'Inputs and Output'!C$55*'Inputs and Output'!C$14,'Inputs and Output'!C$14-Model!Q7812)</f>
        <v>0</v>
      </c>
      <c r="AD7812" s="23">
        <f ca="1">IF(AND(P7812="No",R7812&lt;=0),MIN('Inputs and Output'!C$15-Model!AA7812,'Inputs and Output'!C$55*'Inputs and Output'!C$14),0)</f>
        <v>0</v>
      </c>
      <c r="AE7812" s="23">
        <f t="shared" ca="1" si="2571"/>
        <v>0</v>
      </c>
      <c r="AF7812" s="26">
        <f t="shared" ca="1" si="2572"/>
        <v>-20.138233499999998</v>
      </c>
      <c r="AG7812" s="26">
        <f t="shared" ca="1" si="2573"/>
        <v>0</v>
      </c>
      <c r="AH7812">
        <f>'real time electricity price'!G7811</f>
        <v>21.265000000000001</v>
      </c>
      <c r="AI7812" s="21">
        <f>'real time electricity price'!H7811</f>
        <v>23.57</v>
      </c>
      <c r="AJ7812" s="23">
        <f t="shared" ca="1" si="2574"/>
        <v>0</v>
      </c>
      <c r="AK7812">
        <f t="shared" ca="1" si="2575"/>
        <v>1098.7625500000001</v>
      </c>
      <c r="AL7812" s="1">
        <f>SLN('Inputs and Output'!$C$27,0,'Inputs and Output'!$C$31)</f>
        <v>2968.0365296803652</v>
      </c>
      <c r="AM7812" s="1">
        <f>SLN('Inputs and Output'!$C$51,0,'Inputs and Output'!$C$31)</f>
        <v>319.634703196347</v>
      </c>
      <c r="AN7812" s="16">
        <f>-'PVWatt simulated dispatch'!$B$7*'Inputs and Output'!$C$13*'Inputs and Output'!$C$29</f>
        <v>-964.6118721461188</v>
      </c>
      <c r="AO7812" s="19">
        <f>-'Inputs and Output'!$C$54*'Inputs and Output'!$C$14/(365*24)</f>
        <v>-95.890410958904113</v>
      </c>
      <c r="AP7812" s="19">
        <f t="shared" ca="1" si="2576"/>
        <v>-3249.410965981735</v>
      </c>
      <c r="AQ7812" s="10">
        <f t="shared" si="2577"/>
        <v>108432833.665821</v>
      </c>
      <c r="AR7812">
        <v>1.08432833665821E+20</v>
      </c>
      <c r="AS7812">
        <v>1090655.6785655799</v>
      </c>
      <c r="AT7812" s="10">
        <f ca="1">IFERROR((AJ7812/('Inputs and Output'!$C$15))*('Inputs and Output'!$C$39*'Inputs and Output'!$C$40),0)</f>
        <v>0</v>
      </c>
      <c r="AU7812" s="13">
        <f t="shared" ca="1" si="2578"/>
        <v>0</v>
      </c>
      <c r="AV7812" s="12">
        <f t="shared" ca="1" si="2579"/>
        <v>0</v>
      </c>
      <c r="AW7812" s="14">
        <f ca="1">IF(AT7812&gt;0,('Inputs and Output'!$C$42*'Inputs and Output'!$C$15),0)</f>
        <v>0</v>
      </c>
      <c r="AX7812" s="17">
        <f>SLN('Inputs and Output'!$C$45,0,'Inputs and Output'!$C$44)</f>
        <v>7068.4931506849316</v>
      </c>
      <c r="AY7812" s="15">
        <f t="shared" ca="1" si="2580"/>
        <v>-7068.4931506849316</v>
      </c>
      <c r="AZ7812" s="18">
        <f t="shared" ca="1" si="2581"/>
        <v>-10317.904116666667</v>
      </c>
    </row>
    <row r="7813" spans="1:52">
      <c r="A7813" t="str">
        <f>'hourly electricity demand texas'!B7812</f>
        <v>11/22/2020 10 a.m. CST</v>
      </c>
      <c r="B7813">
        <f>'PVWatt simulated dispatch'!K7829</f>
        <v>87328.797000000006</v>
      </c>
      <c r="C7813">
        <f>'hourly electricity demand texas'!I7812*'Inputs and Output'!$C$20</f>
        <v>55.120000000000005</v>
      </c>
      <c r="D7813">
        <f>MIN(MAX(C7813-'Inputs and Output'!C$16,0),'Inputs and Output'!C$19-'Inputs and Output'!C$16)</f>
        <v>55.120000000000005</v>
      </c>
      <c r="E7813">
        <f>B7813*'Inputs and Output'!C$13/1000000</f>
        <v>56.763718050000001</v>
      </c>
      <c r="F7813">
        <f>IF(E7813&lt;=D7813,MIN(Q7813,D7813-E7813,'Inputs and Output'!C$14*'Inputs and Output'!C$55),0)</f>
        <v>0</v>
      </c>
      <c r="G7813">
        <f t="shared" si="2582"/>
        <v>55.120000000000005</v>
      </c>
      <c r="H7813" s="4">
        <f t="shared" si="2583"/>
        <v>0</v>
      </c>
      <c r="I7813">
        <f t="shared" si="2564"/>
        <v>1.6437180499999968</v>
      </c>
      <c r="J7813">
        <f t="shared" ca="1" si="2565"/>
        <v>37.17</v>
      </c>
      <c r="K7813" s="23">
        <f>AS7813/AQ7813*(1/('Inputs and Output'!C$36/'Inputs and Output'!C$39))-'Inputs and Output'!C$42</f>
        <v>34.888966084757087</v>
      </c>
      <c r="L7813" s="23">
        <f ca="1">IFERROR(AVERAGE(OFFSET(K7813,-1,0,-'Inputs and Output'!C$46)),K7813)</f>
        <v>165.60102373410925</v>
      </c>
      <c r="M7813" s="23" t="e">
        <f ca="1">_xlfn.XLOOKUP(J7813/L7813,'Battery dispatch curve multiple'!C$3:C$103,'Battery dispatch curve multiple'!A$3:A$103,,1,2)</f>
        <v>#NAME?</v>
      </c>
      <c r="N7813" s="79">
        <f ca="1">'Inputs and Output'!$C$17-LN(2/SQRT(IF(Model!J7813/Model!L7813&lt;1.8,Model!J7813/Model!L7813,1.8))-1)/12</f>
        <v>0.85251313727121669</v>
      </c>
      <c r="O7813" t="str">
        <f ca="1">IF(Q7813/'Inputs and Output'!C$14&lt;=N7813,"battery","miner")</f>
        <v>battery</v>
      </c>
      <c r="P7813" t="str">
        <f t="shared" si="2566"/>
        <v>No</v>
      </c>
      <c r="Q7813" s="26">
        <f t="shared" ca="1" si="2584"/>
        <v>12.787295850000007</v>
      </c>
      <c r="R7813" s="23">
        <f ca="1">-(Q7813/'Inputs and Output'!C$14-N7813)*'Inputs and Output'!C$14-F7813</f>
        <v>225.91638258594065</v>
      </c>
      <c r="S7813" s="23">
        <f ca="1">IF(R7813&gt;0,MIN(R7813,'Inputs and Output'!C$55*'Inputs and Output'!C$14,Model!I7813),0)</f>
        <v>1.6437180499999968</v>
      </c>
      <c r="T7813" s="23">
        <f t="shared" ca="1" si="2567"/>
        <v>0</v>
      </c>
      <c r="U7813" s="23">
        <f ca="1">MIN('Inputs and Output'!C$15,Model!T7813)</f>
        <v>0</v>
      </c>
      <c r="V7813" s="23">
        <f t="shared" ca="1" si="2568"/>
        <v>0</v>
      </c>
      <c r="W7813" s="23">
        <f ca="1">MIN(V7813+S7813,'Inputs and Output'!C$55*'Inputs and Output'!C$14,'Inputs and Output'!C$14-Model!Q7813)-S7813</f>
        <v>0</v>
      </c>
      <c r="X7813" s="23">
        <f t="shared" ca="1" si="2569"/>
        <v>0</v>
      </c>
      <c r="Y7813" s="23">
        <f ca="1">IF(AND(P7813="Yes",R7813&lt;=0),MIN(-R7813,'Inputs and Output'!C$55*'Inputs and Output'!C$14-F7813),0)</f>
        <v>0</v>
      </c>
      <c r="Z7813" s="23">
        <f ca="1">MIN(Y7813,'Inputs and Output'!C$15)</f>
        <v>0</v>
      </c>
      <c r="AA7813" s="23">
        <f ca="1">IF(AND(P7813="No",R7813&lt;=0),MIN(I7813,'Inputs and Output'!C$15),0)</f>
        <v>0</v>
      </c>
      <c r="AB7813" s="23">
        <f t="shared" ca="1" si="2570"/>
        <v>0</v>
      </c>
      <c r="AC7813" s="23">
        <f ca="1">MIN(AB7813,'Inputs and Output'!C$55*'Inputs and Output'!C$14,'Inputs and Output'!C$14-Model!Q7813)</f>
        <v>0</v>
      </c>
      <c r="AD7813" s="23">
        <f ca="1">IF(AND(P7813="No",R7813&lt;=0),MIN('Inputs and Output'!C$15-Model!AA7813,'Inputs and Output'!C$55*'Inputs and Output'!C$14),0)</f>
        <v>0</v>
      </c>
      <c r="AE7813" s="23">
        <f t="shared" ca="1" si="2571"/>
        <v>0</v>
      </c>
      <c r="AF7813" s="26">
        <f t="shared" ca="1" si="2572"/>
        <v>1.6437180499999968</v>
      </c>
      <c r="AG7813" s="26">
        <f t="shared" ca="1" si="2573"/>
        <v>0</v>
      </c>
      <c r="AH7813">
        <f>'real time electricity price'!G7812</f>
        <v>25.285000000000004</v>
      </c>
      <c r="AI7813" s="21">
        <f>'real time electricity price'!H7812</f>
        <v>23.42</v>
      </c>
      <c r="AJ7813" s="23">
        <f t="shared" ca="1" si="2574"/>
        <v>0</v>
      </c>
      <c r="AK7813">
        <f t="shared" si="2575"/>
        <v>1393.7092000000002</v>
      </c>
      <c r="AL7813" s="1">
        <f>SLN('Inputs and Output'!$C$27,0,'Inputs and Output'!$C$31)</f>
        <v>2968.0365296803652</v>
      </c>
      <c r="AM7813" s="1">
        <f>SLN('Inputs and Output'!$C$51,0,'Inputs and Output'!$C$31)</f>
        <v>319.634703196347</v>
      </c>
      <c r="AN7813" s="16">
        <f>-'PVWatt simulated dispatch'!$B$7*'Inputs and Output'!$C$13*'Inputs and Output'!$C$29</f>
        <v>-964.6118721461188</v>
      </c>
      <c r="AO7813" s="19">
        <f>-'Inputs and Output'!$C$54*'Inputs and Output'!$C$14/(365*24)</f>
        <v>-95.890410958904113</v>
      </c>
      <c r="AP7813" s="19">
        <f t="shared" si="2576"/>
        <v>-2954.4643159817351</v>
      </c>
      <c r="AQ7813" s="10">
        <f t="shared" si="2577"/>
        <v>176945121.60392702</v>
      </c>
      <c r="AR7813">
        <v>1.7694512160392702E+20</v>
      </c>
      <c r="AS7813">
        <v>374027.87709748402</v>
      </c>
      <c r="AT7813" s="10">
        <f ca="1">IFERROR((AJ7813/('Inputs and Output'!$C$15))*('Inputs and Output'!$C$39*'Inputs and Output'!$C$40),0)</f>
        <v>0</v>
      </c>
      <c r="AU7813" s="13">
        <f t="shared" ca="1" si="2578"/>
        <v>0</v>
      </c>
      <c r="AV7813" s="12">
        <f t="shared" ca="1" si="2579"/>
        <v>0</v>
      </c>
      <c r="AW7813" s="14">
        <f ca="1">IF(AT7813&gt;0,('Inputs and Output'!$C$42*'Inputs and Output'!$C$15),0)</f>
        <v>0</v>
      </c>
      <c r="AX7813" s="17">
        <f>SLN('Inputs and Output'!$C$45,0,'Inputs and Output'!$C$44)</f>
        <v>7068.4931506849316</v>
      </c>
      <c r="AY7813" s="15">
        <f t="shared" ca="1" si="2580"/>
        <v>-7068.4931506849316</v>
      </c>
      <c r="AZ7813" s="18">
        <f t="shared" ca="1" si="2581"/>
        <v>-10022.957466666667</v>
      </c>
    </row>
    <row r="7814" spans="1:52">
      <c r="A7814" t="str">
        <f>'hourly electricity demand texas'!B7813</f>
        <v>11/22/2020 11 a.m. CST</v>
      </c>
      <c r="B7814">
        <f>'PVWatt simulated dispatch'!K7830</f>
        <v>101590.31299999999</v>
      </c>
      <c r="C7814">
        <f>'hourly electricity demand texas'!I7813*'Inputs and Output'!$C$20</f>
        <v>58.4</v>
      </c>
      <c r="D7814">
        <f>MIN(MAX(C7814-'Inputs and Output'!C$16,0),'Inputs and Output'!C$19-'Inputs and Output'!C$16)</f>
        <v>58.4</v>
      </c>
      <c r="E7814">
        <f>B7814*'Inputs and Output'!C$13/1000000</f>
        <v>66.03370344999999</v>
      </c>
      <c r="F7814">
        <f>IF(E7814&lt;=D7814,MIN(Q7814,D7814-E7814,'Inputs and Output'!C$14*'Inputs and Output'!C$55),0)</f>
        <v>0</v>
      </c>
      <c r="G7814">
        <f t="shared" si="2582"/>
        <v>58.4</v>
      </c>
      <c r="H7814" s="4">
        <f t="shared" si="2583"/>
        <v>0</v>
      </c>
      <c r="I7814">
        <f t="shared" si="2564"/>
        <v>7.6337034499999916</v>
      </c>
      <c r="J7814">
        <f t="shared" ca="1" si="2565"/>
        <v>37.17</v>
      </c>
      <c r="K7814" s="23">
        <f>AS7814/AQ7814*(1/('Inputs and Output'!C$36/'Inputs and Output'!C$39))-'Inputs and Output'!C$42</f>
        <v>118.60494844877704</v>
      </c>
      <c r="L7814" s="23">
        <f ca="1">IFERROR(AVERAGE(OFFSET(K7814,-1,0,-'Inputs and Output'!C$46)),K7814)</f>
        <v>159.57194989800513</v>
      </c>
      <c r="M7814" s="23" t="e">
        <f ca="1">_xlfn.XLOOKUP(J7814/L7814,'Battery dispatch curve multiple'!C$3:C$103,'Battery dispatch curve multiple'!A$3:A$103,,1,2)</f>
        <v>#NAME?</v>
      </c>
      <c r="N7814" s="79">
        <f ca="1">'Inputs and Output'!$C$17-LN(2/SQRT(IF(Model!J7814/Model!L7814&lt;1.8,Model!J7814/Model!L7814,1.8))-1)/12</f>
        <v>0.85454397196335385</v>
      </c>
      <c r="O7814" t="str">
        <f ca="1">IF(Q7814/'Inputs and Output'!C$14&lt;=N7814,"battery","miner")</f>
        <v>battery</v>
      </c>
      <c r="P7814" t="str">
        <f t="shared" si="2566"/>
        <v>No</v>
      </c>
      <c r="Q7814" s="26">
        <f t="shared" ca="1" si="2584"/>
        <v>14.431013900000004</v>
      </c>
      <c r="R7814" s="23">
        <f ca="1">-(Q7814/'Inputs and Output'!C$14-N7814)*'Inputs and Output'!C$14-F7814</f>
        <v>224.84129824973908</v>
      </c>
      <c r="S7814" s="23">
        <f ca="1">IF(R7814&gt;0,MIN(R7814,'Inputs and Output'!C$55*'Inputs and Output'!C$14,Model!I7814),0)</f>
        <v>7.6337034499999916</v>
      </c>
      <c r="T7814" s="23">
        <f t="shared" ca="1" si="2567"/>
        <v>0</v>
      </c>
      <c r="U7814" s="23">
        <f ca="1">MIN('Inputs and Output'!C$15,Model!T7814)</f>
        <v>0</v>
      </c>
      <c r="V7814" s="23">
        <f t="shared" ca="1" si="2568"/>
        <v>0</v>
      </c>
      <c r="W7814" s="23">
        <f ca="1">MIN(V7814+S7814,'Inputs and Output'!C$55*'Inputs and Output'!C$14,'Inputs and Output'!C$14-Model!Q7814)-S7814</f>
        <v>0</v>
      </c>
      <c r="X7814" s="23">
        <f t="shared" ca="1" si="2569"/>
        <v>0</v>
      </c>
      <c r="Y7814" s="23">
        <f ca="1">IF(AND(P7814="Yes",R7814&lt;=0),MIN(-R7814,'Inputs and Output'!C$55*'Inputs and Output'!C$14-F7814),0)</f>
        <v>0</v>
      </c>
      <c r="Z7814" s="23">
        <f ca="1">MIN(Y7814,'Inputs and Output'!C$15)</f>
        <v>0</v>
      </c>
      <c r="AA7814" s="23">
        <f ca="1">IF(AND(P7814="No",R7814&lt;=0),MIN(I7814,'Inputs and Output'!C$15),0)</f>
        <v>0</v>
      </c>
      <c r="AB7814" s="23">
        <f t="shared" ca="1" si="2570"/>
        <v>0</v>
      </c>
      <c r="AC7814" s="23">
        <f ca="1">MIN(AB7814,'Inputs and Output'!C$55*'Inputs and Output'!C$14,'Inputs and Output'!C$14-Model!Q7814)</f>
        <v>0</v>
      </c>
      <c r="AD7814" s="23">
        <f ca="1">IF(AND(P7814="No",R7814&lt;=0),MIN('Inputs and Output'!C$15-Model!AA7814,'Inputs and Output'!C$55*'Inputs and Output'!C$14),0)</f>
        <v>0</v>
      </c>
      <c r="AE7814" s="23">
        <f t="shared" ca="1" si="2571"/>
        <v>0</v>
      </c>
      <c r="AF7814" s="26">
        <f t="shared" ca="1" si="2572"/>
        <v>7.6337034499999916</v>
      </c>
      <c r="AG7814" s="26">
        <f t="shared" ca="1" si="2573"/>
        <v>0</v>
      </c>
      <c r="AH7814">
        <f>'real time electricity price'!G7813</f>
        <v>27.52</v>
      </c>
      <c r="AI7814" s="21">
        <f>'real time electricity price'!H7813</f>
        <v>21.97</v>
      </c>
      <c r="AJ7814" s="23">
        <f t="shared" ca="1" si="2574"/>
        <v>0</v>
      </c>
      <c r="AK7814">
        <f t="shared" si="2575"/>
        <v>1607.1679999999999</v>
      </c>
      <c r="AL7814" s="1">
        <f>SLN('Inputs and Output'!$C$27,0,'Inputs and Output'!$C$31)</f>
        <v>2968.0365296803652</v>
      </c>
      <c r="AM7814" s="1">
        <f>SLN('Inputs and Output'!$C$51,0,'Inputs and Output'!$C$31)</f>
        <v>319.634703196347</v>
      </c>
      <c r="AN7814" s="16">
        <f>-'PVWatt simulated dispatch'!$B$7*'Inputs and Output'!$C$13*'Inputs and Output'!$C$29</f>
        <v>-964.6118721461188</v>
      </c>
      <c r="AO7814" s="19">
        <f>-'Inputs and Output'!$C$54*'Inputs and Output'!$C$14/(365*24)</f>
        <v>-95.890410958904113</v>
      </c>
      <c r="AP7814" s="19">
        <f t="shared" si="2576"/>
        <v>-2741.0055159817357</v>
      </c>
      <c r="AQ7814" s="10">
        <f t="shared" si="2577"/>
        <v>127953191.419431</v>
      </c>
      <c r="AR7814">
        <v>1.2795319141943099E+20</v>
      </c>
      <c r="AS7814">
        <v>619411.00669232197</v>
      </c>
      <c r="AT7814" s="10">
        <f ca="1">IFERROR((AJ7814/('Inputs and Output'!$C$15))*('Inputs and Output'!$C$39*'Inputs and Output'!$C$40),0)</f>
        <v>0</v>
      </c>
      <c r="AU7814" s="13">
        <f t="shared" ca="1" si="2578"/>
        <v>0</v>
      </c>
      <c r="AV7814" s="12">
        <f t="shared" ca="1" si="2579"/>
        <v>0</v>
      </c>
      <c r="AW7814" s="14">
        <f ca="1">IF(AT7814&gt;0,('Inputs and Output'!$C$42*'Inputs and Output'!$C$15),0)</f>
        <v>0</v>
      </c>
      <c r="AX7814" s="17">
        <f>SLN('Inputs and Output'!$C$45,0,'Inputs and Output'!$C$44)</f>
        <v>7068.4931506849316</v>
      </c>
      <c r="AY7814" s="15">
        <f t="shared" ca="1" si="2580"/>
        <v>-7068.4931506849316</v>
      </c>
      <c r="AZ7814" s="18">
        <f t="shared" ca="1" si="2581"/>
        <v>-9809.4986666666664</v>
      </c>
    </row>
    <row r="7815" spans="1:52">
      <c r="A7815" t="str">
        <f>'hourly electricity demand texas'!B7814</f>
        <v>11/22/2020 12 p.m. CST</v>
      </c>
      <c r="B7815">
        <f>'PVWatt simulated dispatch'!K7831</f>
        <v>66693.679999999993</v>
      </c>
      <c r="C7815">
        <f>'hourly electricity demand texas'!I7814*'Inputs and Output'!$C$20</f>
        <v>61.57</v>
      </c>
      <c r="D7815">
        <f>MIN(MAX(C7815-'Inputs and Output'!C$16,0),'Inputs and Output'!C$19-'Inputs and Output'!C$16)</f>
        <v>61.57</v>
      </c>
      <c r="E7815">
        <f>B7815*'Inputs and Output'!C$13/1000000</f>
        <v>43.350891999999995</v>
      </c>
      <c r="F7815">
        <f ca="1">IF(E7815&lt;=D7815,MIN(Q7815,D7815-E7815,'Inputs and Output'!C$14*'Inputs and Output'!C$55),0)</f>
        <v>18.219108000000006</v>
      </c>
      <c r="G7815">
        <f t="shared" ca="1" si="2582"/>
        <v>61.57</v>
      </c>
      <c r="H7815" s="4">
        <f t="shared" ca="1" si="2583"/>
        <v>0</v>
      </c>
      <c r="I7815">
        <f t="shared" si="2564"/>
        <v>0</v>
      </c>
      <c r="J7815">
        <f t="shared" ca="1" si="2565"/>
        <v>37.17</v>
      </c>
      <c r="K7815" s="23">
        <f>AS7815/AQ7815*(1/('Inputs and Output'!C$36/'Inputs and Output'!C$39))-'Inputs and Output'!C$42</f>
        <v>153.08335229978965</v>
      </c>
      <c r="L7815" s="23">
        <f ca="1">IFERROR(AVERAGE(OFFSET(K7815,-1,0,-'Inputs and Output'!C$46)),K7815)</f>
        <v>161.56300648056799</v>
      </c>
      <c r="M7815" s="23" t="e">
        <f ca="1">_xlfn.XLOOKUP(J7815/L7815,'Battery dispatch curve multiple'!C$3:C$103,'Battery dispatch curve multiple'!A$3:A$103,,1,2)</f>
        <v>#NAME?</v>
      </c>
      <c r="N7815" s="79">
        <f ca="1">'Inputs and Output'!$C$17-LN(2/SQRT(IF(Model!J7815/Model!L7815&lt;1.8,Model!J7815/Model!L7815,1.8))-1)/12</f>
        <v>0.85386362098752566</v>
      </c>
      <c r="O7815" t="str">
        <f ca="1">IF(Q7815/'Inputs and Output'!C$14&lt;=N7815,"battery","miner")</f>
        <v>battery</v>
      </c>
      <c r="P7815" t="str">
        <f t="shared" ca="1" si="2566"/>
        <v>Yes</v>
      </c>
      <c r="Q7815" s="26">
        <f t="shared" ca="1" si="2584"/>
        <v>22.064717349999995</v>
      </c>
      <c r="R7815" s="23">
        <f ca="1">-(Q7815/'Inputs and Output'!C$14-N7815)*'Inputs and Output'!C$14-F7815</f>
        <v>198.7979885265072</v>
      </c>
      <c r="S7815" s="23">
        <f ca="1">IF(R7815&gt;0,MIN(R7815,'Inputs and Output'!C$55*'Inputs and Output'!C$14,Model!I7815),0)</f>
        <v>0</v>
      </c>
      <c r="T7815" s="23">
        <f t="shared" ca="1" si="2567"/>
        <v>0</v>
      </c>
      <c r="U7815" s="23">
        <f ca="1">MIN('Inputs and Output'!C$15,Model!T7815)</f>
        <v>0</v>
      </c>
      <c r="V7815" s="23">
        <f t="shared" ca="1" si="2568"/>
        <v>0</v>
      </c>
      <c r="W7815" s="23">
        <f ca="1">MIN(V7815+S7815,'Inputs and Output'!C$55*'Inputs and Output'!C$14,'Inputs and Output'!C$14-Model!Q7815)-S7815</f>
        <v>0</v>
      </c>
      <c r="X7815" s="23">
        <f t="shared" ca="1" si="2569"/>
        <v>0</v>
      </c>
      <c r="Y7815" s="23">
        <f ca="1">IF(AND(P7815="Yes",R7815&lt;=0),MIN(-R7815,'Inputs and Output'!C$55*'Inputs and Output'!C$14-F7815),0)</f>
        <v>0</v>
      </c>
      <c r="Z7815" s="23">
        <f ca="1">MIN(Y7815,'Inputs and Output'!C$15)</f>
        <v>0</v>
      </c>
      <c r="AA7815" s="23">
        <f ca="1">IF(AND(P7815="No",R7815&lt;=0),MIN(I7815,'Inputs and Output'!C$15),0)</f>
        <v>0</v>
      </c>
      <c r="AB7815" s="23">
        <f t="shared" ca="1" si="2570"/>
        <v>0</v>
      </c>
      <c r="AC7815" s="23">
        <f ca="1">MIN(AB7815,'Inputs and Output'!C$55*'Inputs and Output'!C$14,'Inputs and Output'!C$14-Model!Q7815)</f>
        <v>0</v>
      </c>
      <c r="AD7815" s="23">
        <f ca="1">IF(AND(P7815="No",R7815&lt;=0),MIN('Inputs and Output'!C$15-Model!AA7815,'Inputs and Output'!C$55*'Inputs and Output'!C$14),0)</f>
        <v>0</v>
      </c>
      <c r="AE7815" s="23">
        <f t="shared" ca="1" si="2571"/>
        <v>0</v>
      </c>
      <c r="AF7815" s="26">
        <f t="shared" ca="1" si="2572"/>
        <v>-18.219108000000006</v>
      </c>
      <c r="AG7815" s="26">
        <f t="shared" ca="1" si="2573"/>
        <v>0</v>
      </c>
      <c r="AH7815">
        <f>'real time electricity price'!G7814</f>
        <v>23.647500000000001</v>
      </c>
      <c r="AI7815" s="21">
        <f>'real time electricity price'!H7814</f>
        <v>23.02</v>
      </c>
      <c r="AJ7815" s="23">
        <f t="shared" ca="1" si="2574"/>
        <v>0</v>
      </c>
      <c r="AK7815">
        <f t="shared" ca="1" si="2575"/>
        <v>1455.9765750000001</v>
      </c>
      <c r="AL7815" s="1">
        <f>SLN('Inputs and Output'!$C$27,0,'Inputs and Output'!$C$31)</f>
        <v>2968.0365296803652</v>
      </c>
      <c r="AM7815" s="1">
        <f>SLN('Inputs and Output'!$C$51,0,'Inputs and Output'!$C$31)</f>
        <v>319.634703196347</v>
      </c>
      <c r="AN7815" s="16">
        <f>-'PVWatt simulated dispatch'!$B$7*'Inputs and Output'!$C$13*'Inputs and Output'!$C$29</f>
        <v>-964.6118721461188</v>
      </c>
      <c r="AO7815" s="19">
        <f>-'Inputs and Output'!$C$54*'Inputs and Output'!$C$14/(365*24)</f>
        <v>-95.890410958904113</v>
      </c>
      <c r="AP7815" s="19">
        <f t="shared" ca="1" si="2576"/>
        <v>-2892.1969409817348</v>
      </c>
      <c r="AQ7815" s="10">
        <f t="shared" si="2577"/>
        <v>184786516.051534</v>
      </c>
      <c r="AR7815">
        <v>1.8478651605153399E+20</v>
      </c>
      <c r="AS7815">
        <v>1102081.36151219</v>
      </c>
      <c r="AT7815" s="10">
        <f ca="1">IFERROR((AJ7815/('Inputs and Output'!$C$15))*('Inputs and Output'!$C$39*'Inputs and Output'!$C$40),0)</f>
        <v>0</v>
      </c>
      <c r="AU7815" s="13">
        <f t="shared" ca="1" si="2578"/>
        <v>0</v>
      </c>
      <c r="AV7815" s="12">
        <f t="shared" ca="1" si="2579"/>
        <v>0</v>
      </c>
      <c r="AW7815" s="14">
        <f ca="1">IF(AT7815&gt;0,('Inputs and Output'!$C$42*'Inputs and Output'!$C$15),0)</f>
        <v>0</v>
      </c>
      <c r="AX7815" s="17">
        <f>SLN('Inputs and Output'!$C$45,0,'Inputs and Output'!$C$44)</f>
        <v>7068.4931506849316</v>
      </c>
      <c r="AY7815" s="15">
        <f t="shared" ca="1" si="2580"/>
        <v>-7068.4931506849316</v>
      </c>
      <c r="AZ7815" s="18">
        <f t="shared" ca="1" si="2581"/>
        <v>-9960.6900916666673</v>
      </c>
    </row>
    <row r="7816" spans="1:52">
      <c r="A7816" t="str">
        <f>'hourly electricity demand texas'!B7815</f>
        <v>11/22/2020 1 p.m. CST</v>
      </c>
      <c r="B7816">
        <f>'PVWatt simulated dispatch'!K7832</f>
        <v>79277.008000000002</v>
      </c>
      <c r="C7816">
        <f>'hourly electricity demand texas'!I7815*'Inputs and Output'!$C$20</f>
        <v>64.41</v>
      </c>
      <c r="D7816">
        <f>MIN(MAX(C7816-'Inputs and Output'!C$16,0),'Inputs and Output'!C$19-'Inputs and Output'!C$16)</f>
        <v>64.41</v>
      </c>
      <c r="E7816">
        <f>B7816*'Inputs and Output'!C$13/1000000</f>
        <v>51.5300552</v>
      </c>
      <c r="F7816">
        <f ca="1">IF(E7816&lt;=D7816,MIN(Q7816,D7816-E7816,'Inputs and Output'!C$14*'Inputs and Output'!C$55),0)</f>
        <v>3.8456093499999895</v>
      </c>
      <c r="G7816">
        <f t="shared" ca="1" si="2582"/>
        <v>55.375664549999989</v>
      </c>
      <c r="H7816" s="4">
        <f t="shared" ca="1" si="2583"/>
        <v>-9.0343354500000075</v>
      </c>
      <c r="I7816">
        <f t="shared" si="2564"/>
        <v>0</v>
      </c>
      <c r="J7816">
        <f t="shared" ca="1" si="2565"/>
        <v>37.17</v>
      </c>
      <c r="K7816" s="23">
        <f>AS7816/AQ7816*(1/('Inputs and Output'!C$36/'Inputs and Output'!C$39))-'Inputs and Output'!C$42</f>
        <v>264.06716520857202</v>
      </c>
      <c r="L7816" s="23">
        <f ca="1">IFERROR(AVERAGE(OFFSET(K7816,-1,0,-'Inputs and Output'!C$46)),K7816)</f>
        <v>159.36626167528937</v>
      </c>
      <c r="M7816" s="23" t="e">
        <f ca="1">_xlfn.XLOOKUP(J7816/L7816,'Battery dispatch curve multiple'!C$3:C$103,'Battery dispatch curve multiple'!A$3:A$103,,1,2)</f>
        <v>#NAME?</v>
      </c>
      <c r="N7816" s="79">
        <f ca="1">'Inputs and Output'!$C$17-LN(2/SQRT(IF(Model!J7816/Model!L7816&lt;1.8,Model!J7816/Model!L7816,1.8))-1)/12</f>
        <v>0.85461481642726689</v>
      </c>
      <c r="O7816" t="str">
        <f ca="1">IF(Q7816/'Inputs and Output'!C$14&lt;=N7816,"battery","miner")</f>
        <v>battery</v>
      </c>
      <c r="P7816" t="str">
        <f t="shared" ca="1" si="2566"/>
        <v>Yes</v>
      </c>
      <c r="Q7816" s="26">
        <f t="shared" ca="1" si="2584"/>
        <v>3.8456093499999895</v>
      </c>
      <c r="R7816" s="23">
        <f ca="1">-(Q7816/'Inputs and Output'!C$14-N7816)*'Inputs and Output'!C$14-F7816</f>
        <v>231.60092989963474</v>
      </c>
      <c r="S7816" s="23">
        <f ca="1">IF(R7816&gt;0,MIN(R7816,'Inputs and Output'!C$55*'Inputs and Output'!C$14,Model!I7816),0)</f>
        <v>0</v>
      </c>
      <c r="T7816" s="23">
        <f t="shared" ca="1" si="2567"/>
        <v>0</v>
      </c>
      <c r="U7816" s="23">
        <f ca="1">MIN('Inputs and Output'!C$15,Model!T7816)</f>
        <v>0</v>
      </c>
      <c r="V7816" s="23">
        <f t="shared" ca="1" si="2568"/>
        <v>0</v>
      </c>
      <c r="W7816" s="23">
        <f ca="1">MIN(V7816+S7816,'Inputs and Output'!C$55*'Inputs and Output'!C$14,'Inputs and Output'!C$14-Model!Q7816)-S7816</f>
        <v>0</v>
      </c>
      <c r="X7816" s="23">
        <f t="shared" ca="1" si="2569"/>
        <v>0</v>
      </c>
      <c r="Y7816" s="23">
        <f ca="1">IF(AND(P7816="Yes",R7816&lt;=0),MIN(-R7816,'Inputs and Output'!C$55*'Inputs and Output'!C$14-F7816),0)</f>
        <v>0</v>
      </c>
      <c r="Z7816" s="23">
        <f ca="1">MIN(Y7816,'Inputs and Output'!C$15)</f>
        <v>0</v>
      </c>
      <c r="AA7816" s="23">
        <f ca="1">IF(AND(P7816="No",R7816&lt;=0),MIN(I7816,'Inputs and Output'!C$15),0)</f>
        <v>0</v>
      </c>
      <c r="AB7816" s="23">
        <f t="shared" ca="1" si="2570"/>
        <v>0</v>
      </c>
      <c r="AC7816" s="23">
        <f ca="1">MIN(AB7816,'Inputs and Output'!C$55*'Inputs and Output'!C$14,'Inputs and Output'!C$14-Model!Q7816)</f>
        <v>0</v>
      </c>
      <c r="AD7816" s="23">
        <f ca="1">IF(AND(P7816="No",R7816&lt;=0),MIN('Inputs and Output'!C$15-Model!AA7816,'Inputs and Output'!C$55*'Inputs and Output'!C$14),0)</f>
        <v>0</v>
      </c>
      <c r="AE7816" s="23">
        <f t="shared" ca="1" si="2571"/>
        <v>0</v>
      </c>
      <c r="AF7816" s="26">
        <f t="shared" ca="1" si="2572"/>
        <v>-3.8456093499999895</v>
      </c>
      <c r="AG7816" s="26">
        <f t="shared" ca="1" si="2573"/>
        <v>0</v>
      </c>
      <c r="AH7816">
        <f>'real time electricity price'!G7815</f>
        <v>23.147500000000004</v>
      </c>
      <c r="AI7816" s="21">
        <f>'real time electricity price'!H7815</f>
        <v>22.22</v>
      </c>
      <c r="AJ7816" s="23">
        <f t="shared" ca="1" si="2574"/>
        <v>0</v>
      </c>
      <c r="AK7816">
        <f t="shared" ca="1" si="2575"/>
        <v>1281.8081951711249</v>
      </c>
      <c r="AL7816" s="1">
        <f>SLN('Inputs and Output'!$C$27,0,'Inputs and Output'!$C$31)</f>
        <v>2968.0365296803652</v>
      </c>
      <c r="AM7816" s="1">
        <f>SLN('Inputs and Output'!$C$51,0,'Inputs and Output'!$C$31)</f>
        <v>319.634703196347</v>
      </c>
      <c r="AN7816" s="16">
        <f>-'PVWatt simulated dispatch'!$B$7*'Inputs and Output'!$C$13*'Inputs and Output'!$C$29</f>
        <v>-964.6118721461188</v>
      </c>
      <c r="AO7816" s="19">
        <f>-'Inputs and Output'!$C$54*'Inputs and Output'!$C$14/(365*24)</f>
        <v>-95.890410958904113</v>
      </c>
      <c r="AP7816" s="19">
        <f t="shared" ca="1" si="2576"/>
        <v>-3066.3653208106107</v>
      </c>
      <c r="AQ7816" s="10">
        <f t="shared" si="2577"/>
        <v>138565687.65205401</v>
      </c>
      <c r="AR7816">
        <v>1.3856568765205401E+20</v>
      </c>
      <c r="AS7816">
        <v>1327384.55712855</v>
      </c>
      <c r="AT7816" s="10">
        <f ca="1">IFERROR((AJ7816/('Inputs and Output'!$C$15))*('Inputs and Output'!$C$39*'Inputs and Output'!$C$40),0)</f>
        <v>0</v>
      </c>
      <c r="AU7816" s="13">
        <f t="shared" ca="1" si="2578"/>
        <v>0</v>
      </c>
      <c r="AV7816" s="12">
        <f t="shared" ca="1" si="2579"/>
        <v>0</v>
      </c>
      <c r="AW7816" s="14">
        <f ca="1">IF(AT7816&gt;0,('Inputs and Output'!$C$42*'Inputs and Output'!$C$15),0)</f>
        <v>0</v>
      </c>
      <c r="AX7816" s="17">
        <f>SLN('Inputs and Output'!$C$45,0,'Inputs and Output'!$C$44)</f>
        <v>7068.4931506849316</v>
      </c>
      <c r="AY7816" s="15">
        <f t="shared" ca="1" si="2580"/>
        <v>-7068.4931506849316</v>
      </c>
      <c r="AZ7816" s="18">
        <f t="shared" ca="1" si="2581"/>
        <v>-10134.858471495543</v>
      </c>
    </row>
    <row r="7817" spans="1:52">
      <c r="A7817" t="str">
        <f>'hourly electricity demand texas'!B7816</f>
        <v>11/22/2020 2 p.m. CST</v>
      </c>
      <c r="B7817">
        <f>'PVWatt simulated dispatch'!K7833</f>
        <v>86499.804999999993</v>
      </c>
      <c r="C7817">
        <f>'hourly electricity demand texas'!I7816*'Inputs and Output'!$C$20</f>
        <v>66.41</v>
      </c>
      <c r="D7817">
        <f>MIN(MAX(C7817-'Inputs and Output'!C$16,0),'Inputs and Output'!C$19-'Inputs and Output'!C$16)</f>
        <v>66.41</v>
      </c>
      <c r="E7817">
        <f>B7817*'Inputs and Output'!C$13/1000000</f>
        <v>56.224873249999995</v>
      </c>
      <c r="F7817">
        <f ca="1">IF(E7817&lt;=D7817,MIN(Q7817,D7817-E7817,'Inputs and Output'!C$14*'Inputs and Output'!C$55),0)</f>
        <v>0</v>
      </c>
      <c r="G7817">
        <f t="shared" ca="1" si="2582"/>
        <v>56.224873249999995</v>
      </c>
      <c r="H7817" s="4">
        <f t="shared" ca="1" si="2583"/>
        <v>-10.185126750000002</v>
      </c>
      <c r="I7817">
        <f t="shared" si="2564"/>
        <v>0</v>
      </c>
      <c r="J7817">
        <f t="shared" ca="1" si="2565"/>
        <v>37.17</v>
      </c>
      <c r="K7817" s="23">
        <f>AS7817/AQ7817*(1/('Inputs and Output'!C$36/'Inputs and Output'!C$39))-'Inputs and Output'!C$42</f>
        <v>88.394581082848902</v>
      </c>
      <c r="L7817" s="23">
        <f ca="1">IFERROR(AVERAGE(OFFSET(K7817,-1,0,-'Inputs and Output'!C$46)),K7817)</f>
        <v>168.72563780252599</v>
      </c>
      <c r="M7817" s="23" t="e">
        <f ca="1">_xlfn.XLOOKUP(J7817/L7817,'Battery dispatch curve multiple'!C$3:C$103,'Battery dispatch curve multiple'!A$3:A$103,,1,2)</f>
        <v>#NAME?</v>
      </c>
      <c r="N7817" s="79">
        <f ca="1">'Inputs and Output'!$C$17-LN(2/SQRT(IF(Model!J7817/Model!L7817&lt;1.8,Model!J7817/Model!L7817,1.8))-1)/12</f>
        <v>0.85149398603491322</v>
      </c>
      <c r="O7817" t="str">
        <f ca="1">IF(Q7817/'Inputs and Output'!C$14&lt;=N7817,"battery","miner")</f>
        <v>battery</v>
      </c>
      <c r="P7817" t="str">
        <f t="shared" ca="1" si="2566"/>
        <v>No</v>
      </c>
      <c r="Q7817" s="26">
        <f t="shared" ca="1" si="2584"/>
        <v>0</v>
      </c>
      <c r="R7817" s="23">
        <f ca="1">-(Q7817/'Inputs and Output'!C$14-N7817)*'Inputs and Output'!C$14-F7817</f>
        <v>238.41831608977571</v>
      </c>
      <c r="S7817" s="23">
        <f ca="1">IF(R7817&gt;0,MIN(R7817,'Inputs and Output'!C$55*'Inputs and Output'!C$14,Model!I7817),0)</f>
        <v>0</v>
      </c>
      <c r="T7817" s="23">
        <f t="shared" ca="1" si="2567"/>
        <v>0</v>
      </c>
      <c r="U7817" s="23">
        <f ca="1">MIN('Inputs and Output'!C$15,Model!T7817)</f>
        <v>0</v>
      </c>
      <c r="V7817" s="23">
        <f t="shared" ca="1" si="2568"/>
        <v>0</v>
      </c>
      <c r="W7817" s="23">
        <f ca="1">MIN(V7817+S7817,'Inputs and Output'!C$55*'Inputs and Output'!C$14,'Inputs and Output'!C$14-Model!Q7817)-S7817</f>
        <v>0</v>
      </c>
      <c r="X7817" s="23">
        <f t="shared" ca="1" si="2569"/>
        <v>0</v>
      </c>
      <c r="Y7817" s="23">
        <f ca="1">IF(AND(P7817="Yes",R7817&lt;=0),MIN(-R7817,'Inputs and Output'!C$55*'Inputs and Output'!C$14-F7817),0)</f>
        <v>0</v>
      </c>
      <c r="Z7817" s="23">
        <f ca="1">MIN(Y7817,'Inputs and Output'!C$15)</f>
        <v>0</v>
      </c>
      <c r="AA7817" s="23">
        <f ca="1">IF(AND(P7817="No",R7817&lt;=0),MIN(I7817,'Inputs and Output'!C$15),0)</f>
        <v>0</v>
      </c>
      <c r="AB7817" s="23">
        <f t="shared" ca="1" si="2570"/>
        <v>0</v>
      </c>
      <c r="AC7817" s="23">
        <f ca="1">MIN(AB7817,'Inputs and Output'!C$55*'Inputs and Output'!C$14,'Inputs and Output'!C$14-Model!Q7817)</f>
        <v>0</v>
      </c>
      <c r="AD7817" s="23">
        <f ca="1">IF(AND(P7817="No",R7817&lt;=0),MIN('Inputs and Output'!C$15-Model!AA7817,'Inputs and Output'!C$55*'Inputs and Output'!C$14),0)</f>
        <v>0</v>
      </c>
      <c r="AE7817" s="23">
        <f t="shared" ca="1" si="2571"/>
        <v>0</v>
      </c>
      <c r="AF7817" s="26">
        <f t="shared" ca="1" si="2572"/>
        <v>0</v>
      </c>
      <c r="AG7817" s="26">
        <f t="shared" ca="1" si="2573"/>
        <v>0</v>
      </c>
      <c r="AH7817">
        <f>'real time electricity price'!G7816</f>
        <v>21.542499999999997</v>
      </c>
      <c r="AI7817" s="21">
        <f>'real time electricity price'!H7816</f>
        <v>26</v>
      </c>
      <c r="AJ7817" s="23">
        <f t="shared" ca="1" si="2574"/>
        <v>0</v>
      </c>
      <c r="AK7817">
        <f t="shared" ca="1" si="2575"/>
        <v>1211.2243319881247</v>
      </c>
      <c r="AL7817" s="1">
        <f>SLN('Inputs and Output'!$C$27,0,'Inputs and Output'!$C$31)</f>
        <v>2968.0365296803652</v>
      </c>
      <c r="AM7817" s="1">
        <f>SLN('Inputs and Output'!$C$51,0,'Inputs and Output'!$C$31)</f>
        <v>319.634703196347</v>
      </c>
      <c r="AN7817" s="16">
        <f>-'PVWatt simulated dispatch'!$B$7*'Inputs and Output'!$C$13*'Inputs and Output'!$C$29</f>
        <v>-964.6118721461188</v>
      </c>
      <c r="AO7817" s="19">
        <f>-'Inputs and Output'!$C$54*'Inputs and Output'!$C$14/(365*24)</f>
        <v>-95.890410958904113</v>
      </c>
      <c r="AP7817" s="19">
        <f t="shared" ca="1" si="2576"/>
        <v>-3136.9491839936109</v>
      </c>
      <c r="AQ7817" s="10">
        <f t="shared" si="2577"/>
        <v>254860372.69032902</v>
      </c>
      <c r="AR7817">
        <v>2.5486037269032901E+20</v>
      </c>
      <c r="AS7817">
        <v>982943.745113243</v>
      </c>
      <c r="AT7817" s="10">
        <f ca="1">IFERROR((AJ7817/('Inputs and Output'!$C$15))*('Inputs and Output'!$C$39*'Inputs and Output'!$C$40),0)</f>
        <v>0</v>
      </c>
      <c r="AU7817" s="13">
        <f t="shared" ca="1" si="2578"/>
        <v>0</v>
      </c>
      <c r="AV7817" s="12">
        <f t="shared" ca="1" si="2579"/>
        <v>0</v>
      </c>
      <c r="AW7817" s="14">
        <f ca="1">IF(AT7817&gt;0,('Inputs and Output'!$C$42*'Inputs and Output'!$C$15),0)</f>
        <v>0</v>
      </c>
      <c r="AX7817" s="17">
        <f>SLN('Inputs and Output'!$C$45,0,'Inputs and Output'!$C$44)</f>
        <v>7068.4931506849316</v>
      </c>
      <c r="AY7817" s="15">
        <f t="shared" ca="1" si="2580"/>
        <v>-7068.4931506849316</v>
      </c>
      <c r="AZ7817" s="18">
        <f t="shared" ca="1" si="2581"/>
        <v>-10205.442334678542</v>
      </c>
    </row>
    <row r="7818" spans="1:52">
      <c r="A7818" t="str">
        <f>'hourly electricity demand texas'!B7817</f>
        <v>11/22/2020 3 p.m. CST</v>
      </c>
      <c r="B7818">
        <f>'PVWatt simulated dispatch'!K7834</f>
        <v>67645.562999999995</v>
      </c>
      <c r="C7818">
        <f>'hourly electricity demand texas'!I7817*'Inputs and Output'!$C$20</f>
        <v>67.98</v>
      </c>
      <c r="D7818">
        <f>MIN(MAX(C7818-'Inputs and Output'!C$16,0),'Inputs and Output'!C$19-'Inputs and Output'!C$16)</f>
        <v>67.98</v>
      </c>
      <c r="E7818">
        <f>B7818*'Inputs and Output'!C$13/1000000</f>
        <v>43.969615949999998</v>
      </c>
      <c r="F7818">
        <f ca="1">IF(E7818&lt;=D7818,MIN(Q7818,D7818-E7818,'Inputs and Output'!C$14*'Inputs and Output'!C$55),0)</f>
        <v>0</v>
      </c>
      <c r="G7818">
        <f t="shared" ca="1" si="2582"/>
        <v>43.969615949999998</v>
      </c>
      <c r="H7818" s="4">
        <f t="shared" ca="1" si="2583"/>
        <v>-24.010384050000006</v>
      </c>
      <c r="I7818">
        <f t="shared" si="2564"/>
        <v>0</v>
      </c>
      <c r="J7818">
        <f t="shared" ca="1" si="2565"/>
        <v>37.17</v>
      </c>
      <c r="K7818" s="23">
        <f>AS7818/AQ7818*(1/('Inputs and Output'!C$36/'Inputs and Output'!C$39))-'Inputs and Output'!C$42</f>
        <v>189.05790901632662</v>
      </c>
      <c r="L7818" s="23">
        <f ca="1">IFERROR(AVERAGE(OFFSET(K7818,-1,0,-'Inputs and Output'!C$46)),K7818)</f>
        <v>157.82047904645023</v>
      </c>
      <c r="M7818" s="23" t="e">
        <f ca="1">_xlfn.XLOOKUP(J7818/L7818,'Battery dispatch curve multiple'!C$3:C$103,'Battery dispatch curve multiple'!A$3:A$103,,1,2)</f>
        <v>#NAME?</v>
      </c>
      <c r="N7818" s="79">
        <f ca="1">'Inputs and Output'!$C$17-LN(2/SQRT(IF(Model!J7818/Model!L7818&lt;1.8,Model!J7818/Model!L7818,1.8))-1)/12</f>
        <v>0.855150640286793</v>
      </c>
      <c r="O7818" t="str">
        <f ca="1">IF(Q7818/'Inputs and Output'!C$14&lt;=N7818,"battery","miner")</f>
        <v>battery</v>
      </c>
      <c r="P7818" t="str">
        <f t="shared" ca="1" si="2566"/>
        <v>No</v>
      </c>
      <c r="Q7818" s="26">
        <f t="shared" ca="1" si="2584"/>
        <v>0</v>
      </c>
      <c r="R7818" s="23">
        <f ca="1">-(Q7818/'Inputs and Output'!C$14-N7818)*'Inputs and Output'!C$14-F7818</f>
        <v>239.44217928030204</v>
      </c>
      <c r="S7818" s="23">
        <f ca="1">IF(R7818&gt;0,MIN(R7818,'Inputs and Output'!C$55*'Inputs and Output'!C$14,Model!I7818),0)</f>
        <v>0</v>
      </c>
      <c r="T7818" s="23">
        <f t="shared" ca="1" si="2567"/>
        <v>0</v>
      </c>
      <c r="U7818" s="23">
        <f ca="1">MIN('Inputs and Output'!C$15,Model!T7818)</f>
        <v>0</v>
      </c>
      <c r="V7818" s="23">
        <f t="shared" ca="1" si="2568"/>
        <v>0</v>
      </c>
      <c r="W7818" s="23">
        <f ca="1">MIN(V7818+S7818,'Inputs and Output'!C$55*'Inputs and Output'!C$14,'Inputs and Output'!C$14-Model!Q7818)-S7818</f>
        <v>0</v>
      </c>
      <c r="X7818" s="23">
        <f t="shared" ca="1" si="2569"/>
        <v>0</v>
      </c>
      <c r="Y7818" s="23">
        <f ca="1">IF(AND(P7818="Yes",R7818&lt;=0),MIN(-R7818,'Inputs and Output'!C$55*'Inputs and Output'!C$14-F7818),0)</f>
        <v>0</v>
      </c>
      <c r="Z7818" s="23">
        <f ca="1">MIN(Y7818,'Inputs and Output'!C$15)</f>
        <v>0</v>
      </c>
      <c r="AA7818" s="23">
        <f ca="1">IF(AND(P7818="No",R7818&lt;=0),MIN(I7818,'Inputs and Output'!C$15),0)</f>
        <v>0</v>
      </c>
      <c r="AB7818" s="23">
        <f t="shared" ca="1" si="2570"/>
        <v>0</v>
      </c>
      <c r="AC7818" s="23">
        <f ca="1">MIN(AB7818,'Inputs and Output'!C$55*'Inputs and Output'!C$14,'Inputs and Output'!C$14-Model!Q7818)</f>
        <v>0</v>
      </c>
      <c r="AD7818" s="23">
        <f ca="1">IF(AND(P7818="No",R7818&lt;=0),MIN('Inputs and Output'!C$15-Model!AA7818,'Inputs and Output'!C$55*'Inputs and Output'!C$14),0)</f>
        <v>0</v>
      </c>
      <c r="AE7818" s="23">
        <f t="shared" ca="1" si="2571"/>
        <v>0</v>
      </c>
      <c r="AF7818" s="26">
        <f t="shared" ca="1" si="2572"/>
        <v>0</v>
      </c>
      <c r="AG7818" s="26">
        <f t="shared" ca="1" si="2573"/>
        <v>0</v>
      </c>
      <c r="AH7818">
        <f>'real time electricity price'!G7817</f>
        <v>21.317499999999999</v>
      </c>
      <c r="AI7818" s="21">
        <f>'real time electricity price'!H7817</f>
        <v>25.33</v>
      </c>
      <c r="AJ7818" s="23">
        <f t="shared" ca="1" si="2574"/>
        <v>0</v>
      </c>
      <c r="AK7818">
        <f t="shared" ca="1" si="2575"/>
        <v>937.32228801412487</v>
      </c>
      <c r="AL7818" s="1">
        <f>SLN('Inputs and Output'!$C$27,0,'Inputs and Output'!$C$31)</f>
        <v>2968.0365296803652</v>
      </c>
      <c r="AM7818" s="1">
        <f>SLN('Inputs and Output'!$C$51,0,'Inputs and Output'!$C$31)</f>
        <v>319.634703196347</v>
      </c>
      <c r="AN7818" s="16">
        <f>-'PVWatt simulated dispatch'!$B$7*'Inputs and Output'!$C$13*'Inputs and Output'!$C$29</f>
        <v>-964.6118721461188</v>
      </c>
      <c r="AO7818" s="19">
        <f>-'Inputs and Output'!$C$54*'Inputs and Output'!$C$14/(365*24)</f>
        <v>-95.890410958904113</v>
      </c>
      <c r="AP7818" s="19">
        <f t="shared" ca="1" si="2576"/>
        <v>-3410.8512279676106</v>
      </c>
      <c r="AQ7818" s="10">
        <f t="shared" si="2577"/>
        <v>136619098.093054</v>
      </c>
      <c r="AR7818">
        <v>1.36619098093054E+20</v>
      </c>
      <c r="AS7818">
        <v>974910.78808963299</v>
      </c>
      <c r="AT7818" s="10">
        <f ca="1">IFERROR((AJ7818/('Inputs and Output'!$C$15))*('Inputs and Output'!$C$39*'Inputs and Output'!$C$40),0)</f>
        <v>0</v>
      </c>
      <c r="AU7818" s="13">
        <f t="shared" ca="1" si="2578"/>
        <v>0</v>
      </c>
      <c r="AV7818" s="12">
        <f t="shared" ca="1" si="2579"/>
        <v>0</v>
      </c>
      <c r="AW7818" s="14">
        <f ca="1">IF(AT7818&gt;0,('Inputs and Output'!$C$42*'Inputs and Output'!$C$15),0)</f>
        <v>0</v>
      </c>
      <c r="AX7818" s="17">
        <f>SLN('Inputs and Output'!$C$45,0,'Inputs and Output'!$C$44)</f>
        <v>7068.4931506849316</v>
      </c>
      <c r="AY7818" s="15">
        <f t="shared" ca="1" si="2580"/>
        <v>-7068.4931506849316</v>
      </c>
      <c r="AZ7818" s="18">
        <f t="shared" ca="1" si="2581"/>
        <v>-10479.344378652542</v>
      </c>
    </row>
    <row r="7819" spans="1:52">
      <c r="A7819" t="str">
        <f>'hourly electricity demand texas'!B7818</f>
        <v>11/22/2020 4 p.m. CST</v>
      </c>
      <c r="B7819">
        <f>'PVWatt simulated dispatch'!K7835</f>
        <v>4762.9059999999999</v>
      </c>
      <c r="C7819">
        <f>'hourly electricity demand texas'!I7818*'Inputs and Output'!$C$20</f>
        <v>68.150000000000006</v>
      </c>
      <c r="D7819">
        <f>MIN(MAX(C7819-'Inputs and Output'!C$16,0),'Inputs and Output'!C$19-'Inputs and Output'!C$16)</f>
        <v>68.150000000000006</v>
      </c>
      <c r="E7819">
        <f>B7819*'Inputs and Output'!C$13/1000000</f>
        <v>3.0958888999999998</v>
      </c>
      <c r="F7819">
        <f ca="1">IF(E7819&lt;=D7819,MIN(Q7819,D7819-E7819,'Inputs and Output'!C$14*'Inputs and Output'!C$55),0)</f>
        <v>0</v>
      </c>
      <c r="G7819">
        <f t="shared" ca="1" si="2582"/>
        <v>3.0958888999999998</v>
      </c>
      <c r="H7819" s="4">
        <f t="shared" ca="1" si="2583"/>
        <v>-65.0541111</v>
      </c>
      <c r="I7819">
        <f t="shared" si="2564"/>
        <v>0</v>
      </c>
      <c r="J7819">
        <f t="shared" ca="1" si="2565"/>
        <v>37.17</v>
      </c>
      <c r="K7819" s="23">
        <f>AS7819/AQ7819*(1/('Inputs and Output'!C$36/'Inputs and Output'!C$39))-'Inputs and Output'!C$42</f>
        <v>527.76570635767325</v>
      </c>
      <c r="L7819" s="23">
        <f ca="1">IFERROR(AVERAGE(OFFSET(K7819,-1,0,-'Inputs and Output'!C$46)),K7819)</f>
        <v>151.14012647611557</v>
      </c>
      <c r="M7819" s="23" t="e">
        <f ca="1">_xlfn.XLOOKUP(J7819/L7819,'Battery dispatch curve multiple'!C$3:C$103,'Battery dispatch curve multiple'!A$3:A$103,,1,2)</f>
        <v>#NAME?</v>
      </c>
      <c r="N7819" s="79">
        <f ca="1">'Inputs and Output'!$C$17-LN(2/SQRT(IF(Model!J7819/Model!L7819&lt;1.8,Model!J7819/Model!L7819,1.8))-1)/12</f>
        <v>0.85753849209542765</v>
      </c>
      <c r="O7819" t="str">
        <f ca="1">IF(Q7819/'Inputs and Output'!C$14&lt;=N7819,"battery","miner")</f>
        <v>battery</v>
      </c>
      <c r="P7819" t="str">
        <f t="shared" ca="1" si="2566"/>
        <v>No</v>
      </c>
      <c r="Q7819" s="26">
        <f t="shared" ca="1" si="2584"/>
        <v>0</v>
      </c>
      <c r="R7819" s="23">
        <f ca="1">-(Q7819/'Inputs and Output'!C$14-N7819)*'Inputs and Output'!C$14-F7819</f>
        <v>240.11077778671975</v>
      </c>
      <c r="S7819" s="23">
        <f ca="1">IF(R7819&gt;0,MIN(R7819,'Inputs and Output'!C$55*'Inputs and Output'!C$14,Model!I7819),0)</f>
        <v>0</v>
      </c>
      <c r="T7819" s="23">
        <f t="shared" ca="1" si="2567"/>
        <v>0</v>
      </c>
      <c r="U7819" s="23">
        <f ca="1">MIN('Inputs and Output'!C$15,Model!T7819)</f>
        <v>0</v>
      </c>
      <c r="V7819" s="23">
        <f t="shared" ca="1" si="2568"/>
        <v>0</v>
      </c>
      <c r="W7819" s="23">
        <f ca="1">MIN(V7819+S7819,'Inputs and Output'!C$55*'Inputs and Output'!C$14,'Inputs and Output'!C$14-Model!Q7819)-S7819</f>
        <v>0</v>
      </c>
      <c r="X7819" s="23">
        <f t="shared" ca="1" si="2569"/>
        <v>0</v>
      </c>
      <c r="Y7819" s="23">
        <f ca="1">IF(AND(P7819="Yes",R7819&lt;=0),MIN(-R7819,'Inputs and Output'!C$55*'Inputs and Output'!C$14-F7819),0)</f>
        <v>0</v>
      </c>
      <c r="Z7819" s="23">
        <f ca="1">MIN(Y7819,'Inputs and Output'!C$15)</f>
        <v>0</v>
      </c>
      <c r="AA7819" s="23">
        <f ca="1">IF(AND(P7819="No",R7819&lt;=0),MIN(I7819,'Inputs and Output'!C$15),0)</f>
        <v>0</v>
      </c>
      <c r="AB7819" s="23">
        <f t="shared" ca="1" si="2570"/>
        <v>0</v>
      </c>
      <c r="AC7819" s="23">
        <f ca="1">MIN(AB7819,'Inputs and Output'!C$55*'Inputs and Output'!C$14,'Inputs and Output'!C$14-Model!Q7819)</f>
        <v>0</v>
      </c>
      <c r="AD7819" s="23">
        <f ca="1">IF(AND(P7819="No",R7819&lt;=0),MIN('Inputs and Output'!C$15-Model!AA7819,'Inputs and Output'!C$55*'Inputs and Output'!C$14),0)</f>
        <v>0</v>
      </c>
      <c r="AE7819" s="23">
        <f t="shared" ca="1" si="2571"/>
        <v>0</v>
      </c>
      <c r="AF7819" s="26">
        <f t="shared" ca="1" si="2572"/>
        <v>0</v>
      </c>
      <c r="AG7819" s="26">
        <f t="shared" ca="1" si="2573"/>
        <v>0</v>
      </c>
      <c r="AH7819">
        <f>'real time electricity price'!G7818</f>
        <v>23.14</v>
      </c>
      <c r="AI7819" s="21">
        <f>'real time electricity price'!H7818</f>
        <v>27.35</v>
      </c>
      <c r="AJ7819" s="23">
        <f t="shared" ca="1" si="2574"/>
        <v>0</v>
      </c>
      <c r="AK7819">
        <f t="shared" ca="1" si="2575"/>
        <v>71.638869146000005</v>
      </c>
      <c r="AL7819" s="1">
        <f>SLN('Inputs and Output'!$C$27,0,'Inputs and Output'!$C$31)</f>
        <v>2968.0365296803652</v>
      </c>
      <c r="AM7819" s="1">
        <f>SLN('Inputs and Output'!$C$51,0,'Inputs and Output'!$C$31)</f>
        <v>319.634703196347</v>
      </c>
      <c r="AN7819" s="16">
        <f>-'PVWatt simulated dispatch'!$B$7*'Inputs and Output'!$C$13*'Inputs and Output'!$C$29</f>
        <v>-964.6118721461188</v>
      </c>
      <c r="AO7819" s="19">
        <f>-'Inputs and Output'!$C$54*'Inputs and Output'!$C$14/(365*24)</f>
        <v>-95.890410958904113</v>
      </c>
      <c r="AP7819" s="19">
        <f t="shared" ca="1" si="2576"/>
        <v>-4276.5346468357347</v>
      </c>
      <c r="AQ7819" s="10">
        <f t="shared" si="2577"/>
        <v>47403942.1273745</v>
      </c>
      <c r="AR7819">
        <v>4.74039421273745E+19</v>
      </c>
      <c r="AS7819">
        <v>861312.58362649404</v>
      </c>
      <c r="AT7819" s="10">
        <f ca="1">IFERROR((AJ7819/('Inputs and Output'!$C$15))*('Inputs and Output'!$C$39*'Inputs and Output'!$C$40),0)</f>
        <v>0</v>
      </c>
      <c r="AU7819" s="13">
        <f t="shared" ca="1" si="2578"/>
        <v>0</v>
      </c>
      <c r="AV7819" s="12">
        <f t="shared" ca="1" si="2579"/>
        <v>0</v>
      </c>
      <c r="AW7819" s="14">
        <f ca="1">IF(AT7819&gt;0,('Inputs and Output'!$C$42*'Inputs and Output'!$C$15),0)</f>
        <v>0</v>
      </c>
      <c r="AX7819" s="17">
        <f>SLN('Inputs and Output'!$C$45,0,'Inputs and Output'!$C$44)</f>
        <v>7068.4931506849316</v>
      </c>
      <c r="AY7819" s="15">
        <f t="shared" ca="1" si="2580"/>
        <v>-7068.4931506849316</v>
      </c>
      <c r="AZ7819" s="18">
        <f t="shared" ca="1" si="2581"/>
        <v>-11345.027797520666</v>
      </c>
    </row>
    <row r="7820" spans="1:52">
      <c r="A7820" t="str">
        <f>'hourly electricity demand texas'!B7819</f>
        <v>11/22/2020 5 p.m. CST</v>
      </c>
      <c r="B7820">
        <f>'PVWatt simulated dispatch'!K7836</f>
        <v>0</v>
      </c>
      <c r="C7820">
        <f>'hourly electricity demand texas'!I7819*'Inputs and Output'!$C$20</f>
        <v>67.63</v>
      </c>
      <c r="D7820">
        <f>MIN(MAX(C7820-'Inputs and Output'!C$16,0),'Inputs and Output'!C$19-'Inputs and Output'!C$16)</f>
        <v>67.63</v>
      </c>
      <c r="E7820">
        <f>B7820*'Inputs and Output'!C$13/1000000</f>
        <v>0</v>
      </c>
      <c r="F7820">
        <f ca="1">IF(E7820&lt;=D7820,MIN(Q7820,D7820-E7820,'Inputs and Output'!C$14*'Inputs and Output'!C$55),0)</f>
        <v>0</v>
      </c>
      <c r="G7820">
        <f t="shared" ca="1" si="2582"/>
        <v>0</v>
      </c>
      <c r="H7820" s="4">
        <f t="shared" ca="1" si="2583"/>
        <v>-67.63</v>
      </c>
      <c r="I7820">
        <f t="shared" si="2564"/>
        <v>0</v>
      </c>
      <c r="J7820">
        <f t="shared" ca="1" si="2565"/>
        <v>37.17</v>
      </c>
      <c r="K7820" s="23">
        <f>AS7820/AQ7820*(1/('Inputs and Output'!C$36/'Inputs and Output'!C$39))-'Inputs and Output'!C$42</f>
        <v>127.07125487173852</v>
      </c>
      <c r="L7820" s="23">
        <f ca="1">IFERROR(AVERAGE(OFFSET(K7820,-1,0,-'Inputs and Output'!C$46)),K7820)</f>
        <v>168.03696933421932</v>
      </c>
      <c r="M7820" s="23" t="e">
        <f ca="1">_xlfn.XLOOKUP(J7820/L7820,'Battery dispatch curve multiple'!C$3:C$103,'Battery dispatch curve multiple'!A$3:A$103,,1,2)</f>
        <v>#NAME?</v>
      </c>
      <c r="N7820" s="79">
        <f ca="1">'Inputs and Output'!$C$17-LN(2/SQRT(IF(Model!J7820/Model!L7820&lt;1.8,Model!J7820/Model!L7820,1.8))-1)/12</f>
        <v>0.85171672634802209</v>
      </c>
      <c r="O7820" t="str">
        <f ca="1">IF(Q7820/'Inputs and Output'!C$14&lt;=N7820,"battery","miner")</f>
        <v>battery</v>
      </c>
      <c r="P7820" t="str">
        <f t="shared" ca="1" si="2566"/>
        <v>No</v>
      </c>
      <c r="Q7820" s="26">
        <f t="shared" ca="1" si="2584"/>
        <v>0</v>
      </c>
      <c r="R7820" s="23">
        <f ca="1">-(Q7820/'Inputs and Output'!C$14-N7820)*'Inputs and Output'!C$14-F7820</f>
        <v>238.48068337744618</v>
      </c>
      <c r="S7820" s="23">
        <f ca="1">IF(R7820&gt;0,MIN(R7820,'Inputs and Output'!C$55*'Inputs and Output'!C$14,Model!I7820),0)</f>
        <v>0</v>
      </c>
      <c r="T7820" s="23">
        <f t="shared" ca="1" si="2567"/>
        <v>0</v>
      </c>
      <c r="U7820" s="23">
        <f ca="1">MIN('Inputs and Output'!C$15,Model!T7820)</f>
        <v>0</v>
      </c>
      <c r="V7820" s="23">
        <f t="shared" ca="1" si="2568"/>
        <v>0</v>
      </c>
      <c r="W7820" s="23">
        <f ca="1">MIN(V7820+S7820,'Inputs and Output'!C$55*'Inputs and Output'!C$14,'Inputs and Output'!C$14-Model!Q7820)-S7820</f>
        <v>0</v>
      </c>
      <c r="X7820" s="23">
        <f t="shared" ca="1" si="2569"/>
        <v>0</v>
      </c>
      <c r="Y7820" s="23">
        <f ca="1">IF(AND(P7820="Yes",R7820&lt;=0),MIN(-R7820,'Inputs and Output'!C$55*'Inputs and Output'!C$14-F7820),0)</f>
        <v>0</v>
      </c>
      <c r="Z7820" s="23">
        <f ca="1">MIN(Y7820,'Inputs and Output'!C$15)</f>
        <v>0</v>
      </c>
      <c r="AA7820" s="23">
        <f ca="1">IF(AND(P7820="No",R7820&lt;=0),MIN(I7820,'Inputs and Output'!C$15),0)</f>
        <v>0</v>
      </c>
      <c r="AB7820" s="23">
        <f t="shared" ca="1" si="2570"/>
        <v>0</v>
      </c>
      <c r="AC7820" s="23">
        <f ca="1">MIN(AB7820,'Inputs and Output'!C$55*'Inputs and Output'!C$14,'Inputs and Output'!C$14-Model!Q7820)</f>
        <v>0</v>
      </c>
      <c r="AD7820" s="23">
        <f ca="1">IF(AND(P7820="No",R7820&lt;=0),MIN('Inputs and Output'!C$15-Model!AA7820,'Inputs and Output'!C$55*'Inputs and Output'!C$14),0)</f>
        <v>0</v>
      </c>
      <c r="AE7820" s="23">
        <f t="shared" ca="1" si="2571"/>
        <v>0</v>
      </c>
      <c r="AF7820" s="26">
        <f t="shared" ca="1" si="2572"/>
        <v>0</v>
      </c>
      <c r="AG7820" s="26">
        <f t="shared" ca="1" si="2573"/>
        <v>0</v>
      </c>
      <c r="AH7820">
        <f>'real time electricity price'!G7819</f>
        <v>47.83</v>
      </c>
      <c r="AI7820" s="21">
        <f>'real time electricity price'!H7819</f>
        <v>37.17</v>
      </c>
      <c r="AJ7820" s="23">
        <f t="shared" ca="1" si="2574"/>
        <v>0</v>
      </c>
      <c r="AK7820">
        <f t="shared" ca="1" si="2575"/>
        <v>0</v>
      </c>
      <c r="AL7820" s="1">
        <f>SLN('Inputs and Output'!$C$27,0,'Inputs and Output'!$C$31)</f>
        <v>2968.0365296803652</v>
      </c>
      <c r="AM7820" s="1">
        <f>SLN('Inputs and Output'!$C$51,0,'Inputs and Output'!$C$31)</f>
        <v>319.634703196347</v>
      </c>
      <c r="AN7820" s="16">
        <f>-'PVWatt simulated dispatch'!$B$7*'Inputs and Output'!$C$13*'Inputs and Output'!$C$29</f>
        <v>-964.6118721461188</v>
      </c>
      <c r="AO7820" s="19">
        <f>-'Inputs and Output'!$C$54*'Inputs and Output'!$C$14/(365*24)</f>
        <v>-95.890410958904113</v>
      </c>
      <c r="AP7820" s="19">
        <f t="shared" ca="1" si="2576"/>
        <v>-4348.1735159817345</v>
      </c>
      <c r="AQ7820" s="10">
        <f t="shared" si="2577"/>
        <v>167438792.72240901</v>
      </c>
      <c r="AR7820">
        <v>1.67438792722409E+20</v>
      </c>
      <c r="AS7820">
        <v>856736.60253489495</v>
      </c>
      <c r="AT7820" s="10">
        <f ca="1">IFERROR((AJ7820/('Inputs and Output'!$C$15))*('Inputs and Output'!$C$39*'Inputs and Output'!$C$40),0)</f>
        <v>0</v>
      </c>
      <c r="AU7820" s="13">
        <f t="shared" ca="1" si="2578"/>
        <v>0</v>
      </c>
      <c r="AV7820" s="12">
        <f t="shared" ca="1" si="2579"/>
        <v>0</v>
      </c>
      <c r="AW7820" s="14">
        <f ca="1">IF(AT7820&gt;0,('Inputs and Output'!$C$42*'Inputs and Output'!$C$15),0)</f>
        <v>0</v>
      </c>
      <c r="AX7820" s="17">
        <f>SLN('Inputs and Output'!$C$45,0,'Inputs and Output'!$C$44)</f>
        <v>7068.4931506849316</v>
      </c>
      <c r="AY7820" s="15">
        <f t="shared" ca="1" si="2580"/>
        <v>-7068.4931506849316</v>
      </c>
      <c r="AZ7820" s="18">
        <f t="shared" ca="1" si="2581"/>
        <v>-11416.666666666666</v>
      </c>
    </row>
    <row r="7821" spans="1:52">
      <c r="A7821" t="str">
        <f>'hourly electricity demand texas'!B7820</f>
        <v>11/22/2020 6 p.m. CST</v>
      </c>
      <c r="B7821">
        <f>'PVWatt simulated dispatch'!K7837</f>
        <v>0</v>
      </c>
      <c r="C7821">
        <f>'hourly electricity demand texas'!I7820*'Inputs and Output'!$C$20</f>
        <v>68.210000000000008</v>
      </c>
      <c r="D7821">
        <f>MIN(MAX(C7821-'Inputs and Output'!C$16,0),'Inputs and Output'!C$19-'Inputs and Output'!C$16)</f>
        <v>68.210000000000008</v>
      </c>
      <c r="E7821">
        <f>B7821*'Inputs and Output'!C$13/1000000</f>
        <v>0</v>
      </c>
      <c r="F7821">
        <f ca="1">IF(E7821&lt;=D7821,MIN(Q7821,D7821-E7821,'Inputs and Output'!C$14*'Inputs and Output'!C$55),0)</f>
        <v>0</v>
      </c>
      <c r="G7821">
        <f t="shared" ca="1" si="2582"/>
        <v>0</v>
      </c>
      <c r="H7821" s="4">
        <f t="shared" ca="1" si="2583"/>
        <v>-68.210000000000008</v>
      </c>
      <c r="I7821">
        <f t="shared" si="2564"/>
        <v>0</v>
      </c>
      <c r="J7821">
        <f t="shared" ca="1" si="2565"/>
        <v>41.69</v>
      </c>
      <c r="K7821" s="23">
        <f>AS7821/AQ7821*(1/('Inputs and Output'!C$36/'Inputs and Output'!C$39))-'Inputs and Output'!C$42</f>
        <v>32.368445490278859</v>
      </c>
      <c r="L7821" s="23">
        <f ca="1">IFERROR(AVERAGE(OFFSET(K7821,-1,0,-'Inputs and Output'!C$46)),K7821)</f>
        <v>170.35939440263499</v>
      </c>
      <c r="M7821" s="23" t="e">
        <f ca="1">_xlfn.XLOOKUP(J7821/L7821,'Battery dispatch curve multiple'!C$3:C$103,'Battery dispatch curve multiple'!A$3:A$103,,1,2)</f>
        <v>#NAME?</v>
      </c>
      <c r="N7821" s="79">
        <f ca="1">'Inputs and Output'!$C$17-LN(2/SQRT(IF(Model!J7821/Model!L7821&lt;1.8,Model!J7821/Model!L7821,1.8))-1)/12</f>
        <v>0.85726470596543103</v>
      </c>
      <c r="O7821" t="str">
        <f ca="1">IF(Q7821/'Inputs and Output'!C$14&lt;=N7821,"battery","miner")</f>
        <v>battery</v>
      </c>
      <c r="P7821" t="str">
        <f t="shared" ca="1" si="2566"/>
        <v>No</v>
      </c>
      <c r="Q7821" s="26">
        <f t="shared" ca="1" si="2584"/>
        <v>0</v>
      </c>
      <c r="R7821" s="23">
        <f ca="1">-(Q7821/'Inputs and Output'!C$14-N7821)*'Inputs and Output'!C$14-F7821</f>
        <v>240.03411767032068</v>
      </c>
      <c r="S7821" s="23">
        <f ca="1">IF(R7821&gt;0,MIN(R7821,'Inputs and Output'!C$55*'Inputs and Output'!C$14,Model!I7821),0)</f>
        <v>0</v>
      </c>
      <c r="T7821" s="23">
        <f t="shared" ca="1" si="2567"/>
        <v>0</v>
      </c>
      <c r="U7821" s="23">
        <f ca="1">MIN('Inputs and Output'!C$15,Model!T7821)</f>
        <v>0</v>
      </c>
      <c r="V7821" s="23">
        <f t="shared" ca="1" si="2568"/>
        <v>0</v>
      </c>
      <c r="W7821" s="23">
        <f ca="1">MIN(V7821+S7821,'Inputs and Output'!C$55*'Inputs and Output'!C$14,'Inputs and Output'!C$14-Model!Q7821)-S7821</f>
        <v>0</v>
      </c>
      <c r="X7821" s="23">
        <f t="shared" ca="1" si="2569"/>
        <v>0</v>
      </c>
      <c r="Y7821" s="23">
        <f ca="1">IF(AND(P7821="Yes",R7821&lt;=0),MIN(-R7821,'Inputs and Output'!C$55*'Inputs and Output'!C$14-F7821),0)</f>
        <v>0</v>
      </c>
      <c r="Z7821" s="23">
        <f ca="1">MIN(Y7821,'Inputs and Output'!C$15)</f>
        <v>0</v>
      </c>
      <c r="AA7821" s="23">
        <f ca="1">IF(AND(P7821="No",R7821&lt;=0),MIN(I7821,'Inputs and Output'!C$15),0)</f>
        <v>0</v>
      </c>
      <c r="AB7821" s="23">
        <f t="shared" ca="1" si="2570"/>
        <v>0</v>
      </c>
      <c r="AC7821" s="23">
        <f ca="1">MIN(AB7821,'Inputs and Output'!C$55*'Inputs and Output'!C$14,'Inputs and Output'!C$14-Model!Q7821)</f>
        <v>0</v>
      </c>
      <c r="AD7821" s="23">
        <f ca="1">IF(AND(P7821="No",R7821&lt;=0),MIN('Inputs and Output'!C$15-Model!AA7821,'Inputs and Output'!C$55*'Inputs and Output'!C$14),0)</f>
        <v>0</v>
      </c>
      <c r="AE7821" s="23">
        <f t="shared" ca="1" si="2571"/>
        <v>0</v>
      </c>
      <c r="AF7821" s="26">
        <f t="shared" ca="1" si="2572"/>
        <v>0</v>
      </c>
      <c r="AG7821" s="26">
        <f t="shared" ca="1" si="2573"/>
        <v>0</v>
      </c>
      <c r="AH7821">
        <f>'real time electricity price'!G7820</f>
        <v>21.072499999999998</v>
      </c>
      <c r="AI7821" s="21">
        <f>'real time electricity price'!H7820</f>
        <v>21.75</v>
      </c>
      <c r="AJ7821" s="23">
        <f t="shared" ca="1" si="2574"/>
        <v>0</v>
      </c>
      <c r="AK7821">
        <f t="shared" ca="1" si="2575"/>
        <v>0</v>
      </c>
      <c r="AL7821" s="1">
        <f>SLN('Inputs and Output'!$C$27,0,'Inputs and Output'!$C$31)</f>
        <v>2968.0365296803652</v>
      </c>
      <c r="AM7821" s="1">
        <f>SLN('Inputs and Output'!$C$51,0,'Inputs and Output'!$C$31)</f>
        <v>319.634703196347</v>
      </c>
      <c r="AN7821" s="16">
        <f>-'PVWatt simulated dispatch'!$B$7*'Inputs and Output'!$C$13*'Inputs and Output'!$C$29</f>
        <v>-964.6118721461188</v>
      </c>
      <c r="AO7821" s="19">
        <f>-'Inputs and Output'!$C$54*'Inputs and Output'!$C$14/(365*24)</f>
        <v>-95.890410958904113</v>
      </c>
      <c r="AP7821" s="19">
        <f t="shared" ca="1" si="2576"/>
        <v>-4348.1735159817345</v>
      </c>
      <c r="AQ7821" s="10">
        <f t="shared" si="2577"/>
        <v>190692224.72265097</v>
      </c>
      <c r="AR7821">
        <v>1.9069222472265099E+20</v>
      </c>
      <c r="AS7821">
        <v>387429.27105340199</v>
      </c>
      <c r="AT7821" s="10">
        <f ca="1">IFERROR((AJ7821/('Inputs and Output'!$C$15))*('Inputs and Output'!$C$39*'Inputs and Output'!$C$40),0)</f>
        <v>0</v>
      </c>
      <c r="AU7821" s="13">
        <f t="shared" ca="1" si="2578"/>
        <v>0</v>
      </c>
      <c r="AV7821" s="12">
        <f t="shared" ca="1" si="2579"/>
        <v>0</v>
      </c>
      <c r="AW7821" s="14">
        <f ca="1">IF(AT7821&gt;0,('Inputs and Output'!$C$42*'Inputs and Output'!$C$15),0)</f>
        <v>0</v>
      </c>
      <c r="AX7821" s="17">
        <f>SLN('Inputs and Output'!$C$45,0,'Inputs and Output'!$C$44)</f>
        <v>7068.4931506849316</v>
      </c>
      <c r="AY7821" s="15">
        <f t="shared" ca="1" si="2580"/>
        <v>-7068.4931506849316</v>
      </c>
      <c r="AZ7821" s="18">
        <f t="shared" ca="1" si="2581"/>
        <v>-11416.666666666666</v>
      </c>
    </row>
    <row r="7822" spans="1:52">
      <c r="A7822" t="str">
        <f>'hourly electricity demand texas'!B7821</f>
        <v>11/22/2020 7 p.m. CST</v>
      </c>
      <c r="B7822">
        <f>'PVWatt simulated dispatch'!K7838</f>
        <v>0</v>
      </c>
      <c r="C7822">
        <f>'hourly electricity demand texas'!I7821*'Inputs and Output'!$C$20</f>
        <v>69.489999999999995</v>
      </c>
      <c r="D7822">
        <f>MIN(MAX(C7822-'Inputs and Output'!C$16,0),'Inputs and Output'!C$19-'Inputs and Output'!C$16)</f>
        <v>69.489999999999995</v>
      </c>
      <c r="E7822">
        <f>B7822*'Inputs and Output'!C$13/1000000</f>
        <v>0</v>
      </c>
      <c r="F7822">
        <f ca="1">IF(E7822&lt;=D7822,MIN(Q7822,D7822-E7822,'Inputs and Output'!C$14*'Inputs and Output'!C$55),0)</f>
        <v>0</v>
      </c>
      <c r="G7822">
        <f t="shared" ca="1" si="2582"/>
        <v>0</v>
      </c>
      <c r="H7822" s="4">
        <f t="shared" ca="1" si="2583"/>
        <v>-69.489999999999995</v>
      </c>
      <c r="I7822">
        <f t="shared" si="2564"/>
        <v>0</v>
      </c>
      <c r="J7822">
        <f t="shared" ca="1" si="2565"/>
        <v>41.69</v>
      </c>
      <c r="K7822" s="23">
        <f>AS7822/AQ7822*(1/('Inputs and Output'!C$36/'Inputs and Output'!C$39))-'Inputs and Output'!C$42</f>
        <v>86.083936982218304</v>
      </c>
      <c r="L7822" s="23">
        <f ca="1">IFERROR(AVERAGE(OFFSET(K7822,-1,0,-'Inputs and Output'!C$46)),K7822)</f>
        <v>163.22004067352273</v>
      </c>
      <c r="M7822" s="23" t="e">
        <f ca="1">_xlfn.XLOOKUP(J7822/L7822,'Battery dispatch curve multiple'!C$3:C$103,'Battery dispatch curve multiple'!A$3:A$103,,1,2)</f>
        <v>#NAME?</v>
      </c>
      <c r="N7822" s="79">
        <f ca="1">'Inputs and Output'!$C$17-LN(2/SQRT(IF(Model!J7822/Model!L7822&lt;1.8,Model!J7822/Model!L7822,1.8))-1)/12</f>
        <v>0.85964314342335957</v>
      </c>
      <c r="O7822" t="str">
        <f ca="1">IF(Q7822/'Inputs and Output'!C$14&lt;=N7822,"battery","miner")</f>
        <v>battery</v>
      </c>
      <c r="P7822" t="str">
        <f t="shared" ca="1" si="2566"/>
        <v>No</v>
      </c>
      <c r="Q7822" s="26">
        <f t="shared" ca="1" si="2584"/>
        <v>0</v>
      </c>
      <c r="R7822" s="23">
        <f ca="1">-(Q7822/'Inputs and Output'!C$14-N7822)*'Inputs and Output'!C$14-F7822</f>
        <v>240.70008015854069</v>
      </c>
      <c r="S7822" s="23">
        <f ca="1">IF(R7822&gt;0,MIN(R7822,'Inputs and Output'!C$55*'Inputs and Output'!C$14,Model!I7822),0)</f>
        <v>0</v>
      </c>
      <c r="T7822" s="23">
        <f t="shared" ca="1" si="2567"/>
        <v>0</v>
      </c>
      <c r="U7822" s="23">
        <f ca="1">MIN('Inputs and Output'!C$15,Model!T7822)</f>
        <v>0</v>
      </c>
      <c r="V7822" s="23">
        <f t="shared" ca="1" si="2568"/>
        <v>0</v>
      </c>
      <c r="W7822" s="23">
        <f ca="1">MIN(V7822+S7822,'Inputs and Output'!C$55*'Inputs and Output'!C$14,'Inputs and Output'!C$14-Model!Q7822)-S7822</f>
        <v>0</v>
      </c>
      <c r="X7822" s="23">
        <f t="shared" ca="1" si="2569"/>
        <v>0</v>
      </c>
      <c r="Y7822" s="23">
        <f ca="1">IF(AND(P7822="Yes",R7822&lt;=0),MIN(-R7822,'Inputs and Output'!C$55*'Inputs and Output'!C$14-F7822),0)</f>
        <v>0</v>
      </c>
      <c r="Z7822" s="23">
        <f ca="1">MIN(Y7822,'Inputs and Output'!C$15)</f>
        <v>0</v>
      </c>
      <c r="AA7822" s="23">
        <f ca="1">IF(AND(P7822="No",R7822&lt;=0),MIN(I7822,'Inputs and Output'!C$15),0)</f>
        <v>0</v>
      </c>
      <c r="AB7822" s="23">
        <f t="shared" ca="1" si="2570"/>
        <v>0</v>
      </c>
      <c r="AC7822" s="23">
        <f ca="1">MIN(AB7822,'Inputs and Output'!C$55*'Inputs and Output'!C$14,'Inputs and Output'!C$14-Model!Q7822)</f>
        <v>0</v>
      </c>
      <c r="AD7822" s="23">
        <f ca="1">IF(AND(P7822="No",R7822&lt;=0),MIN('Inputs and Output'!C$15-Model!AA7822,'Inputs and Output'!C$55*'Inputs and Output'!C$14),0)</f>
        <v>0</v>
      </c>
      <c r="AE7822" s="23">
        <f t="shared" ca="1" si="2571"/>
        <v>0</v>
      </c>
      <c r="AF7822" s="26">
        <f t="shared" ca="1" si="2572"/>
        <v>0</v>
      </c>
      <c r="AG7822" s="26">
        <f t="shared" ca="1" si="2573"/>
        <v>0</v>
      </c>
      <c r="AH7822">
        <f>'real time electricity price'!G7821</f>
        <v>17.747500000000002</v>
      </c>
      <c r="AI7822" s="21">
        <f>'real time electricity price'!H7821</f>
        <v>18.36</v>
      </c>
      <c r="AJ7822" s="23">
        <f t="shared" ca="1" si="2574"/>
        <v>0</v>
      </c>
      <c r="AK7822">
        <f t="shared" ca="1" si="2575"/>
        <v>0</v>
      </c>
      <c r="AL7822" s="1">
        <f>SLN('Inputs and Output'!$C$27,0,'Inputs and Output'!$C$31)</f>
        <v>2968.0365296803652</v>
      </c>
      <c r="AM7822" s="1">
        <f>SLN('Inputs and Output'!$C$51,0,'Inputs and Output'!$C$31)</f>
        <v>319.634703196347</v>
      </c>
      <c r="AN7822" s="16">
        <f>-'PVWatt simulated dispatch'!$B$7*'Inputs and Output'!$C$13*'Inputs and Output'!$C$29</f>
        <v>-964.6118721461188</v>
      </c>
      <c r="AO7822" s="19">
        <f>-'Inputs and Output'!$C$54*'Inputs and Output'!$C$14/(365*24)</f>
        <v>-95.890410958904113</v>
      </c>
      <c r="AP7822" s="19">
        <f t="shared" ca="1" si="2576"/>
        <v>-4348.1735159817345</v>
      </c>
      <c r="AQ7822" s="10">
        <f t="shared" si="2577"/>
        <v>197847343.10229701</v>
      </c>
      <c r="AR7822">
        <v>1.9784734310229701E+20</v>
      </c>
      <c r="AS7822">
        <v>748164.11808925297</v>
      </c>
      <c r="AT7822" s="10">
        <f ca="1">IFERROR((AJ7822/('Inputs and Output'!$C$15))*('Inputs and Output'!$C$39*'Inputs and Output'!$C$40),0)</f>
        <v>0</v>
      </c>
      <c r="AU7822" s="13">
        <f t="shared" ca="1" si="2578"/>
        <v>0</v>
      </c>
      <c r="AV7822" s="12">
        <f t="shared" ca="1" si="2579"/>
        <v>0</v>
      </c>
      <c r="AW7822" s="14">
        <f ca="1">IF(AT7822&gt;0,('Inputs and Output'!$C$42*'Inputs and Output'!$C$15),0)</f>
        <v>0</v>
      </c>
      <c r="AX7822" s="17">
        <f>SLN('Inputs and Output'!$C$45,0,'Inputs and Output'!$C$44)</f>
        <v>7068.4931506849316</v>
      </c>
      <c r="AY7822" s="15">
        <f t="shared" ca="1" si="2580"/>
        <v>-7068.4931506849316</v>
      </c>
      <c r="AZ7822" s="18">
        <f t="shared" ca="1" si="2581"/>
        <v>-11416.666666666666</v>
      </c>
    </row>
    <row r="7823" spans="1:52">
      <c r="A7823" t="str">
        <f>'hourly electricity demand texas'!B7822</f>
        <v>11/22/2020 8 p.m. CST</v>
      </c>
      <c r="B7823">
        <f>'PVWatt simulated dispatch'!K7839</f>
        <v>0</v>
      </c>
      <c r="C7823">
        <f>'hourly electricity demand texas'!I7822*'Inputs and Output'!$C$20</f>
        <v>67.34</v>
      </c>
      <c r="D7823">
        <f>MIN(MAX(C7823-'Inputs and Output'!C$16,0),'Inputs and Output'!C$19-'Inputs and Output'!C$16)</f>
        <v>67.34</v>
      </c>
      <c r="E7823">
        <f>B7823*'Inputs and Output'!C$13/1000000</f>
        <v>0</v>
      </c>
      <c r="F7823">
        <f ca="1">IF(E7823&lt;=D7823,MIN(Q7823,D7823-E7823,'Inputs and Output'!C$14*'Inputs and Output'!C$55),0)</f>
        <v>0</v>
      </c>
      <c r="G7823">
        <f t="shared" ca="1" si="2582"/>
        <v>0</v>
      </c>
      <c r="H7823" s="4">
        <f t="shared" ca="1" si="2583"/>
        <v>-67.34</v>
      </c>
      <c r="I7823">
        <f t="shared" si="2564"/>
        <v>0</v>
      </c>
      <c r="J7823">
        <f t="shared" ca="1" si="2565"/>
        <v>41.69</v>
      </c>
      <c r="K7823" s="23">
        <f>AS7823/AQ7823*(1/('Inputs and Output'!C$36/'Inputs and Output'!C$39))-'Inputs and Output'!C$42</f>
        <v>63.396692822120897</v>
      </c>
      <c r="L7823" s="23">
        <f ca="1">IFERROR(AVERAGE(OFFSET(K7823,-1,0,-'Inputs and Output'!C$46)),K7823)</f>
        <v>164.2589819588969</v>
      </c>
      <c r="M7823" s="23" t="e">
        <f ca="1">_xlfn.XLOOKUP(J7823/L7823,'Battery dispatch curve multiple'!C$3:C$103,'Battery dispatch curve multiple'!A$3:A$103,,1,2)</f>
        <v>#NAME?</v>
      </c>
      <c r="N7823" s="79">
        <f ca="1">'Inputs and Output'!$C$17-LN(2/SQRT(IF(Model!J7823/Model!L7823&lt;1.8,Model!J7823/Model!L7823,1.8))-1)/12</f>
        <v>0.85928955494354897</v>
      </c>
      <c r="O7823" t="str">
        <f ca="1">IF(Q7823/'Inputs and Output'!C$14&lt;=N7823,"battery","miner")</f>
        <v>battery</v>
      </c>
      <c r="P7823" t="str">
        <f t="shared" ca="1" si="2566"/>
        <v>No</v>
      </c>
      <c r="Q7823" s="26">
        <f t="shared" ca="1" si="2584"/>
        <v>0</v>
      </c>
      <c r="R7823" s="23">
        <f ca="1">-(Q7823/'Inputs and Output'!C$14-N7823)*'Inputs and Output'!C$14-F7823</f>
        <v>240.60107538419371</v>
      </c>
      <c r="S7823" s="23">
        <f ca="1">IF(R7823&gt;0,MIN(R7823,'Inputs and Output'!C$55*'Inputs and Output'!C$14,Model!I7823),0)</f>
        <v>0</v>
      </c>
      <c r="T7823" s="23">
        <f t="shared" ca="1" si="2567"/>
        <v>0</v>
      </c>
      <c r="U7823" s="23">
        <f ca="1">MIN('Inputs and Output'!C$15,Model!T7823)</f>
        <v>0</v>
      </c>
      <c r="V7823" s="23">
        <f t="shared" ca="1" si="2568"/>
        <v>0</v>
      </c>
      <c r="W7823" s="23">
        <f ca="1">MIN(V7823+S7823,'Inputs and Output'!C$55*'Inputs and Output'!C$14,'Inputs and Output'!C$14-Model!Q7823)-S7823</f>
        <v>0</v>
      </c>
      <c r="X7823" s="23">
        <f t="shared" ca="1" si="2569"/>
        <v>0</v>
      </c>
      <c r="Y7823" s="23">
        <f ca="1">IF(AND(P7823="Yes",R7823&lt;=0),MIN(-R7823,'Inputs and Output'!C$55*'Inputs and Output'!C$14-F7823),0)</f>
        <v>0</v>
      </c>
      <c r="Z7823" s="23">
        <f ca="1">MIN(Y7823,'Inputs and Output'!C$15)</f>
        <v>0</v>
      </c>
      <c r="AA7823" s="23">
        <f ca="1">IF(AND(P7823="No",R7823&lt;=0),MIN(I7823,'Inputs and Output'!C$15),0)</f>
        <v>0</v>
      </c>
      <c r="AB7823" s="23">
        <f t="shared" ca="1" si="2570"/>
        <v>0</v>
      </c>
      <c r="AC7823" s="23">
        <f ca="1">MIN(AB7823,'Inputs and Output'!C$55*'Inputs and Output'!C$14,'Inputs and Output'!C$14-Model!Q7823)</f>
        <v>0</v>
      </c>
      <c r="AD7823" s="23">
        <f ca="1">IF(AND(P7823="No",R7823&lt;=0),MIN('Inputs and Output'!C$15-Model!AA7823,'Inputs and Output'!C$55*'Inputs and Output'!C$14),0)</f>
        <v>0</v>
      </c>
      <c r="AE7823" s="23">
        <f t="shared" ca="1" si="2571"/>
        <v>0</v>
      </c>
      <c r="AF7823" s="26">
        <f t="shared" ca="1" si="2572"/>
        <v>0</v>
      </c>
      <c r="AG7823" s="26">
        <f t="shared" ca="1" si="2573"/>
        <v>0</v>
      </c>
      <c r="AH7823">
        <f>'real time electricity price'!G7822</f>
        <v>17.155000000000001</v>
      </c>
      <c r="AI7823" s="21">
        <f>'real time electricity price'!H7822</f>
        <v>18.16</v>
      </c>
      <c r="AJ7823" s="23">
        <f t="shared" ca="1" si="2574"/>
        <v>0</v>
      </c>
      <c r="AK7823">
        <f t="shared" ca="1" si="2575"/>
        <v>0</v>
      </c>
      <c r="AL7823" s="1">
        <f>SLN('Inputs and Output'!$C$27,0,'Inputs and Output'!$C$31)</f>
        <v>2968.0365296803652</v>
      </c>
      <c r="AM7823" s="1">
        <f>SLN('Inputs and Output'!$C$51,0,'Inputs and Output'!$C$31)</f>
        <v>319.634703196347</v>
      </c>
      <c r="AN7823" s="16">
        <f>-'PVWatt simulated dispatch'!$B$7*'Inputs and Output'!$C$13*'Inputs and Output'!$C$29</f>
        <v>-964.6118721461188</v>
      </c>
      <c r="AO7823" s="19">
        <f>-'Inputs and Output'!$C$54*'Inputs and Output'!$C$14/(365*24)</f>
        <v>-95.890410958904113</v>
      </c>
      <c r="AP7823" s="19">
        <f t="shared" ca="1" si="2576"/>
        <v>-4348.1735159817345</v>
      </c>
      <c r="AQ7823" s="10">
        <f t="shared" si="2577"/>
        <v>124664222.78775699</v>
      </c>
      <c r="AR7823">
        <v>1.24664222787757E+20</v>
      </c>
      <c r="AS7823">
        <v>379286.91153750999</v>
      </c>
      <c r="AT7823" s="10">
        <f ca="1">IFERROR((AJ7823/('Inputs and Output'!$C$15))*('Inputs and Output'!$C$39*'Inputs and Output'!$C$40),0)</f>
        <v>0</v>
      </c>
      <c r="AU7823" s="13">
        <f t="shared" ca="1" si="2578"/>
        <v>0</v>
      </c>
      <c r="AV7823" s="12">
        <f t="shared" ca="1" si="2579"/>
        <v>0</v>
      </c>
      <c r="AW7823" s="14">
        <f ca="1">IF(AT7823&gt;0,('Inputs and Output'!$C$42*'Inputs and Output'!$C$15),0)</f>
        <v>0</v>
      </c>
      <c r="AX7823" s="17">
        <f>SLN('Inputs and Output'!$C$45,0,'Inputs and Output'!$C$44)</f>
        <v>7068.4931506849316</v>
      </c>
      <c r="AY7823" s="15">
        <f t="shared" ca="1" si="2580"/>
        <v>-7068.4931506849316</v>
      </c>
      <c r="AZ7823" s="18">
        <f t="shared" ca="1" si="2581"/>
        <v>-11416.666666666666</v>
      </c>
    </row>
    <row r="7824" spans="1:52">
      <c r="A7824" t="str">
        <f>'hourly electricity demand texas'!B7823</f>
        <v>11/22/2020 9 p.m. CST</v>
      </c>
      <c r="B7824">
        <f>'PVWatt simulated dispatch'!K7840</f>
        <v>0</v>
      </c>
      <c r="C7824">
        <f>'hourly electricity demand texas'!I7823*'Inputs and Output'!$C$20</f>
        <v>64.25</v>
      </c>
      <c r="D7824">
        <f>MIN(MAX(C7824-'Inputs and Output'!C$16,0),'Inputs and Output'!C$19-'Inputs and Output'!C$16)</f>
        <v>64.25</v>
      </c>
      <c r="E7824">
        <f>B7824*'Inputs and Output'!C$13/1000000</f>
        <v>0</v>
      </c>
      <c r="F7824">
        <f ca="1">IF(E7824&lt;=D7824,MIN(Q7824,D7824-E7824,'Inputs and Output'!C$14*'Inputs and Output'!C$55),0)</f>
        <v>0</v>
      </c>
      <c r="G7824">
        <f t="shared" ca="1" si="2582"/>
        <v>0</v>
      </c>
      <c r="H7824" s="4">
        <f t="shared" ca="1" si="2583"/>
        <v>-64.25</v>
      </c>
      <c r="I7824">
        <f t="shared" si="2564"/>
        <v>0</v>
      </c>
      <c r="J7824">
        <f t="shared" ca="1" si="2565"/>
        <v>41.69</v>
      </c>
      <c r="K7824" s="23">
        <f>AS7824/AQ7824*(1/('Inputs and Output'!C$36/'Inputs and Output'!C$39))-'Inputs and Output'!C$42</f>
        <v>322.58793869397158</v>
      </c>
      <c r="L7824" s="23">
        <f ca="1">IFERROR(AVERAGE(OFFSET(K7824,-1,0,-'Inputs and Output'!C$46)),K7824)</f>
        <v>164.01313845035887</v>
      </c>
      <c r="M7824" s="23" t="e">
        <f ca="1">_xlfn.XLOOKUP(J7824/L7824,'Battery dispatch curve multiple'!C$3:C$103,'Battery dispatch curve multiple'!A$3:A$103,,1,2)</f>
        <v>#NAME?</v>
      </c>
      <c r="N7824" s="79">
        <f ca="1">'Inputs and Output'!$C$17-LN(2/SQRT(IF(Model!J7824/Model!L7824&lt;1.8,Model!J7824/Model!L7824,1.8))-1)/12</f>
        <v>0.85937298766675352</v>
      </c>
      <c r="O7824" t="str">
        <f ca="1">IF(Q7824/'Inputs and Output'!C$14&lt;=N7824,"battery","miner")</f>
        <v>battery</v>
      </c>
      <c r="P7824" t="str">
        <f t="shared" ca="1" si="2566"/>
        <v>No</v>
      </c>
      <c r="Q7824" s="26">
        <f t="shared" ca="1" si="2584"/>
        <v>0</v>
      </c>
      <c r="R7824" s="23">
        <f ca="1">-(Q7824/'Inputs and Output'!C$14-N7824)*'Inputs and Output'!C$14-F7824</f>
        <v>240.62443654669099</v>
      </c>
      <c r="S7824" s="23">
        <f ca="1">IF(R7824&gt;0,MIN(R7824,'Inputs and Output'!C$55*'Inputs and Output'!C$14,Model!I7824),0)</f>
        <v>0</v>
      </c>
      <c r="T7824" s="23">
        <f t="shared" ca="1" si="2567"/>
        <v>0</v>
      </c>
      <c r="U7824" s="23">
        <f ca="1">MIN('Inputs and Output'!C$15,Model!T7824)</f>
        <v>0</v>
      </c>
      <c r="V7824" s="23">
        <f t="shared" ca="1" si="2568"/>
        <v>0</v>
      </c>
      <c r="W7824" s="23">
        <f ca="1">MIN(V7824+S7824,'Inputs and Output'!C$55*'Inputs and Output'!C$14,'Inputs and Output'!C$14-Model!Q7824)-S7824</f>
        <v>0</v>
      </c>
      <c r="X7824" s="23">
        <f t="shared" ca="1" si="2569"/>
        <v>0</v>
      </c>
      <c r="Y7824" s="23">
        <f ca="1">IF(AND(P7824="Yes",R7824&lt;=0),MIN(-R7824,'Inputs and Output'!C$55*'Inputs and Output'!C$14-F7824),0)</f>
        <v>0</v>
      </c>
      <c r="Z7824" s="23">
        <f ca="1">MIN(Y7824,'Inputs and Output'!C$15)</f>
        <v>0</v>
      </c>
      <c r="AA7824" s="23">
        <f ca="1">IF(AND(P7824="No",R7824&lt;=0),MIN(I7824,'Inputs and Output'!C$15),0)</f>
        <v>0</v>
      </c>
      <c r="AB7824" s="23">
        <f t="shared" ca="1" si="2570"/>
        <v>0</v>
      </c>
      <c r="AC7824" s="23">
        <f ca="1">MIN(AB7824,'Inputs and Output'!C$55*'Inputs and Output'!C$14,'Inputs and Output'!C$14-Model!Q7824)</f>
        <v>0</v>
      </c>
      <c r="AD7824" s="23">
        <f ca="1">IF(AND(P7824="No",R7824&lt;=0),MIN('Inputs and Output'!C$15-Model!AA7824,'Inputs and Output'!C$55*'Inputs and Output'!C$14),0)</f>
        <v>0</v>
      </c>
      <c r="AE7824" s="23">
        <f t="shared" ca="1" si="2571"/>
        <v>0</v>
      </c>
      <c r="AF7824" s="26">
        <f t="shared" ca="1" si="2572"/>
        <v>0</v>
      </c>
      <c r="AG7824" s="26">
        <f t="shared" ca="1" si="2573"/>
        <v>0</v>
      </c>
      <c r="AH7824">
        <f>'real time electricity price'!G7823</f>
        <v>16.579999999999998</v>
      </c>
      <c r="AI7824" s="21">
        <f>'real time electricity price'!H7823</f>
        <v>17.93</v>
      </c>
      <c r="AJ7824" s="23">
        <f t="shared" ca="1" si="2574"/>
        <v>0</v>
      </c>
      <c r="AK7824">
        <f t="shared" ca="1" si="2575"/>
        <v>0</v>
      </c>
      <c r="AL7824" s="1">
        <f>SLN('Inputs and Output'!$C$27,0,'Inputs and Output'!$C$31)</f>
        <v>2968.0365296803652</v>
      </c>
      <c r="AM7824" s="1">
        <f>SLN('Inputs and Output'!$C$51,0,'Inputs and Output'!$C$31)</f>
        <v>319.634703196347</v>
      </c>
      <c r="AN7824" s="16">
        <f>-'PVWatt simulated dispatch'!$B$7*'Inputs and Output'!$C$13*'Inputs and Output'!$C$29</f>
        <v>-964.6118721461188</v>
      </c>
      <c r="AO7824" s="19">
        <f>-'Inputs and Output'!$C$54*'Inputs and Output'!$C$14/(365*24)</f>
        <v>-95.890410958904113</v>
      </c>
      <c r="AP7824" s="19">
        <f t="shared" ca="1" si="2576"/>
        <v>-4348.1735159817345</v>
      </c>
      <c r="AQ7824" s="10">
        <f t="shared" si="2577"/>
        <v>124844410.596866</v>
      </c>
      <c r="AR7824">
        <v>1.24844410596866E+20</v>
      </c>
      <c r="AS7824">
        <v>1433940.3301226899</v>
      </c>
      <c r="AT7824" s="10">
        <f ca="1">IFERROR((AJ7824/('Inputs and Output'!$C$15))*('Inputs and Output'!$C$39*'Inputs and Output'!$C$40),0)</f>
        <v>0</v>
      </c>
      <c r="AU7824" s="13">
        <f t="shared" ca="1" si="2578"/>
        <v>0</v>
      </c>
      <c r="AV7824" s="12">
        <f t="shared" ca="1" si="2579"/>
        <v>0</v>
      </c>
      <c r="AW7824" s="14">
        <f ca="1">IF(AT7824&gt;0,('Inputs and Output'!$C$42*'Inputs and Output'!$C$15),0)</f>
        <v>0</v>
      </c>
      <c r="AX7824" s="17">
        <f>SLN('Inputs and Output'!$C$45,0,'Inputs and Output'!$C$44)</f>
        <v>7068.4931506849316</v>
      </c>
      <c r="AY7824" s="15">
        <f t="shared" ca="1" si="2580"/>
        <v>-7068.4931506849316</v>
      </c>
      <c r="AZ7824" s="18">
        <f t="shared" ca="1" si="2581"/>
        <v>-11416.666666666666</v>
      </c>
    </row>
    <row r="7825" spans="1:52">
      <c r="A7825" t="str">
        <f>'hourly electricity demand texas'!B7824</f>
        <v>11/22/2020 10 p.m. CST</v>
      </c>
      <c r="B7825">
        <f>'PVWatt simulated dispatch'!K7841</f>
        <v>0</v>
      </c>
      <c r="C7825">
        <f>'hourly electricity demand texas'!I7824*'Inputs and Output'!$C$20</f>
        <v>61.24</v>
      </c>
      <c r="D7825">
        <f>MIN(MAX(C7825-'Inputs and Output'!C$16,0),'Inputs and Output'!C$19-'Inputs and Output'!C$16)</f>
        <v>61.24</v>
      </c>
      <c r="E7825">
        <f>B7825*'Inputs and Output'!C$13/1000000</f>
        <v>0</v>
      </c>
      <c r="F7825">
        <f ca="1">IF(E7825&lt;=D7825,MIN(Q7825,D7825-E7825,'Inputs and Output'!C$14*'Inputs and Output'!C$55),0)</f>
        <v>0</v>
      </c>
      <c r="G7825">
        <f t="shared" ca="1" si="2582"/>
        <v>0</v>
      </c>
      <c r="H7825" s="4">
        <f t="shared" ca="1" si="2583"/>
        <v>-61.24</v>
      </c>
      <c r="I7825">
        <f t="shared" si="2564"/>
        <v>0</v>
      </c>
      <c r="J7825">
        <f t="shared" ca="1" si="2565"/>
        <v>41.69</v>
      </c>
      <c r="K7825" s="23">
        <f>AS7825/AQ7825*(1/('Inputs and Output'!C$36/'Inputs and Output'!C$39))-'Inputs and Output'!C$42</f>
        <v>236.93477921907248</v>
      </c>
      <c r="L7825" s="23">
        <f ca="1">IFERROR(AVERAGE(OFFSET(K7825,-1,0,-'Inputs and Output'!C$46)),K7825)</f>
        <v>166.58706864513633</v>
      </c>
      <c r="M7825" s="23" t="e">
        <f ca="1">_xlfn.XLOOKUP(J7825/L7825,'Battery dispatch curve multiple'!C$3:C$103,'Battery dispatch curve multiple'!A$3:A$103,,1,2)</f>
        <v>#NAME?</v>
      </c>
      <c r="N7825" s="79">
        <f ca="1">'Inputs and Output'!$C$17-LN(2/SQRT(IF(Model!J7825/Model!L7825&lt;1.8,Model!J7825/Model!L7825,1.8))-1)/12</f>
        <v>0.85850662234451725</v>
      </c>
      <c r="O7825" t="str">
        <f ca="1">IF(Q7825/'Inputs and Output'!C$14&lt;=N7825,"battery","miner")</f>
        <v>battery</v>
      </c>
      <c r="P7825" t="str">
        <f t="shared" ca="1" si="2566"/>
        <v>No</v>
      </c>
      <c r="Q7825" s="26">
        <f t="shared" ca="1" si="2584"/>
        <v>0</v>
      </c>
      <c r="R7825" s="23">
        <f ca="1">-(Q7825/'Inputs and Output'!C$14-N7825)*'Inputs and Output'!C$14-F7825</f>
        <v>240.38185425646483</v>
      </c>
      <c r="S7825" s="23">
        <f ca="1">IF(R7825&gt;0,MIN(R7825,'Inputs and Output'!C$55*'Inputs and Output'!C$14,Model!I7825),0)</f>
        <v>0</v>
      </c>
      <c r="T7825" s="23">
        <f t="shared" ca="1" si="2567"/>
        <v>0</v>
      </c>
      <c r="U7825" s="23">
        <f ca="1">MIN('Inputs and Output'!C$15,Model!T7825)</f>
        <v>0</v>
      </c>
      <c r="V7825" s="23">
        <f t="shared" ca="1" si="2568"/>
        <v>0</v>
      </c>
      <c r="W7825" s="23">
        <f ca="1">MIN(V7825+S7825,'Inputs and Output'!C$55*'Inputs and Output'!C$14,'Inputs and Output'!C$14-Model!Q7825)-S7825</f>
        <v>0</v>
      </c>
      <c r="X7825" s="23">
        <f t="shared" ca="1" si="2569"/>
        <v>0</v>
      </c>
      <c r="Y7825" s="23">
        <f ca="1">IF(AND(P7825="Yes",R7825&lt;=0),MIN(-R7825,'Inputs and Output'!C$55*'Inputs and Output'!C$14-F7825),0)</f>
        <v>0</v>
      </c>
      <c r="Z7825" s="23">
        <f ca="1">MIN(Y7825,'Inputs and Output'!C$15)</f>
        <v>0</v>
      </c>
      <c r="AA7825" s="23">
        <f ca="1">IF(AND(P7825="No",R7825&lt;=0),MIN(I7825,'Inputs and Output'!C$15),0)</f>
        <v>0</v>
      </c>
      <c r="AB7825" s="23">
        <f t="shared" ca="1" si="2570"/>
        <v>0</v>
      </c>
      <c r="AC7825" s="23">
        <f ca="1">MIN(AB7825,'Inputs and Output'!C$55*'Inputs and Output'!C$14,'Inputs and Output'!C$14-Model!Q7825)</f>
        <v>0</v>
      </c>
      <c r="AD7825" s="23">
        <f ca="1">IF(AND(P7825="No",R7825&lt;=0),MIN('Inputs and Output'!C$15-Model!AA7825,'Inputs and Output'!C$55*'Inputs and Output'!C$14),0)</f>
        <v>0</v>
      </c>
      <c r="AE7825" s="23">
        <f t="shared" ca="1" si="2571"/>
        <v>0</v>
      </c>
      <c r="AF7825" s="26">
        <f t="shared" ca="1" si="2572"/>
        <v>0</v>
      </c>
      <c r="AG7825" s="26">
        <f t="shared" ca="1" si="2573"/>
        <v>0</v>
      </c>
      <c r="AH7825">
        <f>'real time electricity price'!G7824</f>
        <v>15.57</v>
      </c>
      <c r="AI7825" s="21">
        <f>'real time electricity price'!H7824</f>
        <v>16.309999999999999</v>
      </c>
      <c r="AJ7825" s="23">
        <f t="shared" ca="1" si="2574"/>
        <v>0</v>
      </c>
      <c r="AK7825">
        <f t="shared" ca="1" si="2575"/>
        <v>0</v>
      </c>
      <c r="AL7825" s="1">
        <f>SLN('Inputs and Output'!$C$27,0,'Inputs and Output'!$C$31)</f>
        <v>2968.0365296803652</v>
      </c>
      <c r="AM7825" s="1">
        <f>SLN('Inputs and Output'!$C$51,0,'Inputs and Output'!$C$31)</f>
        <v>319.634703196347</v>
      </c>
      <c r="AN7825" s="16">
        <f>-'PVWatt simulated dispatch'!$B$7*'Inputs and Output'!$C$13*'Inputs and Output'!$C$29</f>
        <v>-964.6118721461188</v>
      </c>
      <c r="AO7825" s="19">
        <f>-'Inputs and Output'!$C$54*'Inputs and Output'!$C$14/(365*24)</f>
        <v>-95.890410958904113</v>
      </c>
      <c r="AP7825" s="19">
        <f t="shared" ca="1" si="2576"/>
        <v>-4348.1735159817345</v>
      </c>
      <c r="AQ7825" s="10">
        <f t="shared" si="2577"/>
        <v>123864001.745552</v>
      </c>
      <c r="AR7825">
        <v>1.23864001745552E+20</v>
      </c>
      <c r="AS7825">
        <v>1077072.1426083399</v>
      </c>
      <c r="AT7825" s="10">
        <f ca="1">IFERROR((AJ7825/('Inputs and Output'!$C$15))*('Inputs and Output'!$C$39*'Inputs and Output'!$C$40),0)</f>
        <v>0</v>
      </c>
      <c r="AU7825" s="13">
        <f t="shared" ca="1" si="2578"/>
        <v>0</v>
      </c>
      <c r="AV7825" s="12">
        <f t="shared" ca="1" si="2579"/>
        <v>0</v>
      </c>
      <c r="AW7825" s="14">
        <f ca="1">IF(AT7825&gt;0,('Inputs and Output'!$C$42*'Inputs and Output'!$C$15),0)</f>
        <v>0</v>
      </c>
      <c r="AX7825" s="17">
        <f>SLN('Inputs and Output'!$C$45,0,'Inputs and Output'!$C$44)</f>
        <v>7068.4931506849316</v>
      </c>
      <c r="AY7825" s="15">
        <f t="shared" ca="1" si="2580"/>
        <v>-7068.4931506849316</v>
      </c>
      <c r="AZ7825" s="18">
        <f t="shared" ca="1" si="2581"/>
        <v>-11416.666666666666</v>
      </c>
    </row>
    <row r="7826" spans="1:52">
      <c r="A7826" t="str">
        <f>'hourly electricity demand texas'!B7825</f>
        <v>11/22/2020 11 p.m. CST</v>
      </c>
      <c r="B7826">
        <f>'PVWatt simulated dispatch'!K7842</f>
        <v>0</v>
      </c>
      <c r="C7826">
        <f>'hourly electricity demand texas'!I7825*'Inputs and Output'!$C$20</f>
        <v>56.71</v>
      </c>
      <c r="D7826">
        <f>MIN(MAX(C7826-'Inputs and Output'!C$16,0),'Inputs and Output'!C$19-'Inputs and Output'!C$16)</f>
        <v>56.71</v>
      </c>
      <c r="E7826">
        <f>B7826*'Inputs and Output'!C$13/1000000</f>
        <v>0</v>
      </c>
      <c r="F7826">
        <f ca="1">IF(E7826&lt;=D7826,MIN(Q7826,D7826-E7826,'Inputs and Output'!C$14*'Inputs and Output'!C$55),0)</f>
        <v>0</v>
      </c>
      <c r="G7826">
        <f t="shared" ca="1" si="2582"/>
        <v>0</v>
      </c>
      <c r="H7826" s="4">
        <f t="shared" ca="1" si="2583"/>
        <v>-56.71</v>
      </c>
      <c r="I7826">
        <f t="shared" si="2564"/>
        <v>0</v>
      </c>
      <c r="J7826">
        <f t="shared" ca="1" si="2565"/>
        <v>41.69</v>
      </c>
      <c r="K7826" s="23">
        <f>AS7826/AQ7826*(1/('Inputs and Output'!C$36/'Inputs and Output'!C$39))-'Inputs and Output'!C$42</f>
        <v>147.06292138127787</v>
      </c>
      <c r="L7826" s="23">
        <f ca="1">IFERROR(AVERAGE(OFFSET(K7826,-1,0,-'Inputs and Output'!C$46)),K7826)</f>
        <v>167.31877777563616</v>
      </c>
      <c r="M7826" s="23" t="e">
        <f ca="1">_xlfn.XLOOKUP(J7826/L7826,'Battery dispatch curve multiple'!C$3:C$103,'Battery dispatch curve multiple'!A$3:A$103,,1,2)</f>
        <v>#NAME?</v>
      </c>
      <c r="N7826" s="79">
        <f ca="1">'Inputs and Output'!$C$17-LN(2/SQRT(IF(Model!J7826/Model!L7826&lt;1.8,Model!J7826/Model!L7826,1.8))-1)/12</f>
        <v>0.85826318387961809</v>
      </c>
      <c r="O7826" t="str">
        <f ca="1">IF(Q7826/'Inputs and Output'!C$14&lt;=N7826,"battery","miner")</f>
        <v>battery</v>
      </c>
      <c r="P7826" t="str">
        <f t="shared" ca="1" si="2566"/>
        <v>No</v>
      </c>
      <c r="Q7826" s="26">
        <f t="shared" ca="1" si="2584"/>
        <v>0</v>
      </c>
      <c r="R7826" s="23">
        <f ca="1">-(Q7826/'Inputs and Output'!C$14-N7826)*'Inputs and Output'!C$14-F7826</f>
        <v>240.31369148629307</v>
      </c>
      <c r="S7826" s="23">
        <f ca="1">IF(R7826&gt;0,MIN(R7826,'Inputs and Output'!C$55*'Inputs and Output'!C$14,Model!I7826),0)</f>
        <v>0</v>
      </c>
      <c r="T7826" s="23">
        <f t="shared" ca="1" si="2567"/>
        <v>0</v>
      </c>
      <c r="U7826" s="23">
        <f ca="1">MIN('Inputs and Output'!C$15,Model!T7826)</f>
        <v>0</v>
      </c>
      <c r="V7826" s="23">
        <f t="shared" ca="1" si="2568"/>
        <v>0</v>
      </c>
      <c r="W7826" s="23">
        <f ca="1">MIN(V7826+S7826,'Inputs and Output'!C$55*'Inputs and Output'!C$14,'Inputs and Output'!C$14-Model!Q7826)-S7826</f>
        <v>0</v>
      </c>
      <c r="X7826" s="23">
        <f t="shared" ca="1" si="2569"/>
        <v>0</v>
      </c>
      <c r="Y7826" s="23">
        <f ca="1">IF(AND(P7826="Yes",R7826&lt;=0),MIN(-R7826,'Inputs and Output'!C$55*'Inputs and Output'!C$14-F7826),0)</f>
        <v>0</v>
      </c>
      <c r="Z7826" s="23">
        <f ca="1">MIN(Y7826,'Inputs and Output'!C$15)</f>
        <v>0</v>
      </c>
      <c r="AA7826" s="23">
        <f ca="1">IF(AND(P7826="No",R7826&lt;=0),MIN(I7826,'Inputs and Output'!C$15),0)</f>
        <v>0</v>
      </c>
      <c r="AB7826" s="23">
        <f t="shared" ca="1" si="2570"/>
        <v>0</v>
      </c>
      <c r="AC7826" s="23">
        <f ca="1">MIN(AB7826,'Inputs and Output'!C$55*'Inputs and Output'!C$14,'Inputs and Output'!C$14-Model!Q7826)</f>
        <v>0</v>
      </c>
      <c r="AD7826" s="23">
        <f ca="1">IF(AND(P7826="No",R7826&lt;=0),MIN('Inputs and Output'!C$15-Model!AA7826,'Inputs and Output'!C$55*'Inputs and Output'!C$14),0)</f>
        <v>0</v>
      </c>
      <c r="AE7826" s="23">
        <f t="shared" ca="1" si="2571"/>
        <v>0</v>
      </c>
      <c r="AF7826" s="26">
        <f t="shared" ca="1" si="2572"/>
        <v>0</v>
      </c>
      <c r="AG7826" s="26">
        <f t="shared" ca="1" si="2573"/>
        <v>0</v>
      </c>
      <c r="AH7826">
        <f>'real time electricity price'!G7825</f>
        <v>15.950000000000001</v>
      </c>
      <c r="AI7826" s="21">
        <f>'real time electricity price'!H7825</f>
        <v>15.51</v>
      </c>
      <c r="AJ7826" s="23">
        <f t="shared" ca="1" si="2574"/>
        <v>0</v>
      </c>
      <c r="AK7826">
        <f t="shared" ca="1" si="2575"/>
        <v>0</v>
      </c>
      <c r="AL7826" s="1">
        <f>SLN('Inputs and Output'!$C$27,0,'Inputs and Output'!$C$31)</f>
        <v>2968.0365296803652</v>
      </c>
      <c r="AM7826" s="1">
        <f>SLN('Inputs and Output'!$C$51,0,'Inputs and Output'!$C$31)</f>
        <v>319.634703196347</v>
      </c>
      <c r="AN7826" s="16">
        <f>-'PVWatt simulated dispatch'!$B$7*'Inputs and Output'!$C$13*'Inputs and Output'!$C$29</f>
        <v>-964.6118721461188</v>
      </c>
      <c r="AO7826" s="19">
        <f>-'Inputs and Output'!$C$54*'Inputs and Output'!$C$14/(365*24)</f>
        <v>-95.890410958904113</v>
      </c>
      <c r="AP7826" s="19">
        <f t="shared" ca="1" si="2576"/>
        <v>-4348.1735159817345</v>
      </c>
      <c r="AQ7826" s="10">
        <f t="shared" si="2577"/>
        <v>144877351.56244901</v>
      </c>
      <c r="AR7826">
        <v>1.4487735156244899E+20</v>
      </c>
      <c r="AS7826">
        <v>835646.59523793601</v>
      </c>
      <c r="AT7826" s="10">
        <f ca="1">IFERROR((AJ7826/('Inputs and Output'!$C$15))*('Inputs and Output'!$C$39*'Inputs and Output'!$C$40),0)</f>
        <v>0</v>
      </c>
      <c r="AU7826" s="13">
        <f t="shared" ca="1" si="2578"/>
        <v>0</v>
      </c>
      <c r="AV7826" s="12">
        <f t="shared" ca="1" si="2579"/>
        <v>0</v>
      </c>
      <c r="AW7826" s="14">
        <f ca="1">IF(AT7826&gt;0,('Inputs and Output'!$C$42*'Inputs and Output'!$C$15),0)</f>
        <v>0</v>
      </c>
      <c r="AX7826" s="17">
        <f>SLN('Inputs and Output'!$C$45,0,'Inputs and Output'!$C$44)</f>
        <v>7068.4931506849316</v>
      </c>
      <c r="AY7826" s="15">
        <f t="shared" ca="1" si="2580"/>
        <v>-7068.4931506849316</v>
      </c>
      <c r="AZ7826" s="18">
        <f t="shared" ca="1" si="2581"/>
        <v>-11416.666666666666</v>
      </c>
    </row>
    <row r="7827" spans="1:52">
      <c r="A7827" t="str">
        <f>'hourly electricity demand texas'!B7826</f>
        <v>11/23/2020 12 a.m. CST</v>
      </c>
      <c r="B7827">
        <f>'PVWatt simulated dispatch'!K7843</f>
        <v>0</v>
      </c>
      <c r="C7827">
        <f>'hourly electricity demand texas'!I7826*'Inputs and Output'!$C$20</f>
        <v>51.72</v>
      </c>
      <c r="D7827">
        <f>MIN(MAX(C7827-'Inputs and Output'!C$16,0),'Inputs and Output'!C$19-'Inputs and Output'!C$16)</f>
        <v>51.72</v>
      </c>
      <c r="E7827">
        <f>B7827*'Inputs and Output'!C$13/1000000</f>
        <v>0</v>
      </c>
      <c r="F7827">
        <f ca="1">IF(E7827&lt;=D7827,MIN(Q7827,D7827-E7827,'Inputs and Output'!C$14*'Inputs and Output'!C$55),0)</f>
        <v>0</v>
      </c>
      <c r="G7827">
        <f t="shared" ca="1" si="2582"/>
        <v>0</v>
      </c>
      <c r="H7827" s="4">
        <f t="shared" ca="1" si="2583"/>
        <v>-51.72</v>
      </c>
      <c r="I7827">
        <f t="shared" si="2564"/>
        <v>0</v>
      </c>
      <c r="J7827">
        <f t="shared" ca="1" si="2565"/>
        <v>41.69</v>
      </c>
      <c r="K7827" s="23">
        <f>AS7827/AQ7827*(1/('Inputs and Output'!C$36/'Inputs and Output'!C$39))-'Inputs and Output'!C$42</f>
        <v>110.3266213280516</v>
      </c>
      <c r="L7827" s="23">
        <f ca="1">IFERROR(AVERAGE(OFFSET(K7827,-1,0,-'Inputs and Output'!C$46)),K7827)</f>
        <v>163.44629385680628</v>
      </c>
      <c r="M7827" s="23" t="e">
        <f ca="1">_xlfn.XLOOKUP(J7827/L7827,'Battery dispatch curve multiple'!C$3:C$103,'Battery dispatch curve multiple'!A$3:A$103,,1,2)</f>
        <v>#NAME?</v>
      </c>
      <c r="N7827" s="79">
        <f ca="1">'Inputs and Output'!$C$17-LN(2/SQRT(IF(Model!J7827/Model!L7827&lt;1.8,Model!J7827/Model!L7827,1.8))-1)/12</f>
        <v>0.85956591782521008</v>
      </c>
      <c r="O7827" t="str">
        <f ca="1">IF(Q7827/'Inputs and Output'!C$14&lt;=N7827,"battery","miner")</f>
        <v>battery</v>
      </c>
      <c r="P7827" t="str">
        <f t="shared" ca="1" si="2566"/>
        <v>No</v>
      </c>
      <c r="Q7827" s="26">
        <f t="shared" ca="1" si="2584"/>
        <v>0</v>
      </c>
      <c r="R7827" s="23">
        <f ca="1">-(Q7827/'Inputs and Output'!C$14-N7827)*'Inputs and Output'!C$14-F7827</f>
        <v>240.67845699105882</v>
      </c>
      <c r="S7827" s="23">
        <f ca="1">IF(R7827&gt;0,MIN(R7827,'Inputs and Output'!C$55*'Inputs and Output'!C$14,Model!I7827),0)</f>
        <v>0</v>
      </c>
      <c r="T7827" s="23">
        <f t="shared" ca="1" si="2567"/>
        <v>0</v>
      </c>
      <c r="U7827" s="23">
        <f ca="1">MIN('Inputs and Output'!C$15,Model!T7827)</f>
        <v>0</v>
      </c>
      <c r="V7827" s="23">
        <f t="shared" ca="1" si="2568"/>
        <v>0</v>
      </c>
      <c r="W7827" s="23">
        <f ca="1">MIN(V7827+S7827,'Inputs and Output'!C$55*'Inputs and Output'!C$14,'Inputs and Output'!C$14-Model!Q7827)-S7827</f>
        <v>0</v>
      </c>
      <c r="X7827" s="23">
        <f t="shared" ca="1" si="2569"/>
        <v>0</v>
      </c>
      <c r="Y7827" s="23">
        <f ca="1">IF(AND(P7827="Yes",R7827&lt;=0),MIN(-R7827,'Inputs and Output'!C$55*'Inputs and Output'!C$14-F7827),0)</f>
        <v>0</v>
      </c>
      <c r="Z7827" s="23">
        <f ca="1">MIN(Y7827,'Inputs and Output'!C$15)</f>
        <v>0</v>
      </c>
      <c r="AA7827" s="23">
        <f ca="1">IF(AND(P7827="No",R7827&lt;=0),MIN(I7827,'Inputs and Output'!C$15),0)</f>
        <v>0</v>
      </c>
      <c r="AB7827" s="23">
        <f t="shared" ca="1" si="2570"/>
        <v>0</v>
      </c>
      <c r="AC7827" s="23">
        <f ca="1">MIN(AB7827,'Inputs and Output'!C$55*'Inputs and Output'!C$14,'Inputs and Output'!C$14-Model!Q7827)</f>
        <v>0</v>
      </c>
      <c r="AD7827" s="23">
        <f ca="1">IF(AND(P7827="No",R7827&lt;=0),MIN('Inputs and Output'!C$15-Model!AA7827,'Inputs and Output'!C$55*'Inputs and Output'!C$14),0)</f>
        <v>0</v>
      </c>
      <c r="AE7827" s="23">
        <f t="shared" ca="1" si="2571"/>
        <v>0</v>
      </c>
      <c r="AF7827" s="26">
        <f t="shared" ca="1" si="2572"/>
        <v>0</v>
      </c>
      <c r="AG7827" s="26">
        <f t="shared" ca="1" si="2573"/>
        <v>0</v>
      </c>
      <c r="AH7827">
        <f>'real time electricity price'!G7826</f>
        <v>16.352499999999999</v>
      </c>
      <c r="AI7827" s="21">
        <f>'real time electricity price'!H7826</f>
        <v>16.22</v>
      </c>
      <c r="AJ7827" s="23">
        <f t="shared" ca="1" si="2574"/>
        <v>0</v>
      </c>
      <c r="AK7827">
        <f t="shared" ca="1" si="2575"/>
        <v>0</v>
      </c>
      <c r="AL7827" s="1">
        <f>SLN('Inputs and Output'!$C$27,0,'Inputs and Output'!$C$31)</f>
        <v>2968.0365296803652</v>
      </c>
      <c r="AM7827" s="1">
        <f>SLN('Inputs and Output'!$C$51,0,'Inputs and Output'!$C$31)</f>
        <v>319.634703196347</v>
      </c>
      <c r="AN7827" s="16">
        <f>-'PVWatt simulated dispatch'!$B$7*'Inputs and Output'!$C$13*'Inputs and Output'!$C$29</f>
        <v>-964.6118721461188</v>
      </c>
      <c r="AO7827" s="19">
        <f>-'Inputs and Output'!$C$54*'Inputs and Output'!$C$14/(365*24)</f>
        <v>-95.890410958904113</v>
      </c>
      <c r="AP7827" s="19">
        <f t="shared" ca="1" si="2576"/>
        <v>-4348.1735159817345</v>
      </c>
      <c r="AQ7827" s="10">
        <f t="shared" si="2577"/>
        <v>184245941.16303599</v>
      </c>
      <c r="AR7827">
        <v>1.8424594116303598E+20</v>
      </c>
      <c r="AS7827">
        <v>842233.52115384897</v>
      </c>
      <c r="AT7827" s="10">
        <f ca="1">IFERROR((AJ7827/('Inputs and Output'!$C$15))*('Inputs and Output'!$C$39*'Inputs and Output'!$C$40),0)</f>
        <v>0</v>
      </c>
      <c r="AU7827" s="13">
        <f t="shared" ca="1" si="2578"/>
        <v>0</v>
      </c>
      <c r="AV7827" s="12">
        <f t="shared" ca="1" si="2579"/>
        <v>0</v>
      </c>
      <c r="AW7827" s="14">
        <f ca="1">IF(AT7827&gt;0,('Inputs and Output'!$C$42*'Inputs and Output'!$C$15),0)</f>
        <v>0</v>
      </c>
      <c r="AX7827" s="17">
        <f>SLN('Inputs and Output'!$C$45,0,'Inputs and Output'!$C$44)</f>
        <v>7068.4931506849316</v>
      </c>
      <c r="AY7827" s="15">
        <f t="shared" ca="1" si="2580"/>
        <v>-7068.4931506849316</v>
      </c>
      <c r="AZ7827" s="18">
        <f t="shared" ca="1" si="2581"/>
        <v>-11416.666666666666</v>
      </c>
    </row>
    <row r="7828" spans="1:52">
      <c r="A7828" t="str">
        <f>'hourly electricity demand texas'!B7827</f>
        <v>11/23/2020 1 a.m. CST</v>
      </c>
      <c r="B7828">
        <f>'PVWatt simulated dispatch'!K7844</f>
        <v>0</v>
      </c>
      <c r="C7828">
        <f>'hourly electricity demand texas'!I7827*'Inputs and Output'!$C$20</f>
        <v>47.74</v>
      </c>
      <c r="D7828">
        <f>MIN(MAX(C7828-'Inputs and Output'!C$16,0),'Inputs and Output'!C$19-'Inputs and Output'!C$16)</f>
        <v>47.74</v>
      </c>
      <c r="E7828">
        <f>B7828*'Inputs and Output'!C$13/1000000</f>
        <v>0</v>
      </c>
      <c r="F7828">
        <f ca="1">IF(E7828&lt;=D7828,MIN(Q7828,D7828-E7828,'Inputs and Output'!C$14*'Inputs and Output'!C$55),0)</f>
        <v>0</v>
      </c>
      <c r="G7828">
        <f t="shared" ca="1" si="2582"/>
        <v>0</v>
      </c>
      <c r="H7828" s="4">
        <f t="shared" ca="1" si="2583"/>
        <v>-47.74</v>
      </c>
      <c r="I7828">
        <f t="shared" si="2564"/>
        <v>0</v>
      </c>
      <c r="J7828">
        <f t="shared" ca="1" si="2565"/>
        <v>41.69</v>
      </c>
      <c r="K7828" s="23">
        <f>AS7828/AQ7828*(1/('Inputs and Output'!C$36/'Inputs and Output'!C$39))-'Inputs and Output'!C$42</f>
        <v>27.794208022886082</v>
      </c>
      <c r="L7828" s="23">
        <f ca="1">IFERROR(AVERAGE(OFFSET(K7828,-1,0,-'Inputs and Output'!C$46)),K7828)</f>
        <v>151.71647568837599</v>
      </c>
      <c r="M7828" s="23" t="e">
        <f ca="1">_xlfn.XLOOKUP(J7828/L7828,'Battery dispatch curve multiple'!C$3:C$103,'Battery dispatch curve multiple'!A$3:A$103,,1,2)</f>
        <v>#NAME?</v>
      </c>
      <c r="N7828" s="79">
        <f ca="1">'Inputs and Output'!$C$17-LN(2/SQRT(IF(Model!J7828/Model!L7828&lt;1.8,Model!J7828/Model!L7828,1.8))-1)/12</f>
        <v>0.8637438148980654</v>
      </c>
      <c r="O7828" t="str">
        <f ca="1">IF(Q7828/'Inputs and Output'!C$14&lt;=N7828,"battery","miner")</f>
        <v>battery</v>
      </c>
      <c r="P7828" t="str">
        <f t="shared" ca="1" si="2566"/>
        <v>No</v>
      </c>
      <c r="Q7828" s="26">
        <f t="shared" ca="1" si="2584"/>
        <v>0</v>
      </c>
      <c r="R7828" s="23">
        <f ca="1">-(Q7828/'Inputs and Output'!C$14-N7828)*'Inputs and Output'!C$14-F7828</f>
        <v>241.8482681714583</v>
      </c>
      <c r="S7828" s="23">
        <f ca="1">IF(R7828&gt;0,MIN(R7828,'Inputs and Output'!C$55*'Inputs and Output'!C$14,Model!I7828),0)</f>
        <v>0</v>
      </c>
      <c r="T7828" s="23">
        <f t="shared" ca="1" si="2567"/>
        <v>0</v>
      </c>
      <c r="U7828" s="23">
        <f ca="1">MIN('Inputs and Output'!C$15,Model!T7828)</f>
        <v>0</v>
      </c>
      <c r="V7828" s="23">
        <f t="shared" ca="1" si="2568"/>
        <v>0</v>
      </c>
      <c r="W7828" s="23">
        <f ca="1">MIN(V7828+S7828,'Inputs and Output'!C$55*'Inputs and Output'!C$14,'Inputs and Output'!C$14-Model!Q7828)-S7828</f>
        <v>0</v>
      </c>
      <c r="X7828" s="23">
        <f t="shared" ca="1" si="2569"/>
        <v>0</v>
      </c>
      <c r="Y7828" s="23">
        <f ca="1">IF(AND(P7828="Yes",R7828&lt;=0),MIN(-R7828,'Inputs and Output'!C$55*'Inputs and Output'!C$14-F7828),0)</f>
        <v>0</v>
      </c>
      <c r="Z7828" s="23">
        <f ca="1">MIN(Y7828,'Inputs and Output'!C$15)</f>
        <v>0</v>
      </c>
      <c r="AA7828" s="23">
        <f ca="1">IF(AND(P7828="No",R7828&lt;=0),MIN(I7828,'Inputs and Output'!C$15),0)</f>
        <v>0</v>
      </c>
      <c r="AB7828" s="23">
        <f t="shared" ca="1" si="2570"/>
        <v>0</v>
      </c>
      <c r="AC7828" s="23">
        <f ca="1">MIN(AB7828,'Inputs and Output'!C$55*'Inputs and Output'!C$14,'Inputs and Output'!C$14-Model!Q7828)</f>
        <v>0</v>
      </c>
      <c r="AD7828" s="23">
        <f ca="1">IF(AND(P7828="No",R7828&lt;=0),MIN('Inputs and Output'!C$15-Model!AA7828,'Inputs and Output'!C$55*'Inputs and Output'!C$14),0)</f>
        <v>0</v>
      </c>
      <c r="AE7828" s="23">
        <f t="shared" ca="1" si="2571"/>
        <v>0</v>
      </c>
      <c r="AF7828" s="26">
        <f t="shared" ca="1" si="2572"/>
        <v>0</v>
      </c>
      <c r="AG7828" s="26">
        <f t="shared" ca="1" si="2573"/>
        <v>0</v>
      </c>
      <c r="AH7828">
        <f>'real time electricity price'!G7827</f>
        <v>16.262499999999999</v>
      </c>
      <c r="AI7828" s="21">
        <f>'real time electricity price'!H7827</f>
        <v>15.84</v>
      </c>
      <c r="AJ7828" s="23">
        <f t="shared" ca="1" si="2574"/>
        <v>0</v>
      </c>
      <c r="AK7828">
        <f t="shared" ca="1" si="2575"/>
        <v>0</v>
      </c>
      <c r="AL7828" s="1">
        <f>SLN('Inputs and Output'!$C$27,0,'Inputs and Output'!$C$31)</f>
        <v>2968.0365296803652</v>
      </c>
      <c r="AM7828" s="1">
        <f>SLN('Inputs and Output'!$C$51,0,'Inputs and Output'!$C$31)</f>
        <v>319.634703196347</v>
      </c>
      <c r="AN7828" s="16">
        <f>-'PVWatt simulated dispatch'!$B$7*'Inputs and Output'!$C$13*'Inputs and Output'!$C$29</f>
        <v>-964.6118721461188</v>
      </c>
      <c r="AO7828" s="19">
        <f>-'Inputs and Output'!$C$54*'Inputs and Output'!$C$14/(365*24)</f>
        <v>-95.890410958904113</v>
      </c>
      <c r="AP7828" s="19">
        <f t="shared" ca="1" si="2576"/>
        <v>-4348.1735159817345</v>
      </c>
      <c r="AQ7828" s="10">
        <f t="shared" si="2577"/>
        <v>190913003.00619501</v>
      </c>
      <c r="AR7828">
        <v>1.9091300300619501E+20</v>
      </c>
      <c r="AS7828">
        <v>359430.02259893803</v>
      </c>
      <c r="AT7828" s="10">
        <f ca="1">IFERROR((AJ7828/('Inputs and Output'!$C$15))*('Inputs and Output'!$C$39*'Inputs and Output'!$C$40),0)</f>
        <v>0</v>
      </c>
      <c r="AU7828" s="13">
        <f t="shared" ca="1" si="2578"/>
        <v>0</v>
      </c>
      <c r="AV7828" s="12">
        <f t="shared" ca="1" si="2579"/>
        <v>0</v>
      </c>
      <c r="AW7828" s="14">
        <f ca="1">IF(AT7828&gt;0,('Inputs and Output'!$C$42*'Inputs and Output'!$C$15),0)</f>
        <v>0</v>
      </c>
      <c r="AX7828" s="17">
        <f>SLN('Inputs and Output'!$C$45,0,'Inputs and Output'!$C$44)</f>
        <v>7068.4931506849316</v>
      </c>
      <c r="AY7828" s="15">
        <f t="shared" ca="1" si="2580"/>
        <v>-7068.4931506849316</v>
      </c>
      <c r="AZ7828" s="18">
        <f t="shared" ca="1" si="2581"/>
        <v>-11416.666666666666</v>
      </c>
    </row>
    <row r="7829" spans="1:52">
      <c r="A7829" t="str">
        <f>'hourly electricity demand texas'!B7828</f>
        <v>11/23/2020 2 a.m. CST</v>
      </c>
      <c r="B7829">
        <f>'PVWatt simulated dispatch'!K7845</f>
        <v>0</v>
      </c>
      <c r="C7829">
        <f>'hourly electricity demand texas'!I7828*'Inputs and Output'!$C$20</f>
        <v>45.9</v>
      </c>
      <c r="D7829">
        <f>MIN(MAX(C7829-'Inputs and Output'!C$16,0),'Inputs and Output'!C$19-'Inputs and Output'!C$16)</f>
        <v>45.9</v>
      </c>
      <c r="E7829">
        <f>B7829*'Inputs and Output'!C$13/1000000</f>
        <v>0</v>
      </c>
      <c r="F7829">
        <f ca="1">IF(E7829&lt;=D7829,MIN(Q7829,D7829-E7829,'Inputs and Output'!C$14*'Inputs and Output'!C$55),0)</f>
        <v>0</v>
      </c>
      <c r="G7829">
        <f t="shared" ca="1" si="2582"/>
        <v>0</v>
      </c>
      <c r="H7829" s="4">
        <f t="shared" ca="1" si="2583"/>
        <v>-45.9</v>
      </c>
      <c r="I7829">
        <f t="shared" si="2564"/>
        <v>0</v>
      </c>
      <c r="J7829">
        <f t="shared" ca="1" si="2565"/>
        <v>41.69</v>
      </c>
      <c r="K7829" s="23">
        <f>AS7829/AQ7829*(1/('Inputs and Output'!C$36/'Inputs and Output'!C$39))-'Inputs and Output'!C$42</f>
        <v>373.60281092146477</v>
      </c>
      <c r="L7829" s="23">
        <f ca="1">IFERROR(AVERAGE(OFFSET(K7829,-1,0,-'Inputs and Output'!C$46)),K7829)</f>
        <v>148.3464643272363</v>
      </c>
      <c r="M7829" s="23" t="e">
        <f ca="1">_xlfn.XLOOKUP(J7829/L7829,'Battery dispatch curve multiple'!C$3:C$103,'Battery dispatch curve multiple'!A$3:A$103,,1,2)</f>
        <v>#NAME?</v>
      </c>
      <c r="N7829" s="79">
        <f ca="1">'Inputs and Output'!$C$17-LN(2/SQRT(IF(Model!J7829/Model!L7829&lt;1.8,Model!J7829/Model!L7829,1.8))-1)/12</f>
        <v>0.8650147706164707</v>
      </c>
      <c r="O7829" t="str">
        <f ca="1">IF(Q7829/'Inputs and Output'!C$14&lt;=N7829,"battery","miner")</f>
        <v>battery</v>
      </c>
      <c r="P7829" t="str">
        <f t="shared" ca="1" si="2566"/>
        <v>No</v>
      </c>
      <c r="Q7829" s="26">
        <f t="shared" ca="1" si="2584"/>
        <v>0</v>
      </c>
      <c r="R7829" s="23">
        <f ca="1">-(Q7829/'Inputs and Output'!C$14-N7829)*'Inputs and Output'!C$14-F7829</f>
        <v>242.20413577261181</v>
      </c>
      <c r="S7829" s="23">
        <f ca="1">IF(R7829&gt;0,MIN(R7829,'Inputs and Output'!C$55*'Inputs and Output'!C$14,Model!I7829),0)</f>
        <v>0</v>
      </c>
      <c r="T7829" s="23">
        <f t="shared" ca="1" si="2567"/>
        <v>0</v>
      </c>
      <c r="U7829" s="23">
        <f ca="1">MIN('Inputs and Output'!C$15,Model!T7829)</f>
        <v>0</v>
      </c>
      <c r="V7829" s="23">
        <f t="shared" ca="1" si="2568"/>
        <v>0</v>
      </c>
      <c r="W7829" s="23">
        <f ca="1">MIN(V7829+S7829,'Inputs and Output'!C$55*'Inputs and Output'!C$14,'Inputs and Output'!C$14-Model!Q7829)-S7829</f>
        <v>0</v>
      </c>
      <c r="X7829" s="23">
        <f t="shared" ca="1" si="2569"/>
        <v>0</v>
      </c>
      <c r="Y7829" s="23">
        <f ca="1">IF(AND(P7829="Yes",R7829&lt;=0),MIN(-R7829,'Inputs and Output'!C$55*'Inputs and Output'!C$14-F7829),0)</f>
        <v>0</v>
      </c>
      <c r="Z7829" s="23">
        <f ca="1">MIN(Y7829,'Inputs and Output'!C$15)</f>
        <v>0</v>
      </c>
      <c r="AA7829" s="23">
        <f ca="1">IF(AND(P7829="No",R7829&lt;=0),MIN(I7829,'Inputs and Output'!C$15),0)</f>
        <v>0</v>
      </c>
      <c r="AB7829" s="23">
        <f t="shared" ca="1" si="2570"/>
        <v>0</v>
      </c>
      <c r="AC7829" s="23">
        <f ca="1">MIN(AB7829,'Inputs and Output'!C$55*'Inputs and Output'!C$14,'Inputs and Output'!C$14-Model!Q7829)</f>
        <v>0</v>
      </c>
      <c r="AD7829" s="23">
        <f ca="1">IF(AND(P7829="No",R7829&lt;=0),MIN('Inputs and Output'!C$15-Model!AA7829,'Inputs and Output'!C$55*'Inputs and Output'!C$14),0)</f>
        <v>0</v>
      </c>
      <c r="AE7829" s="23">
        <f t="shared" ca="1" si="2571"/>
        <v>0</v>
      </c>
      <c r="AF7829" s="26">
        <f t="shared" ca="1" si="2572"/>
        <v>0</v>
      </c>
      <c r="AG7829" s="26">
        <f t="shared" ca="1" si="2573"/>
        <v>0</v>
      </c>
      <c r="AH7829">
        <f>'real time electricity price'!G7828</f>
        <v>16.547500000000003</v>
      </c>
      <c r="AI7829" s="21">
        <f>'real time electricity price'!H7828</f>
        <v>15.7</v>
      </c>
      <c r="AJ7829" s="23">
        <f t="shared" ca="1" si="2574"/>
        <v>0</v>
      </c>
      <c r="AK7829">
        <f t="shared" ca="1" si="2575"/>
        <v>0</v>
      </c>
      <c r="AL7829" s="1">
        <f>SLN('Inputs and Output'!$C$27,0,'Inputs and Output'!$C$31)</f>
        <v>2968.0365296803652</v>
      </c>
      <c r="AM7829" s="1">
        <f>SLN('Inputs and Output'!$C$51,0,'Inputs and Output'!$C$31)</f>
        <v>319.634703196347</v>
      </c>
      <c r="AN7829" s="16">
        <f>-'PVWatt simulated dispatch'!$B$7*'Inputs and Output'!$C$13*'Inputs and Output'!$C$29</f>
        <v>-964.6118721461188</v>
      </c>
      <c r="AO7829" s="19">
        <f>-'Inputs and Output'!$C$54*'Inputs and Output'!$C$14/(365*24)</f>
        <v>-95.890410958904113</v>
      </c>
      <c r="AP7829" s="19">
        <f t="shared" ca="1" si="2576"/>
        <v>-4348.1735159817345</v>
      </c>
      <c r="AQ7829" s="10">
        <f t="shared" si="2577"/>
        <v>72254001.0182385</v>
      </c>
      <c r="AR7829">
        <v>7.2254001018238501E+19</v>
      </c>
      <c r="AS7829">
        <v>949971.56832211197</v>
      </c>
      <c r="AT7829" s="10">
        <f ca="1">IFERROR((AJ7829/('Inputs and Output'!$C$15))*('Inputs and Output'!$C$39*'Inputs and Output'!$C$40),0)</f>
        <v>0</v>
      </c>
      <c r="AU7829" s="13">
        <f t="shared" ca="1" si="2578"/>
        <v>0</v>
      </c>
      <c r="AV7829" s="12">
        <f t="shared" ca="1" si="2579"/>
        <v>0</v>
      </c>
      <c r="AW7829" s="14">
        <f ca="1">IF(AT7829&gt;0,('Inputs and Output'!$C$42*'Inputs and Output'!$C$15),0)</f>
        <v>0</v>
      </c>
      <c r="AX7829" s="17">
        <f>SLN('Inputs and Output'!$C$45,0,'Inputs and Output'!$C$44)</f>
        <v>7068.4931506849316</v>
      </c>
      <c r="AY7829" s="15">
        <f t="shared" ca="1" si="2580"/>
        <v>-7068.4931506849316</v>
      </c>
      <c r="AZ7829" s="18">
        <f t="shared" ca="1" si="2581"/>
        <v>-11416.666666666666</v>
      </c>
    </row>
    <row r="7830" spans="1:52">
      <c r="A7830" t="str">
        <f>'hourly electricity demand texas'!B7829</f>
        <v>11/23/2020 3 a.m. CST</v>
      </c>
      <c r="B7830">
        <f>'PVWatt simulated dispatch'!K7846</f>
        <v>0</v>
      </c>
      <c r="C7830">
        <f>'hourly electricity demand texas'!I7829*'Inputs and Output'!$C$20</f>
        <v>44.42</v>
      </c>
      <c r="D7830">
        <f>MIN(MAX(C7830-'Inputs and Output'!C$16,0),'Inputs and Output'!C$19-'Inputs and Output'!C$16)</f>
        <v>44.42</v>
      </c>
      <c r="E7830">
        <f>B7830*'Inputs and Output'!C$13/1000000</f>
        <v>0</v>
      </c>
      <c r="F7830">
        <f ca="1">IF(E7830&lt;=D7830,MIN(Q7830,D7830-E7830,'Inputs and Output'!C$14*'Inputs and Output'!C$55),0)</f>
        <v>0</v>
      </c>
      <c r="G7830">
        <f t="shared" ca="1" si="2582"/>
        <v>0</v>
      </c>
      <c r="H7830" s="4">
        <f t="shared" ca="1" si="2583"/>
        <v>-44.42</v>
      </c>
      <c r="I7830">
        <f t="shared" si="2564"/>
        <v>0</v>
      </c>
      <c r="J7830">
        <f t="shared" ca="1" si="2565"/>
        <v>41.69</v>
      </c>
      <c r="K7830" s="23">
        <f>AS7830/AQ7830*(1/('Inputs and Output'!C$36/'Inputs and Output'!C$39))-'Inputs and Output'!C$42</f>
        <v>454.78038949565678</v>
      </c>
      <c r="L7830" s="23">
        <f ca="1">IFERROR(AVERAGE(OFFSET(K7830,-1,0,-'Inputs and Output'!C$46)),K7830)</f>
        <v>156.69689318251304</v>
      </c>
      <c r="M7830" s="23" t="e">
        <f ca="1">_xlfn.XLOOKUP(J7830/L7830,'Battery dispatch curve multiple'!C$3:C$103,'Battery dispatch curve multiple'!A$3:A$103,,1,2)</f>
        <v>#NAME?</v>
      </c>
      <c r="N7830" s="79">
        <f ca="1">'Inputs and Output'!$C$17-LN(2/SQRT(IF(Model!J7830/Model!L7830&lt;1.8,Model!J7830/Model!L7830,1.8))-1)/12</f>
        <v>0.86192513437577678</v>
      </c>
      <c r="O7830" t="str">
        <f ca="1">IF(Q7830/'Inputs and Output'!C$14&lt;=N7830,"battery","miner")</f>
        <v>battery</v>
      </c>
      <c r="P7830" t="str">
        <f t="shared" ca="1" si="2566"/>
        <v>No</v>
      </c>
      <c r="Q7830" s="26">
        <f t="shared" ca="1" si="2584"/>
        <v>0</v>
      </c>
      <c r="R7830" s="23">
        <f ca="1">-(Q7830/'Inputs and Output'!C$14-N7830)*'Inputs and Output'!C$14-F7830</f>
        <v>241.33903762521749</v>
      </c>
      <c r="S7830" s="23">
        <f ca="1">IF(R7830&gt;0,MIN(R7830,'Inputs and Output'!C$55*'Inputs and Output'!C$14,Model!I7830),0)</f>
        <v>0</v>
      </c>
      <c r="T7830" s="23">
        <f t="shared" ca="1" si="2567"/>
        <v>0</v>
      </c>
      <c r="U7830" s="23">
        <f ca="1">MIN('Inputs and Output'!C$15,Model!T7830)</f>
        <v>0</v>
      </c>
      <c r="V7830" s="23">
        <f t="shared" ca="1" si="2568"/>
        <v>0</v>
      </c>
      <c r="W7830" s="23">
        <f ca="1">MIN(V7830+S7830,'Inputs and Output'!C$55*'Inputs and Output'!C$14,'Inputs and Output'!C$14-Model!Q7830)-S7830</f>
        <v>0</v>
      </c>
      <c r="X7830" s="23">
        <f t="shared" ca="1" si="2569"/>
        <v>0</v>
      </c>
      <c r="Y7830" s="23">
        <f ca="1">IF(AND(P7830="Yes",R7830&lt;=0),MIN(-R7830,'Inputs and Output'!C$55*'Inputs and Output'!C$14-F7830),0)</f>
        <v>0</v>
      </c>
      <c r="Z7830" s="23">
        <f ca="1">MIN(Y7830,'Inputs and Output'!C$15)</f>
        <v>0</v>
      </c>
      <c r="AA7830" s="23">
        <f ca="1">IF(AND(P7830="No",R7830&lt;=0),MIN(I7830,'Inputs and Output'!C$15),0)</f>
        <v>0</v>
      </c>
      <c r="AB7830" s="23">
        <f t="shared" ca="1" si="2570"/>
        <v>0</v>
      </c>
      <c r="AC7830" s="23">
        <f ca="1">MIN(AB7830,'Inputs and Output'!C$55*'Inputs and Output'!C$14,'Inputs and Output'!C$14-Model!Q7830)</f>
        <v>0</v>
      </c>
      <c r="AD7830" s="23">
        <f ca="1">IF(AND(P7830="No",R7830&lt;=0),MIN('Inputs and Output'!C$15-Model!AA7830,'Inputs and Output'!C$55*'Inputs and Output'!C$14),0)</f>
        <v>0</v>
      </c>
      <c r="AE7830" s="23">
        <f t="shared" ca="1" si="2571"/>
        <v>0</v>
      </c>
      <c r="AF7830" s="26">
        <f t="shared" ca="1" si="2572"/>
        <v>0</v>
      </c>
      <c r="AG7830" s="26">
        <f t="shared" ca="1" si="2573"/>
        <v>0</v>
      </c>
      <c r="AH7830">
        <f>'real time electricity price'!G7829</f>
        <v>16.520000000000003</v>
      </c>
      <c r="AI7830" s="21">
        <f>'real time electricity price'!H7829</f>
        <v>15.18</v>
      </c>
      <c r="AJ7830" s="23">
        <f t="shared" ca="1" si="2574"/>
        <v>0</v>
      </c>
      <c r="AK7830">
        <f t="shared" ca="1" si="2575"/>
        <v>0</v>
      </c>
      <c r="AL7830" s="1">
        <f>SLN('Inputs and Output'!$C$27,0,'Inputs and Output'!$C$31)</f>
        <v>2968.0365296803652</v>
      </c>
      <c r="AM7830" s="1">
        <f>SLN('Inputs and Output'!$C$51,0,'Inputs and Output'!$C$31)</f>
        <v>319.634703196347</v>
      </c>
      <c r="AN7830" s="16">
        <f>-'PVWatt simulated dispatch'!$B$7*'Inputs and Output'!$C$13*'Inputs and Output'!$C$29</f>
        <v>-964.6118721461188</v>
      </c>
      <c r="AO7830" s="19">
        <f>-'Inputs and Output'!$C$54*'Inputs and Output'!$C$14/(365*24)</f>
        <v>-95.890410958904113</v>
      </c>
      <c r="AP7830" s="19">
        <f t="shared" ca="1" si="2576"/>
        <v>-4348.1735159817345</v>
      </c>
      <c r="AQ7830" s="10">
        <f t="shared" si="2577"/>
        <v>96375522.908795506</v>
      </c>
      <c r="AR7830">
        <v>9.6375522908795503E+19</v>
      </c>
      <c r="AS7830">
        <v>1521970.7817754999</v>
      </c>
      <c r="AT7830" s="10">
        <f ca="1">IFERROR((AJ7830/('Inputs and Output'!$C$15))*('Inputs and Output'!$C$39*'Inputs and Output'!$C$40),0)</f>
        <v>0</v>
      </c>
      <c r="AU7830" s="13">
        <f t="shared" ca="1" si="2578"/>
        <v>0</v>
      </c>
      <c r="AV7830" s="12">
        <f t="shared" ca="1" si="2579"/>
        <v>0</v>
      </c>
      <c r="AW7830" s="14">
        <f ca="1">IF(AT7830&gt;0,('Inputs and Output'!$C$42*'Inputs and Output'!$C$15),0)</f>
        <v>0</v>
      </c>
      <c r="AX7830" s="17">
        <f>SLN('Inputs and Output'!$C$45,0,'Inputs and Output'!$C$44)</f>
        <v>7068.4931506849316</v>
      </c>
      <c r="AY7830" s="15">
        <f t="shared" ca="1" si="2580"/>
        <v>-7068.4931506849316</v>
      </c>
      <c r="AZ7830" s="18">
        <f t="shared" ca="1" si="2581"/>
        <v>-11416.666666666666</v>
      </c>
    </row>
    <row r="7831" spans="1:52">
      <c r="A7831" t="str">
        <f>'hourly electricity demand texas'!B7830</f>
        <v>11/23/2020 4 a.m. CST</v>
      </c>
      <c r="B7831">
        <f>'PVWatt simulated dispatch'!K7847</f>
        <v>0</v>
      </c>
      <c r="C7831">
        <f>'hourly electricity demand texas'!I7830*'Inputs and Output'!$C$20</f>
        <v>43.87</v>
      </c>
      <c r="D7831">
        <f>MIN(MAX(C7831-'Inputs and Output'!C$16,0),'Inputs and Output'!C$19-'Inputs and Output'!C$16)</f>
        <v>43.87</v>
      </c>
      <c r="E7831">
        <f>B7831*'Inputs and Output'!C$13/1000000</f>
        <v>0</v>
      </c>
      <c r="F7831">
        <f ca="1">IF(E7831&lt;=D7831,MIN(Q7831,D7831-E7831,'Inputs and Output'!C$14*'Inputs and Output'!C$55),0)</f>
        <v>0</v>
      </c>
      <c r="G7831">
        <f t="shared" ca="1" si="2582"/>
        <v>0</v>
      </c>
      <c r="H7831" s="4">
        <f t="shared" ca="1" si="2583"/>
        <v>-43.87</v>
      </c>
      <c r="I7831">
        <f t="shared" si="2564"/>
        <v>0</v>
      </c>
      <c r="J7831">
        <f t="shared" ca="1" si="2565"/>
        <v>41.69</v>
      </c>
      <c r="K7831" s="23">
        <f>AS7831/AQ7831*(1/('Inputs and Output'!C$36/'Inputs and Output'!C$39))-'Inputs and Output'!C$42</f>
        <v>253.01195659551013</v>
      </c>
      <c r="L7831" s="23">
        <f ca="1">IFERROR(AVERAGE(OFFSET(K7831,-1,0,-'Inputs and Output'!C$46)),K7831)</f>
        <v>170.9336175024425</v>
      </c>
      <c r="M7831" s="23" t="e">
        <f ca="1">_xlfn.XLOOKUP(J7831/L7831,'Battery dispatch curve multiple'!C$3:C$103,'Battery dispatch curve multiple'!A$3:A$103,,1,2)</f>
        <v>#NAME?</v>
      </c>
      <c r="N7831" s="79">
        <f ca="1">'Inputs and Output'!$C$17-LN(2/SQRT(IF(Model!J7831/Model!L7831&lt;1.8,Model!J7831/Model!L7831,1.8))-1)/12</f>
        <v>0.85707847305454044</v>
      </c>
      <c r="O7831" t="str">
        <f ca="1">IF(Q7831/'Inputs and Output'!C$14&lt;=N7831,"battery","miner")</f>
        <v>battery</v>
      </c>
      <c r="P7831" t="str">
        <f t="shared" ca="1" si="2566"/>
        <v>No</v>
      </c>
      <c r="Q7831" s="26">
        <f t="shared" ca="1" si="2584"/>
        <v>0</v>
      </c>
      <c r="R7831" s="23">
        <f ca="1">-(Q7831/'Inputs and Output'!C$14-N7831)*'Inputs and Output'!C$14-F7831</f>
        <v>239.98197245527132</v>
      </c>
      <c r="S7831" s="23">
        <f ca="1">IF(R7831&gt;0,MIN(R7831,'Inputs and Output'!C$55*'Inputs and Output'!C$14,Model!I7831),0)</f>
        <v>0</v>
      </c>
      <c r="T7831" s="23">
        <f t="shared" ca="1" si="2567"/>
        <v>0</v>
      </c>
      <c r="U7831" s="23">
        <f ca="1">MIN('Inputs and Output'!C$15,Model!T7831)</f>
        <v>0</v>
      </c>
      <c r="V7831" s="23">
        <f t="shared" ca="1" si="2568"/>
        <v>0</v>
      </c>
      <c r="W7831" s="23">
        <f ca="1">MIN(V7831+S7831,'Inputs and Output'!C$55*'Inputs and Output'!C$14,'Inputs and Output'!C$14-Model!Q7831)-S7831</f>
        <v>0</v>
      </c>
      <c r="X7831" s="23">
        <f t="shared" ca="1" si="2569"/>
        <v>0</v>
      </c>
      <c r="Y7831" s="23">
        <f ca="1">IF(AND(P7831="Yes",R7831&lt;=0),MIN(-R7831,'Inputs and Output'!C$55*'Inputs and Output'!C$14-F7831),0)</f>
        <v>0</v>
      </c>
      <c r="Z7831" s="23">
        <f ca="1">MIN(Y7831,'Inputs and Output'!C$15)</f>
        <v>0</v>
      </c>
      <c r="AA7831" s="23">
        <f ca="1">IF(AND(P7831="No",R7831&lt;=0),MIN(I7831,'Inputs and Output'!C$15),0)</f>
        <v>0</v>
      </c>
      <c r="AB7831" s="23">
        <f t="shared" ca="1" si="2570"/>
        <v>0</v>
      </c>
      <c r="AC7831" s="23">
        <f ca="1">MIN(AB7831,'Inputs and Output'!C$55*'Inputs and Output'!C$14,'Inputs and Output'!C$14-Model!Q7831)</f>
        <v>0</v>
      </c>
      <c r="AD7831" s="23">
        <f ca="1">IF(AND(P7831="No",R7831&lt;=0),MIN('Inputs and Output'!C$15-Model!AA7831,'Inputs and Output'!C$55*'Inputs and Output'!C$14),0)</f>
        <v>0</v>
      </c>
      <c r="AE7831" s="23">
        <f t="shared" ca="1" si="2571"/>
        <v>0</v>
      </c>
      <c r="AF7831" s="26">
        <f t="shared" ca="1" si="2572"/>
        <v>0</v>
      </c>
      <c r="AG7831" s="26">
        <f t="shared" ca="1" si="2573"/>
        <v>0</v>
      </c>
      <c r="AH7831">
        <f>'real time electricity price'!G7830</f>
        <v>17.587499999999999</v>
      </c>
      <c r="AI7831" s="21">
        <f>'real time electricity price'!H7830</f>
        <v>15.22</v>
      </c>
      <c r="AJ7831" s="23">
        <f t="shared" ca="1" si="2574"/>
        <v>0</v>
      </c>
      <c r="AK7831">
        <f t="shared" ca="1" si="2575"/>
        <v>0</v>
      </c>
      <c r="AL7831" s="1">
        <f>SLN('Inputs and Output'!$C$27,0,'Inputs and Output'!$C$31)</f>
        <v>2968.0365296803652</v>
      </c>
      <c r="AM7831" s="1">
        <f>SLN('Inputs and Output'!$C$51,0,'Inputs and Output'!$C$31)</f>
        <v>319.634703196347</v>
      </c>
      <c r="AN7831" s="16">
        <f>-'PVWatt simulated dispatch'!$B$7*'Inputs and Output'!$C$13*'Inputs and Output'!$C$29</f>
        <v>-964.6118721461188</v>
      </c>
      <c r="AO7831" s="19">
        <f>-'Inputs and Output'!$C$54*'Inputs and Output'!$C$14/(365*24)</f>
        <v>-95.890410958904113</v>
      </c>
      <c r="AP7831" s="19">
        <f t="shared" ca="1" si="2576"/>
        <v>-4348.1735159817345</v>
      </c>
      <c r="AQ7831" s="10">
        <f t="shared" si="2577"/>
        <v>164746997.417063</v>
      </c>
      <c r="AR7831">
        <v>1.6474699741706299E+20</v>
      </c>
      <c r="AS7831">
        <v>1518856.7526789799</v>
      </c>
      <c r="AT7831" s="10">
        <f ca="1">IFERROR((AJ7831/('Inputs and Output'!$C$15))*('Inputs and Output'!$C$39*'Inputs and Output'!$C$40),0)</f>
        <v>0</v>
      </c>
      <c r="AU7831" s="13">
        <f t="shared" ca="1" si="2578"/>
        <v>0</v>
      </c>
      <c r="AV7831" s="12">
        <f t="shared" ca="1" si="2579"/>
        <v>0</v>
      </c>
      <c r="AW7831" s="14">
        <f ca="1">IF(AT7831&gt;0,('Inputs and Output'!$C$42*'Inputs and Output'!$C$15),0)</f>
        <v>0</v>
      </c>
      <c r="AX7831" s="17">
        <f>SLN('Inputs and Output'!$C$45,0,'Inputs and Output'!$C$44)</f>
        <v>7068.4931506849316</v>
      </c>
      <c r="AY7831" s="15">
        <f t="shared" ca="1" si="2580"/>
        <v>-7068.4931506849316</v>
      </c>
      <c r="AZ7831" s="18">
        <f t="shared" ca="1" si="2581"/>
        <v>-11416.666666666666</v>
      </c>
    </row>
    <row r="7832" spans="1:52">
      <c r="A7832" t="str">
        <f>'hourly electricity demand texas'!B7831</f>
        <v>11/23/2020 5 a.m. CST</v>
      </c>
      <c r="B7832">
        <f>'PVWatt simulated dispatch'!K7848</f>
        <v>0</v>
      </c>
      <c r="C7832">
        <f>'hourly electricity demand texas'!I7831*'Inputs and Output'!$C$20</f>
        <v>44.47</v>
      </c>
      <c r="D7832">
        <f>MIN(MAX(C7832-'Inputs and Output'!C$16,0),'Inputs and Output'!C$19-'Inputs and Output'!C$16)</f>
        <v>44.47</v>
      </c>
      <c r="E7832">
        <f>B7832*'Inputs and Output'!C$13/1000000</f>
        <v>0</v>
      </c>
      <c r="F7832">
        <f ca="1">IF(E7832&lt;=D7832,MIN(Q7832,D7832-E7832,'Inputs and Output'!C$14*'Inputs and Output'!C$55),0)</f>
        <v>0</v>
      </c>
      <c r="G7832">
        <f t="shared" ca="1" si="2582"/>
        <v>0</v>
      </c>
      <c r="H7832" s="4">
        <f t="shared" ca="1" si="2583"/>
        <v>-44.47</v>
      </c>
      <c r="I7832">
        <f t="shared" si="2564"/>
        <v>0</v>
      </c>
      <c r="J7832">
        <f t="shared" ca="1" si="2565"/>
        <v>41.69</v>
      </c>
      <c r="K7832" s="23">
        <f>AS7832/AQ7832*(1/('Inputs and Output'!C$36/'Inputs and Output'!C$39))-'Inputs and Output'!C$42</f>
        <v>83.730209507831233</v>
      </c>
      <c r="L7832" s="23">
        <f ca="1">IFERROR(AVERAGE(OFFSET(K7832,-1,0,-'Inputs and Output'!C$46)),K7832)</f>
        <v>180.38244435243527</v>
      </c>
      <c r="M7832" s="23" t="e">
        <f ca="1">_xlfn.XLOOKUP(J7832/L7832,'Battery dispatch curve multiple'!C$3:C$103,'Battery dispatch curve multiple'!A$3:A$103,,1,2)</f>
        <v>#NAME?</v>
      </c>
      <c r="N7832" s="79">
        <f ca="1">'Inputs and Output'!$C$17-LN(2/SQRT(IF(Model!J7832/Model!L7832&lt;1.8,Model!J7832/Model!L7832,1.8))-1)/12</f>
        <v>0.85411448840492232</v>
      </c>
      <c r="O7832" t="str">
        <f ca="1">IF(Q7832/'Inputs and Output'!C$14&lt;=N7832,"battery","miner")</f>
        <v>battery</v>
      </c>
      <c r="P7832" t="str">
        <f t="shared" ca="1" si="2566"/>
        <v>No</v>
      </c>
      <c r="Q7832" s="26">
        <f t="shared" ca="1" si="2584"/>
        <v>0</v>
      </c>
      <c r="R7832" s="23">
        <f ca="1">-(Q7832/'Inputs and Output'!C$14-N7832)*'Inputs and Output'!C$14-F7832</f>
        <v>239.15205675337825</v>
      </c>
      <c r="S7832" s="23">
        <f ca="1">IF(R7832&gt;0,MIN(R7832,'Inputs and Output'!C$55*'Inputs and Output'!C$14,Model!I7832),0)</f>
        <v>0</v>
      </c>
      <c r="T7832" s="23">
        <f t="shared" ca="1" si="2567"/>
        <v>0</v>
      </c>
      <c r="U7832" s="23">
        <f ca="1">MIN('Inputs and Output'!C$15,Model!T7832)</f>
        <v>0</v>
      </c>
      <c r="V7832" s="23">
        <f t="shared" ca="1" si="2568"/>
        <v>0</v>
      </c>
      <c r="W7832" s="23">
        <f ca="1">MIN(V7832+S7832,'Inputs and Output'!C$55*'Inputs and Output'!C$14,'Inputs and Output'!C$14-Model!Q7832)-S7832</f>
        <v>0</v>
      </c>
      <c r="X7832" s="23">
        <f t="shared" ca="1" si="2569"/>
        <v>0</v>
      </c>
      <c r="Y7832" s="23">
        <f ca="1">IF(AND(P7832="Yes",R7832&lt;=0),MIN(-R7832,'Inputs and Output'!C$55*'Inputs and Output'!C$14-F7832),0)</f>
        <v>0</v>
      </c>
      <c r="Z7832" s="23">
        <f ca="1">MIN(Y7832,'Inputs and Output'!C$15)</f>
        <v>0</v>
      </c>
      <c r="AA7832" s="23">
        <f ca="1">IF(AND(P7832="No",R7832&lt;=0),MIN(I7832,'Inputs and Output'!C$15),0)</f>
        <v>0</v>
      </c>
      <c r="AB7832" s="23">
        <f t="shared" ca="1" si="2570"/>
        <v>0</v>
      </c>
      <c r="AC7832" s="23">
        <f ca="1">MIN(AB7832,'Inputs and Output'!C$55*'Inputs and Output'!C$14,'Inputs and Output'!C$14-Model!Q7832)</f>
        <v>0</v>
      </c>
      <c r="AD7832" s="23">
        <f ca="1">IF(AND(P7832="No",R7832&lt;=0),MIN('Inputs and Output'!C$15-Model!AA7832,'Inputs and Output'!C$55*'Inputs and Output'!C$14),0)</f>
        <v>0</v>
      </c>
      <c r="AE7832" s="23">
        <f t="shared" ca="1" si="2571"/>
        <v>0</v>
      </c>
      <c r="AF7832" s="26">
        <f t="shared" ca="1" si="2572"/>
        <v>0</v>
      </c>
      <c r="AG7832" s="26">
        <f t="shared" ca="1" si="2573"/>
        <v>0</v>
      </c>
      <c r="AH7832">
        <f>'real time electricity price'!G7831</f>
        <v>16.989999999999998</v>
      </c>
      <c r="AI7832" s="21">
        <f>'real time electricity price'!H7831</f>
        <v>13.66</v>
      </c>
      <c r="AJ7832" s="23">
        <f t="shared" ca="1" si="2574"/>
        <v>0</v>
      </c>
      <c r="AK7832">
        <f t="shared" ca="1" si="2575"/>
        <v>0</v>
      </c>
      <c r="AL7832" s="1">
        <f>SLN('Inputs and Output'!$C$27,0,'Inputs and Output'!$C$31)</f>
        <v>2968.0365296803652</v>
      </c>
      <c r="AM7832" s="1">
        <f>SLN('Inputs and Output'!$C$51,0,'Inputs and Output'!$C$31)</f>
        <v>319.634703196347</v>
      </c>
      <c r="AN7832" s="16">
        <f>-'PVWatt simulated dispatch'!$B$7*'Inputs and Output'!$C$13*'Inputs and Output'!$C$29</f>
        <v>-964.6118721461188</v>
      </c>
      <c r="AO7832" s="19">
        <f>-'Inputs and Output'!$C$54*'Inputs and Output'!$C$14/(365*24)</f>
        <v>-95.890410958904113</v>
      </c>
      <c r="AP7832" s="19">
        <f t="shared" ca="1" si="2576"/>
        <v>-4348.1735159817345</v>
      </c>
      <c r="AQ7832" s="10">
        <f t="shared" si="2577"/>
        <v>160122214.12092701</v>
      </c>
      <c r="AR7832">
        <v>1.60122214120927E+20</v>
      </c>
      <c r="AS7832">
        <v>593228.42214373196</v>
      </c>
      <c r="AT7832" s="10">
        <f ca="1">IFERROR((AJ7832/('Inputs and Output'!$C$15))*('Inputs and Output'!$C$39*'Inputs and Output'!$C$40),0)</f>
        <v>0</v>
      </c>
      <c r="AU7832" s="13">
        <f t="shared" ca="1" si="2578"/>
        <v>0</v>
      </c>
      <c r="AV7832" s="12">
        <f t="shared" ca="1" si="2579"/>
        <v>0</v>
      </c>
      <c r="AW7832" s="14">
        <f ca="1">IF(AT7832&gt;0,('Inputs and Output'!$C$42*'Inputs and Output'!$C$15),0)</f>
        <v>0</v>
      </c>
      <c r="AX7832" s="17">
        <f>SLN('Inputs and Output'!$C$45,0,'Inputs and Output'!$C$44)</f>
        <v>7068.4931506849316</v>
      </c>
      <c r="AY7832" s="15">
        <f t="shared" ca="1" si="2580"/>
        <v>-7068.4931506849316</v>
      </c>
      <c r="AZ7832" s="18">
        <f t="shared" ca="1" si="2581"/>
        <v>-11416.666666666666</v>
      </c>
    </row>
    <row r="7833" spans="1:52">
      <c r="A7833" t="str">
        <f>'hourly electricity demand texas'!B7832</f>
        <v>11/23/2020 6 a.m. CST</v>
      </c>
      <c r="B7833">
        <f>'PVWatt simulated dispatch'!K7849</f>
        <v>0</v>
      </c>
      <c r="C7833">
        <f>'hourly electricity demand texas'!I7832*'Inputs and Output'!$C$20</f>
        <v>46.410000000000004</v>
      </c>
      <c r="D7833">
        <f>MIN(MAX(C7833-'Inputs and Output'!C$16,0),'Inputs and Output'!C$19-'Inputs and Output'!C$16)</f>
        <v>46.410000000000004</v>
      </c>
      <c r="E7833">
        <f>B7833*'Inputs and Output'!C$13/1000000</f>
        <v>0</v>
      </c>
      <c r="F7833">
        <f ca="1">IF(E7833&lt;=D7833,MIN(Q7833,D7833-E7833,'Inputs and Output'!C$14*'Inputs and Output'!C$55),0)</f>
        <v>0</v>
      </c>
      <c r="G7833">
        <f t="shared" ca="1" si="2582"/>
        <v>0</v>
      </c>
      <c r="H7833" s="4">
        <f t="shared" ca="1" si="2583"/>
        <v>-46.410000000000004</v>
      </c>
      <c r="I7833">
        <f t="shared" si="2564"/>
        <v>0</v>
      </c>
      <c r="J7833">
        <f t="shared" ca="1" si="2565"/>
        <v>41.69</v>
      </c>
      <c r="K7833" s="23">
        <f>AS7833/AQ7833*(1/('Inputs and Output'!C$36/'Inputs and Output'!C$39))-'Inputs and Output'!C$42</f>
        <v>402.49689856040902</v>
      </c>
      <c r="L7833" s="23">
        <f ca="1">IFERROR(AVERAGE(OFFSET(K7833,-1,0,-'Inputs and Output'!C$46)),K7833)</f>
        <v>181.73368037349499</v>
      </c>
      <c r="M7833" s="23" t="e">
        <f ca="1">_xlfn.XLOOKUP(J7833/L7833,'Battery dispatch curve multiple'!C$3:C$103,'Battery dispatch curve multiple'!A$3:A$103,,1,2)</f>
        <v>#NAME?</v>
      </c>
      <c r="N7833" s="79">
        <f ca="1">'Inputs and Output'!$C$17-LN(2/SQRT(IF(Model!J7833/Model!L7833&lt;1.8,Model!J7833/Model!L7833,1.8))-1)/12</f>
        <v>0.85370537024579818</v>
      </c>
      <c r="O7833" t="str">
        <f ca="1">IF(Q7833/'Inputs and Output'!C$14&lt;=N7833,"battery","miner")</f>
        <v>battery</v>
      </c>
      <c r="P7833" t="str">
        <f t="shared" ca="1" si="2566"/>
        <v>No</v>
      </c>
      <c r="Q7833" s="26">
        <f t="shared" ca="1" si="2584"/>
        <v>0</v>
      </c>
      <c r="R7833" s="23">
        <f ca="1">-(Q7833/'Inputs and Output'!C$14-N7833)*'Inputs and Output'!C$14-F7833</f>
        <v>239.03750366882349</v>
      </c>
      <c r="S7833" s="23">
        <f ca="1">IF(R7833&gt;0,MIN(R7833,'Inputs and Output'!C$55*'Inputs and Output'!C$14,Model!I7833),0)</f>
        <v>0</v>
      </c>
      <c r="T7833" s="23">
        <f t="shared" ca="1" si="2567"/>
        <v>0</v>
      </c>
      <c r="U7833" s="23">
        <f ca="1">MIN('Inputs and Output'!C$15,Model!T7833)</f>
        <v>0</v>
      </c>
      <c r="V7833" s="23">
        <f t="shared" ca="1" si="2568"/>
        <v>0</v>
      </c>
      <c r="W7833" s="23">
        <f ca="1">MIN(V7833+S7833,'Inputs and Output'!C$55*'Inputs and Output'!C$14,'Inputs and Output'!C$14-Model!Q7833)-S7833</f>
        <v>0</v>
      </c>
      <c r="X7833" s="23">
        <f t="shared" ca="1" si="2569"/>
        <v>0</v>
      </c>
      <c r="Y7833" s="23">
        <f ca="1">IF(AND(P7833="Yes",R7833&lt;=0),MIN(-R7833,'Inputs and Output'!C$55*'Inputs and Output'!C$14-F7833),0)</f>
        <v>0</v>
      </c>
      <c r="Z7833" s="23">
        <f ca="1">MIN(Y7833,'Inputs and Output'!C$15)</f>
        <v>0</v>
      </c>
      <c r="AA7833" s="23">
        <f ca="1">IF(AND(P7833="No",R7833&lt;=0),MIN(I7833,'Inputs and Output'!C$15),0)</f>
        <v>0</v>
      </c>
      <c r="AB7833" s="23">
        <f t="shared" ca="1" si="2570"/>
        <v>0</v>
      </c>
      <c r="AC7833" s="23">
        <f ca="1">MIN(AB7833,'Inputs and Output'!C$55*'Inputs and Output'!C$14,'Inputs and Output'!C$14-Model!Q7833)</f>
        <v>0</v>
      </c>
      <c r="AD7833" s="23">
        <f ca="1">IF(AND(P7833="No",R7833&lt;=0),MIN('Inputs and Output'!C$15-Model!AA7833,'Inputs and Output'!C$55*'Inputs and Output'!C$14),0)</f>
        <v>0</v>
      </c>
      <c r="AE7833" s="23">
        <f t="shared" ca="1" si="2571"/>
        <v>0</v>
      </c>
      <c r="AF7833" s="26">
        <f t="shared" ca="1" si="2572"/>
        <v>0</v>
      </c>
      <c r="AG7833" s="26">
        <f t="shared" ca="1" si="2573"/>
        <v>0</v>
      </c>
      <c r="AH7833">
        <f>'real time electricity price'!G7832</f>
        <v>16.325000000000003</v>
      </c>
      <c r="AI7833" s="21">
        <f>'real time electricity price'!H7832</f>
        <v>14.44</v>
      </c>
      <c r="AJ7833" s="23">
        <f t="shared" ca="1" si="2574"/>
        <v>0</v>
      </c>
      <c r="AK7833">
        <f t="shared" ca="1" si="2575"/>
        <v>0</v>
      </c>
      <c r="AL7833" s="1">
        <f>SLN('Inputs and Output'!$C$27,0,'Inputs and Output'!$C$31)</f>
        <v>2968.0365296803652</v>
      </c>
      <c r="AM7833" s="1">
        <f>SLN('Inputs and Output'!$C$51,0,'Inputs and Output'!$C$31)</f>
        <v>319.634703196347</v>
      </c>
      <c r="AN7833" s="16">
        <f>-'PVWatt simulated dispatch'!$B$7*'Inputs and Output'!$C$13*'Inputs and Output'!$C$29</f>
        <v>-964.6118721461188</v>
      </c>
      <c r="AO7833" s="19">
        <f>-'Inputs and Output'!$C$54*'Inputs and Output'!$C$14/(365*24)</f>
        <v>-95.890410958904113</v>
      </c>
      <c r="AP7833" s="19">
        <f t="shared" ca="1" si="2576"/>
        <v>-4348.1735159817345</v>
      </c>
      <c r="AQ7833" s="10">
        <f t="shared" si="2577"/>
        <v>66627403.818757698</v>
      </c>
      <c r="AR7833">
        <v>6.6627403818757702E+19</v>
      </c>
      <c r="AS7833">
        <v>938707.77042577299</v>
      </c>
      <c r="AT7833" s="10">
        <f ca="1">IFERROR((AJ7833/('Inputs and Output'!$C$15))*('Inputs and Output'!$C$39*'Inputs and Output'!$C$40),0)</f>
        <v>0</v>
      </c>
      <c r="AU7833" s="13">
        <f t="shared" ca="1" si="2578"/>
        <v>0</v>
      </c>
      <c r="AV7833" s="12">
        <f t="shared" ca="1" si="2579"/>
        <v>0</v>
      </c>
      <c r="AW7833" s="14">
        <f ca="1">IF(AT7833&gt;0,('Inputs and Output'!$C$42*'Inputs and Output'!$C$15),0)</f>
        <v>0</v>
      </c>
      <c r="AX7833" s="17">
        <f>SLN('Inputs and Output'!$C$45,0,'Inputs and Output'!$C$44)</f>
        <v>7068.4931506849316</v>
      </c>
      <c r="AY7833" s="15">
        <f t="shared" ca="1" si="2580"/>
        <v>-7068.4931506849316</v>
      </c>
      <c r="AZ7833" s="18">
        <f t="shared" ca="1" si="2581"/>
        <v>-11416.666666666666</v>
      </c>
    </row>
    <row r="7834" spans="1:52">
      <c r="A7834" t="str">
        <f>'hourly electricity demand texas'!B7833</f>
        <v>11/23/2020 7 a.m. CST</v>
      </c>
      <c r="B7834">
        <f>'PVWatt simulated dispatch'!K7850</f>
        <v>3678.6170000000002</v>
      </c>
      <c r="C7834">
        <f>'hourly electricity demand texas'!I7833*'Inputs and Output'!$C$20</f>
        <v>50.51</v>
      </c>
      <c r="D7834">
        <f>MIN(MAX(C7834-'Inputs and Output'!C$16,0),'Inputs and Output'!C$19-'Inputs and Output'!C$16)</f>
        <v>50.51</v>
      </c>
      <c r="E7834">
        <f>B7834*'Inputs and Output'!C$13/1000000</f>
        <v>2.3911010500000001</v>
      </c>
      <c r="F7834">
        <f ca="1">IF(E7834&lt;=D7834,MIN(Q7834,D7834-E7834,'Inputs and Output'!C$14*'Inputs and Output'!C$55),0)</f>
        <v>0</v>
      </c>
      <c r="G7834">
        <f t="shared" ca="1" si="2582"/>
        <v>2.3911010500000001</v>
      </c>
      <c r="H7834" s="4">
        <f t="shared" ca="1" si="2583"/>
        <v>-48.118898949999995</v>
      </c>
      <c r="I7834">
        <f t="shared" si="2564"/>
        <v>0</v>
      </c>
      <c r="J7834">
        <f t="shared" ca="1" si="2565"/>
        <v>41.69</v>
      </c>
      <c r="K7834" s="23">
        <f>AS7834/AQ7834*(1/('Inputs and Output'!C$36/'Inputs and Output'!C$39))-'Inputs and Output'!C$42</f>
        <v>95.276386990609282</v>
      </c>
      <c r="L7834" s="23">
        <f ca="1">IFERROR(AVERAGE(OFFSET(K7834,-1,0,-'Inputs and Output'!C$46)),K7834)</f>
        <v>189.67000507037687</v>
      </c>
      <c r="M7834" s="23" t="e">
        <f ca="1">_xlfn.XLOOKUP(J7834/L7834,'Battery dispatch curve multiple'!C$3:C$103,'Battery dispatch curve multiple'!A$3:A$103,,1,2)</f>
        <v>#NAME?</v>
      </c>
      <c r="N7834" s="79">
        <f ca="1">'Inputs and Output'!$C$17-LN(2/SQRT(IF(Model!J7834/Model!L7834&lt;1.8,Model!J7834/Model!L7834,1.8))-1)/12</f>
        <v>0.85137137397158347</v>
      </c>
      <c r="O7834" t="str">
        <f ca="1">IF(Q7834/'Inputs and Output'!C$14&lt;=N7834,"battery","miner")</f>
        <v>battery</v>
      </c>
      <c r="P7834" t="str">
        <f t="shared" ca="1" si="2566"/>
        <v>No</v>
      </c>
      <c r="Q7834" s="26">
        <f t="shared" ca="1" si="2584"/>
        <v>0</v>
      </c>
      <c r="R7834" s="23">
        <f ca="1">-(Q7834/'Inputs and Output'!C$14-N7834)*'Inputs and Output'!C$14-F7834</f>
        <v>238.38398471204337</v>
      </c>
      <c r="S7834" s="23">
        <f ca="1">IF(R7834&gt;0,MIN(R7834,'Inputs and Output'!C$55*'Inputs and Output'!C$14,Model!I7834),0)</f>
        <v>0</v>
      </c>
      <c r="T7834" s="23">
        <f t="shared" ca="1" si="2567"/>
        <v>0</v>
      </c>
      <c r="U7834" s="23">
        <f ca="1">MIN('Inputs and Output'!C$15,Model!T7834)</f>
        <v>0</v>
      </c>
      <c r="V7834" s="23">
        <f t="shared" ca="1" si="2568"/>
        <v>0</v>
      </c>
      <c r="W7834" s="23">
        <f ca="1">MIN(V7834+S7834,'Inputs and Output'!C$55*'Inputs and Output'!C$14,'Inputs and Output'!C$14-Model!Q7834)-S7834</f>
        <v>0</v>
      </c>
      <c r="X7834" s="23">
        <f t="shared" ca="1" si="2569"/>
        <v>0</v>
      </c>
      <c r="Y7834" s="23">
        <f ca="1">IF(AND(P7834="Yes",R7834&lt;=0),MIN(-R7834,'Inputs and Output'!C$55*'Inputs and Output'!C$14-F7834),0)</f>
        <v>0</v>
      </c>
      <c r="Z7834" s="23">
        <f ca="1">MIN(Y7834,'Inputs and Output'!C$15)</f>
        <v>0</v>
      </c>
      <c r="AA7834" s="23">
        <f ca="1">IF(AND(P7834="No",R7834&lt;=0),MIN(I7834,'Inputs and Output'!C$15),0)</f>
        <v>0</v>
      </c>
      <c r="AB7834" s="23">
        <f t="shared" ca="1" si="2570"/>
        <v>0</v>
      </c>
      <c r="AC7834" s="23">
        <f ca="1">MIN(AB7834,'Inputs and Output'!C$55*'Inputs and Output'!C$14,'Inputs and Output'!C$14-Model!Q7834)</f>
        <v>0</v>
      </c>
      <c r="AD7834" s="23">
        <f ca="1">IF(AND(P7834="No",R7834&lt;=0),MIN('Inputs and Output'!C$15-Model!AA7834,'Inputs and Output'!C$55*'Inputs and Output'!C$14),0)</f>
        <v>0</v>
      </c>
      <c r="AE7834" s="23">
        <f t="shared" ca="1" si="2571"/>
        <v>0</v>
      </c>
      <c r="AF7834" s="26">
        <f t="shared" ca="1" si="2572"/>
        <v>0</v>
      </c>
      <c r="AG7834" s="26">
        <f t="shared" ca="1" si="2573"/>
        <v>0</v>
      </c>
      <c r="AH7834">
        <f>'real time electricity price'!G7833</f>
        <v>16.77</v>
      </c>
      <c r="AI7834" s="21">
        <f>'real time electricity price'!H7833</f>
        <v>13.91</v>
      </c>
      <c r="AJ7834" s="23">
        <f t="shared" ca="1" si="2574"/>
        <v>0</v>
      </c>
      <c r="AK7834">
        <f t="shared" ca="1" si="2575"/>
        <v>40.098764608499998</v>
      </c>
      <c r="AL7834" s="1">
        <f>SLN('Inputs and Output'!$C$27,0,'Inputs and Output'!$C$31)</f>
        <v>2968.0365296803652</v>
      </c>
      <c r="AM7834" s="1">
        <f>SLN('Inputs and Output'!$C$51,0,'Inputs and Output'!$C$31)</f>
        <v>319.634703196347</v>
      </c>
      <c r="AN7834" s="16">
        <f>-'PVWatt simulated dispatch'!$B$7*'Inputs and Output'!$C$13*'Inputs and Output'!$C$29</f>
        <v>-964.6118721461188</v>
      </c>
      <c r="AO7834" s="19">
        <f>-'Inputs and Output'!$C$54*'Inputs and Output'!$C$14/(365*24)</f>
        <v>-95.890410958904113</v>
      </c>
      <c r="AP7834" s="19">
        <f t="shared" ca="1" si="2576"/>
        <v>-4308.0747513732349</v>
      </c>
      <c r="AQ7834" s="10">
        <f t="shared" si="2577"/>
        <v>173456982.11657098</v>
      </c>
      <c r="AR7834">
        <v>1.7345698211657099E+20</v>
      </c>
      <c r="AS7834">
        <v>707873.29755145905</v>
      </c>
      <c r="AT7834" s="10">
        <f ca="1">IFERROR((AJ7834/('Inputs and Output'!$C$15))*('Inputs and Output'!$C$39*'Inputs and Output'!$C$40),0)</f>
        <v>0</v>
      </c>
      <c r="AU7834" s="13">
        <f t="shared" ca="1" si="2578"/>
        <v>0</v>
      </c>
      <c r="AV7834" s="12">
        <f t="shared" ca="1" si="2579"/>
        <v>0</v>
      </c>
      <c r="AW7834" s="14">
        <f ca="1">IF(AT7834&gt;0,('Inputs and Output'!$C$42*'Inputs and Output'!$C$15),0)</f>
        <v>0</v>
      </c>
      <c r="AX7834" s="17">
        <f>SLN('Inputs and Output'!$C$45,0,'Inputs and Output'!$C$44)</f>
        <v>7068.4931506849316</v>
      </c>
      <c r="AY7834" s="15">
        <f t="shared" ca="1" si="2580"/>
        <v>-7068.4931506849316</v>
      </c>
      <c r="AZ7834" s="18">
        <f t="shared" ca="1" si="2581"/>
        <v>-11376.567902058167</v>
      </c>
    </row>
    <row r="7835" spans="1:52">
      <c r="A7835" t="str">
        <f>'hourly electricity demand texas'!B7834</f>
        <v>11/23/2020 8 a.m. CST</v>
      </c>
      <c r="B7835">
        <f>'PVWatt simulated dispatch'!K7851</f>
        <v>60419.413999999997</v>
      </c>
      <c r="C7835">
        <f>'hourly electricity demand texas'!I7834*'Inputs and Output'!$C$20</f>
        <v>54.02</v>
      </c>
      <c r="D7835">
        <f>MIN(MAX(C7835-'Inputs and Output'!C$16,0),'Inputs and Output'!C$19-'Inputs and Output'!C$16)</f>
        <v>54.02</v>
      </c>
      <c r="E7835">
        <f>B7835*'Inputs and Output'!C$13/1000000</f>
        <v>39.2726191</v>
      </c>
      <c r="F7835">
        <f ca="1">IF(E7835&lt;=D7835,MIN(Q7835,D7835-E7835,'Inputs and Output'!C$14*'Inputs and Output'!C$55),0)</f>
        <v>0</v>
      </c>
      <c r="G7835">
        <f t="shared" ca="1" si="2582"/>
        <v>39.2726191</v>
      </c>
      <c r="H7835" s="4">
        <f t="shared" ca="1" si="2583"/>
        <v>-14.747380900000003</v>
      </c>
      <c r="I7835">
        <f t="shared" si="2564"/>
        <v>0</v>
      </c>
      <c r="J7835">
        <f t="shared" ca="1" si="2565"/>
        <v>41.69</v>
      </c>
      <c r="K7835" s="23">
        <f>AS7835/AQ7835*(1/('Inputs and Output'!C$36/'Inputs and Output'!C$39))-'Inputs and Output'!C$42</f>
        <v>208.23396363465542</v>
      </c>
      <c r="L7835" s="23">
        <f ca="1">IFERROR(AVERAGE(OFFSET(K7835,-1,0,-'Inputs and Output'!C$46)),K7835)</f>
        <v>189.26100421489244</v>
      </c>
      <c r="M7835" s="23" t="e">
        <f ca="1">_xlfn.XLOOKUP(J7835/L7835,'Battery dispatch curve multiple'!C$3:C$103,'Battery dispatch curve multiple'!A$3:A$103,,1,2)</f>
        <v>#NAME?</v>
      </c>
      <c r="N7835" s="79">
        <f ca="1">'Inputs and Output'!$C$17-LN(2/SQRT(IF(Model!J7835/Model!L7835&lt;1.8,Model!J7835/Model!L7835,1.8))-1)/12</f>
        <v>0.85148888043418658</v>
      </c>
      <c r="O7835" t="str">
        <f ca="1">IF(Q7835/'Inputs and Output'!C$14&lt;=N7835,"battery","miner")</f>
        <v>battery</v>
      </c>
      <c r="P7835" t="str">
        <f t="shared" ca="1" si="2566"/>
        <v>No</v>
      </c>
      <c r="Q7835" s="26">
        <f t="shared" ca="1" si="2584"/>
        <v>0</v>
      </c>
      <c r="R7835" s="23">
        <f ca="1">-(Q7835/'Inputs and Output'!C$14-N7835)*'Inputs and Output'!C$14-F7835</f>
        <v>238.41688652157225</v>
      </c>
      <c r="S7835" s="23">
        <f ca="1">IF(R7835&gt;0,MIN(R7835,'Inputs and Output'!C$55*'Inputs and Output'!C$14,Model!I7835),0)</f>
        <v>0</v>
      </c>
      <c r="T7835" s="23">
        <f t="shared" ca="1" si="2567"/>
        <v>0</v>
      </c>
      <c r="U7835" s="23">
        <f ca="1">MIN('Inputs and Output'!C$15,Model!T7835)</f>
        <v>0</v>
      </c>
      <c r="V7835" s="23">
        <f t="shared" ca="1" si="2568"/>
        <v>0</v>
      </c>
      <c r="W7835" s="23">
        <f ca="1">MIN(V7835+S7835,'Inputs and Output'!C$55*'Inputs and Output'!C$14,'Inputs and Output'!C$14-Model!Q7835)-S7835</f>
        <v>0</v>
      </c>
      <c r="X7835" s="23">
        <f t="shared" ca="1" si="2569"/>
        <v>0</v>
      </c>
      <c r="Y7835" s="23">
        <f ca="1">IF(AND(P7835="Yes",R7835&lt;=0),MIN(-R7835,'Inputs and Output'!C$55*'Inputs and Output'!C$14-F7835),0)</f>
        <v>0</v>
      </c>
      <c r="Z7835" s="23">
        <f ca="1">MIN(Y7835,'Inputs and Output'!C$15)</f>
        <v>0</v>
      </c>
      <c r="AA7835" s="23">
        <f ca="1">IF(AND(P7835="No",R7835&lt;=0),MIN(I7835,'Inputs and Output'!C$15),0)</f>
        <v>0</v>
      </c>
      <c r="AB7835" s="23">
        <f t="shared" ca="1" si="2570"/>
        <v>0</v>
      </c>
      <c r="AC7835" s="23">
        <f ca="1">MIN(AB7835,'Inputs and Output'!C$55*'Inputs and Output'!C$14,'Inputs and Output'!C$14-Model!Q7835)</f>
        <v>0</v>
      </c>
      <c r="AD7835" s="23">
        <f ca="1">IF(AND(P7835="No",R7835&lt;=0),MIN('Inputs and Output'!C$15-Model!AA7835,'Inputs and Output'!C$55*'Inputs and Output'!C$14),0)</f>
        <v>0</v>
      </c>
      <c r="AE7835" s="23">
        <f t="shared" ca="1" si="2571"/>
        <v>0</v>
      </c>
      <c r="AF7835" s="26">
        <f t="shared" ca="1" si="2572"/>
        <v>0</v>
      </c>
      <c r="AG7835" s="26">
        <f t="shared" ca="1" si="2573"/>
        <v>0</v>
      </c>
      <c r="AH7835">
        <f>'real time electricity price'!G7834</f>
        <v>16.744999999999997</v>
      </c>
      <c r="AI7835" s="21">
        <f>'real time electricity price'!H7834</f>
        <v>14.6</v>
      </c>
      <c r="AJ7835" s="23">
        <f t="shared" ca="1" si="2574"/>
        <v>0</v>
      </c>
      <c r="AK7835">
        <f t="shared" ca="1" si="2575"/>
        <v>657.62000682949986</v>
      </c>
      <c r="AL7835" s="1">
        <f>SLN('Inputs and Output'!$C$27,0,'Inputs and Output'!$C$31)</f>
        <v>2968.0365296803652</v>
      </c>
      <c r="AM7835" s="1">
        <f>SLN('Inputs and Output'!$C$51,0,'Inputs and Output'!$C$31)</f>
        <v>319.634703196347</v>
      </c>
      <c r="AN7835" s="16">
        <f>-'PVWatt simulated dispatch'!$B$7*'Inputs and Output'!$C$13*'Inputs and Output'!$C$29</f>
        <v>-964.6118721461188</v>
      </c>
      <c r="AO7835" s="19">
        <f>-'Inputs and Output'!$C$54*'Inputs and Output'!$C$14/(365*24)</f>
        <v>-95.890410958904113</v>
      </c>
      <c r="AP7835" s="19">
        <f t="shared" ca="1" si="2576"/>
        <v>-3690.5535091522352</v>
      </c>
      <c r="AQ7835" s="10">
        <f t="shared" si="2577"/>
        <v>135589675.39482901</v>
      </c>
      <c r="AR7835">
        <v>1.3558967539482899E+20</v>
      </c>
      <c r="AS7835">
        <v>1052264.26460727</v>
      </c>
      <c r="AT7835" s="10">
        <f ca="1">IFERROR((AJ7835/('Inputs and Output'!$C$15))*('Inputs and Output'!$C$39*'Inputs and Output'!$C$40),0)</f>
        <v>0</v>
      </c>
      <c r="AU7835" s="13">
        <f t="shared" ca="1" si="2578"/>
        <v>0</v>
      </c>
      <c r="AV7835" s="12">
        <f t="shared" ca="1" si="2579"/>
        <v>0</v>
      </c>
      <c r="AW7835" s="14">
        <f ca="1">IF(AT7835&gt;0,('Inputs and Output'!$C$42*'Inputs and Output'!$C$15),0)</f>
        <v>0</v>
      </c>
      <c r="AX7835" s="17">
        <f>SLN('Inputs and Output'!$C$45,0,'Inputs and Output'!$C$44)</f>
        <v>7068.4931506849316</v>
      </c>
      <c r="AY7835" s="15">
        <f t="shared" ca="1" si="2580"/>
        <v>-7068.4931506849316</v>
      </c>
      <c r="AZ7835" s="18">
        <f t="shared" ca="1" si="2581"/>
        <v>-10759.046659837168</v>
      </c>
    </row>
    <row r="7836" spans="1:52">
      <c r="A7836" t="str">
        <f>'hourly electricity demand texas'!B7835</f>
        <v>11/23/2020 9 a.m. CST</v>
      </c>
      <c r="B7836">
        <f>'PVWatt simulated dispatch'!K7852</f>
        <v>123780.70299999999</v>
      </c>
      <c r="C7836">
        <f>'hourly electricity demand texas'!I7835*'Inputs and Output'!$C$20</f>
        <v>56.14</v>
      </c>
      <c r="D7836">
        <f>MIN(MAX(C7836-'Inputs and Output'!C$16,0),'Inputs and Output'!C$19-'Inputs and Output'!C$16)</f>
        <v>56.14</v>
      </c>
      <c r="E7836">
        <f>B7836*'Inputs and Output'!C$13/1000000</f>
        <v>80.457456950000008</v>
      </c>
      <c r="F7836">
        <f>IF(E7836&lt;=D7836,MIN(Q7836,D7836-E7836,'Inputs and Output'!C$14*'Inputs and Output'!C$55),0)</f>
        <v>0</v>
      </c>
      <c r="G7836">
        <f t="shared" si="2582"/>
        <v>56.14</v>
      </c>
      <c r="H7836" s="4">
        <f t="shared" si="2583"/>
        <v>0</v>
      </c>
      <c r="I7836">
        <f t="shared" si="2564"/>
        <v>24.317456950000008</v>
      </c>
      <c r="J7836">
        <f t="shared" ca="1" si="2565"/>
        <v>41.69</v>
      </c>
      <c r="K7836" s="23">
        <f>AS7836/AQ7836*(1/('Inputs and Output'!C$36/'Inputs and Output'!C$39))-'Inputs and Output'!C$42</f>
        <v>337.73203070566484</v>
      </c>
      <c r="L7836" s="23">
        <f ca="1">IFERROR(AVERAGE(OFFSET(K7836,-1,0,-'Inputs and Output'!C$46)),K7836)</f>
        <v>194.97458656209128</v>
      </c>
      <c r="M7836" s="23" t="e">
        <f ca="1">_xlfn.XLOOKUP(J7836/L7836,'Battery dispatch curve multiple'!C$3:C$103,'Battery dispatch curve multiple'!A$3:A$103,,1,2)</f>
        <v>#NAME?</v>
      </c>
      <c r="N7836" s="79">
        <f ca="1">'Inputs and Output'!$C$17-LN(2/SQRT(IF(Model!J7836/Model!L7836&lt;1.8,Model!J7836/Model!L7836,1.8))-1)/12</f>
        <v>0.8498732990230502</v>
      </c>
      <c r="O7836" t="str">
        <f ca="1">IF(Q7836/'Inputs and Output'!C$14&lt;=N7836,"battery","miner")</f>
        <v>battery</v>
      </c>
      <c r="P7836" t="str">
        <f t="shared" si="2566"/>
        <v>No</v>
      </c>
      <c r="Q7836" s="26">
        <f t="shared" ca="1" si="2584"/>
        <v>0</v>
      </c>
      <c r="R7836" s="23">
        <f ca="1">-(Q7836/'Inputs and Output'!C$14-N7836)*'Inputs and Output'!C$14-F7836</f>
        <v>237.96452372645405</v>
      </c>
      <c r="S7836" s="23">
        <f ca="1">IF(R7836&gt;0,MIN(R7836,'Inputs and Output'!C$55*'Inputs and Output'!C$14,Model!I7836),0)</f>
        <v>24.317456950000008</v>
      </c>
      <c r="T7836" s="23">
        <f t="shared" ca="1" si="2567"/>
        <v>0</v>
      </c>
      <c r="U7836" s="23">
        <f ca="1">MIN('Inputs and Output'!C$15,Model!T7836)</f>
        <v>0</v>
      </c>
      <c r="V7836" s="23">
        <f t="shared" ca="1" si="2568"/>
        <v>0</v>
      </c>
      <c r="W7836" s="23">
        <f ca="1">MIN(V7836+S7836,'Inputs and Output'!C$55*'Inputs and Output'!C$14,'Inputs and Output'!C$14-Model!Q7836)-S7836</f>
        <v>0</v>
      </c>
      <c r="X7836" s="23">
        <f t="shared" ca="1" si="2569"/>
        <v>0</v>
      </c>
      <c r="Y7836" s="23">
        <f ca="1">IF(AND(P7836="Yes",R7836&lt;=0),MIN(-R7836,'Inputs and Output'!C$55*'Inputs and Output'!C$14-F7836),0)</f>
        <v>0</v>
      </c>
      <c r="Z7836" s="23">
        <f ca="1">MIN(Y7836,'Inputs and Output'!C$15)</f>
        <v>0</v>
      </c>
      <c r="AA7836" s="23">
        <f ca="1">IF(AND(P7836="No",R7836&lt;=0),MIN(I7836,'Inputs and Output'!C$15),0)</f>
        <v>0</v>
      </c>
      <c r="AB7836" s="23">
        <f t="shared" ca="1" si="2570"/>
        <v>0</v>
      </c>
      <c r="AC7836" s="23">
        <f ca="1">MIN(AB7836,'Inputs and Output'!C$55*'Inputs and Output'!C$14,'Inputs and Output'!C$14-Model!Q7836)</f>
        <v>0</v>
      </c>
      <c r="AD7836" s="23">
        <f ca="1">IF(AND(P7836="No",R7836&lt;=0),MIN('Inputs and Output'!C$15-Model!AA7836,'Inputs and Output'!C$55*'Inputs and Output'!C$14),0)</f>
        <v>0</v>
      </c>
      <c r="AE7836" s="23">
        <f t="shared" ca="1" si="2571"/>
        <v>0</v>
      </c>
      <c r="AF7836" s="26">
        <f t="shared" ca="1" si="2572"/>
        <v>24.317456950000008</v>
      </c>
      <c r="AG7836" s="26">
        <f t="shared" ca="1" si="2573"/>
        <v>0</v>
      </c>
      <c r="AH7836">
        <f>'real time electricity price'!G7835</f>
        <v>17.2075</v>
      </c>
      <c r="AI7836" s="21">
        <f>'real time electricity price'!H7835</f>
        <v>16.45</v>
      </c>
      <c r="AJ7836" s="23">
        <f t="shared" ca="1" si="2574"/>
        <v>0</v>
      </c>
      <c r="AK7836">
        <f t="shared" si="2575"/>
        <v>966.02904999999998</v>
      </c>
      <c r="AL7836" s="1">
        <f>SLN('Inputs and Output'!$C$27,0,'Inputs and Output'!$C$31)</f>
        <v>2968.0365296803652</v>
      </c>
      <c r="AM7836" s="1">
        <f>SLN('Inputs and Output'!$C$51,0,'Inputs and Output'!$C$31)</f>
        <v>319.634703196347</v>
      </c>
      <c r="AN7836" s="16">
        <f>-'PVWatt simulated dispatch'!$B$7*'Inputs and Output'!$C$13*'Inputs and Output'!$C$29</f>
        <v>-964.6118721461188</v>
      </c>
      <c r="AO7836" s="19">
        <f>-'Inputs and Output'!$C$54*'Inputs and Output'!$C$14/(365*24)</f>
        <v>-95.890410958904113</v>
      </c>
      <c r="AP7836" s="19">
        <f t="shared" si="2576"/>
        <v>-3382.1444659817353</v>
      </c>
      <c r="AQ7836" s="10">
        <f t="shared" si="2577"/>
        <v>68594740.483824193</v>
      </c>
      <c r="AR7836">
        <v>6.8594740483824198E+19</v>
      </c>
      <c r="AS7836">
        <v>821706.65014797298</v>
      </c>
      <c r="AT7836" s="10">
        <f ca="1">IFERROR((AJ7836/('Inputs and Output'!$C$15))*('Inputs and Output'!$C$39*'Inputs and Output'!$C$40),0)</f>
        <v>0</v>
      </c>
      <c r="AU7836" s="13">
        <f t="shared" ca="1" si="2578"/>
        <v>0</v>
      </c>
      <c r="AV7836" s="12">
        <f t="shared" ca="1" si="2579"/>
        <v>0</v>
      </c>
      <c r="AW7836" s="14">
        <f ca="1">IF(AT7836&gt;0,('Inputs and Output'!$C$42*'Inputs and Output'!$C$15),0)</f>
        <v>0</v>
      </c>
      <c r="AX7836" s="17">
        <f>SLN('Inputs and Output'!$C$45,0,'Inputs and Output'!$C$44)</f>
        <v>7068.4931506849316</v>
      </c>
      <c r="AY7836" s="15">
        <f t="shared" ca="1" si="2580"/>
        <v>-7068.4931506849316</v>
      </c>
      <c r="AZ7836" s="18">
        <f t="shared" ca="1" si="2581"/>
        <v>-10450.637616666667</v>
      </c>
    </row>
    <row r="7837" spans="1:52">
      <c r="A7837" t="str">
        <f>'hourly electricity demand texas'!B7836</f>
        <v>11/23/2020 10 a.m. CST</v>
      </c>
      <c r="B7837">
        <f>'PVWatt simulated dispatch'!K7853</f>
        <v>94795.077999999994</v>
      </c>
      <c r="C7837">
        <f>'hourly electricity demand texas'!I7836*'Inputs and Output'!$C$20</f>
        <v>57.6</v>
      </c>
      <c r="D7837">
        <f>MIN(MAX(C7837-'Inputs and Output'!C$16,0),'Inputs and Output'!C$19-'Inputs and Output'!C$16)</f>
        <v>57.6</v>
      </c>
      <c r="E7837">
        <f>B7837*'Inputs and Output'!C$13/1000000</f>
        <v>61.616800699999999</v>
      </c>
      <c r="F7837">
        <f>IF(E7837&lt;=D7837,MIN(Q7837,D7837-E7837,'Inputs and Output'!C$14*'Inputs and Output'!C$55),0)</f>
        <v>0</v>
      </c>
      <c r="G7837">
        <f t="shared" si="2582"/>
        <v>57.6</v>
      </c>
      <c r="H7837" s="4">
        <f t="shared" si="2583"/>
        <v>0</v>
      </c>
      <c r="I7837">
        <f t="shared" si="2564"/>
        <v>4.0168006999999974</v>
      </c>
      <c r="J7837">
        <f t="shared" ca="1" si="2565"/>
        <v>41.69</v>
      </c>
      <c r="K7837" s="23">
        <f>AS7837/AQ7837*(1/('Inputs and Output'!C$36/'Inputs and Output'!C$39))-'Inputs and Output'!C$42</f>
        <v>423.40258879683648</v>
      </c>
      <c r="L7837" s="23">
        <f ca="1">IFERROR(AVERAGE(OFFSET(K7837,-1,0,-'Inputs and Output'!C$46)),K7837)</f>
        <v>197.43141973842341</v>
      </c>
      <c r="M7837" s="23" t="e">
        <f ca="1">_xlfn.XLOOKUP(J7837/L7837,'Battery dispatch curve multiple'!C$3:C$103,'Battery dispatch curve multiple'!A$3:A$103,,1,2)</f>
        <v>#NAME?</v>
      </c>
      <c r="N7837" s="79">
        <f ca="1">'Inputs and Output'!$C$17-LN(2/SQRT(IF(Model!J7837/Model!L7837&lt;1.8,Model!J7837/Model!L7837,1.8))-1)/12</f>
        <v>0.84919527338226486</v>
      </c>
      <c r="O7837" t="str">
        <f ca="1">IF(Q7837/'Inputs and Output'!C$14&lt;=N7837,"battery","miner")</f>
        <v>battery</v>
      </c>
      <c r="P7837" t="str">
        <f t="shared" si="2566"/>
        <v>No</v>
      </c>
      <c r="Q7837" s="26">
        <f t="shared" ca="1" si="2584"/>
        <v>24.317456950000008</v>
      </c>
      <c r="R7837" s="23">
        <f ca="1">-(Q7837/'Inputs and Output'!C$14-N7837)*'Inputs and Output'!C$14-F7837</f>
        <v>213.45721959703414</v>
      </c>
      <c r="S7837" s="23">
        <f ca="1">IF(R7837&gt;0,MIN(R7837,'Inputs and Output'!C$55*'Inputs and Output'!C$14,Model!I7837),0)</f>
        <v>4.0168006999999974</v>
      </c>
      <c r="T7837" s="23">
        <f t="shared" ca="1" si="2567"/>
        <v>0</v>
      </c>
      <c r="U7837" s="23">
        <f ca="1">MIN('Inputs and Output'!C$15,Model!T7837)</f>
        <v>0</v>
      </c>
      <c r="V7837" s="23">
        <f t="shared" ca="1" si="2568"/>
        <v>0</v>
      </c>
      <c r="W7837" s="23">
        <f ca="1">MIN(V7837+S7837,'Inputs and Output'!C$55*'Inputs and Output'!C$14,'Inputs and Output'!C$14-Model!Q7837)-S7837</f>
        <v>0</v>
      </c>
      <c r="X7837" s="23">
        <f t="shared" ca="1" si="2569"/>
        <v>0</v>
      </c>
      <c r="Y7837" s="23">
        <f ca="1">IF(AND(P7837="Yes",R7837&lt;=0),MIN(-R7837,'Inputs and Output'!C$55*'Inputs and Output'!C$14-F7837),0)</f>
        <v>0</v>
      </c>
      <c r="Z7837" s="23">
        <f ca="1">MIN(Y7837,'Inputs and Output'!C$15)</f>
        <v>0</v>
      </c>
      <c r="AA7837" s="23">
        <f ca="1">IF(AND(P7837="No",R7837&lt;=0),MIN(I7837,'Inputs and Output'!C$15),0)</f>
        <v>0</v>
      </c>
      <c r="AB7837" s="23">
        <f t="shared" ca="1" si="2570"/>
        <v>0</v>
      </c>
      <c r="AC7837" s="23">
        <f ca="1">MIN(AB7837,'Inputs and Output'!C$55*'Inputs and Output'!C$14,'Inputs and Output'!C$14-Model!Q7837)</f>
        <v>0</v>
      </c>
      <c r="AD7837" s="23">
        <f ca="1">IF(AND(P7837="No",R7837&lt;=0),MIN('Inputs and Output'!C$15-Model!AA7837,'Inputs and Output'!C$55*'Inputs and Output'!C$14),0)</f>
        <v>0</v>
      </c>
      <c r="AE7837" s="23">
        <f t="shared" ca="1" si="2571"/>
        <v>0</v>
      </c>
      <c r="AF7837" s="26">
        <f t="shared" ca="1" si="2572"/>
        <v>4.0168006999999974</v>
      </c>
      <c r="AG7837" s="26">
        <f t="shared" ca="1" si="2573"/>
        <v>0</v>
      </c>
      <c r="AH7837">
        <f>'real time electricity price'!G7836</f>
        <v>18.04</v>
      </c>
      <c r="AI7837" s="21">
        <f>'real time electricity price'!H7836</f>
        <v>17.75</v>
      </c>
      <c r="AJ7837" s="23">
        <f t="shared" ca="1" si="2574"/>
        <v>0</v>
      </c>
      <c r="AK7837">
        <f t="shared" si="2575"/>
        <v>1039.104</v>
      </c>
      <c r="AL7837" s="1">
        <f>SLN('Inputs and Output'!$C$27,0,'Inputs and Output'!$C$31)</f>
        <v>2968.0365296803652</v>
      </c>
      <c r="AM7837" s="1">
        <f>SLN('Inputs and Output'!$C$51,0,'Inputs and Output'!$C$31)</f>
        <v>319.634703196347</v>
      </c>
      <c r="AN7837" s="16">
        <f>-'PVWatt simulated dispatch'!$B$7*'Inputs and Output'!$C$13*'Inputs and Output'!$C$29</f>
        <v>-964.6118721461188</v>
      </c>
      <c r="AO7837" s="19">
        <f>-'Inputs and Output'!$C$54*'Inputs and Output'!$C$14/(365*24)</f>
        <v>-95.890410958904113</v>
      </c>
      <c r="AP7837" s="19">
        <f t="shared" si="2576"/>
        <v>-3309.0695159817351</v>
      </c>
      <c r="AQ7837" s="10">
        <f t="shared" si="2577"/>
        <v>86275896.193010792</v>
      </c>
      <c r="AR7837">
        <v>8.6275896193010794E+19</v>
      </c>
      <c r="AS7837">
        <v>1274289.1904857301</v>
      </c>
      <c r="AT7837" s="10">
        <f ca="1">IFERROR((AJ7837/('Inputs and Output'!$C$15))*('Inputs and Output'!$C$39*'Inputs and Output'!$C$40),0)</f>
        <v>0</v>
      </c>
      <c r="AU7837" s="13">
        <f t="shared" ca="1" si="2578"/>
        <v>0</v>
      </c>
      <c r="AV7837" s="12">
        <f t="shared" ca="1" si="2579"/>
        <v>0</v>
      </c>
      <c r="AW7837" s="14">
        <f ca="1">IF(AT7837&gt;0,('Inputs and Output'!$C$42*'Inputs and Output'!$C$15),0)</f>
        <v>0</v>
      </c>
      <c r="AX7837" s="17">
        <f>SLN('Inputs and Output'!$C$45,0,'Inputs and Output'!$C$44)</f>
        <v>7068.4931506849316</v>
      </c>
      <c r="AY7837" s="15">
        <f t="shared" ca="1" si="2580"/>
        <v>-7068.4931506849316</v>
      </c>
      <c r="AZ7837" s="18">
        <f t="shared" ca="1" si="2581"/>
        <v>-10377.562666666667</v>
      </c>
    </row>
    <row r="7838" spans="1:52">
      <c r="A7838" t="str">
        <f>'hourly electricity demand texas'!B7837</f>
        <v>11/23/2020 11 a.m. CST</v>
      </c>
      <c r="B7838">
        <f>'PVWatt simulated dispatch'!K7854</f>
        <v>145932.67199999999</v>
      </c>
      <c r="C7838">
        <f>'hourly electricity demand texas'!I7837*'Inputs and Output'!$C$20</f>
        <v>58.28</v>
      </c>
      <c r="D7838">
        <f>MIN(MAX(C7838-'Inputs and Output'!C$16,0),'Inputs and Output'!C$19-'Inputs and Output'!C$16)</f>
        <v>58.28</v>
      </c>
      <c r="E7838">
        <f>B7838*'Inputs and Output'!C$13/1000000</f>
        <v>94.856236799999991</v>
      </c>
      <c r="F7838">
        <f>IF(E7838&lt;=D7838,MIN(Q7838,D7838-E7838,'Inputs and Output'!C$14*'Inputs and Output'!C$55),0)</f>
        <v>0</v>
      </c>
      <c r="G7838">
        <f t="shared" si="2582"/>
        <v>58.28</v>
      </c>
      <c r="H7838" s="4">
        <f t="shared" si="2583"/>
        <v>0</v>
      </c>
      <c r="I7838">
        <f t="shared" si="2564"/>
        <v>36.57623679999999</v>
      </c>
      <c r="J7838">
        <f t="shared" ca="1" si="2565"/>
        <v>41.69</v>
      </c>
      <c r="K7838" s="23">
        <f>AS7838/AQ7838*(1/('Inputs and Output'!C$36/'Inputs and Output'!C$39))-'Inputs and Output'!C$42</f>
        <v>154.83372466913826</v>
      </c>
      <c r="L7838" s="23">
        <f ca="1">IFERROR(AVERAGE(OFFSET(K7838,-1,0,-'Inputs and Output'!C$46)),K7838)</f>
        <v>213.61948735142676</v>
      </c>
      <c r="M7838" s="23" t="e">
        <f ca="1">_xlfn.XLOOKUP(J7838/L7838,'Battery dispatch curve multiple'!C$3:C$103,'Battery dispatch curve multiple'!A$3:A$103,,1,2)</f>
        <v>#NAME?</v>
      </c>
      <c r="N7838" s="79">
        <f ca="1">'Inputs and Output'!$C$17-LN(2/SQRT(IF(Model!J7838/Model!L7838&lt;1.8,Model!J7838/Model!L7838,1.8))-1)/12</f>
        <v>0.84495678790517981</v>
      </c>
      <c r="O7838" t="str">
        <f ca="1">IF(Q7838/'Inputs and Output'!C$14&lt;=N7838,"battery","miner")</f>
        <v>battery</v>
      </c>
      <c r="P7838" t="str">
        <f t="shared" si="2566"/>
        <v>No</v>
      </c>
      <c r="Q7838" s="26">
        <f t="shared" ca="1" si="2584"/>
        <v>28.334257650000005</v>
      </c>
      <c r="R7838" s="23">
        <f ca="1">-(Q7838/'Inputs and Output'!C$14-N7838)*'Inputs and Output'!C$14-F7838</f>
        <v>208.25364296345032</v>
      </c>
      <c r="S7838" s="23">
        <f ca="1">IF(R7838&gt;0,MIN(R7838,'Inputs and Output'!C$55*'Inputs and Output'!C$14,Model!I7838),0)</f>
        <v>36.57623679999999</v>
      </c>
      <c r="T7838" s="23">
        <f t="shared" ca="1" si="2567"/>
        <v>0</v>
      </c>
      <c r="U7838" s="23">
        <f ca="1">MIN('Inputs and Output'!C$15,Model!T7838)</f>
        <v>0</v>
      </c>
      <c r="V7838" s="23">
        <f t="shared" ca="1" si="2568"/>
        <v>0</v>
      </c>
      <c r="W7838" s="23">
        <f ca="1">MIN(V7838+S7838,'Inputs and Output'!C$55*'Inputs and Output'!C$14,'Inputs and Output'!C$14-Model!Q7838)-S7838</f>
        <v>0</v>
      </c>
      <c r="X7838" s="23">
        <f t="shared" ca="1" si="2569"/>
        <v>0</v>
      </c>
      <c r="Y7838" s="23">
        <f ca="1">IF(AND(P7838="Yes",R7838&lt;=0),MIN(-R7838,'Inputs and Output'!C$55*'Inputs and Output'!C$14-F7838),0)</f>
        <v>0</v>
      </c>
      <c r="Z7838" s="23">
        <f ca="1">MIN(Y7838,'Inputs and Output'!C$15)</f>
        <v>0</v>
      </c>
      <c r="AA7838" s="23">
        <f ca="1">IF(AND(P7838="No",R7838&lt;=0),MIN(I7838,'Inputs and Output'!C$15),0)</f>
        <v>0</v>
      </c>
      <c r="AB7838" s="23">
        <f t="shared" ca="1" si="2570"/>
        <v>0</v>
      </c>
      <c r="AC7838" s="23">
        <f ca="1">MIN(AB7838,'Inputs and Output'!C$55*'Inputs and Output'!C$14,'Inputs and Output'!C$14-Model!Q7838)</f>
        <v>0</v>
      </c>
      <c r="AD7838" s="23">
        <f ca="1">IF(AND(P7838="No",R7838&lt;=0),MIN('Inputs and Output'!C$15-Model!AA7838,'Inputs and Output'!C$55*'Inputs and Output'!C$14),0)</f>
        <v>0</v>
      </c>
      <c r="AE7838" s="23">
        <f t="shared" ca="1" si="2571"/>
        <v>0</v>
      </c>
      <c r="AF7838" s="26">
        <f t="shared" ca="1" si="2572"/>
        <v>36.57623679999999</v>
      </c>
      <c r="AG7838" s="26">
        <f t="shared" ca="1" si="2573"/>
        <v>0</v>
      </c>
      <c r="AH7838">
        <f>'real time electricity price'!G7837</f>
        <v>18.502500000000001</v>
      </c>
      <c r="AI7838" s="21">
        <f>'real time electricity price'!H7837</f>
        <v>18.93</v>
      </c>
      <c r="AJ7838" s="23">
        <f t="shared" ca="1" si="2574"/>
        <v>0</v>
      </c>
      <c r="AK7838">
        <f t="shared" si="2575"/>
        <v>1078.3257000000001</v>
      </c>
      <c r="AL7838" s="1">
        <f>SLN('Inputs and Output'!$C$27,0,'Inputs and Output'!$C$31)</f>
        <v>2968.0365296803652</v>
      </c>
      <c r="AM7838" s="1">
        <f>SLN('Inputs and Output'!$C$51,0,'Inputs and Output'!$C$31)</f>
        <v>319.634703196347</v>
      </c>
      <c r="AN7838" s="16">
        <f>-'PVWatt simulated dispatch'!$B$7*'Inputs and Output'!$C$13*'Inputs and Output'!$C$29</f>
        <v>-964.6118721461188</v>
      </c>
      <c r="AO7838" s="19">
        <f>-'Inputs and Output'!$C$54*'Inputs and Output'!$C$14/(365*24)</f>
        <v>-95.890410958904113</v>
      </c>
      <c r="AP7838" s="19">
        <f t="shared" si="2576"/>
        <v>-3269.847815981735</v>
      </c>
      <c r="AQ7838" s="10">
        <f t="shared" si="2577"/>
        <v>96032636.677353799</v>
      </c>
      <c r="AR7838">
        <v>9.60326366773538E+19</v>
      </c>
      <c r="AS7838">
        <v>578221.97489057295</v>
      </c>
      <c r="AT7838" s="10">
        <f ca="1">IFERROR((AJ7838/('Inputs and Output'!$C$15))*('Inputs and Output'!$C$39*'Inputs and Output'!$C$40),0)</f>
        <v>0</v>
      </c>
      <c r="AU7838" s="13">
        <f t="shared" ca="1" si="2578"/>
        <v>0</v>
      </c>
      <c r="AV7838" s="12">
        <f t="shared" ca="1" si="2579"/>
        <v>0</v>
      </c>
      <c r="AW7838" s="14">
        <f ca="1">IF(AT7838&gt;0,('Inputs and Output'!$C$42*'Inputs and Output'!$C$15),0)</f>
        <v>0</v>
      </c>
      <c r="AX7838" s="17">
        <f>SLN('Inputs and Output'!$C$45,0,'Inputs and Output'!$C$44)</f>
        <v>7068.4931506849316</v>
      </c>
      <c r="AY7838" s="15">
        <f t="shared" ca="1" si="2580"/>
        <v>-7068.4931506849316</v>
      </c>
      <c r="AZ7838" s="18">
        <f t="shared" ca="1" si="2581"/>
        <v>-10338.340966666667</v>
      </c>
    </row>
    <row r="7839" spans="1:52">
      <c r="A7839" t="str">
        <f>'hourly electricity demand texas'!B7838</f>
        <v>11/23/2020 12 p.m. CST</v>
      </c>
      <c r="B7839">
        <f>'PVWatt simulated dispatch'!K7855</f>
        <v>252395.17199999999</v>
      </c>
      <c r="C7839">
        <f>'hourly electricity demand texas'!I7838*'Inputs and Output'!$C$20</f>
        <v>58.81</v>
      </c>
      <c r="D7839">
        <f>MIN(MAX(C7839-'Inputs and Output'!C$16,0),'Inputs and Output'!C$19-'Inputs and Output'!C$16)</f>
        <v>58.81</v>
      </c>
      <c r="E7839">
        <f>B7839*'Inputs and Output'!C$13/1000000</f>
        <v>164.05686179999998</v>
      </c>
      <c r="F7839">
        <f>IF(E7839&lt;=D7839,MIN(Q7839,D7839-E7839,'Inputs and Output'!C$14*'Inputs and Output'!C$55),0)</f>
        <v>0</v>
      </c>
      <c r="G7839">
        <f t="shared" si="2582"/>
        <v>58.81</v>
      </c>
      <c r="H7839" s="4">
        <f t="shared" si="2583"/>
        <v>0</v>
      </c>
      <c r="I7839">
        <f t="shared" si="2564"/>
        <v>105.24686179999998</v>
      </c>
      <c r="J7839">
        <f t="shared" ca="1" si="2565"/>
        <v>41.69</v>
      </c>
      <c r="K7839" s="23">
        <f>AS7839/AQ7839*(1/('Inputs and Output'!C$36/'Inputs and Output'!C$39))-'Inputs and Output'!C$42</f>
        <v>32.312453065171852</v>
      </c>
      <c r="L7839" s="23">
        <f ca="1">IFERROR(AVERAGE(OFFSET(K7839,-1,0,-'Inputs and Output'!C$46)),K7839)</f>
        <v>215.12901969394181</v>
      </c>
      <c r="M7839" s="23" t="e">
        <f ca="1">_xlfn.XLOOKUP(J7839/L7839,'Battery dispatch curve multiple'!C$3:C$103,'Battery dispatch curve multiple'!A$3:A$103,,1,2)</f>
        <v>#NAME?</v>
      </c>
      <c r="N7839" s="79">
        <f ca="1">'Inputs and Output'!$C$17-LN(2/SQRT(IF(Model!J7839/Model!L7839&lt;1.8,Model!J7839/Model!L7839,1.8))-1)/12</f>
        <v>0.8445803943507737</v>
      </c>
      <c r="O7839" t="str">
        <f ca="1">IF(Q7839/'Inputs and Output'!C$14&lt;=N7839,"battery","miner")</f>
        <v>battery</v>
      </c>
      <c r="P7839" t="str">
        <f t="shared" si="2566"/>
        <v>No</v>
      </c>
      <c r="Q7839" s="26">
        <f t="shared" ca="1" si="2584"/>
        <v>64.910494449999987</v>
      </c>
      <c r="R7839" s="23">
        <f ca="1">-(Q7839/'Inputs and Output'!C$14-N7839)*'Inputs and Output'!C$14-F7839</f>
        <v>171.57201596821665</v>
      </c>
      <c r="S7839" s="23">
        <f ca="1">IF(R7839&gt;0,MIN(R7839,'Inputs and Output'!C$55*'Inputs and Output'!C$14,Model!I7839),0)</f>
        <v>70</v>
      </c>
      <c r="T7839" s="23">
        <f t="shared" ca="1" si="2567"/>
        <v>35.246861799999976</v>
      </c>
      <c r="U7839" s="23">
        <f ca="1">MIN('Inputs and Output'!C$15,Model!T7839)</f>
        <v>35.246861799999976</v>
      </c>
      <c r="V7839" s="23">
        <f t="shared" ca="1" si="2568"/>
        <v>0</v>
      </c>
      <c r="W7839" s="23">
        <f ca="1">MIN(V7839+S7839,'Inputs and Output'!C$55*'Inputs and Output'!C$14,'Inputs and Output'!C$14-Model!Q7839)-S7839</f>
        <v>0</v>
      </c>
      <c r="X7839" s="23">
        <f t="shared" ca="1" si="2569"/>
        <v>0</v>
      </c>
      <c r="Y7839" s="23">
        <f ca="1">IF(AND(P7839="Yes",R7839&lt;=0),MIN(-R7839,'Inputs and Output'!C$55*'Inputs and Output'!C$14-F7839),0)</f>
        <v>0</v>
      </c>
      <c r="Z7839" s="23">
        <f ca="1">MIN(Y7839,'Inputs and Output'!C$15)</f>
        <v>0</v>
      </c>
      <c r="AA7839" s="23">
        <f ca="1">IF(AND(P7839="No",R7839&lt;=0),MIN(I7839,'Inputs and Output'!C$15),0)</f>
        <v>0</v>
      </c>
      <c r="AB7839" s="23">
        <f t="shared" ca="1" si="2570"/>
        <v>0</v>
      </c>
      <c r="AC7839" s="23">
        <f ca="1">MIN(AB7839,'Inputs and Output'!C$55*'Inputs and Output'!C$14,'Inputs and Output'!C$14-Model!Q7839)</f>
        <v>0</v>
      </c>
      <c r="AD7839" s="23">
        <f ca="1">IF(AND(P7839="No",R7839&lt;=0),MIN('Inputs and Output'!C$15-Model!AA7839,'Inputs and Output'!C$55*'Inputs and Output'!C$14),0)</f>
        <v>0</v>
      </c>
      <c r="AE7839" s="23">
        <f t="shared" ca="1" si="2571"/>
        <v>0</v>
      </c>
      <c r="AF7839" s="26">
        <f t="shared" ca="1" si="2572"/>
        <v>70</v>
      </c>
      <c r="AG7839" s="26">
        <f t="shared" ca="1" si="2573"/>
        <v>0</v>
      </c>
      <c r="AH7839">
        <f>'real time electricity price'!G7838</f>
        <v>19.6875</v>
      </c>
      <c r="AI7839" s="21">
        <f>'real time electricity price'!H7838</f>
        <v>20.04</v>
      </c>
      <c r="AJ7839" s="23">
        <f t="shared" ca="1" si="2574"/>
        <v>35.246861799999976</v>
      </c>
      <c r="AK7839">
        <f t="shared" si="2575"/>
        <v>1157.8218750000001</v>
      </c>
      <c r="AL7839" s="1">
        <f>SLN('Inputs and Output'!$C$27,0,'Inputs and Output'!$C$31)</f>
        <v>2968.0365296803652</v>
      </c>
      <c r="AM7839" s="1">
        <f>SLN('Inputs and Output'!$C$51,0,'Inputs and Output'!$C$31)</f>
        <v>319.634703196347</v>
      </c>
      <c r="AN7839" s="16">
        <f>-'PVWatt simulated dispatch'!$B$7*'Inputs and Output'!$C$13*'Inputs and Output'!$C$29</f>
        <v>-964.6118721461188</v>
      </c>
      <c r="AO7839" s="19">
        <f>-'Inputs and Output'!$C$54*'Inputs and Output'!$C$14/(365*24)</f>
        <v>-95.890410958904113</v>
      </c>
      <c r="AP7839" s="19">
        <f t="shared" si="2576"/>
        <v>-3190.3516409817348</v>
      </c>
      <c r="AQ7839" s="10">
        <f t="shared" si="2577"/>
        <v>181241450.99539</v>
      </c>
      <c r="AR7839">
        <v>1.8124145099538999E+20</v>
      </c>
      <c r="AS7839">
        <v>367897.55649272498</v>
      </c>
      <c r="AT7839" s="10">
        <f ca="1">IFERROR((AJ7839/('Inputs and Output'!$C$15))*('Inputs and Output'!$C$39*'Inputs and Output'!$C$40),0)</f>
        <v>1081996.6878139528</v>
      </c>
      <c r="AU7839" s="13">
        <f t="shared" ca="1" si="2578"/>
        <v>5.9699184809631333E-3</v>
      </c>
      <c r="AV7839" s="12">
        <f t="shared" ca="1" si="2579"/>
        <v>2196.3184216070972</v>
      </c>
      <c r="AW7839" s="14">
        <f ca="1">IF(AT7839&gt;0,('Inputs and Output'!$C$42*'Inputs and Output'!$C$15),0)</f>
        <v>5325.12</v>
      </c>
      <c r="AX7839" s="17">
        <f>SLN('Inputs and Output'!$C$45,0,'Inputs and Output'!$C$44)</f>
        <v>7068.4931506849316</v>
      </c>
      <c r="AY7839" s="15">
        <f t="shared" ca="1" si="2580"/>
        <v>-10197.294729077834</v>
      </c>
      <c r="AZ7839" s="18">
        <f t="shared" ca="1" si="2581"/>
        <v>-13387.646370059569</v>
      </c>
    </row>
    <row r="7840" spans="1:52">
      <c r="A7840" t="str">
        <f>'hourly electricity demand texas'!B7839</f>
        <v>11/23/2020 1 p.m. CST</v>
      </c>
      <c r="B7840">
        <f>'PVWatt simulated dispatch'!K7856</f>
        <v>346555.90600000002</v>
      </c>
      <c r="C7840">
        <f>'hourly electricity demand texas'!I7839*'Inputs and Output'!$C$20</f>
        <v>59.300000000000004</v>
      </c>
      <c r="D7840">
        <f>MIN(MAX(C7840-'Inputs and Output'!C$16,0),'Inputs and Output'!C$19-'Inputs and Output'!C$16)</f>
        <v>59.300000000000004</v>
      </c>
      <c r="E7840">
        <f>B7840*'Inputs and Output'!C$13/1000000</f>
        <v>225.2613389</v>
      </c>
      <c r="F7840">
        <f>IF(E7840&lt;=D7840,MIN(Q7840,D7840-E7840,'Inputs and Output'!C$14*'Inputs and Output'!C$55),0)</f>
        <v>0</v>
      </c>
      <c r="G7840">
        <f t="shared" si="2582"/>
        <v>59.300000000000004</v>
      </c>
      <c r="H7840" s="4">
        <f t="shared" si="2583"/>
        <v>0</v>
      </c>
      <c r="I7840">
        <f t="shared" si="2564"/>
        <v>165.96133889999999</v>
      </c>
      <c r="J7840">
        <f t="shared" ca="1" si="2565"/>
        <v>41.69</v>
      </c>
      <c r="K7840" s="23">
        <f>AS7840/AQ7840*(1/('Inputs and Output'!C$36/'Inputs and Output'!C$39))-'Inputs and Output'!C$42</f>
        <v>96.833537538854245</v>
      </c>
      <c r="L7840" s="23">
        <f ca="1">IFERROR(AVERAGE(OFFSET(K7840,-1,0,-'Inputs and Output'!C$46)),K7840)</f>
        <v>210.09689889249941</v>
      </c>
      <c r="M7840" s="23" t="e">
        <f ca="1">_xlfn.XLOOKUP(J7840/L7840,'Battery dispatch curve multiple'!C$3:C$103,'Battery dispatch curve multiple'!A$3:A$103,,1,2)</f>
        <v>#NAME?</v>
      </c>
      <c r="N7840" s="79">
        <f ca="1">'Inputs and Output'!$C$17-LN(2/SQRT(IF(Model!J7840/Model!L7840&lt;1.8,Model!J7840/Model!L7840,1.8))-1)/12</f>
        <v>0.84584706948307531</v>
      </c>
      <c r="O7840" t="str">
        <f ca="1">IF(Q7840/'Inputs and Output'!C$14&lt;=N7840,"battery","miner")</f>
        <v>battery</v>
      </c>
      <c r="P7840" t="str">
        <f t="shared" si="2566"/>
        <v>No</v>
      </c>
      <c r="Q7840" s="26">
        <f t="shared" ca="1" si="2584"/>
        <v>134.91049444999999</v>
      </c>
      <c r="R7840" s="23">
        <f ca="1">-(Q7840/'Inputs and Output'!C$14-N7840)*'Inputs and Output'!C$14-F7840</f>
        <v>101.92668500526109</v>
      </c>
      <c r="S7840" s="23">
        <f ca="1">IF(R7840&gt;0,MIN(R7840,'Inputs and Output'!C$55*'Inputs and Output'!C$14,Model!I7840),0)</f>
        <v>70</v>
      </c>
      <c r="T7840" s="23">
        <f t="shared" ca="1" si="2567"/>
        <v>95.961338899999987</v>
      </c>
      <c r="U7840" s="23">
        <f ca="1">MIN('Inputs and Output'!C$15,Model!T7840)</f>
        <v>95.961338899999987</v>
      </c>
      <c r="V7840" s="23">
        <f t="shared" ca="1" si="2568"/>
        <v>0</v>
      </c>
      <c r="W7840" s="23">
        <f ca="1">MIN(V7840+S7840,'Inputs and Output'!C$55*'Inputs and Output'!C$14,'Inputs and Output'!C$14-Model!Q7840)-S7840</f>
        <v>0</v>
      </c>
      <c r="X7840" s="23">
        <f t="shared" ca="1" si="2569"/>
        <v>0</v>
      </c>
      <c r="Y7840" s="23">
        <f ca="1">IF(AND(P7840="Yes",R7840&lt;=0),MIN(-R7840,'Inputs and Output'!C$55*'Inputs and Output'!C$14-F7840),0)</f>
        <v>0</v>
      </c>
      <c r="Z7840" s="23">
        <f ca="1">MIN(Y7840,'Inputs and Output'!C$15)</f>
        <v>0</v>
      </c>
      <c r="AA7840" s="23">
        <f ca="1">IF(AND(P7840="No",R7840&lt;=0),MIN(I7840,'Inputs and Output'!C$15),0)</f>
        <v>0</v>
      </c>
      <c r="AB7840" s="23">
        <f t="shared" ca="1" si="2570"/>
        <v>0</v>
      </c>
      <c r="AC7840" s="23">
        <f ca="1">MIN(AB7840,'Inputs and Output'!C$55*'Inputs and Output'!C$14,'Inputs and Output'!C$14-Model!Q7840)</f>
        <v>0</v>
      </c>
      <c r="AD7840" s="23">
        <f ca="1">IF(AND(P7840="No",R7840&lt;=0),MIN('Inputs and Output'!C$15-Model!AA7840,'Inputs and Output'!C$55*'Inputs and Output'!C$14),0)</f>
        <v>0</v>
      </c>
      <c r="AE7840" s="23">
        <f t="shared" ca="1" si="2571"/>
        <v>0</v>
      </c>
      <c r="AF7840" s="26">
        <f t="shared" ca="1" si="2572"/>
        <v>70</v>
      </c>
      <c r="AG7840" s="26">
        <f t="shared" ca="1" si="2573"/>
        <v>0</v>
      </c>
      <c r="AH7840">
        <f>'real time electricity price'!G7839</f>
        <v>20.02</v>
      </c>
      <c r="AI7840" s="21">
        <f>'real time electricity price'!H7839</f>
        <v>22.36</v>
      </c>
      <c r="AJ7840" s="23">
        <f t="shared" ca="1" si="2574"/>
        <v>95.961338899999987</v>
      </c>
      <c r="AK7840">
        <f t="shared" si="2575"/>
        <v>1187.1860000000001</v>
      </c>
      <c r="AL7840" s="1">
        <f>SLN('Inputs and Output'!$C$27,0,'Inputs and Output'!$C$31)</f>
        <v>2968.0365296803652</v>
      </c>
      <c r="AM7840" s="1">
        <f>SLN('Inputs and Output'!$C$51,0,'Inputs and Output'!$C$31)</f>
        <v>319.634703196347</v>
      </c>
      <c r="AN7840" s="16">
        <f>-'PVWatt simulated dispatch'!$B$7*'Inputs and Output'!$C$13*'Inputs and Output'!$C$29</f>
        <v>-964.6118721461188</v>
      </c>
      <c r="AO7840" s="19">
        <f>-'Inputs and Output'!$C$54*'Inputs and Output'!$C$14/(365*24)</f>
        <v>-95.890410958904113</v>
      </c>
      <c r="AP7840" s="19">
        <f t="shared" si="2576"/>
        <v>-3160.9875159817348</v>
      </c>
      <c r="AQ7840" s="10">
        <f t="shared" si="2577"/>
        <v>231195121.031133</v>
      </c>
      <c r="AR7840">
        <v>2.31195121031133E+20</v>
      </c>
      <c r="AS7840">
        <v>955228.55126544903</v>
      </c>
      <c r="AT7840" s="10">
        <f ca="1">IFERROR((AJ7840/('Inputs and Output'!$C$15))*('Inputs and Output'!$C$39*'Inputs and Output'!$C$40),0)</f>
        <v>2945789.9383255811</v>
      </c>
      <c r="AU7840" s="13">
        <f t="shared" ca="1" si="2578"/>
        <v>1.2741574844604519E-2</v>
      </c>
      <c r="AV7840" s="12">
        <f t="shared" ca="1" si="2579"/>
        <v>12171.116079651863</v>
      </c>
      <c r="AW7840" s="14">
        <f ca="1">IF(AT7840&gt;0,('Inputs and Output'!$C$42*'Inputs and Output'!$C$15),0)</f>
        <v>5325.12</v>
      </c>
      <c r="AX7840" s="17">
        <f>SLN('Inputs and Output'!$C$45,0,'Inputs and Output'!$C$44)</f>
        <v>7068.4931506849316</v>
      </c>
      <c r="AY7840" s="15">
        <f t="shared" ca="1" si="2580"/>
        <v>-222.4970710330681</v>
      </c>
      <c r="AZ7840" s="18">
        <f t="shared" ca="1" si="2581"/>
        <v>-3383.4845870148029</v>
      </c>
    </row>
    <row r="7841" spans="1:52">
      <c r="A7841" t="str">
        <f>'hourly electricity demand texas'!B7840</f>
        <v>11/23/2020 2 p.m. CST</v>
      </c>
      <c r="B7841">
        <f>'PVWatt simulated dispatch'!K7857</f>
        <v>272891.31300000002</v>
      </c>
      <c r="C7841">
        <f>'hourly electricity demand texas'!I7840*'Inputs and Output'!$C$20</f>
        <v>59.800000000000004</v>
      </c>
      <c r="D7841">
        <f>MIN(MAX(C7841-'Inputs and Output'!C$16,0),'Inputs and Output'!C$19-'Inputs and Output'!C$16)</f>
        <v>59.800000000000004</v>
      </c>
      <c r="E7841">
        <f>B7841*'Inputs and Output'!C$13/1000000</f>
        <v>177.37935345000002</v>
      </c>
      <c r="F7841">
        <f>IF(E7841&lt;=D7841,MIN(Q7841,D7841-E7841,'Inputs and Output'!C$14*'Inputs and Output'!C$55),0)</f>
        <v>0</v>
      </c>
      <c r="G7841">
        <f t="shared" si="2582"/>
        <v>59.800000000000004</v>
      </c>
      <c r="H7841" s="4">
        <f t="shared" si="2583"/>
        <v>0</v>
      </c>
      <c r="I7841">
        <f t="shared" si="2564"/>
        <v>117.57935345000001</v>
      </c>
      <c r="J7841">
        <f t="shared" ca="1" si="2565"/>
        <v>41.69</v>
      </c>
      <c r="K7841" s="23">
        <f>AS7841/AQ7841*(1/('Inputs and Output'!C$36/'Inputs and Output'!C$39))-'Inputs and Output'!C$42</f>
        <v>129.22070394779732</v>
      </c>
      <c r="L7841" s="23">
        <f ca="1">IFERROR(AVERAGE(OFFSET(K7841,-1,0,-'Inputs and Output'!C$46)),K7841)</f>
        <v>203.12883107292782</v>
      </c>
      <c r="M7841" s="23" t="e">
        <f ca="1">_xlfn.XLOOKUP(J7841/L7841,'Battery dispatch curve multiple'!C$3:C$103,'Battery dispatch curve multiple'!A$3:A$103,,1,2)</f>
        <v>#NAME?</v>
      </c>
      <c r="N7841" s="79">
        <f ca="1">'Inputs and Output'!$C$17-LN(2/SQRT(IF(Model!J7841/Model!L7841&lt;1.8,Model!J7841/Model!L7841,1.8))-1)/12</f>
        <v>0.84765953486262302</v>
      </c>
      <c r="O7841" t="str">
        <f ca="1">IF(Q7841/'Inputs and Output'!C$14&lt;=N7841,"battery","miner")</f>
        <v>battery</v>
      </c>
      <c r="P7841" t="str">
        <f t="shared" si="2566"/>
        <v>No</v>
      </c>
      <c r="Q7841" s="26">
        <f t="shared" ca="1" si="2584"/>
        <v>204.91049444999999</v>
      </c>
      <c r="R7841" s="23">
        <f ca="1">-(Q7841/'Inputs and Output'!C$14-N7841)*'Inputs and Output'!C$14-F7841</f>
        <v>32.43417531153446</v>
      </c>
      <c r="S7841" s="23">
        <f ca="1">IF(R7841&gt;0,MIN(R7841,'Inputs and Output'!C$55*'Inputs and Output'!C$14,Model!I7841),0)</f>
        <v>32.43417531153446</v>
      </c>
      <c r="T7841" s="23">
        <f t="shared" ca="1" si="2567"/>
        <v>85.145178138465553</v>
      </c>
      <c r="U7841" s="23">
        <f ca="1">MIN('Inputs and Output'!C$15,Model!T7841)</f>
        <v>85.145178138465553</v>
      </c>
      <c r="V7841" s="23">
        <f t="shared" ca="1" si="2568"/>
        <v>0</v>
      </c>
      <c r="W7841" s="23">
        <f ca="1">MIN(V7841+S7841,'Inputs and Output'!C$55*'Inputs and Output'!C$14,'Inputs and Output'!C$14-Model!Q7841)-S7841</f>
        <v>0</v>
      </c>
      <c r="X7841" s="23">
        <f t="shared" ca="1" si="2569"/>
        <v>0</v>
      </c>
      <c r="Y7841" s="23">
        <f ca="1">IF(AND(P7841="Yes",R7841&lt;=0),MIN(-R7841,'Inputs and Output'!C$55*'Inputs and Output'!C$14-F7841),0)</f>
        <v>0</v>
      </c>
      <c r="Z7841" s="23">
        <f ca="1">MIN(Y7841,'Inputs and Output'!C$15)</f>
        <v>0</v>
      </c>
      <c r="AA7841" s="23">
        <f ca="1">IF(AND(P7841="No",R7841&lt;=0),MIN(I7841,'Inputs and Output'!C$15),0)</f>
        <v>0</v>
      </c>
      <c r="AB7841" s="23">
        <f t="shared" ca="1" si="2570"/>
        <v>0</v>
      </c>
      <c r="AC7841" s="23">
        <f ca="1">MIN(AB7841,'Inputs and Output'!C$55*'Inputs and Output'!C$14,'Inputs and Output'!C$14-Model!Q7841)</f>
        <v>0</v>
      </c>
      <c r="AD7841" s="23">
        <f ca="1">IF(AND(P7841="No",R7841&lt;=0),MIN('Inputs and Output'!C$15-Model!AA7841,'Inputs and Output'!C$55*'Inputs and Output'!C$14),0)</f>
        <v>0</v>
      </c>
      <c r="AE7841" s="23">
        <f t="shared" ca="1" si="2571"/>
        <v>0</v>
      </c>
      <c r="AF7841" s="26">
        <f t="shared" ca="1" si="2572"/>
        <v>32.43417531153446</v>
      </c>
      <c r="AG7841" s="26">
        <f t="shared" ca="1" si="2573"/>
        <v>0</v>
      </c>
      <c r="AH7841">
        <f>'real time electricity price'!G7840</f>
        <v>19.88</v>
      </c>
      <c r="AI7841" s="21">
        <f>'real time electricity price'!H7840</f>
        <v>23.33</v>
      </c>
      <c r="AJ7841" s="23">
        <f t="shared" ca="1" si="2574"/>
        <v>85.145178138465553</v>
      </c>
      <c r="AK7841">
        <f t="shared" si="2575"/>
        <v>1188.8240000000001</v>
      </c>
      <c r="AL7841" s="1">
        <f>SLN('Inputs and Output'!$C$27,0,'Inputs and Output'!$C$31)</f>
        <v>2968.0365296803652</v>
      </c>
      <c r="AM7841" s="1">
        <f>SLN('Inputs and Output'!$C$51,0,'Inputs and Output'!$C$31)</f>
        <v>319.634703196347</v>
      </c>
      <c r="AN7841" s="16">
        <f>-'PVWatt simulated dispatch'!$B$7*'Inputs and Output'!$C$13*'Inputs and Output'!$C$29</f>
        <v>-964.6118721461188</v>
      </c>
      <c r="AO7841" s="19">
        <f>-'Inputs and Output'!$C$54*'Inputs and Output'!$C$14/(365*24)</f>
        <v>-95.890410958904113</v>
      </c>
      <c r="AP7841" s="19">
        <f t="shared" si="2576"/>
        <v>-3159.3495159817348</v>
      </c>
      <c r="AQ7841" s="10">
        <f t="shared" si="2577"/>
        <v>203652444.78613701</v>
      </c>
      <c r="AR7841">
        <v>2.0365244478613701E+20</v>
      </c>
      <c r="AS7841">
        <v>1056291.27396982</v>
      </c>
      <c r="AT7841" s="10">
        <f ca="1">IFERROR((AJ7841/('Inputs and Output'!$C$15))*('Inputs and Output'!$C$39*'Inputs and Output'!$C$40),0)</f>
        <v>2613758.95680871</v>
      </c>
      <c r="AU7841" s="13">
        <f t="shared" ca="1" si="2578"/>
        <v>1.2834409916136854E-2</v>
      </c>
      <c r="AV7841" s="12">
        <f t="shared" ca="1" si="2579"/>
        <v>13556.875200967088</v>
      </c>
      <c r="AW7841" s="14">
        <f ca="1">IF(AT7841&gt;0,('Inputs and Output'!$C$42*'Inputs and Output'!$C$15),0)</f>
        <v>5325.12</v>
      </c>
      <c r="AX7841" s="17">
        <f>SLN('Inputs and Output'!$C$45,0,'Inputs and Output'!$C$44)</f>
        <v>7068.4931506849316</v>
      </c>
      <c r="AY7841" s="15">
        <f t="shared" ca="1" si="2580"/>
        <v>1163.2620502821555</v>
      </c>
      <c r="AZ7841" s="18">
        <f t="shared" ca="1" si="2581"/>
        <v>-1996.0874656995793</v>
      </c>
    </row>
    <row r="7842" spans="1:52">
      <c r="A7842" t="str">
        <f>'hourly electricity demand texas'!B7841</f>
        <v>11/23/2020 3 p.m. CST</v>
      </c>
      <c r="B7842">
        <f>'PVWatt simulated dispatch'!K7858</f>
        <v>411643.96899999998</v>
      </c>
      <c r="C7842">
        <f>'hourly electricity demand texas'!I7841*'Inputs and Output'!$C$20</f>
        <v>60.65</v>
      </c>
      <c r="D7842">
        <f>MIN(MAX(C7842-'Inputs and Output'!C$16,0),'Inputs and Output'!C$19-'Inputs and Output'!C$16)</f>
        <v>60.65</v>
      </c>
      <c r="E7842">
        <f>B7842*'Inputs and Output'!C$13/1000000</f>
        <v>267.56857984999999</v>
      </c>
      <c r="F7842">
        <f>IF(E7842&lt;=D7842,MIN(Q7842,D7842-E7842,'Inputs and Output'!C$14*'Inputs and Output'!C$55),0)</f>
        <v>0</v>
      </c>
      <c r="G7842">
        <f t="shared" si="2582"/>
        <v>60.65</v>
      </c>
      <c r="H7842" s="4">
        <f t="shared" si="2583"/>
        <v>0</v>
      </c>
      <c r="I7842">
        <f t="shared" si="2564"/>
        <v>206.91857984999999</v>
      </c>
      <c r="J7842">
        <f t="shared" ca="1" si="2565"/>
        <v>41.69</v>
      </c>
      <c r="K7842" s="23">
        <f>AS7842/AQ7842*(1/('Inputs and Output'!C$36/'Inputs and Output'!C$39))-'Inputs and Output'!C$42</f>
        <v>370.92170968633974</v>
      </c>
      <c r="L7842" s="23">
        <f ca="1">IFERROR(AVERAGE(OFFSET(K7842,-1,0,-'Inputs and Output'!C$46)),K7842)</f>
        <v>204.82991952563398</v>
      </c>
      <c r="M7842" s="23" t="e">
        <f ca="1">_xlfn.XLOOKUP(J7842/L7842,'Battery dispatch curve multiple'!C$3:C$103,'Battery dispatch curve multiple'!A$3:A$103,,1,2)</f>
        <v>#NAME?</v>
      </c>
      <c r="N7842" s="79">
        <f ca="1">'Inputs and Output'!$C$17-LN(2/SQRT(IF(Model!J7842/Model!L7842&lt;1.8,Model!J7842/Model!L7842,1.8))-1)/12</f>
        <v>0.84721056592695743</v>
      </c>
      <c r="O7842" t="str">
        <f ca="1">IF(Q7842/'Inputs and Output'!C$14&lt;=N7842,"battery","miner")</f>
        <v>miner</v>
      </c>
      <c r="P7842" t="str">
        <f t="shared" si="2566"/>
        <v>No</v>
      </c>
      <c r="Q7842" s="26">
        <f t="shared" ca="1" si="2584"/>
        <v>237.34466976153445</v>
      </c>
      <c r="R7842" s="23">
        <f ca="1">-(Q7842/'Inputs and Output'!C$14-N7842)*'Inputs and Output'!C$14-F7842</f>
        <v>-0.12571130198636649</v>
      </c>
      <c r="S7842" s="23">
        <f ca="1">IF(R7842&gt;0,MIN(R7842,'Inputs and Output'!C$55*'Inputs and Output'!C$14,Model!I7842),0)</f>
        <v>0</v>
      </c>
      <c r="T7842" s="23">
        <f t="shared" ca="1" si="2567"/>
        <v>0</v>
      </c>
      <c r="U7842" s="23">
        <f ca="1">MIN('Inputs and Output'!C$15,Model!T7842)</f>
        <v>0</v>
      </c>
      <c r="V7842" s="23">
        <f t="shared" ca="1" si="2568"/>
        <v>0</v>
      </c>
      <c r="W7842" s="23">
        <f ca="1">MIN(V7842+S7842,'Inputs and Output'!C$55*'Inputs and Output'!C$14,'Inputs and Output'!C$14-Model!Q7842)-S7842</f>
        <v>0</v>
      </c>
      <c r="X7842" s="23">
        <f t="shared" ca="1" si="2569"/>
        <v>0</v>
      </c>
      <c r="Y7842" s="23">
        <f ca="1">IF(AND(P7842="Yes",R7842&lt;=0),MIN(-R7842,'Inputs and Output'!C$55*'Inputs and Output'!C$14-F7842),0)</f>
        <v>0</v>
      </c>
      <c r="Z7842" s="23">
        <f ca="1">MIN(Y7842,'Inputs and Output'!C$15)</f>
        <v>0</v>
      </c>
      <c r="AA7842" s="23">
        <f ca="1">IF(AND(P7842="No",R7842&lt;=0),MIN(I7842,'Inputs and Output'!C$15),0)</f>
        <v>177.50399999999999</v>
      </c>
      <c r="AB7842" s="23">
        <f t="shared" ca="1" si="2570"/>
        <v>29.414579849999996</v>
      </c>
      <c r="AC7842" s="23">
        <f ca="1">MIN(AB7842,'Inputs and Output'!C$55*'Inputs and Output'!C$14,'Inputs and Output'!C$14-Model!Q7842)</f>
        <v>29.414579849999996</v>
      </c>
      <c r="AD7842" s="23">
        <f ca="1">IF(AND(P7842="No",R7842&lt;=0),MIN('Inputs and Output'!C$15-Model!AA7842,'Inputs and Output'!C$55*'Inputs and Output'!C$14),0)</f>
        <v>0</v>
      </c>
      <c r="AE7842" s="23">
        <f t="shared" ca="1" si="2571"/>
        <v>0</v>
      </c>
      <c r="AF7842" s="26">
        <f t="shared" ca="1" si="2572"/>
        <v>29.414579849999996</v>
      </c>
      <c r="AG7842" s="26">
        <f t="shared" ca="1" si="2573"/>
        <v>0</v>
      </c>
      <c r="AH7842">
        <f>'real time electricity price'!G7841</f>
        <v>18.395000000000003</v>
      </c>
      <c r="AI7842" s="21">
        <f>'real time electricity price'!H7841</f>
        <v>27.14</v>
      </c>
      <c r="AJ7842" s="23">
        <f t="shared" ca="1" si="2574"/>
        <v>177.50399999999999</v>
      </c>
      <c r="AK7842">
        <f t="shared" si="2575"/>
        <v>1115.6567500000001</v>
      </c>
      <c r="AL7842" s="1">
        <f>SLN('Inputs and Output'!$C$27,0,'Inputs and Output'!$C$31)</f>
        <v>2968.0365296803652</v>
      </c>
      <c r="AM7842" s="1">
        <f>SLN('Inputs and Output'!$C$51,0,'Inputs and Output'!$C$31)</f>
        <v>319.634703196347</v>
      </c>
      <c r="AN7842" s="16">
        <f>-'PVWatt simulated dispatch'!$B$7*'Inputs and Output'!$C$13*'Inputs and Output'!$C$29</f>
        <v>-964.6118721461188</v>
      </c>
      <c r="AO7842" s="19">
        <f>-'Inputs and Output'!$C$54*'Inputs and Output'!$C$14/(365*24)</f>
        <v>-95.890410958904113</v>
      </c>
      <c r="AP7842" s="19">
        <f t="shared" si="2576"/>
        <v>-3232.5167659817353</v>
      </c>
      <c r="AQ7842" s="10">
        <f t="shared" si="2577"/>
        <v>80616197.4027493</v>
      </c>
      <c r="AR7842">
        <v>8.0616197402749305E+19</v>
      </c>
      <c r="AS7842">
        <v>1052874.01418048</v>
      </c>
      <c r="AT7842" s="10">
        <f ca="1">IFERROR((AJ7842/('Inputs and Output'!$C$15))*('Inputs and Output'!$C$39*'Inputs and Output'!$C$40),0)</f>
        <v>5448960</v>
      </c>
      <c r="AU7842" s="13">
        <f t="shared" ca="1" si="2578"/>
        <v>6.7591379593081272E-2</v>
      </c>
      <c r="AV7842" s="12">
        <f t="shared" ca="1" si="2579"/>
        <v>71165.207156164062</v>
      </c>
      <c r="AW7842" s="14">
        <f ca="1">IF(AT7842&gt;0,('Inputs and Output'!$C$42*'Inputs and Output'!$C$15),0)</f>
        <v>5325.12</v>
      </c>
      <c r="AX7842" s="17">
        <f>SLN('Inputs and Output'!$C$45,0,'Inputs and Output'!$C$44)</f>
        <v>7068.4931506849316</v>
      </c>
      <c r="AY7842" s="15">
        <f t="shared" ca="1" si="2580"/>
        <v>58771.594005479135</v>
      </c>
      <c r="AZ7842" s="18">
        <f t="shared" ca="1" si="2581"/>
        <v>55539.077239497397</v>
      </c>
    </row>
    <row r="7843" spans="1:52">
      <c r="A7843" t="str">
        <f>'hourly electricity demand texas'!B7842</f>
        <v>11/23/2020 4 p.m. CST</v>
      </c>
      <c r="B7843">
        <f>'PVWatt simulated dispatch'!K7859</f>
        <v>224534.859</v>
      </c>
      <c r="C7843">
        <f>'hourly electricity demand texas'!I7842*'Inputs and Output'!$C$20</f>
        <v>61.53</v>
      </c>
      <c r="D7843">
        <f>MIN(MAX(C7843-'Inputs and Output'!C$16,0),'Inputs and Output'!C$19-'Inputs and Output'!C$16)</f>
        <v>61.53</v>
      </c>
      <c r="E7843">
        <f>B7843*'Inputs and Output'!C$13/1000000</f>
        <v>145.94765834999998</v>
      </c>
      <c r="F7843">
        <f>IF(E7843&lt;=D7843,MIN(Q7843,D7843-E7843,'Inputs and Output'!C$14*'Inputs and Output'!C$55),0)</f>
        <v>0</v>
      </c>
      <c r="G7843">
        <f t="shared" si="2582"/>
        <v>61.53</v>
      </c>
      <c r="H7843" s="4">
        <f t="shared" si="2583"/>
        <v>0</v>
      </c>
      <c r="I7843">
        <f t="shared" si="2564"/>
        <v>84.417658349999982</v>
      </c>
      <c r="J7843">
        <f t="shared" ca="1" si="2565"/>
        <v>41.69</v>
      </c>
      <c r="K7843" s="23">
        <f>AS7843/AQ7843*(1/('Inputs and Output'!C$36/'Inputs and Output'!C$39))-'Inputs and Output'!C$42</f>
        <v>102.25705325826368</v>
      </c>
      <c r="L7843" s="23">
        <f ca="1">IFERROR(AVERAGE(OFFSET(K7843,-1,0,-'Inputs and Output'!C$46)),K7843)</f>
        <v>212.40757788688452</v>
      </c>
      <c r="M7843" s="23" t="e">
        <f ca="1">_xlfn.XLOOKUP(J7843/L7843,'Battery dispatch curve multiple'!C$3:C$103,'Battery dispatch curve multiple'!A$3:A$103,,1,2)</f>
        <v>#NAME?</v>
      </c>
      <c r="N7843" s="79">
        <f ca="1">'Inputs and Output'!$C$17-LN(2/SQRT(IF(Model!J7843/Model!L7843&lt;1.8,Model!J7843/Model!L7843,1.8))-1)/12</f>
        <v>0.84526117518379973</v>
      </c>
      <c r="O7843" t="str">
        <f ca="1">IF(Q7843/'Inputs and Output'!C$14&lt;=N7843,"battery","miner")</f>
        <v>miner</v>
      </c>
      <c r="P7843" t="str">
        <f t="shared" si="2566"/>
        <v>No</v>
      </c>
      <c r="Q7843" s="26">
        <f t="shared" ca="1" si="2584"/>
        <v>266.75924961153441</v>
      </c>
      <c r="R7843" s="23">
        <f ca="1">-(Q7843/'Inputs and Output'!C$14-N7843)*'Inputs and Output'!C$14-F7843</f>
        <v>-30.086120560070498</v>
      </c>
      <c r="S7843" s="23">
        <f ca="1">IF(R7843&gt;0,MIN(R7843,'Inputs and Output'!C$55*'Inputs and Output'!C$14,Model!I7843),0)</f>
        <v>0</v>
      </c>
      <c r="T7843" s="23">
        <f t="shared" ca="1" si="2567"/>
        <v>0</v>
      </c>
      <c r="U7843" s="23">
        <f ca="1">MIN('Inputs and Output'!C$15,Model!T7843)</f>
        <v>0</v>
      </c>
      <c r="V7843" s="23">
        <f t="shared" ca="1" si="2568"/>
        <v>0</v>
      </c>
      <c r="W7843" s="23">
        <f ca="1">MIN(V7843+S7843,'Inputs and Output'!C$55*'Inputs and Output'!C$14,'Inputs and Output'!C$14-Model!Q7843)-S7843</f>
        <v>0</v>
      </c>
      <c r="X7843" s="23">
        <f t="shared" ca="1" si="2569"/>
        <v>0</v>
      </c>
      <c r="Y7843" s="23">
        <f ca="1">IF(AND(P7843="Yes",R7843&lt;=0),MIN(-R7843,'Inputs and Output'!C$55*'Inputs and Output'!C$14-F7843),0)</f>
        <v>0</v>
      </c>
      <c r="Z7843" s="23">
        <f ca="1">MIN(Y7843,'Inputs and Output'!C$15)</f>
        <v>0</v>
      </c>
      <c r="AA7843" s="23">
        <f ca="1">IF(AND(P7843="No",R7843&lt;=0),MIN(I7843,'Inputs and Output'!C$15),0)</f>
        <v>84.417658349999982</v>
      </c>
      <c r="AB7843" s="23">
        <f t="shared" ca="1" si="2570"/>
        <v>0</v>
      </c>
      <c r="AC7843" s="23">
        <f ca="1">MIN(AB7843,'Inputs and Output'!C$55*'Inputs and Output'!C$14,'Inputs and Output'!C$14-Model!Q7843)</f>
        <v>0</v>
      </c>
      <c r="AD7843" s="23">
        <f ca="1">IF(AND(P7843="No",R7843&lt;=0),MIN('Inputs and Output'!C$15-Model!AA7843,'Inputs and Output'!C$55*'Inputs and Output'!C$14),0)</f>
        <v>70</v>
      </c>
      <c r="AE7843" s="23">
        <f t="shared" ca="1" si="2571"/>
        <v>0</v>
      </c>
      <c r="AF7843" s="26">
        <f t="shared" ca="1" si="2572"/>
        <v>-70</v>
      </c>
      <c r="AG7843" s="26">
        <f t="shared" ca="1" si="2573"/>
        <v>0</v>
      </c>
      <c r="AH7843">
        <f>'real time electricity price'!G7842</f>
        <v>17.8325</v>
      </c>
      <c r="AI7843" s="21">
        <f>'real time electricity price'!H7842</f>
        <v>25.1</v>
      </c>
      <c r="AJ7843" s="23">
        <f t="shared" ca="1" si="2574"/>
        <v>154.41765834999998</v>
      </c>
      <c r="AK7843">
        <f t="shared" si="2575"/>
        <v>1097.233725</v>
      </c>
      <c r="AL7843" s="1">
        <f>SLN('Inputs and Output'!$C$27,0,'Inputs and Output'!$C$31)</f>
        <v>2968.0365296803652</v>
      </c>
      <c r="AM7843" s="1">
        <f>SLN('Inputs and Output'!$C$51,0,'Inputs and Output'!$C$31)</f>
        <v>319.634703196347</v>
      </c>
      <c r="AN7843" s="16">
        <f>-'PVWatt simulated dispatch'!$B$7*'Inputs and Output'!$C$13*'Inputs and Output'!$C$29</f>
        <v>-964.6118721461188</v>
      </c>
      <c r="AO7843" s="19">
        <f>-'Inputs and Output'!$C$54*'Inputs and Output'!$C$14/(365*24)</f>
        <v>-95.890410958904113</v>
      </c>
      <c r="AP7843" s="19">
        <f t="shared" si="2576"/>
        <v>-3250.9397909817353</v>
      </c>
      <c r="AQ7843" s="10">
        <f t="shared" si="2577"/>
        <v>111702165.33413799</v>
      </c>
      <c r="AR7843">
        <v>1.11702165334138E+20</v>
      </c>
      <c r="AS7843">
        <v>481254.67187530303</v>
      </c>
      <c r="AT7843" s="10">
        <f ca="1">IFERROR((AJ7843/('Inputs and Output'!$C$15))*('Inputs and Output'!$C$39*'Inputs and Output'!$C$40),0)</f>
        <v>4740263.0005116276</v>
      </c>
      <c r="AU7843" s="13">
        <f t="shared" ca="1" si="2578"/>
        <v>4.2436625882156707E-2</v>
      </c>
      <c r="AV7843" s="12">
        <f t="shared" ca="1" si="2579"/>
        <v>20422.824464412319</v>
      </c>
      <c r="AW7843" s="14">
        <f ca="1">IF(AT7843&gt;0,('Inputs and Output'!$C$42*'Inputs and Output'!$C$15),0)</f>
        <v>5325.12</v>
      </c>
      <c r="AX7843" s="17">
        <f>SLN('Inputs and Output'!$C$45,0,'Inputs and Output'!$C$44)</f>
        <v>7068.4931506849316</v>
      </c>
      <c r="AY7843" s="15">
        <f t="shared" ca="1" si="2580"/>
        <v>8029.2113137273882</v>
      </c>
      <c r="AZ7843" s="18">
        <f t="shared" ca="1" si="2581"/>
        <v>4778.2715227456529</v>
      </c>
    </row>
    <row r="7844" spans="1:52">
      <c r="A7844" t="str">
        <f>'hourly electricity demand texas'!B7843</f>
        <v>11/23/2020 5 p.m. CST</v>
      </c>
      <c r="B7844">
        <f>'PVWatt simulated dispatch'!K7860</f>
        <v>0</v>
      </c>
      <c r="C7844">
        <f>'hourly electricity demand texas'!I7843*'Inputs and Output'!$C$20</f>
        <v>62.46</v>
      </c>
      <c r="D7844">
        <f>MIN(MAX(C7844-'Inputs and Output'!C$16,0),'Inputs and Output'!C$19-'Inputs and Output'!C$16)</f>
        <v>62.46</v>
      </c>
      <c r="E7844">
        <f>B7844*'Inputs and Output'!C$13/1000000</f>
        <v>0</v>
      </c>
      <c r="F7844">
        <f ca="1">IF(E7844&lt;=D7844,MIN(Q7844,D7844-E7844,'Inputs and Output'!C$14*'Inputs and Output'!C$55),0)</f>
        <v>62.46</v>
      </c>
      <c r="G7844">
        <f t="shared" ca="1" si="2582"/>
        <v>62.46</v>
      </c>
      <c r="H7844" s="4">
        <f t="shared" ca="1" si="2583"/>
        <v>0</v>
      </c>
      <c r="I7844">
        <f t="shared" si="2564"/>
        <v>0</v>
      </c>
      <c r="J7844">
        <f t="shared" ca="1" si="2565"/>
        <v>41.69</v>
      </c>
      <c r="K7844" s="23">
        <f>AS7844/AQ7844*(1/('Inputs and Output'!C$36/'Inputs and Output'!C$39))-'Inputs and Output'!C$42</f>
        <v>154.54985636184458</v>
      </c>
      <c r="L7844" s="23">
        <f ca="1">IFERROR(AVERAGE(OFFSET(K7844,-1,0,-'Inputs and Output'!C$46)),K7844)</f>
        <v>194.67805067440915</v>
      </c>
      <c r="M7844" s="23" t="e">
        <f ca="1">_xlfn.XLOOKUP(J7844/L7844,'Battery dispatch curve multiple'!C$3:C$103,'Battery dispatch curve multiple'!A$3:A$103,,1,2)</f>
        <v>#NAME?</v>
      </c>
      <c r="N7844" s="79">
        <f ca="1">'Inputs and Output'!$C$17-LN(2/SQRT(IF(Model!J7844/Model!L7844&lt;1.8,Model!J7844/Model!L7844,1.8))-1)/12</f>
        <v>0.84995579970934765</v>
      </c>
      <c r="O7844" t="str">
        <f ca="1">IF(Q7844/'Inputs and Output'!C$14&lt;=N7844,"battery","miner")</f>
        <v>battery</v>
      </c>
      <c r="P7844" t="str">
        <f t="shared" ca="1" si="2566"/>
        <v>Yes</v>
      </c>
      <c r="Q7844" s="26">
        <f t="shared" ca="1" si="2584"/>
        <v>196.75924961153441</v>
      </c>
      <c r="R7844" s="23">
        <f ca="1">-(Q7844/'Inputs and Output'!C$14-N7844)*'Inputs and Output'!C$14-F7844</f>
        <v>-21.231625692917085</v>
      </c>
      <c r="S7844" s="23">
        <f ca="1">IF(R7844&gt;0,MIN(R7844,'Inputs and Output'!C$55*'Inputs and Output'!C$14,Model!I7844),0)</f>
        <v>0</v>
      </c>
      <c r="T7844" s="23">
        <f t="shared" ca="1" si="2567"/>
        <v>0</v>
      </c>
      <c r="U7844" s="23">
        <f ca="1">MIN('Inputs and Output'!C$15,Model!T7844)</f>
        <v>0</v>
      </c>
      <c r="V7844" s="23">
        <f t="shared" ca="1" si="2568"/>
        <v>0</v>
      </c>
      <c r="W7844" s="23">
        <f ca="1">MIN(V7844+S7844,'Inputs and Output'!C$55*'Inputs and Output'!C$14,'Inputs and Output'!C$14-Model!Q7844)-S7844</f>
        <v>0</v>
      </c>
      <c r="X7844" s="23">
        <f t="shared" ca="1" si="2569"/>
        <v>0</v>
      </c>
      <c r="Y7844" s="23">
        <f ca="1">IF(AND(P7844="Yes",R7844&lt;=0),MIN(-R7844,'Inputs and Output'!C$55*'Inputs and Output'!C$14-F7844),0)</f>
        <v>7.5399999999999991</v>
      </c>
      <c r="Z7844" s="23">
        <f ca="1">MIN(Y7844,'Inputs and Output'!C$15)</f>
        <v>7.5399999999999991</v>
      </c>
      <c r="AA7844" s="23">
        <f ca="1">IF(AND(P7844="No",R7844&lt;=0),MIN(I7844,'Inputs and Output'!C$15),0)</f>
        <v>0</v>
      </c>
      <c r="AB7844" s="23">
        <f t="shared" ca="1" si="2570"/>
        <v>0</v>
      </c>
      <c r="AC7844" s="23">
        <f ca="1">MIN(AB7844,'Inputs and Output'!C$55*'Inputs and Output'!C$14,'Inputs and Output'!C$14-Model!Q7844)</f>
        <v>0</v>
      </c>
      <c r="AD7844" s="23">
        <f ca="1">IF(AND(P7844="No",R7844&lt;=0),MIN('Inputs and Output'!C$15-Model!AA7844,'Inputs and Output'!C$55*'Inputs and Output'!C$14),0)</f>
        <v>0</v>
      </c>
      <c r="AE7844" s="23">
        <f t="shared" ca="1" si="2571"/>
        <v>0</v>
      </c>
      <c r="AF7844" s="26">
        <f t="shared" ca="1" si="2572"/>
        <v>-70</v>
      </c>
      <c r="AG7844" s="26">
        <f t="shared" ca="1" si="2573"/>
        <v>0</v>
      </c>
      <c r="AH7844">
        <f>'real time electricity price'!G7843</f>
        <v>19.372500000000002</v>
      </c>
      <c r="AI7844" s="21">
        <f>'real time electricity price'!H7843</f>
        <v>41.69</v>
      </c>
      <c r="AJ7844" s="23">
        <f t="shared" ca="1" si="2574"/>
        <v>7.5399999999999991</v>
      </c>
      <c r="AK7844">
        <f t="shared" ca="1" si="2575"/>
        <v>1210.0063500000001</v>
      </c>
      <c r="AL7844" s="1">
        <f>SLN('Inputs and Output'!$C$27,0,'Inputs and Output'!$C$31)</f>
        <v>2968.0365296803652</v>
      </c>
      <c r="AM7844" s="1">
        <f>SLN('Inputs and Output'!$C$51,0,'Inputs and Output'!$C$31)</f>
        <v>319.634703196347</v>
      </c>
      <c r="AN7844" s="16">
        <f>-'PVWatt simulated dispatch'!$B$7*'Inputs and Output'!$C$13*'Inputs and Output'!$C$29</f>
        <v>-964.6118721461188</v>
      </c>
      <c r="AO7844" s="19">
        <f>-'Inputs and Output'!$C$54*'Inputs and Output'!$C$14/(365*24)</f>
        <v>-95.890410958904113</v>
      </c>
      <c r="AP7844" s="19">
        <f t="shared" ca="1" si="2576"/>
        <v>-3138.1671659817348</v>
      </c>
      <c r="AQ7844" s="10">
        <f t="shared" si="2577"/>
        <v>160575818.12693501</v>
      </c>
      <c r="AR7844">
        <v>1.60575818126935E+20</v>
      </c>
      <c r="AS7844">
        <v>965357.95403939101</v>
      </c>
      <c r="AT7844" s="10">
        <f ca="1">IFERROR((AJ7844/('Inputs and Output'!$C$15))*('Inputs and Output'!$C$39*'Inputs and Output'!$C$40),0)</f>
        <v>231460.46511627905</v>
      </c>
      <c r="AU7844" s="13">
        <f t="shared" ca="1" si="2578"/>
        <v>1.4414403601749662E-3</v>
      </c>
      <c r="AV7844" s="12">
        <f t="shared" ca="1" si="2579"/>
        <v>1391.5059169683084</v>
      </c>
      <c r="AW7844" s="14">
        <f ca="1">IF(AT7844&gt;0,('Inputs and Output'!$C$42*'Inputs and Output'!$C$15),0)</f>
        <v>5325.12</v>
      </c>
      <c r="AX7844" s="17">
        <f>SLN('Inputs and Output'!$C$45,0,'Inputs and Output'!$C$44)</f>
        <v>7068.4931506849316</v>
      </c>
      <c r="AY7844" s="15">
        <f t="shared" ca="1" si="2580"/>
        <v>-11002.107233716622</v>
      </c>
      <c r="AZ7844" s="18">
        <f t="shared" ca="1" si="2581"/>
        <v>-14140.274399698357</v>
      </c>
    </row>
    <row r="7845" spans="1:52">
      <c r="A7845" t="str">
        <f>'hourly electricity demand texas'!B7844</f>
        <v>11/23/2020 6 p.m. CST</v>
      </c>
      <c r="B7845">
        <f>'PVWatt simulated dispatch'!K7861</f>
        <v>0</v>
      </c>
      <c r="C7845">
        <f>'hourly electricity demand texas'!I7844*'Inputs and Output'!$C$20</f>
        <v>63.79</v>
      </c>
      <c r="D7845">
        <f>MIN(MAX(C7845-'Inputs and Output'!C$16,0),'Inputs and Output'!C$19-'Inputs and Output'!C$16)</f>
        <v>63.79</v>
      </c>
      <c r="E7845">
        <f>B7845*'Inputs and Output'!C$13/1000000</f>
        <v>0</v>
      </c>
      <c r="F7845">
        <f ca="1">IF(E7845&lt;=D7845,MIN(Q7845,D7845-E7845,'Inputs and Output'!C$14*'Inputs and Output'!C$55),0)</f>
        <v>63.79</v>
      </c>
      <c r="G7845">
        <f t="shared" ca="1" si="2582"/>
        <v>63.79</v>
      </c>
      <c r="H7845" s="4">
        <f t="shared" ca="1" si="2583"/>
        <v>0</v>
      </c>
      <c r="I7845">
        <f t="shared" si="2564"/>
        <v>0</v>
      </c>
      <c r="J7845">
        <f t="shared" ca="1" si="2565"/>
        <v>28.55</v>
      </c>
      <c r="K7845" s="23">
        <f>AS7845/AQ7845*(1/('Inputs and Output'!C$36/'Inputs and Output'!C$39))-'Inputs and Output'!C$42</f>
        <v>179.78622131205617</v>
      </c>
      <c r="L7845" s="23">
        <f ca="1">IFERROR(AVERAGE(OFFSET(K7845,-1,0,-'Inputs and Output'!C$46)),K7845)</f>
        <v>195.82299240316357</v>
      </c>
      <c r="M7845" s="23" t="e">
        <f ca="1">_xlfn.XLOOKUP(J7845/L7845,'Battery dispatch curve multiple'!C$3:C$103,'Battery dispatch curve multiple'!A$3:A$103,,1,2)</f>
        <v>#NAME?</v>
      </c>
      <c r="N7845" s="79">
        <f ca="1">'Inputs and Output'!$C$17-LN(2/SQRT(IF(Model!J7845/Model!L7845&lt;1.8,Model!J7845/Model!L7845,1.8))-1)/12</f>
        <v>0.8296606371359333</v>
      </c>
      <c r="O7845" t="str">
        <f ca="1">IF(Q7845/'Inputs and Output'!C$14&lt;=N7845,"battery","miner")</f>
        <v>battery</v>
      </c>
      <c r="P7845" t="str">
        <f t="shared" ca="1" si="2566"/>
        <v>Yes</v>
      </c>
      <c r="Q7845" s="26">
        <f t="shared" ca="1" si="2584"/>
        <v>126.75924961153441</v>
      </c>
      <c r="R7845" s="23">
        <f ca="1">-(Q7845/'Inputs and Output'!C$14-N7845)*'Inputs and Output'!C$14-F7845</f>
        <v>41.755728786526923</v>
      </c>
      <c r="S7845" s="23">
        <f ca="1">IF(R7845&gt;0,MIN(R7845,'Inputs and Output'!C$55*'Inputs and Output'!C$14,Model!I7845),0)</f>
        <v>0</v>
      </c>
      <c r="T7845" s="23">
        <f t="shared" ca="1" si="2567"/>
        <v>0</v>
      </c>
      <c r="U7845" s="23">
        <f ca="1">MIN('Inputs and Output'!C$15,Model!T7845)</f>
        <v>0</v>
      </c>
      <c r="V7845" s="23">
        <f t="shared" ca="1" si="2568"/>
        <v>0</v>
      </c>
      <c r="W7845" s="23">
        <f ca="1">MIN(V7845+S7845,'Inputs and Output'!C$55*'Inputs and Output'!C$14,'Inputs and Output'!C$14-Model!Q7845)-S7845</f>
        <v>0</v>
      </c>
      <c r="X7845" s="23">
        <f t="shared" ca="1" si="2569"/>
        <v>0</v>
      </c>
      <c r="Y7845" s="23">
        <f ca="1">IF(AND(P7845="Yes",R7845&lt;=0),MIN(-R7845,'Inputs and Output'!C$55*'Inputs and Output'!C$14-F7845),0)</f>
        <v>0</v>
      </c>
      <c r="Z7845" s="23">
        <f ca="1">MIN(Y7845,'Inputs and Output'!C$15)</f>
        <v>0</v>
      </c>
      <c r="AA7845" s="23">
        <f ca="1">IF(AND(P7845="No",R7845&lt;=0),MIN(I7845,'Inputs and Output'!C$15),0)</f>
        <v>0</v>
      </c>
      <c r="AB7845" s="23">
        <f t="shared" ca="1" si="2570"/>
        <v>0</v>
      </c>
      <c r="AC7845" s="23">
        <f ca="1">MIN(AB7845,'Inputs and Output'!C$55*'Inputs and Output'!C$14,'Inputs and Output'!C$14-Model!Q7845)</f>
        <v>0</v>
      </c>
      <c r="AD7845" s="23">
        <f ca="1">IF(AND(P7845="No",R7845&lt;=0),MIN('Inputs and Output'!C$15-Model!AA7845,'Inputs and Output'!C$55*'Inputs and Output'!C$14),0)</f>
        <v>0</v>
      </c>
      <c r="AE7845" s="23">
        <f t="shared" ca="1" si="2571"/>
        <v>0</v>
      </c>
      <c r="AF7845" s="26">
        <f t="shared" ca="1" si="2572"/>
        <v>-63.79</v>
      </c>
      <c r="AG7845" s="26">
        <f t="shared" ca="1" si="2573"/>
        <v>0</v>
      </c>
      <c r="AH7845">
        <f>'real time electricity price'!G7844</f>
        <v>18.907500000000002</v>
      </c>
      <c r="AI7845" s="21">
        <f>'real time electricity price'!H7844</f>
        <v>28.55</v>
      </c>
      <c r="AJ7845" s="23">
        <f t="shared" ca="1" si="2574"/>
        <v>0</v>
      </c>
      <c r="AK7845">
        <f t="shared" ca="1" si="2575"/>
        <v>1206.1094250000001</v>
      </c>
      <c r="AL7845" s="1">
        <f>SLN('Inputs and Output'!$C$27,0,'Inputs and Output'!$C$31)</f>
        <v>2968.0365296803652</v>
      </c>
      <c r="AM7845" s="1">
        <f>SLN('Inputs and Output'!$C$51,0,'Inputs and Output'!$C$31)</f>
        <v>319.634703196347</v>
      </c>
      <c r="AN7845" s="16">
        <f>-'PVWatt simulated dispatch'!$B$7*'Inputs and Output'!$C$13*'Inputs and Output'!$C$29</f>
        <v>-964.6118721461188</v>
      </c>
      <c r="AO7845" s="19">
        <f>-'Inputs and Output'!$C$54*'Inputs and Output'!$C$14/(365*24)</f>
        <v>-95.890410958904113</v>
      </c>
      <c r="AP7845" s="19">
        <f t="shared" ca="1" si="2576"/>
        <v>-3142.0640909817348</v>
      </c>
      <c r="AQ7845" s="10">
        <f t="shared" si="2577"/>
        <v>106118625.47750299</v>
      </c>
      <c r="AR7845">
        <v>1.0611862547750299E+20</v>
      </c>
      <c r="AS7845">
        <v>725208.85934806801</v>
      </c>
      <c r="AT7845" s="10">
        <f ca="1">IFERROR((AJ7845/('Inputs and Output'!$C$15))*('Inputs and Output'!$C$39*'Inputs and Output'!$C$40),0)</f>
        <v>0</v>
      </c>
      <c r="AU7845" s="13">
        <f t="shared" ca="1" si="2578"/>
        <v>0</v>
      </c>
      <c r="AV7845" s="12">
        <f t="shared" ca="1" si="2579"/>
        <v>0</v>
      </c>
      <c r="AW7845" s="14">
        <f ca="1">IF(AT7845&gt;0,('Inputs and Output'!$C$42*'Inputs and Output'!$C$15),0)</f>
        <v>0</v>
      </c>
      <c r="AX7845" s="17">
        <f>SLN('Inputs and Output'!$C$45,0,'Inputs and Output'!$C$44)</f>
        <v>7068.4931506849316</v>
      </c>
      <c r="AY7845" s="15">
        <f t="shared" ca="1" si="2580"/>
        <v>-7068.4931506849316</v>
      </c>
      <c r="AZ7845" s="18">
        <f t="shared" ca="1" si="2581"/>
        <v>-10210.557241666666</v>
      </c>
    </row>
    <row r="7846" spans="1:52">
      <c r="A7846" t="str">
        <f>'hourly electricity demand texas'!B7845</f>
        <v>11/23/2020 7 p.m. CST</v>
      </c>
      <c r="B7846">
        <f>'PVWatt simulated dispatch'!K7862</f>
        <v>0</v>
      </c>
      <c r="C7846">
        <f>'hourly electricity demand texas'!I7845*'Inputs and Output'!$C$20</f>
        <v>66.460000000000008</v>
      </c>
      <c r="D7846">
        <f>MIN(MAX(C7846-'Inputs and Output'!C$16,0),'Inputs and Output'!C$19-'Inputs and Output'!C$16)</f>
        <v>66.460000000000008</v>
      </c>
      <c r="E7846">
        <f>B7846*'Inputs and Output'!C$13/1000000</f>
        <v>0</v>
      </c>
      <c r="F7846">
        <f ca="1">IF(E7846&lt;=D7846,MIN(Q7846,D7846-E7846,'Inputs and Output'!C$14*'Inputs and Output'!C$55),0)</f>
        <v>62.969249611534416</v>
      </c>
      <c r="G7846">
        <f t="shared" ca="1" si="2582"/>
        <v>62.969249611534416</v>
      </c>
      <c r="H7846" s="4">
        <f t="shared" ca="1" si="2583"/>
        <v>-3.4907503884655924</v>
      </c>
      <c r="I7846">
        <f t="shared" si="2564"/>
        <v>0</v>
      </c>
      <c r="J7846">
        <f t="shared" ca="1" si="2565"/>
        <v>24.21</v>
      </c>
      <c r="K7846" s="23">
        <f>AS7846/AQ7846*(1/('Inputs and Output'!C$36/'Inputs and Output'!C$39))-'Inputs and Output'!C$42</f>
        <v>120.61514456482746</v>
      </c>
      <c r="L7846" s="23">
        <f ca="1">IFERROR(AVERAGE(OFFSET(K7846,-1,0,-'Inputs and Output'!C$46)),K7846)</f>
        <v>201.96539972907092</v>
      </c>
      <c r="M7846" s="23" t="e">
        <f ca="1">_xlfn.XLOOKUP(J7846/L7846,'Battery dispatch curve multiple'!C$3:C$103,'Battery dispatch curve multiple'!A$3:A$103,,1,2)</f>
        <v>#NAME?</v>
      </c>
      <c r="N7846" s="79">
        <f ca="1">'Inputs and Output'!$C$17-LN(2/SQRT(IF(Model!J7846/Model!L7846&lt;1.8,Model!J7846/Model!L7846,1.8))-1)/12</f>
        <v>0.81968953068338268</v>
      </c>
      <c r="O7846" t="str">
        <f ca="1">IF(Q7846/'Inputs and Output'!C$14&lt;=N7846,"battery","miner")</f>
        <v>battery</v>
      </c>
      <c r="P7846" t="str">
        <f t="shared" ca="1" si="2566"/>
        <v>Yes</v>
      </c>
      <c r="Q7846" s="26">
        <f t="shared" ca="1" si="2584"/>
        <v>62.969249611534416</v>
      </c>
      <c r="R7846" s="23">
        <f ca="1">-(Q7846/'Inputs and Output'!C$14-N7846)*'Inputs and Output'!C$14-F7846</f>
        <v>103.5745693682783</v>
      </c>
      <c r="S7846" s="23">
        <f ca="1">IF(R7846&gt;0,MIN(R7846,'Inputs and Output'!C$55*'Inputs and Output'!C$14,Model!I7846),0)</f>
        <v>0</v>
      </c>
      <c r="T7846" s="23">
        <f t="shared" ca="1" si="2567"/>
        <v>0</v>
      </c>
      <c r="U7846" s="23">
        <f ca="1">MIN('Inputs and Output'!C$15,Model!T7846)</f>
        <v>0</v>
      </c>
      <c r="V7846" s="23">
        <f t="shared" ca="1" si="2568"/>
        <v>0</v>
      </c>
      <c r="W7846" s="23">
        <f ca="1">MIN(V7846+S7846,'Inputs and Output'!C$55*'Inputs and Output'!C$14,'Inputs and Output'!C$14-Model!Q7846)-S7846</f>
        <v>0</v>
      </c>
      <c r="X7846" s="23">
        <f t="shared" ca="1" si="2569"/>
        <v>0</v>
      </c>
      <c r="Y7846" s="23">
        <f ca="1">IF(AND(P7846="Yes",R7846&lt;=0),MIN(-R7846,'Inputs and Output'!C$55*'Inputs and Output'!C$14-F7846),0)</f>
        <v>0</v>
      </c>
      <c r="Z7846" s="23">
        <f ca="1">MIN(Y7846,'Inputs and Output'!C$15)</f>
        <v>0</v>
      </c>
      <c r="AA7846" s="23">
        <f ca="1">IF(AND(P7846="No",R7846&lt;=0),MIN(I7846,'Inputs and Output'!C$15),0)</f>
        <v>0</v>
      </c>
      <c r="AB7846" s="23">
        <f t="shared" ca="1" si="2570"/>
        <v>0</v>
      </c>
      <c r="AC7846" s="23">
        <f ca="1">MIN(AB7846,'Inputs and Output'!C$55*'Inputs and Output'!C$14,'Inputs and Output'!C$14-Model!Q7846)</f>
        <v>0</v>
      </c>
      <c r="AD7846" s="23">
        <f ca="1">IF(AND(P7846="No",R7846&lt;=0),MIN('Inputs and Output'!C$15-Model!AA7846,'Inputs and Output'!C$55*'Inputs and Output'!C$14),0)</f>
        <v>0</v>
      </c>
      <c r="AE7846" s="23">
        <f t="shared" ca="1" si="2571"/>
        <v>0</v>
      </c>
      <c r="AF7846" s="26">
        <f t="shared" ca="1" si="2572"/>
        <v>-62.969249611534416</v>
      </c>
      <c r="AG7846" s="26">
        <f t="shared" ca="1" si="2573"/>
        <v>0</v>
      </c>
      <c r="AH7846">
        <f>'real time electricity price'!G7845</f>
        <v>19.07</v>
      </c>
      <c r="AI7846" s="21">
        <f>'real time electricity price'!H7845</f>
        <v>20.18</v>
      </c>
      <c r="AJ7846" s="23">
        <f t="shared" ca="1" si="2574"/>
        <v>0</v>
      </c>
      <c r="AK7846">
        <f t="shared" ca="1" si="2575"/>
        <v>1200.8235900919613</v>
      </c>
      <c r="AL7846" s="1">
        <f>SLN('Inputs and Output'!$C$27,0,'Inputs and Output'!$C$31)</f>
        <v>2968.0365296803652</v>
      </c>
      <c r="AM7846" s="1">
        <f>SLN('Inputs and Output'!$C$51,0,'Inputs and Output'!$C$31)</f>
        <v>319.634703196347</v>
      </c>
      <c r="AN7846" s="16">
        <f>-'PVWatt simulated dispatch'!$B$7*'Inputs and Output'!$C$13*'Inputs and Output'!$C$29</f>
        <v>-964.6118721461188</v>
      </c>
      <c r="AO7846" s="19">
        <f>-'Inputs and Output'!$C$54*'Inputs and Output'!$C$14/(365*24)</f>
        <v>-95.890410958904113</v>
      </c>
      <c r="AP7846" s="19">
        <f t="shared" ca="1" si="2576"/>
        <v>-3147.3499258897737</v>
      </c>
      <c r="AQ7846" s="10">
        <f t="shared" si="2577"/>
        <v>146232218.765064</v>
      </c>
      <c r="AR7846">
        <v>1.46232218765064E+20</v>
      </c>
      <c r="AS7846">
        <v>717474.11445562902</v>
      </c>
      <c r="AT7846" s="10">
        <f ca="1">IFERROR((AJ7846/('Inputs and Output'!$C$15))*('Inputs and Output'!$C$39*'Inputs and Output'!$C$40),0)</f>
        <v>0</v>
      </c>
      <c r="AU7846" s="13">
        <f t="shared" ca="1" si="2578"/>
        <v>0</v>
      </c>
      <c r="AV7846" s="12">
        <f t="shared" ca="1" si="2579"/>
        <v>0</v>
      </c>
      <c r="AW7846" s="14">
        <f ca="1">IF(AT7846&gt;0,('Inputs and Output'!$C$42*'Inputs and Output'!$C$15),0)</f>
        <v>0</v>
      </c>
      <c r="AX7846" s="17">
        <f>SLN('Inputs and Output'!$C$45,0,'Inputs and Output'!$C$44)</f>
        <v>7068.4931506849316</v>
      </c>
      <c r="AY7846" s="15">
        <f t="shared" ca="1" si="2580"/>
        <v>-7068.4931506849316</v>
      </c>
      <c r="AZ7846" s="18">
        <f t="shared" ca="1" si="2581"/>
        <v>-10215.843076574705</v>
      </c>
    </row>
    <row r="7847" spans="1:52">
      <c r="A7847" t="str">
        <f>'hourly electricity demand texas'!B7846</f>
        <v>11/23/2020 8 p.m. CST</v>
      </c>
      <c r="B7847">
        <f>'PVWatt simulated dispatch'!K7863</f>
        <v>0</v>
      </c>
      <c r="C7847">
        <f>'hourly electricity demand texas'!I7846*'Inputs and Output'!$C$20</f>
        <v>65</v>
      </c>
      <c r="D7847">
        <f>MIN(MAX(C7847-'Inputs and Output'!C$16,0),'Inputs and Output'!C$19-'Inputs and Output'!C$16)</f>
        <v>65</v>
      </c>
      <c r="E7847">
        <f>B7847*'Inputs and Output'!C$13/1000000</f>
        <v>0</v>
      </c>
      <c r="F7847">
        <f ca="1">IF(E7847&lt;=D7847,MIN(Q7847,D7847-E7847,'Inputs and Output'!C$14*'Inputs and Output'!C$55),0)</f>
        <v>0</v>
      </c>
      <c r="G7847">
        <f t="shared" ca="1" si="2582"/>
        <v>0</v>
      </c>
      <c r="H7847" s="4">
        <f t="shared" ca="1" si="2583"/>
        <v>-65</v>
      </c>
      <c r="I7847">
        <f t="shared" si="2564"/>
        <v>0</v>
      </c>
      <c r="J7847">
        <f t="shared" ca="1" si="2565"/>
        <v>24.21</v>
      </c>
      <c r="K7847" s="23">
        <f>AS7847/AQ7847*(1/('Inputs and Output'!C$36/'Inputs and Output'!C$39))-'Inputs and Output'!C$42</f>
        <v>166.98332970885872</v>
      </c>
      <c r="L7847" s="23">
        <f ca="1">IFERROR(AVERAGE(OFFSET(K7847,-1,0,-'Inputs and Output'!C$46)),K7847)</f>
        <v>203.404200045013</v>
      </c>
      <c r="M7847" s="23" t="e">
        <f ca="1">_xlfn.XLOOKUP(J7847/L7847,'Battery dispatch curve multiple'!C$3:C$103,'Battery dispatch curve multiple'!A$3:A$103,,1,2)</f>
        <v>#NAME?</v>
      </c>
      <c r="N7847" s="79">
        <f ca="1">'Inputs and Output'!$C$17-LN(2/SQRT(IF(Model!J7847/Model!L7847&lt;1.8,Model!J7847/Model!L7847,1.8))-1)/12</f>
        <v>0.8193319595228532</v>
      </c>
      <c r="O7847" t="str">
        <f ca="1">IF(Q7847/'Inputs and Output'!C$14&lt;=N7847,"battery","miner")</f>
        <v>battery</v>
      </c>
      <c r="P7847" t="str">
        <f t="shared" ca="1" si="2566"/>
        <v>No</v>
      </c>
      <c r="Q7847" s="26">
        <f t="shared" ca="1" si="2584"/>
        <v>0</v>
      </c>
      <c r="R7847" s="23">
        <f ca="1">-(Q7847/'Inputs and Output'!C$14-N7847)*'Inputs and Output'!C$14-F7847</f>
        <v>229.4129486663989</v>
      </c>
      <c r="S7847" s="23">
        <f ca="1">IF(R7847&gt;0,MIN(R7847,'Inputs and Output'!C$55*'Inputs and Output'!C$14,Model!I7847),0)</f>
        <v>0</v>
      </c>
      <c r="T7847" s="23">
        <f t="shared" ca="1" si="2567"/>
        <v>0</v>
      </c>
      <c r="U7847" s="23">
        <f ca="1">MIN('Inputs and Output'!C$15,Model!T7847)</f>
        <v>0</v>
      </c>
      <c r="V7847" s="23">
        <f t="shared" ca="1" si="2568"/>
        <v>0</v>
      </c>
      <c r="W7847" s="23">
        <f ca="1">MIN(V7847+S7847,'Inputs and Output'!C$55*'Inputs and Output'!C$14,'Inputs and Output'!C$14-Model!Q7847)-S7847</f>
        <v>0</v>
      </c>
      <c r="X7847" s="23">
        <f t="shared" ca="1" si="2569"/>
        <v>0</v>
      </c>
      <c r="Y7847" s="23">
        <f ca="1">IF(AND(P7847="Yes",R7847&lt;=0),MIN(-R7847,'Inputs and Output'!C$55*'Inputs and Output'!C$14-F7847),0)</f>
        <v>0</v>
      </c>
      <c r="Z7847" s="23">
        <f ca="1">MIN(Y7847,'Inputs and Output'!C$15)</f>
        <v>0</v>
      </c>
      <c r="AA7847" s="23">
        <f ca="1">IF(AND(P7847="No",R7847&lt;=0),MIN(I7847,'Inputs and Output'!C$15),0)</f>
        <v>0</v>
      </c>
      <c r="AB7847" s="23">
        <f t="shared" ca="1" si="2570"/>
        <v>0</v>
      </c>
      <c r="AC7847" s="23">
        <f ca="1">MIN(AB7847,'Inputs and Output'!C$55*'Inputs and Output'!C$14,'Inputs and Output'!C$14-Model!Q7847)</f>
        <v>0</v>
      </c>
      <c r="AD7847" s="23">
        <f ca="1">IF(AND(P7847="No",R7847&lt;=0),MIN('Inputs and Output'!C$15-Model!AA7847,'Inputs and Output'!C$55*'Inputs and Output'!C$14),0)</f>
        <v>0</v>
      </c>
      <c r="AE7847" s="23">
        <f t="shared" ca="1" si="2571"/>
        <v>0</v>
      </c>
      <c r="AF7847" s="26">
        <f t="shared" ca="1" si="2572"/>
        <v>0</v>
      </c>
      <c r="AG7847" s="26">
        <f t="shared" ca="1" si="2573"/>
        <v>0</v>
      </c>
      <c r="AH7847">
        <f>'real time electricity price'!G7846</f>
        <v>22.377500000000001</v>
      </c>
      <c r="AI7847" s="21">
        <f>'real time electricity price'!H7846</f>
        <v>20.100000000000001</v>
      </c>
      <c r="AJ7847" s="23">
        <f t="shared" ca="1" si="2574"/>
        <v>0</v>
      </c>
      <c r="AK7847">
        <f t="shared" ca="1" si="2575"/>
        <v>0</v>
      </c>
      <c r="AL7847" s="1">
        <f>SLN('Inputs and Output'!$C$27,0,'Inputs and Output'!$C$31)</f>
        <v>2968.0365296803652</v>
      </c>
      <c r="AM7847" s="1">
        <f>SLN('Inputs and Output'!$C$51,0,'Inputs and Output'!$C$31)</f>
        <v>319.634703196347</v>
      </c>
      <c r="AN7847" s="16">
        <f>-'PVWatt simulated dispatch'!$B$7*'Inputs and Output'!$C$13*'Inputs and Output'!$C$29</f>
        <v>-964.6118721461188</v>
      </c>
      <c r="AO7847" s="19">
        <f>-'Inputs and Output'!$C$54*'Inputs and Output'!$C$14/(365*24)</f>
        <v>-95.890410958904113</v>
      </c>
      <c r="AP7847" s="19">
        <f t="shared" ca="1" si="2576"/>
        <v>-4348.1735159817345</v>
      </c>
      <c r="AQ7847" s="10">
        <f t="shared" si="2577"/>
        <v>185409837.63281798</v>
      </c>
      <c r="AR7847">
        <v>1.8540983763281799E+20</v>
      </c>
      <c r="AS7847">
        <v>1189752.9004854001</v>
      </c>
      <c r="AT7847" s="10">
        <f ca="1">IFERROR((AJ7847/('Inputs and Output'!$C$15))*('Inputs and Output'!$C$39*'Inputs and Output'!$C$40),0)</f>
        <v>0</v>
      </c>
      <c r="AU7847" s="13">
        <f t="shared" ca="1" si="2578"/>
        <v>0</v>
      </c>
      <c r="AV7847" s="12">
        <f t="shared" ca="1" si="2579"/>
        <v>0</v>
      </c>
      <c r="AW7847" s="14">
        <f ca="1">IF(AT7847&gt;0,('Inputs and Output'!$C$42*'Inputs and Output'!$C$15),0)</f>
        <v>0</v>
      </c>
      <c r="AX7847" s="17">
        <f>SLN('Inputs and Output'!$C$45,0,'Inputs and Output'!$C$44)</f>
        <v>7068.4931506849316</v>
      </c>
      <c r="AY7847" s="15">
        <f t="shared" ca="1" si="2580"/>
        <v>-7068.4931506849316</v>
      </c>
      <c r="AZ7847" s="18">
        <f t="shared" ca="1" si="2581"/>
        <v>-11416.666666666666</v>
      </c>
    </row>
    <row r="7848" spans="1:52">
      <c r="A7848" t="str">
        <f>'hourly electricity demand texas'!B7847</f>
        <v>11/23/2020 9 p.m. CST</v>
      </c>
      <c r="B7848">
        <f>'PVWatt simulated dispatch'!K7864</f>
        <v>0</v>
      </c>
      <c r="C7848">
        <f>'hourly electricity demand texas'!I7847*'Inputs and Output'!$C$20</f>
        <v>62.78</v>
      </c>
      <c r="D7848">
        <f>MIN(MAX(C7848-'Inputs and Output'!C$16,0),'Inputs and Output'!C$19-'Inputs and Output'!C$16)</f>
        <v>62.78</v>
      </c>
      <c r="E7848">
        <f>B7848*'Inputs and Output'!C$13/1000000</f>
        <v>0</v>
      </c>
      <c r="F7848">
        <f ca="1">IF(E7848&lt;=D7848,MIN(Q7848,D7848-E7848,'Inputs and Output'!C$14*'Inputs and Output'!C$55),0)</f>
        <v>0</v>
      </c>
      <c r="G7848">
        <f t="shared" ca="1" si="2582"/>
        <v>0</v>
      </c>
      <c r="H7848" s="4">
        <f t="shared" ca="1" si="2583"/>
        <v>-62.78</v>
      </c>
      <c r="I7848">
        <f t="shared" si="2564"/>
        <v>0</v>
      </c>
      <c r="J7848">
        <f t="shared" ca="1" si="2565"/>
        <v>24.21</v>
      </c>
      <c r="K7848" s="23">
        <f>AS7848/AQ7848*(1/('Inputs and Output'!C$36/'Inputs and Output'!C$39))-'Inputs and Output'!C$42</f>
        <v>265.32458094210142</v>
      </c>
      <c r="L7848" s="23">
        <f ca="1">IFERROR(AVERAGE(OFFSET(K7848,-1,0,-'Inputs and Output'!C$46)),K7848)</f>
        <v>207.72030991529377</v>
      </c>
      <c r="M7848" s="23" t="e">
        <f ca="1">_xlfn.XLOOKUP(J7848/L7848,'Battery dispatch curve multiple'!C$3:C$103,'Battery dispatch curve multiple'!A$3:A$103,,1,2)</f>
        <v>#NAME?</v>
      </c>
      <c r="N7848" s="79">
        <f ca="1">'Inputs and Output'!$C$17-LN(2/SQRT(IF(Model!J7848/Model!L7848&lt;1.8,Model!J7848/Model!L7848,1.8))-1)/12</f>
        <v>0.81827584178398904</v>
      </c>
      <c r="O7848" t="str">
        <f ca="1">IF(Q7848/'Inputs and Output'!C$14&lt;=N7848,"battery","miner")</f>
        <v>battery</v>
      </c>
      <c r="P7848" t="str">
        <f t="shared" ca="1" si="2566"/>
        <v>No</v>
      </c>
      <c r="Q7848" s="26">
        <f t="shared" ca="1" si="2584"/>
        <v>0</v>
      </c>
      <c r="R7848" s="23">
        <f ca="1">-(Q7848/'Inputs and Output'!C$14-N7848)*'Inputs and Output'!C$14-F7848</f>
        <v>229.11723569951693</v>
      </c>
      <c r="S7848" s="23">
        <f ca="1">IF(R7848&gt;0,MIN(R7848,'Inputs and Output'!C$55*'Inputs and Output'!C$14,Model!I7848),0)</f>
        <v>0</v>
      </c>
      <c r="T7848" s="23">
        <f t="shared" ca="1" si="2567"/>
        <v>0</v>
      </c>
      <c r="U7848" s="23">
        <f ca="1">MIN('Inputs and Output'!C$15,Model!T7848)</f>
        <v>0</v>
      </c>
      <c r="V7848" s="23">
        <f t="shared" ca="1" si="2568"/>
        <v>0</v>
      </c>
      <c r="W7848" s="23">
        <f ca="1">MIN(V7848+S7848,'Inputs and Output'!C$55*'Inputs and Output'!C$14,'Inputs and Output'!C$14-Model!Q7848)-S7848</f>
        <v>0</v>
      </c>
      <c r="X7848" s="23">
        <f t="shared" ca="1" si="2569"/>
        <v>0</v>
      </c>
      <c r="Y7848" s="23">
        <f ca="1">IF(AND(P7848="Yes",R7848&lt;=0),MIN(-R7848,'Inputs and Output'!C$55*'Inputs and Output'!C$14-F7848),0)</f>
        <v>0</v>
      </c>
      <c r="Z7848" s="23">
        <f ca="1">MIN(Y7848,'Inputs and Output'!C$15)</f>
        <v>0</v>
      </c>
      <c r="AA7848" s="23">
        <f ca="1">IF(AND(P7848="No",R7848&lt;=0),MIN(I7848,'Inputs and Output'!C$15),0)</f>
        <v>0</v>
      </c>
      <c r="AB7848" s="23">
        <f t="shared" ca="1" si="2570"/>
        <v>0</v>
      </c>
      <c r="AC7848" s="23">
        <f ca="1">MIN(AB7848,'Inputs and Output'!C$55*'Inputs and Output'!C$14,'Inputs and Output'!C$14-Model!Q7848)</f>
        <v>0</v>
      </c>
      <c r="AD7848" s="23">
        <f ca="1">IF(AND(P7848="No",R7848&lt;=0),MIN('Inputs and Output'!C$15-Model!AA7848,'Inputs and Output'!C$55*'Inputs and Output'!C$14),0)</f>
        <v>0</v>
      </c>
      <c r="AE7848" s="23">
        <f t="shared" ca="1" si="2571"/>
        <v>0</v>
      </c>
      <c r="AF7848" s="26">
        <f t="shared" ca="1" si="2572"/>
        <v>0</v>
      </c>
      <c r="AG7848" s="26">
        <f t="shared" ca="1" si="2573"/>
        <v>0</v>
      </c>
      <c r="AH7848">
        <f>'real time electricity price'!G7847</f>
        <v>20.71</v>
      </c>
      <c r="AI7848" s="21">
        <f>'real time electricity price'!H7847</f>
        <v>18.100000000000001</v>
      </c>
      <c r="AJ7848" s="23">
        <f t="shared" ca="1" si="2574"/>
        <v>0</v>
      </c>
      <c r="AK7848">
        <f t="shared" ca="1" si="2575"/>
        <v>0</v>
      </c>
      <c r="AL7848" s="1">
        <f>SLN('Inputs and Output'!$C$27,0,'Inputs and Output'!$C$31)</f>
        <v>2968.0365296803652</v>
      </c>
      <c r="AM7848" s="1">
        <f>SLN('Inputs and Output'!$C$51,0,'Inputs and Output'!$C$31)</f>
        <v>319.634703196347</v>
      </c>
      <c r="AN7848" s="16">
        <f>-'PVWatt simulated dispatch'!$B$7*'Inputs and Output'!$C$13*'Inputs and Output'!$C$29</f>
        <v>-964.6118721461188</v>
      </c>
      <c r="AO7848" s="19">
        <f>-'Inputs and Output'!$C$54*'Inputs and Output'!$C$14/(365*24)</f>
        <v>-95.890410958904113</v>
      </c>
      <c r="AP7848" s="19">
        <f t="shared" ca="1" si="2576"/>
        <v>-4348.1735159817345</v>
      </c>
      <c r="AQ7848" s="10">
        <f t="shared" si="2577"/>
        <v>98434077.969624206</v>
      </c>
      <c r="AR7848">
        <v>9.8434077969624203E+19</v>
      </c>
      <c r="AS7848">
        <v>946977.36481247004</v>
      </c>
      <c r="AT7848" s="10">
        <f ca="1">IFERROR((AJ7848/('Inputs and Output'!$C$15))*('Inputs and Output'!$C$39*'Inputs and Output'!$C$40),0)</f>
        <v>0</v>
      </c>
      <c r="AU7848" s="13">
        <f t="shared" ca="1" si="2578"/>
        <v>0</v>
      </c>
      <c r="AV7848" s="12">
        <f t="shared" ca="1" si="2579"/>
        <v>0</v>
      </c>
      <c r="AW7848" s="14">
        <f ca="1">IF(AT7848&gt;0,('Inputs and Output'!$C$42*'Inputs and Output'!$C$15),0)</f>
        <v>0</v>
      </c>
      <c r="AX7848" s="17">
        <f>SLN('Inputs and Output'!$C$45,0,'Inputs and Output'!$C$44)</f>
        <v>7068.4931506849316</v>
      </c>
      <c r="AY7848" s="15">
        <f t="shared" ca="1" si="2580"/>
        <v>-7068.4931506849316</v>
      </c>
      <c r="AZ7848" s="18">
        <f t="shared" ca="1" si="2581"/>
        <v>-11416.666666666666</v>
      </c>
    </row>
    <row r="7849" spans="1:52">
      <c r="A7849" t="str">
        <f>'hourly electricity demand texas'!B7848</f>
        <v>11/23/2020 10 p.m. CST</v>
      </c>
      <c r="B7849">
        <f>'PVWatt simulated dispatch'!K7865</f>
        <v>0</v>
      </c>
      <c r="C7849">
        <f>'hourly electricity demand texas'!I7848*'Inputs and Output'!$C$20</f>
        <v>60.47</v>
      </c>
      <c r="D7849">
        <f>MIN(MAX(C7849-'Inputs and Output'!C$16,0),'Inputs and Output'!C$19-'Inputs and Output'!C$16)</f>
        <v>60.47</v>
      </c>
      <c r="E7849">
        <f>B7849*'Inputs and Output'!C$13/1000000</f>
        <v>0</v>
      </c>
      <c r="F7849">
        <f ca="1">IF(E7849&lt;=D7849,MIN(Q7849,D7849-E7849,'Inputs and Output'!C$14*'Inputs and Output'!C$55),0)</f>
        <v>0</v>
      </c>
      <c r="G7849">
        <f t="shared" ca="1" si="2582"/>
        <v>0</v>
      </c>
      <c r="H7849" s="4">
        <f t="shared" ca="1" si="2583"/>
        <v>-60.47</v>
      </c>
      <c r="I7849">
        <f t="shared" si="2564"/>
        <v>0</v>
      </c>
      <c r="J7849">
        <f t="shared" ca="1" si="2565"/>
        <v>24.21</v>
      </c>
      <c r="K7849" s="23">
        <f>AS7849/AQ7849*(1/('Inputs and Output'!C$36/'Inputs and Output'!C$39))-'Inputs and Output'!C$42</f>
        <v>78.440711889692963</v>
      </c>
      <c r="L7849" s="23">
        <f ca="1">IFERROR(AVERAGE(OFFSET(K7849,-1,0,-'Inputs and Output'!C$46)),K7849)</f>
        <v>205.33433667563247</v>
      </c>
      <c r="M7849" s="23" t="e">
        <f ca="1">_xlfn.XLOOKUP(J7849/L7849,'Battery dispatch curve multiple'!C$3:C$103,'Battery dispatch curve multiple'!A$3:A$103,,1,2)</f>
        <v>#NAME?</v>
      </c>
      <c r="N7849" s="79">
        <f ca="1">'Inputs and Output'!$C$17-LN(2/SQRT(IF(Model!J7849/Model!L7849&lt;1.8,Model!J7849/Model!L7849,1.8))-1)/12</f>
        <v>0.81885664315694151</v>
      </c>
      <c r="O7849" t="str">
        <f ca="1">IF(Q7849/'Inputs and Output'!C$14&lt;=N7849,"battery","miner")</f>
        <v>battery</v>
      </c>
      <c r="P7849" t="str">
        <f t="shared" ca="1" si="2566"/>
        <v>No</v>
      </c>
      <c r="Q7849" s="26">
        <f t="shared" ca="1" si="2584"/>
        <v>0</v>
      </c>
      <c r="R7849" s="23">
        <f ca="1">-(Q7849/'Inputs and Output'!C$14-N7849)*'Inputs and Output'!C$14-F7849</f>
        <v>229.27986008394362</v>
      </c>
      <c r="S7849" s="23">
        <f ca="1">IF(R7849&gt;0,MIN(R7849,'Inputs and Output'!C$55*'Inputs and Output'!C$14,Model!I7849),0)</f>
        <v>0</v>
      </c>
      <c r="T7849" s="23">
        <f t="shared" ca="1" si="2567"/>
        <v>0</v>
      </c>
      <c r="U7849" s="23">
        <f ca="1">MIN('Inputs and Output'!C$15,Model!T7849)</f>
        <v>0</v>
      </c>
      <c r="V7849" s="23">
        <f t="shared" ca="1" si="2568"/>
        <v>0</v>
      </c>
      <c r="W7849" s="23">
        <f ca="1">MIN(V7849+S7849,'Inputs and Output'!C$55*'Inputs and Output'!C$14,'Inputs and Output'!C$14-Model!Q7849)-S7849</f>
        <v>0</v>
      </c>
      <c r="X7849" s="23">
        <f t="shared" ca="1" si="2569"/>
        <v>0</v>
      </c>
      <c r="Y7849" s="23">
        <f ca="1">IF(AND(P7849="Yes",R7849&lt;=0),MIN(-R7849,'Inputs and Output'!C$55*'Inputs and Output'!C$14-F7849),0)</f>
        <v>0</v>
      </c>
      <c r="Z7849" s="23">
        <f ca="1">MIN(Y7849,'Inputs and Output'!C$15)</f>
        <v>0</v>
      </c>
      <c r="AA7849" s="23">
        <f ca="1">IF(AND(P7849="No",R7849&lt;=0),MIN(I7849,'Inputs and Output'!C$15),0)</f>
        <v>0</v>
      </c>
      <c r="AB7849" s="23">
        <f t="shared" ca="1" si="2570"/>
        <v>0</v>
      </c>
      <c r="AC7849" s="23">
        <f ca="1">MIN(AB7849,'Inputs and Output'!C$55*'Inputs and Output'!C$14,'Inputs and Output'!C$14-Model!Q7849)</f>
        <v>0</v>
      </c>
      <c r="AD7849" s="23">
        <f ca="1">IF(AND(P7849="No",R7849&lt;=0),MIN('Inputs and Output'!C$15-Model!AA7849,'Inputs and Output'!C$55*'Inputs and Output'!C$14),0)</f>
        <v>0</v>
      </c>
      <c r="AE7849" s="23">
        <f t="shared" ca="1" si="2571"/>
        <v>0</v>
      </c>
      <c r="AF7849" s="26">
        <f t="shared" ca="1" si="2572"/>
        <v>0</v>
      </c>
      <c r="AG7849" s="26">
        <f t="shared" ca="1" si="2573"/>
        <v>0</v>
      </c>
      <c r="AH7849">
        <f>'real time electricity price'!G7848</f>
        <v>20.592500000000001</v>
      </c>
      <c r="AI7849" s="21">
        <f>'real time electricity price'!H7848</f>
        <v>16.47</v>
      </c>
      <c r="AJ7849" s="23">
        <f t="shared" ca="1" si="2574"/>
        <v>0</v>
      </c>
      <c r="AK7849">
        <f t="shared" ca="1" si="2575"/>
        <v>0</v>
      </c>
      <c r="AL7849" s="1">
        <f>SLN('Inputs and Output'!$C$27,0,'Inputs and Output'!$C$31)</f>
        <v>2968.0365296803652</v>
      </c>
      <c r="AM7849" s="1">
        <f>SLN('Inputs and Output'!$C$51,0,'Inputs and Output'!$C$31)</f>
        <v>319.634703196347</v>
      </c>
      <c r="AN7849" s="16">
        <f>-'PVWatt simulated dispatch'!$B$7*'Inputs and Output'!$C$13*'Inputs and Output'!$C$29</f>
        <v>-964.6118721461188</v>
      </c>
      <c r="AO7849" s="19">
        <f>-'Inputs and Output'!$C$54*'Inputs and Output'!$C$14/(365*24)</f>
        <v>-95.890410958904113</v>
      </c>
      <c r="AP7849" s="19">
        <f t="shared" ca="1" si="2576"/>
        <v>-4348.1735159817345</v>
      </c>
      <c r="AQ7849" s="10">
        <f t="shared" si="2577"/>
        <v>103872574.306044</v>
      </c>
      <c r="AR7849">
        <v>1.03872574306044E+20</v>
      </c>
      <c r="AS7849">
        <v>366933.85140392801</v>
      </c>
      <c r="AT7849" s="10">
        <f ca="1">IFERROR((AJ7849/('Inputs and Output'!$C$15))*('Inputs and Output'!$C$39*'Inputs and Output'!$C$40),0)</f>
        <v>0</v>
      </c>
      <c r="AU7849" s="13">
        <f t="shared" ca="1" si="2578"/>
        <v>0</v>
      </c>
      <c r="AV7849" s="12">
        <f t="shared" ca="1" si="2579"/>
        <v>0</v>
      </c>
      <c r="AW7849" s="14">
        <f ca="1">IF(AT7849&gt;0,('Inputs and Output'!$C$42*'Inputs and Output'!$C$15),0)</f>
        <v>0</v>
      </c>
      <c r="AX7849" s="17">
        <f>SLN('Inputs and Output'!$C$45,0,'Inputs and Output'!$C$44)</f>
        <v>7068.4931506849316</v>
      </c>
      <c r="AY7849" s="15">
        <f t="shared" ca="1" si="2580"/>
        <v>-7068.4931506849316</v>
      </c>
      <c r="AZ7849" s="18">
        <f t="shared" ca="1" si="2581"/>
        <v>-11416.666666666666</v>
      </c>
    </row>
    <row r="7850" spans="1:52">
      <c r="A7850" t="str">
        <f>'hourly electricity demand texas'!B7849</f>
        <v>11/23/2020 11 p.m. CST</v>
      </c>
      <c r="B7850">
        <f>'PVWatt simulated dispatch'!K7866</f>
        <v>0</v>
      </c>
      <c r="C7850">
        <f>'hourly electricity demand texas'!I7849*'Inputs and Output'!$C$20</f>
        <v>57.07</v>
      </c>
      <c r="D7850">
        <f>MIN(MAX(C7850-'Inputs and Output'!C$16,0),'Inputs and Output'!C$19-'Inputs and Output'!C$16)</f>
        <v>57.07</v>
      </c>
      <c r="E7850">
        <f>B7850*'Inputs and Output'!C$13/1000000</f>
        <v>0</v>
      </c>
      <c r="F7850">
        <f ca="1">IF(E7850&lt;=D7850,MIN(Q7850,D7850-E7850,'Inputs and Output'!C$14*'Inputs and Output'!C$55),0)</f>
        <v>0</v>
      </c>
      <c r="G7850">
        <f t="shared" ca="1" si="2582"/>
        <v>0</v>
      </c>
      <c r="H7850" s="4">
        <f t="shared" ca="1" si="2583"/>
        <v>-57.07</v>
      </c>
      <c r="I7850">
        <f t="shared" si="2564"/>
        <v>0</v>
      </c>
      <c r="J7850">
        <f t="shared" ca="1" si="2565"/>
        <v>24.21</v>
      </c>
      <c r="K7850" s="23">
        <f>AS7850/AQ7850*(1/('Inputs and Output'!C$36/'Inputs and Output'!C$39))-'Inputs and Output'!C$42</f>
        <v>73.105796161108586</v>
      </c>
      <c r="L7850" s="23">
        <f ca="1">IFERROR(AVERAGE(OFFSET(K7850,-1,0,-'Inputs and Output'!C$46)),K7850)</f>
        <v>198.730417203575</v>
      </c>
      <c r="M7850" s="23" t="e">
        <f ca="1">_xlfn.XLOOKUP(J7850/L7850,'Battery dispatch curve multiple'!C$3:C$103,'Battery dispatch curve multiple'!A$3:A$103,,1,2)</f>
        <v>#NAME?</v>
      </c>
      <c r="N7850" s="79">
        <f ca="1">'Inputs and Output'!$C$17-LN(2/SQRT(IF(Model!J7850/Model!L7850&lt;1.8,Model!J7850/Model!L7850,1.8))-1)/12</f>
        <v>0.82050387351311005</v>
      </c>
      <c r="O7850" t="str">
        <f ca="1">IF(Q7850/'Inputs and Output'!C$14&lt;=N7850,"battery","miner")</f>
        <v>battery</v>
      </c>
      <c r="P7850" t="str">
        <f t="shared" ca="1" si="2566"/>
        <v>No</v>
      </c>
      <c r="Q7850" s="26">
        <f t="shared" ca="1" si="2584"/>
        <v>0</v>
      </c>
      <c r="R7850" s="23">
        <f ca="1">-(Q7850/'Inputs and Output'!C$14-N7850)*'Inputs and Output'!C$14-F7850</f>
        <v>229.74108458367081</v>
      </c>
      <c r="S7850" s="23">
        <f ca="1">IF(R7850&gt;0,MIN(R7850,'Inputs and Output'!C$55*'Inputs and Output'!C$14,Model!I7850),0)</f>
        <v>0</v>
      </c>
      <c r="T7850" s="23">
        <f t="shared" ca="1" si="2567"/>
        <v>0</v>
      </c>
      <c r="U7850" s="23">
        <f ca="1">MIN('Inputs and Output'!C$15,Model!T7850)</f>
        <v>0</v>
      </c>
      <c r="V7850" s="23">
        <f t="shared" ca="1" si="2568"/>
        <v>0</v>
      </c>
      <c r="W7850" s="23">
        <f ca="1">MIN(V7850+S7850,'Inputs and Output'!C$55*'Inputs and Output'!C$14,'Inputs and Output'!C$14-Model!Q7850)-S7850</f>
        <v>0</v>
      </c>
      <c r="X7850" s="23">
        <f t="shared" ca="1" si="2569"/>
        <v>0</v>
      </c>
      <c r="Y7850" s="23">
        <f ca="1">IF(AND(P7850="Yes",R7850&lt;=0),MIN(-R7850,'Inputs and Output'!C$55*'Inputs and Output'!C$14-F7850),0)</f>
        <v>0</v>
      </c>
      <c r="Z7850" s="23">
        <f ca="1">MIN(Y7850,'Inputs and Output'!C$15)</f>
        <v>0</v>
      </c>
      <c r="AA7850" s="23">
        <f ca="1">IF(AND(P7850="No",R7850&lt;=0),MIN(I7850,'Inputs and Output'!C$15),0)</f>
        <v>0</v>
      </c>
      <c r="AB7850" s="23">
        <f t="shared" ca="1" si="2570"/>
        <v>0</v>
      </c>
      <c r="AC7850" s="23">
        <f ca="1">MIN(AB7850,'Inputs and Output'!C$55*'Inputs and Output'!C$14,'Inputs and Output'!C$14-Model!Q7850)</f>
        <v>0</v>
      </c>
      <c r="AD7850" s="23">
        <f ca="1">IF(AND(P7850="No",R7850&lt;=0),MIN('Inputs and Output'!C$15-Model!AA7850,'Inputs and Output'!C$55*'Inputs and Output'!C$14),0)</f>
        <v>0</v>
      </c>
      <c r="AE7850" s="23">
        <f t="shared" ca="1" si="2571"/>
        <v>0</v>
      </c>
      <c r="AF7850" s="26">
        <f t="shared" ca="1" si="2572"/>
        <v>0</v>
      </c>
      <c r="AG7850" s="26">
        <f t="shared" ca="1" si="2573"/>
        <v>0</v>
      </c>
      <c r="AH7850">
        <f>'real time electricity price'!G7849</f>
        <v>18.684999999999999</v>
      </c>
      <c r="AI7850" s="21">
        <f>'real time electricity price'!H7849</f>
        <v>15.83</v>
      </c>
      <c r="AJ7850" s="23">
        <f t="shared" ca="1" si="2574"/>
        <v>0</v>
      </c>
      <c r="AK7850">
        <f t="shared" ca="1" si="2575"/>
        <v>0</v>
      </c>
      <c r="AL7850" s="1">
        <f>SLN('Inputs and Output'!$C$27,0,'Inputs and Output'!$C$31)</f>
        <v>2968.0365296803652</v>
      </c>
      <c r="AM7850" s="1">
        <f>SLN('Inputs and Output'!$C$51,0,'Inputs and Output'!$C$31)</f>
        <v>319.634703196347</v>
      </c>
      <c r="AN7850" s="16">
        <f>-'PVWatt simulated dispatch'!$B$7*'Inputs and Output'!$C$13*'Inputs and Output'!$C$29</f>
        <v>-964.6118721461188</v>
      </c>
      <c r="AO7850" s="19">
        <f>-'Inputs and Output'!$C$54*'Inputs and Output'!$C$14/(365*24)</f>
        <v>-95.890410958904113</v>
      </c>
      <c r="AP7850" s="19">
        <f t="shared" ca="1" si="2576"/>
        <v>-4348.1735159817345</v>
      </c>
      <c r="AQ7850" s="10">
        <f t="shared" si="2577"/>
        <v>178291307.06552801</v>
      </c>
      <c r="AR7850">
        <v>1.7829130706552799E+20</v>
      </c>
      <c r="AS7850">
        <v>598835.82426865597</v>
      </c>
      <c r="AT7850" s="10">
        <f ca="1">IFERROR((AJ7850/('Inputs and Output'!$C$15))*('Inputs and Output'!$C$39*'Inputs and Output'!$C$40),0)</f>
        <v>0</v>
      </c>
      <c r="AU7850" s="13">
        <f t="shared" ca="1" si="2578"/>
        <v>0</v>
      </c>
      <c r="AV7850" s="12">
        <f t="shared" ca="1" si="2579"/>
        <v>0</v>
      </c>
      <c r="AW7850" s="14">
        <f ca="1">IF(AT7850&gt;0,('Inputs and Output'!$C$42*'Inputs and Output'!$C$15),0)</f>
        <v>0</v>
      </c>
      <c r="AX7850" s="17">
        <f>SLN('Inputs and Output'!$C$45,0,'Inputs and Output'!$C$44)</f>
        <v>7068.4931506849316</v>
      </c>
      <c r="AY7850" s="15">
        <f t="shared" ca="1" si="2580"/>
        <v>-7068.4931506849316</v>
      </c>
      <c r="AZ7850" s="18">
        <f t="shared" ca="1" si="2581"/>
        <v>-11416.666666666666</v>
      </c>
    </row>
    <row r="7851" spans="1:52">
      <c r="A7851" t="str">
        <f>'hourly electricity demand texas'!B7850</f>
        <v>11/24/2020 12 a.m. CST</v>
      </c>
      <c r="B7851">
        <f>'PVWatt simulated dispatch'!K7867</f>
        <v>0</v>
      </c>
      <c r="C7851">
        <f>'hourly electricity demand texas'!I7850*'Inputs and Output'!$C$20</f>
        <v>53.34</v>
      </c>
      <c r="D7851">
        <f>MIN(MAX(C7851-'Inputs and Output'!C$16,0),'Inputs and Output'!C$19-'Inputs and Output'!C$16)</f>
        <v>53.34</v>
      </c>
      <c r="E7851">
        <f>B7851*'Inputs and Output'!C$13/1000000</f>
        <v>0</v>
      </c>
      <c r="F7851">
        <f ca="1">IF(E7851&lt;=D7851,MIN(Q7851,D7851-E7851,'Inputs and Output'!C$14*'Inputs and Output'!C$55),0)</f>
        <v>0</v>
      </c>
      <c r="G7851">
        <f t="shared" ca="1" si="2582"/>
        <v>0</v>
      </c>
      <c r="H7851" s="4">
        <f t="shared" ca="1" si="2583"/>
        <v>-53.34</v>
      </c>
      <c r="I7851">
        <f t="shared" si="2564"/>
        <v>0</v>
      </c>
      <c r="J7851">
        <f t="shared" ca="1" si="2565"/>
        <v>24.21</v>
      </c>
      <c r="K7851" s="23">
        <f>AS7851/AQ7851*(1/('Inputs and Output'!C$36/'Inputs and Output'!C$39))-'Inputs and Output'!C$42</f>
        <v>205.47411099874134</v>
      </c>
      <c r="L7851" s="23">
        <f ca="1">IFERROR(AVERAGE(OFFSET(K7851,-1,0,-'Inputs and Output'!C$46)),K7851)</f>
        <v>195.64887031940131</v>
      </c>
      <c r="M7851" s="23" t="e">
        <f ca="1">_xlfn.XLOOKUP(J7851/L7851,'Battery dispatch curve multiple'!C$3:C$103,'Battery dispatch curve multiple'!A$3:A$103,,1,2)</f>
        <v>#NAME?</v>
      </c>
      <c r="N7851" s="79">
        <f ca="1">'Inputs and Output'!$C$17-LN(2/SQRT(IF(Model!J7851/Model!L7851&lt;1.8,Model!J7851/Model!L7851,1.8))-1)/12</f>
        <v>0.8212933396475377</v>
      </c>
      <c r="O7851" t="str">
        <f ca="1">IF(Q7851/'Inputs and Output'!C$14&lt;=N7851,"battery","miner")</f>
        <v>battery</v>
      </c>
      <c r="P7851" t="str">
        <f t="shared" ca="1" si="2566"/>
        <v>No</v>
      </c>
      <c r="Q7851" s="26">
        <f t="shared" ca="1" si="2584"/>
        <v>0</v>
      </c>
      <c r="R7851" s="23">
        <f ca="1">-(Q7851/'Inputs and Output'!C$14-N7851)*'Inputs and Output'!C$14-F7851</f>
        <v>229.96213510131057</v>
      </c>
      <c r="S7851" s="23">
        <f ca="1">IF(R7851&gt;0,MIN(R7851,'Inputs and Output'!C$55*'Inputs and Output'!C$14,Model!I7851),0)</f>
        <v>0</v>
      </c>
      <c r="T7851" s="23">
        <f t="shared" ca="1" si="2567"/>
        <v>0</v>
      </c>
      <c r="U7851" s="23">
        <f ca="1">MIN('Inputs and Output'!C$15,Model!T7851)</f>
        <v>0</v>
      </c>
      <c r="V7851" s="23">
        <f t="shared" ca="1" si="2568"/>
        <v>0</v>
      </c>
      <c r="W7851" s="23">
        <f ca="1">MIN(V7851+S7851,'Inputs and Output'!C$55*'Inputs and Output'!C$14,'Inputs and Output'!C$14-Model!Q7851)-S7851</f>
        <v>0</v>
      </c>
      <c r="X7851" s="23">
        <f t="shared" ca="1" si="2569"/>
        <v>0</v>
      </c>
      <c r="Y7851" s="23">
        <f ca="1">IF(AND(P7851="Yes",R7851&lt;=0),MIN(-R7851,'Inputs and Output'!C$55*'Inputs and Output'!C$14-F7851),0)</f>
        <v>0</v>
      </c>
      <c r="Z7851" s="23">
        <f ca="1">MIN(Y7851,'Inputs and Output'!C$15)</f>
        <v>0</v>
      </c>
      <c r="AA7851" s="23">
        <f ca="1">IF(AND(P7851="No",R7851&lt;=0),MIN(I7851,'Inputs and Output'!C$15),0)</f>
        <v>0</v>
      </c>
      <c r="AB7851" s="23">
        <f t="shared" ca="1" si="2570"/>
        <v>0</v>
      </c>
      <c r="AC7851" s="23">
        <f ca="1">MIN(AB7851,'Inputs and Output'!C$55*'Inputs and Output'!C$14,'Inputs and Output'!C$14-Model!Q7851)</f>
        <v>0</v>
      </c>
      <c r="AD7851" s="23">
        <f ca="1">IF(AND(P7851="No",R7851&lt;=0),MIN('Inputs and Output'!C$15-Model!AA7851,'Inputs and Output'!C$55*'Inputs and Output'!C$14),0)</f>
        <v>0</v>
      </c>
      <c r="AE7851" s="23">
        <f t="shared" ca="1" si="2571"/>
        <v>0</v>
      </c>
      <c r="AF7851" s="26">
        <f t="shared" ca="1" si="2572"/>
        <v>0</v>
      </c>
      <c r="AG7851" s="26">
        <f t="shared" ca="1" si="2573"/>
        <v>0</v>
      </c>
      <c r="AH7851">
        <f>'real time electricity price'!G7850</f>
        <v>18.48</v>
      </c>
      <c r="AI7851" s="21">
        <f>'real time electricity price'!H7850</f>
        <v>16.05</v>
      </c>
      <c r="AJ7851" s="23">
        <f t="shared" ca="1" si="2574"/>
        <v>0</v>
      </c>
      <c r="AK7851">
        <f t="shared" ca="1" si="2575"/>
        <v>0</v>
      </c>
      <c r="AL7851" s="1">
        <f>SLN('Inputs and Output'!$C$27,0,'Inputs and Output'!$C$31)</f>
        <v>2968.0365296803652</v>
      </c>
      <c r="AM7851" s="1">
        <f>SLN('Inputs and Output'!$C$51,0,'Inputs and Output'!$C$31)</f>
        <v>319.634703196347</v>
      </c>
      <c r="AN7851" s="16">
        <f>-'PVWatt simulated dispatch'!$B$7*'Inputs and Output'!$C$13*'Inputs and Output'!$C$29</f>
        <v>-964.6118721461188</v>
      </c>
      <c r="AO7851" s="19">
        <f>-'Inputs and Output'!$C$54*'Inputs and Output'!$C$14/(365*24)</f>
        <v>-95.890410958904113</v>
      </c>
      <c r="AP7851" s="19">
        <f t="shared" ca="1" si="2576"/>
        <v>-4348.1735159817345</v>
      </c>
      <c r="AQ7851" s="10">
        <f t="shared" si="2577"/>
        <v>121899492.040447</v>
      </c>
      <c r="AR7851">
        <v>1.21899492040447E+20</v>
      </c>
      <c r="AS7851">
        <v>935060.23055694206</v>
      </c>
      <c r="AT7851" s="10">
        <f ca="1">IFERROR((AJ7851/('Inputs and Output'!$C$15))*('Inputs and Output'!$C$39*'Inputs and Output'!$C$40),0)</f>
        <v>0</v>
      </c>
      <c r="AU7851" s="13">
        <f t="shared" ca="1" si="2578"/>
        <v>0</v>
      </c>
      <c r="AV7851" s="12">
        <f t="shared" ca="1" si="2579"/>
        <v>0</v>
      </c>
      <c r="AW7851" s="14">
        <f ca="1">IF(AT7851&gt;0,('Inputs and Output'!$C$42*'Inputs and Output'!$C$15),0)</f>
        <v>0</v>
      </c>
      <c r="AX7851" s="17">
        <f>SLN('Inputs and Output'!$C$45,0,'Inputs and Output'!$C$44)</f>
        <v>7068.4931506849316</v>
      </c>
      <c r="AY7851" s="15">
        <f t="shared" ca="1" si="2580"/>
        <v>-7068.4931506849316</v>
      </c>
      <c r="AZ7851" s="18">
        <f t="shared" ca="1" si="2581"/>
        <v>-11416.666666666666</v>
      </c>
    </row>
    <row r="7852" spans="1:52">
      <c r="A7852" t="str">
        <f>'hourly electricity demand texas'!B7851</f>
        <v>11/24/2020 1 a.m. CST</v>
      </c>
      <c r="B7852">
        <f>'PVWatt simulated dispatch'!K7868</f>
        <v>0</v>
      </c>
      <c r="C7852">
        <f>'hourly electricity demand texas'!I7851*'Inputs and Output'!$C$20</f>
        <v>50.22</v>
      </c>
      <c r="D7852">
        <f>MIN(MAX(C7852-'Inputs and Output'!C$16,0),'Inputs and Output'!C$19-'Inputs and Output'!C$16)</f>
        <v>50.22</v>
      </c>
      <c r="E7852">
        <f>B7852*'Inputs and Output'!C$13/1000000</f>
        <v>0</v>
      </c>
      <c r="F7852">
        <f ca="1">IF(E7852&lt;=D7852,MIN(Q7852,D7852-E7852,'Inputs and Output'!C$14*'Inputs and Output'!C$55),0)</f>
        <v>0</v>
      </c>
      <c r="G7852">
        <f t="shared" ca="1" si="2582"/>
        <v>0</v>
      </c>
      <c r="H7852" s="4">
        <f t="shared" ca="1" si="2583"/>
        <v>-50.22</v>
      </c>
      <c r="I7852">
        <f t="shared" si="2564"/>
        <v>0</v>
      </c>
      <c r="J7852">
        <f t="shared" ca="1" si="2565"/>
        <v>24.21</v>
      </c>
      <c r="K7852" s="23">
        <f>AS7852/AQ7852*(1/('Inputs and Output'!C$36/'Inputs and Output'!C$39))-'Inputs and Output'!C$42</f>
        <v>248.00616260750428</v>
      </c>
      <c r="L7852" s="23">
        <f ca="1">IFERROR(AVERAGE(OFFSET(K7852,-1,0,-'Inputs and Output'!C$46)),K7852)</f>
        <v>199.61334905568003</v>
      </c>
      <c r="M7852" s="23" t="e">
        <f ca="1">_xlfn.XLOOKUP(J7852/L7852,'Battery dispatch curve multiple'!C$3:C$103,'Battery dispatch curve multiple'!A$3:A$103,,1,2)</f>
        <v>#NAME?</v>
      </c>
      <c r="N7852" s="79">
        <f ca="1">'Inputs and Output'!$C$17-LN(2/SQRT(IF(Model!J7852/Model!L7852&lt;1.8,Model!J7852/Model!L7852,1.8))-1)/12</f>
        <v>0.82028016716889174</v>
      </c>
      <c r="O7852" t="str">
        <f ca="1">IF(Q7852/'Inputs and Output'!C$14&lt;=N7852,"battery","miner")</f>
        <v>battery</v>
      </c>
      <c r="P7852" t="str">
        <f t="shared" ca="1" si="2566"/>
        <v>No</v>
      </c>
      <c r="Q7852" s="26">
        <f t="shared" ca="1" si="2584"/>
        <v>0</v>
      </c>
      <c r="R7852" s="23">
        <f ca="1">-(Q7852/'Inputs and Output'!C$14-N7852)*'Inputs and Output'!C$14-F7852</f>
        <v>229.67844680728967</v>
      </c>
      <c r="S7852" s="23">
        <f ca="1">IF(R7852&gt;0,MIN(R7852,'Inputs and Output'!C$55*'Inputs and Output'!C$14,Model!I7852),0)</f>
        <v>0</v>
      </c>
      <c r="T7852" s="23">
        <f t="shared" ca="1" si="2567"/>
        <v>0</v>
      </c>
      <c r="U7852" s="23">
        <f ca="1">MIN('Inputs and Output'!C$15,Model!T7852)</f>
        <v>0</v>
      </c>
      <c r="V7852" s="23">
        <f t="shared" ca="1" si="2568"/>
        <v>0</v>
      </c>
      <c r="W7852" s="23">
        <f ca="1">MIN(V7852+S7852,'Inputs and Output'!C$55*'Inputs and Output'!C$14,'Inputs and Output'!C$14-Model!Q7852)-S7852</f>
        <v>0</v>
      </c>
      <c r="X7852" s="23">
        <f t="shared" ca="1" si="2569"/>
        <v>0</v>
      </c>
      <c r="Y7852" s="23">
        <f ca="1">IF(AND(P7852="Yes",R7852&lt;=0),MIN(-R7852,'Inputs and Output'!C$55*'Inputs and Output'!C$14-F7852),0)</f>
        <v>0</v>
      </c>
      <c r="Z7852" s="23">
        <f ca="1">MIN(Y7852,'Inputs and Output'!C$15)</f>
        <v>0</v>
      </c>
      <c r="AA7852" s="23">
        <f ca="1">IF(AND(P7852="No",R7852&lt;=0),MIN(I7852,'Inputs and Output'!C$15),0)</f>
        <v>0</v>
      </c>
      <c r="AB7852" s="23">
        <f t="shared" ca="1" si="2570"/>
        <v>0</v>
      </c>
      <c r="AC7852" s="23">
        <f ca="1">MIN(AB7852,'Inputs and Output'!C$55*'Inputs and Output'!C$14,'Inputs and Output'!C$14-Model!Q7852)</f>
        <v>0</v>
      </c>
      <c r="AD7852" s="23">
        <f ca="1">IF(AND(P7852="No",R7852&lt;=0),MIN('Inputs and Output'!C$15-Model!AA7852,'Inputs and Output'!C$55*'Inputs and Output'!C$14),0)</f>
        <v>0</v>
      </c>
      <c r="AE7852" s="23">
        <f t="shared" ca="1" si="2571"/>
        <v>0</v>
      </c>
      <c r="AF7852" s="26">
        <f t="shared" ca="1" si="2572"/>
        <v>0</v>
      </c>
      <c r="AG7852" s="26">
        <f t="shared" ca="1" si="2573"/>
        <v>0</v>
      </c>
      <c r="AH7852">
        <f>'real time electricity price'!G7851</f>
        <v>17.992499999999996</v>
      </c>
      <c r="AI7852" s="21">
        <f>'real time electricity price'!H7851</f>
        <v>15.93</v>
      </c>
      <c r="AJ7852" s="23">
        <f t="shared" ca="1" si="2574"/>
        <v>0</v>
      </c>
      <c r="AK7852">
        <f t="shared" ca="1" si="2575"/>
        <v>0</v>
      </c>
      <c r="AL7852" s="1">
        <f>SLN('Inputs and Output'!$C$27,0,'Inputs and Output'!$C$31)</f>
        <v>2968.0365296803652</v>
      </c>
      <c r="AM7852" s="1">
        <f>SLN('Inputs and Output'!$C$51,0,'Inputs and Output'!$C$31)</f>
        <v>319.634703196347</v>
      </c>
      <c r="AN7852" s="16">
        <f>-'PVWatt simulated dispatch'!$B$7*'Inputs and Output'!$C$13*'Inputs and Output'!$C$29</f>
        <v>-964.6118721461188</v>
      </c>
      <c r="AO7852" s="19">
        <f>-'Inputs and Output'!$C$54*'Inputs and Output'!$C$14/(365*24)</f>
        <v>-95.890410958904113</v>
      </c>
      <c r="AP7852" s="19">
        <f t="shared" ca="1" si="2576"/>
        <v>-4348.1735159817345</v>
      </c>
      <c r="AQ7852" s="10">
        <f t="shared" si="2577"/>
        <v>102428614.80262201</v>
      </c>
      <c r="AR7852">
        <v>1.0242861480262201E+20</v>
      </c>
      <c r="AS7852">
        <v>927620.30615651805</v>
      </c>
      <c r="AT7852" s="10">
        <f ca="1">IFERROR((AJ7852/('Inputs and Output'!$C$15))*('Inputs and Output'!$C$39*'Inputs and Output'!$C$40),0)</f>
        <v>0</v>
      </c>
      <c r="AU7852" s="13">
        <f t="shared" ca="1" si="2578"/>
        <v>0</v>
      </c>
      <c r="AV7852" s="12">
        <f t="shared" ca="1" si="2579"/>
        <v>0</v>
      </c>
      <c r="AW7852" s="14">
        <f ca="1">IF(AT7852&gt;0,('Inputs and Output'!$C$42*'Inputs and Output'!$C$15),0)</f>
        <v>0</v>
      </c>
      <c r="AX7852" s="17">
        <f>SLN('Inputs and Output'!$C$45,0,'Inputs and Output'!$C$44)</f>
        <v>7068.4931506849316</v>
      </c>
      <c r="AY7852" s="15">
        <f t="shared" ca="1" si="2580"/>
        <v>-7068.4931506849316</v>
      </c>
      <c r="AZ7852" s="18">
        <f t="shared" ca="1" si="2581"/>
        <v>-11416.666666666666</v>
      </c>
    </row>
    <row r="7853" spans="1:52">
      <c r="A7853" t="str">
        <f>'hourly electricity demand texas'!B7852</f>
        <v>11/24/2020 2 a.m. CST</v>
      </c>
      <c r="B7853">
        <f>'PVWatt simulated dispatch'!K7869</f>
        <v>0</v>
      </c>
      <c r="C7853">
        <f>'hourly electricity demand texas'!I7852*'Inputs and Output'!$C$20</f>
        <v>48.01</v>
      </c>
      <c r="D7853">
        <f>MIN(MAX(C7853-'Inputs and Output'!C$16,0),'Inputs and Output'!C$19-'Inputs and Output'!C$16)</f>
        <v>48.01</v>
      </c>
      <c r="E7853">
        <f>B7853*'Inputs and Output'!C$13/1000000</f>
        <v>0</v>
      </c>
      <c r="F7853">
        <f ca="1">IF(E7853&lt;=D7853,MIN(Q7853,D7853-E7853,'Inputs and Output'!C$14*'Inputs and Output'!C$55),0)</f>
        <v>0</v>
      </c>
      <c r="G7853">
        <f t="shared" ca="1" si="2582"/>
        <v>0</v>
      </c>
      <c r="H7853" s="4">
        <f t="shared" ca="1" si="2583"/>
        <v>-48.01</v>
      </c>
      <c r="I7853">
        <f t="shared" si="2564"/>
        <v>0</v>
      </c>
      <c r="J7853">
        <f t="shared" ca="1" si="2565"/>
        <v>24.21</v>
      </c>
      <c r="K7853" s="23">
        <f>AS7853/AQ7853*(1/('Inputs and Output'!C$36/'Inputs and Output'!C$39))-'Inputs and Output'!C$42</f>
        <v>96.921340680226166</v>
      </c>
      <c r="L7853" s="23">
        <f ca="1">IFERROR(AVERAGE(OFFSET(K7853,-1,0,-'Inputs and Output'!C$46)),K7853)</f>
        <v>208.78884716337242</v>
      </c>
      <c r="M7853" s="23" t="e">
        <f ca="1">_xlfn.XLOOKUP(J7853/L7853,'Battery dispatch curve multiple'!C$3:C$103,'Battery dispatch curve multiple'!A$3:A$103,,1,2)</f>
        <v>#NAME?</v>
      </c>
      <c r="N7853" s="79">
        <f ca="1">'Inputs and Output'!$C$17-LN(2/SQRT(IF(Model!J7853/Model!L7853&lt;1.8,Model!J7853/Model!L7853,1.8))-1)/12</f>
        <v>0.81801811624480469</v>
      </c>
      <c r="O7853" t="str">
        <f ca="1">IF(Q7853/'Inputs and Output'!C$14&lt;=N7853,"battery","miner")</f>
        <v>battery</v>
      </c>
      <c r="P7853" t="str">
        <f t="shared" ca="1" si="2566"/>
        <v>No</v>
      </c>
      <c r="Q7853" s="26">
        <f t="shared" ca="1" si="2584"/>
        <v>0</v>
      </c>
      <c r="R7853" s="23">
        <f ca="1">-(Q7853/'Inputs and Output'!C$14-N7853)*'Inputs and Output'!C$14-F7853</f>
        <v>229.04507254854531</v>
      </c>
      <c r="S7853" s="23">
        <f ca="1">IF(R7853&gt;0,MIN(R7853,'Inputs and Output'!C$55*'Inputs and Output'!C$14,Model!I7853),0)</f>
        <v>0</v>
      </c>
      <c r="T7853" s="23">
        <f t="shared" ca="1" si="2567"/>
        <v>0</v>
      </c>
      <c r="U7853" s="23">
        <f ca="1">MIN('Inputs and Output'!C$15,Model!T7853)</f>
        <v>0</v>
      </c>
      <c r="V7853" s="23">
        <f t="shared" ca="1" si="2568"/>
        <v>0</v>
      </c>
      <c r="W7853" s="23">
        <f ca="1">MIN(V7853+S7853,'Inputs and Output'!C$55*'Inputs and Output'!C$14,'Inputs and Output'!C$14-Model!Q7853)-S7853</f>
        <v>0</v>
      </c>
      <c r="X7853" s="23">
        <f t="shared" ca="1" si="2569"/>
        <v>0</v>
      </c>
      <c r="Y7853" s="23">
        <f ca="1">IF(AND(P7853="Yes",R7853&lt;=0),MIN(-R7853,'Inputs and Output'!C$55*'Inputs and Output'!C$14-F7853),0)</f>
        <v>0</v>
      </c>
      <c r="Z7853" s="23">
        <f ca="1">MIN(Y7853,'Inputs and Output'!C$15)</f>
        <v>0</v>
      </c>
      <c r="AA7853" s="23">
        <f ca="1">IF(AND(P7853="No",R7853&lt;=0),MIN(I7853,'Inputs and Output'!C$15),0)</f>
        <v>0</v>
      </c>
      <c r="AB7853" s="23">
        <f t="shared" ca="1" si="2570"/>
        <v>0</v>
      </c>
      <c r="AC7853" s="23">
        <f ca="1">MIN(AB7853,'Inputs and Output'!C$55*'Inputs and Output'!C$14,'Inputs and Output'!C$14-Model!Q7853)</f>
        <v>0</v>
      </c>
      <c r="AD7853" s="23">
        <f ca="1">IF(AND(P7853="No",R7853&lt;=0),MIN('Inputs and Output'!C$15-Model!AA7853,'Inputs and Output'!C$55*'Inputs and Output'!C$14),0)</f>
        <v>0</v>
      </c>
      <c r="AE7853" s="23">
        <f t="shared" ca="1" si="2571"/>
        <v>0</v>
      </c>
      <c r="AF7853" s="26">
        <f t="shared" ca="1" si="2572"/>
        <v>0</v>
      </c>
      <c r="AG7853" s="26">
        <f t="shared" ca="1" si="2573"/>
        <v>0</v>
      </c>
      <c r="AH7853">
        <f>'real time electricity price'!G7852</f>
        <v>17.074999999999999</v>
      </c>
      <c r="AI7853" s="21">
        <f>'real time electricity price'!H7852</f>
        <v>15.8</v>
      </c>
      <c r="AJ7853" s="23">
        <f t="shared" ca="1" si="2574"/>
        <v>0</v>
      </c>
      <c r="AK7853">
        <f t="shared" ca="1" si="2575"/>
        <v>0</v>
      </c>
      <c r="AL7853" s="1">
        <f>SLN('Inputs and Output'!$C$27,0,'Inputs and Output'!$C$31)</f>
        <v>2968.0365296803652</v>
      </c>
      <c r="AM7853" s="1">
        <f>SLN('Inputs and Output'!$C$51,0,'Inputs and Output'!$C$31)</f>
        <v>319.634703196347</v>
      </c>
      <c r="AN7853" s="16">
        <f>-'PVWatt simulated dispatch'!$B$7*'Inputs and Output'!$C$13*'Inputs and Output'!$C$29</f>
        <v>-964.6118721461188</v>
      </c>
      <c r="AO7853" s="19">
        <f>-'Inputs and Output'!$C$54*'Inputs and Output'!$C$14/(365*24)</f>
        <v>-95.890410958904113</v>
      </c>
      <c r="AP7853" s="19">
        <f t="shared" ca="1" si="2576"/>
        <v>-4348.1735159817345</v>
      </c>
      <c r="AQ7853" s="10">
        <f t="shared" si="2577"/>
        <v>87524823.4685321</v>
      </c>
      <c r="AR7853">
        <v>8.7524823468532105E+19</v>
      </c>
      <c r="AS7853">
        <v>361876.53129494499</v>
      </c>
      <c r="AT7853" s="10">
        <f ca="1">IFERROR((AJ7853/('Inputs and Output'!$C$15))*('Inputs and Output'!$C$39*'Inputs and Output'!$C$40),0)</f>
        <v>0</v>
      </c>
      <c r="AU7853" s="13">
        <f t="shared" ca="1" si="2578"/>
        <v>0</v>
      </c>
      <c r="AV7853" s="12">
        <f t="shared" ca="1" si="2579"/>
        <v>0</v>
      </c>
      <c r="AW7853" s="14">
        <f ca="1">IF(AT7853&gt;0,('Inputs and Output'!$C$42*'Inputs and Output'!$C$15),0)</f>
        <v>0</v>
      </c>
      <c r="AX7853" s="17">
        <f>SLN('Inputs and Output'!$C$45,0,'Inputs and Output'!$C$44)</f>
        <v>7068.4931506849316</v>
      </c>
      <c r="AY7853" s="15">
        <f t="shared" ca="1" si="2580"/>
        <v>-7068.4931506849316</v>
      </c>
      <c r="AZ7853" s="18">
        <f t="shared" ca="1" si="2581"/>
        <v>-11416.666666666666</v>
      </c>
    </row>
    <row r="7854" spans="1:52">
      <c r="A7854" t="str">
        <f>'hourly electricity demand texas'!B7853</f>
        <v>11/24/2020 3 a.m. CST</v>
      </c>
      <c r="B7854">
        <f>'PVWatt simulated dispatch'!K7870</f>
        <v>0</v>
      </c>
      <c r="C7854">
        <f>'hourly electricity demand texas'!I7853*'Inputs and Output'!$C$20</f>
        <v>46.87</v>
      </c>
      <c r="D7854">
        <f>MIN(MAX(C7854-'Inputs and Output'!C$16,0),'Inputs and Output'!C$19-'Inputs and Output'!C$16)</f>
        <v>46.87</v>
      </c>
      <c r="E7854">
        <f>B7854*'Inputs and Output'!C$13/1000000</f>
        <v>0</v>
      </c>
      <c r="F7854">
        <f ca="1">IF(E7854&lt;=D7854,MIN(Q7854,D7854-E7854,'Inputs and Output'!C$14*'Inputs and Output'!C$55),0)</f>
        <v>0</v>
      </c>
      <c r="G7854">
        <f t="shared" ca="1" si="2582"/>
        <v>0</v>
      </c>
      <c r="H7854" s="4">
        <f t="shared" ca="1" si="2583"/>
        <v>-46.87</v>
      </c>
      <c r="I7854">
        <f t="shared" si="2564"/>
        <v>0</v>
      </c>
      <c r="J7854">
        <f t="shared" ca="1" si="2565"/>
        <v>24.21</v>
      </c>
      <c r="K7854" s="23">
        <f>AS7854/AQ7854*(1/('Inputs and Output'!C$36/'Inputs and Output'!C$39))-'Inputs and Output'!C$42</f>
        <v>336.58831305519681</v>
      </c>
      <c r="L7854" s="23">
        <f ca="1">IFERROR(AVERAGE(OFFSET(K7854,-1,0,-'Inputs and Output'!C$46)),K7854)</f>
        <v>197.26045256998748</v>
      </c>
      <c r="M7854" s="23" t="e">
        <f ca="1">_xlfn.XLOOKUP(J7854/L7854,'Battery dispatch curve multiple'!C$3:C$103,'Battery dispatch curve multiple'!A$3:A$103,,1,2)</f>
        <v>#NAME?</v>
      </c>
      <c r="N7854" s="79">
        <f ca="1">'Inputs and Output'!$C$17-LN(2/SQRT(IF(Model!J7854/Model!L7854&lt;1.8,Model!J7854/Model!L7854,1.8))-1)/12</f>
        <v>0.82087876405005378</v>
      </c>
      <c r="O7854" t="str">
        <f ca="1">IF(Q7854/'Inputs and Output'!C$14&lt;=N7854,"battery","miner")</f>
        <v>battery</v>
      </c>
      <c r="P7854" t="str">
        <f t="shared" ca="1" si="2566"/>
        <v>No</v>
      </c>
      <c r="Q7854" s="26">
        <f t="shared" ca="1" si="2584"/>
        <v>0</v>
      </c>
      <c r="R7854" s="23">
        <f ca="1">-(Q7854/'Inputs and Output'!C$14-N7854)*'Inputs and Output'!C$14-F7854</f>
        <v>229.84605393401506</v>
      </c>
      <c r="S7854" s="23">
        <f ca="1">IF(R7854&gt;0,MIN(R7854,'Inputs and Output'!C$55*'Inputs and Output'!C$14,Model!I7854),0)</f>
        <v>0</v>
      </c>
      <c r="T7854" s="23">
        <f t="shared" ca="1" si="2567"/>
        <v>0</v>
      </c>
      <c r="U7854" s="23">
        <f ca="1">MIN('Inputs and Output'!C$15,Model!T7854)</f>
        <v>0</v>
      </c>
      <c r="V7854" s="23">
        <f t="shared" ca="1" si="2568"/>
        <v>0</v>
      </c>
      <c r="W7854" s="23">
        <f ca="1">MIN(V7854+S7854,'Inputs and Output'!C$55*'Inputs and Output'!C$14,'Inputs and Output'!C$14-Model!Q7854)-S7854</f>
        <v>0</v>
      </c>
      <c r="X7854" s="23">
        <f t="shared" ca="1" si="2569"/>
        <v>0</v>
      </c>
      <c r="Y7854" s="23">
        <f ca="1">IF(AND(P7854="Yes",R7854&lt;=0),MIN(-R7854,'Inputs and Output'!C$55*'Inputs and Output'!C$14-F7854),0)</f>
        <v>0</v>
      </c>
      <c r="Z7854" s="23">
        <f ca="1">MIN(Y7854,'Inputs and Output'!C$15)</f>
        <v>0</v>
      </c>
      <c r="AA7854" s="23">
        <f ca="1">IF(AND(P7854="No",R7854&lt;=0),MIN(I7854,'Inputs and Output'!C$15),0)</f>
        <v>0</v>
      </c>
      <c r="AB7854" s="23">
        <f t="shared" ca="1" si="2570"/>
        <v>0</v>
      </c>
      <c r="AC7854" s="23">
        <f ca="1">MIN(AB7854,'Inputs and Output'!C$55*'Inputs and Output'!C$14,'Inputs and Output'!C$14-Model!Q7854)</f>
        <v>0</v>
      </c>
      <c r="AD7854" s="23">
        <f ca="1">IF(AND(P7854="No",R7854&lt;=0),MIN('Inputs and Output'!C$15-Model!AA7854,'Inputs and Output'!C$55*'Inputs and Output'!C$14),0)</f>
        <v>0</v>
      </c>
      <c r="AE7854" s="23">
        <f t="shared" ca="1" si="2571"/>
        <v>0</v>
      </c>
      <c r="AF7854" s="26">
        <f t="shared" ca="1" si="2572"/>
        <v>0</v>
      </c>
      <c r="AG7854" s="26">
        <f t="shared" ca="1" si="2573"/>
        <v>0</v>
      </c>
      <c r="AH7854">
        <f>'real time electricity price'!G7853</f>
        <v>16.787499999999998</v>
      </c>
      <c r="AI7854" s="21">
        <f>'real time electricity price'!H7853</f>
        <v>15.88</v>
      </c>
      <c r="AJ7854" s="23">
        <f t="shared" ca="1" si="2574"/>
        <v>0</v>
      </c>
      <c r="AK7854">
        <f t="shared" ca="1" si="2575"/>
        <v>0</v>
      </c>
      <c r="AL7854" s="1">
        <f>SLN('Inputs and Output'!$C$27,0,'Inputs and Output'!$C$31)</f>
        <v>2968.0365296803652</v>
      </c>
      <c r="AM7854" s="1">
        <f>SLN('Inputs and Output'!$C$51,0,'Inputs and Output'!$C$31)</f>
        <v>319.634703196347</v>
      </c>
      <c r="AN7854" s="16">
        <f>-'PVWatt simulated dispatch'!$B$7*'Inputs and Output'!$C$13*'Inputs and Output'!$C$29</f>
        <v>-964.6118721461188</v>
      </c>
      <c r="AO7854" s="19">
        <f>-'Inputs and Output'!$C$54*'Inputs and Output'!$C$14/(365*24)</f>
        <v>-95.890410958904113</v>
      </c>
      <c r="AP7854" s="19">
        <f t="shared" ca="1" si="2576"/>
        <v>-4348.1735159817345</v>
      </c>
      <c r="AQ7854" s="10">
        <f t="shared" si="2577"/>
        <v>68437384.604658097</v>
      </c>
      <c r="AR7854">
        <v>6.8437384604658098E+19</v>
      </c>
      <c r="AS7854">
        <v>817271.85681942897</v>
      </c>
      <c r="AT7854" s="10">
        <f ca="1">IFERROR((AJ7854/('Inputs and Output'!$C$15))*('Inputs and Output'!$C$39*'Inputs and Output'!$C$40),0)</f>
        <v>0</v>
      </c>
      <c r="AU7854" s="13">
        <f t="shared" ca="1" si="2578"/>
        <v>0</v>
      </c>
      <c r="AV7854" s="12">
        <f t="shared" ca="1" si="2579"/>
        <v>0</v>
      </c>
      <c r="AW7854" s="14">
        <f ca="1">IF(AT7854&gt;0,('Inputs and Output'!$C$42*'Inputs and Output'!$C$15),0)</f>
        <v>0</v>
      </c>
      <c r="AX7854" s="17">
        <f>SLN('Inputs and Output'!$C$45,0,'Inputs and Output'!$C$44)</f>
        <v>7068.4931506849316</v>
      </c>
      <c r="AY7854" s="15">
        <f t="shared" ca="1" si="2580"/>
        <v>-7068.4931506849316</v>
      </c>
      <c r="AZ7854" s="18">
        <f t="shared" ca="1" si="2581"/>
        <v>-11416.666666666666</v>
      </c>
    </row>
    <row r="7855" spans="1:52">
      <c r="A7855" t="str">
        <f>'hourly electricity demand texas'!B7854</f>
        <v>11/24/2020 4 a.m. CST</v>
      </c>
      <c r="B7855">
        <f>'PVWatt simulated dispatch'!K7871</f>
        <v>0</v>
      </c>
      <c r="C7855">
        <f>'hourly electricity demand texas'!I7854*'Inputs and Output'!$C$20</f>
        <v>46.35</v>
      </c>
      <c r="D7855">
        <f>MIN(MAX(C7855-'Inputs and Output'!C$16,0),'Inputs and Output'!C$19-'Inputs and Output'!C$16)</f>
        <v>46.35</v>
      </c>
      <c r="E7855">
        <f>B7855*'Inputs and Output'!C$13/1000000</f>
        <v>0</v>
      </c>
      <c r="F7855">
        <f ca="1">IF(E7855&lt;=D7855,MIN(Q7855,D7855-E7855,'Inputs and Output'!C$14*'Inputs and Output'!C$55),0)</f>
        <v>0</v>
      </c>
      <c r="G7855">
        <f t="shared" ca="1" si="2582"/>
        <v>0</v>
      </c>
      <c r="H7855" s="4">
        <f t="shared" ca="1" si="2583"/>
        <v>-46.35</v>
      </c>
      <c r="I7855">
        <f t="shared" si="2564"/>
        <v>0</v>
      </c>
      <c r="J7855">
        <f t="shared" ca="1" si="2565"/>
        <v>24.21</v>
      </c>
      <c r="K7855" s="23">
        <f>AS7855/AQ7855*(1/('Inputs and Output'!C$36/'Inputs and Output'!C$39))-'Inputs and Output'!C$42</f>
        <v>299.2253580553093</v>
      </c>
      <c r="L7855" s="23">
        <f ca="1">IFERROR(AVERAGE(OFFSET(K7855,-1,0,-'Inputs and Output'!C$46)),K7855)</f>
        <v>192.33578271830163</v>
      </c>
      <c r="M7855" s="23" t="e">
        <f ca="1">_xlfn.XLOOKUP(J7855/L7855,'Battery dispatch curve multiple'!C$3:C$103,'Battery dispatch curve multiple'!A$3:A$103,,1,2)</f>
        <v>#NAME?</v>
      </c>
      <c r="N7855" s="79">
        <f ca="1">'Inputs and Output'!$C$17-LN(2/SQRT(IF(Model!J7855/Model!L7855&lt;1.8,Model!J7855/Model!L7855,1.8))-1)/12</f>
        <v>0.82215762475919996</v>
      </c>
      <c r="O7855" t="str">
        <f ca="1">IF(Q7855/'Inputs and Output'!C$14&lt;=N7855,"battery","miner")</f>
        <v>battery</v>
      </c>
      <c r="P7855" t="str">
        <f t="shared" ca="1" si="2566"/>
        <v>No</v>
      </c>
      <c r="Q7855" s="26">
        <f t="shared" ca="1" si="2584"/>
        <v>0</v>
      </c>
      <c r="R7855" s="23">
        <f ca="1">-(Q7855/'Inputs and Output'!C$14-N7855)*'Inputs and Output'!C$14-F7855</f>
        <v>230.20413493257598</v>
      </c>
      <c r="S7855" s="23">
        <f ca="1">IF(R7855&gt;0,MIN(R7855,'Inputs and Output'!C$55*'Inputs and Output'!C$14,Model!I7855),0)</f>
        <v>0</v>
      </c>
      <c r="T7855" s="23">
        <f t="shared" ca="1" si="2567"/>
        <v>0</v>
      </c>
      <c r="U7855" s="23">
        <f ca="1">MIN('Inputs and Output'!C$15,Model!T7855)</f>
        <v>0</v>
      </c>
      <c r="V7855" s="23">
        <f t="shared" ca="1" si="2568"/>
        <v>0</v>
      </c>
      <c r="W7855" s="23">
        <f ca="1">MIN(V7855+S7855,'Inputs and Output'!C$55*'Inputs and Output'!C$14,'Inputs and Output'!C$14-Model!Q7855)-S7855</f>
        <v>0</v>
      </c>
      <c r="X7855" s="23">
        <f t="shared" ca="1" si="2569"/>
        <v>0</v>
      </c>
      <c r="Y7855" s="23">
        <f ca="1">IF(AND(P7855="Yes",R7855&lt;=0),MIN(-R7855,'Inputs and Output'!C$55*'Inputs and Output'!C$14-F7855),0)</f>
        <v>0</v>
      </c>
      <c r="Z7855" s="23">
        <f ca="1">MIN(Y7855,'Inputs and Output'!C$15)</f>
        <v>0</v>
      </c>
      <c r="AA7855" s="23">
        <f ca="1">IF(AND(P7855="No",R7855&lt;=0),MIN(I7855,'Inputs and Output'!C$15),0)</f>
        <v>0</v>
      </c>
      <c r="AB7855" s="23">
        <f t="shared" ca="1" si="2570"/>
        <v>0</v>
      </c>
      <c r="AC7855" s="23">
        <f ca="1">MIN(AB7855,'Inputs and Output'!C$55*'Inputs and Output'!C$14,'Inputs and Output'!C$14-Model!Q7855)</f>
        <v>0</v>
      </c>
      <c r="AD7855" s="23">
        <f ca="1">IF(AND(P7855="No",R7855&lt;=0),MIN('Inputs and Output'!C$15-Model!AA7855,'Inputs and Output'!C$55*'Inputs and Output'!C$14),0)</f>
        <v>0</v>
      </c>
      <c r="AE7855" s="23">
        <f t="shared" ca="1" si="2571"/>
        <v>0</v>
      </c>
      <c r="AF7855" s="26">
        <f t="shared" ca="1" si="2572"/>
        <v>0</v>
      </c>
      <c r="AG7855" s="26">
        <f t="shared" ca="1" si="2573"/>
        <v>0</v>
      </c>
      <c r="AH7855">
        <f>'real time electricity price'!G7854</f>
        <v>16.852500000000003</v>
      </c>
      <c r="AI7855" s="21">
        <f>'real time electricity price'!H7854</f>
        <v>16</v>
      </c>
      <c r="AJ7855" s="23">
        <f t="shared" ca="1" si="2574"/>
        <v>0</v>
      </c>
      <c r="AK7855">
        <f t="shared" ca="1" si="2575"/>
        <v>0</v>
      </c>
      <c r="AL7855" s="1">
        <f>SLN('Inputs and Output'!$C$27,0,'Inputs and Output'!$C$31)</f>
        <v>2968.0365296803652</v>
      </c>
      <c r="AM7855" s="1">
        <f>SLN('Inputs and Output'!$C$51,0,'Inputs and Output'!$C$31)</f>
        <v>319.634703196347</v>
      </c>
      <c r="AN7855" s="16">
        <f>-'PVWatt simulated dispatch'!$B$7*'Inputs and Output'!$C$13*'Inputs and Output'!$C$29</f>
        <v>-964.6118721461188</v>
      </c>
      <c r="AO7855" s="19">
        <f>-'Inputs and Output'!$C$54*'Inputs and Output'!$C$14/(365*24)</f>
        <v>-95.890410958904113</v>
      </c>
      <c r="AP7855" s="19">
        <f t="shared" ca="1" si="2576"/>
        <v>-4348.1735159817345</v>
      </c>
      <c r="AQ7855" s="10">
        <f t="shared" si="2577"/>
        <v>55005593.206024297</v>
      </c>
      <c r="AR7855">
        <v>5.5005593206024298E+19</v>
      </c>
      <c r="AS7855">
        <v>589922.08567182999</v>
      </c>
      <c r="AT7855" s="10">
        <f ca="1">IFERROR((AJ7855/('Inputs and Output'!$C$15))*('Inputs and Output'!$C$39*'Inputs and Output'!$C$40),0)</f>
        <v>0</v>
      </c>
      <c r="AU7855" s="13">
        <f t="shared" ca="1" si="2578"/>
        <v>0</v>
      </c>
      <c r="AV7855" s="12">
        <f t="shared" ca="1" si="2579"/>
        <v>0</v>
      </c>
      <c r="AW7855" s="14">
        <f ca="1">IF(AT7855&gt;0,('Inputs and Output'!$C$42*'Inputs and Output'!$C$15),0)</f>
        <v>0</v>
      </c>
      <c r="AX7855" s="17">
        <f>SLN('Inputs and Output'!$C$45,0,'Inputs and Output'!$C$44)</f>
        <v>7068.4931506849316</v>
      </c>
      <c r="AY7855" s="15">
        <f t="shared" ca="1" si="2580"/>
        <v>-7068.4931506849316</v>
      </c>
      <c r="AZ7855" s="18">
        <f t="shared" ca="1" si="2581"/>
        <v>-11416.666666666666</v>
      </c>
    </row>
    <row r="7856" spans="1:52">
      <c r="A7856" t="str">
        <f>'hourly electricity demand texas'!B7855</f>
        <v>11/24/2020 5 a.m. CST</v>
      </c>
      <c r="B7856">
        <f>'PVWatt simulated dispatch'!K7872</f>
        <v>0</v>
      </c>
      <c r="C7856">
        <f>'hourly electricity demand texas'!I7855*'Inputs and Output'!$C$20</f>
        <v>46.87</v>
      </c>
      <c r="D7856">
        <f>MIN(MAX(C7856-'Inputs and Output'!C$16,0),'Inputs and Output'!C$19-'Inputs and Output'!C$16)</f>
        <v>46.87</v>
      </c>
      <c r="E7856">
        <f>B7856*'Inputs and Output'!C$13/1000000</f>
        <v>0</v>
      </c>
      <c r="F7856">
        <f ca="1">IF(E7856&lt;=D7856,MIN(Q7856,D7856-E7856,'Inputs and Output'!C$14*'Inputs and Output'!C$55),0)</f>
        <v>0</v>
      </c>
      <c r="G7856">
        <f t="shared" ca="1" si="2582"/>
        <v>0</v>
      </c>
      <c r="H7856" s="4">
        <f t="shared" ca="1" si="2583"/>
        <v>-46.87</v>
      </c>
      <c r="I7856">
        <f t="shared" si="2564"/>
        <v>0</v>
      </c>
      <c r="J7856">
        <f t="shared" ca="1" si="2565"/>
        <v>24.21</v>
      </c>
      <c r="K7856" s="23">
        <f>AS7856/AQ7856*(1/('Inputs and Output'!C$36/'Inputs and Output'!C$39))-'Inputs and Output'!C$42</f>
        <v>121.75840597305321</v>
      </c>
      <c r="L7856" s="23">
        <f ca="1">IFERROR(AVERAGE(OFFSET(K7856,-1,0,-'Inputs and Output'!C$46)),K7856)</f>
        <v>194.26134111245995</v>
      </c>
      <c r="M7856" s="23" t="e">
        <f ca="1">_xlfn.XLOOKUP(J7856/L7856,'Battery dispatch curve multiple'!C$3:C$103,'Battery dispatch curve multiple'!A$3:A$103,,1,2)</f>
        <v>#NAME?</v>
      </c>
      <c r="N7856" s="79">
        <f ca="1">'Inputs and Output'!$C$17-LN(2/SQRT(IF(Model!J7856/Model!L7856&lt;1.8,Model!J7856/Model!L7856,1.8))-1)/12</f>
        <v>0.82165331722091794</v>
      </c>
      <c r="O7856" t="str">
        <f ca="1">IF(Q7856/'Inputs and Output'!C$14&lt;=N7856,"battery","miner")</f>
        <v>battery</v>
      </c>
      <c r="P7856" t="str">
        <f t="shared" ca="1" si="2566"/>
        <v>No</v>
      </c>
      <c r="Q7856" s="26">
        <f t="shared" ca="1" si="2584"/>
        <v>0</v>
      </c>
      <c r="R7856" s="23">
        <f ca="1">-(Q7856/'Inputs and Output'!C$14-N7856)*'Inputs and Output'!C$14-F7856</f>
        <v>230.06292882185701</v>
      </c>
      <c r="S7856" s="23">
        <f ca="1">IF(R7856&gt;0,MIN(R7856,'Inputs and Output'!C$55*'Inputs and Output'!C$14,Model!I7856),0)</f>
        <v>0</v>
      </c>
      <c r="T7856" s="23">
        <f t="shared" ca="1" si="2567"/>
        <v>0</v>
      </c>
      <c r="U7856" s="23">
        <f ca="1">MIN('Inputs and Output'!C$15,Model!T7856)</f>
        <v>0</v>
      </c>
      <c r="V7856" s="23">
        <f t="shared" ca="1" si="2568"/>
        <v>0</v>
      </c>
      <c r="W7856" s="23">
        <f ca="1">MIN(V7856+S7856,'Inputs and Output'!C$55*'Inputs and Output'!C$14,'Inputs and Output'!C$14-Model!Q7856)-S7856</f>
        <v>0</v>
      </c>
      <c r="X7856" s="23">
        <f t="shared" ca="1" si="2569"/>
        <v>0</v>
      </c>
      <c r="Y7856" s="23">
        <f ca="1">IF(AND(P7856="Yes",R7856&lt;=0),MIN(-R7856,'Inputs and Output'!C$55*'Inputs and Output'!C$14-F7856),0)</f>
        <v>0</v>
      </c>
      <c r="Z7856" s="23">
        <f ca="1">MIN(Y7856,'Inputs and Output'!C$15)</f>
        <v>0</v>
      </c>
      <c r="AA7856" s="23">
        <f ca="1">IF(AND(P7856="No",R7856&lt;=0),MIN(I7856,'Inputs and Output'!C$15),0)</f>
        <v>0</v>
      </c>
      <c r="AB7856" s="23">
        <f t="shared" ca="1" si="2570"/>
        <v>0</v>
      </c>
      <c r="AC7856" s="23">
        <f ca="1">MIN(AB7856,'Inputs and Output'!C$55*'Inputs and Output'!C$14,'Inputs and Output'!C$14-Model!Q7856)</f>
        <v>0</v>
      </c>
      <c r="AD7856" s="23">
        <f ca="1">IF(AND(P7856="No",R7856&lt;=0),MIN('Inputs and Output'!C$15-Model!AA7856,'Inputs and Output'!C$55*'Inputs and Output'!C$14),0)</f>
        <v>0</v>
      </c>
      <c r="AE7856" s="23">
        <f t="shared" ca="1" si="2571"/>
        <v>0</v>
      </c>
      <c r="AF7856" s="26">
        <f t="shared" ca="1" si="2572"/>
        <v>0</v>
      </c>
      <c r="AG7856" s="26">
        <f t="shared" ca="1" si="2573"/>
        <v>0</v>
      </c>
      <c r="AH7856">
        <f>'real time electricity price'!G7855</f>
        <v>17.032499999999999</v>
      </c>
      <c r="AI7856" s="21">
        <f>'real time electricity price'!H7855</f>
        <v>15.27</v>
      </c>
      <c r="AJ7856" s="23">
        <f t="shared" ca="1" si="2574"/>
        <v>0</v>
      </c>
      <c r="AK7856">
        <f t="shared" ca="1" si="2575"/>
        <v>0</v>
      </c>
      <c r="AL7856" s="1">
        <f>SLN('Inputs and Output'!$C$27,0,'Inputs and Output'!$C$31)</f>
        <v>2968.0365296803652</v>
      </c>
      <c r="AM7856" s="1">
        <f>SLN('Inputs and Output'!$C$51,0,'Inputs and Output'!$C$31)</f>
        <v>319.634703196347</v>
      </c>
      <c r="AN7856" s="16">
        <f>-'PVWatt simulated dispatch'!$B$7*'Inputs and Output'!$C$13*'Inputs and Output'!$C$29</f>
        <v>-964.6118721461188</v>
      </c>
      <c r="AO7856" s="19">
        <f>-'Inputs and Output'!$C$54*'Inputs and Output'!$C$14/(365*24)</f>
        <v>-95.890410958904113</v>
      </c>
      <c r="AP7856" s="19">
        <f t="shared" ca="1" si="2576"/>
        <v>-4348.1735159817345</v>
      </c>
      <c r="AQ7856" s="10">
        <f t="shared" si="2577"/>
        <v>122657860.53299001</v>
      </c>
      <c r="AR7856">
        <v>1.2265786053299E+20</v>
      </c>
      <c r="AS7856">
        <v>606376.92421645497</v>
      </c>
      <c r="AT7856" s="10">
        <f ca="1">IFERROR((AJ7856/('Inputs and Output'!$C$15))*('Inputs and Output'!$C$39*'Inputs and Output'!$C$40),0)</f>
        <v>0</v>
      </c>
      <c r="AU7856" s="13">
        <f t="shared" ca="1" si="2578"/>
        <v>0</v>
      </c>
      <c r="AV7856" s="12">
        <f t="shared" ca="1" si="2579"/>
        <v>0</v>
      </c>
      <c r="AW7856" s="14">
        <f ca="1">IF(AT7856&gt;0,('Inputs and Output'!$C$42*'Inputs and Output'!$C$15),0)</f>
        <v>0</v>
      </c>
      <c r="AX7856" s="17">
        <f>SLN('Inputs and Output'!$C$45,0,'Inputs and Output'!$C$44)</f>
        <v>7068.4931506849316</v>
      </c>
      <c r="AY7856" s="15">
        <f t="shared" ca="1" si="2580"/>
        <v>-7068.4931506849316</v>
      </c>
      <c r="AZ7856" s="18">
        <f t="shared" ca="1" si="2581"/>
        <v>-11416.666666666666</v>
      </c>
    </row>
    <row r="7857" spans="1:52">
      <c r="A7857" t="str">
        <f>'hourly electricity demand texas'!B7856</f>
        <v>11/24/2020 6 a.m. CST</v>
      </c>
      <c r="B7857">
        <f>'PVWatt simulated dispatch'!K7873</f>
        <v>0</v>
      </c>
      <c r="C7857">
        <f>'hourly electricity demand texas'!I7856*'Inputs and Output'!$C$20</f>
        <v>48.54</v>
      </c>
      <c r="D7857">
        <f>MIN(MAX(C7857-'Inputs and Output'!C$16,0),'Inputs and Output'!C$19-'Inputs and Output'!C$16)</f>
        <v>48.54</v>
      </c>
      <c r="E7857">
        <f>B7857*'Inputs and Output'!C$13/1000000</f>
        <v>0</v>
      </c>
      <c r="F7857">
        <f ca="1">IF(E7857&lt;=D7857,MIN(Q7857,D7857-E7857,'Inputs and Output'!C$14*'Inputs and Output'!C$55),0)</f>
        <v>0</v>
      </c>
      <c r="G7857">
        <f t="shared" ca="1" si="2582"/>
        <v>0</v>
      </c>
      <c r="H7857" s="4">
        <f t="shared" ca="1" si="2583"/>
        <v>-48.54</v>
      </c>
      <c r="I7857">
        <f t="shared" si="2564"/>
        <v>0</v>
      </c>
      <c r="J7857">
        <f t="shared" ca="1" si="2565"/>
        <v>24.21</v>
      </c>
      <c r="K7857" s="23">
        <f>AS7857/AQ7857*(1/('Inputs and Output'!C$36/'Inputs and Output'!C$39))-'Inputs and Output'!C$42</f>
        <v>70.241536674142779</v>
      </c>
      <c r="L7857" s="23">
        <f ca="1">IFERROR(AVERAGE(OFFSET(K7857,-1,0,-'Inputs and Output'!C$46)),K7857)</f>
        <v>195.84584929851087</v>
      </c>
      <c r="M7857" s="23" t="e">
        <f ca="1">_xlfn.XLOOKUP(J7857/L7857,'Battery dispatch curve multiple'!C$3:C$103,'Battery dispatch curve multiple'!A$3:A$103,,1,2)</f>
        <v>#NAME?</v>
      </c>
      <c r="N7857" s="79">
        <f ca="1">'Inputs and Output'!$C$17-LN(2/SQRT(IF(Model!J7857/Model!L7857&lt;1.8,Model!J7857/Model!L7857,1.8))-1)/12</f>
        <v>0.82124246497627951</v>
      </c>
      <c r="O7857" t="str">
        <f ca="1">IF(Q7857/'Inputs and Output'!C$14&lt;=N7857,"battery","miner")</f>
        <v>battery</v>
      </c>
      <c r="P7857" t="str">
        <f t="shared" ca="1" si="2566"/>
        <v>No</v>
      </c>
      <c r="Q7857" s="26">
        <f t="shared" ca="1" si="2584"/>
        <v>0</v>
      </c>
      <c r="R7857" s="23">
        <f ca="1">-(Q7857/'Inputs and Output'!C$14-N7857)*'Inputs and Output'!C$14-F7857</f>
        <v>229.94789019335826</v>
      </c>
      <c r="S7857" s="23">
        <f ca="1">IF(R7857&gt;0,MIN(R7857,'Inputs and Output'!C$55*'Inputs and Output'!C$14,Model!I7857),0)</f>
        <v>0</v>
      </c>
      <c r="T7857" s="23">
        <f t="shared" ca="1" si="2567"/>
        <v>0</v>
      </c>
      <c r="U7857" s="23">
        <f ca="1">MIN('Inputs and Output'!C$15,Model!T7857)</f>
        <v>0</v>
      </c>
      <c r="V7857" s="23">
        <f t="shared" ca="1" si="2568"/>
        <v>0</v>
      </c>
      <c r="W7857" s="23">
        <f ca="1">MIN(V7857+S7857,'Inputs and Output'!C$55*'Inputs and Output'!C$14,'Inputs and Output'!C$14-Model!Q7857)-S7857</f>
        <v>0</v>
      </c>
      <c r="X7857" s="23">
        <f t="shared" ca="1" si="2569"/>
        <v>0</v>
      </c>
      <c r="Y7857" s="23">
        <f ca="1">IF(AND(P7857="Yes",R7857&lt;=0),MIN(-R7857,'Inputs and Output'!C$55*'Inputs and Output'!C$14-F7857),0)</f>
        <v>0</v>
      </c>
      <c r="Z7857" s="23">
        <f ca="1">MIN(Y7857,'Inputs and Output'!C$15)</f>
        <v>0</v>
      </c>
      <c r="AA7857" s="23">
        <f ca="1">IF(AND(P7857="No",R7857&lt;=0),MIN(I7857,'Inputs and Output'!C$15),0)</f>
        <v>0</v>
      </c>
      <c r="AB7857" s="23">
        <f t="shared" ca="1" si="2570"/>
        <v>0</v>
      </c>
      <c r="AC7857" s="23">
        <f ca="1">MIN(AB7857,'Inputs and Output'!C$55*'Inputs and Output'!C$14,'Inputs and Output'!C$14-Model!Q7857)</f>
        <v>0</v>
      </c>
      <c r="AD7857" s="23">
        <f ca="1">IF(AND(P7857="No",R7857&lt;=0),MIN('Inputs and Output'!C$15-Model!AA7857,'Inputs and Output'!C$55*'Inputs and Output'!C$14),0)</f>
        <v>0</v>
      </c>
      <c r="AE7857" s="23">
        <f t="shared" ca="1" si="2571"/>
        <v>0</v>
      </c>
      <c r="AF7857" s="26">
        <f t="shared" ca="1" si="2572"/>
        <v>0</v>
      </c>
      <c r="AG7857" s="26">
        <f t="shared" ca="1" si="2573"/>
        <v>0</v>
      </c>
      <c r="AH7857">
        <f>'real time electricity price'!G7856</f>
        <v>17.827500000000001</v>
      </c>
      <c r="AI7857" s="21">
        <f>'real time electricity price'!H7856</f>
        <v>20.54</v>
      </c>
      <c r="AJ7857" s="23">
        <f t="shared" ca="1" si="2574"/>
        <v>0</v>
      </c>
      <c r="AK7857">
        <f t="shared" ca="1" si="2575"/>
        <v>0</v>
      </c>
      <c r="AL7857" s="1">
        <f>SLN('Inputs and Output'!$C$27,0,'Inputs and Output'!$C$31)</f>
        <v>2968.0365296803652</v>
      </c>
      <c r="AM7857" s="1">
        <f>SLN('Inputs and Output'!$C$51,0,'Inputs and Output'!$C$31)</f>
        <v>319.634703196347</v>
      </c>
      <c r="AN7857" s="16">
        <f>-'PVWatt simulated dispatch'!$B$7*'Inputs and Output'!$C$13*'Inputs and Output'!$C$29</f>
        <v>-964.6118721461188</v>
      </c>
      <c r="AO7857" s="19">
        <f>-'Inputs and Output'!$C$54*'Inputs and Output'!$C$14/(365*24)</f>
        <v>-95.890410958904113</v>
      </c>
      <c r="AP7857" s="19">
        <f t="shared" ca="1" si="2576"/>
        <v>-4348.1735159817345</v>
      </c>
      <c r="AQ7857" s="10">
        <f t="shared" si="2577"/>
        <v>148150040.73243999</v>
      </c>
      <c r="AR7857">
        <v>1.4815004073244E+20</v>
      </c>
      <c r="AS7857">
        <v>483775.661271466</v>
      </c>
      <c r="AT7857" s="10">
        <f ca="1">IFERROR((AJ7857/('Inputs and Output'!$C$15))*('Inputs and Output'!$C$39*'Inputs and Output'!$C$40),0)</f>
        <v>0</v>
      </c>
      <c r="AU7857" s="13">
        <f t="shared" ca="1" si="2578"/>
        <v>0</v>
      </c>
      <c r="AV7857" s="12">
        <f t="shared" ca="1" si="2579"/>
        <v>0</v>
      </c>
      <c r="AW7857" s="14">
        <f ca="1">IF(AT7857&gt;0,('Inputs and Output'!$C$42*'Inputs and Output'!$C$15),0)</f>
        <v>0</v>
      </c>
      <c r="AX7857" s="17">
        <f>SLN('Inputs and Output'!$C$45,0,'Inputs and Output'!$C$44)</f>
        <v>7068.4931506849316</v>
      </c>
      <c r="AY7857" s="15">
        <f t="shared" ca="1" si="2580"/>
        <v>-7068.4931506849316</v>
      </c>
      <c r="AZ7857" s="18">
        <f t="shared" ca="1" si="2581"/>
        <v>-11416.666666666666</v>
      </c>
    </row>
    <row r="7858" spans="1:52">
      <c r="A7858" t="str">
        <f>'hourly electricity demand texas'!B7857</f>
        <v>11/24/2020 7 a.m. CST</v>
      </c>
      <c r="B7858">
        <f>'PVWatt simulated dispatch'!K7874</f>
        <v>2677.2959999999998</v>
      </c>
      <c r="C7858">
        <f>'hourly electricity demand texas'!I7857*'Inputs and Output'!$C$20</f>
        <v>52.39</v>
      </c>
      <c r="D7858">
        <f>MIN(MAX(C7858-'Inputs and Output'!C$16,0),'Inputs and Output'!C$19-'Inputs and Output'!C$16)</f>
        <v>52.39</v>
      </c>
      <c r="E7858">
        <f>B7858*'Inputs and Output'!C$13/1000000</f>
        <v>1.7402423999999999</v>
      </c>
      <c r="F7858">
        <f ca="1">IF(E7858&lt;=D7858,MIN(Q7858,D7858-E7858,'Inputs and Output'!C$14*'Inputs and Output'!C$55),0)</f>
        <v>0</v>
      </c>
      <c r="G7858">
        <f t="shared" ca="1" si="2582"/>
        <v>1.7402423999999999</v>
      </c>
      <c r="H7858" s="4">
        <f t="shared" ca="1" si="2583"/>
        <v>-50.649757600000001</v>
      </c>
      <c r="I7858">
        <f t="shared" si="2564"/>
        <v>0</v>
      </c>
      <c r="J7858">
        <f t="shared" ca="1" si="2565"/>
        <v>24.21</v>
      </c>
      <c r="K7858" s="23">
        <f>AS7858/AQ7858*(1/('Inputs and Output'!C$36/'Inputs and Output'!C$39))-'Inputs and Output'!C$42</f>
        <v>266.38847938286938</v>
      </c>
      <c r="L7858" s="23">
        <f ca="1">IFERROR(AVERAGE(OFFSET(K7858,-1,0,-'Inputs and Output'!C$46)),K7858)</f>
        <v>182.00187588658309</v>
      </c>
      <c r="M7858" s="23" t="e">
        <f ca="1">_xlfn.XLOOKUP(J7858/L7858,'Battery dispatch curve multiple'!C$3:C$103,'Battery dispatch curve multiple'!A$3:A$103,,1,2)</f>
        <v>#NAME?</v>
      </c>
      <c r="N7858" s="79">
        <f ca="1">'Inputs and Output'!$C$17-LN(2/SQRT(IF(Model!J7858/Model!L7858&lt;1.8,Model!J7858/Model!L7858,1.8))-1)/12</f>
        <v>0.82496335708634194</v>
      </c>
      <c r="O7858" t="str">
        <f ca="1">IF(Q7858/'Inputs and Output'!C$14&lt;=N7858,"battery","miner")</f>
        <v>battery</v>
      </c>
      <c r="P7858" t="str">
        <f t="shared" ca="1" si="2566"/>
        <v>No</v>
      </c>
      <c r="Q7858" s="26">
        <f t="shared" ca="1" si="2584"/>
        <v>0</v>
      </c>
      <c r="R7858" s="23">
        <f ca="1">-(Q7858/'Inputs and Output'!C$14-N7858)*'Inputs and Output'!C$14-F7858</f>
        <v>230.98973998417574</v>
      </c>
      <c r="S7858" s="23">
        <f ca="1">IF(R7858&gt;0,MIN(R7858,'Inputs and Output'!C$55*'Inputs and Output'!C$14,Model!I7858),0)</f>
        <v>0</v>
      </c>
      <c r="T7858" s="23">
        <f t="shared" ca="1" si="2567"/>
        <v>0</v>
      </c>
      <c r="U7858" s="23">
        <f ca="1">MIN('Inputs and Output'!C$15,Model!T7858)</f>
        <v>0</v>
      </c>
      <c r="V7858" s="23">
        <f t="shared" ca="1" si="2568"/>
        <v>0</v>
      </c>
      <c r="W7858" s="23">
        <f ca="1">MIN(V7858+S7858,'Inputs and Output'!C$55*'Inputs and Output'!C$14,'Inputs and Output'!C$14-Model!Q7858)-S7858</f>
        <v>0</v>
      </c>
      <c r="X7858" s="23">
        <f t="shared" ca="1" si="2569"/>
        <v>0</v>
      </c>
      <c r="Y7858" s="23">
        <f ca="1">IF(AND(P7858="Yes",R7858&lt;=0),MIN(-R7858,'Inputs and Output'!C$55*'Inputs and Output'!C$14-F7858),0)</f>
        <v>0</v>
      </c>
      <c r="Z7858" s="23">
        <f ca="1">MIN(Y7858,'Inputs and Output'!C$15)</f>
        <v>0</v>
      </c>
      <c r="AA7858" s="23">
        <f ca="1">IF(AND(P7858="No",R7858&lt;=0),MIN(I7858,'Inputs and Output'!C$15),0)</f>
        <v>0</v>
      </c>
      <c r="AB7858" s="23">
        <f t="shared" ca="1" si="2570"/>
        <v>0</v>
      </c>
      <c r="AC7858" s="23">
        <f ca="1">MIN(AB7858,'Inputs and Output'!C$55*'Inputs and Output'!C$14,'Inputs and Output'!C$14-Model!Q7858)</f>
        <v>0</v>
      </c>
      <c r="AD7858" s="23">
        <f ca="1">IF(AND(P7858="No",R7858&lt;=0),MIN('Inputs and Output'!C$15-Model!AA7858,'Inputs and Output'!C$55*'Inputs and Output'!C$14),0)</f>
        <v>0</v>
      </c>
      <c r="AE7858" s="23">
        <f t="shared" ca="1" si="2571"/>
        <v>0</v>
      </c>
      <c r="AF7858" s="26">
        <f t="shared" ca="1" si="2572"/>
        <v>0</v>
      </c>
      <c r="AG7858" s="26">
        <f t="shared" ca="1" si="2573"/>
        <v>0</v>
      </c>
      <c r="AH7858">
        <f>'real time electricity price'!G7857</f>
        <v>18.4575</v>
      </c>
      <c r="AI7858" s="21">
        <f>'real time electricity price'!H7857</f>
        <v>18.18</v>
      </c>
      <c r="AJ7858" s="23">
        <f t="shared" ca="1" si="2574"/>
        <v>0</v>
      </c>
      <c r="AK7858">
        <f t="shared" ca="1" si="2575"/>
        <v>32.120524097999997</v>
      </c>
      <c r="AL7858" s="1">
        <f>SLN('Inputs and Output'!$C$27,0,'Inputs and Output'!$C$31)</f>
        <v>2968.0365296803652</v>
      </c>
      <c r="AM7858" s="1">
        <f>SLN('Inputs and Output'!$C$51,0,'Inputs and Output'!$C$31)</f>
        <v>319.634703196347</v>
      </c>
      <c r="AN7858" s="16">
        <f>-'PVWatt simulated dispatch'!$B$7*'Inputs and Output'!$C$13*'Inputs and Output'!$C$29</f>
        <v>-964.6118721461188</v>
      </c>
      <c r="AO7858" s="19">
        <f>-'Inputs and Output'!$C$54*'Inputs and Output'!$C$14/(365*24)</f>
        <v>-95.890410958904113</v>
      </c>
      <c r="AP7858" s="19">
        <f t="shared" ca="1" si="2576"/>
        <v>-4316.0529918837346</v>
      </c>
      <c r="AQ7858" s="10">
        <f t="shared" si="2577"/>
        <v>50301287.896890193</v>
      </c>
      <c r="AR7858">
        <v>5.0301287896890196E+19</v>
      </c>
      <c r="AS7858">
        <v>485662.92115352</v>
      </c>
      <c r="AT7858" s="10">
        <f ca="1">IFERROR((AJ7858/('Inputs and Output'!$C$15))*('Inputs and Output'!$C$39*'Inputs and Output'!$C$40),0)</f>
        <v>0</v>
      </c>
      <c r="AU7858" s="13">
        <f t="shared" ca="1" si="2578"/>
        <v>0</v>
      </c>
      <c r="AV7858" s="12">
        <f t="shared" ca="1" si="2579"/>
        <v>0</v>
      </c>
      <c r="AW7858" s="14">
        <f ca="1">IF(AT7858&gt;0,('Inputs and Output'!$C$42*'Inputs and Output'!$C$15),0)</f>
        <v>0</v>
      </c>
      <c r="AX7858" s="17">
        <f>SLN('Inputs and Output'!$C$45,0,'Inputs and Output'!$C$44)</f>
        <v>7068.4931506849316</v>
      </c>
      <c r="AY7858" s="15">
        <f t="shared" ca="1" si="2580"/>
        <v>-7068.4931506849316</v>
      </c>
      <c r="AZ7858" s="18">
        <f t="shared" ca="1" si="2581"/>
        <v>-11384.546142568666</v>
      </c>
    </row>
    <row r="7859" spans="1:52">
      <c r="A7859" t="str">
        <f>'hourly electricity demand texas'!B7858</f>
        <v>11/24/2020 8 a.m. CST</v>
      </c>
      <c r="B7859">
        <f>'PVWatt simulated dispatch'!K7875</f>
        <v>53379.858999999997</v>
      </c>
      <c r="C7859">
        <f>'hourly electricity demand texas'!I7858*'Inputs and Output'!$C$20</f>
        <v>55.6</v>
      </c>
      <c r="D7859">
        <f>MIN(MAX(C7859-'Inputs and Output'!C$16,0),'Inputs and Output'!C$19-'Inputs and Output'!C$16)</f>
        <v>55.6</v>
      </c>
      <c r="E7859">
        <f>B7859*'Inputs and Output'!C$13/1000000</f>
        <v>34.696908350000001</v>
      </c>
      <c r="F7859">
        <f ca="1">IF(E7859&lt;=D7859,MIN(Q7859,D7859-E7859,'Inputs and Output'!C$14*'Inputs and Output'!C$55),0)</f>
        <v>0</v>
      </c>
      <c r="G7859">
        <f t="shared" ca="1" si="2582"/>
        <v>34.696908350000001</v>
      </c>
      <c r="H7859" s="4">
        <f t="shared" ca="1" si="2583"/>
        <v>-20.90309165</v>
      </c>
      <c r="I7859">
        <f t="shared" si="2564"/>
        <v>0</v>
      </c>
      <c r="J7859">
        <f t="shared" ca="1" si="2565"/>
        <v>24.21</v>
      </c>
      <c r="K7859" s="23">
        <f>AS7859/AQ7859*(1/('Inputs and Output'!C$36/'Inputs and Output'!C$39))-'Inputs and Output'!C$42</f>
        <v>225.56302169826213</v>
      </c>
      <c r="L7859" s="23">
        <f ca="1">IFERROR(AVERAGE(OFFSET(K7859,-1,0,-'Inputs and Output'!C$46)),K7859)</f>
        <v>189.13154640292728</v>
      </c>
      <c r="M7859" s="23" t="e">
        <f ca="1">_xlfn.XLOOKUP(J7859/L7859,'Battery dispatch curve multiple'!C$3:C$103,'Battery dispatch curve multiple'!A$3:A$103,,1,2)</f>
        <v>#NAME?</v>
      </c>
      <c r="N7859" s="79">
        <f ca="1">'Inputs and Output'!$C$17-LN(2/SQRT(IF(Model!J7859/Model!L7859&lt;1.8,Model!J7859/Model!L7859,1.8))-1)/12</f>
        <v>0.82300934839008877</v>
      </c>
      <c r="O7859" t="str">
        <f ca="1">IF(Q7859/'Inputs and Output'!C$14&lt;=N7859,"battery","miner")</f>
        <v>battery</v>
      </c>
      <c r="P7859" t="str">
        <f t="shared" ca="1" si="2566"/>
        <v>No</v>
      </c>
      <c r="Q7859" s="26">
        <f t="shared" ca="1" si="2584"/>
        <v>0</v>
      </c>
      <c r="R7859" s="23">
        <f ca="1">-(Q7859/'Inputs and Output'!C$14-N7859)*'Inputs and Output'!C$14-F7859</f>
        <v>230.44261754922485</v>
      </c>
      <c r="S7859" s="23">
        <f ca="1">IF(R7859&gt;0,MIN(R7859,'Inputs and Output'!C$55*'Inputs and Output'!C$14,Model!I7859),0)</f>
        <v>0</v>
      </c>
      <c r="T7859" s="23">
        <f t="shared" ca="1" si="2567"/>
        <v>0</v>
      </c>
      <c r="U7859" s="23">
        <f ca="1">MIN('Inputs and Output'!C$15,Model!T7859)</f>
        <v>0</v>
      </c>
      <c r="V7859" s="23">
        <f t="shared" ca="1" si="2568"/>
        <v>0</v>
      </c>
      <c r="W7859" s="23">
        <f ca="1">MIN(V7859+S7859,'Inputs and Output'!C$55*'Inputs and Output'!C$14,'Inputs and Output'!C$14-Model!Q7859)-S7859</f>
        <v>0</v>
      </c>
      <c r="X7859" s="23">
        <f t="shared" ca="1" si="2569"/>
        <v>0</v>
      </c>
      <c r="Y7859" s="23">
        <f ca="1">IF(AND(P7859="Yes",R7859&lt;=0),MIN(-R7859,'Inputs and Output'!C$55*'Inputs and Output'!C$14-F7859),0)</f>
        <v>0</v>
      </c>
      <c r="Z7859" s="23">
        <f ca="1">MIN(Y7859,'Inputs and Output'!C$15)</f>
        <v>0</v>
      </c>
      <c r="AA7859" s="23">
        <f ca="1">IF(AND(P7859="No",R7859&lt;=0),MIN(I7859,'Inputs and Output'!C$15),0)</f>
        <v>0</v>
      </c>
      <c r="AB7859" s="23">
        <f t="shared" ca="1" si="2570"/>
        <v>0</v>
      </c>
      <c r="AC7859" s="23">
        <f ca="1">MIN(AB7859,'Inputs and Output'!C$55*'Inputs and Output'!C$14,'Inputs and Output'!C$14-Model!Q7859)</f>
        <v>0</v>
      </c>
      <c r="AD7859" s="23">
        <f ca="1">IF(AND(P7859="No",R7859&lt;=0),MIN('Inputs and Output'!C$15-Model!AA7859,'Inputs and Output'!C$55*'Inputs and Output'!C$14),0)</f>
        <v>0</v>
      </c>
      <c r="AE7859" s="23">
        <f t="shared" ca="1" si="2571"/>
        <v>0</v>
      </c>
      <c r="AF7859" s="26">
        <f t="shared" ca="1" si="2572"/>
        <v>0</v>
      </c>
      <c r="AG7859" s="26">
        <f t="shared" ca="1" si="2573"/>
        <v>0</v>
      </c>
      <c r="AH7859">
        <f>'real time electricity price'!G7858</f>
        <v>18.837500000000002</v>
      </c>
      <c r="AI7859" s="21">
        <f>'real time electricity price'!H7858</f>
        <v>18.760000000000002</v>
      </c>
      <c r="AJ7859" s="23">
        <f t="shared" ca="1" si="2574"/>
        <v>0</v>
      </c>
      <c r="AK7859">
        <f t="shared" ca="1" si="2575"/>
        <v>653.60301104312509</v>
      </c>
      <c r="AL7859" s="1">
        <f>SLN('Inputs and Output'!$C$27,0,'Inputs and Output'!$C$31)</f>
        <v>2968.0365296803652</v>
      </c>
      <c r="AM7859" s="1">
        <f>SLN('Inputs and Output'!$C$51,0,'Inputs and Output'!$C$31)</f>
        <v>319.634703196347</v>
      </c>
      <c r="AN7859" s="16">
        <f>-'PVWatt simulated dispatch'!$B$7*'Inputs and Output'!$C$13*'Inputs and Output'!$C$29</f>
        <v>-964.6118721461188</v>
      </c>
      <c r="AO7859" s="19">
        <f>-'Inputs and Output'!$C$54*'Inputs and Output'!$C$14/(365*24)</f>
        <v>-95.890410958904113</v>
      </c>
      <c r="AP7859" s="19">
        <f t="shared" ca="1" si="2576"/>
        <v>-3694.5705049386097</v>
      </c>
      <c r="AQ7859" s="10">
        <f t="shared" si="2577"/>
        <v>144060395.644656</v>
      </c>
      <c r="AR7859">
        <v>1.4406039564465599E+20</v>
      </c>
      <c r="AS7859">
        <v>1199325.70513167</v>
      </c>
      <c r="AT7859" s="10">
        <f ca="1">IFERROR((AJ7859/('Inputs and Output'!$C$15))*('Inputs and Output'!$C$39*'Inputs and Output'!$C$40),0)</f>
        <v>0</v>
      </c>
      <c r="AU7859" s="13">
        <f t="shared" ca="1" si="2578"/>
        <v>0</v>
      </c>
      <c r="AV7859" s="12">
        <f t="shared" ca="1" si="2579"/>
        <v>0</v>
      </c>
      <c r="AW7859" s="14">
        <f ca="1">IF(AT7859&gt;0,('Inputs and Output'!$C$42*'Inputs and Output'!$C$15),0)</f>
        <v>0</v>
      </c>
      <c r="AX7859" s="17">
        <f>SLN('Inputs and Output'!$C$45,0,'Inputs and Output'!$C$44)</f>
        <v>7068.4931506849316</v>
      </c>
      <c r="AY7859" s="15">
        <f t="shared" ca="1" si="2580"/>
        <v>-7068.4931506849316</v>
      </c>
      <c r="AZ7859" s="18">
        <f t="shared" ca="1" si="2581"/>
        <v>-10763.06365562354</v>
      </c>
    </row>
    <row r="7860" spans="1:52">
      <c r="A7860" t="str">
        <f>'hourly electricity demand texas'!B7859</f>
        <v>11/24/2020 9 a.m. CST</v>
      </c>
      <c r="B7860">
        <f>'PVWatt simulated dispatch'!K7876</f>
        <v>703696.18799999997</v>
      </c>
      <c r="C7860">
        <f>'hourly electricity demand texas'!I7859*'Inputs and Output'!$C$20</f>
        <v>58.24</v>
      </c>
      <c r="D7860">
        <f>MIN(MAX(C7860-'Inputs and Output'!C$16,0),'Inputs and Output'!C$19-'Inputs and Output'!C$16)</f>
        <v>58.24</v>
      </c>
      <c r="E7860">
        <f>B7860*'Inputs and Output'!C$13/1000000</f>
        <v>457.40252219999996</v>
      </c>
      <c r="F7860">
        <f>IF(E7860&lt;=D7860,MIN(Q7860,D7860-E7860,'Inputs and Output'!C$14*'Inputs and Output'!C$55),0)</f>
        <v>0</v>
      </c>
      <c r="G7860">
        <f t="shared" si="2582"/>
        <v>58.24</v>
      </c>
      <c r="H7860" s="4">
        <f t="shared" si="2583"/>
        <v>0</v>
      </c>
      <c r="I7860">
        <f t="shared" si="2564"/>
        <v>399.16252219999996</v>
      </c>
      <c r="J7860">
        <f t="shared" ca="1" si="2565"/>
        <v>24.21</v>
      </c>
      <c r="K7860" s="23">
        <f>AS7860/AQ7860*(1/('Inputs and Output'!C$36/'Inputs and Output'!C$39))-'Inputs and Output'!C$42</f>
        <v>175.26772125243482</v>
      </c>
      <c r="L7860" s="23">
        <f ca="1">IFERROR(AVERAGE(OFFSET(K7860,-1,0,-'Inputs and Output'!C$46)),K7860)</f>
        <v>189.85359048891095</v>
      </c>
      <c r="M7860" s="23" t="e">
        <f ca="1">_xlfn.XLOOKUP(J7860/L7860,'Battery dispatch curve multiple'!C$3:C$103,'Battery dispatch curve multiple'!A$3:A$103,,1,2)</f>
        <v>#NAME?</v>
      </c>
      <c r="N7860" s="79">
        <f ca="1">'Inputs and Output'!$C$17-LN(2/SQRT(IF(Model!J7860/Model!L7860&lt;1.8,Model!J7860/Model!L7860,1.8))-1)/12</f>
        <v>0.82281603173422924</v>
      </c>
      <c r="O7860" t="str">
        <f ca="1">IF(Q7860/'Inputs and Output'!C$14&lt;=N7860,"battery","miner")</f>
        <v>battery</v>
      </c>
      <c r="P7860" t="str">
        <f t="shared" si="2566"/>
        <v>No</v>
      </c>
      <c r="Q7860" s="26">
        <f t="shared" ca="1" si="2584"/>
        <v>0</v>
      </c>
      <c r="R7860" s="23">
        <f ca="1">-(Q7860/'Inputs and Output'!C$14-N7860)*'Inputs and Output'!C$14-F7860</f>
        <v>230.3884888855842</v>
      </c>
      <c r="S7860" s="23">
        <f ca="1">IF(R7860&gt;0,MIN(R7860,'Inputs and Output'!C$55*'Inputs and Output'!C$14,Model!I7860),0)</f>
        <v>70</v>
      </c>
      <c r="T7860" s="23">
        <f t="shared" ca="1" si="2567"/>
        <v>329.16252219999996</v>
      </c>
      <c r="U7860" s="23">
        <f ca="1">MIN('Inputs and Output'!C$15,Model!T7860)</f>
        <v>177.50399999999999</v>
      </c>
      <c r="V7860" s="23">
        <f t="shared" ca="1" si="2568"/>
        <v>151.65852219999996</v>
      </c>
      <c r="W7860" s="23">
        <f ca="1">MIN(V7860+S7860,'Inputs and Output'!C$55*'Inputs and Output'!C$14,'Inputs and Output'!C$14-Model!Q7860)-S7860</f>
        <v>0</v>
      </c>
      <c r="X7860" s="23">
        <f t="shared" ca="1" si="2569"/>
        <v>151.65852219999996</v>
      </c>
      <c r="Y7860" s="23">
        <f ca="1">IF(AND(P7860="Yes",R7860&lt;=0),MIN(-R7860,'Inputs and Output'!C$55*'Inputs and Output'!C$14-F7860),0)</f>
        <v>0</v>
      </c>
      <c r="Z7860" s="23">
        <f ca="1">MIN(Y7860,'Inputs and Output'!C$15)</f>
        <v>0</v>
      </c>
      <c r="AA7860" s="23">
        <f ca="1">IF(AND(P7860="No",R7860&lt;=0),MIN(I7860,'Inputs and Output'!C$15),0)</f>
        <v>0</v>
      </c>
      <c r="AB7860" s="23">
        <f t="shared" ca="1" si="2570"/>
        <v>0</v>
      </c>
      <c r="AC7860" s="23">
        <f ca="1">MIN(AB7860,'Inputs and Output'!C$55*'Inputs and Output'!C$14,'Inputs and Output'!C$14-Model!Q7860)</f>
        <v>0</v>
      </c>
      <c r="AD7860" s="23">
        <f ca="1">IF(AND(P7860="No",R7860&lt;=0),MIN('Inputs and Output'!C$15-Model!AA7860,'Inputs and Output'!C$55*'Inputs and Output'!C$14),0)</f>
        <v>0</v>
      </c>
      <c r="AE7860" s="23">
        <f t="shared" ca="1" si="2571"/>
        <v>0</v>
      </c>
      <c r="AF7860" s="26">
        <f t="shared" ca="1" si="2572"/>
        <v>70</v>
      </c>
      <c r="AG7860" s="26">
        <f t="shared" ca="1" si="2573"/>
        <v>151.65852219999996</v>
      </c>
      <c r="AH7860">
        <f>'real time electricity price'!G7859</f>
        <v>19.527500000000003</v>
      </c>
      <c r="AI7860" s="21">
        <f>'real time electricity price'!H7859</f>
        <v>24.21</v>
      </c>
      <c r="AJ7860" s="23">
        <f t="shared" ca="1" si="2574"/>
        <v>177.50399999999999</v>
      </c>
      <c r="AK7860">
        <f t="shared" si="2575"/>
        <v>1137.2816000000003</v>
      </c>
      <c r="AL7860" s="1">
        <f>SLN('Inputs and Output'!$C$27,0,'Inputs and Output'!$C$31)</f>
        <v>2968.0365296803652</v>
      </c>
      <c r="AM7860" s="1">
        <f>SLN('Inputs and Output'!$C$51,0,'Inputs and Output'!$C$31)</f>
        <v>319.634703196347</v>
      </c>
      <c r="AN7860" s="16">
        <f>-'PVWatt simulated dispatch'!$B$7*'Inputs and Output'!$C$13*'Inputs and Output'!$C$29</f>
        <v>-964.6118721461188</v>
      </c>
      <c r="AO7860" s="19">
        <f>-'Inputs and Output'!$C$54*'Inputs and Output'!$C$14/(365*24)</f>
        <v>-95.890410958904113</v>
      </c>
      <c r="AP7860" s="19">
        <f t="shared" si="2576"/>
        <v>-3210.8919159817351</v>
      </c>
      <c r="AQ7860" s="10">
        <f t="shared" si="2577"/>
        <v>178189220.42962</v>
      </c>
      <c r="AR7860">
        <v>1.7818922042961999E+20</v>
      </c>
      <c r="AS7860">
        <v>1191507.0415616999</v>
      </c>
      <c r="AT7860" s="10">
        <f ca="1">IFERROR((AJ7860/('Inputs and Output'!$C$15))*('Inputs and Output'!$C$39*'Inputs and Output'!$C$40),0)</f>
        <v>5448960</v>
      </c>
      <c r="AU7860" s="13">
        <f t="shared" ca="1" si="2578"/>
        <v>3.0579627582759387E-2</v>
      </c>
      <c r="AV7860" s="12">
        <f t="shared" ca="1" si="2579"/>
        <v>36435.841593192192</v>
      </c>
      <c r="AW7860" s="14">
        <f ca="1">IF(AT7860&gt;0,('Inputs and Output'!$C$42*'Inputs and Output'!$C$15),0)</f>
        <v>5325.12</v>
      </c>
      <c r="AX7860" s="17">
        <f>SLN('Inputs and Output'!$C$45,0,'Inputs and Output'!$C$44)</f>
        <v>7068.4931506849316</v>
      </c>
      <c r="AY7860" s="15">
        <f t="shared" ca="1" si="2580"/>
        <v>24042.228442507261</v>
      </c>
      <c r="AZ7860" s="18">
        <f t="shared" ca="1" si="2581"/>
        <v>20831.336526525527</v>
      </c>
    </row>
    <row r="7861" spans="1:52">
      <c r="A7861" t="str">
        <f>'hourly electricity demand texas'!B7860</f>
        <v>11/24/2020 10 a.m. CST</v>
      </c>
      <c r="B7861">
        <f>'PVWatt simulated dispatch'!K7877</f>
        <v>774971.06299999997</v>
      </c>
      <c r="C7861">
        <f>'hourly electricity demand texas'!I7860*'Inputs and Output'!$C$20</f>
        <v>60.800000000000004</v>
      </c>
      <c r="D7861">
        <f>MIN(MAX(C7861-'Inputs and Output'!C$16,0),'Inputs and Output'!C$19-'Inputs and Output'!C$16)</f>
        <v>60.800000000000004</v>
      </c>
      <c r="E7861">
        <f>B7861*'Inputs and Output'!C$13/1000000</f>
        <v>503.73119094999998</v>
      </c>
      <c r="F7861">
        <f>IF(E7861&lt;=D7861,MIN(Q7861,D7861-E7861,'Inputs and Output'!C$14*'Inputs and Output'!C$55),0)</f>
        <v>0</v>
      </c>
      <c r="G7861">
        <f t="shared" si="2582"/>
        <v>60.800000000000004</v>
      </c>
      <c r="H7861" s="4">
        <f t="shared" si="2583"/>
        <v>0</v>
      </c>
      <c r="I7861">
        <f t="shared" si="2564"/>
        <v>442.93119094999997</v>
      </c>
      <c r="J7861">
        <f t="shared" ca="1" si="2565"/>
        <v>21.04</v>
      </c>
      <c r="K7861" s="23">
        <f>AS7861/AQ7861*(1/('Inputs and Output'!C$36/'Inputs and Output'!C$39))-'Inputs and Output'!C$42</f>
        <v>275.35491892811592</v>
      </c>
      <c r="L7861" s="23">
        <f ca="1">IFERROR(AVERAGE(OFFSET(K7861,-1,0,-'Inputs and Output'!C$46)),K7861)</f>
        <v>183.08424426169299</v>
      </c>
      <c r="M7861" s="23" t="e">
        <f ca="1">_xlfn.XLOOKUP(J7861/L7861,'Battery dispatch curve multiple'!C$3:C$103,'Battery dispatch curve multiple'!A$3:A$103,,1,2)</f>
        <v>#NAME?</v>
      </c>
      <c r="N7861" s="79">
        <f ca="1">'Inputs and Output'!$C$17-LN(2/SQRT(IF(Model!J7861/Model!L7861&lt;1.8,Model!J7861/Model!L7861,1.8))-1)/12</f>
        <v>0.81756821464483265</v>
      </c>
      <c r="O7861" t="str">
        <f ca="1">IF(Q7861/'Inputs and Output'!C$14&lt;=N7861,"battery","miner")</f>
        <v>battery</v>
      </c>
      <c r="P7861" t="str">
        <f t="shared" si="2566"/>
        <v>No</v>
      </c>
      <c r="Q7861" s="26">
        <f t="shared" ca="1" si="2584"/>
        <v>70</v>
      </c>
      <c r="R7861" s="23">
        <f ca="1">-(Q7861/'Inputs and Output'!C$14-N7861)*'Inputs and Output'!C$14-F7861</f>
        <v>158.91910010055315</v>
      </c>
      <c r="S7861" s="23">
        <f ca="1">IF(R7861&gt;0,MIN(R7861,'Inputs and Output'!C$55*'Inputs and Output'!C$14,Model!I7861),0)</f>
        <v>70</v>
      </c>
      <c r="T7861" s="23">
        <f t="shared" ca="1" si="2567"/>
        <v>372.93119094999997</v>
      </c>
      <c r="U7861" s="23">
        <f ca="1">MIN('Inputs and Output'!C$15,Model!T7861)</f>
        <v>177.50399999999999</v>
      </c>
      <c r="V7861" s="23">
        <f t="shared" ca="1" si="2568"/>
        <v>195.42719094999998</v>
      </c>
      <c r="W7861" s="23">
        <f ca="1">MIN(V7861+S7861,'Inputs and Output'!C$55*'Inputs and Output'!C$14,'Inputs and Output'!C$14-Model!Q7861)-S7861</f>
        <v>0</v>
      </c>
      <c r="X7861" s="23">
        <f t="shared" ca="1" si="2569"/>
        <v>195.42719094999998</v>
      </c>
      <c r="Y7861" s="23">
        <f ca="1">IF(AND(P7861="Yes",R7861&lt;=0),MIN(-R7861,'Inputs and Output'!C$55*'Inputs and Output'!C$14-F7861),0)</f>
        <v>0</v>
      </c>
      <c r="Z7861" s="23">
        <f ca="1">MIN(Y7861,'Inputs and Output'!C$15)</f>
        <v>0</v>
      </c>
      <c r="AA7861" s="23">
        <f ca="1">IF(AND(P7861="No",R7861&lt;=0),MIN(I7861,'Inputs and Output'!C$15),0)</f>
        <v>0</v>
      </c>
      <c r="AB7861" s="23">
        <f t="shared" ca="1" si="2570"/>
        <v>0</v>
      </c>
      <c r="AC7861" s="23">
        <f ca="1">MIN(AB7861,'Inputs and Output'!C$55*'Inputs and Output'!C$14,'Inputs and Output'!C$14-Model!Q7861)</f>
        <v>0</v>
      </c>
      <c r="AD7861" s="23">
        <f ca="1">IF(AND(P7861="No",R7861&lt;=0),MIN('Inputs and Output'!C$15-Model!AA7861,'Inputs and Output'!C$55*'Inputs and Output'!C$14),0)</f>
        <v>0</v>
      </c>
      <c r="AE7861" s="23">
        <f t="shared" ca="1" si="2571"/>
        <v>0</v>
      </c>
      <c r="AF7861" s="26">
        <f t="shared" ca="1" si="2572"/>
        <v>70</v>
      </c>
      <c r="AG7861" s="26">
        <f t="shared" ca="1" si="2573"/>
        <v>195.42719094999998</v>
      </c>
      <c r="AH7861">
        <f>'real time electricity price'!G7860</f>
        <v>18.989999999999998</v>
      </c>
      <c r="AI7861" s="21">
        <f>'real time electricity price'!H7860</f>
        <v>20.46</v>
      </c>
      <c r="AJ7861" s="23">
        <f t="shared" ca="1" si="2574"/>
        <v>177.50399999999999</v>
      </c>
      <c r="AK7861">
        <f t="shared" si="2575"/>
        <v>1154.5920000000001</v>
      </c>
      <c r="AL7861" s="1">
        <f>SLN('Inputs and Output'!$C$27,0,'Inputs and Output'!$C$31)</f>
        <v>2968.0365296803652</v>
      </c>
      <c r="AM7861" s="1">
        <f>SLN('Inputs and Output'!$C$51,0,'Inputs and Output'!$C$31)</f>
        <v>319.634703196347</v>
      </c>
      <c r="AN7861" s="16">
        <f>-'PVWatt simulated dispatch'!$B$7*'Inputs and Output'!$C$13*'Inputs and Output'!$C$29</f>
        <v>-964.6118721461188</v>
      </c>
      <c r="AO7861" s="19">
        <f>-'Inputs and Output'!$C$54*'Inputs and Output'!$C$14/(365*24)</f>
        <v>-95.890410958904113</v>
      </c>
      <c r="AP7861" s="19">
        <f t="shared" si="2576"/>
        <v>-3193.5815159817348</v>
      </c>
      <c r="AQ7861" s="10">
        <f t="shared" si="2577"/>
        <v>109216307.89751101</v>
      </c>
      <c r="AR7861">
        <v>1.09216307897511E+20</v>
      </c>
      <c r="AS7861">
        <v>1086392.94263479</v>
      </c>
      <c r="AT7861" s="10">
        <f ca="1">IFERROR((AJ7861/('Inputs and Output'!$C$15))*('Inputs and Output'!$C$39*'Inputs and Output'!$C$40),0)</f>
        <v>5448960</v>
      </c>
      <c r="AU7861" s="13">
        <f t="shared" ca="1" si="2578"/>
        <v>4.9891450323639619E-2</v>
      </c>
      <c r="AV7861" s="12">
        <f t="shared" ca="1" si="2579"/>
        <v>54201.719529416288</v>
      </c>
      <c r="AW7861" s="14">
        <f ca="1">IF(AT7861&gt;0,('Inputs and Output'!$C$42*'Inputs and Output'!$C$15),0)</f>
        <v>5325.12</v>
      </c>
      <c r="AX7861" s="17">
        <f>SLN('Inputs and Output'!$C$45,0,'Inputs and Output'!$C$44)</f>
        <v>7068.4931506849316</v>
      </c>
      <c r="AY7861" s="15">
        <f t="shared" ca="1" si="2580"/>
        <v>41808.106378731354</v>
      </c>
      <c r="AZ7861" s="18">
        <f t="shared" ca="1" si="2581"/>
        <v>38614.524862749618</v>
      </c>
    </row>
    <row r="7862" spans="1:52">
      <c r="A7862" t="str">
        <f>'hourly electricity demand texas'!B7861</f>
        <v>11/24/2020 11 a.m. CST</v>
      </c>
      <c r="B7862">
        <f>'PVWatt simulated dispatch'!K7878</f>
        <v>817815.375</v>
      </c>
      <c r="C7862">
        <f>'hourly electricity demand texas'!I7861*'Inputs and Output'!$C$20</f>
        <v>62.6</v>
      </c>
      <c r="D7862">
        <f>MIN(MAX(C7862-'Inputs and Output'!C$16,0),'Inputs and Output'!C$19-'Inputs and Output'!C$16)</f>
        <v>62.6</v>
      </c>
      <c r="E7862">
        <f>B7862*'Inputs and Output'!C$13/1000000</f>
        <v>531.57999374999997</v>
      </c>
      <c r="F7862">
        <f>IF(E7862&lt;=D7862,MIN(Q7862,D7862-E7862,'Inputs and Output'!C$14*'Inputs and Output'!C$55),0)</f>
        <v>0</v>
      </c>
      <c r="G7862">
        <f t="shared" si="2582"/>
        <v>62.6</v>
      </c>
      <c r="H7862" s="4">
        <f t="shared" si="2583"/>
        <v>0</v>
      </c>
      <c r="I7862">
        <f t="shared" si="2564"/>
        <v>468.97999374999995</v>
      </c>
      <c r="J7862">
        <f t="shared" ca="1" si="2565"/>
        <v>21.04</v>
      </c>
      <c r="K7862" s="23">
        <f>AS7862/AQ7862*(1/('Inputs and Output'!C$36/'Inputs and Output'!C$39))-'Inputs and Output'!C$42</f>
        <v>81.295701145330256</v>
      </c>
      <c r="L7862" s="23">
        <f ca="1">IFERROR(AVERAGE(OFFSET(K7862,-1,0,-'Inputs and Output'!C$46)),K7862)</f>
        <v>176.91559135049633</v>
      </c>
      <c r="M7862" s="23" t="e">
        <f ca="1">_xlfn.XLOOKUP(J7862/L7862,'Battery dispatch curve multiple'!C$3:C$103,'Battery dispatch curve multiple'!A$3:A$103,,1,2)</f>
        <v>#NAME?</v>
      </c>
      <c r="N7862" s="79">
        <f ca="1">'Inputs and Output'!$C$17-LN(2/SQRT(IF(Model!J7862/Model!L7862&lt;1.8,Model!J7862/Model!L7862,1.8))-1)/12</f>
        <v>0.81929077378374382</v>
      </c>
      <c r="O7862" t="str">
        <f ca="1">IF(Q7862/'Inputs and Output'!C$14&lt;=N7862,"battery","miner")</f>
        <v>battery</v>
      </c>
      <c r="P7862" t="str">
        <f t="shared" si="2566"/>
        <v>No</v>
      </c>
      <c r="Q7862" s="26">
        <f t="shared" ca="1" si="2584"/>
        <v>140</v>
      </c>
      <c r="R7862" s="23">
        <f ca="1">-(Q7862/'Inputs and Output'!C$14-N7862)*'Inputs and Output'!C$14-F7862</f>
        <v>89.401416659448273</v>
      </c>
      <c r="S7862" s="23">
        <f ca="1">IF(R7862&gt;0,MIN(R7862,'Inputs and Output'!C$55*'Inputs and Output'!C$14,Model!I7862),0)</f>
        <v>70</v>
      </c>
      <c r="T7862" s="23">
        <f t="shared" ca="1" si="2567"/>
        <v>398.97999374999995</v>
      </c>
      <c r="U7862" s="23">
        <f ca="1">MIN('Inputs and Output'!C$15,Model!T7862)</f>
        <v>177.50399999999999</v>
      </c>
      <c r="V7862" s="23">
        <f t="shared" ca="1" si="2568"/>
        <v>221.47599374999996</v>
      </c>
      <c r="W7862" s="23">
        <f ca="1">MIN(V7862+S7862,'Inputs and Output'!C$55*'Inputs and Output'!C$14,'Inputs and Output'!C$14-Model!Q7862)-S7862</f>
        <v>0</v>
      </c>
      <c r="X7862" s="23">
        <f t="shared" ca="1" si="2569"/>
        <v>221.47599374999996</v>
      </c>
      <c r="Y7862" s="23">
        <f ca="1">IF(AND(P7862="Yes",R7862&lt;=0),MIN(-R7862,'Inputs and Output'!C$55*'Inputs and Output'!C$14-F7862),0)</f>
        <v>0</v>
      </c>
      <c r="Z7862" s="23">
        <f ca="1">MIN(Y7862,'Inputs and Output'!C$15)</f>
        <v>0</v>
      </c>
      <c r="AA7862" s="23">
        <f ca="1">IF(AND(P7862="No",R7862&lt;=0),MIN(I7862,'Inputs and Output'!C$15),0)</f>
        <v>0</v>
      </c>
      <c r="AB7862" s="23">
        <f t="shared" ca="1" si="2570"/>
        <v>0</v>
      </c>
      <c r="AC7862" s="23">
        <f ca="1">MIN(AB7862,'Inputs and Output'!C$55*'Inputs and Output'!C$14,'Inputs and Output'!C$14-Model!Q7862)</f>
        <v>0</v>
      </c>
      <c r="AD7862" s="23">
        <f ca="1">IF(AND(P7862="No",R7862&lt;=0),MIN('Inputs and Output'!C$15-Model!AA7862,'Inputs and Output'!C$55*'Inputs and Output'!C$14),0)</f>
        <v>0</v>
      </c>
      <c r="AE7862" s="23">
        <f t="shared" ca="1" si="2571"/>
        <v>0</v>
      </c>
      <c r="AF7862" s="26">
        <f t="shared" ca="1" si="2572"/>
        <v>70</v>
      </c>
      <c r="AG7862" s="26">
        <f t="shared" ca="1" si="2573"/>
        <v>221.47599374999996</v>
      </c>
      <c r="AH7862">
        <f>'real time electricity price'!G7861</f>
        <v>18.204999999999998</v>
      </c>
      <c r="AI7862" s="21">
        <f>'real time electricity price'!H7861</f>
        <v>19.989999999999998</v>
      </c>
      <c r="AJ7862" s="23">
        <f t="shared" ca="1" si="2574"/>
        <v>177.50399999999999</v>
      </c>
      <c r="AK7862">
        <f t="shared" si="2575"/>
        <v>1139.6329999999998</v>
      </c>
      <c r="AL7862" s="1">
        <f>SLN('Inputs and Output'!$C$27,0,'Inputs and Output'!$C$31)</f>
        <v>2968.0365296803652</v>
      </c>
      <c r="AM7862" s="1">
        <f>SLN('Inputs and Output'!$C$51,0,'Inputs and Output'!$C$31)</f>
        <v>319.634703196347</v>
      </c>
      <c r="AN7862" s="16">
        <f>-'PVWatt simulated dispatch'!$B$7*'Inputs and Output'!$C$13*'Inputs and Output'!$C$29</f>
        <v>-964.6118721461188</v>
      </c>
      <c r="AO7862" s="19">
        <f>-'Inputs and Output'!$C$54*'Inputs and Output'!$C$14/(365*24)</f>
        <v>-95.890410958904113</v>
      </c>
      <c r="AP7862" s="19">
        <f t="shared" si="2576"/>
        <v>-3208.5405159817356</v>
      </c>
      <c r="AQ7862" s="10">
        <f t="shared" si="2577"/>
        <v>142565781.77802899</v>
      </c>
      <c r="AR7862">
        <v>1.42565781778029E+20</v>
      </c>
      <c r="AS7862">
        <v>516878.19819671899</v>
      </c>
      <c r="AT7862" s="10">
        <f ca="1">IFERROR((AJ7862/('Inputs and Output'!$C$15))*('Inputs and Output'!$C$39*'Inputs and Output'!$C$40),0)</f>
        <v>5448960</v>
      </c>
      <c r="AU7862" s="13">
        <f t="shared" ca="1" si="2578"/>
        <v>3.8220672113900941E-2</v>
      </c>
      <c r="AV7862" s="12">
        <f t="shared" ca="1" si="2579"/>
        <v>19755.432136100702</v>
      </c>
      <c r="AW7862" s="14">
        <f ca="1">IF(AT7862&gt;0,('Inputs and Output'!$C$42*'Inputs and Output'!$C$15),0)</f>
        <v>5325.12</v>
      </c>
      <c r="AX7862" s="17">
        <f>SLN('Inputs and Output'!$C$45,0,'Inputs and Output'!$C$44)</f>
        <v>7068.4931506849316</v>
      </c>
      <c r="AY7862" s="15">
        <f t="shared" ca="1" si="2580"/>
        <v>7361.8189854157717</v>
      </c>
      <c r="AZ7862" s="18">
        <f t="shared" ca="1" si="2581"/>
        <v>4153.2784694340362</v>
      </c>
    </row>
    <row r="7863" spans="1:52">
      <c r="A7863" t="str">
        <f>'hourly electricity demand texas'!B7862</f>
        <v>11/24/2020 12 p.m. CST</v>
      </c>
      <c r="B7863">
        <f>'PVWatt simulated dispatch'!K7879</f>
        <v>827717.25</v>
      </c>
      <c r="C7863">
        <f>'hourly electricity demand texas'!I7862*'Inputs and Output'!$C$20</f>
        <v>63.65</v>
      </c>
      <c r="D7863">
        <f>MIN(MAX(C7863-'Inputs and Output'!C$16,0),'Inputs and Output'!C$19-'Inputs and Output'!C$16)</f>
        <v>63.65</v>
      </c>
      <c r="E7863">
        <f>B7863*'Inputs and Output'!C$13/1000000</f>
        <v>538.01621250000005</v>
      </c>
      <c r="F7863">
        <f>IF(E7863&lt;=D7863,MIN(Q7863,D7863-E7863,'Inputs and Output'!C$14*'Inputs and Output'!C$55),0)</f>
        <v>0</v>
      </c>
      <c r="G7863">
        <f t="shared" si="2582"/>
        <v>63.65</v>
      </c>
      <c r="H7863" s="4">
        <f t="shared" si="2583"/>
        <v>0</v>
      </c>
      <c r="I7863">
        <f t="shared" si="2564"/>
        <v>474.36621250000007</v>
      </c>
      <c r="J7863">
        <f t="shared" ca="1" si="2565"/>
        <v>21.04</v>
      </c>
      <c r="K7863" s="23">
        <f>AS7863/AQ7863*(1/('Inputs and Output'!C$36/'Inputs and Output'!C$39))-'Inputs and Output'!C$42</f>
        <v>240.17352028569871</v>
      </c>
      <c r="L7863" s="23">
        <f ca="1">IFERROR(AVERAGE(OFFSET(K7863,-1,0,-'Inputs and Output'!C$46)),K7863)</f>
        <v>173.85150703700432</v>
      </c>
      <c r="M7863" s="23" t="e">
        <f ca="1">_xlfn.XLOOKUP(J7863/L7863,'Battery dispatch curve multiple'!C$3:C$103,'Battery dispatch curve multiple'!A$3:A$103,,1,2)</f>
        <v>#NAME?</v>
      </c>
      <c r="N7863" s="79">
        <f ca="1">'Inputs and Output'!$C$17-LN(2/SQRT(IF(Model!J7863/Model!L7863&lt;1.8,Model!J7863/Model!L7863,1.8))-1)/12</f>
        <v>0.82017122030791811</v>
      </c>
      <c r="O7863" t="str">
        <f ca="1">IF(Q7863/'Inputs and Output'!C$14&lt;=N7863,"battery","miner")</f>
        <v>battery</v>
      </c>
      <c r="P7863" t="str">
        <f t="shared" si="2566"/>
        <v>No</v>
      </c>
      <c r="Q7863" s="26">
        <f t="shared" ca="1" si="2584"/>
        <v>210</v>
      </c>
      <c r="R7863" s="23">
        <f ca="1">-(Q7863/'Inputs and Output'!C$14-N7863)*'Inputs and Output'!C$14-F7863</f>
        <v>19.647941686217074</v>
      </c>
      <c r="S7863" s="23">
        <f ca="1">IF(R7863&gt;0,MIN(R7863,'Inputs and Output'!C$55*'Inputs and Output'!C$14,Model!I7863),0)</f>
        <v>19.647941686217074</v>
      </c>
      <c r="T7863" s="23">
        <f t="shared" ca="1" si="2567"/>
        <v>454.71827081378302</v>
      </c>
      <c r="U7863" s="23">
        <f ca="1">MIN('Inputs and Output'!C$15,Model!T7863)</f>
        <v>177.50399999999999</v>
      </c>
      <c r="V7863" s="23">
        <f t="shared" ca="1" si="2568"/>
        <v>277.21427081378306</v>
      </c>
      <c r="W7863" s="23">
        <f ca="1">MIN(V7863+S7863,'Inputs and Output'!C$55*'Inputs and Output'!C$14,'Inputs and Output'!C$14-Model!Q7863)-S7863</f>
        <v>50.352058313782926</v>
      </c>
      <c r="X7863" s="23">
        <f t="shared" ca="1" si="2569"/>
        <v>226.86221250000014</v>
      </c>
      <c r="Y7863" s="23">
        <f ca="1">IF(AND(P7863="Yes",R7863&lt;=0),MIN(-R7863,'Inputs and Output'!C$55*'Inputs and Output'!C$14-F7863),0)</f>
        <v>0</v>
      </c>
      <c r="Z7863" s="23">
        <f ca="1">MIN(Y7863,'Inputs and Output'!C$15)</f>
        <v>0</v>
      </c>
      <c r="AA7863" s="23">
        <f ca="1">IF(AND(P7863="No",R7863&lt;=0),MIN(I7863,'Inputs and Output'!C$15),0)</f>
        <v>0</v>
      </c>
      <c r="AB7863" s="23">
        <f t="shared" ca="1" si="2570"/>
        <v>0</v>
      </c>
      <c r="AC7863" s="23">
        <f ca="1">MIN(AB7863,'Inputs and Output'!C$55*'Inputs and Output'!C$14,'Inputs and Output'!C$14-Model!Q7863)</f>
        <v>0</v>
      </c>
      <c r="AD7863" s="23">
        <f ca="1">IF(AND(P7863="No",R7863&lt;=0),MIN('Inputs and Output'!C$15-Model!AA7863,'Inputs and Output'!C$55*'Inputs and Output'!C$14),0)</f>
        <v>0</v>
      </c>
      <c r="AE7863" s="23">
        <f t="shared" ca="1" si="2571"/>
        <v>0</v>
      </c>
      <c r="AF7863" s="26">
        <f t="shared" ca="1" si="2572"/>
        <v>70</v>
      </c>
      <c r="AG7863" s="26">
        <f t="shared" ca="1" si="2573"/>
        <v>226.86221250000014</v>
      </c>
      <c r="AH7863">
        <f>'real time electricity price'!G7862</f>
        <v>17.377500000000001</v>
      </c>
      <c r="AI7863" s="21">
        <f>'real time electricity price'!H7862</f>
        <v>19.989999999999998</v>
      </c>
      <c r="AJ7863" s="23">
        <f t="shared" ca="1" si="2574"/>
        <v>177.50399999999999</v>
      </c>
      <c r="AK7863">
        <f t="shared" si="2575"/>
        <v>1106.0778749999999</v>
      </c>
      <c r="AL7863" s="1">
        <f>SLN('Inputs and Output'!$C$27,0,'Inputs and Output'!$C$31)</f>
        <v>2968.0365296803652</v>
      </c>
      <c r="AM7863" s="1">
        <f>SLN('Inputs and Output'!$C$51,0,'Inputs and Output'!$C$31)</f>
        <v>319.634703196347</v>
      </c>
      <c r="AN7863" s="16">
        <f>-'PVWatt simulated dispatch'!$B$7*'Inputs and Output'!$C$13*'Inputs and Output'!$C$29</f>
        <v>-964.6118721461188</v>
      </c>
      <c r="AO7863" s="19">
        <f>-'Inputs and Output'!$C$54*'Inputs and Output'!$C$14/(365*24)</f>
        <v>-95.890410958904113</v>
      </c>
      <c r="AP7863" s="19">
        <f t="shared" si="2576"/>
        <v>-3242.0956409817354</v>
      </c>
      <c r="AQ7863" s="10">
        <f t="shared" si="2577"/>
        <v>71249290.657626599</v>
      </c>
      <c r="AR7863">
        <v>7.1249290657626604E+19</v>
      </c>
      <c r="AS7863">
        <v>627072.63789218699</v>
      </c>
      <c r="AT7863" s="10">
        <f ca="1">IFERROR((AJ7863/('Inputs and Output'!$C$15))*('Inputs and Output'!$C$39*'Inputs and Output'!$C$40),0)</f>
        <v>5448960</v>
      </c>
      <c r="AU7863" s="13">
        <f t="shared" ca="1" si="2578"/>
        <v>7.6477392963585064E-2</v>
      </c>
      <c r="AV7863" s="12">
        <f t="shared" ca="1" si="2579"/>
        <v>47956.880544792664</v>
      </c>
      <c r="AW7863" s="14">
        <f ca="1">IF(AT7863&gt;0,('Inputs and Output'!$C$42*'Inputs and Output'!$C$15),0)</f>
        <v>5325.12</v>
      </c>
      <c r="AX7863" s="17">
        <f>SLN('Inputs and Output'!$C$45,0,'Inputs and Output'!$C$44)</f>
        <v>7068.4931506849316</v>
      </c>
      <c r="AY7863" s="15">
        <f t="shared" ca="1" si="2580"/>
        <v>35563.26739410773</v>
      </c>
      <c r="AZ7863" s="18">
        <f t="shared" ca="1" si="2581"/>
        <v>32321.171753125993</v>
      </c>
    </row>
    <row r="7864" spans="1:52">
      <c r="A7864" t="str">
        <f>'hourly electricity demand texas'!B7863</f>
        <v>11/24/2020 1 p.m. CST</v>
      </c>
      <c r="B7864">
        <f>'PVWatt simulated dispatch'!K7880</f>
        <v>821094.125</v>
      </c>
      <c r="C7864">
        <f>'hourly electricity demand texas'!I7863*'Inputs and Output'!$C$20</f>
        <v>65.02</v>
      </c>
      <c r="D7864">
        <f>MIN(MAX(C7864-'Inputs and Output'!C$16,0),'Inputs and Output'!C$19-'Inputs and Output'!C$16)</f>
        <v>65.02</v>
      </c>
      <c r="E7864">
        <f>B7864*'Inputs and Output'!C$13/1000000</f>
        <v>533.71118124999998</v>
      </c>
      <c r="F7864">
        <f>IF(E7864&lt;=D7864,MIN(Q7864,D7864-E7864,'Inputs and Output'!C$14*'Inputs and Output'!C$55),0)</f>
        <v>0</v>
      </c>
      <c r="G7864">
        <f t="shared" si="2582"/>
        <v>65.02</v>
      </c>
      <c r="H7864" s="4">
        <f t="shared" si="2583"/>
        <v>0</v>
      </c>
      <c r="I7864">
        <f t="shared" si="2564"/>
        <v>468.69118125</v>
      </c>
      <c r="J7864">
        <f t="shared" ca="1" si="2565"/>
        <v>21.04</v>
      </c>
      <c r="K7864" s="23">
        <f>AS7864/AQ7864*(1/('Inputs and Output'!C$36/'Inputs and Output'!C$39))-'Inputs and Output'!C$42</f>
        <v>398.3416680952505</v>
      </c>
      <c r="L7864" s="23">
        <f ca="1">IFERROR(AVERAGE(OFFSET(K7864,-1,0,-'Inputs and Output'!C$46)),K7864)</f>
        <v>182.5123848378596</v>
      </c>
      <c r="M7864" s="23" t="e">
        <f ca="1">_xlfn.XLOOKUP(J7864/L7864,'Battery dispatch curve multiple'!C$3:C$103,'Battery dispatch curve multiple'!A$3:A$103,,1,2)</f>
        <v>#NAME?</v>
      </c>
      <c r="N7864" s="79">
        <f ca="1">'Inputs and Output'!$C$17-LN(2/SQRT(IF(Model!J7864/Model!L7864&lt;1.8,Model!J7864/Model!L7864,1.8))-1)/12</f>
        <v>0.81772519144252342</v>
      </c>
      <c r="O7864" t="str">
        <f ca="1">IF(Q7864/'Inputs and Output'!C$14&lt;=N7864,"battery","miner")</f>
        <v>miner</v>
      </c>
      <c r="P7864" t="str">
        <f t="shared" si="2566"/>
        <v>No</v>
      </c>
      <c r="Q7864" s="26">
        <f t="shared" ca="1" si="2584"/>
        <v>280</v>
      </c>
      <c r="R7864" s="23">
        <f ca="1">-(Q7864/'Inputs and Output'!C$14-N7864)*'Inputs and Output'!C$14-F7864</f>
        <v>-51.036946396093441</v>
      </c>
      <c r="S7864" s="23">
        <f ca="1">IF(R7864&gt;0,MIN(R7864,'Inputs and Output'!C$55*'Inputs and Output'!C$14,Model!I7864),0)</f>
        <v>0</v>
      </c>
      <c r="T7864" s="23">
        <f t="shared" ca="1" si="2567"/>
        <v>0</v>
      </c>
      <c r="U7864" s="23">
        <f ca="1">MIN('Inputs and Output'!C$15,Model!T7864)</f>
        <v>0</v>
      </c>
      <c r="V7864" s="23">
        <f t="shared" ca="1" si="2568"/>
        <v>0</v>
      </c>
      <c r="W7864" s="23">
        <f ca="1">MIN(V7864+S7864,'Inputs and Output'!C$55*'Inputs and Output'!C$14,'Inputs and Output'!C$14-Model!Q7864)-S7864</f>
        <v>0</v>
      </c>
      <c r="X7864" s="23">
        <f t="shared" ca="1" si="2569"/>
        <v>0</v>
      </c>
      <c r="Y7864" s="23">
        <f ca="1">IF(AND(P7864="Yes",R7864&lt;=0),MIN(-R7864,'Inputs and Output'!C$55*'Inputs and Output'!C$14-F7864),0)</f>
        <v>0</v>
      </c>
      <c r="Z7864" s="23">
        <f ca="1">MIN(Y7864,'Inputs and Output'!C$15)</f>
        <v>0</v>
      </c>
      <c r="AA7864" s="23">
        <f ca="1">IF(AND(P7864="No",R7864&lt;=0),MIN(I7864,'Inputs and Output'!C$15),0)</f>
        <v>177.50399999999999</v>
      </c>
      <c r="AB7864" s="23">
        <f t="shared" ca="1" si="2570"/>
        <v>291.18718124999998</v>
      </c>
      <c r="AC7864" s="23">
        <f ca="1">MIN(AB7864,'Inputs and Output'!C$55*'Inputs and Output'!C$14,'Inputs and Output'!C$14-Model!Q7864)</f>
        <v>0</v>
      </c>
      <c r="AD7864" s="23">
        <f ca="1">IF(AND(P7864="No",R7864&lt;=0),MIN('Inputs and Output'!C$15-Model!AA7864,'Inputs and Output'!C$55*'Inputs and Output'!C$14),0)</f>
        <v>0</v>
      </c>
      <c r="AE7864" s="23">
        <f t="shared" ca="1" si="2571"/>
        <v>291.18718124999998</v>
      </c>
      <c r="AF7864" s="26">
        <f t="shared" ca="1" si="2572"/>
        <v>0</v>
      </c>
      <c r="AG7864" s="26">
        <f t="shared" ca="1" si="2573"/>
        <v>291.18718124999998</v>
      </c>
      <c r="AH7864">
        <f>'real time electricity price'!G7863</f>
        <v>16.965</v>
      </c>
      <c r="AI7864" s="21">
        <f>'real time electricity price'!H7863</f>
        <v>21.04</v>
      </c>
      <c r="AJ7864" s="23">
        <f t="shared" ca="1" si="2574"/>
        <v>177.50399999999999</v>
      </c>
      <c r="AK7864">
        <f t="shared" si="2575"/>
        <v>1103.0643</v>
      </c>
      <c r="AL7864" s="1">
        <f>SLN('Inputs and Output'!$C$27,0,'Inputs and Output'!$C$31)</f>
        <v>2968.0365296803652</v>
      </c>
      <c r="AM7864" s="1">
        <f>SLN('Inputs and Output'!$C$51,0,'Inputs and Output'!$C$31)</f>
        <v>319.634703196347</v>
      </c>
      <c r="AN7864" s="16">
        <f>-'PVWatt simulated dispatch'!$B$7*'Inputs and Output'!$C$13*'Inputs and Output'!$C$29</f>
        <v>-964.6118721461188</v>
      </c>
      <c r="AO7864" s="19">
        <f>-'Inputs and Output'!$C$54*'Inputs and Output'!$C$14/(365*24)</f>
        <v>-95.890410958904113</v>
      </c>
      <c r="AP7864" s="19">
        <f t="shared" si="2576"/>
        <v>-3245.1092159817354</v>
      </c>
      <c r="AQ7864" s="10">
        <f t="shared" si="2577"/>
        <v>80167260.742590815</v>
      </c>
      <c r="AR7864">
        <v>8.0167260742590808E+19</v>
      </c>
      <c r="AS7864">
        <v>1118618.2290179201</v>
      </c>
      <c r="AT7864" s="10">
        <f ca="1">IFERROR((AJ7864/('Inputs and Output'!$C$15))*('Inputs and Output'!$C$39*'Inputs and Output'!$C$40),0)</f>
        <v>5448960</v>
      </c>
      <c r="AU7864" s="13">
        <f t="shared" ca="1" si="2578"/>
        <v>6.7969891318802503E-2</v>
      </c>
      <c r="AV7864" s="12">
        <f t="shared" ca="1" si="2579"/>
        <v>76032.359453579353</v>
      </c>
      <c r="AW7864" s="14">
        <f ca="1">IF(AT7864&gt;0,('Inputs and Output'!$C$42*'Inputs and Output'!$C$15),0)</f>
        <v>5325.12</v>
      </c>
      <c r="AX7864" s="17">
        <f>SLN('Inputs and Output'!$C$45,0,'Inputs and Output'!$C$44)</f>
        <v>7068.4931506849316</v>
      </c>
      <c r="AY7864" s="15">
        <f t="shared" ca="1" si="2580"/>
        <v>63638.746302894426</v>
      </c>
      <c r="AZ7864" s="18">
        <f t="shared" ca="1" si="2581"/>
        <v>60393.637086912691</v>
      </c>
    </row>
    <row r="7865" spans="1:52">
      <c r="A7865" t="str">
        <f>'hourly electricity demand texas'!B7864</f>
        <v>11/24/2020 2 p.m. CST</v>
      </c>
      <c r="B7865">
        <f>'PVWatt simulated dispatch'!K7881</f>
        <v>799228.68799999997</v>
      </c>
      <c r="C7865">
        <f>'hourly electricity demand texas'!I7864*'Inputs and Output'!$C$20</f>
        <v>66.430000000000007</v>
      </c>
      <c r="D7865">
        <f>MIN(MAX(C7865-'Inputs and Output'!C$16,0),'Inputs and Output'!C$19-'Inputs and Output'!C$16)</f>
        <v>66.430000000000007</v>
      </c>
      <c r="E7865">
        <f>B7865*'Inputs and Output'!C$13/1000000</f>
        <v>519.49864719999994</v>
      </c>
      <c r="F7865">
        <f>IF(E7865&lt;=D7865,MIN(Q7865,D7865-E7865,'Inputs and Output'!C$14*'Inputs and Output'!C$55),0)</f>
        <v>0</v>
      </c>
      <c r="G7865">
        <f t="shared" si="2582"/>
        <v>66.430000000000007</v>
      </c>
      <c r="H7865" s="4">
        <f t="shared" si="2583"/>
        <v>0</v>
      </c>
      <c r="I7865">
        <f t="shared" si="2564"/>
        <v>453.06864719999993</v>
      </c>
      <c r="J7865">
        <f t="shared" ca="1" si="2565"/>
        <v>20.25</v>
      </c>
      <c r="K7865" s="23">
        <f>AS7865/AQ7865*(1/('Inputs and Output'!C$36/'Inputs and Output'!C$39))-'Inputs and Output'!C$42</f>
        <v>63.843510708344951</v>
      </c>
      <c r="L7865" s="23">
        <f ca="1">IFERROR(AVERAGE(OFFSET(K7865,-1,0,-'Inputs and Output'!C$46)),K7865)</f>
        <v>195.07522361104279</v>
      </c>
      <c r="M7865" s="23" t="e">
        <f ca="1">_xlfn.XLOOKUP(J7865/L7865,'Battery dispatch curve multiple'!C$3:C$103,'Battery dispatch curve multiple'!A$3:A$103,,1,2)</f>
        <v>#NAME?</v>
      </c>
      <c r="N7865" s="79">
        <f ca="1">'Inputs and Output'!$C$17-LN(2/SQRT(IF(Model!J7865/Model!L7865&lt;1.8,Model!J7865/Model!L7865,1.8))-1)/12</f>
        <v>0.81249126140318262</v>
      </c>
      <c r="O7865" t="str">
        <f ca="1">IF(Q7865/'Inputs and Output'!C$14&lt;=N7865,"battery","miner")</f>
        <v>miner</v>
      </c>
      <c r="P7865" t="str">
        <f t="shared" si="2566"/>
        <v>No</v>
      </c>
      <c r="Q7865" s="26">
        <f t="shared" ca="1" si="2584"/>
        <v>280</v>
      </c>
      <c r="R7865" s="23">
        <f ca="1">-(Q7865/'Inputs and Output'!C$14-N7865)*'Inputs and Output'!C$14-F7865</f>
        <v>-52.502446807108868</v>
      </c>
      <c r="S7865" s="23">
        <f ca="1">IF(R7865&gt;0,MIN(R7865,'Inputs and Output'!C$55*'Inputs and Output'!C$14,Model!I7865),0)</f>
        <v>0</v>
      </c>
      <c r="T7865" s="23">
        <f t="shared" ca="1" si="2567"/>
        <v>0</v>
      </c>
      <c r="U7865" s="23">
        <f ca="1">MIN('Inputs and Output'!C$15,Model!T7865)</f>
        <v>0</v>
      </c>
      <c r="V7865" s="23">
        <f t="shared" ca="1" si="2568"/>
        <v>0</v>
      </c>
      <c r="W7865" s="23">
        <f ca="1">MIN(V7865+S7865,'Inputs and Output'!C$55*'Inputs and Output'!C$14,'Inputs and Output'!C$14-Model!Q7865)-S7865</f>
        <v>0</v>
      </c>
      <c r="X7865" s="23">
        <f t="shared" ca="1" si="2569"/>
        <v>0</v>
      </c>
      <c r="Y7865" s="23">
        <f ca="1">IF(AND(P7865="Yes",R7865&lt;=0),MIN(-R7865,'Inputs and Output'!C$55*'Inputs and Output'!C$14-F7865),0)</f>
        <v>0</v>
      </c>
      <c r="Z7865" s="23">
        <f ca="1">MIN(Y7865,'Inputs and Output'!C$15)</f>
        <v>0</v>
      </c>
      <c r="AA7865" s="23">
        <f ca="1">IF(AND(P7865="No",R7865&lt;=0),MIN(I7865,'Inputs and Output'!C$15),0)</f>
        <v>177.50399999999999</v>
      </c>
      <c r="AB7865" s="23">
        <f t="shared" ca="1" si="2570"/>
        <v>275.56464719999997</v>
      </c>
      <c r="AC7865" s="23">
        <f ca="1">MIN(AB7865,'Inputs and Output'!C$55*'Inputs and Output'!C$14,'Inputs and Output'!C$14-Model!Q7865)</f>
        <v>0</v>
      </c>
      <c r="AD7865" s="23">
        <f ca="1">IF(AND(P7865="No",R7865&lt;=0),MIN('Inputs and Output'!C$15-Model!AA7865,'Inputs and Output'!C$55*'Inputs and Output'!C$14),0)</f>
        <v>0</v>
      </c>
      <c r="AE7865" s="23">
        <f t="shared" ca="1" si="2571"/>
        <v>275.56464719999997</v>
      </c>
      <c r="AF7865" s="26">
        <f t="shared" ca="1" si="2572"/>
        <v>0</v>
      </c>
      <c r="AG7865" s="26">
        <f t="shared" ca="1" si="2573"/>
        <v>275.56464719999997</v>
      </c>
      <c r="AH7865">
        <f>'real time electricity price'!G7864</f>
        <v>16.47</v>
      </c>
      <c r="AI7865" s="21">
        <f>'real time electricity price'!H7864</f>
        <v>20.25</v>
      </c>
      <c r="AJ7865" s="23">
        <f t="shared" ca="1" si="2574"/>
        <v>177.50399999999999</v>
      </c>
      <c r="AK7865">
        <f t="shared" si="2575"/>
        <v>1094.1021000000001</v>
      </c>
      <c r="AL7865" s="1">
        <f>SLN('Inputs and Output'!$C$27,0,'Inputs and Output'!$C$31)</f>
        <v>2968.0365296803652</v>
      </c>
      <c r="AM7865" s="1">
        <f>SLN('Inputs and Output'!$C$51,0,'Inputs and Output'!$C$31)</f>
        <v>319.634703196347</v>
      </c>
      <c r="AN7865" s="16">
        <f>-'PVWatt simulated dispatch'!$B$7*'Inputs and Output'!$C$13*'Inputs and Output'!$C$29</f>
        <v>-964.6118721461188</v>
      </c>
      <c r="AO7865" s="19">
        <f>-'Inputs and Output'!$C$54*'Inputs and Output'!$C$14/(365*24)</f>
        <v>-95.890410958904113</v>
      </c>
      <c r="AP7865" s="19">
        <f t="shared" si="2576"/>
        <v>-3254.0714159817353</v>
      </c>
      <c r="AQ7865" s="10">
        <f t="shared" si="2577"/>
        <v>206936162.33212599</v>
      </c>
      <c r="AR7865">
        <v>2.0693616233212599E+20</v>
      </c>
      <c r="AS7865">
        <v>632608.70191486599</v>
      </c>
      <c r="AT7865" s="10">
        <f ca="1">IFERROR((AJ7865/('Inputs and Output'!$C$15))*('Inputs and Output'!$C$39*'Inputs and Output'!$C$40),0)</f>
        <v>5448960</v>
      </c>
      <c r="AU7865" s="13">
        <f t="shared" ca="1" si="2578"/>
        <v>2.6331598781920929E-2</v>
      </c>
      <c r="AV7865" s="12">
        <f t="shared" ca="1" si="2579"/>
        <v>16657.598524774065</v>
      </c>
      <c r="AW7865" s="14">
        <f ca="1">IF(AT7865&gt;0,('Inputs and Output'!$C$42*'Inputs and Output'!$C$15),0)</f>
        <v>5325.12</v>
      </c>
      <c r="AX7865" s="17">
        <f>SLN('Inputs and Output'!$C$45,0,'Inputs and Output'!$C$44)</f>
        <v>7068.4931506849316</v>
      </c>
      <c r="AY7865" s="15">
        <f t="shared" ca="1" si="2580"/>
        <v>4263.985374089134</v>
      </c>
      <c r="AZ7865" s="18">
        <f t="shared" ca="1" si="2581"/>
        <v>1009.9139581073987</v>
      </c>
    </row>
    <row r="7866" spans="1:52">
      <c r="A7866" t="str">
        <f>'hourly electricity demand texas'!B7865</f>
        <v>11/24/2020 3 p.m. CST</v>
      </c>
      <c r="B7866">
        <f>'PVWatt simulated dispatch'!K7882</f>
        <v>729597.81299999997</v>
      </c>
      <c r="C7866">
        <f>'hourly electricity demand texas'!I7865*'Inputs and Output'!$C$20</f>
        <v>68.19</v>
      </c>
      <c r="D7866">
        <f>MIN(MAX(C7866-'Inputs and Output'!C$16,0),'Inputs and Output'!C$19-'Inputs and Output'!C$16)</f>
        <v>68.19</v>
      </c>
      <c r="E7866">
        <f>B7866*'Inputs and Output'!C$13/1000000</f>
        <v>474.23857844999998</v>
      </c>
      <c r="F7866">
        <f>IF(E7866&lt;=D7866,MIN(Q7866,D7866-E7866,'Inputs and Output'!C$14*'Inputs and Output'!C$55),0)</f>
        <v>0</v>
      </c>
      <c r="G7866">
        <f t="shared" si="2582"/>
        <v>68.19</v>
      </c>
      <c r="H7866" s="4">
        <f t="shared" si="2583"/>
        <v>0</v>
      </c>
      <c r="I7866">
        <f t="shared" si="2564"/>
        <v>406.04857844999998</v>
      </c>
      <c r="J7866">
        <f t="shared" ca="1" si="2565"/>
        <v>19.670000000000002</v>
      </c>
      <c r="K7866" s="23">
        <f>AS7866/AQ7866*(1/('Inputs and Output'!C$36/'Inputs and Output'!C$39))-'Inputs and Output'!C$42</f>
        <v>136.17937609724666</v>
      </c>
      <c r="L7866" s="23">
        <f ca="1">IFERROR(AVERAGE(OFFSET(K7866,-1,0,-'Inputs and Output'!C$46)),K7866)</f>
        <v>192.35117389273228</v>
      </c>
      <c r="M7866" s="23" t="e">
        <f ca="1">_xlfn.XLOOKUP(J7866/L7866,'Battery dispatch curve multiple'!C$3:C$103,'Battery dispatch curve multiple'!A$3:A$103,,1,2)</f>
        <v>#NAME?</v>
      </c>
      <c r="N7866" s="79">
        <f ca="1">'Inputs and Output'!$C$17-LN(2/SQRT(IF(Model!J7866/Model!L7866&lt;1.8,Model!J7866/Model!L7866,1.8))-1)/12</f>
        <v>0.81174689414646473</v>
      </c>
      <c r="O7866" t="str">
        <f ca="1">IF(Q7866/'Inputs and Output'!C$14&lt;=N7866,"battery","miner")</f>
        <v>miner</v>
      </c>
      <c r="P7866" t="str">
        <f t="shared" si="2566"/>
        <v>No</v>
      </c>
      <c r="Q7866" s="26">
        <f t="shared" ca="1" si="2584"/>
        <v>280</v>
      </c>
      <c r="R7866" s="23">
        <f ca="1">-(Q7866/'Inputs and Output'!C$14-N7866)*'Inputs and Output'!C$14-F7866</f>
        <v>-52.710869638989877</v>
      </c>
      <c r="S7866" s="23">
        <f ca="1">IF(R7866&gt;0,MIN(R7866,'Inputs and Output'!C$55*'Inputs and Output'!C$14,Model!I7866),0)</f>
        <v>0</v>
      </c>
      <c r="T7866" s="23">
        <f t="shared" ca="1" si="2567"/>
        <v>0</v>
      </c>
      <c r="U7866" s="23">
        <f ca="1">MIN('Inputs and Output'!C$15,Model!T7866)</f>
        <v>0</v>
      </c>
      <c r="V7866" s="23">
        <f t="shared" ca="1" si="2568"/>
        <v>0</v>
      </c>
      <c r="W7866" s="23">
        <f ca="1">MIN(V7866+S7866,'Inputs and Output'!C$55*'Inputs and Output'!C$14,'Inputs and Output'!C$14-Model!Q7866)-S7866</f>
        <v>0</v>
      </c>
      <c r="X7866" s="23">
        <f t="shared" ca="1" si="2569"/>
        <v>0</v>
      </c>
      <c r="Y7866" s="23">
        <f ca="1">IF(AND(P7866="Yes",R7866&lt;=0),MIN(-R7866,'Inputs and Output'!C$55*'Inputs and Output'!C$14-F7866),0)</f>
        <v>0</v>
      </c>
      <c r="Z7866" s="23">
        <f ca="1">MIN(Y7866,'Inputs and Output'!C$15)</f>
        <v>0</v>
      </c>
      <c r="AA7866" s="23">
        <f ca="1">IF(AND(P7866="No",R7866&lt;=0),MIN(I7866,'Inputs and Output'!C$15),0)</f>
        <v>177.50399999999999</v>
      </c>
      <c r="AB7866" s="23">
        <f t="shared" ca="1" si="2570"/>
        <v>228.54457844999999</v>
      </c>
      <c r="AC7866" s="23">
        <f ca="1">MIN(AB7866,'Inputs and Output'!C$55*'Inputs and Output'!C$14,'Inputs and Output'!C$14-Model!Q7866)</f>
        <v>0</v>
      </c>
      <c r="AD7866" s="23">
        <f ca="1">IF(AND(P7866="No",R7866&lt;=0),MIN('Inputs and Output'!C$15-Model!AA7866,'Inputs and Output'!C$55*'Inputs and Output'!C$14),0)</f>
        <v>0</v>
      </c>
      <c r="AE7866" s="23">
        <f t="shared" ca="1" si="2571"/>
        <v>228.54457844999999</v>
      </c>
      <c r="AF7866" s="26">
        <f t="shared" ca="1" si="2572"/>
        <v>0</v>
      </c>
      <c r="AG7866" s="26">
        <f t="shared" ca="1" si="2573"/>
        <v>228.54457844999999</v>
      </c>
      <c r="AH7866">
        <f>'real time electricity price'!G7865</f>
        <v>15.35</v>
      </c>
      <c r="AI7866" s="21">
        <f>'real time electricity price'!H7865</f>
        <v>19.329999999999998</v>
      </c>
      <c r="AJ7866" s="23">
        <f t="shared" ca="1" si="2574"/>
        <v>177.50399999999999</v>
      </c>
      <c r="AK7866">
        <f t="shared" si="2575"/>
        <v>1046.7165</v>
      </c>
      <c r="AL7866" s="1">
        <f>SLN('Inputs and Output'!$C$27,0,'Inputs and Output'!$C$31)</f>
        <v>2968.0365296803652</v>
      </c>
      <c r="AM7866" s="1">
        <f>SLN('Inputs and Output'!$C$51,0,'Inputs and Output'!$C$31)</f>
        <v>319.634703196347</v>
      </c>
      <c r="AN7866" s="16">
        <f>-'PVWatt simulated dispatch'!$B$7*'Inputs and Output'!$C$13*'Inputs and Output'!$C$29</f>
        <v>-964.6118721461188</v>
      </c>
      <c r="AO7866" s="19">
        <f>-'Inputs and Output'!$C$54*'Inputs and Output'!$C$14/(365*24)</f>
        <v>-95.890410958904113</v>
      </c>
      <c r="AP7866" s="19">
        <f t="shared" si="2576"/>
        <v>-3301.4570159817349</v>
      </c>
      <c r="AQ7866" s="10">
        <f t="shared" si="2577"/>
        <v>138294025.73664701</v>
      </c>
      <c r="AR7866">
        <v>1.38294025736647E+20</v>
      </c>
      <c r="AS7866">
        <v>748643.516166955</v>
      </c>
      <c r="AT7866" s="10">
        <f ca="1">IFERROR((AJ7866/('Inputs and Output'!$C$15))*('Inputs and Output'!$C$39*'Inputs and Output'!$C$40),0)</f>
        <v>5448960</v>
      </c>
      <c r="AU7866" s="13">
        <f t="shared" ca="1" si="2578"/>
        <v>3.9401268210793441E-2</v>
      </c>
      <c r="AV7866" s="12">
        <f t="shared" ca="1" si="2579"/>
        <v>29497.50397476567</v>
      </c>
      <c r="AW7866" s="14">
        <f ca="1">IF(AT7866&gt;0,('Inputs and Output'!$C$42*'Inputs and Output'!$C$15),0)</f>
        <v>5325.12</v>
      </c>
      <c r="AX7866" s="17">
        <f>SLN('Inputs and Output'!$C$45,0,'Inputs and Output'!$C$44)</f>
        <v>7068.4931506849316</v>
      </c>
      <c r="AY7866" s="15">
        <f t="shared" ca="1" si="2580"/>
        <v>17103.89082408074</v>
      </c>
      <c r="AZ7866" s="18">
        <f t="shared" ca="1" si="2581"/>
        <v>13802.433808099006</v>
      </c>
    </row>
    <row r="7867" spans="1:52">
      <c r="A7867" t="str">
        <f>'hourly electricity demand texas'!B7866</f>
        <v>11/24/2020 4 p.m. CST</v>
      </c>
      <c r="B7867">
        <f>'PVWatt simulated dispatch'!K7883</f>
        <v>583737.18799999997</v>
      </c>
      <c r="C7867">
        <f>'hourly electricity demand texas'!I7866*'Inputs and Output'!$C$20</f>
        <v>70.320000000000007</v>
      </c>
      <c r="D7867">
        <f>MIN(MAX(C7867-'Inputs and Output'!C$16,0),'Inputs and Output'!C$19-'Inputs and Output'!C$16)</f>
        <v>70.320000000000007</v>
      </c>
      <c r="E7867">
        <f>B7867*'Inputs and Output'!C$13/1000000</f>
        <v>379.42917219999998</v>
      </c>
      <c r="F7867">
        <f>IF(E7867&lt;=D7867,MIN(Q7867,D7867-E7867,'Inputs and Output'!C$14*'Inputs and Output'!C$55),0)</f>
        <v>0</v>
      </c>
      <c r="G7867">
        <f t="shared" si="2582"/>
        <v>70.320000000000007</v>
      </c>
      <c r="H7867" s="4">
        <f t="shared" si="2583"/>
        <v>0</v>
      </c>
      <c r="I7867">
        <f t="shared" si="2564"/>
        <v>309.10917219999999</v>
      </c>
      <c r="J7867">
        <f t="shared" ca="1" si="2565"/>
        <v>21.81</v>
      </c>
      <c r="K7867" s="23">
        <f>AS7867/AQ7867*(1/('Inputs and Output'!C$36/'Inputs and Output'!C$39))-'Inputs and Output'!C$42</f>
        <v>188.43383207920576</v>
      </c>
      <c r="L7867" s="23">
        <f ca="1">IFERROR(AVERAGE(OFFSET(K7867,-1,0,-'Inputs and Output'!C$46)),K7867)</f>
        <v>182.57024332652006</v>
      </c>
      <c r="M7867" s="23" t="e">
        <f ca="1">_xlfn.XLOOKUP(J7867/L7867,'Battery dispatch curve multiple'!C$3:C$103,'Battery dispatch curve multiple'!A$3:A$103,,1,2)</f>
        <v>#NAME?</v>
      </c>
      <c r="N7867" s="79">
        <f ca="1">'Inputs and Output'!$C$17-LN(2/SQRT(IF(Model!J7867/Model!L7867&lt;1.8,Model!J7867/Model!L7867,1.8))-1)/12</f>
        <v>0.81951643308096156</v>
      </c>
      <c r="O7867" t="str">
        <f ca="1">IF(Q7867/'Inputs and Output'!C$14&lt;=N7867,"battery","miner")</f>
        <v>miner</v>
      </c>
      <c r="P7867" t="str">
        <f t="shared" si="2566"/>
        <v>No</v>
      </c>
      <c r="Q7867" s="26">
        <f t="shared" ca="1" si="2584"/>
        <v>280</v>
      </c>
      <c r="R7867" s="23">
        <f ca="1">-(Q7867/'Inputs and Output'!C$14-N7867)*'Inputs and Output'!C$14-F7867</f>
        <v>-50.535398737330766</v>
      </c>
      <c r="S7867" s="23">
        <f ca="1">IF(R7867&gt;0,MIN(R7867,'Inputs and Output'!C$55*'Inputs and Output'!C$14,Model!I7867),0)</f>
        <v>0</v>
      </c>
      <c r="T7867" s="23">
        <f t="shared" ca="1" si="2567"/>
        <v>0</v>
      </c>
      <c r="U7867" s="23">
        <f ca="1">MIN('Inputs and Output'!C$15,Model!T7867)</f>
        <v>0</v>
      </c>
      <c r="V7867" s="23">
        <f t="shared" ca="1" si="2568"/>
        <v>0</v>
      </c>
      <c r="W7867" s="23">
        <f ca="1">MIN(V7867+S7867,'Inputs and Output'!C$55*'Inputs and Output'!C$14,'Inputs and Output'!C$14-Model!Q7867)-S7867</f>
        <v>0</v>
      </c>
      <c r="X7867" s="23">
        <f t="shared" ca="1" si="2569"/>
        <v>0</v>
      </c>
      <c r="Y7867" s="23">
        <f ca="1">IF(AND(P7867="Yes",R7867&lt;=0),MIN(-R7867,'Inputs and Output'!C$55*'Inputs and Output'!C$14-F7867),0)</f>
        <v>0</v>
      </c>
      <c r="Z7867" s="23">
        <f ca="1">MIN(Y7867,'Inputs and Output'!C$15)</f>
        <v>0</v>
      </c>
      <c r="AA7867" s="23">
        <f ca="1">IF(AND(P7867="No",R7867&lt;=0),MIN(I7867,'Inputs and Output'!C$15),0)</f>
        <v>177.50399999999999</v>
      </c>
      <c r="AB7867" s="23">
        <f t="shared" ca="1" si="2570"/>
        <v>131.6051722</v>
      </c>
      <c r="AC7867" s="23">
        <f ca="1">MIN(AB7867,'Inputs and Output'!C$55*'Inputs and Output'!C$14,'Inputs and Output'!C$14-Model!Q7867)</f>
        <v>0</v>
      </c>
      <c r="AD7867" s="23">
        <f ca="1">IF(AND(P7867="No",R7867&lt;=0),MIN('Inputs and Output'!C$15-Model!AA7867,'Inputs and Output'!C$55*'Inputs and Output'!C$14),0)</f>
        <v>0</v>
      </c>
      <c r="AE7867" s="23">
        <f t="shared" ca="1" si="2571"/>
        <v>131.6051722</v>
      </c>
      <c r="AF7867" s="26">
        <f t="shared" ca="1" si="2572"/>
        <v>0</v>
      </c>
      <c r="AG7867" s="26">
        <f t="shared" ca="1" si="2573"/>
        <v>131.6051722</v>
      </c>
      <c r="AH7867">
        <f>'real time electricity price'!G7866</f>
        <v>14.762499999999999</v>
      </c>
      <c r="AI7867" s="21">
        <f>'real time electricity price'!H7866</f>
        <v>19.2</v>
      </c>
      <c r="AJ7867" s="23">
        <f t="shared" ca="1" si="2574"/>
        <v>177.50399999999999</v>
      </c>
      <c r="AK7867">
        <f t="shared" si="2575"/>
        <v>1038.0990000000002</v>
      </c>
      <c r="AL7867" s="1">
        <f>SLN('Inputs and Output'!$C$27,0,'Inputs and Output'!$C$31)</f>
        <v>2968.0365296803652</v>
      </c>
      <c r="AM7867" s="1">
        <f>SLN('Inputs and Output'!$C$51,0,'Inputs and Output'!$C$31)</f>
        <v>319.634703196347</v>
      </c>
      <c r="AN7867" s="16">
        <f>-'PVWatt simulated dispatch'!$B$7*'Inputs and Output'!$C$13*'Inputs and Output'!$C$29</f>
        <v>-964.6118721461188</v>
      </c>
      <c r="AO7867" s="19">
        <f>-'Inputs and Output'!$C$54*'Inputs and Output'!$C$14/(365*24)</f>
        <v>-95.890410958904113</v>
      </c>
      <c r="AP7867" s="19">
        <f t="shared" si="2576"/>
        <v>-3310.0745159817352</v>
      </c>
      <c r="AQ7867" s="10">
        <f t="shared" si="2577"/>
        <v>138929568.134334</v>
      </c>
      <c r="AR7867">
        <v>1.3892956813433401E+20</v>
      </c>
      <c r="AS7867">
        <v>988573.84252859303</v>
      </c>
      <c r="AT7867" s="10">
        <f ca="1">IFERROR((AJ7867/('Inputs and Output'!$C$15))*('Inputs and Output'!$C$39*'Inputs and Output'!$C$40),0)</f>
        <v>5448960</v>
      </c>
      <c r="AU7867" s="13">
        <f t="shared" ca="1" si="2578"/>
        <v>3.9221024531878507E-2</v>
      </c>
      <c r="AV7867" s="12">
        <f t="shared" ca="1" si="2579"/>
        <v>38772.878929387349</v>
      </c>
      <c r="AW7867" s="14">
        <f ca="1">IF(AT7867&gt;0,('Inputs and Output'!$C$42*'Inputs and Output'!$C$15),0)</f>
        <v>5325.12</v>
      </c>
      <c r="AX7867" s="17">
        <f>SLN('Inputs and Output'!$C$45,0,'Inputs and Output'!$C$44)</f>
        <v>7068.4931506849316</v>
      </c>
      <c r="AY7867" s="15">
        <f t="shared" ca="1" si="2580"/>
        <v>26379.265778702415</v>
      </c>
      <c r="AZ7867" s="18">
        <f t="shared" ca="1" si="2581"/>
        <v>23069.19126272068</v>
      </c>
    </row>
    <row r="7868" spans="1:52">
      <c r="A7868" t="str">
        <f>'hourly electricity demand texas'!B7867</f>
        <v>11/24/2020 5 p.m. CST</v>
      </c>
      <c r="B7868">
        <f>'PVWatt simulated dispatch'!K7884</f>
        <v>0</v>
      </c>
      <c r="C7868">
        <f>'hourly electricity demand texas'!I7867*'Inputs and Output'!$C$20</f>
        <v>71.489999999999995</v>
      </c>
      <c r="D7868">
        <f>MIN(MAX(C7868-'Inputs and Output'!C$16,0),'Inputs and Output'!C$19-'Inputs and Output'!C$16)</f>
        <v>71.489999999999995</v>
      </c>
      <c r="E7868">
        <f>B7868*'Inputs and Output'!C$13/1000000</f>
        <v>0</v>
      </c>
      <c r="F7868">
        <f ca="1">IF(E7868&lt;=D7868,MIN(Q7868,D7868-E7868,'Inputs and Output'!C$14*'Inputs and Output'!C$55),0)</f>
        <v>70</v>
      </c>
      <c r="G7868">
        <f t="shared" ca="1" si="2582"/>
        <v>70</v>
      </c>
      <c r="H7868" s="4">
        <f t="shared" ca="1" si="2583"/>
        <v>-1.4899999999999949</v>
      </c>
      <c r="I7868">
        <f t="shared" si="2564"/>
        <v>0</v>
      </c>
      <c r="J7868">
        <f t="shared" ca="1" si="2565"/>
        <v>21.88</v>
      </c>
      <c r="K7868" s="23">
        <f>AS7868/AQ7868*(1/('Inputs and Output'!C$36/'Inputs and Output'!C$39))-'Inputs and Output'!C$42</f>
        <v>332.17673395498622</v>
      </c>
      <c r="L7868" s="23">
        <f ca="1">IFERROR(AVERAGE(OFFSET(K7868,-1,0,-'Inputs and Output'!C$46)),K7868)</f>
        <v>186.16094244405932</v>
      </c>
      <c r="M7868" s="23" t="e">
        <f ca="1">_xlfn.XLOOKUP(J7868/L7868,'Battery dispatch curve multiple'!C$3:C$103,'Battery dispatch curve multiple'!A$3:A$103,,1,2)</f>
        <v>#NAME?</v>
      </c>
      <c r="N7868" s="79">
        <f ca="1">'Inputs and Output'!$C$17-LN(2/SQRT(IF(Model!J7868/Model!L7868&lt;1.8,Model!J7868/Model!L7868,1.8))-1)/12</f>
        <v>0.81869746954005462</v>
      </c>
      <c r="O7868" t="str">
        <f ca="1">IF(Q7868/'Inputs and Output'!C$14&lt;=N7868,"battery","miner")</f>
        <v>miner</v>
      </c>
      <c r="P7868" t="str">
        <f t="shared" ca="1" si="2566"/>
        <v>Yes</v>
      </c>
      <c r="Q7868" s="26">
        <f t="shared" ca="1" si="2584"/>
        <v>280</v>
      </c>
      <c r="R7868" s="23">
        <f ca="1">-(Q7868/'Inputs and Output'!C$14-N7868)*'Inputs and Output'!C$14-F7868</f>
        <v>-120.76470852878471</v>
      </c>
      <c r="S7868" s="23">
        <f ca="1">IF(R7868&gt;0,MIN(R7868,'Inputs and Output'!C$55*'Inputs and Output'!C$14,Model!I7868),0)</f>
        <v>0</v>
      </c>
      <c r="T7868" s="23">
        <f t="shared" ca="1" si="2567"/>
        <v>0</v>
      </c>
      <c r="U7868" s="23">
        <f ca="1">MIN('Inputs and Output'!C$15,Model!T7868)</f>
        <v>0</v>
      </c>
      <c r="V7868" s="23">
        <f t="shared" ca="1" si="2568"/>
        <v>0</v>
      </c>
      <c r="W7868" s="23">
        <f ca="1">MIN(V7868+S7868,'Inputs and Output'!C$55*'Inputs and Output'!C$14,'Inputs and Output'!C$14-Model!Q7868)-S7868</f>
        <v>0</v>
      </c>
      <c r="X7868" s="23">
        <f t="shared" ca="1" si="2569"/>
        <v>0</v>
      </c>
      <c r="Y7868" s="23">
        <f ca="1">IF(AND(P7868="Yes",R7868&lt;=0),MIN(-R7868,'Inputs and Output'!C$55*'Inputs and Output'!C$14-F7868),0)</f>
        <v>0</v>
      </c>
      <c r="Z7868" s="23">
        <f ca="1">MIN(Y7868,'Inputs and Output'!C$15)</f>
        <v>0</v>
      </c>
      <c r="AA7868" s="23">
        <f ca="1">IF(AND(P7868="No",R7868&lt;=0),MIN(I7868,'Inputs and Output'!C$15),0)</f>
        <v>0</v>
      </c>
      <c r="AB7868" s="23">
        <f t="shared" ca="1" si="2570"/>
        <v>0</v>
      </c>
      <c r="AC7868" s="23">
        <f ca="1">MIN(AB7868,'Inputs and Output'!C$55*'Inputs and Output'!C$14,'Inputs and Output'!C$14-Model!Q7868)</f>
        <v>0</v>
      </c>
      <c r="AD7868" s="23">
        <f ca="1">IF(AND(P7868="No",R7868&lt;=0),MIN('Inputs and Output'!C$15-Model!AA7868,'Inputs and Output'!C$55*'Inputs and Output'!C$14),0)</f>
        <v>0</v>
      </c>
      <c r="AE7868" s="23">
        <f t="shared" ca="1" si="2571"/>
        <v>0</v>
      </c>
      <c r="AF7868" s="26">
        <f t="shared" ca="1" si="2572"/>
        <v>-70</v>
      </c>
      <c r="AG7868" s="26">
        <f t="shared" ca="1" si="2573"/>
        <v>0</v>
      </c>
      <c r="AH7868">
        <f>'real time electricity price'!G7867</f>
        <v>15.684999999999999</v>
      </c>
      <c r="AI7868" s="21">
        <f>'real time electricity price'!H7867</f>
        <v>18.829999999999998</v>
      </c>
      <c r="AJ7868" s="23">
        <f t="shared" ca="1" si="2574"/>
        <v>0</v>
      </c>
      <c r="AK7868">
        <f t="shared" ca="1" si="2575"/>
        <v>1097.9499999999998</v>
      </c>
      <c r="AL7868" s="1">
        <f>SLN('Inputs and Output'!$C$27,0,'Inputs and Output'!$C$31)</f>
        <v>2968.0365296803652</v>
      </c>
      <c r="AM7868" s="1">
        <f>SLN('Inputs and Output'!$C$51,0,'Inputs and Output'!$C$31)</f>
        <v>319.634703196347</v>
      </c>
      <c r="AN7868" s="16">
        <f>-'PVWatt simulated dispatch'!$B$7*'Inputs and Output'!$C$13*'Inputs and Output'!$C$29</f>
        <v>-964.6118721461188</v>
      </c>
      <c r="AO7868" s="19">
        <f>-'Inputs and Output'!$C$54*'Inputs and Output'!$C$14/(365*24)</f>
        <v>-95.890410958904113</v>
      </c>
      <c r="AP7868" s="19">
        <f t="shared" ca="1" si="2576"/>
        <v>-3250.2235159817355</v>
      </c>
      <c r="AQ7868" s="10">
        <f t="shared" si="2577"/>
        <v>53734578.787826099</v>
      </c>
      <c r="AR7868">
        <v>5.3734578787826098E+19</v>
      </c>
      <c r="AS7868">
        <v>633970.31255328399</v>
      </c>
      <c r="AT7868" s="10">
        <f ca="1">IFERROR((AJ7868/('Inputs and Output'!$C$15))*('Inputs and Output'!$C$39*'Inputs and Output'!$C$40),0)</f>
        <v>0</v>
      </c>
      <c r="AU7868" s="13">
        <f t="shared" ca="1" si="2578"/>
        <v>0</v>
      </c>
      <c r="AV7868" s="12">
        <f t="shared" ca="1" si="2579"/>
        <v>0</v>
      </c>
      <c r="AW7868" s="14">
        <f ca="1">IF(AT7868&gt;0,('Inputs and Output'!$C$42*'Inputs and Output'!$C$15),0)</f>
        <v>0</v>
      </c>
      <c r="AX7868" s="17">
        <f>SLN('Inputs and Output'!$C$45,0,'Inputs and Output'!$C$44)</f>
        <v>7068.4931506849316</v>
      </c>
      <c r="AY7868" s="15">
        <f t="shared" ca="1" si="2580"/>
        <v>-7068.4931506849316</v>
      </c>
      <c r="AZ7868" s="18">
        <f t="shared" ca="1" si="2581"/>
        <v>-10318.716666666667</v>
      </c>
    </row>
    <row r="7869" spans="1:52">
      <c r="A7869" t="str">
        <f>'hourly electricity demand texas'!B7868</f>
        <v>11/24/2020 6 p.m. CST</v>
      </c>
      <c r="B7869">
        <f>'PVWatt simulated dispatch'!K7885</f>
        <v>0</v>
      </c>
      <c r="C7869">
        <f>'hourly electricity demand texas'!I7868*'Inputs and Output'!$C$20</f>
        <v>72.38</v>
      </c>
      <c r="D7869">
        <f>MIN(MAX(C7869-'Inputs and Output'!C$16,0),'Inputs and Output'!C$19-'Inputs and Output'!C$16)</f>
        <v>72.38</v>
      </c>
      <c r="E7869">
        <f>B7869*'Inputs and Output'!C$13/1000000</f>
        <v>0</v>
      </c>
      <c r="F7869">
        <f ca="1">IF(E7869&lt;=D7869,MIN(Q7869,D7869-E7869,'Inputs and Output'!C$14*'Inputs and Output'!C$55),0)</f>
        <v>70</v>
      </c>
      <c r="G7869">
        <f t="shared" ca="1" si="2582"/>
        <v>70</v>
      </c>
      <c r="H7869" s="4">
        <f t="shared" ca="1" si="2583"/>
        <v>-2.3799999999999955</v>
      </c>
      <c r="I7869">
        <f t="shared" si="2564"/>
        <v>0</v>
      </c>
      <c r="J7869">
        <f t="shared" ca="1" si="2565"/>
        <v>24.03</v>
      </c>
      <c r="K7869" s="23">
        <f>AS7869/AQ7869*(1/('Inputs and Output'!C$36/'Inputs and Output'!C$39))-'Inputs and Output'!C$42</f>
        <v>282.31749226665278</v>
      </c>
      <c r="L7869" s="23">
        <f ca="1">IFERROR(AVERAGE(OFFSET(K7869,-1,0,-'Inputs and Output'!C$46)),K7869)</f>
        <v>193.56206234377353</v>
      </c>
      <c r="M7869" s="23" t="e">
        <f ca="1">_xlfn.XLOOKUP(J7869/L7869,'Battery dispatch curve multiple'!C$3:C$103,'Battery dispatch curve multiple'!A$3:A$103,,1,2)</f>
        <v>#NAME?</v>
      </c>
      <c r="N7869" s="79">
        <f ca="1">'Inputs and Output'!$C$17-LN(2/SQRT(IF(Model!J7869/Model!L7869&lt;1.8,Model!J7869/Model!L7869,1.8))-1)/12</f>
        <v>0.82145822482580533</v>
      </c>
      <c r="O7869" t="str">
        <f ca="1">IF(Q7869/'Inputs and Output'!C$14&lt;=N7869,"battery","miner")</f>
        <v>battery</v>
      </c>
      <c r="P7869" t="str">
        <f t="shared" ca="1" si="2566"/>
        <v>Yes</v>
      </c>
      <c r="Q7869" s="26">
        <f t="shared" ca="1" si="2584"/>
        <v>210</v>
      </c>
      <c r="R7869" s="23">
        <f ca="1">-(Q7869/'Inputs and Output'!C$14-N7869)*'Inputs and Output'!C$14-F7869</f>
        <v>-49.991697048774512</v>
      </c>
      <c r="S7869" s="23">
        <f ca="1">IF(R7869&gt;0,MIN(R7869,'Inputs and Output'!C$55*'Inputs and Output'!C$14,Model!I7869),0)</f>
        <v>0</v>
      </c>
      <c r="T7869" s="23">
        <f t="shared" ca="1" si="2567"/>
        <v>0</v>
      </c>
      <c r="U7869" s="23">
        <f ca="1">MIN('Inputs and Output'!C$15,Model!T7869)</f>
        <v>0</v>
      </c>
      <c r="V7869" s="23">
        <f t="shared" ca="1" si="2568"/>
        <v>0</v>
      </c>
      <c r="W7869" s="23">
        <f ca="1">MIN(V7869+S7869,'Inputs and Output'!C$55*'Inputs and Output'!C$14,'Inputs and Output'!C$14-Model!Q7869)-S7869</f>
        <v>0</v>
      </c>
      <c r="X7869" s="23">
        <f t="shared" ca="1" si="2569"/>
        <v>0</v>
      </c>
      <c r="Y7869" s="23">
        <f ca="1">IF(AND(P7869="Yes",R7869&lt;=0),MIN(-R7869,'Inputs and Output'!C$55*'Inputs and Output'!C$14-F7869),0)</f>
        <v>0</v>
      </c>
      <c r="Z7869" s="23">
        <f ca="1">MIN(Y7869,'Inputs and Output'!C$15)</f>
        <v>0</v>
      </c>
      <c r="AA7869" s="23">
        <f ca="1">IF(AND(P7869="No",R7869&lt;=0),MIN(I7869,'Inputs and Output'!C$15),0)</f>
        <v>0</v>
      </c>
      <c r="AB7869" s="23">
        <f t="shared" ca="1" si="2570"/>
        <v>0</v>
      </c>
      <c r="AC7869" s="23">
        <f ca="1">MIN(AB7869,'Inputs and Output'!C$55*'Inputs and Output'!C$14,'Inputs and Output'!C$14-Model!Q7869)</f>
        <v>0</v>
      </c>
      <c r="AD7869" s="23">
        <f ca="1">IF(AND(P7869="No",R7869&lt;=0),MIN('Inputs and Output'!C$15-Model!AA7869,'Inputs and Output'!C$55*'Inputs and Output'!C$14),0)</f>
        <v>0</v>
      </c>
      <c r="AE7869" s="23">
        <f t="shared" ca="1" si="2571"/>
        <v>0</v>
      </c>
      <c r="AF7869" s="26">
        <f t="shared" ca="1" si="2572"/>
        <v>-70</v>
      </c>
      <c r="AG7869" s="26">
        <f t="shared" ca="1" si="2573"/>
        <v>0</v>
      </c>
      <c r="AH7869">
        <f>'real time electricity price'!G7868</f>
        <v>14.867500000000001</v>
      </c>
      <c r="AI7869" s="21">
        <f>'real time electricity price'!H7868</f>
        <v>17.68</v>
      </c>
      <c r="AJ7869" s="23">
        <f t="shared" ca="1" si="2574"/>
        <v>0</v>
      </c>
      <c r="AK7869">
        <f t="shared" ca="1" si="2575"/>
        <v>1040.7250000000001</v>
      </c>
      <c r="AL7869" s="1">
        <f>SLN('Inputs and Output'!$C$27,0,'Inputs and Output'!$C$31)</f>
        <v>2968.0365296803652</v>
      </c>
      <c r="AM7869" s="1">
        <f>SLN('Inputs and Output'!$C$51,0,'Inputs and Output'!$C$31)</f>
        <v>319.634703196347</v>
      </c>
      <c r="AN7869" s="16">
        <f>-'PVWatt simulated dispatch'!$B$7*'Inputs and Output'!$C$13*'Inputs and Output'!$C$29</f>
        <v>-964.6118721461188</v>
      </c>
      <c r="AO7869" s="19">
        <f>-'Inputs and Output'!$C$54*'Inputs and Output'!$C$14/(365*24)</f>
        <v>-95.890410958904113</v>
      </c>
      <c r="AP7869" s="19">
        <f t="shared" ca="1" si="2576"/>
        <v>-3307.448515981735</v>
      </c>
      <c r="AQ7869" s="10">
        <f t="shared" si="2577"/>
        <v>62280745.830306895</v>
      </c>
      <c r="AR7869">
        <v>6.2280745830306898E+19</v>
      </c>
      <c r="AS7869">
        <v>633642.99487226096</v>
      </c>
      <c r="AT7869" s="10">
        <f ca="1">IFERROR((AJ7869/('Inputs and Output'!$C$15))*('Inputs and Output'!$C$39*'Inputs and Output'!$C$40),0)</f>
        <v>0</v>
      </c>
      <c r="AU7869" s="13">
        <f t="shared" ca="1" si="2578"/>
        <v>0</v>
      </c>
      <c r="AV7869" s="12">
        <f t="shared" ca="1" si="2579"/>
        <v>0</v>
      </c>
      <c r="AW7869" s="14">
        <f ca="1">IF(AT7869&gt;0,('Inputs and Output'!$C$42*'Inputs and Output'!$C$15),0)</f>
        <v>0</v>
      </c>
      <c r="AX7869" s="17">
        <f>SLN('Inputs and Output'!$C$45,0,'Inputs and Output'!$C$44)</f>
        <v>7068.4931506849316</v>
      </c>
      <c r="AY7869" s="15">
        <f t="shared" ca="1" si="2580"/>
        <v>-7068.4931506849316</v>
      </c>
      <c r="AZ7869" s="18">
        <f t="shared" ca="1" si="2581"/>
        <v>-10375.941666666666</v>
      </c>
    </row>
    <row r="7870" spans="1:52">
      <c r="A7870" t="str">
        <f>'hourly electricity demand texas'!B7869</f>
        <v>11/24/2020 7 p.m. CST</v>
      </c>
      <c r="B7870">
        <f>'PVWatt simulated dispatch'!K7886</f>
        <v>0</v>
      </c>
      <c r="C7870">
        <f>'hourly electricity demand texas'!I7869*'Inputs and Output'!$C$20</f>
        <v>73.78</v>
      </c>
      <c r="D7870">
        <f>MIN(MAX(C7870-'Inputs and Output'!C$16,0),'Inputs and Output'!C$19-'Inputs and Output'!C$16)</f>
        <v>73.78</v>
      </c>
      <c r="E7870">
        <f>B7870*'Inputs and Output'!C$13/1000000</f>
        <v>0</v>
      </c>
      <c r="F7870">
        <f ca="1">IF(E7870&lt;=D7870,MIN(Q7870,D7870-E7870,'Inputs and Output'!C$14*'Inputs and Output'!C$55),0)</f>
        <v>70</v>
      </c>
      <c r="G7870">
        <f t="shared" ca="1" si="2582"/>
        <v>70</v>
      </c>
      <c r="H7870" s="4">
        <f t="shared" ca="1" si="2583"/>
        <v>-3.7800000000000011</v>
      </c>
      <c r="I7870">
        <f t="shared" si="2564"/>
        <v>0</v>
      </c>
      <c r="J7870">
        <f t="shared" ca="1" si="2565"/>
        <v>24.46</v>
      </c>
      <c r="K7870" s="23">
        <f>AS7870/AQ7870*(1/('Inputs and Output'!C$36/'Inputs and Output'!C$39))-'Inputs and Output'!C$42</f>
        <v>199.22799654806278</v>
      </c>
      <c r="L7870" s="23">
        <f ca="1">IFERROR(AVERAGE(OFFSET(K7870,-1,0,-'Inputs and Output'!C$46)),K7870)</f>
        <v>197.83419863354843</v>
      </c>
      <c r="M7870" s="23" t="e">
        <f ca="1">_xlfn.XLOOKUP(J7870/L7870,'Battery dispatch curve multiple'!C$3:C$103,'Battery dispatch curve multiple'!A$3:A$103,,1,2)</f>
        <v>#NAME?</v>
      </c>
      <c r="N7870" s="79">
        <f ca="1">'Inputs and Output'!$C$17-LN(2/SQRT(IF(Model!J7870/Model!L7870&lt;1.8,Model!J7870/Model!L7870,1.8))-1)/12</f>
        <v>0.82125115661245662</v>
      </c>
      <c r="O7870" t="str">
        <f ca="1">IF(Q7870/'Inputs and Output'!C$14&lt;=N7870,"battery","miner")</f>
        <v>battery</v>
      </c>
      <c r="P7870" t="str">
        <f t="shared" ca="1" si="2566"/>
        <v>Yes</v>
      </c>
      <c r="Q7870" s="26">
        <f t="shared" ca="1" si="2584"/>
        <v>140</v>
      </c>
      <c r="R7870" s="23">
        <f ca="1">-(Q7870/'Inputs and Output'!C$14-N7870)*'Inputs and Output'!C$14-F7870</f>
        <v>19.950323851487852</v>
      </c>
      <c r="S7870" s="23">
        <f ca="1">IF(R7870&gt;0,MIN(R7870,'Inputs and Output'!C$55*'Inputs and Output'!C$14,Model!I7870),0)</f>
        <v>0</v>
      </c>
      <c r="T7870" s="23">
        <f t="shared" ca="1" si="2567"/>
        <v>0</v>
      </c>
      <c r="U7870" s="23">
        <f ca="1">MIN('Inputs and Output'!C$15,Model!T7870)</f>
        <v>0</v>
      </c>
      <c r="V7870" s="23">
        <f t="shared" ca="1" si="2568"/>
        <v>0</v>
      </c>
      <c r="W7870" s="23">
        <f ca="1">MIN(V7870+S7870,'Inputs and Output'!C$55*'Inputs and Output'!C$14,'Inputs and Output'!C$14-Model!Q7870)-S7870</f>
        <v>0</v>
      </c>
      <c r="X7870" s="23">
        <f t="shared" ca="1" si="2569"/>
        <v>0</v>
      </c>
      <c r="Y7870" s="23">
        <f ca="1">IF(AND(P7870="Yes",R7870&lt;=0),MIN(-R7870,'Inputs and Output'!C$55*'Inputs and Output'!C$14-F7870),0)</f>
        <v>0</v>
      </c>
      <c r="Z7870" s="23">
        <f ca="1">MIN(Y7870,'Inputs and Output'!C$15)</f>
        <v>0</v>
      </c>
      <c r="AA7870" s="23">
        <f ca="1">IF(AND(P7870="No",R7870&lt;=0),MIN(I7870,'Inputs and Output'!C$15),0)</f>
        <v>0</v>
      </c>
      <c r="AB7870" s="23">
        <f t="shared" ca="1" si="2570"/>
        <v>0</v>
      </c>
      <c r="AC7870" s="23">
        <f ca="1">MIN(AB7870,'Inputs and Output'!C$55*'Inputs and Output'!C$14,'Inputs and Output'!C$14-Model!Q7870)</f>
        <v>0</v>
      </c>
      <c r="AD7870" s="23">
        <f ca="1">IF(AND(P7870="No",R7870&lt;=0),MIN('Inputs and Output'!C$15-Model!AA7870,'Inputs and Output'!C$55*'Inputs and Output'!C$14),0)</f>
        <v>0</v>
      </c>
      <c r="AE7870" s="23">
        <f t="shared" ca="1" si="2571"/>
        <v>0</v>
      </c>
      <c r="AF7870" s="26">
        <f t="shared" ca="1" si="2572"/>
        <v>-70</v>
      </c>
      <c r="AG7870" s="26">
        <f t="shared" ca="1" si="2573"/>
        <v>0</v>
      </c>
      <c r="AH7870">
        <f>'real time electricity price'!G7869</f>
        <v>13.85</v>
      </c>
      <c r="AI7870" s="21">
        <f>'real time electricity price'!H7869</f>
        <v>15.93</v>
      </c>
      <c r="AJ7870" s="23">
        <f t="shared" ca="1" si="2574"/>
        <v>0</v>
      </c>
      <c r="AK7870">
        <f t="shared" ca="1" si="2575"/>
        <v>969.5</v>
      </c>
      <c r="AL7870" s="1">
        <f>SLN('Inputs and Output'!$C$27,0,'Inputs and Output'!$C$31)</f>
        <v>2968.0365296803652</v>
      </c>
      <c r="AM7870" s="1">
        <f>SLN('Inputs and Output'!$C$51,0,'Inputs and Output'!$C$31)</f>
        <v>319.634703196347</v>
      </c>
      <c r="AN7870" s="16">
        <f>-'PVWatt simulated dispatch'!$B$7*'Inputs and Output'!$C$13*'Inputs and Output'!$C$29</f>
        <v>-964.6118721461188</v>
      </c>
      <c r="AO7870" s="19">
        <f>-'Inputs and Output'!$C$54*'Inputs and Output'!$C$14/(365*24)</f>
        <v>-95.890410958904113</v>
      </c>
      <c r="AP7870" s="19">
        <f t="shared" ca="1" si="2576"/>
        <v>-3378.6735159817354</v>
      </c>
      <c r="AQ7870" s="10">
        <f t="shared" si="2577"/>
        <v>166313673.51636001</v>
      </c>
      <c r="AR7870">
        <v>1.6631367351636001E+20</v>
      </c>
      <c r="AS7870">
        <v>1241910.0437002</v>
      </c>
      <c r="AT7870" s="10">
        <f ca="1">IFERROR((AJ7870/('Inputs and Output'!$C$15))*('Inputs and Output'!$C$39*'Inputs and Output'!$C$40),0)</f>
        <v>0</v>
      </c>
      <c r="AU7870" s="13">
        <f t="shared" ca="1" si="2578"/>
        <v>0</v>
      </c>
      <c r="AV7870" s="12">
        <f t="shared" ca="1" si="2579"/>
        <v>0</v>
      </c>
      <c r="AW7870" s="14">
        <f ca="1">IF(AT7870&gt;0,('Inputs and Output'!$C$42*'Inputs and Output'!$C$15),0)</f>
        <v>0</v>
      </c>
      <c r="AX7870" s="17">
        <f>SLN('Inputs and Output'!$C$45,0,'Inputs and Output'!$C$44)</f>
        <v>7068.4931506849316</v>
      </c>
      <c r="AY7870" s="15">
        <f t="shared" ca="1" si="2580"/>
        <v>-7068.4931506849316</v>
      </c>
      <c r="AZ7870" s="18">
        <f t="shared" ca="1" si="2581"/>
        <v>-10447.166666666668</v>
      </c>
    </row>
    <row r="7871" spans="1:52">
      <c r="A7871" t="str">
        <f>'hourly electricity demand texas'!B7870</f>
        <v>11/24/2020 8 p.m. CST</v>
      </c>
      <c r="B7871">
        <f>'PVWatt simulated dispatch'!K7887</f>
        <v>0</v>
      </c>
      <c r="C7871">
        <f>'hourly electricity demand texas'!I7870*'Inputs and Output'!$C$20</f>
        <v>71.900000000000006</v>
      </c>
      <c r="D7871">
        <f>MIN(MAX(C7871-'Inputs and Output'!C$16,0),'Inputs and Output'!C$19-'Inputs and Output'!C$16)</f>
        <v>71.900000000000006</v>
      </c>
      <c r="E7871">
        <f>B7871*'Inputs and Output'!C$13/1000000</f>
        <v>0</v>
      </c>
      <c r="F7871">
        <f ca="1">IF(E7871&lt;=D7871,MIN(Q7871,D7871-E7871,'Inputs and Output'!C$14*'Inputs and Output'!C$55),0)</f>
        <v>70</v>
      </c>
      <c r="G7871">
        <f t="shared" ca="1" si="2582"/>
        <v>70</v>
      </c>
      <c r="H7871" s="4">
        <f t="shared" ca="1" si="2583"/>
        <v>-1.9000000000000057</v>
      </c>
      <c r="I7871">
        <f t="shared" si="2564"/>
        <v>0</v>
      </c>
      <c r="J7871">
        <f t="shared" ca="1" si="2565"/>
        <v>24.46</v>
      </c>
      <c r="K7871" s="23">
        <f>AS7871/AQ7871*(1/('Inputs and Output'!C$36/'Inputs and Output'!C$39))-'Inputs and Output'!C$42</f>
        <v>152.16124452515149</v>
      </c>
      <c r="L7871" s="23">
        <f ca="1">IFERROR(AVERAGE(OFFSET(K7871,-1,0,-'Inputs and Output'!C$46)),K7871)</f>
        <v>201.10973413284989</v>
      </c>
      <c r="M7871" s="23" t="e">
        <f ca="1">_xlfn.XLOOKUP(J7871/L7871,'Battery dispatch curve multiple'!C$3:C$103,'Battery dispatch curve multiple'!A$3:A$103,,1,2)</f>
        <v>#NAME?</v>
      </c>
      <c r="N7871" s="79">
        <f ca="1">'Inputs and Output'!$C$17-LN(2/SQRT(IF(Model!J7871/Model!L7871&lt;1.8,Model!J7871/Model!L7871,1.8))-1)/12</f>
        <v>0.8204217004189962</v>
      </c>
      <c r="O7871" t="str">
        <f ca="1">IF(Q7871/'Inputs and Output'!C$14&lt;=N7871,"battery","miner")</f>
        <v>battery</v>
      </c>
      <c r="P7871" t="str">
        <f t="shared" ca="1" si="2566"/>
        <v>Yes</v>
      </c>
      <c r="Q7871" s="26">
        <f t="shared" ca="1" si="2584"/>
        <v>70</v>
      </c>
      <c r="R7871" s="23">
        <f ca="1">-(Q7871/'Inputs and Output'!C$14-N7871)*'Inputs and Output'!C$14-F7871</f>
        <v>89.71807611731893</v>
      </c>
      <c r="S7871" s="23">
        <f ca="1">IF(R7871&gt;0,MIN(R7871,'Inputs and Output'!C$55*'Inputs and Output'!C$14,Model!I7871),0)</f>
        <v>0</v>
      </c>
      <c r="T7871" s="23">
        <f t="shared" ca="1" si="2567"/>
        <v>0</v>
      </c>
      <c r="U7871" s="23">
        <f ca="1">MIN('Inputs and Output'!C$15,Model!T7871)</f>
        <v>0</v>
      </c>
      <c r="V7871" s="23">
        <f t="shared" ca="1" si="2568"/>
        <v>0</v>
      </c>
      <c r="W7871" s="23">
        <f ca="1">MIN(V7871+S7871,'Inputs and Output'!C$55*'Inputs and Output'!C$14,'Inputs and Output'!C$14-Model!Q7871)-S7871</f>
        <v>0</v>
      </c>
      <c r="X7871" s="23">
        <f t="shared" ca="1" si="2569"/>
        <v>0</v>
      </c>
      <c r="Y7871" s="23">
        <f ca="1">IF(AND(P7871="Yes",R7871&lt;=0),MIN(-R7871,'Inputs and Output'!C$55*'Inputs and Output'!C$14-F7871),0)</f>
        <v>0</v>
      </c>
      <c r="Z7871" s="23">
        <f ca="1">MIN(Y7871,'Inputs and Output'!C$15)</f>
        <v>0</v>
      </c>
      <c r="AA7871" s="23">
        <f ca="1">IF(AND(P7871="No",R7871&lt;=0),MIN(I7871,'Inputs and Output'!C$15),0)</f>
        <v>0</v>
      </c>
      <c r="AB7871" s="23">
        <f t="shared" ca="1" si="2570"/>
        <v>0</v>
      </c>
      <c r="AC7871" s="23">
        <f ca="1">MIN(AB7871,'Inputs and Output'!C$55*'Inputs and Output'!C$14,'Inputs and Output'!C$14-Model!Q7871)</f>
        <v>0</v>
      </c>
      <c r="AD7871" s="23">
        <f ca="1">IF(AND(P7871="No",R7871&lt;=0),MIN('Inputs and Output'!C$15-Model!AA7871,'Inputs and Output'!C$55*'Inputs and Output'!C$14),0)</f>
        <v>0</v>
      </c>
      <c r="AE7871" s="23">
        <f t="shared" ca="1" si="2571"/>
        <v>0</v>
      </c>
      <c r="AF7871" s="26">
        <f t="shared" ca="1" si="2572"/>
        <v>-70</v>
      </c>
      <c r="AG7871" s="26">
        <f t="shared" ca="1" si="2573"/>
        <v>0</v>
      </c>
      <c r="AH7871">
        <f>'real time electricity price'!G7870</f>
        <v>15.6425</v>
      </c>
      <c r="AI7871" s="21">
        <f>'real time electricity price'!H7870</f>
        <v>14.64</v>
      </c>
      <c r="AJ7871" s="23">
        <f t="shared" ca="1" si="2574"/>
        <v>0</v>
      </c>
      <c r="AK7871">
        <f t="shared" ca="1" si="2575"/>
        <v>1094.9749999999999</v>
      </c>
      <c r="AL7871" s="1">
        <f>SLN('Inputs and Output'!$C$27,0,'Inputs and Output'!$C$31)</f>
        <v>2968.0365296803652</v>
      </c>
      <c r="AM7871" s="1">
        <f>SLN('Inputs and Output'!$C$51,0,'Inputs and Output'!$C$31)</f>
        <v>319.634703196347</v>
      </c>
      <c r="AN7871" s="16">
        <f>-'PVWatt simulated dispatch'!$B$7*'Inputs and Output'!$C$13*'Inputs and Output'!$C$29</f>
        <v>-964.6118721461188</v>
      </c>
      <c r="AO7871" s="19">
        <f>-'Inputs and Output'!$C$54*'Inputs and Output'!$C$14/(365*24)</f>
        <v>-95.890410958904113</v>
      </c>
      <c r="AP7871" s="19">
        <f t="shared" ca="1" si="2576"/>
        <v>-3253.198515981735</v>
      </c>
      <c r="AQ7871" s="10">
        <f t="shared" si="2577"/>
        <v>62894051.371770397</v>
      </c>
      <c r="AR7871">
        <v>6.2894051371770397E+19</v>
      </c>
      <c r="AS7871">
        <v>373215.85064981203</v>
      </c>
      <c r="AT7871" s="10">
        <f ca="1">IFERROR((AJ7871/('Inputs and Output'!$C$15))*('Inputs and Output'!$C$39*'Inputs and Output'!$C$40),0)</f>
        <v>0</v>
      </c>
      <c r="AU7871" s="13">
        <f t="shared" ca="1" si="2578"/>
        <v>0</v>
      </c>
      <c r="AV7871" s="12">
        <f t="shared" ca="1" si="2579"/>
        <v>0</v>
      </c>
      <c r="AW7871" s="14">
        <f ca="1">IF(AT7871&gt;0,('Inputs and Output'!$C$42*'Inputs and Output'!$C$15),0)</f>
        <v>0</v>
      </c>
      <c r="AX7871" s="17">
        <f>SLN('Inputs and Output'!$C$45,0,'Inputs and Output'!$C$44)</f>
        <v>7068.4931506849316</v>
      </c>
      <c r="AY7871" s="15">
        <f t="shared" ca="1" si="2580"/>
        <v>-7068.4931506849316</v>
      </c>
      <c r="AZ7871" s="18">
        <f t="shared" ca="1" si="2581"/>
        <v>-10321.691666666666</v>
      </c>
    </row>
    <row r="7872" spans="1:52">
      <c r="A7872" t="str">
        <f>'hourly electricity demand texas'!B7871</f>
        <v>11/24/2020 9 p.m. CST</v>
      </c>
      <c r="B7872">
        <f>'PVWatt simulated dispatch'!K7888</f>
        <v>0</v>
      </c>
      <c r="C7872">
        <f>'hourly electricity demand texas'!I7871*'Inputs and Output'!$C$20</f>
        <v>69.5</v>
      </c>
      <c r="D7872">
        <f>MIN(MAX(C7872-'Inputs and Output'!C$16,0),'Inputs and Output'!C$19-'Inputs and Output'!C$16)</f>
        <v>69.5</v>
      </c>
      <c r="E7872">
        <f>B7872*'Inputs and Output'!C$13/1000000</f>
        <v>0</v>
      </c>
      <c r="F7872">
        <f ca="1">IF(E7872&lt;=D7872,MIN(Q7872,D7872-E7872,'Inputs and Output'!C$14*'Inputs and Output'!C$55),0)</f>
        <v>0</v>
      </c>
      <c r="G7872">
        <f t="shared" ca="1" si="2582"/>
        <v>0</v>
      </c>
      <c r="H7872" s="4">
        <f t="shared" ca="1" si="2583"/>
        <v>-69.5</v>
      </c>
      <c r="I7872">
        <f t="shared" si="2564"/>
        <v>0</v>
      </c>
      <c r="J7872">
        <f t="shared" ca="1" si="2565"/>
        <v>24.46</v>
      </c>
      <c r="K7872" s="23">
        <f>AS7872/AQ7872*(1/('Inputs and Output'!C$36/'Inputs and Output'!C$39))-'Inputs and Output'!C$42</f>
        <v>128.27079953695849</v>
      </c>
      <c r="L7872" s="23">
        <f ca="1">IFERROR(AVERAGE(OFFSET(K7872,-1,0,-'Inputs and Output'!C$46)),K7872)</f>
        <v>200.49214725019542</v>
      </c>
      <c r="M7872" s="23" t="e">
        <f ca="1">_xlfn.XLOOKUP(J7872/L7872,'Battery dispatch curve multiple'!C$3:C$103,'Battery dispatch curve multiple'!A$3:A$103,,1,2)</f>
        <v>#NAME?</v>
      </c>
      <c r="N7872" s="79">
        <f ca="1">'Inputs and Output'!$C$17-LN(2/SQRT(IF(Model!J7872/Model!L7872&lt;1.8,Model!J7872/Model!L7872,1.8))-1)/12</f>
        <v>0.82057694220229427</v>
      </c>
      <c r="O7872" t="str">
        <f ca="1">IF(Q7872/'Inputs and Output'!C$14&lt;=N7872,"battery","miner")</f>
        <v>battery</v>
      </c>
      <c r="P7872" t="str">
        <f t="shared" ca="1" si="2566"/>
        <v>No</v>
      </c>
      <c r="Q7872" s="26">
        <f t="shared" ca="1" si="2584"/>
        <v>0</v>
      </c>
      <c r="R7872" s="23">
        <f ca="1">-(Q7872/'Inputs and Output'!C$14-N7872)*'Inputs and Output'!C$14-F7872</f>
        <v>229.76154381664239</v>
      </c>
      <c r="S7872" s="23">
        <f ca="1">IF(R7872&gt;0,MIN(R7872,'Inputs and Output'!C$55*'Inputs and Output'!C$14,Model!I7872),0)</f>
        <v>0</v>
      </c>
      <c r="T7872" s="23">
        <f t="shared" ca="1" si="2567"/>
        <v>0</v>
      </c>
      <c r="U7872" s="23">
        <f ca="1">MIN('Inputs and Output'!C$15,Model!T7872)</f>
        <v>0</v>
      </c>
      <c r="V7872" s="23">
        <f t="shared" ca="1" si="2568"/>
        <v>0</v>
      </c>
      <c r="W7872" s="23">
        <f ca="1">MIN(V7872+S7872,'Inputs and Output'!C$55*'Inputs and Output'!C$14,'Inputs and Output'!C$14-Model!Q7872)-S7872</f>
        <v>0</v>
      </c>
      <c r="X7872" s="23">
        <f t="shared" ca="1" si="2569"/>
        <v>0</v>
      </c>
      <c r="Y7872" s="23">
        <f ca="1">IF(AND(P7872="Yes",R7872&lt;=0),MIN(-R7872,'Inputs and Output'!C$55*'Inputs and Output'!C$14-F7872),0)</f>
        <v>0</v>
      </c>
      <c r="Z7872" s="23">
        <f ca="1">MIN(Y7872,'Inputs and Output'!C$15)</f>
        <v>0</v>
      </c>
      <c r="AA7872" s="23">
        <f ca="1">IF(AND(P7872="No",R7872&lt;=0),MIN(I7872,'Inputs and Output'!C$15),0)</f>
        <v>0</v>
      </c>
      <c r="AB7872" s="23">
        <f t="shared" ca="1" si="2570"/>
        <v>0</v>
      </c>
      <c r="AC7872" s="23">
        <f ca="1">MIN(AB7872,'Inputs and Output'!C$55*'Inputs and Output'!C$14,'Inputs and Output'!C$14-Model!Q7872)</f>
        <v>0</v>
      </c>
      <c r="AD7872" s="23">
        <f ca="1">IF(AND(P7872="No",R7872&lt;=0),MIN('Inputs and Output'!C$15-Model!AA7872,'Inputs and Output'!C$55*'Inputs and Output'!C$14),0)</f>
        <v>0</v>
      </c>
      <c r="AE7872" s="23">
        <f t="shared" ca="1" si="2571"/>
        <v>0</v>
      </c>
      <c r="AF7872" s="26">
        <f t="shared" ca="1" si="2572"/>
        <v>0</v>
      </c>
      <c r="AG7872" s="26">
        <f t="shared" ca="1" si="2573"/>
        <v>0</v>
      </c>
      <c r="AH7872">
        <f>'real time electricity price'!G7871</f>
        <v>13.85</v>
      </c>
      <c r="AI7872" s="21">
        <f>'real time electricity price'!H7871</f>
        <v>14.24</v>
      </c>
      <c r="AJ7872" s="23">
        <f t="shared" ca="1" si="2574"/>
        <v>0</v>
      </c>
      <c r="AK7872">
        <f t="shared" ca="1" si="2575"/>
        <v>0</v>
      </c>
      <c r="AL7872" s="1">
        <f>SLN('Inputs and Output'!$C$27,0,'Inputs and Output'!$C$31)</f>
        <v>2968.0365296803652</v>
      </c>
      <c r="AM7872" s="1">
        <f>SLN('Inputs and Output'!$C$51,0,'Inputs and Output'!$C$31)</f>
        <v>319.634703196347</v>
      </c>
      <c r="AN7872" s="16">
        <f>-'PVWatt simulated dispatch'!$B$7*'Inputs and Output'!$C$13*'Inputs and Output'!$C$29</f>
        <v>-964.6118721461188</v>
      </c>
      <c r="AO7872" s="19">
        <f>-'Inputs and Output'!$C$54*'Inputs and Output'!$C$14/(365*24)</f>
        <v>-95.890410958904113</v>
      </c>
      <c r="AP7872" s="19">
        <f t="shared" ca="1" si="2576"/>
        <v>-4348.1735159817345</v>
      </c>
      <c r="AQ7872" s="10">
        <f t="shared" si="2577"/>
        <v>170647056.092749</v>
      </c>
      <c r="AR7872">
        <v>1.70647056092749E+20</v>
      </c>
      <c r="AS7872">
        <v>879820.58960332302</v>
      </c>
      <c r="AT7872" s="10">
        <f ca="1">IFERROR((AJ7872/('Inputs and Output'!$C$15))*('Inputs and Output'!$C$39*'Inputs and Output'!$C$40),0)</f>
        <v>0</v>
      </c>
      <c r="AU7872" s="13">
        <f t="shared" ca="1" si="2578"/>
        <v>0</v>
      </c>
      <c r="AV7872" s="12">
        <f t="shared" ca="1" si="2579"/>
        <v>0</v>
      </c>
      <c r="AW7872" s="14">
        <f ca="1">IF(AT7872&gt;0,('Inputs and Output'!$C$42*'Inputs and Output'!$C$15),0)</f>
        <v>0</v>
      </c>
      <c r="AX7872" s="17">
        <f>SLN('Inputs and Output'!$C$45,0,'Inputs and Output'!$C$44)</f>
        <v>7068.4931506849316</v>
      </c>
      <c r="AY7872" s="15">
        <f t="shared" ca="1" si="2580"/>
        <v>-7068.4931506849316</v>
      </c>
      <c r="AZ7872" s="18">
        <f t="shared" ca="1" si="2581"/>
        <v>-11416.666666666666</v>
      </c>
    </row>
    <row r="7873" spans="1:52">
      <c r="A7873" t="str">
        <f>'hourly electricity demand texas'!B7872</f>
        <v>11/24/2020 10 p.m. CST</v>
      </c>
      <c r="B7873">
        <f>'PVWatt simulated dispatch'!K7889</f>
        <v>0</v>
      </c>
      <c r="C7873">
        <f>'hourly electricity demand texas'!I7872*'Inputs and Output'!$C$20</f>
        <v>67.06</v>
      </c>
      <c r="D7873">
        <f>MIN(MAX(C7873-'Inputs and Output'!C$16,0),'Inputs and Output'!C$19-'Inputs and Output'!C$16)</f>
        <v>67.06</v>
      </c>
      <c r="E7873">
        <f>B7873*'Inputs and Output'!C$13/1000000</f>
        <v>0</v>
      </c>
      <c r="F7873">
        <f ca="1">IF(E7873&lt;=D7873,MIN(Q7873,D7873-E7873,'Inputs and Output'!C$14*'Inputs and Output'!C$55),0)</f>
        <v>0</v>
      </c>
      <c r="G7873">
        <f t="shared" ca="1" si="2582"/>
        <v>0</v>
      </c>
      <c r="H7873" s="4">
        <f t="shared" ca="1" si="2583"/>
        <v>-67.06</v>
      </c>
      <c r="I7873">
        <f t="shared" si="2564"/>
        <v>0</v>
      </c>
      <c r="J7873">
        <f t="shared" ca="1" si="2565"/>
        <v>24.46</v>
      </c>
      <c r="K7873" s="23">
        <f>AS7873/AQ7873*(1/('Inputs and Output'!C$36/'Inputs and Output'!C$39))-'Inputs and Output'!C$42</f>
        <v>47.916243128738557</v>
      </c>
      <c r="L7873" s="23">
        <f ca="1">IFERROR(AVERAGE(OFFSET(K7873,-1,0,-'Inputs and Output'!C$46)),K7873)</f>
        <v>194.7815730249811</v>
      </c>
      <c r="M7873" s="23" t="e">
        <f ca="1">_xlfn.XLOOKUP(J7873/L7873,'Battery dispatch curve multiple'!C$3:C$103,'Battery dispatch curve multiple'!A$3:A$103,,1,2)</f>
        <v>#NAME?</v>
      </c>
      <c r="N7873" s="79">
        <f ca="1">'Inputs and Output'!$C$17-LN(2/SQRT(IF(Model!J7873/Model!L7873&lt;1.8,Model!J7873/Model!L7873,1.8))-1)/12</f>
        <v>0.82203796350382263</v>
      </c>
      <c r="O7873" t="str">
        <f ca="1">IF(Q7873/'Inputs and Output'!C$14&lt;=N7873,"battery","miner")</f>
        <v>battery</v>
      </c>
      <c r="P7873" t="str">
        <f t="shared" ca="1" si="2566"/>
        <v>No</v>
      </c>
      <c r="Q7873" s="26">
        <f t="shared" ca="1" si="2584"/>
        <v>0</v>
      </c>
      <c r="R7873" s="23">
        <f ca="1">-(Q7873/'Inputs and Output'!C$14-N7873)*'Inputs and Output'!C$14-F7873</f>
        <v>230.17062978107035</v>
      </c>
      <c r="S7873" s="23">
        <f ca="1">IF(R7873&gt;0,MIN(R7873,'Inputs and Output'!C$55*'Inputs and Output'!C$14,Model!I7873),0)</f>
        <v>0</v>
      </c>
      <c r="T7873" s="23">
        <f t="shared" ca="1" si="2567"/>
        <v>0</v>
      </c>
      <c r="U7873" s="23">
        <f ca="1">MIN('Inputs and Output'!C$15,Model!T7873)</f>
        <v>0</v>
      </c>
      <c r="V7873" s="23">
        <f t="shared" ca="1" si="2568"/>
        <v>0</v>
      </c>
      <c r="W7873" s="23">
        <f ca="1">MIN(V7873+S7873,'Inputs and Output'!C$55*'Inputs and Output'!C$14,'Inputs and Output'!C$14-Model!Q7873)-S7873</f>
        <v>0</v>
      </c>
      <c r="X7873" s="23">
        <f t="shared" ca="1" si="2569"/>
        <v>0</v>
      </c>
      <c r="Y7873" s="23">
        <f ca="1">IF(AND(P7873="Yes",R7873&lt;=0),MIN(-R7873,'Inputs and Output'!C$55*'Inputs and Output'!C$14-F7873),0)</f>
        <v>0</v>
      </c>
      <c r="Z7873" s="23">
        <f ca="1">MIN(Y7873,'Inputs and Output'!C$15)</f>
        <v>0</v>
      </c>
      <c r="AA7873" s="23">
        <f ca="1">IF(AND(P7873="No",R7873&lt;=0),MIN(I7873,'Inputs and Output'!C$15),0)</f>
        <v>0</v>
      </c>
      <c r="AB7873" s="23">
        <f t="shared" ca="1" si="2570"/>
        <v>0</v>
      </c>
      <c r="AC7873" s="23">
        <f ca="1">MIN(AB7873,'Inputs and Output'!C$55*'Inputs and Output'!C$14,'Inputs and Output'!C$14-Model!Q7873)</f>
        <v>0</v>
      </c>
      <c r="AD7873" s="23">
        <f ca="1">IF(AND(P7873="No",R7873&lt;=0),MIN('Inputs and Output'!C$15-Model!AA7873,'Inputs and Output'!C$55*'Inputs and Output'!C$14),0)</f>
        <v>0</v>
      </c>
      <c r="AE7873" s="23">
        <f t="shared" ca="1" si="2571"/>
        <v>0</v>
      </c>
      <c r="AF7873" s="26">
        <f t="shared" ca="1" si="2572"/>
        <v>0</v>
      </c>
      <c r="AG7873" s="26">
        <f t="shared" ca="1" si="2573"/>
        <v>0</v>
      </c>
      <c r="AH7873">
        <f>'real time electricity price'!G7872</f>
        <v>9.2624999999999993</v>
      </c>
      <c r="AI7873" s="21">
        <f>'real time electricity price'!H7872</f>
        <v>12.13</v>
      </c>
      <c r="AJ7873" s="23">
        <f t="shared" ca="1" si="2574"/>
        <v>0</v>
      </c>
      <c r="AK7873">
        <f t="shared" ca="1" si="2575"/>
        <v>0</v>
      </c>
      <c r="AL7873" s="1">
        <f>SLN('Inputs and Output'!$C$27,0,'Inputs and Output'!$C$31)</f>
        <v>2968.0365296803652</v>
      </c>
      <c r="AM7873" s="1">
        <f>SLN('Inputs and Output'!$C$51,0,'Inputs and Output'!$C$31)</f>
        <v>319.634703196347</v>
      </c>
      <c r="AN7873" s="16">
        <f>-'PVWatt simulated dispatch'!$B$7*'Inputs and Output'!$C$13*'Inputs and Output'!$C$29</f>
        <v>-964.6118721461188</v>
      </c>
      <c r="AO7873" s="19">
        <f>-'Inputs and Output'!$C$54*'Inputs and Output'!$C$14/(365*24)</f>
        <v>-95.890410958904113</v>
      </c>
      <c r="AP7873" s="19">
        <f t="shared" ca="1" si="2576"/>
        <v>-4348.1735159817345</v>
      </c>
      <c r="AQ7873" s="10">
        <f t="shared" si="2577"/>
        <v>197330770.40490201</v>
      </c>
      <c r="AR7873">
        <v>1.9733077040490201E+20</v>
      </c>
      <c r="AS7873">
        <v>500861.14257343498</v>
      </c>
      <c r="AT7873" s="10">
        <f ca="1">IFERROR((AJ7873/('Inputs and Output'!$C$15))*('Inputs and Output'!$C$39*'Inputs and Output'!$C$40),0)</f>
        <v>0</v>
      </c>
      <c r="AU7873" s="13">
        <f t="shared" ca="1" si="2578"/>
        <v>0</v>
      </c>
      <c r="AV7873" s="12">
        <f t="shared" ca="1" si="2579"/>
        <v>0</v>
      </c>
      <c r="AW7873" s="14">
        <f ca="1">IF(AT7873&gt;0,('Inputs and Output'!$C$42*'Inputs and Output'!$C$15),0)</f>
        <v>0</v>
      </c>
      <c r="AX7873" s="17">
        <f>SLN('Inputs and Output'!$C$45,0,'Inputs and Output'!$C$44)</f>
        <v>7068.4931506849316</v>
      </c>
      <c r="AY7873" s="15">
        <f t="shared" ca="1" si="2580"/>
        <v>-7068.4931506849316</v>
      </c>
      <c r="AZ7873" s="18">
        <f t="shared" ca="1" si="2581"/>
        <v>-11416.666666666666</v>
      </c>
    </row>
    <row r="7874" spans="1:52">
      <c r="A7874" t="str">
        <f>'hourly electricity demand texas'!B7873</f>
        <v>11/24/2020 11 p.m. CST</v>
      </c>
      <c r="B7874">
        <f>'PVWatt simulated dispatch'!K7890</f>
        <v>0</v>
      </c>
      <c r="C7874">
        <f>'hourly electricity demand texas'!I7873*'Inputs and Output'!$C$20</f>
        <v>63.03</v>
      </c>
      <c r="D7874">
        <f>MIN(MAX(C7874-'Inputs and Output'!C$16,0),'Inputs and Output'!C$19-'Inputs and Output'!C$16)</f>
        <v>63.03</v>
      </c>
      <c r="E7874">
        <f>B7874*'Inputs and Output'!C$13/1000000</f>
        <v>0</v>
      </c>
      <c r="F7874">
        <f ca="1">IF(E7874&lt;=D7874,MIN(Q7874,D7874-E7874,'Inputs and Output'!C$14*'Inputs and Output'!C$55),0)</f>
        <v>0</v>
      </c>
      <c r="G7874">
        <f t="shared" ca="1" si="2582"/>
        <v>0</v>
      </c>
      <c r="H7874" s="4">
        <f t="shared" ca="1" si="2583"/>
        <v>-63.03</v>
      </c>
      <c r="I7874">
        <f t="shared" si="2564"/>
        <v>0</v>
      </c>
      <c r="J7874">
        <f t="shared" ca="1" si="2565"/>
        <v>24.46</v>
      </c>
      <c r="K7874" s="23">
        <f>AS7874/AQ7874*(1/('Inputs and Output'!C$36/'Inputs and Output'!C$39))-'Inputs and Output'!C$42</f>
        <v>82.303714906099501</v>
      </c>
      <c r="L7874" s="23">
        <f ca="1">IFERROR(AVERAGE(OFFSET(K7874,-1,0,-'Inputs and Output'!C$46)),K7874)</f>
        <v>193.50972015994134</v>
      </c>
      <c r="M7874" s="23" t="e">
        <f ca="1">_xlfn.XLOOKUP(J7874/L7874,'Battery dispatch curve multiple'!C$3:C$103,'Battery dispatch curve multiple'!A$3:A$103,,1,2)</f>
        <v>#NAME?</v>
      </c>
      <c r="N7874" s="79">
        <f ca="1">'Inputs and Output'!$C$17-LN(2/SQRT(IF(Model!J7874/Model!L7874&lt;1.8,Model!J7874/Model!L7874,1.8))-1)/12</f>
        <v>0.82236981985334645</v>
      </c>
      <c r="O7874" t="str">
        <f ca="1">IF(Q7874/'Inputs and Output'!C$14&lt;=N7874,"battery","miner")</f>
        <v>battery</v>
      </c>
      <c r="P7874" t="str">
        <f t="shared" ca="1" si="2566"/>
        <v>No</v>
      </c>
      <c r="Q7874" s="26">
        <f t="shared" ca="1" si="2584"/>
        <v>0</v>
      </c>
      <c r="R7874" s="23">
        <f ca="1">-(Q7874/'Inputs and Output'!C$14-N7874)*'Inputs and Output'!C$14-F7874</f>
        <v>230.263549558937</v>
      </c>
      <c r="S7874" s="23">
        <f ca="1">IF(R7874&gt;0,MIN(R7874,'Inputs and Output'!C$55*'Inputs and Output'!C$14,Model!I7874),0)</f>
        <v>0</v>
      </c>
      <c r="T7874" s="23">
        <f t="shared" ca="1" si="2567"/>
        <v>0</v>
      </c>
      <c r="U7874" s="23">
        <f ca="1">MIN('Inputs and Output'!C$15,Model!T7874)</f>
        <v>0</v>
      </c>
      <c r="V7874" s="23">
        <f t="shared" ca="1" si="2568"/>
        <v>0</v>
      </c>
      <c r="W7874" s="23">
        <f ca="1">MIN(V7874+S7874,'Inputs and Output'!C$55*'Inputs and Output'!C$14,'Inputs and Output'!C$14-Model!Q7874)-S7874</f>
        <v>0</v>
      </c>
      <c r="X7874" s="23">
        <f t="shared" ca="1" si="2569"/>
        <v>0</v>
      </c>
      <c r="Y7874" s="23">
        <f ca="1">IF(AND(P7874="Yes",R7874&lt;=0),MIN(-R7874,'Inputs and Output'!C$55*'Inputs and Output'!C$14-F7874),0)</f>
        <v>0</v>
      </c>
      <c r="Z7874" s="23">
        <f ca="1">MIN(Y7874,'Inputs and Output'!C$15)</f>
        <v>0</v>
      </c>
      <c r="AA7874" s="23">
        <f ca="1">IF(AND(P7874="No",R7874&lt;=0),MIN(I7874,'Inputs and Output'!C$15),0)</f>
        <v>0</v>
      </c>
      <c r="AB7874" s="23">
        <f t="shared" ca="1" si="2570"/>
        <v>0</v>
      </c>
      <c r="AC7874" s="23">
        <f ca="1">MIN(AB7874,'Inputs and Output'!C$55*'Inputs and Output'!C$14,'Inputs and Output'!C$14-Model!Q7874)</f>
        <v>0</v>
      </c>
      <c r="AD7874" s="23">
        <f ca="1">IF(AND(P7874="No",R7874&lt;=0),MIN('Inputs and Output'!C$15-Model!AA7874,'Inputs and Output'!C$55*'Inputs and Output'!C$14),0)</f>
        <v>0</v>
      </c>
      <c r="AE7874" s="23">
        <f t="shared" ca="1" si="2571"/>
        <v>0</v>
      </c>
      <c r="AF7874" s="26">
        <f t="shared" ca="1" si="2572"/>
        <v>0</v>
      </c>
      <c r="AG7874" s="26">
        <f t="shared" ca="1" si="2573"/>
        <v>0</v>
      </c>
      <c r="AH7874">
        <f>'real time electricity price'!G7873</f>
        <v>4.25</v>
      </c>
      <c r="AI7874" s="21">
        <f>'real time electricity price'!H7873</f>
        <v>9.35</v>
      </c>
      <c r="AJ7874" s="23">
        <f t="shared" ca="1" si="2574"/>
        <v>0</v>
      </c>
      <c r="AK7874">
        <f t="shared" ca="1" si="2575"/>
        <v>0</v>
      </c>
      <c r="AL7874" s="1">
        <f>SLN('Inputs and Output'!$C$27,0,'Inputs and Output'!$C$31)</f>
        <v>2968.0365296803652</v>
      </c>
      <c r="AM7874" s="1">
        <f>SLN('Inputs and Output'!$C$51,0,'Inputs and Output'!$C$31)</f>
        <v>319.634703196347</v>
      </c>
      <c r="AN7874" s="16">
        <f>-'PVWatt simulated dispatch'!$B$7*'Inputs and Output'!$C$13*'Inputs and Output'!$C$29</f>
        <v>-964.6118721461188</v>
      </c>
      <c r="AO7874" s="19">
        <f>-'Inputs and Output'!$C$54*'Inputs and Output'!$C$14/(365*24)</f>
        <v>-95.890410958904113</v>
      </c>
      <c r="AP7874" s="19">
        <f t="shared" ca="1" si="2576"/>
        <v>-4348.1735159817345</v>
      </c>
      <c r="AQ7874" s="10">
        <f t="shared" si="2577"/>
        <v>102920133.99692801</v>
      </c>
      <c r="AR7874">
        <v>1.0292013399692801E+20</v>
      </c>
      <c r="AS7874">
        <v>376520.81486288499</v>
      </c>
      <c r="AT7874" s="10">
        <f ca="1">IFERROR((AJ7874/('Inputs and Output'!$C$15))*('Inputs and Output'!$C$39*'Inputs and Output'!$C$40),0)</f>
        <v>0</v>
      </c>
      <c r="AU7874" s="13">
        <f t="shared" ca="1" si="2578"/>
        <v>0</v>
      </c>
      <c r="AV7874" s="12">
        <f t="shared" ca="1" si="2579"/>
        <v>0</v>
      </c>
      <c r="AW7874" s="14">
        <f ca="1">IF(AT7874&gt;0,('Inputs and Output'!$C$42*'Inputs and Output'!$C$15),0)</f>
        <v>0</v>
      </c>
      <c r="AX7874" s="17">
        <f>SLN('Inputs and Output'!$C$45,0,'Inputs and Output'!$C$44)</f>
        <v>7068.4931506849316</v>
      </c>
      <c r="AY7874" s="15">
        <f t="shared" ca="1" si="2580"/>
        <v>-7068.4931506849316</v>
      </c>
      <c r="AZ7874" s="18">
        <f t="shared" ca="1" si="2581"/>
        <v>-11416.666666666666</v>
      </c>
    </row>
    <row r="7875" spans="1:52">
      <c r="A7875" t="str">
        <f>'hourly electricity demand texas'!B7874</f>
        <v>11/25/2020 12 a.m. CST</v>
      </c>
      <c r="B7875">
        <f>'PVWatt simulated dispatch'!K7891</f>
        <v>0</v>
      </c>
      <c r="C7875">
        <f>'hourly electricity demand texas'!I7874*'Inputs and Output'!$C$20</f>
        <v>58.42</v>
      </c>
      <c r="D7875">
        <f>MIN(MAX(C7875-'Inputs and Output'!C$16,0),'Inputs and Output'!C$19-'Inputs and Output'!C$16)</f>
        <v>58.42</v>
      </c>
      <c r="E7875">
        <f>B7875*'Inputs and Output'!C$13/1000000</f>
        <v>0</v>
      </c>
      <c r="F7875">
        <f ca="1">IF(E7875&lt;=D7875,MIN(Q7875,D7875-E7875,'Inputs and Output'!C$14*'Inputs and Output'!C$55),0)</f>
        <v>0</v>
      </c>
      <c r="G7875">
        <f t="shared" ca="1" si="2582"/>
        <v>0</v>
      </c>
      <c r="H7875" s="4">
        <f t="shared" ca="1" si="2583"/>
        <v>-58.42</v>
      </c>
      <c r="I7875">
        <f t="shared" ref="I7875:I7938" si="2585">IF(E7875&gt;D7875,E7875-D7875,0)</f>
        <v>0</v>
      </c>
      <c r="J7875">
        <f t="shared" ref="J7875:J7938" ca="1" si="2586">MAX(OFFSET(AI7875,0,0,24))</f>
        <v>24.46</v>
      </c>
      <c r="K7875" s="23">
        <f>AS7875/AQ7875*(1/('Inputs and Output'!C$36/'Inputs and Output'!C$39))-'Inputs and Output'!C$42</f>
        <v>58.282475205944834</v>
      </c>
      <c r="L7875" s="23">
        <f ca="1">IFERROR(AVERAGE(OFFSET(K7875,-1,0,-'Inputs and Output'!C$46)),K7875)</f>
        <v>193.89296677431591</v>
      </c>
      <c r="M7875" s="23" t="e">
        <f ca="1">_xlfn.XLOOKUP(J7875/L7875,'Battery dispatch curve multiple'!C$3:C$103,'Battery dispatch curve multiple'!A$3:A$103,,1,2)</f>
        <v>#NAME?</v>
      </c>
      <c r="N7875" s="79">
        <f ca="1">'Inputs and Output'!$C$17-LN(2/SQRT(IF(Model!J7875/Model!L7875&lt;1.8,Model!J7875/Model!L7875,1.8))-1)/12</f>
        <v>0.82226956801697482</v>
      </c>
      <c r="O7875" t="str">
        <f ca="1">IF(Q7875/'Inputs and Output'!C$14&lt;=N7875,"battery","miner")</f>
        <v>battery</v>
      </c>
      <c r="P7875" t="str">
        <f t="shared" ref="P7875:P7938" ca="1" si="2587">IF(F7875&gt;0,"Yes","No")</f>
        <v>No</v>
      </c>
      <c r="Q7875" s="26">
        <f t="shared" ca="1" si="2584"/>
        <v>0</v>
      </c>
      <c r="R7875" s="23">
        <f ca="1">-(Q7875/'Inputs and Output'!C$14-N7875)*'Inputs and Output'!C$14-F7875</f>
        <v>230.23547904475294</v>
      </c>
      <c r="S7875" s="23">
        <f ca="1">IF(R7875&gt;0,MIN(R7875,'Inputs and Output'!C$55*'Inputs and Output'!C$14,Model!I7875),0)</f>
        <v>0</v>
      </c>
      <c r="T7875" s="23">
        <f t="shared" ref="T7875:T7938" ca="1" si="2588">IF(R7875&gt;0,I7875-S7875,0)</f>
        <v>0</v>
      </c>
      <c r="U7875" s="23">
        <f ca="1">MIN('Inputs and Output'!C$15,Model!T7875)</f>
        <v>0</v>
      </c>
      <c r="V7875" s="23">
        <f t="shared" ref="V7875:V7938" ca="1" si="2589">T7875-U7875</f>
        <v>0</v>
      </c>
      <c r="W7875" s="23">
        <f ca="1">MIN(V7875+S7875,'Inputs and Output'!C$55*'Inputs and Output'!C$14,'Inputs and Output'!C$14-Model!Q7875)-S7875</f>
        <v>0</v>
      </c>
      <c r="X7875" s="23">
        <f t="shared" ref="X7875:X7938" ca="1" si="2590">V7875-W7875</f>
        <v>0</v>
      </c>
      <c r="Y7875" s="23">
        <f ca="1">IF(AND(P7875="Yes",R7875&lt;=0),MIN(-R7875,'Inputs and Output'!C$55*'Inputs and Output'!C$14-F7875),0)</f>
        <v>0</v>
      </c>
      <c r="Z7875" s="23">
        <f ca="1">MIN(Y7875,'Inputs and Output'!C$15)</f>
        <v>0</v>
      </c>
      <c r="AA7875" s="23">
        <f ca="1">IF(AND(P7875="No",R7875&lt;=0),MIN(I7875,'Inputs and Output'!C$15),0)</f>
        <v>0</v>
      </c>
      <c r="AB7875" s="23">
        <f t="shared" ref="AB7875:AB7938" ca="1" si="2591">IF(AND(P7875="No",R7875&lt;=0),I7875-AA7875,0)</f>
        <v>0</v>
      </c>
      <c r="AC7875" s="23">
        <f ca="1">MIN(AB7875,'Inputs and Output'!C$55*'Inputs and Output'!C$14,'Inputs and Output'!C$14-Model!Q7875)</f>
        <v>0</v>
      </c>
      <c r="AD7875" s="23">
        <f ca="1">IF(AND(P7875="No",R7875&lt;=0),MIN('Inputs and Output'!C$15-Model!AA7875,'Inputs and Output'!C$55*'Inputs and Output'!C$14),0)</f>
        <v>0</v>
      </c>
      <c r="AE7875" s="23">
        <f t="shared" ref="AE7875:AE7938" ca="1" si="2592">AB7875-AC7875</f>
        <v>0</v>
      </c>
      <c r="AF7875" s="26">
        <f t="shared" ref="AF7875:AF7938" ca="1" si="2593">-AD7875+AC7875-Z7875+W7875+S7875-F7875</f>
        <v>0</v>
      </c>
      <c r="AG7875" s="26">
        <f t="shared" ref="AG7875:AG7938" ca="1" si="2594">AE7875+X7875</f>
        <v>0</v>
      </c>
      <c r="AH7875">
        <f>'real time electricity price'!G7874</f>
        <v>2.39</v>
      </c>
      <c r="AI7875" s="21">
        <f>'real time electricity price'!H7874</f>
        <v>6.36</v>
      </c>
      <c r="AJ7875" s="23">
        <f t="shared" ref="AJ7875:AJ7938" ca="1" si="2595">AD7875+AA7875+Z7875+U7875</f>
        <v>0</v>
      </c>
      <c r="AK7875">
        <f t="shared" ref="AK7875:AK7938" ca="1" si="2596">G7875*AH7875</f>
        <v>0</v>
      </c>
      <c r="AL7875" s="1">
        <f>SLN('Inputs and Output'!$C$27,0,'Inputs and Output'!$C$31)</f>
        <v>2968.0365296803652</v>
      </c>
      <c r="AM7875" s="1">
        <f>SLN('Inputs and Output'!$C$51,0,'Inputs and Output'!$C$31)</f>
        <v>319.634703196347</v>
      </c>
      <c r="AN7875" s="16">
        <f>-'PVWatt simulated dispatch'!$B$7*'Inputs and Output'!$C$13*'Inputs and Output'!$C$29</f>
        <v>-964.6118721461188</v>
      </c>
      <c r="AO7875" s="19">
        <f>-'Inputs and Output'!$C$54*'Inputs and Output'!$C$14/(365*24)</f>
        <v>-95.890410958904113</v>
      </c>
      <c r="AP7875" s="19">
        <f t="shared" ref="AP7875:AP7938" ca="1" si="2597">AK7875-AL7875-AM7875+AN7875+AO7875</f>
        <v>-4348.1735159817345</v>
      </c>
      <c r="AQ7875" s="10">
        <f t="shared" ref="AQ7875:AQ7938" si="2598">AR7875/1000000000000</f>
        <v>131173303.55524001</v>
      </c>
      <c r="AR7875">
        <v>1.3117330355524E+20</v>
      </c>
      <c r="AS7875">
        <v>377237.173112338</v>
      </c>
      <c r="AT7875" s="10">
        <f ca="1">IFERROR((AJ7875/('Inputs and Output'!$C$15))*('Inputs and Output'!$C$39*'Inputs and Output'!$C$40),0)</f>
        <v>0</v>
      </c>
      <c r="AU7875" s="13">
        <f t="shared" ref="AU7875:AU7938" ca="1" si="2599">AT7875/AQ7875</f>
        <v>0</v>
      </c>
      <c r="AV7875" s="12">
        <f t="shared" ref="AV7875:AV7938" ca="1" si="2600">AU7875*AS7875</f>
        <v>0</v>
      </c>
      <c r="AW7875" s="14">
        <f ca="1">IF(AT7875&gt;0,('Inputs and Output'!$C$42*'Inputs and Output'!$C$15),0)</f>
        <v>0</v>
      </c>
      <c r="AX7875" s="17">
        <f>SLN('Inputs and Output'!$C$45,0,'Inputs and Output'!$C$44)</f>
        <v>7068.4931506849316</v>
      </c>
      <c r="AY7875" s="15">
        <f t="shared" ref="AY7875:AY7938" ca="1" si="2601">AV7875-AW7875-AX7875</f>
        <v>-7068.4931506849316</v>
      </c>
      <c r="AZ7875" s="18">
        <f t="shared" ref="AZ7875:AZ7938" ca="1" si="2602">AP7875+AY7875</f>
        <v>-11416.666666666666</v>
      </c>
    </row>
    <row r="7876" spans="1:52">
      <c r="A7876" t="str">
        <f>'hourly electricity demand texas'!B7875</f>
        <v>11/25/2020 1 a.m. CST</v>
      </c>
      <c r="B7876">
        <f>'PVWatt simulated dispatch'!K7892</f>
        <v>0</v>
      </c>
      <c r="C7876">
        <f>'hourly electricity demand texas'!I7875*'Inputs and Output'!$C$20</f>
        <v>54.43</v>
      </c>
      <c r="D7876">
        <f>MIN(MAX(C7876-'Inputs and Output'!C$16,0),'Inputs and Output'!C$19-'Inputs and Output'!C$16)</f>
        <v>54.43</v>
      </c>
      <c r="E7876">
        <f>B7876*'Inputs and Output'!C$13/1000000</f>
        <v>0</v>
      </c>
      <c r="F7876">
        <f ca="1">IF(E7876&lt;=D7876,MIN(Q7876,D7876-E7876,'Inputs and Output'!C$14*'Inputs and Output'!C$55),0)</f>
        <v>0</v>
      </c>
      <c r="G7876">
        <f t="shared" ref="G7876:G7939" ca="1" si="2603">MIN(D7876,E7876+F7876)</f>
        <v>0</v>
      </c>
      <c r="H7876" s="4">
        <f t="shared" ref="H7876:H7939" ca="1" si="2604">G7876-D7876</f>
        <v>-54.43</v>
      </c>
      <c r="I7876">
        <f t="shared" si="2585"/>
        <v>0</v>
      </c>
      <c r="J7876">
        <f t="shared" ca="1" si="2586"/>
        <v>24.46</v>
      </c>
      <c r="K7876" s="23">
        <f>AS7876/AQ7876*(1/('Inputs and Output'!C$36/'Inputs and Output'!C$39))-'Inputs and Output'!C$42</f>
        <v>198.61939977628398</v>
      </c>
      <c r="L7876" s="23">
        <f ca="1">IFERROR(AVERAGE(OFFSET(K7876,-1,0,-'Inputs and Output'!C$46)),K7876)</f>
        <v>187.7599819496161</v>
      </c>
      <c r="M7876" s="23" t="e">
        <f ca="1">_xlfn.XLOOKUP(J7876/L7876,'Battery dispatch curve multiple'!C$3:C$103,'Battery dispatch curve multiple'!A$3:A$103,,1,2)</f>
        <v>#NAME?</v>
      </c>
      <c r="N7876" s="79">
        <f ca="1">'Inputs and Output'!$C$17-LN(2/SQRT(IF(Model!J7876/Model!L7876&lt;1.8,Model!J7876/Model!L7876,1.8))-1)/12</f>
        <v>0.82390085163016691</v>
      </c>
      <c r="O7876" t="str">
        <f ca="1">IF(Q7876/'Inputs and Output'!C$14&lt;=N7876,"battery","miner")</f>
        <v>battery</v>
      </c>
      <c r="P7876" t="str">
        <f t="shared" ca="1" si="2587"/>
        <v>No</v>
      </c>
      <c r="Q7876" s="26">
        <f t="shared" ref="Q7876:Q7939" ca="1" si="2605">Q7875+AF7875</f>
        <v>0</v>
      </c>
      <c r="R7876" s="23">
        <f ca="1">-(Q7876/'Inputs and Output'!C$14-N7876)*'Inputs and Output'!C$14-F7876</f>
        <v>230.69223845644674</v>
      </c>
      <c r="S7876" s="23">
        <f ca="1">IF(R7876&gt;0,MIN(R7876,'Inputs and Output'!C$55*'Inputs and Output'!C$14,Model!I7876),0)</f>
        <v>0</v>
      </c>
      <c r="T7876" s="23">
        <f t="shared" ca="1" si="2588"/>
        <v>0</v>
      </c>
      <c r="U7876" s="23">
        <f ca="1">MIN('Inputs and Output'!C$15,Model!T7876)</f>
        <v>0</v>
      </c>
      <c r="V7876" s="23">
        <f t="shared" ca="1" si="2589"/>
        <v>0</v>
      </c>
      <c r="W7876" s="23">
        <f ca="1">MIN(V7876+S7876,'Inputs and Output'!C$55*'Inputs and Output'!C$14,'Inputs and Output'!C$14-Model!Q7876)-S7876</f>
        <v>0</v>
      </c>
      <c r="X7876" s="23">
        <f t="shared" ca="1" si="2590"/>
        <v>0</v>
      </c>
      <c r="Y7876" s="23">
        <f ca="1">IF(AND(P7876="Yes",R7876&lt;=0),MIN(-R7876,'Inputs and Output'!C$55*'Inputs and Output'!C$14-F7876),0)</f>
        <v>0</v>
      </c>
      <c r="Z7876" s="23">
        <f ca="1">MIN(Y7876,'Inputs and Output'!C$15)</f>
        <v>0</v>
      </c>
      <c r="AA7876" s="23">
        <f ca="1">IF(AND(P7876="No",R7876&lt;=0),MIN(I7876,'Inputs and Output'!C$15),0)</f>
        <v>0</v>
      </c>
      <c r="AB7876" s="23">
        <f t="shared" ca="1" si="2591"/>
        <v>0</v>
      </c>
      <c r="AC7876" s="23">
        <f ca="1">MIN(AB7876,'Inputs and Output'!C$55*'Inputs and Output'!C$14,'Inputs and Output'!C$14-Model!Q7876)</f>
        <v>0</v>
      </c>
      <c r="AD7876" s="23">
        <f ca="1">IF(AND(P7876="No",R7876&lt;=0),MIN('Inputs and Output'!C$15-Model!AA7876,'Inputs and Output'!C$55*'Inputs and Output'!C$14),0)</f>
        <v>0</v>
      </c>
      <c r="AE7876" s="23">
        <f t="shared" ca="1" si="2592"/>
        <v>0</v>
      </c>
      <c r="AF7876" s="26">
        <f t="shared" ca="1" si="2593"/>
        <v>0</v>
      </c>
      <c r="AG7876" s="26">
        <f t="shared" ca="1" si="2594"/>
        <v>0</v>
      </c>
      <c r="AH7876">
        <f>'real time electricity price'!G7875</f>
        <v>-5.0999999999999996</v>
      </c>
      <c r="AI7876" s="21">
        <f>'real time electricity price'!H7875</f>
        <v>4.79</v>
      </c>
      <c r="AJ7876" s="23">
        <f t="shared" ca="1" si="2595"/>
        <v>0</v>
      </c>
      <c r="AK7876">
        <f t="shared" ca="1" si="2596"/>
        <v>0</v>
      </c>
      <c r="AL7876" s="1">
        <f>SLN('Inputs and Output'!$C$27,0,'Inputs and Output'!$C$31)</f>
        <v>2968.0365296803652</v>
      </c>
      <c r="AM7876" s="1">
        <f>SLN('Inputs and Output'!$C$51,0,'Inputs and Output'!$C$31)</f>
        <v>319.634703196347</v>
      </c>
      <c r="AN7876" s="16">
        <f>-'PVWatt simulated dispatch'!$B$7*'Inputs and Output'!$C$13*'Inputs and Output'!$C$29</f>
        <v>-964.6118721461188</v>
      </c>
      <c r="AO7876" s="19">
        <f>-'Inputs and Output'!$C$54*'Inputs and Output'!$C$14/(365*24)</f>
        <v>-95.890410958904113</v>
      </c>
      <c r="AP7876" s="19">
        <f t="shared" ca="1" si="2597"/>
        <v>-4348.1735159817345</v>
      </c>
      <c r="AQ7876" s="10">
        <f t="shared" si="2598"/>
        <v>100102894.12593001</v>
      </c>
      <c r="AR7876">
        <v>1.0010289412593E+20</v>
      </c>
      <c r="AS7876">
        <v>745511.31329574098</v>
      </c>
      <c r="AT7876" s="10">
        <f ca="1">IFERROR((AJ7876/('Inputs and Output'!$C$15))*('Inputs and Output'!$C$39*'Inputs and Output'!$C$40),0)</f>
        <v>0</v>
      </c>
      <c r="AU7876" s="13">
        <f t="shared" ca="1" si="2599"/>
        <v>0</v>
      </c>
      <c r="AV7876" s="12">
        <f t="shared" ca="1" si="2600"/>
        <v>0</v>
      </c>
      <c r="AW7876" s="14">
        <f ca="1">IF(AT7876&gt;0,('Inputs and Output'!$C$42*'Inputs and Output'!$C$15),0)</f>
        <v>0</v>
      </c>
      <c r="AX7876" s="17">
        <f>SLN('Inputs and Output'!$C$45,0,'Inputs and Output'!$C$44)</f>
        <v>7068.4931506849316</v>
      </c>
      <c r="AY7876" s="15">
        <f t="shared" ca="1" si="2601"/>
        <v>-7068.4931506849316</v>
      </c>
      <c r="AZ7876" s="18">
        <f t="shared" ca="1" si="2602"/>
        <v>-11416.666666666666</v>
      </c>
    </row>
    <row r="7877" spans="1:52">
      <c r="A7877" t="str">
        <f>'hourly electricity demand texas'!B7876</f>
        <v>11/25/2020 2 a.m. CST</v>
      </c>
      <c r="B7877">
        <f>'PVWatt simulated dispatch'!K7893</f>
        <v>0</v>
      </c>
      <c r="C7877">
        <f>'hourly electricity demand texas'!I7876*'Inputs and Output'!$C$20</f>
        <v>51.33</v>
      </c>
      <c r="D7877">
        <f>MIN(MAX(C7877-'Inputs and Output'!C$16,0),'Inputs and Output'!C$19-'Inputs and Output'!C$16)</f>
        <v>51.33</v>
      </c>
      <c r="E7877">
        <f>B7877*'Inputs and Output'!C$13/1000000</f>
        <v>0</v>
      </c>
      <c r="F7877">
        <f ca="1">IF(E7877&lt;=D7877,MIN(Q7877,D7877-E7877,'Inputs and Output'!C$14*'Inputs and Output'!C$55),0)</f>
        <v>0</v>
      </c>
      <c r="G7877">
        <f t="shared" ca="1" si="2603"/>
        <v>0</v>
      </c>
      <c r="H7877" s="4">
        <f t="shared" ca="1" si="2604"/>
        <v>-51.33</v>
      </c>
      <c r="I7877">
        <f t="shared" si="2585"/>
        <v>0</v>
      </c>
      <c r="J7877">
        <f t="shared" ca="1" si="2586"/>
        <v>24.46</v>
      </c>
      <c r="K7877" s="23">
        <f>AS7877/AQ7877*(1/('Inputs and Output'!C$36/'Inputs and Output'!C$39))-'Inputs and Output'!C$42</f>
        <v>178.47271584002732</v>
      </c>
      <c r="L7877" s="23">
        <f ca="1">IFERROR(AVERAGE(OFFSET(K7877,-1,0,-'Inputs and Output'!C$46)),K7877)</f>
        <v>185.70220016498192</v>
      </c>
      <c r="M7877" s="23" t="e">
        <f ca="1">_xlfn.XLOOKUP(J7877/L7877,'Battery dispatch curve multiple'!C$3:C$103,'Battery dispatch curve multiple'!A$3:A$103,,1,2)</f>
        <v>#NAME?</v>
      </c>
      <c r="N7877" s="79">
        <f ca="1">'Inputs and Output'!$C$17-LN(2/SQRT(IF(Model!J7877/Model!L7877&lt;1.8,Model!J7877/Model!L7877,1.8))-1)/12</f>
        <v>0.82446147764552691</v>
      </c>
      <c r="O7877" t="str">
        <f ca="1">IF(Q7877/'Inputs and Output'!C$14&lt;=N7877,"battery","miner")</f>
        <v>battery</v>
      </c>
      <c r="P7877" t="str">
        <f t="shared" ca="1" si="2587"/>
        <v>No</v>
      </c>
      <c r="Q7877" s="26">
        <f t="shared" ca="1" si="2605"/>
        <v>0</v>
      </c>
      <c r="R7877" s="23">
        <f ca="1">-(Q7877/'Inputs and Output'!C$14-N7877)*'Inputs and Output'!C$14-F7877</f>
        <v>230.84921374074753</v>
      </c>
      <c r="S7877" s="23">
        <f ca="1">IF(R7877&gt;0,MIN(R7877,'Inputs and Output'!C$55*'Inputs and Output'!C$14,Model!I7877),0)</f>
        <v>0</v>
      </c>
      <c r="T7877" s="23">
        <f t="shared" ca="1" si="2588"/>
        <v>0</v>
      </c>
      <c r="U7877" s="23">
        <f ca="1">MIN('Inputs and Output'!C$15,Model!T7877)</f>
        <v>0</v>
      </c>
      <c r="V7877" s="23">
        <f t="shared" ca="1" si="2589"/>
        <v>0</v>
      </c>
      <c r="W7877" s="23">
        <f ca="1">MIN(V7877+S7877,'Inputs and Output'!C$55*'Inputs and Output'!C$14,'Inputs and Output'!C$14-Model!Q7877)-S7877</f>
        <v>0</v>
      </c>
      <c r="X7877" s="23">
        <f t="shared" ca="1" si="2590"/>
        <v>0</v>
      </c>
      <c r="Y7877" s="23">
        <f ca="1">IF(AND(P7877="Yes",R7877&lt;=0),MIN(-R7877,'Inputs and Output'!C$55*'Inputs and Output'!C$14-F7877),0)</f>
        <v>0</v>
      </c>
      <c r="Z7877" s="23">
        <f ca="1">MIN(Y7877,'Inputs and Output'!C$15)</f>
        <v>0</v>
      </c>
      <c r="AA7877" s="23">
        <f ca="1">IF(AND(P7877="No",R7877&lt;=0),MIN(I7877,'Inputs and Output'!C$15),0)</f>
        <v>0</v>
      </c>
      <c r="AB7877" s="23">
        <f t="shared" ca="1" si="2591"/>
        <v>0</v>
      </c>
      <c r="AC7877" s="23">
        <f ca="1">MIN(AB7877,'Inputs and Output'!C$55*'Inputs and Output'!C$14,'Inputs and Output'!C$14-Model!Q7877)</f>
        <v>0</v>
      </c>
      <c r="AD7877" s="23">
        <f ca="1">IF(AND(P7877="No",R7877&lt;=0),MIN('Inputs and Output'!C$15-Model!AA7877,'Inputs and Output'!C$55*'Inputs and Output'!C$14),0)</f>
        <v>0</v>
      </c>
      <c r="AE7877" s="23">
        <f t="shared" ca="1" si="2592"/>
        <v>0</v>
      </c>
      <c r="AF7877" s="26">
        <f t="shared" ca="1" si="2593"/>
        <v>0</v>
      </c>
      <c r="AG7877" s="26">
        <f t="shared" ca="1" si="2594"/>
        <v>0</v>
      </c>
      <c r="AH7877">
        <f>'real time electricity price'!G7876</f>
        <v>-6.92</v>
      </c>
      <c r="AI7877" s="21">
        <f>'real time electricity price'!H7876</f>
        <v>4.63</v>
      </c>
      <c r="AJ7877" s="23">
        <f t="shared" ca="1" si="2595"/>
        <v>0</v>
      </c>
      <c r="AK7877">
        <f t="shared" ca="1" si="2596"/>
        <v>0</v>
      </c>
      <c r="AL7877" s="1">
        <f>SLN('Inputs and Output'!$C$27,0,'Inputs and Output'!$C$31)</f>
        <v>2968.0365296803652</v>
      </c>
      <c r="AM7877" s="1">
        <f>SLN('Inputs and Output'!$C$51,0,'Inputs and Output'!$C$31)</f>
        <v>319.634703196347</v>
      </c>
      <c r="AN7877" s="16">
        <f>-'PVWatt simulated dispatch'!$B$7*'Inputs and Output'!$C$13*'Inputs and Output'!$C$29</f>
        <v>-964.6118721461188</v>
      </c>
      <c r="AO7877" s="19">
        <f>-'Inputs and Output'!$C$54*'Inputs and Output'!$C$14/(365*24)</f>
        <v>-95.890410958904113</v>
      </c>
      <c r="AP7877" s="19">
        <f t="shared" ca="1" si="2597"/>
        <v>-4348.1735159817345</v>
      </c>
      <c r="AQ7877" s="10">
        <f t="shared" si="2598"/>
        <v>127235160.042218</v>
      </c>
      <c r="AR7877">
        <v>1.27235160042218E+20</v>
      </c>
      <c r="AS7877">
        <v>864073.90353537397</v>
      </c>
      <c r="AT7877" s="10">
        <f ca="1">IFERROR((AJ7877/('Inputs and Output'!$C$15))*('Inputs and Output'!$C$39*'Inputs and Output'!$C$40),0)</f>
        <v>0</v>
      </c>
      <c r="AU7877" s="13">
        <f t="shared" ca="1" si="2599"/>
        <v>0</v>
      </c>
      <c r="AV7877" s="12">
        <f t="shared" ca="1" si="2600"/>
        <v>0</v>
      </c>
      <c r="AW7877" s="14">
        <f ca="1">IF(AT7877&gt;0,('Inputs and Output'!$C$42*'Inputs and Output'!$C$15),0)</f>
        <v>0</v>
      </c>
      <c r="AX7877" s="17">
        <f>SLN('Inputs and Output'!$C$45,0,'Inputs and Output'!$C$44)</f>
        <v>7068.4931506849316</v>
      </c>
      <c r="AY7877" s="15">
        <f t="shared" ca="1" si="2601"/>
        <v>-7068.4931506849316</v>
      </c>
      <c r="AZ7877" s="18">
        <f t="shared" ca="1" si="2602"/>
        <v>-11416.666666666666</v>
      </c>
    </row>
    <row r="7878" spans="1:52">
      <c r="A7878" t="str">
        <f>'hourly electricity demand texas'!B7877</f>
        <v>11/25/2020 3 a.m. CST</v>
      </c>
      <c r="B7878">
        <f>'PVWatt simulated dispatch'!K7894</f>
        <v>0</v>
      </c>
      <c r="C7878">
        <f>'hourly electricity demand texas'!I7877*'Inputs and Output'!$C$20</f>
        <v>49.36</v>
      </c>
      <c r="D7878">
        <f>MIN(MAX(C7878-'Inputs and Output'!C$16,0),'Inputs and Output'!C$19-'Inputs and Output'!C$16)</f>
        <v>49.36</v>
      </c>
      <c r="E7878">
        <f>B7878*'Inputs and Output'!C$13/1000000</f>
        <v>0</v>
      </c>
      <c r="F7878">
        <f ca="1">IF(E7878&lt;=D7878,MIN(Q7878,D7878-E7878,'Inputs and Output'!C$14*'Inputs and Output'!C$55),0)</f>
        <v>0</v>
      </c>
      <c r="G7878">
        <f t="shared" ca="1" si="2603"/>
        <v>0</v>
      </c>
      <c r="H7878" s="4">
        <f t="shared" ca="1" si="2604"/>
        <v>-49.36</v>
      </c>
      <c r="I7878">
        <f t="shared" si="2585"/>
        <v>0</v>
      </c>
      <c r="J7878">
        <f t="shared" ca="1" si="2586"/>
        <v>24.46</v>
      </c>
      <c r="K7878" s="23">
        <f>AS7878/AQ7878*(1/('Inputs and Output'!C$36/'Inputs and Output'!C$39))-'Inputs and Output'!C$42</f>
        <v>23.640928731126493</v>
      </c>
      <c r="L7878" s="23">
        <f ca="1">IFERROR(AVERAGE(OFFSET(K7878,-1,0,-'Inputs and Output'!C$46)),K7878)</f>
        <v>189.10017412997365</v>
      </c>
      <c r="M7878" s="23" t="e">
        <f ca="1">_xlfn.XLOOKUP(J7878/L7878,'Battery dispatch curve multiple'!C$3:C$103,'Battery dispatch curve multiple'!A$3:A$103,,1,2)</f>
        <v>#NAME?</v>
      </c>
      <c r="N7878" s="79">
        <f ca="1">'Inputs and Output'!$C$17-LN(2/SQRT(IF(Model!J7878/Model!L7878&lt;1.8,Model!J7878/Model!L7878,1.8))-1)/12</f>
        <v>0.82353938270822868</v>
      </c>
      <c r="O7878" t="str">
        <f ca="1">IF(Q7878/'Inputs and Output'!C$14&lt;=N7878,"battery","miner")</f>
        <v>battery</v>
      </c>
      <c r="P7878" t="str">
        <f t="shared" ca="1" si="2587"/>
        <v>No</v>
      </c>
      <c r="Q7878" s="26">
        <f t="shared" ca="1" si="2605"/>
        <v>0</v>
      </c>
      <c r="R7878" s="23">
        <f ca="1">-(Q7878/'Inputs and Output'!C$14-N7878)*'Inputs and Output'!C$14-F7878</f>
        <v>230.59102715830403</v>
      </c>
      <c r="S7878" s="23">
        <f ca="1">IF(R7878&gt;0,MIN(R7878,'Inputs and Output'!C$55*'Inputs and Output'!C$14,Model!I7878),0)</f>
        <v>0</v>
      </c>
      <c r="T7878" s="23">
        <f t="shared" ca="1" si="2588"/>
        <v>0</v>
      </c>
      <c r="U7878" s="23">
        <f ca="1">MIN('Inputs and Output'!C$15,Model!T7878)</f>
        <v>0</v>
      </c>
      <c r="V7878" s="23">
        <f t="shared" ca="1" si="2589"/>
        <v>0</v>
      </c>
      <c r="W7878" s="23">
        <f ca="1">MIN(V7878+S7878,'Inputs and Output'!C$55*'Inputs and Output'!C$14,'Inputs and Output'!C$14-Model!Q7878)-S7878</f>
        <v>0</v>
      </c>
      <c r="X7878" s="23">
        <f t="shared" ca="1" si="2590"/>
        <v>0</v>
      </c>
      <c r="Y7878" s="23">
        <f ca="1">IF(AND(P7878="Yes",R7878&lt;=0),MIN(-R7878,'Inputs and Output'!C$55*'Inputs and Output'!C$14-F7878),0)</f>
        <v>0</v>
      </c>
      <c r="Z7878" s="23">
        <f ca="1">MIN(Y7878,'Inputs and Output'!C$15)</f>
        <v>0</v>
      </c>
      <c r="AA7878" s="23">
        <f ca="1">IF(AND(P7878="No",R7878&lt;=0),MIN(I7878,'Inputs and Output'!C$15),0)</f>
        <v>0</v>
      </c>
      <c r="AB7878" s="23">
        <f t="shared" ca="1" si="2591"/>
        <v>0</v>
      </c>
      <c r="AC7878" s="23">
        <f ca="1">MIN(AB7878,'Inputs and Output'!C$55*'Inputs and Output'!C$14,'Inputs and Output'!C$14-Model!Q7878)</f>
        <v>0</v>
      </c>
      <c r="AD7878" s="23">
        <f ca="1">IF(AND(P7878="No",R7878&lt;=0),MIN('Inputs and Output'!C$15-Model!AA7878,'Inputs and Output'!C$55*'Inputs and Output'!C$14),0)</f>
        <v>0</v>
      </c>
      <c r="AE7878" s="23">
        <f t="shared" ca="1" si="2592"/>
        <v>0</v>
      </c>
      <c r="AF7878" s="26">
        <f t="shared" ca="1" si="2593"/>
        <v>0</v>
      </c>
      <c r="AG7878" s="26">
        <f t="shared" ca="1" si="2594"/>
        <v>0</v>
      </c>
      <c r="AH7878">
        <f>'real time electricity price'!G7877</f>
        <v>-8.8600000000000012</v>
      </c>
      <c r="AI7878" s="21">
        <f>'real time electricity price'!H7877</f>
        <v>4.53</v>
      </c>
      <c r="AJ7878" s="23">
        <f t="shared" ca="1" si="2595"/>
        <v>0</v>
      </c>
      <c r="AK7878">
        <f t="shared" ca="1" si="2596"/>
        <v>0</v>
      </c>
      <c r="AL7878" s="1">
        <f>SLN('Inputs and Output'!$C$27,0,'Inputs and Output'!$C$31)</f>
        <v>2968.0365296803652</v>
      </c>
      <c r="AM7878" s="1">
        <f>SLN('Inputs and Output'!$C$51,0,'Inputs and Output'!$C$31)</f>
        <v>319.634703196347</v>
      </c>
      <c r="AN7878" s="16">
        <f>-'PVWatt simulated dispatch'!$B$7*'Inputs and Output'!$C$13*'Inputs and Output'!$C$29</f>
        <v>-964.6118721461188</v>
      </c>
      <c r="AO7878" s="19">
        <f>-'Inputs and Output'!$C$54*'Inputs and Output'!$C$14/(365*24)</f>
        <v>-95.890410958904113</v>
      </c>
      <c r="AP7878" s="19">
        <f t="shared" ca="1" si="2597"/>
        <v>-4348.1735159817345</v>
      </c>
      <c r="AQ7878" s="10">
        <f t="shared" si="2598"/>
        <v>143217053.45304301</v>
      </c>
      <c r="AR7878">
        <v>1.4321705345304301E+20</v>
      </c>
      <c r="AS7878">
        <v>250256.60421692001</v>
      </c>
      <c r="AT7878" s="10">
        <f ca="1">IFERROR((AJ7878/('Inputs and Output'!$C$15))*('Inputs and Output'!$C$39*'Inputs and Output'!$C$40),0)</f>
        <v>0</v>
      </c>
      <c r="AU7878" s="13">
        <f t="shared" ca="1" si="2599"/>
        <v>0</v>
      </c>
      <c r="AV7878" s="12">
        <f t="shared" ca="1" si="2600"/>
        <v>0</v>
      </c>
      <c r="AW7878" s="14">
        <f ca="1">IF(AT7878&gt;0,('Inputs and Output'!$C$42*'Inputs and Output'!$C$15),0)</f>
        <v>0</v>
      </c>
      <c r="AX7878" s="17">
        <f>SLN('Inputs and Output'!$C$45,0,'Inputs and Output'!$C$44)</f>
        <v>7068.4931506849316</v>
      </c>
      <c r="AY7878" s="15">
        <f t="shared" ca="1" si="2601"/>
        <v>-7068.4931506849316</v>
      </c>
      <c r="AZ7878" s="18">
        <f t="shared" ca="1" si="2602"/>
        <v>-11416.666666666666</v>
      </c>
    </row>
    <row r="7879" spans="1:52">
      <c r="A7879" t="str">
        <f>'hourly electricity demand texas'!B7878</f>
        <v>11/25/2020 4 a.m. CST</v>
      </c>
      <c r="B7879">
        <f>'PVWatt simulated dispatch'!K7895</f>
        <v>0</v>
      </c>
      <c r="C7879">
        <f>'hourly electricity demand texas'!I7878*'Inputs and Output'!$C$20</f>
        <v>48.02</v>
      </c>
      <c r="D7879">
        <f>MIN(MAX(C7879-'Inputs and Output'!C$16,0),'Inputs and Output'!C$19-'Inputs and Output'!C$16)</f>
        <v>48.02</v>
      </c>
      <c r="E7879">
        <f>B7879*'Inputs and Output'!C$13/1000000</f>
        <v>0</v>
      </c>
      <c r="F7879">
        <f ca="1">IF(E7879&lt;=D7879,MIN(Q7879,D7879-E7879,'Inputs and Output'!C$14*'Inputs and Output'!C$55),0)</f>
        <v>0</v>
      </c>
      <c r="G7879">
        <f t="shared" ca="1" si="2603"/>
        <v>0</v>
      </c>
      <c r="H7879" s="4">
        <f t="shared" ca="1" si="2604"/>
        <v>-48.02</v>
      </c>
      <c r="I7879">
        <f t="shared" si="2585"/>
        <v>0</v>
      </c>
      <c r="J7879">
        <f t="shared" ca="1" si="2586"/>
        <v>24.46</v>
      </c>
      <c r="K7879" s="23">
        <f>AS7879/AQ7879*(1/('Inputs and Output'!C$36/'Inputs and Output'!C$39))-'Inputs and Output'!C$42</f>
        <v>204.89057717791894</v>
      </c>
      <c r="L7879" s="23">
        <f ca="1">IFERROR(AVERAGE(OFFSET(K7879,-1,0,-'Inputs and Output'!C$46)),K7879)</f>
        <v>176.06069978313735</v>
      </c>
      <c r="M7879" s="23" t="e">
        <f ca="1">_xlfn.XLOOKUP(J7879/L7879,'Battery dispatch curve multiple'!C$3:C$103,'Battery dispatch curve multiple'!A$3:A$103,,1,2)</f>
        <v>#NAME?</v>
      </c>
      <c r="N7879" s="79">
        <f ca="1">'Inputs and Output'!$C$17-LN(2/SQRT(IF(Model!J7879/Model!L7879&lt;1.8,Model!J7879/Model!L7879,1.8))-1)/12</f>
        <v>0.82718356636353274</v>
      </c>
      <c r="O7879" t="str">
        <f ca="1">IF(Q7879/'Inputs and Output'!C$14&lt;=N7879,"battery","miner")</f>
        <v>battery</v>
      </c>
      <c r="P7879" t="str">
        <f t="shared" ca="1" si="2587"/>
        <v>No</v>
      </c>
      <c r="Q7879" s="26">
        <f t="shared" ca="1" si="2605"/>
        <v>0</v>
      </c>
      <c r="R7879" s="23">
        <f ca="1">-(Q7879/'Inputs and Output'!C$14-N7879)*'Inputs and Output'!C$14-F7879</f>
        <v>231.61139858178916</v>
      </c>
      <c r="S7879" s="23">
        <f ca="1">IF(R7879&gt;0,MIN(R7879,'Inputs and Output'!C$55*'Inputs and Output'!C$14,Model!I7879),0)</f>
        <v>0</v>
      </c>
      <c r="T7879" s="23">
        <f t="shared" ca="1" si="2588"/>
        <v>0</v>
      </c>
      <c r="U7879" s="23">
        <f ca="1">MIN('Inputs and Output'!C$15,Model!T7879)</f>
        <v>0</v>
      </c>
      <c r="V7879" s="23">
        <f t="shared" ca="1" si="2589"/>
        <v>0</v>
      </c>
      <c r="W7879" s="23">
        <f ca="1">MIN(V7879+S7879,'Inputs and Output'!C$55*'Inputs and Output'!C$14,'Inputs and Output'!C$14-Model!Q7879)-S7879</f>
        <v>0</v>
      </c>
      <c r="X7879" s="23">
        <f t="shared" ca="1" si="2590"/>
        <v>0</v>
      </c>
      <c r="Y7879" s="23">
        <f ca="1">IF(AND(P7879="Yes",R7879&lt;=0),MIN(-R7879,'Inputs and Output'!C$55*'Inputs and Output'!C$14-F7879),0)</f>
        <v>0</v>
      </c>
      <c r="Z7879" s="23">
        <f ca="1">MIN(Y7879,'Inputs and Output'!C$15)</f>
        <v>0</v>
      </c>
      <c r="AA7879" s="23">
        <f ca="1">IF(AND(P7879="No",R7879&lt;=0),MIN(I7879,'Inputs and Output'!C$15),0)</f>
        <v>0</v>
      </c>
      <c r="AB7879" s="23">
        <f t="shared" ca="1" si="2591"/>
        <v>0</v>
      </c>
      <c r="AC7879" s="23">
        <f ca="1">MIN(AB7879,'Inputs and Output'!C$55*'Inputs and Output'!C$14,'Inputs and Output'!C$14-Model!Q7879)</f>
        <v>0</v>
      </c>
      <c r="AD7879" s="23">
        <f ca="1">IF(AND(P7879="No",R7879&lt;=0),MIN('Inputs and Output'!C$15-Model!AA7879,'Inputs and Output'!C$55*'Inputs and Output'!C$14),0)</f>
        <v>0</v>
      </c>
      <c r="AE7879" s="23">
        <f t="shared" ca="1" si="2592"/>
        <v>0</v>
      </c>
      <c r="AF7879" s="26">
        <f t="shared" ca="1" si="2593"/>
        <v>0</v>
      </c>
      <c r="AG7879" s="26">
        <f t="shared" ca="1" si="2594"/>
        <v>0</v>
      </c>
      <c r="AH7879">
        <f>'real time electricity price'!G7878</f>
        <v>-5.3125</v>
      </c>
      <c r="AI7879" s="21">
        <f>'real time electricity price'!H7878</f>
        <v>4.6100000000000003</v>
      </c>
      <c r="AJ7879" s="23">
        <f t="shared" ca="1" si="2595"/>
        <v>0</v>
      </c>
      <c r="AK7879">
        <f t="shared" ca="1" si="2596"/>
        <v>0</v>
      </c>
      <c r="AL7879" s="1">
        <f>SLN('Inputs and Output'!$C$27,0,'Inputs and Output'!$C$31)</f>
        <v>2968.0365296803652</v>
      </c>
      <c r="AM7879" s="1">
        <f>SLN('Inputs and Output'!$C$51,0,'Inputs and Output'!$C$31)</f>
        <v>319.634703196347</v>
      </c>
      <c r="AN7879" s="16">
        <f>-'PVWatt simulated dispatch'!$B$7*'Inputs and Output'!$C$13*'Inputs and Output'!$C$29</f>
        <v>-964.6118721461188</v>
      </c>
      <c r="AO7879" s="19">
        <f>-'Inputs and Output'!$C$54*'Inputs and Output'!$C$14/(365*24)</f>
        <v>-95.890410958904113</v>
      </c>
      <c r="AP7879" s="19">
        <f t="shared" ca="1" si="2597"/>
        <v>-4348.1735159817345</v>
      </c>
      <c r="AQ7879" s="10">
        <f t="shared" si="2598"/>
        <v>129340020.077143</v>
      </c>
      <c r="AR7879">
        <v>1.29340020077143E+20</v>
      </c>
      <c r="AS7879">
        <v>989676.01108281896</v>
      </c>
      <c r="AT7879" s="10">
        <f ca="1">IFERROR((AJ7879/('Inputs and Output'!$C$15))*('Inputs and Output'!$C$39*'Inputs and Output'!$C$40),0)</f>
        <v>0</v>
      </c>
      <c r="AU7879" s="13">
        <f t="shared" ca="1" si="2599"/>
        <v>0</v>
      </c>
      <c r="AV7879" s="12">
        <f t="shared" ca="1" si="2600"/>
        <v>0</v>
      </c>
      <c r="AW7879" s="14">
        <f ca="1">IF(AT7879&gt;0,('Inputs and Output'!$C$42*'Inputs and Output'!$C$15),0)</f>
        <v>0</v>
      </c>
      <c r="AX7879" s="17">
        <f>SLN('Inputs and Output'!$C$45,0,'Inputs and Output'!$C$44)</f>
        <v>7068.4931506849316</v>
      </c>
      <c r="AY7879" s="15">
        <f t="shared" ca="1" si="2601"/>
        <v>-7068.4931506849316</v>
      </c>
      <c r="AZ7879" s="18">
        <f t="shared" ca="1" si="2602"/>
        <v>-11416.666666666666</v>
      </c>
    </row>
    <row r="7880" spans="1:52">
      <c r="A7880" t="str">
        <f>'hourly electricity demand texas'!B7879</f>
        <v>11/25/2020 5 a.m. CST</v>
      </c>
      <c r="B7880">
        <f>'PVWatt simulated dispatch'!K7896</f>
        <v>0</v>
      </c>
      <c r="C7880">
        <f>'hourly electricity demand texas'!I7879*'Inputs and Output'!$C$20</f>
        <v>47.43</v>
      </c>
      <c r="D7880">
        <f>MIN(MAX(C7880-'Inputs and Output'!C$16,0),'Inputs and Output'!C$19-'Inputs and Output'!C$16)</f>
        <v>47.43</v>
      </c>
      <c r="E7880">
        <f>B7880*'Inputs and Output'!C$13/1000000</f>
        <v>0</v>
      </c>
      <c r="F7880">
        <f ca="1">IF(E7880&lt;=D7880,MIN(Q7880,D7880-E7880,'Inputs and Output'!C$14*'Inputs and Output'!C$55),0)</f>
        <v>0</v>
      </c>
      <c r="G7880">
        <f t="shared" ca="1" si="2603"/>
        <v>0</v>
      </c>
      <c r="H7880" s="4">
        <f t="shared" ca="1" si="2604"/>
        <v>-47.43</v>
      </c>
      <c r="I7880">
        <f t="shared" si="2585"/>
        <v>0</v>
      </c>
      <c r="J7880">
        <f t="shared" ca="1" si="2586"/>
        <v>24.46</v>
      </c>
      <c r="K7880" s="23">
        <f>AS7880/AQ7880*(1/('Inputs and Output'!C$36/'Inputs and Output'!C$39))-'Inputs and Output'!C$42</f>
        <v>93.670024481477839</v>
      </c>
      <c r="L7880" s="23">
        <f ca="1">IFERROR(AVERAGE(OFFSET(K7880,-1,0,-'Inputs and Output'!C$46)),K7880)</f>
        <v>172.13008391324612</v>
      </c>
      <c r="M7880" s="23" t="e">
        <f ca="1">_xlfn.XLOOKUP(J7880/L7880,'Battery dispatch curve multiple'!C$3:C$103,'Battery dispatch curve multiple'!A$3:A$103,,1,2)</f>
        <v>#NAME?</v>
      </c>
      <c r="N7880" s="79">
        <f ca="1">'Inputs and Output'!$C$17-LN(2/SQRT(IF(Model!J7880/Model!L7880&lt;1.8,Model!J7880/Model!L7880,1.8))-1)/12</f>
        <v>0.82834131894737428</v>
      </c>
      <c r="O7880" t="str">
        <f ca="1">IF(Q7880/'Inputs and Output'!C$14&lt;=N7880,"battery","miner")</f>
        <v>battery</v>
      </c>
      <c r="P7880" t="str">
        <f t="shared" ca="1" si="2587"/>
        <v>No</v>
      </c>
      <c r="Q7880" s="26">
        <f t="shared" ca="1" si="2605"/>
        <v>0</v>
      </c>
      <c r="R7880" s="23">
        <f ca="1">-(Q7880/'Inputs and Output'!C$14-N7880)*'Inputs and Output'!C$14-F7880</f>
        <v>231.93556930526481</v>
      </c>
      <c r="S7880" s="23">
        <f ca="1">IF(R7880&gt;0,MIN(R7880,'Inputs and Output'!C$55*'Inputs and Output'!C$14,Model!I7880),0)</f>
        <v>0</v>
      </c>
      <c r="T7880" s="23">
        <f t="shared" ca="1" si="2588"/>
        <v>0</v>
      </c>
      <c r="U7880" s="23">
        <f ca="1">MIN('Inputs and Output'!C$15,Model!T7880)</f>
        <v>0</v>
      </c>
      <c r="V7880" s="23">
        <f t="shared" ca="1" si="2589"/>
        <v>0</v>
      </c>
      <c r="W7880" s="23">
        <f ca="1">MIN(V7880+S7880,'Inputs and Output'!C$55*'Inputs and Output'!C$14,'Inputs and Output'!C$14-Model!Q7880)-S7880</f>
        <v>0</v>
      </c>
      <c r="X7880" s="23">
        <f t="shared" ca="1" si="2590"/>
        <v>0</v>
      </c>
      <c r="Y7880" s="23">
        <f ca="1">IF(AND(P7880="Yes",R7880&lt;=0),MIN(-R7880,'Inputs and Output'!C$55*'Inputs and Output'!C$14-F7880),0)</f>
        <v>0</v>
      </c>
      <c r="Z7880" s="23">
        <f ca="1">MIN(Y7880,'Inputs and Output'!C$15)</f>
        <v>0</v>
      </c>
      <c r="AA7880" s="23">
        <f ca="1">IF(AND(P7880="No",R7880&lt;=0),MIN(I7880,'Inputs and Output'!C$15),0)</f>
        <v>0</v>
      </c>
      <c r="AB7880" s="23">
        <f t="shared" ca="1" si="2591"/>
        <v>0</v>
      </c>
      <c r="AC7880" s="23">
        <f ca="1">MIN(AB7880,'Inputs and Output'!C$55*'Inputs and Output'!C$14,'Inputs and Output'!C$14-Model!Q7880)</f>
        <v>0</v>
      </c>
      <c r="AD7880" s="23">
        <f ca="1">IF(AND(P7880="No",R7880&lt;=0),MIN('Inputs and Output'!C$15-Model!AA7880,'Inputs and Output'!C$55*'Inputs and Output'!C$14),0)</f>
        <v>0</v>
      </c>
      <c r="AE7880" s="23">
        <f t="shared" ca="1" si="2592"/>
        <v>0</v>
      </c>
      <c r="AF7880" s="26">
        <f t="shared" ca="1" si="2593"/>
        <v>0</v>
      </c>
      <c r="AG7880" s="26">
        <f t="shared" ca="1" si="2594"/>
        <v>0</v>
      </c>
      <c r="AH7880">
        <f>'real time electricity price'!G7879</f>
        <v>-0.58000000000000007</v>
      </c>
      <c r="AI7880" s="21">
        <f>'real time electricity price'!H7879</f>
        <v>4.68</v>
      </c>
      <c r="AJ7880" s="23">
        <f t="shared" ca="1" si="2595"/>
        <v>0</v>
      </c>
      <c r="AK7880">
        <f t="shared" ca="1" si="2596"/>
        <v>0</v>
      </c>
      <c r="AL7880" s="1">
        <f>SLN('Inputs and Output'!$C$27,0,'Inputs and Output'!$C$31)</f>
        <v>2968.0365296803652</v>
      </c>
      <c r="AM7880" s="1">
        <f>SLN('Inputs and Output'!$C$51,0,'Inputs and Output'!$C$31)</f>
        <v>319.634703196347</v>
      </c>
      <c r="AN7880" s="16">
        <f>-'PVWatt simulated dispatch'!$B$7*'Inputs and Output'!$C$13*'Inputs and Output'!$C$29</f>
        <v>-964.6118721461188</v>
      </c>
      <c r="AO7880" s="19">
        <f>-'Inputs and Output'!$C$54*'Inputs and Output'!$C$14/(365*24)</f>
        <v>-95.890410958904113</v>
      </c>
      <c r="AP7880" s="19">
        <f t="shared" ca="1" si="2597"/>
        <v>-4348.1735159817345</v>
      </c>
      <c r="AQ7880" s="10">
        <f t="shared" si="2598"/>
        <v>210698871.10420299</v>
      </c>
      <c r="AR7880">
        <v>2.10698871104203E+20</v>
      </c>
      <c r="AS7880">
        <v>848830.89814400801</v>
      </c>
      <c r="AT7880" s="10">
        <f ca="1">IFERROR((AJ7880/('Inputs and Output'!$C$15))*('Inputs and Output'!$C$39*'Inputs and Output'!$C$40),0)</f>
        <v>0</v>
      </c>
      <c r="AU7880" s="13">
        <f t="shared" ca="1" si="2599"/>
        <v>0</v>
      </c>
      <c r="AV7880" s="12">
        <f t="shared" ca="1" si="2600"/>
        <v>0</v>
      </c>
      <c r="AW7880" s="14">
        <f ca="1">IF(AT7880&gt;0,('Inputs and Output'!$C$42*'Inputs and Output'!$C$15),0)</f>
        <v>0</v>
      </c>
      <c r="AX7880" s="17">
        <f>SLN('Inputs and Output'!$C$45,0,'Inputs and Output'!$C$44)</f>
        <v>7068.4931506849316</v>
      </c>
      <c r="AY7880" s="15">
        <f t="shared" ca="1" si="2601"/>
        <v>-7068.4931506849316</v>
      </c>
      <c r="AZ7880" s="18">
        <f t="shared" ca="1" si="2602"/>
        <v>-11416.666666666666</v>
      </c>
    </row>
    <row r="7881" spans="1:52">
      <c r="A7881" t="str">
        <f>'hourly electricity demand texas'!B7880</f>
        <v>11/25/2020 6 a.m. CST</v>
      </c>
      <c r="B7881">
        <f>'PVWatt simulated dispatch'!K7897</f>
        <v>0</v>
      </c>
      <c r="C7881">
        <f>'hourly electricity demand texas'!I7880*'Inputs and Output'!$C$20</f>
        <v>47.96</v>
      </c>
      <c r="D7881">
        <f>MIN(MAX(C7881-'Inputs and Output'!C$16,0),'Inputs and Output'!C$19-'Inputs and Output'!C$16)</f>
        <v>47.96</v>
      </c>
      <c r="E7881">
        <f>B7881*'Inputs and Output'!C$13/1000000</f>
        <v>0</v>
      </c>
      <c r="F7881">
        <f ca="1">IF(E7881&lt;=D7881,MIN(Q7881,D7881-E7881,'Inputs and Output'!C$14*'Inputs and Output'!C$55),0)</f>
        <v>0</v>
      </c>
      <c r="G7881">
        <f t="shared" ca="1" si="2603"/>
        <v>0</v>
      </c>
      <c r="H7881" s="4">
        <f t="shared" ca="1" si="2604"/>
        <v>-47.96</v>
      </c>
      <c r="I7881">
        <f t="shared" si="2585"/>
        <v>0</v>
      </c>
      <c r="J7881">
        <f t="shared" ca="1" si="2586"/>
        <v>24.46</v>
      </c>
      <c r="K7881" s="23">
        <f>AS7881/AQ7881*(1/('Inputs and Output'!C$36/'Inputs and Output'!C$39))-'Inputs and Output'!C$42</f>
        <v>151.47246080546194</v>
      </c>
      <c r="L7881" s="23">
        <f ca="1">IFERROR(AVERAGE(OFFSET(K7881,-1,0,-'Inputs and Output'!C$46)),K7881)</f>
        <v>170.95973468443049</v>
      </c>
      <c r="M7881" s="23" t="e">
        <f ca="1">_xlfn.XLOOKUP(J7881/L7881,'Battery dispatch curve multiple'!C$3:C$103,'Battery dispatch curve multiple'!A$3:A$103,,1,2)</f>
        <v>#NAME?</v>
      </c>
      <c r="N7881" s="79">
        <f ca="1">'Inputs and Output'!$C$17-LN(2/SQRT(IF(Model!J7881/Model!L7881&lt;1.8,Model!J7881/Model!L7881,1.8))-1)/12</f>
        <v>0.82869174969876636</v>
      </c>
      <c r="O7881" t="str">
        <f ca="1">IF(Q7881/'Inputs and Output'!C$14&lt;=N7881,"battery","miner")</f>
        <v>battery</v>
      </c>
      <c r="P7881" t="str">
        <f t="shared" ca="1" si="2587"/>
        <v>No</v>
      </c>
      <c r="Q7881" s="26">
        <f t="shared" ca="1" si="2605"/>
        <v>0</v>
      </c>
      <c r="R7881" s="23">
        <f ca="1">-(Q7881/'Inputs and Output'!C$14-N7881)*'Inputs and Output'!C$14-F7881</f>
        <v>232.03368991565458</v>
      </c>
      <c r="S7881" s="23">
        <f ca="1">IF(R7881&gt;0,MIN(R7881,'Inputs and Output'!C$55*'Inputs and Output'!C$14,Model!I7881),0)</f>
        <v>0</v>
      </c>
      <c r="T7881" s="23">
        <f t="shared" ca="1" si="2588"/>
        <v>0</v>
      </c>
      <c r="U7881" s="23">
        <f ca="1">MIN('Inputs and Output'!C$15,Model!T7881)</f>
        <v>0</v>
      </c>
      <c r="V7881" s="23">
        <f t="shared" ca="1" si="2589"/>
        <v>0</v>
      </c>
      <c r="W7881" s="23">
        <f ca="1">MIN(V7881+S7881,'Inputs and Output'!C$55*'Inputs and Output'!C$14,'Inputs and Output'!C$14-Model!Q7881)-S7881</f>
        <v>0</v>
      </c>
      <c r="X7881" s="23">
        <f t="shared" ca="1" si="2590"/>
        <v>0</v>
      </c>
      <c r="Y7881" s="23">
        <f ca="1">IF(AND(P7881="Yes",R7881&lt;=0),MIN(-R7881,'Inputs and Output'!C$55*'Inputs and Output'!C$14-F7881),0)</f>
        <v>0</v>
      </c>
      <c r="Z7881" s="23">
        <f ca="1">MIN(Y7881,'Inputs and Output'!C$15)</f>
        <v>0</v>
      </c>
      <c r="AA7881" s="23">
        <f ca="1">IF(AND(P7881="No",R7881&lt;=0),MIN(I7881,'Inputs and Output'!C$15),0)</f>
        <v>0</v>
      </c>
      <c r="AB7881" s="23">
        <f t="shared" ca="1" si="2591"/>
        <v>0</v>
      </c>
      <c r="AC7881" s="23">
        <f ca="1">MIN(AB7881,'Inputs and Output'!C$55*'Inputs and Output'!C$14,'Inputs and Output'!C$14-Model!Q7881)</f>
        <v>0</v>
      </c>
      <c r="AD7881" s="23">
        <f ca="1">IF(AND(P7881="No",R7881&lt;=0),MIN('Inputs and Output'!C$15-Model!AA7881,'Inputs and Output'!C$55*'Inputs and Output'!C$14),0)</f>
        <v>0</v>
      </c>
      <c r="AE7881" s="23">
        <f t="shared" ca="1" si="2592"/>
        <v>0</v>
      </c>
      <c r="AF7881" s="26">
        <f t="shared" ca="1" si="2593"/>
        <v>0</v>
      </c>
      <c r="AG7881" s="26">
        <f t="shared" ca="1" si="2594"/>
        <v>0</v>
      </c>
      <c r="AH7881">
        <f>'real time electricity price'!G7880</f>
        <v>7.6425000000000001</v>
      </c>
      <c r="AI7881" s="21">
        <f>'real time electricity price'!H7880</f>
        <v>9.8000000000000007</v>
      </c>
      <c r="AJ7881" s="23">
        <f t="shared" ca="1" si="2595"/>
        <v>0</v>
      </c>
      <c r="AK7881">
        <f t="shared" ca="1" si="2596"/>
        <v>0</v>
      </c>
      <c r="AL7881" s="1">
        <f>SLN('Inputs and Output'!$C$27,0,'Inputs and Output'!$C$31)</f>
        <v>2968.0365296803652</v>
      </c>
      <c r="AM7881" s="1">
        <f>SLN('Inputs and Output'!$C$51,0,'Inputs and Output'!$C$31)</f>
        <v>319.634703196347</v>
      </c>
      <c r="AN7881" s="16">
        <f>-'PVWatt simulated dispatch'!$B$7*'Inputs and Output'!$C$13*'Inputs and Output'!$C$29</f>
        <v>-964.6118721461188</v>
      </c>
      <c r="AO7881" s="19">
        <f>-'Inputs and Output'!$C$54*'Inputs and Output'!$C$14/(365*24)</f>
        <v>-95.890410958904113</v>
      </c>
      <c r="AP7881" s="19">
        <f t="shared" ca="1" si="2597"/>
        <v>-4348.1735159817345</v>
      </c>
      <c r="AQ7881" s="10">
        <f t="shared" si="2598"/>
        <v>83488191.179317802</v>
      </c>
      <c r="AR7881">
        <v>8.3488191179317805E+19</v>
      </c>
      <c r="AS7881">
        <v>493549.03224608302</v>
      </c>
      <c r="AT7881" s="10">
        <f ca="1">IFERROR((AJ7881/('Inputs and Output'!$C$15))*('Inputs and Output'!$C$39*'Inputs and Output'!$C$40),0)</f>
        <v>0</v>
      </c>
      <c r="AU7881" s="13">
        <f t="shared" ca="1" si="2599"/>
        <v>0</v>
      </c>
      <c r="AV7881" s="12">
        <f t="shared" ca="1" si="2600"/>
        <v>0</v>
      </c>
      <c r="AW7881" s="14">
        <f ca="1">IF(AT7881&gt;0,('Inputs and Output'!$C$42*'Inputs and Output'!$C$15),0)</f>
        <v>0</v>
      </c>
      <c r="AX7881" s="17">
        <f>SLN('Inputs and Output'!$C$45,0,'Inputs and Output'!$C$44)</f>
        <v>7068.4931506849316</v>
      </c>
      <c r="AY7881" s="15">
        <f t="shared" ca="1" si="2601"/>
        <v>-7068.4931506849316</v>
      </c>
      <c r="AZ7881" s="18">
        <f t="shared" ca="1" si="2602"/>
        <v>-11416.666666666666</v>
      </c>
    </row>
    <row r="7882" spans="1:52">
      <c r="A7882" t="str">
        <f>'hourly electricity demand texas'!B7881</f>
        <v>11/25/2020 7 a.m. CST</v>
      </c>
      <c r="B7882">
        <f>'PVWatt simulated dispatch'!K7898</f>
        <v>422560.90600000002</v>
      </c>
      <c r="C7882">
        <f>'hourly electricity demand texas'!I7881*'Inputs and Output'!$C$20</f>
        <v>50.72</v>
      </c>
      <c r="D7882">
        <f>MIN(MAX(C7882-'Inputs and Output'!C$16,0),'Inputs and Output'!C$19-'Inputs and Output'!C$16)</f>
        <v>50.72</v>
      </c>
      <c r="E7882">
        <f>B7882*'Inputs and Output'!C$13/1000000</f>
        <v>274.66458890000001</v>
      </c>
      <c r="F7882">
        <f>IF(E7882&lt;=D7882,MIN(Q7882,D7882-E7882,'Inputs and Output'!C$14*'Inputs and Output'!C$55),0)</f>
        <v>0</v>
      </c>
      <c r="G7882">
        <f t="shared" si="2603"/>
        <v>50.72</v>
      </c>
      <c r="H7882" s="4">
        <f t="shared" si="2604"/>
        <v>0</v>
      </c>
      <c r="I7882">
        <f t="shared" si="2585"/>
        <v>223.94458890000001</v>
      </c>
      <c r="J7882">
        <f t="shared" ca="1" si="2586"/>
        <v>24.46</v>
      </c>
      <c r="K7882" s="23">
        <f>AS7882/AQ7882*(1/('Inputs and Output'!C$36/'Inputs and Output'!C$39))-'Inputs and Output'!C$42</f>
        <v>171.06961149979318</v>
      </c>
      <c r="L7882" s="23">
        <f ca="1">IFERROR(AVERAGE(OFFSET(K7882,-1,0,-'Inputs and Output'!C$46)),K7882)</f>
        <v>174.34435652323543</v>
      </c>
      <c r="M7882" s="23" t="e">
        <f ca="1">_xlfn.XLOOKUP(J7882/L7882,'Battery dispatch curve multiple'!C$3:C$103,'Battery dispatch curve multiple'!A$3:A$103,,1,2)</f>
        <v>#NAME?</v>
      </c>
      <c r="N7882" s="79">
        <f ca="1">'Inputs and Output'!$C$17-LN(2/SQRT(IF(Model!J7882/Model!L7882&lt;1.8,Model!J7882/Model!L7882,1.8))-1)/12</f>
        <v>0.82768552871131207</v>
      </c>
      <c r="O7882" t="str">
        <f ca="1">IF(Q7882/'Inputs and Output'!C$14&lt;=N7882,"battery","miner")</f>
        <v>battery</v>
      </c>
      <c r="P7882" t="str">
        <f t="shared" si="2587"/>
        <v>No</v>
      </c>
      <c r="Q7882" s="26">
        <f t="shared" ca="1" si="2605"/>
        <v>0</v>
      </c>
      <c r="R7882" s="23">
        <f ca="1">-(Q7882/'Inputs and Output'!C$14-N7882)*'Inputs and Output'!C$14-F7882</f>
        <v>231.75194803916739</v>
      </c>
      <c r="S7882" s="23">
        <f ca="1">IF(R7882&gt;0,MIN(R7882,'Inputs and Output'!C$55*'Inputs and Output'!C$14,Model!I7882),0)</f>
        <v>70</v>
      </c>
      <c r="T7882" s="23">
        <f t="shared" ca="1" si="2588"/>
        <v>153.94458890000001</v>
      </c>
      <c r="U7882" s="23">
        <f ca="1">MIN('Inputs and Output'!C$15,Model!T7882)</f>
        <v>153.94458890000001</v>
      </c>
      <c r="V7882" s="23">
        <f t="shared" ca="1" si="2589"/>
        <v>0</v>
      </c>
      <c r="W7882" s="23">
        <f ca="1">MIN(V7882+S7882,'Inputs and Output'!C$55*'Inputs and Output'!C$14,'Inputs and Output'!C$14-Model!Q7882)-S7882</f>
        <v>0</v>
      </c>
      <c r="X7882" s="23">
        <f t="shared" ca="1" si="2590"/>
        <v>0</v>
      </c>
      <c r="Y7882" s="23">
        <f ca="1">IF(AND(P7882="Yes",R7882&lt;=0),MIN(-R7882,'Inputs and Output'!C$55*'Inputs and Output'!C$14-F7882),0)</f>
        <v>0</v>
      </c>
      <c r="Z7882" s="23">
        <f ca="1">MIN(Y7882,'Inputs and Output'!C$15)</f>
        <v>0</v>
      </c>
      <c r="AA7882" s="23">
        <f ca="1">IF(AND(P7882="No",R7882&lt;=0),MIN(I7882,'Inputs and Output'!C$15),0)</f>
        <v>0</v>
      </c>
      <c r="AB7882" s="23">
        <f t="shared" ca="1" si="2591"/>
        <v>0</v>
      </c>
      <c r="AC7882" s="23">
        <f ca="1">MIN(AB7882,'Inputs and Output'!C$55*'Inputs and Output'!C$14,'Inputs and Output'!C$14-Model!Q7882)</f>
        <v>0</v>
      </c>
      <c r="AD7882" s="23">
        <f ca="1">IF(AND(P7882="No",R7882&lt;=0),MIN('Inputs and Output'!C$15-Model!AA7882,'Inputs and Output'!C$55*'Inputs and Output'!C$14),0)</f>
        <v>0</v>
      </c>
      <c r="AE7882" s="23">
        <f t="shared" ca="1" si="2592"/>
        <v>0</v>
      </c>
      <c r="AF7882" s="26">
        <f t="shared" ca="1" si="2593"/>
        <v>70</v>
      </c>
      <c r="AG7882" s="26">
        <f t="shared" ca="1" si="2594"/>
        <v>0</v>
      </c>
      <c r="AH7882">
        <f>'real time electricity price'!G7881</f>
        <v>8.5174999999999983</v>
      </c>
      <c r="AI7882" s="21">
        <f>'real time electricity price'!H7881</f>
        <v>13.24</v>
      </c>
      <c r="AJ7882" s="23">
        <f t="shared" ca="1" si="2595"/>
        <v>153.94458890000001</v>
      </c>
      <c r="AK7882">
        <f t="shared" si="2596"/>
        <v>432.00759999999991</v>
      </c>
      <c r="AL7882" s="1">
        <f>SLN('Inputs and Output'!$C$27,0,'Inputs and Output'!$C$31)</f>
        <v>2968.0365296803652</v>
      </c>
      <c r="AM7882" s="1">
        <f>SLN('Inputs and Output'!$C$51,0,'Inputs and Output'!$C$31)</f>
        <v>319.634703196347</v>
      </c>
      <c r="AN7882" s="16">
        <f>-'PVWatt simulated dispatch'!$B$7*'Inputs and Output'!$C$13*'Inputs and Output'!$C$29</f>
        <v>-964.6118721461188</v>
      </c>
      <c r="AO7882" s="19">
        <f>-'Inputs and Output'!$C$54*'Inputs and Output'!$C$14/(365*24)</f>
        <v>-95.890410958904113</v>
      </c>
      <c r="AP7882" s="19">
        <f t="shared" si="2597"/>
        <v>-3916.1659159817355</v>
      </c>
      <c r="AQ7882" s="10">
        <f t="shared" si="2598"/>
        <v>149117431.89426699</v>
      </c>
      <c r="AR7882">
        <v>1.49117431894267E+20</v>
      </c>
      <c r="AS7882">
        <v>976718.42140118696</v>
      </c>
      <c r="AT7882" s="10">
        <f ca="1">IFERROR((AJ7882/('Inputs and Output'!$C$15))*('Inputs and Output'!$C$39*'Inputs and Output'!$C$40),0)</f>
        <v>4725740.8685581395</v>
      </c>
      <c r="AU7882" s="13">
        <f t="shared" ca="1" si="2599"/>
        <v>3.1691404609951755E-2</v>
      </c>
      <c r="AV7882" s="12">
        <f t="shared" ca="1" si="2600"/>
        <v>30953.578682618376</v>
      </c>
      <c r="AW7882" s="14">
        <f ca="1">IF(AT7882&gt;0,('Inputs and Output'!$C$42*'Inputs and Output'!$C$15),0)</f>
        <v>5325.12</v>
      </c>
      <c r="AX7882" s="17">
        <f>SLN('Inputs and Output'!$C$45,0,'Inputs and Output'!$C$44)</f>
        <v>7068.4931506849316</v>
      </c>
      <c r="AY7882" s="15">
        <f t="shared" ca="1" si="2601"/>
        <v>18559.965531933445</v>
      </c>
      <c r="AZ7882" s="18">
        <f t="shared" ca="1" si="2602"/>
        <v>14643.79961595171</v>
      </c>
    </row>
    <row r="7883" spans="1:52">
      <c r="A7883" t="str">
        <f>'hourly electricity demand texas'!B7882</f>
        <v>11/25/2020 8 a.m. CST</v>
      </c>
      <c r="B7883">
        <f>'PVWatt simulated dispatch'!K7899</f>
        <v>691165.875</v>
      </c>
      <c r="C7883">
        <f>'hourly electricity demand texas'!I7882*'Inputs and Output'!$C$20</f>
        <v>53.01</v>
      </c>
      <c r="D7883">
        <f>MIN(MAX(C7883-'Inputs and Output'!C$16,0),'Inputs and Output'!C$19-'Inputs and Output'!C$16)</f>
        <v>53.01</v>
      </c>
      <c r="E7883">
        <f>B7883*'Inputs and Output'!C$13/1000000</f>
        <v>449.25781875000001</v>
      </c>
      <c r="F7883">
        <f>IF(E7883&lt;=D7883,MIN(Q7883,D7883-E7883,'Inputs and Output'!C$14*'Inputs and Output'!C$55),0)</f>
        <v>0</v>
      </c>
      <c r="G7883">
        <f t="shared" si="2603"/>
        <v>53.01</v>
      </c>
      <c r="H7883" s="4">
        <f t="shared" si="2604"/>
        <v>0</v>
      </c>
      <c r="I7883">
        <f t="shared" si="2585"/>
        <v>396.24781875000002</v>
      </c>
      <c r="J7883">
        <f t="shared" ca="1" si="2586"/>
        <v>24.46</v>
      </c>
      <c r="K7883" s="23">
        <f>AS7883/AQ7883*(1/('Inputs and Output'!C$36/'Inputs and Output'!C$39))-'Inputs and Output'!C$42</f>
        <v>140.44039857635818</v>
      </c>
      <c r="L7883" s="23">
        <f ca="1">IFERROR(AVERAGE(OFFSET(K7883,-1,0,-'Inputs and Output'!C$46)),K7883)</f>
        <v>170.37273702810728</v>
      </c>
      <c r="M7883" s="23" t="e">
        <f ca="1">_xlfn.XLOOKUP(J7883/L7883,'Battery dispatch curve multiple'!C$3:C$103,'Battery dispatch curve multiple'!A$3:A$103,,1,2)</f>
        <v>#NAME?</v>
      </c>
      <c r="N7883" s="79">
        <f ca="1">'Inputs and Output'!$C$17-LN(2/SQRT(IF(Model!J7883/Model!L7883&lt;1.8,Model!J7883/Model!L7883,1.8))-1)/12</f>
        <v>0.82886852099608965</v>
      </c>
      <c r="O7883" t="str">
        <f ca="1">IF(Q7883/'Inputs and Output'!C$14&lt;=N7883,"battery","miner")</f>
        <v>battery</v>
      </c>
      <c r="P7883" t="str">
        <f t="shared" si="2587"/>
        <v>No</v>
      </c>
      <c r="Q7883" s="26">
        <f t="shared" ca="1" si="2605"/>
        <v>70</v>
      </c>
      <c r="R7883" s="23">
        <f ca="1">-(Q7883/'Inputs and Output'!C$14-N7883)*'Inputs and Output'!C$14-F7883</f>
        <v>162.08318587890511</v>
      </c>
      <c r="S7883" s="23">
        <f ca="1">IF(R7883&gt;0,MIN(R7883,'Inputs and Output'!C$55*'Inputs and Output'!C$14,Model!I7883),0)</f>
        <v>70</v>
      </c>
      <c r="T7883" s="23">
        <f t="shared" ca="1" si="2588"/>
        <v>326.24781875000002</v>
      </c>
      <c r="U7883" s="23">
        <f ca="1">MIN('Inputs and Output'!C$15,Model!T7883)</f>
        <v>177.50399999999999</v>
      </c>
      <c r="V7883" s="23">
        <f t="shared" ca="1" si="2589"/>
        <v>148.74381875000003</v>
      </c>
      <c r="W7883" s="23">
        <f ca="1">MIN(V7883+S7883,'Inputs and Output'!C$55*'Inputs and Output'!C$14,'Inputs and Output'!C$14-Model!Q7883)-S7883</f>
        <v>0</v>
      </c>
      <c r="X7883" s="23">
        <f t="shared" ca="1" si="2590"/>
        <v>148.74381875000003</v>
      </c>
      <c r="Y7883" s="23">
        <f ca="1">IF(AND(P7883="Yes",R7883&lt;=0),MIN(-R7883,'Inputs and Output'!C$55*'Inputs and Output'!C$14-F7883),0)</f>
        <v>0</v>
      </c>
      <c r="Z7883" s="23">
        <f ca="1">MIN(Y7883,'Inputs and Output'!C$15)</f>
        <v>0</v>
      </c>
      <c r="AA7883" s="23">
        <f ca="1">IF(AND(P7883="No",R7883&lt;=0),MIN(I7883,'Inputs and Output'!C$15),0)</f>
        <v>0</v>
      </c>
      <c r="AB7883" s="23">
        <f t="shared" ca="1" si="2591"/>
        <v>0</v>
      </c>
      <c r="AC7883" s="23">
        <f ca="1">MIN(AB7883,'Inputs and Output'!C$55*'Inputs and Output'!C$14,'Inputs and Output'!C$14-Model!Q7883)</f>
        <v>0</v>
      </c>
      <c r="AD7883" s="23">
        <f ca="1">IF(AND(P7883="No",R7883&lt;=0),MIN('Inputs and Output'!C$15-Model!AA7883,'Inputs and Output'!C$55*'Inputs and Output'!C$14),0)</f>
        <v>0</v>
      </c>
      <c r="AE7883" s="23">
        <f t="shared" ca="1" si="2592"/>
        <v>0</v>
      </c>
      <c r="AF7883" s="26">
        <f t="shared" ca="1" si="2593"/>
        <v>70</v>
      </c>
      <c r="AG7883" s="26">
        <f t="shared" ca="1" si="2594"/>
        <v>148.74381875000003</v>
      </c>
      <c r="AH7883">
        <f>'real time electricity price'!G7882</f>
        <v>10.17</v>
      </c>
      <c r="AI7883" s="21">
        <f>'real time electricity price'!H7882</f>
        <v>13.46</v>
      </c>
      <c r="AJ7883" s="23">
        <f t="shared" ca="1" si="2595"/>
        <v>177.50399999999999</v>
      </c>
      <c r="AK7883">
        <f t="shared" si="2596"/>
        <v>539.11169999999993</v>
      </c>
      <c r="AL7883" s="1">
        <f>SLN('Inputs and Output'!$C$27,0,'Inputs and Output'!$C$31)</f>
        <v>2968.0365296803652</v>
      </c>
      <c r="AM7883" s="1">
        <f>SLN('Inputs and Output'!$C$51,0,'Inputs and Output'!$C$31)</f>
        <v>319.634703196347</v>
      </c>
      <c r="AN7883" s="16">
        <f>-'PVWatt simulated dispatch'!$B$7*'Inputs and Output'!$C$13*'Inputs and Output'!$C$29</f>
        <v>-964.6118721461188</v>
      </c>
      <c r="AO7883" s="19">
        <f>-'Inputs and Output'!$C$54*'Inputs and Output'!$C$14/(365*24)</f>
        <v>-95.890410958904113</v>
      </c>
      <c r="AP7883" s="19">
        <f t="shared" si="2597"/>
        <v>-3809.061815981735</v>
      </c>
      <c r="AQ7883" s="10">
        <f t="shared" si="2598"/>
        <v>91476258.853882194</v>
      </c>
      <c r="AR7883">
        <v>9.14762588538822E+19</v>
      </c>
      <c r="AS7883">
        <v>507896.78093271301</v>
      </c>
      <c r="AT7883" s="10">
        <f ca="1">IFERROR((AJ7883/('Inputs and Output'!$C$15))*('Inputs and Output'!$C$39*'Inputs and Output'!$C$40),0)</f>
        <v>5448960</v>
      </c>
      <c r="AU7883" s="13">
        <f t="shared" ca="1" si="2599"/>
        <v>5.9566931007790661E-2</v>
      </c>
      <c r="AV7883" s="12">
        <f t="shared" ca="1" si="2600"/>
        <v>30253.852508897882</v>
      </c>
      <c r="AW7883" s="14">
        <f ca="1">IF(AT7883&gt;0,('Inputs and Output'!$C$42*'Inputs and Output'!$C$15),0)</f>
        <v>5325.12</v>
      </c>
      <c r="AX7883" s="17">
        <f>SLN('Inputs and Output'!$C$45,0,'Inputs and Output'!$C$44)</f>
        <v>7068.4931506849316</v>
      </c>
      <c r="AY7883" s="15">
        <f t="shared" ca="1" si="2601"/>
        <v>17860.239358212952</v>
      </c>
      <c r="AZ7883" s="18">
        <f t="shared" ca="1" si="2602"/>
        <v>14051.177542231217</v>
      </c>
    </row>
    <row r="7884" spans="1:52">
      <c r="A7884" t="str">
        <f>'hourly electricity demand texas'!B7883</f>
        <v>11/25/2020 9 a.m. CST</v>
      </c>
      <c r="B7884">
        <f>'PVWatt simulated dispatch'!K7900</f>
        <v>764899.56299999997</v>
      </c>
      <c r="C7884">
        <f>'hourly electricity demand texas'!I7883*'Inputs and Output'!$C$20</f>
        <v>54.92</v>
      </c>
      <c r="D7884">
        <f>MIN(MAX(C7884-'Inputs and Output'!C$16,0),'Inputs and Output'!C$19-'Inputs and Output'!C$16)</f>
        <v>54.92</v>
      </c>
      <c r="E7884">
        <f>B7884*'Inputs and Output'!C$13/1000000</f>
        <v>497.18471595</v>
      </c>
      <c r="F7884">
        <f>IF(E7884&lt;=D7884,MIN(Q7884,D7884-E7884,'Inputs and Output'!C$14*'Inputs and Output'!C$55),0)</f>
        <v>0</v>
      </c>
      <c r="G7884">
        <f t="shared" si="2603"/>
        <v>54.92</v>
      </c>
      <c r="H7884" s="4">
        <f t="shared" si="2604"/>
        <v>0</v>
      </c>
      <c r="I7884">
        <f t="shared" si="2585"/>
        <v>442.26471594999998</v>
      </c>
      <c r="J7884">
        <f t="shared" ca="1" si="2586"/>
        <v>24.46</v>
      </c>
      <c r="K7884" s="23">
        <f>AS7884/AQ7884*(1/('Inputs and Output'!C$36/'Inputs and Output'!C$39))-'Inputs and Output'!C$42</f>
        <v>80.312233967198566</v>
      </c>
      <c r="L7884" s="23">
        <f ca="1">IFERROR(AVERAGE(OFFSET(K7884,-1,0,-'Inputs and Output'!C$46)),K7884)</f>
        <v>166.82596106469464</v>
      </c>
      <c r="M7884" s="23" t="e">
        <f ca="1">_xlfn.XLOOKUP(J7884/L7884,'Battery dispatch curve multiple'!C$3:C$103,'Battery dispatch curve multiple'!A$3:A$103,,1,2)</f>
        <v>#NAME?</v>
      </c>
      <c r="N7884" s="79">
        <f ca="1">'Inputs and Output'!$C$17-LN(2/SQRT(IF(Model!J7884/Model!L7884&lt;1.8,Model!J7884/Model!L7884,1.8))-1)/12</f>
        <v>0.82995130034529618</v>
      </c>
      <c r="O7884" t="str">
        <f ca="1">IF(Q7884/'Inputs and Output'!C$14&lt;=N7884,"battery","miner")</f>
        <v>battery</v>
      </c>
      <c r="P7884" t="str">
        <f t="shared" si="2587"/>
        <v>No</v>
      </c>
      <c r="Q7884" s="26">
        <f t="shared" ca="1" si="2605"/>
        <v>140</v>
      </c>
      <c r="R7884" s="23">
        <f ca="1">-(Q7884/'Inputs and Output'!C$14-N7884)*'Inputs and Output'!C$14-F7884</f>
        <v>92.386364096682925</v>
      </c>
      <c r="S7884" s="23">
        <f ca="1">IF(R7884&gt;0,MIN(R7884,'Inputs and Output'!C$55*'Inputs and Output'!C$14,Model!I7884),0)</f>
        <v>70</v>
      </c>
      <c r="T7884" s="23">
        <f t="shared" ca="1" si="2588"/>
        <v>372.26471594999998</v>
      </c>
      <c r="U7884" s="23">
        <f ca="1">MIN('Inputs and Output'!C$15,Model!T7884)</f>
        <v>177.50399999999999</v>
      </c>
      <c r="V7884" s="23">
        <f t="shared" ca="1" si="2589"/>
        <v>194.76071594999999</v>
      </c>
      <c r="W7884" s="23">
        <f ca="1">MIN(V7884+S7884,'Inputs and Output'!C$55*'Inputs and Output'!C$14,'Inputs and Output'!C$14-Model!Q7884)-S7884</f>
        <v>0</v>
      </c>
      <c r="X7884" s="23">
        <f t="shared" ca="1" si="2590"/>
        <v>194.76071594999999</v>
      </c>
      <c r="Y7884" s="23">
        <f ca="1">IF(AND(P7884="Yes",R7884&lt;=0),MIN(-R7884,'Inputs and Output'!C$55*'Inputs and Output'!C$14-F7884),0)</f>
        <v>0</v>
      </c>
      <c r="Z7884" s="23">
        <f ca="1">MIN(Y7884,'Inputs and Output'!C$15)</f>
        <v>0</v>
      </c>
      <c r="AA7884" s="23">
        <f ca="1">IF(AND(P7884="No",R7884&lt;=0),MIN(I7884,'Inputs and Output'!C$15),0)</f>
        <v>0</v>
      </c>
      <c r="AB7884" s="23">
        <f t="shared" ca="1" si="2591"/>
        <v>0</v>
      </c>
      <c r="AC7884" s="23">
        <f ca="1">MIN(AB7884,'Inputs and Output'!C$55*'Inputs and Output'!C$14,'Inputs and Output'!C$14-Model!Q7884)</f>
        <v>0</v>
      </c>
      <c r="AD7884" s="23">
        <f ca="1">IF(AND(P7884="No",R7884&lt;=0),MIN('Inputs and Output'!C$15-Model!AA7884,'Inputs and Output'!C$55*'Inputs and Output'!C$14),0)</f>
        <v>0</v>
      </c>
      <c r="AE7884" s="23">
        <f t="shared" ca="1" si="2592"/>
        <v>0</v>
      </c>
      <c r="AF7884" s="26">
        <f t="shared" ca="1" si="2593"/>
        <v>70</v>
      </c>
      <c r="AG7884" s="26">
        <f t="shared" ca="1" si="2594"/>
        <v>194.76071594999999</v>
      </c>
      <c r="AH7884">
        <f>'real time electricity price'!G7883</f>
        <v>1.4025000000000003</v>
      </c>
      <c r="AI7884" s="21">
        <f>'real time electricity price'!H7883</f>
        <v>14.69</v>
      </c>
      <c r="AJ7884" s="23">
        <f t="shared" ca="1" si="2595"/>
        <v>177.50399999999999</v>
      </c>
      <c r="AK7884">
        <f t="shared" si="2596"/>
        <v>77.025300000000016</v>
      </c>
      <c r="AL7884" s="1">
        <f>SLN('Inputs and Output'!$C$27,0,'Inputs and Output'!$C$31)</f>
        <v>2968.0365296803652</v>
      </c>
      <c r="AM7884" s="1">
        <f>SLN('Inputs and Output'!$C$51,0,'Inputs and Output'!$C$31)</f>
        <v>319.634703196347</v>
      </c>
      <c r="AN7884" s="16">
        <f>-'PVWatt simulated dispatch'!$B$7*'Inputs and Output'!$C$13*'Inputs and Output'!$C$29</f>
        <v>-964.6118721461188</v>
      </c>
      <c r="AO7884" s="19">
        <f>-'Inputs and Output'!$C$54*'Inputs and Output'!$C$14/(365*24)</f>
        <v>-95.890410958904113</v>
      </c>
      <c r="AP7884" s="19">
        <f t="shared" si="2597"/>
        <v>-4271.1482159817351</v>
      </c>
      <c r="AQ7884" s="10">
        <f t="shared" si="2598"/>
        <v>143644799.20052701</v>
      </c>
      <c r="AR7884">
        <v>1.4364479920052701E+20</v>
      </c>
      <c r="AS7884">
        <v>516188.24545146298</v>
      </c>
      <c r="AT7884" s="10">
        <f ca="1">IFERROR((AJ7884/('Inputs and Output'!$C$15))*('Inputs and Output'!$C$39*'Inputs and Output'!$C$40),0)</f>
        <v>5448960</v>
      </c>
      <c r="AU7884" s="13">
        <f t="shared" ca="1" si="2599"/>
        <v>3.7933569682486692E-2</v>
      </c>
      <c r="AV7884" s="12">
        <f t="shared" ca="1" si="2600"/>
        <v>19580.862778113617</v>
      </c>
      <c r="AW7884" s="14">
        <f ca="1">IF(AT7884&gt;0,('Inputs and Output'!$C$42*'Inputs and Output'!$C$15),0)</f>
        <v>5325.12</v>
      </c>
      <c r="AX7884" s="17">
        <f>SLN('Inputs and Output'!$C$45,0,'Inputs and Output'!$C$44)</f>
        <v>7068.4931506849316</v>
      </c>
      <c r="AY7884" s="15">
        <f t="shared" ca="1" si="2601"/>
        <v>7187.2496274286859</v>
      </c>
      <c r="AZ7884" s="18">
        <f t="shared" ca="1" si="2602"/>
        <v>2916.1014114469508</v>
      </c>
    </row>
    <row r="7885" spans="1:52">
      <c r="A7885" t="str">
        <f>'hourly electricity demand texas'!B7884</f>
        <v>11/25/2020 10 a.m. CST</v>
      </c>
      <c r="B7885">
        <f>'PVWatt simulated dispatch'!K7901</f>
        <v>796410.93799999997</v>
      </c>
      <c r="C7885">
        <f>'hourly electricity demand texas'!I7884*'Inputs and Output'!$C$20</f>
        <v>56.230000000000004</v>
      </c>
      <c r="D7885">
        <f>MIN(MAX(C7885-'Inputs and Output'!C$16,0),'Inputs and Output'!C$19-'Inputs and Output'!C$16)</f>
        <v>56.230000000000004</v>
      </c>
      <c r="E7885">
        <f>B7885*'Inputs and Output'!C$13/1000000</f>
        <v>517.66710969999997</v>
      </c>
      <c r="F7885">
        <f>IF(E7885&lt;=D7885,MIN(Q7885,D7885-E7885,'Inputs and Output'!C$14*'Inputs and Output'!C$55),0)</f>
        <v>0</v>
      </c>
      <c r="G7885">
        <f t="shared" si="2603"/>
        <v>56.230000000000004</v>
      </c>
      <c r="H7885" s="4">
        <f t="shared" si="2604"/>
        <v>0</v>
      </c>
      <c r="I7885">
        <f t="shared" si="2585"/>
        <v>461.43710969999995</v>
      </c>
      <c r="J7885">
        <f t="shared" ca="1" si="2586"/>
        <v>27.07</v>
      </c>
      <c r="K7885" s="23">
        <f>AS7885/AQ7885*(1/('Inputs and Output'!C$36/'Inputs and Output'!C$39))-'Inputs and Output'!C$42</f>
        <v>383.11093681192699</v>
      </c>
      <c r="L7885" s="23">
        <f ca="1">IFERROR(AVERAGE(OFFSET(K7885,-1,0,-'Inputs and Output'!C$46)),K7885)</f>
        <v>162.8694824278098</v>
      </c>
      <c r="M7885" s="23" t="e">
        <f ca="1">_xlfn.XLOOKUP(J7885/L7885,'Battery dispatch curve multiple'!C$3:C$103,'Battery dispatch curve multiple'!A$3:A$103,,1,2)</f>
        <v>#NAME?</v>
      </c>
      <c r="N7885" s="79">
        <f ca="1">'Inputs and Output'!$C$17-LN(2/SQRT(IF(Model!J7885/Model!L7885&lt;1.8,Model!J7885/Model!L7885,1.8))-1)/12</f>
        <v>0.83646243894498007</v>
      </c>
      <c r="O7885" t="str">
        <f ca="1">IF(Q7885/'Inputs and Output'!C$14&lt;=N7885,"battery","miner")</f>
        <v>battery</v>
      </c>
      <c r="P7885" t="str">
        <f t="shared" si="2587"/>
        <v>No</v>
      </c>
      <c r="Q7885" s="26">
        <f t="shared" ca="1" si="2605"/>
        <v>210</v>
      </c>
      <c r="R7885" s="23">
        <f ca="1">-(Q7885/'Inputs and Output'!C$14-N7885)*'Inputs and Output'!C$14-F7885</f>
        <v>24.20948290459442</v>
      </c>
      <c r="S7885" s="23">
        <f ca="1">IF(R7885&gt;0,MIN(R7885,'Inputs and Output'!C$55*'Inputs and Output'!C$14,Model!I7885),0)</f>
        <v>24.20948290459442</v>
      </c>
      <c r="T7885" s="23">
        <f t="shared" ca="1" si="2588"/>
        <v>437.22762679540551</v>
      </c>
      <c r="U7885" s="23">
        <f ca="1">MIN('Inputs and Output'!C$15,Model!T7885)</f>
        <v>177.50399999999999</v>
      </c>
      <c r="V7885" s="23">
        <f t="shared" ca="1" si="2589"/>
        <v>259.72362679540549</v>
      </c>
      <c r="W7885" s="23">
        <f ca="1">MIN(V7885+S7885,'Inputs and Output'!C$55*'Inputs and Output'!C$14,'Inputs and Output'!C$14-Model!Q7885)-S7885</f>
        <v>45.790517095405576</v>
      </c>
      <c r="X7885" s="23">
        <f t="shared" ca="1" si="2590"/>
        <v>213.93310969999993</v>
      </c>
      <c r="Y7885" s="23">
        <f ca="1">IF(AND(P7885="Yes",R7885&lt;=0),MIN(-R7885,'Inputs and Output'!C$55*'Inputs and Output'!C$14-F7885),0)</f>
        <v>0</v>
      </c>
      <c r="Z7885" s="23">
        <f ca="1">MIN(Y7885,'Inputs and Output'!C$15)</f>
        <v>0</v>
      </c>
      <c r="AA7885" s="23">
        <f ca="1">IF(AND(P7885="No",R7885&lt;=0),MIN(I7885,'Inputs and Output'!C$15),0)</f>
        <v>0</v>
      </c>
      <c r="AB7885" s="23">
        <f t="shared" ca="1" si="2591"/>
        <v>0</v>
      </c>
      <c r="AC7885" s="23">
        <f ca="1">MIN(AB7885,'Inputs and Output'!C$55*'Inputs and Output'!C$14,'Inputs and Output'!C$14-Model!Q7885)</f>
        <v>0</v>
      </c>
      <c r="AD7885" s="23">
        <f ca="1">IF(AND(P7885="No",R7885&lt;=0),MIN('Inputs and Output'!C$15-Model!AA7885,'Inputs and Output'!C$55*'Inputs and Output'!C$14),0)</f>
        <v>0</v>
      </c>
      <c r="AE7885" s="23">
        <f t="shared" ca="1" si="2592"/>
        <v>0</v>
      </c>
      <c r="AF7885" s="26">
        <f t="shared" ca="1" si="2593"/>
        <v>70</v>
      </c>
      <c r="AG7885" s="26">
        <f t="shared" ca="1" si="2594"/>
        <v>213.93310969999993</v>
      </c>
      <c r="AH7885">
        <f>'real time electricity price'!G7884</f>
        <v>7.2149999999999999</v>
      </c>
      <c r="AI7885" s="21">
        <f>'real time electricity price'!H7884</f>
        <v>14.72</v>
      </c>
      <c r="AJ7885" s="23">
        <f t="shared" ca="1" si="2595"/>
        <v>177.50399999999999</v>
      </c>
      <c r="AK7885">
        <f t="shared" si="2596"/>
        <v>405.69945000000001</v>
      </c>
      <c r="AL7885" s="1">
        <f>SLN('Inputs and Output'!$C$27,0,'Inputs and Output'!$C$31)</f>
        <v>2968.0365296803652</v>
      </c>
      <c r="AM7885" s="1">
        <f>SLN('Inputs and Output'!$C$51,0,'Inputs and Output'!$C$31)</f>
        <v>319.634703196347</v>
      </c>
      <c r="AN7885" s="16">
        <f>-'PVWatt simulated dispatch'!$B$7*'Inputs and Output'!$C$13*'Inputs and Output'!$C$29</f>
        <v>-964.6118721461188</v>
      </c>
      <c r="AO7885" s="19">
        <f>-'Inputs and Output'!$C$54*'Inputs and Output'!$C$14/(365*24)</f>
        <v>-95.890410958904113</v>
      </c>
      <c r="AP7885" s="19">
        <f t="shared" si="2597"/>
        <v>-3942.4740659817353</v>
      </c>
      <c r="AQ7885" s="10">
        <f t="shared" si="2598"/>
        <v>85398514.197827607</v>
      </c>
      <c r="AR7885">
        <v>8.53985141978276E+19</v>
      </c>
      <c r="AS7885">
        <v>1149242.1126608199</v>
      </c>
      <c r="AT7885" s="10">
        <f ca="1">IFERROR((AJ7885/('Inputs and Output'!$C$15))*('Inputs and Output'!$C$39*'Inputs and Output'!$C$40),0)</f>
        <v>5448960</v>
      </c>
      <c r="AU7885" s="13">
        <f t="shared" ca="1" si="2599"/>
        <v>6.3806262335868752E-2</v>
      </c>
      <c r="AV7885" s="12">
        <f t="shared" ca="1" si="2600"/>
        <v>73328.84372786431</v>
      </c>
      <c r="AW7885" s="14">
        <f ca="1">IF(AT7885&gt;0,('Inputs and Output'!$C$42*'Inputs and Output'!$C$15),0)</f>
        <v>5325.12</v>
      </c>
      <c r="AX7885" s="17">
        <f>SLN('Inputs and Output'!$C$45,0,'Inputs and Output'!$C$44)</f>
        <v>7068.4931506849316</v>
      </c>
      <c r="AY7885" s="15">
        <f t="shared" ca="1" si="2601"/>
        <v>60935.230577179384</v>
      </c>
      <c r="AZ7885" s="18">
        <f t="shared" ca="1" si="2602"/>
        <v>56992.756511197651</v>
      </c>
    </row>
    <row r="7886" spans="1:52">
      <c r="A7886" t="str">
        <f>'hourly electricity demand texas'!B7885</f>
        <v>11/25/2020 11 a.m. CST</v>
      </c>
      <c r="B7886">
        <f>'PVWatt simulated dispatch'!K7902</f>
        <v>806964.31299999997</v>
      </c>
      <c r="C7886">
        <f>'hourly electricity demand texas'!I7885*'Inputs and Output'!$C$20</f>
        <v>57.2</v>
      </c>
      <c r="D7886">
        <f>MIN(MAX(C7886-'Inputs and Output'!C$16,0),'Inputs and Output'!C$19-'Inputs and Output'!C$16)</f>
        <v>57.2</v>
      </c>
      <c r="E7886">
        <f>B7886*'Inputs and Output'!C$13/1000000</f>
        <v>524.52680344999999</v>
      </c>
      <c r="F7886">
        <f>IF(E7886&lt;=D7886,MIN(Q7886,D7886-E7886,'Inputs and Output'!C$14*'Inputs and Output'!C$55),0)</f>
        <v>0</v>
      </c>
      <c r="G7886">
        <f t="shared" si="2603"/>
        <v>57.2</v>
      </c>
      <c r="H7886" s="4">
        <f t="shared" si="2604"/>
        <v>0</v>
      </c>
      <c r="I7886">
        <f t="shared" si="2585"/>
        <v>467.32680345</v>
      </c>
      <c r="J7886">
        <f t="shared" ca="1" si="2586"/>
        <v>28.48</v>
      </c>
      <c r="K7886" s="23">
        <f>AS7886/AQ7886*(1/('Inputs and Output'!C$36/'Inputs and Output'!C$39))-'Inputs and Output'!C$42</f>
        <v>123.94394583512951</v>
      </c>
      <c r="L7886" s="23">
        <f ca="1">IFERROR(AVERAGE(OFFSET(K7886,-1,0,-'Inputs and Output'!C$46)),K7886)</f>
        <v>167.35931650630189</v>
      </c>
      <c r="M7886" s="23" t="e">
        <f ca="1">_xlfn.XLOOKUP(J7886/L7886,'Battery dispatch curve multiple'!C$3:C$103,'Battery dispatch curve multiple'!A$3:A$103,,1,2)</f>
        <v>#NAME?</v>
      </c>
      <c r="N7886" s="79">
        <f ca="1">'Inputs and Output'!$C$17-LN(2/SQRT(IF(Model!J7886/Model!L7886&lt;1.8,Model!J7886/Model!L7886,1.8))-1)/12</f>
        <v>0.837698471955443</v>
      </c>
      <c r="O7886" t="str">
        <f ca="1">IF(Q7886/'Inputs and Output'!C$14&lt;=N7886,"battery","miner")</f>
        <v>miner</v>
      </c>
      <c r="P7886" t="str">
        <f t="shared" si="2587"/>
        <v>No</v>
      </c>
      <c r="Q7886" s="26">
        <f t="shared" ca="1" si="2605"/>
        <v>280</v>
      </c>
      <c r="R7886" s="23">
        <f ca="1">-(Q7886/'Inputs and Output'!C$14-N7886)*'Inputs and Output'!C$14-F7886</f>
        <v>-45.444427852475961</v>
      </c>
      <c r="S7886" s="23">
        <f ca="1">IF(R7886&gt;0,MIN(R7886,'Inputs and Output'!C$55*'Inputs and Output'!C$14,Model!I7886),0)</f>
        <v>0</v>
      </c>
      <c r="T7886" s="23">
        <f t="shared" ca="1" si="2588"/>
        <v>0</v>
      </c>
      <c r="U7886" s="23">
        <f ca="1">MIN('Inputs and Output'!C$15,Model!T7886)</f>
        <v>0</v>
      </c>
      <c r="V7886" s="23">
        <f t="shared" ca="1" si="2589"/>
        <v>0</v>
      </c>
      <c r="W7886" s="23">
        <f ca="1">MIN(V7886+S7886,'Inputs and Output'!C$55*'Inputs and Output'!C$14,'Inputs and Output'!C$14-Model!Q7886)-S7886</f>
        <v>0</v>
      </c>
      <c r="X7886" s="23">
        <f t="shared" ca="1" si="2590"/>
        <v>0</v>
      </c>
      <c r="Y7886" s="23">
        <f ca="1">IF(AND(P7886="Yes",R7886&lt;=0),MIN(-R7886,'Inputs and Output'!C$55*'Inputs and Output'!C$14-F7886),0)</f>
        <v>0</v>
      </c>
      <c r="Z7886" s="23">
        <f ca="1">MIN(Y7886,'Inputs and Output'!C$15)</f>
        <v>0</v>
      </c>
      <c r="AA7886" s="23">
        <f ca="1">IF(AND(P7886="No",R7886&lt;=0),MIN(I7886,'Inputs and Output'!C$15),0)</f>
        <v>177.50399999999999</v>
      </c>
      <c r="AB7886" s="23">
        <f t="shared" ca="1" si="2591"/>
        <v>289.82280345000004</v>
      </c>
      <c r="AC7886" s="23">
        <f ca="1">MIN(AB7886,'Inputs and Output'!C$55*'Inputs and Output'!C$14,'Inputs and Output'!C$14-Model!Q7886)</f>
        <v>0</v>
      </c>
      <c r="AD7886" s="23">
        <f ca="1">IF(AND(P7886="No",R7886&lt;=0),MIN('Inputs and Output'!C$15-Model!AA7886,'Inputs and Output'!C$55*'Inputs and Output'!C$14),0)</f>
        <v>0</v>
      </c>
      <c r="AE7886" s="23">
        <f t="shared" ca="1" si="2592"/>
        <v>289.82280345000004</v>
      </c>
      <c r="AF7886" s="26">
        <f t="shared" ca="1" si="2593"/>
        <v>0</v>
      </c>
      <c r="AG7886" s="26">
        <f t="shared" ca="1" si="2594"/>
        <v>289.82280345000004</v>
      </c>
      <c r="AH7886">
        <f>'real time electricity price'!G7885</f>
        <v>8.7625000000000011</v>
      </c>
      <c r="AI7886" s="21">
        <f>'real time electricity price'!H7885</f>
        <v>15.69</v>
      </c>
      <c r="AJ7886" s="23">
        <f t="shared" ca="1" si="2595"/>
        <v>177.50399999999999</v>
      </c>
      <c r="AK7886">
        <f t="shared" si="2596"/>
        <v>501.21500000000009</v>
      </c>
      <c r="AL7886" s="1">
        <f>SLN('Inputs and Output'!$C$27,0,'Inputs and Output'!$C$31)</f>
        <v>2968.0365296803652</v>
      </c>
      <c r="AM7886" s="1">
        <f>SLN('Inputs and Output'!$C$51,0,'Inputs and Output'!$C$31)</f>
        <v>319.634703196347</v>
      </c>
      <c r="AN7886" s="16">
        <f>-'PVWatt simulated dispatch'!$B$7*'Inputs and Output'!$C$13*'Inputs and Output'!$C$29</f>
        <v>-964.6118721461188</v>
      </c>
      <c r="AO7886" s="19">
        <f>-'Inputs and Output'!$C$54*'Inputs and Output'!$C$14/(365*24)</f>
        <v>-95.890410958904113</v>
      </c>
      <c r="AP7886" s="19">
        <f t="shared" si="2597"/>
        <v>-3846.9585159817352</v>
      </c>
      <c r="AQ7886" s="10">
        <f t="shared" si="2598"/>
        <v>150724728.05001199</v>
      </c>
      <c r="AR7886">
        <v>1.50724728050012E+20</v>
      </c>
      <c r="AS7886">
        <v>755860.49465959403</v>
      </c>
      <c r="AT7886" s="10">
        <f ca="1">IFERROR((AJ7886/('Inputs and Output'!$C$15))*('Inputs and Output'!$C$39*'Inputs and Output'!$C$40),0)</f>
        <v>5448960</v>
      </c>
      <c r="AU7886" s="13">
        <f t="shared" ca="1" si="2599"/>
        <v>3.6151732170928048E-2</v>
      </c>
      <c r="AV7886" s="12">
        <f t="shared" ca="1" si="2600"/>
        <v>27325.666161518835</v>
      </c>
      <c r="AW7886" s="14">
        <f ca="1">IF(AT7886&gt;0,('Inputs and Output'!$C$42*'Inputs and Output'!$C$15),0)</f>
        <v>5325.12</v>
      </c>
      <c r="AX7886" s="17">
        <f>SLN('Inputs and Output'!$C$45,0,'Inputs and Output'!$C$44)</f>
        <v>7068.4931506849316</v>
      </c>
      <c r="AY7886" s="15">
        <f t="shared" ca="1" si="2601"/>
        <v>14932.053010833904</v>
      </c>
      <c r="AZ7886" s="18">
        <f t="shared" ca="1" si="2602"/>
        <v>11085.094494852168</v>
      </c>
    </row>
    <row r="7887" spans="1:52">
      <c r="A7887" t="str">
        <f>'hourly electricity demand texas'!B7886</f>
        <v>11/25/2020 12 p.m. CST</v>
      </c>
      <c r="B7887">
        <f>'PVWatt simulated dispatch'!K7903</f>
        <v>806929.56299999997</v>
      </c>
      <c r="C7887">
        <f>'hourly electricity demand texas'!I7886*'Inputs and Output'!$C$20</f>
        <v>58.32</v>
      </c>
      <c r="D7887">
        <f>MIN(MAX(C7887-'Inputs and Output'!C$16,0),'Inputs and Output'!C$19-'Inputs and Output'!C$16)</f>
        <v>58.32</v>
      </c>
      <c r="E7887">
        <f>B7887*'Inputs and Output'!C$13/1000000</f>
        <v>524.50421595</v>
      </c>
      <c r="F7887">
        <f>IF(E7887&lt;=D7887,MIN(Q7887,D7887-E7887,'Inputs and Output'!C$14*'Inputs and Output'!C$55),0)</f>
        <v>0</v>
      </c>
      <c r="G7887">
        <f t="shared" si="2603"/>
        <v>58.32</v>
      </c>
      <c r="H7887" s="4">
        <f t="shared" si="2604"/>
        <v>0</v>
      </c>
      <c r="I7887">
        <f t="shared" si="2585"/>
        <v>466.18421595000001</v>
      </c>
      <c r="J7887">
        <f t="shared" ca="1" si="2586"/>
        <v>28.48</v>
      </c>
      <c r="K7887" s="23">
        <f>AS7887/AQ7887*(1/('Inputs and Output'!C$36/'Inputs and Output'!C$39))-'Inputs and Output'!C$42</f>
        <v>267.38610130127341</v>
      </c>
      <c r="L7887" s="23">
        <f ca="1">IFERROR(AVERAGE(OFFSET(K7887,-1,0,-'Inputs and Output'!C$46)),K7887)</f>
        <v>169.1363267017102</v>
      </c>
      <c r="M7887" s="23" t="e">
        <f ca="1">_xlfn.XLOOKUP(J7887/L7887,'Battery dispatch curve multiple'!C$3:C$103,'Battery dispatch curve multiple'!A$3:A$103,,1,2)</f>
        <v>#NAME?</v>
      </c>
      <c r="N7887" s="79">
        <f ca="1">'Inputs and Output'!$C$17-LN(2/SQRT(IF(Model!J7887/Model!L7887&lt;1.8,Model!J7887/Model!L7887,1.8))-1)/12</f>
        <v>0.83714441079331259</v>
      </c>
      <c r="O7887" t="str">
        <f ca="1">IF(Q7887/'Inputs and Output'!C$14&lt;=N7887,"battery","miner")</f>
        <v>miner</v>
      </c>
      <c r="P7887" t="str">
        <f t="shared" si="2587"/>
        <v>No</v>
      </c>
      <c r="Q7887" s="26">
        <f t="shared" ca="1" si="2605"/>
        <v>280</v>
      </c>
      <c r="R7887" s="23">
        <f ca="1">-(Q7887/'Inputs and Output'!C$14-N7887)*'Inputs and Output'!C$14-F7887</f>
        <v>-45.599564977872475</v>
      </c>
      <c r="S7887" s="23">
        <f ca="1">IF(R7887&gt;0,MIN(R7887,'Inputs and Output'!C$55*'Inputs and Output'!C$14,Model!I7887),0)</f>
        <v>0</v>
      </c>
      <c r="T7887" s="23">
        <f t="shared" ca="1" si="2588"/>
        <v>0</v>
      </c>
      <c r="U7887" s="23">
        <f ca="1">MIN('Inputs and Output'!C$15,Model!T7887)</f>
        <v>0</v>
      </c>
      <c r="V7887" s="23">
        <f t="shared" ca="1" si="2589"/>
        <v>0</v>
      </c>
      <c r="W7887" s="23">
        <f ca="1">MIN(V7887+S7887,'Inputs and Output'!C$55*'Inputs and Output'!C$14,'Inputs and Output'!C$14-Model!Q7887)-S7887</f>
        <v>0</v>
      </c>
      <c r="X7887" s="23">
        <f t="shared" ca="1" si="2590"/>
        <v>0</v>
      </c>
      <c r="Y7887" s="23">
        <f ca="1">IF(AND(P7887="Yes",R7887&lt;=0),MIN(-R7887,'Inputs and Output'!C$55*'Inputs and Output'!C$14-F7887),0)</f>
        <v>0</v>
      </c>
      <c r="Z7887" s="23">
        <f ca="1">MIN(Y7887,'Inputs and Output'!C$15)</f>
        <v>0</v>
      </c>
      <c r="AA7887" s="23">
        <f ca="1">IF(AND(P7887="No",R7887&lt;=0),MIN(I7887,'Inputs and Output'!C$15),0)</f>
        <v>177.50399999999999</v>
      </c>
      <c r="AB7887" s="23">
        <f t="shared" ca="1" si="2591"/>
        <v>288.68021595000005</v>
      </c>
      <c r="AC7887" s="23">
        <f ca="1">MIN(AB7887,'Inputs and Output'!C$55*'Inputs and Output'!C$14,'Inputs and Output'!C$14-Model!Q7887)</f>
        <v>0</v>
      </c>
      <c r="AD7887" s="23">
        <f ca="1">IF(AND(P7887="No",R7887&lt;=0),MIN('Inputs and Output'!C$15-Model!AA7887,'Inputs and Output'!C$55*'Inputs and Output'!C$14),0)</f>
        <v>0</v>
      </c>
      <c r="AE7887" s="23">
        <f t="shared" ca="1" si="2592"/>
        <v>288.68021595000005</v>
      </c>
      <c r="AF7887" s="26">
        <f t="shared" ca="1" si="2593"/>
        <v>0</v>
      </c>
      <c r="AG7887" s="26">
        <f t="shared" ca="1" si="2594"/>
        <v>288.68021595000005</v>
      </c>
      <c r="AH7887">
        <f>'real time electricity price'!G7886</f>
        <v>12.857499999999998</v>
      </c>
      <c r="AI7887" s="21">
        <f>'real time electricity price'!H7886</f>
        <v>17.670000000000002</v>
      </c>
      <c r="AJ7887" s="23">
        <f t="shared" ca="1" si="2595"/>
        <v>177.50399999999999</v>
      </c>
      <c r="AK7887">
        <f t="shared" si="2596"/>
        <v>749.84939999999995</v>
      </c>
      <c r="AL7887" s="1">
        <f>SLN('Inputs and Output'!$C$27,0,'Inputs and Output'!$C$31)</f>
        <v>2968.0365296803652</v>
      </c>
      <c r="AM7887" s="1">
        <f>SLN('Inputs and Output'!$C$51,0,'Inputs and Output'!$C$31)</f>
        <v>319.634703196347</v>
      </c>
      <c r="AN7887" s="16">
        <f>-'PVWatt simulated dispatch'!$B$7*'Inputs and Output'!$C$13*'Inputs and Output'!$C$29</f>
        <v>-964.6118721461188</v>
      </c>
      <c r="AO7887" s="19">
        <f>-'Inputs and Output'!$C$54*'Inputs and Output'!$C$14/(365*24)</f>
        <v>-95.890410958904113</v>
      </c>
      <c r="AP7887" s="19">
        <f t="shared" si="2597"/>
        <v>-3598.3241159817353</v>
      </c>
      <c r="AQ7887" s="10">
        <f t="shared" si="2598"/>
        <v>94148470.962413505</v>
      </c>
      <c r="AR7887">
        <v>9.4148470962413502E+19</v>
      </c>
      <c r="AS7887">
        <v>912070.61294583103</v>
      </c>
      <c r="AT7887" s="10">
        <f ca="1">IFERROR((AJ7887/('Inputs and Output'!$C$15))*('Inputs and Output'!$C$39*'Inputs and Output'!$C$40),0)</f>
        <v>5448960</v>
      </c>
      <c r="AU7887" s="13">
        <f t="shared" ca="1" si="2599"/>
        <v>5.7876245299569071E-2</v>
      </c>
      <c r="AV7887" s="12">
        <f t="shared" ca="1" si="2600"/>
        <v>52787.222525381236</v>
      </c>
      <c r="AW7887" s="14">
        <f ca="1">IF(AT7887&gt;0,('Inputs and Output'!$C$42*'Inputs and Output'!$C$15),0)</f>
        <v>5325.12</v>
      </c>
      <c r="AX7887" s="17">
        <f>SLN('Inputs and Output'!$C$45,0,'Inputs and Output'!$C$44)</f>
        <v>7068.4931506849316</v>
      </c>
      <c r="AY7887" s="15">
        <f t="shared" ca="1" si="2601"/>
        <v>40393.609374696302</v>
      </c>
      <c r="AZ7887" s="18">
        <f t="shared" ca="1" si="2602"/>
        <v>36795.285258714568</v>
      </c>
    </row>
    <row r="7888" spans="1:52">
      <c r="A7888" t="str">
        <f>'hourly electricity demand texas'!B7887</f>
        <v>11/25/2020 1 p.m. CST</v>
      </c>
      <c r="B7888">
        <f>'PVWatt simulated dispatch'!K7904</f>
        <v>816880.375</v>
      </c>
      <c r="C7888">
        <f>'hourly electricity demand texas'!I7887*'Inputs and Output'!$C$20</f>
        <v>59.730000000000004</v>
      </c>
      <c r="D7888">
        <f>MIN(MAX(C7888-'Inputs and Output'!C$16,0),'Inputs and Output'!C$19-'Inputs and Output'!C$16)</f>
        <v>59.730000000000004</v>
      </c>
      <c r="E7888">
        <f>B7888*'Inputs and Output'!C$13/1000000</f>
        <v>530.97224374999996</v>
      </c>
      <c r="F7888">
        <f>IF(E7888&lt;=D7888,MIN(Q7888,D7888-E7888,'Inputs and Output'!C$14*'Inputs and Output'!C$55),0)</f>
        <v>0</v>
      </c>
      <c r="G7888">
        <f t="shared" si="2603"/>
        <v>59.730000000000004</v>
      </c>
      <c r="H7888" s="4">
        <f t="shared" si="2604"/>
        <v>0</v>
      </c>
      <c r="I7888">
        <f t="shared" si="2585"/>
        <v>471.24224374999994</v>
      </c>
      <c r="J7888">
        <f t="shared" ca="1" si="2586"/>
        <v>28.48</v>
      </c>
      <c r="K7888" s="23">
        <f>AS7888/AQ7888*(1/('Inputs and Output'!C$36/'Inputs and Output'!C$39))-'Inputs and Output'!C$42</f>
        <v>31.744745746568313</v>
      </c>
      <c r="L7888" s="23">
        <f ca="1">IFERROR(AVERAGE(OFFSET(K7888,-1,0,-'Inputs and Output'!C$46)),K7888)</f>
        <v>170.27018424402581</v>
      </c>
      <c r="M7888" s="23" t="e">
        <f ca="1">_xlfn.XLOOKUP(J7888/L7888,'Battery dispatch curve multiple'!C$3:C$103,'Battery dispatch curve multiple'!A$3:A$103,,1,2)</f>
        <v>#NAME?</v>
      </c>
      <c r="N7888" s="79">
        <f ca="1">'Inputs and Output'!$C$17-LN(2/SQRT(IF(Model!J7888/Model!L7888&lt;1.8,Model!J7888/Model!L7888,1.8))-1)/12</f>
        <v>0.83679430488144879</v>
      </c>
      <c r="O7888" t="str">
        <f ca="1">IF(Q7888/'Inputs and Output'!C$14&lt;=N7888,"battery","miner")</f>
        <v>miner</v>
      </c>
      <c r="P7888" t="str">
        <f t="shared" si="2587"/>
        <v>No</v>
      </c>
      <c r="Q7888" s="26">
        <f t="shared" ca="1" si="2605"/>
        <v>280</v>
      </c>
      <c r="R7888" s="23">
        <f ca="1">-(Q7888/'Inputs and Output'!C$14-N7888)*'Inputs and Output'!C$14-F7888</f>
        <v>-45.697594633194342</v>
      </c>
      <c r="S7888" s="23">
        <f ca="1">IF(R7888&gt;0,MIN(R7888,'Inputs and Output'!C$55*'Inputs and Output'!C$14,Model!I7888),0)</f>
        <v>0</v>
      </c>
      <c r="T7888" s="23">
        <f t="shared" ca="1" si="2588"/>
        <v>0</v>
      </c>
      <c r="U7888" s="23">
        <f ca="1">MIN('Inputs and Output'!C$15,Model!T7888)</f>
        <v>0</v>
      </c>
      <c r="V7888" s="23">
        <f t="shared" ca="1" si="2589"/>
        <v>0</v>
      </c>
      <c r="W7888" s="23">
        <f ca="1">MIN(V7888+S7888,'Inputs and Output'!C$55*'Inputs and Output'!C$14,'Inputs and Output'!C$14-Model!Q7888)-S7888</f>
        <v>0</v>
      </c>
      <c r="X7888" s="23">
        <f t="shared" ca="1" si="2590"/>
        <v>0</v>
      </c>
      <c r="Y7888" s="23">
        <f ca="1">IF(AND(P7888="Yes",R7888&lt;=0),MIN(-R7888,'Inputs and Output'!C$55*'Inputs and Output'!C$14-F7888),0)</f>
        <v>0</v>
      </c>
      <c r="Z7888" s="23">
        <f ca="1">MIN(Y7888,'Inputs and Output'!C$15)</f>
        <v>0</v>
      </c>
      <c r="AA7888" s="23">
        <f ca="1">IF(AND(P7888="No",R7888&lt;=0),MIN(I7888,'Inputs and Output'!C$15),0)</f>
        <v>177.50399999999999</v>
      </c>
      <c r="AB7888" s="23">
        <f t="shared" ca="1" si="2591"/>
        <v>293.73824374999992</v>
      </c>
      <c r="AC7888" s="23">
        <f ca="1">MIN(AB7888,'Inputs and Output'!C$55*'Inputs and Output'!C$14,'Inputs and Output'!C$14-Model!Q7888)</f>
        <v>0</v>
      </c>
      <c r="AD7888" s="23">
        <f ca="1">IF(AND(P7888="No",R7888&lt;=0),MIN('Inputs and Output'!C$15-Model!AA7888,'Inputs and Output'!C$55*'Inputs and Output'!C$14),0)</f>
        <v>0</v>
      </c>
      <c r="AE7888" s="23">
        <f t="shared" ca="1" si="2592"/>
        <v>293.73824374999992</v>
      </c>
      <c r="AF7888" s="26">
        <f t="shared" ca="1" si="2593"/>
        <v>0</v>
      </c>
      <c r="AG7888" s="26">
        <f t="shared" ca="1" si="2594"/>
        <v>293.73824374999992</v>
      </c>
      <c r="AH7888">
        <f>'real time electricity price'!G7887</f>
        <v>12.83</v>
      </c>
      <c r="AI7888" s="21">
        <f>'real time electricity price'!H7887</f>
        <v>18.48</v>
      </c>
      <c r="AJ7888" s="23">
        <f t="shared" ca="1" si="2595"/>
        <v>177.50399999999999</v>
      </c>
      <c r="AK7888">
        <f t="shared" si="2596"/>
        <v>766.33590000000004</v>
      </c>
      <c r="AL7888" s="1">
        <f>SLN('Inputs and Output'!$C$27,0,'Inputs and Output'!$C$31)</f>
        <v>2968.0365296803652</v>
      </c>
      <c r="AM7888" s="1">
        <f>SLN('Inputs and Output'!$C$51,0,'Inputs and Output'!$C$31)</f>
        <v>319.634703196347</v>
      </c>
      <c r="AN7888" s="16">
        <f>-'PVWatt simulated dispatch'!$B$7*'Inputs and Output'!$C$13*'Inputs and Output'!$C$29</f>
        <v>-964.6118721461188</v>
      </c>
      <c r="AO7888" s="19">
        <f>-'Inputs and Output'!$C$54*'Inputs and Output'!$C$14/(365*24)</f>
        <v>-95.890410958904113</v>
      </c>
      <c r="AP7888" s="19">
        <f t="shared" si="2597"/>
        <v>-3581.8376159817353</v>
      </c>
      <c r="AQ7888" s="10">
        <f t="shared" si="2598"/>
        <v>134879866.267241</v>
      </c>
      <c r="AR7888">
        <v>1.3487986626724101E+20</v>
      </c>
      <c r="AS7888">
        <v>271294.91750536597</v>
      </c>
      <c r="AT7888" s="10">
        <f ca="1">IFERROR((AJ7888/('Inputs and Output'!$C$15))*('Inputs and Output'!$C$39*'Inputs and Output'!$C$40),0)</f>
        <v>5448960</v>
      </c>
      <c r="AU7888" s="13">
        <f t="shared" ca="1" si="2599"/>
        <v>4.0398616567455914E-2</v>
      </c>
      <c r="AV7888" s="12">
        <f t="shared" ca="1" si="2600"/>
        <v>10959.939348998863</v>
      </c>
      <c r="AW7888" s="14">
        <f ca="1">IF(AT7888&gt;0,('Inputs and Output'!$C$42*'Inputs and Output'!$C$15),0)</f>
        <v>5325.12</v>
      </c>
      <c r="AX7888" s="17">
        <f>SLN('Inputs and Output'!$C$45,0,'Inputs and Output'!$C$44)</f>
        <v>7068.4931506849316</v>
      </c>
      <c r="AY7888" s="15">
        <f t="shared" ca="1" si="2601"/>
        <v>-1433.6738016860681</v>
      </c>
      <c r="AZ7888" s="18">
        <f t="shared" ca="1" si="2602"/>
        <v>-5015.5114176678035</v>
      </c>
    </row>
    <row r="7889" spans="1:52">
      <c r="A7889" t="str">
        <f>'hourly electricity demand texas'!B7888</f>
        <v>11/25/2020 2 p.m. CST</v>
      </c>
      <c r="B7889">
        <f>'PVWatt simulated dispatch'!K7905</f>
        <v>789195.06299999997</v>
      </c>
      <c r="C7889">
        <f>'hourly electricity demand texas'!I7888*'Inputs and Output'!$C$20</f>
        <v>61.35</v>
      </c>
      <c r="D7889">
        <f>MIN(MAX(C7889-'Inputs and Output'!C$16,0),'Inputs and Output'!C$19-'Inputs and Output'!C$16)</f>
        <v>61.35</v>
      </c>
      <c r="E7889">
        <f>B7889*'Inputs and Output'!C$13/1000000</f>
        <v>512.97679095000001</v>
      </c>
      <c r="F7889">
        <f>IF(E7889&lt;=D7889,MIN(Q7889,D7889-E7889,'Inputs and Output'!C$14*'Inputs and Output'!C$55),0)</f>
        <v>0</v>
      </c>
      <c r="G7889">
        <f t="shared" si="2603"/>
        <v>61.35</v>
      </c>
      <c r="H7889" s="4">
        <f t="shared" si="2604"/>
        <v>0</v>
      </c>
      <c r="I7889">
        <f t="shared" si="2585"/>
        <v>451.62679094999999</v>
      </c>
      <c r="J7889">
        <f t="shared" ca="1" si="2586"/>
        <v>28.48</v>
      </c>
      <c r="K7889" s="23">
        <f>AS7889/AQ7889*(1/('Inputs and Output'!C$36/'Inputs and Output'!C$39))-'Inputs and Output'!C$42</f>
        <v>207.60490074798366</v>
      </c>
      <c r="L7889" s="23">
        <f ca="1">IFERROR(AVERAGE(OFFSET(K7889,-1,0,-'Inputs and Output'!C$46)),K7889)</f>
        <v>154.99531247949736</v>
      </c>
      <c r="M7889" s="23" t="e">
        <f ca="1">_xlfn.XLOOKUP(J7889/L7889,'Battery dispatch curve multiple'!C$3:C$103,'Battery dispatch curve multiple'!A$3:A$103,,1,2)</f>
        <v>#NAME?</v>
      </c>
      <c r="N7889" s="79">
        <f ca="1">'Inputs and Output'!$C$17-LN(2/SQRT(IF(Model!J7889/Model!L7889&lt;1.8,Model!J7889/Model!L7889,1.8))-1)/12</f>
        <v>0.84174778623129332</v>
      </c>
      <c r="O7889" t="str">
        <f ca="1">IF(Q7889/'Inputs and Output'!C$14&lt;=N7889,"battery","miner")</f>
        <v>miner</v>
      </c>
      <c r="P7889" t="str">
        <f t="shared" si="2587"/>
        <v>No</v>
      </c>
      <c r="Q7889" s="26">
        <f t="shared" ca="1" si="2605"/>
        <v>280</v>
      </c>
      <c r="R7889" s="23">
        <f ca="1">-(Q7889/'Inputs and Output'!C$14-N7889)*'Inputs and Output'!C$14-F7889</f>
        <v>-44.310619855237874</v>
      </c>
      <c r="S7889" s="23">
        <f ca="1">IF(R7889&gt;0,MIN(R7889,'Inputs and Output'!C$55*'Inputs and Output'!C$14,Model!I7889),0)</f>
        <v>0</v>
      </c>
      <c r="T7889" s="23">
        <f t="shared" ca="1" si="2588"/>
        <v>0</v>
      </c>
      <c r="U7889" s="23">
        <f ca="1">MIN('Inputs and Output'!C$15,Model!T7889)</f>
        <v>0</v>
      </c>
      <c r="V7889" s="23">
        <f t="shared" ca="1" si="2589"/>
        <v>0</v>
      </c>
      <c r="W7889" s="23">
        <f ca="1">MIN(V7889+S7889,'Inputs and Output'!C$55*'Inputs and Output'!C$14,'Inputs and Output'!C$14-Model!Q7889)-S7889</f>
        <v>0</v>
      </c>
      <c r="X7889" s="23">
        <f t="shared" ca="1" si="2590"/>
        <v>0</v>
      </c>
      <c r="Y7889" s="23">
        <f ca="1">IF(AND(P7889="Yes",R7889&lt;=0),MIN(-R7889,'Inputs and Output'!C$55*'Inputs and Output'!C$14-F7889),0)</f>
        <v>0</v>
      </c>
      <c r="Z7889" s="23">
        <f ca="1">MIN(Y7889,'Inputs and Output'!C$15)</f>
        <v>0</v>
      </c>
      <c r="AA7889" s="23">
        <f ca="1">IF(AND(P7889="No",R7889&lt;=0),MIN(I7889,'Inputs and Output'!C$15),0)</f>
        <v>177.50399999999999</v>
      </c>
      <c r="AB7889" s="23">
        <f t="shared" ca="1" si="2591"/>
        <v>274.12279094999997</v>
      </c>
      <c r="AC7889" s="23">
        <f ca="1">MIN(AB7889,'Inputs and Output'!C$55*'Inputs and Output'!C$14,'Inputs and Output'!C$14-Model!Q7889)</f>
        <v>0</v>
      </c>
      <c r="AD7889" s="23">
        <f ca="1">IF(AND(P7889="No",R7889&lt;=0),MIN('Inputs and Output'!C$15-Model!AA7889,'Inputs and Output'!C$55*'Inputs and Output'!C$14),0)</f>
        <v>0</v>
      </c>
      <c r="AE7889" s="23">
        <f t="shared" ca="1" si="2592"/>
        <v>274.12279094999997</v>
      </c>
      <c r="AF7889" s="26">
        <f t="shared" ca="1" si="2593"/>
        <v>0</v>
      </c>
      <c r="AG7889" s="26">
        <f t="shared" ca="1" si="2594"/>
        <v>274.12279094999997</v>
      </c>
      <c r="AH7889">
        <f>'real time electricity price'!G7888</f>
        <v>14.16</v>
      </c>
      <c r="AI7889" s="21">
        <f>'real time electricity price'!H7888</f>
        <v>19.670000000000002</v>
      </c>
      <c r="AJ7889" s="23">
        <f t="shared" ca="1" si="2595"/>
        <v>177.50399999999999</v>
      </c>
      <c r="AK7889">
        <f t="shared" si="2596"/>
        <v>868.71600000000001</v>
      </c>
      <c r="AL7889" s="1">
        <f>SLN('Inputs and Output'!$C$27,0,'Inputs and Output'!$C$31)</f>
        <v>2968.0365296803652</v>
      </c>
      <c r="AM7889" s="1">
        <f>SLN('Inputs and Output'!$C$51,0,'Inputs and Output'!$C$31)</f>
        <v>319.634703196347</v>
      </c>
      <c r="AN7889" s="16">
        <f>-'PVWatt simulated dispatch'!$B$7*'Inputs and Output'!$C$13*'Inputs and Output'!$C$29</f>
        <v>-964.6118721461188</v>
      </c>
      <c r="AO7889" s="19">
        <f>-'Inputs and Output'!$C$54*'Inputs and Output'!$C$14/(365*24)</f>
        <v>-95.890410958904113</v>
      </c>
      <c r="AP7889" s="19">
        <f t="shared" si="2597"/>
        <v>-3479.457515981735</v>
      </c>
      <c r="AQ7889" s="10">
        <f t="shared" si="2598"/>
        <v>70468704.023382202</v>
      </c>
      <c r="AR7889">
        <v>7.0468704023382196E+19</v>
      </c>
      <c r="AS7889">
        <v>545439.01915798103</v>
      </c>
      <c r="AT7889" s="10">
        <f ca="1">IFERROR((AJ7889/('Inputs and Output'!$C$15))*('Inputs and Output'!$C$39*'Inputs and Output'!$C$40),0)</f>
        <v>5448960</v>
      </c>
      <c r="AU7889" s="13">
        <f t="shared" ca="1" si="2599"/>
        <v>7.7324538254485028E-2</v>
      </c>
      <c r="AV7889" s="12">
        <f t="shared" ca="1" si="2600"/>
        <v>42175.820302370099</v>
      </c>
      <c r="AW7889" s="14">
        <f ca="1">IF(AT7889&gt;0,('Inputs and Output'!$C$42*'Inputs and Output'!$C$15),0)</f>
        <v>5325.12</v>
      </c>
      <c r="AX7889" s="17">
        <f>SLN('Inputs and Output'!$C$45,0,'Inputs and Output'!$C$44)</f>
        <v>7068.4931506849316</v>
      </c>
      <c r="AY7889" s="15">
        <f t="shared" ca="1" si="2601"/>
        <v>29782.207151685165</v>
      </c>
      <c r="AZ7889" s="18">
        <f t="shared" ca="1" si="2602"/>
        <v>26302.749635703429</v>
      </c>
    </row>
    <row r="7890" spans="1:52">
      <c r="A7890" t="str">
        <f>'hourly electricity demand texas'!B7889</f>
        <v>11/25/2020 3 p.m. CST</v>
      </c>
      <c r="B7890">
        <f>'PVWatt simulated dispatch'!K7906</f>
        <v>733434.625</v>
      </c>
      <c r="C7890">
        <f>'hourly electricity demand texas'!I7889*'Inputs and Output'!$C$20</f>
        <v>62.9</v>
      </c>
      <c r="D7890">
        <f>MIN(MAX(C7890-'Inputs and Output'!C$16,0),'Inputs and Output'!C$19-'Inputs and Output'!C$16)</f>
        <v>62.9</v>
      </c>
      <c r="E7890">
        <f>B7890*'Inputs and Output'!C$13/1000000</f>
        <v>476.73250624999997</v>
      </c>
      <c r="F7890">
        <f>IF(E7890&lt;=D7890,MIN(Q7890,D7890-E7890,'Inputs and Output'!C$14*'Inputs and Output'!C$55),0)</f>
        <v>0</v>
      </c>
      <c r="G7890">
        <f t="shared" si="2603"/>
        <v>62.9</v>
      </c>
      <c r="H7890" s="4">
        <f t="shared" si="2604"/>
        <v>0</v>
      </c>
      <c r="I7890">
        <f t="shared" si="2585"/>
        <v>413.83250624999999</v>
      </c>
      <c r="J7890">
        <f t="shared" ca="1" si="2586"/>
        <v>28.48</v>
      </c>
      <c r="K7890" s="23">
        <f>AS7890/AQ7890*(1/('Inputs and Output'!C$36/'Inputs and Output'!C$39))-'Inputs and Output'!C$42</f>
        <v>104.88859980562549</v>
      </c>
      <c r="L7890" s="23">
        <f ca="1">IFERROR(AVERAGE(OFFSET(K7890,-1,0,-'Inputs and Output'!C$46)),K7890)</f>
        <v>160.98537039781564</v>
      </c>
      <c r="M7890" s="23" t="e">
        <f ca="1">_xlfn.XLOOKUP(J7890/L7890,'Battery dispatch curve multiple'!C$3:C$103,'Battery dispatch curve multiple'!A$3:A$103,,1,2)</f>
        <v>#NAME?</v>
      </c>
      <c r="N7890" s="79">
        <f ca="1">'Inputs and Output'!$C$17-LN(2/SQRT(IF(Model!J7890/Model!L7890&lt;1.8,Model!J7890/Model!L7890,1.8))-1)/12</f>
        <v>0.83974198988643067</v>
      </c>
      <c r="O7890" t="str">
        <f ca="1">IF(Q7890/'Inputs and Output'!C$14&lt;=N7890,"battery","miner")</f>
        <v>miner</v>
      </c>
      <c r="P7890" t="str">
        <f t="shared" si="2587"/>
        <v>No</v>
      </c>
      <c r="Q7890" s="26">
        <f t="shared" ca="1" si="2605"/>
        <v>280</v>
      </c>
      <c r="R7890" s="23">
        <f ca="1">-(Q7890/'Inputs and Output'!C$14-N7890)*'Inputs and Output'!C$14-F7890</f>
        <v>-44.872242831799412</v>
      </c>
      <c r="S7890" s="23">
        <f ca="1">IF(R7890&gt;0,MIN(R7890,'Inputs and Output'!C$55*'Inputs and Output'!C$14,Model!I7890),0)</f>
        <v>0</v>
      </c>
      <c r="T7890" s="23">
        <f t="shared" ca="1" si="2588"/>
        <v>0</v>
      </c>
      <c r="U7890" s="23">
        <f ca="1">MIN('Inputs and Output'!C$15,Model!T7890)</f>
        <v>0</v>
      </c>
      <c r="V7890" s="23">
        <f t="shared" ca="1" si="2589"/>
        <v>0</v>
      </c>
      <c r="W7890" s="23">
        <f ca="1">MIN(V7890+S7890,'Inputs and Output'!C$55*'Inputs and Output'!C$14,'Inputs and Output'!C$14-Model!Q7890)-S7890</f>
        <v>0</v>
      </c>
      <c r="X7890" s="23">
        <f t="shared" ca="1" si="2590"/>
        <v>0</v>
      </c>
      <c r="Y7890" s="23">
        <f ca="1">IF(AND(P7890="Yes",R7890&lt;=0),MIN(-R7890,'Inputs and Output'!C$55*'Inputs and Output'!C$14-F7890),0)</f>
        <v>0</v>
      </c>
      <c r="Z7890" s="23">
        <f ca="1">MIN(Y7890,'Inputs and Output'!C$15)</f>
        <v>0</v>
      </c>
      <c r="AA7890" s="23">
        <f ca="1">IF(AND(P7890="No",R7890&lt;=0),MIN(I7890,'Inputs and Output'!C$15),0)</f>
        <v>177.50399999999999</v>
      </c>
      <c r="AB7890" s="23">
        <f t="shared" ca="1" si="2591"/>
        <v>236.32850625</v>
      </c>
      <c r="AC7890" s="23">
        <f ca="1">MIN(AB7890,'Inputs and Output'!C$55*'Inputs and Output'!C$14,'Inputs and Output'!C$14-Model!Q7890)</f>
        <v>0</v>
      </c>
      <c r="AD7890" s="23">
        <f ca="1">IF(AND(P7890="No",R7890&lt;=0),MIN('Inputs and Output'!C$15-Model!AA7890,'Inputs and Output'!C$55*'Inputs and Output'!C$14),0)</f>
        <v>0</v>
      </c>
      <c r="AE7890" s="23">
        <f t="shared" ca="1" si="2592"/>
        <v>236.32850625</v>
      </c>
      <c r="AF7890" s="26">
        <f t="shared" ca="1" si="2593"/>
        <v>0</v>
      </c>
      <c r="AG7890" s="26">
        <f t="shared" ca="1" si="2594"/>
        <v>236.32850625</v>
      </c>
      <c r="AH7890">
        <f>'real time electricity price'!G7889</f>
        <v>16.9025</v>
      </c>
      <c r="AI7890" s="21">
        <f>'real time electricity price'!H7889</f>
        <v>21.81</v>
      </c>
      <c r="AJ7890" s="23">
        <f t="shared" ca="1" si="2595"/>
        <v>177.50399999999999</v>
      </c>
      <c r="AK7890">
        <f t="shared" si="2596"/>
        <v>1063.16725</v>
      </c>
      <c r="AL7890" s="1">
        <f>SLN('Inputs and Output'!$C$27,0,'Inputs and Output'!$C$31)</f>
        <v>2968.0365296803652</v>
      </c>
      <c r="AM7890" s="1">
        <f>SLN('Inputs and Output'!$C$51,0,'Inputs and Output'!$C$31)</f>
        <v>319.634703196347</v>
      </c>
      <c r="AN7890" s="16">
        <f>-'PVWatt simulated dispatch'!$B$7*'Inputs and Output'!$C$13*'Inputs and Output'!$C$29</f>
        <v>-964.6118721461188</v>
      </c>
      <c r="AO7890" s="19">
        <f>-'Inputs and Output'!$C$54*'Inputs and Output'!$C$14/(365*24)</f>
        <v>-95.890410958904113</v>
      </c>
      <c r="AP7890" s="19">
        <f t="shared" si="2597"/>
        <v>-3285.0062659817349</v>
      </c>
      <c r="AQ7890" s="10">
        <f t="shared" si="2598"/>
        <v>214161759.889707</v>
      </c>
      <c r="AR7890">
        <v>2.1416175988970701E+20</v>
      </c>
      <c r="AS7890">
        <v>941047.830839045</v>
      </c>
      <c r="AT7890" s="10">
        <f ca="1">IFERROR((AJ7890/('Inputs and Output'!$C$15))*('Inputs and Output'!$C$39*'Inputs and Output'!$C$40),0)</f>
        <v>5448960</v>
      </c>
      <c r="AU7890" s="13">
        <f t="shared" ca="1" si="2599"/>
        <v>2.5443197715624893E-2</v>
      </c>
      <c r="AV7890" s="12">
        <f t="shared" ca="1" si="2600"/>
        <v>23943.26601989775</v>
      </c>
      <c r="AW7890" s="14">
        <f ca="1">IF(AT7890&gt;0,('Inputs and Output'!$C$42*'Inputs and Output'!$C$15),0)</f>
        <v>5325.12</v>
      </c>
      <c r="AX7890" s="17">
        <f>SLN('Inputs and Output'!$C$45,0,'Inputs and Output'!$C$44)</f>
        <v>7068.4931506849316</v>
      </c>
      <c r="AY7890" s="15">
        <f t="shared" ca="1" si="2601"/>
        <v>11549.652869212819</v>
      </c>
      <c r="AZ7890" s="18">
        <f t="shared" ca="1" si="2602"/>
        <v>8264.6466032310855</v>
      </c>
    </row>
    <row r="7891" spans="1:52">
      <c r="A7891" t="str">
        <f>'hourly electricity demand texas'!B7890</f>
        <v>11/25/2020 4 p.m. CST</v>
      </c>
      <c r="B7891">
        <f>'PVWatt simulated dispatch'!K7907</f>
        <v>606396.56299999997</v>
      </c>
      <c r="C7891">
        <f>'hourly electricity demand texas'!I7890*'Inputs and Output'!$C$20</f>
        <v>64.08</v>
      </c>
      <c r="D7891">
        <f>MIN(MAX(C7891-'Inputs and Output'!C$16,0),'Inputs and Output'!C$19-'Inputs and Output'!C$16)</f>
        <v>64.08</v>
      </c>
      <c r="E7891">
        <f>B7891*'Inputs and Output'!C$13/1000000</f>
        <v>394.15776595</v>
      </c>
      <c r="F7891">
        <f>IF(E7891&lt;=D7891,MIN(Q7891,D7891-E7891,'Inputs and Output'!C$14*'Inputs and Output'!C$55),0)</f>
        <v>0</v>
      </c>
      <c r="G7891">
        <f t="shared" si="2603"/>
        <v>64.08</v>
      </c>
      <c r="H7891" s="4">
        <f t="shared" si="2604"/>
        <v>0</v>
      </c>
      <c r="I7891">
        <f t="shared" si="2585"/>
        <v>330.07776595000001</v>
      </c>
      <c r="J7891">
        <f t="shared" ca="1" si="2586"/>
        <v>28.48</v>
      </c>
      <c r="K7891" s="23">
        <f>AS7891/AQ7891*(1/('Inputs and Output'!C$36/'Inputs and Output'!C$39))-'Inputs and Output'!C$42</f>
        <v>60.851985902241182</v>
      </c>
      <c r="L7891" s="23">
        <f ca="1">IFERROR(AVERAGE(OFFSET(K7891,-1,0,-'Inputs and Output'!C$46)),K7891)</f>
        <v>159.68158805233142</v>
      </c>
      <c r="M7891" s="23" t="e">
        <f ca="1">_xlfn.XLOOKUP(J7891/L7891,'Battery dispatch curve multiple'!C$3:C$103,'Battery dispatch curve multiple'!A$3:A$103,,1,2)</f>
        <v>#NAME?</v>
      </c>
      <c r="N7891" s="79">
        <f ca="1">'Inputs and Output'!$C$17-LN(2/SQRT(IF(Model!J7891/Model!L7891&lt;1.8,Model!J7891/Model!L7891,1.8))-1)/12</f>
        <v>0.84017127659557811</v>
      </c>
      <c r="O7891" t="str">
        <f ca="1">IF(Q7891/'Inputs and Output'!C$14&lt;=N7891,"battery","miner")</f>
        <v>miner</v>
      </c>
      <c r="P7891" t="str">
        <f t="shared" si="2587"/>
        <v>No</v>
      </c>
      <c r="Q7891" s="26">
        <f t="shared" ca="1" si="2605"/>
        <v>280</v>
      </c>
      <c r="R7891" s="23">
        <f ca="1">-(Q7891/'Inputs and Output'!C$14-N7891)*'Inputs and Output'!C$14-F7891</f>
        <v>-44.752042553238127</v>
      </c>
      <c r="S7891" s="23">
        <f ca="1">IF(R7891&gt;0,MIN(R7891,'Inputs and Output'!C$55*'Inputs and Output'!C$14,Model!I7891),0)</f>
        <v>0</v>
      </c>
      <c r="T7891" s="23">
        <f t="shared" ca="1" si="2588"/>
        <v>0</v>
      </c>
      <c r="U7891" s="23">
        <f ca="1">MIN('Inputs and Output'!C$15,Model!T7891)</f>
        <v>0</v>
      </c>
      <c r="V7891" s="23">
        <f t="shared" ca="1" si="2589"/>
        <v>0</v>
      </c>
      <c r="W7891" s="23">
        <f ca="1">MIN(V7891+S7891,'Inputs and Output'!C$55*'Inputs and Output'!C$14,'Inputs and Output'!C$14-Model!Q7891)-S7891</f>
        <v>0</v>
      </c>
      <c r="X7891" s="23">
        <f t="shared" ca="1" si="2590"/>
        <v>0</v>
      </c>
      <c r="Y7891" s="23">
        <f ca="1">IF(AND(P7891="Yes",R7891&lt;=0),MIN(-R7891,'Inputs and Output'!C$55*'Inputs and Output'!C$14-F7891),0)</f>
        <v>0</v>
      </c>
      <c r="Z7891" s="23">
        <f ca="1">MIN(Y7891,'Inputs and Output'!C$15)</f>
        <v>0</v>
      </c>
      <c r="AA7891" s="23">
        <f ca="1">IF(AND(P7891="No",R7891&lt;=0),MIN(I7891,'Inputs and Output'!C$15),0)</f>
        <v>177.50399999999999</v>
      </c>
      <c r="AB7891" s="23">
        <f t="shared" ca="1" si="2591"/>
        <v>152.57376595000002</v>
      </c>
      <c r="AC7891" s="23">
        <f ca="1">MIN(AB7891,'Inputs and Output'!C$55*'Inputs and Output'!C$14,'Inputs and Output'!C$14-Model!Q7891)</f>
        <v>0</v>
      </c>
      <c r="AD7891" s="23">
        <f ca="1">IF(AND(P7891="No",R7891&lt;=0),MIN('Inputs and Output'!C$15-Model!AA7891,'Inputs and Output'!C$55*'Inputs and Output'!C$14),0)</f>
        <v>0</v>
      </c>
      <c r="AE7891" s="23">
        <f t="shared" ca="1" si="2592"/>
        <v>152.57376595000002</v>
      </c>
      <c r="AF7891" s="26">
        <f t="shared" ca="1" si="2593"/>
        <v>0</v>
      </c>
      <c r="AG7891" s="26">
        <f t="shared" ca="1" si="2594"/>
        <v>152.57376595000002</v>
      </c>
      <c r="AH7891">
        <f>'real time electricity price'!G7890</f>
        <v>18.45</v>
      </c>
      <c r="AI7891" s="21">
        <f>'real time electricity price'!H7890</f>
        <v>21.88</v>
      </c>
      <c r="AJ7891" s="23">
        <f t="shared" ca="1" si="2595"/>
        <v>177.50399999999999</v>
      </c>
      <c r="AK7891">
        <f t="shared" si="2596"/>
        <v>1182.2759999999998</v>
      </c>
      <c r="AL7891" s="1">
        <f>SLN('Inputs and Output'!$C$27,0,'Inputs and Output'!$C$31)</f>
        <v>2968.0365296803652</v>
      </c>
      <c r="AM7891" s="1">
        <f>SLN('Inputs and Output'!$C$51,0,'Inputs and Output'!$C$31)</f>
        <v>319.634703196347</v>
      </c>
      <c r="AN7891" s="16">
        <f>-'PVWatt simulated dispatch'!$B$7*'Inputs and Output'!$C$13*'Inputs and Output'!$C$29</f>
        <v>-964.6118721461188</v>
      </c>
      <c r="AO7891" s="19">
        <f>-'Inputs and Output'!$C$54*'Inputs and Output'!$C$14/(365*24)</f>
        <v>-95.890410958904113</v>
      </c>
      <c r="AP7891" s="19">
        <f t="shared" si="2597"/>
        <v>-3165.8975159817355</v>
      </c>
      <c r="AQ7891" s="10">
        <f t="shared" si="2598"/>
        <v>140144051.77630299</v>
      </c>
      <c r="AR7891">
        <v>1.4014405177630301E+20</v>
      </c>
      <c r="AS7891">
        <v>414766.44916616398</v>
      </c>
      <c r="AT7891" s="10">
        <f ca="1">IFERROR((AJ7891/('Inputs and Output'!$C$15))*('Inputs and Output'!$C$39*'Inputs and Output'!$C$40),0)</f>
        <v>5448960</v>
      </c>
      <c r="AU7891" s="13">
        <f t="shared" ca="1" si="2599"/>
        <v>3.8881136451639015E-2</v>
      </c>
      <c r="AV7891" s="12">
        <f t="shared" ca="1" si="2600"/>
        <v>16126.590905591418</v>
      </c>
      <c r="AW7891" s="14">
        <f ca="1">IF(AT7891&gt;0,('Inputs and Output'!$C$42*'Inputs and Output'!$C$15),0)</f>
        <v>5325.12</v>
      </c>
      <c r="AX7891" s="17">
        <f>SLN('Inputs and Output'!$C$45,0,'Inputs and Output'!$C$44)</f>
        <v>7068.4931506849316</v>
      </c>
      <c r="AY7891" s="15">
        <f t="shared" ca="1" si="2601"/>
        <v>3732.9777549064856</v>
      </c>
      <c r="AZ7891" s="18">
        <f t="shared" ca="1" si="2602"/>
        <v>567.08023892475012</v>
      </c>
    </row>
    <row r="7892" spans="1:52">
      <c r="A7892" t="str">
        <f>'hourly electricity demand texas'!B7891</f>
        <v>11/25/2020 5 p.m. CST</v>
      </c>
      <c r="B7892">
        <f>'PVWatt simulated dispatch'!K7908</f>
        <v>0</v>
      </c>
      <c r="C7892">
        <f>'hourly electricity demand texas'!I7891*'Inputs and Output'!$C$20</f>
        <v>64.44</v>
      </c>
      <c r="D7892">
        <f>MIN(MAX(C7892-'Inputs and Output'!C$16,0),'Inputs and Output'!C$19-'Inputs and Output'!C$16)</f>
        <v>64.44</v>
      </c>
      <c r="E7892">
        <f>B7892*'Inputs and Output'!C$13/1000000</f>
        <v>0</v>
      </c>
      <c r="F7892">
        <f ca="1">IF(E7892&lt;=D7892,MIN(Q7892,D7892-E7892,'Inputs and Output'!C$14*'Inputs and Output'!C$55),0)</f>
        <v>64.44</v>
      </c>
      <c r="G7892">
        <f t="shared" ca="1" si="2603"/>
        <v>64.44</v>
      </c>
      <c r="H7892" s="4">
        <f t="shared" ca="1" si="2604"/>
        <v>0</v>
      </c>
      <c r="I7892">
        <f t="shared" si="2585"/>
        <v>0</v>
      </c>
      <c r="J7892">
        <f t="shared" ca="1" si="2586"/>
        <v>28.48</v>
      </c>
      <c r="K7892" s="23">
        <f>AS7892/AQ7892*(1/('Inputs and Output'!C$36/'Inputs and Output'!C$39))-'Inputs and Output'!C$42</f>
        <v>152.98997988823547</v>
      </c>
      <c r="L7892" s="23">
        <f ca="1">IFERROR(AVERAGE(OFFSET(K7892,-1,0,-'Inputs and Output'!C$46)),K7892)</f>
        <v>154.36567779495789</v>
      </c>
      <c r="M7892" s="23" t="e">
        <f ca="1">_xlfn.XLOOKUP(J7892/L7892,'Battery dispatch curve multiple'!C$3:C$103,'Battery dispatch curve multiple'!A$3:A$103,,1,2)</f>
        <v>#NAME?</v>
      </c>
      <c r="N7892" s="79">
        <f ca="1">'Inputs and Output'!$C$17-LN(2/SQRT(IF(Model!J7892/Model!L7892&lt;1.8,Model!J7892/Model!L7892,1.8))-1)/12</f>
        <v>0.84196372088183669</v>
      </c>
      <c r="O7892" t="str">
        <f ca="1">IF(Q7892/'Inputs and Output'!C$14&lt;=N7892,"battery","miner")</f>
        <v>miner</v>
      </c>
      <c r="P7892" t="str">
        <f t="shared" ca="1" si="2587"/>
        <v>Yes</v>
      </c>
      <c r="Q7892" s="26">
        <f t="shared" ca="1" si="2605"/>
        <v>280</v>
      </c>
      <c r="R7892" s="23">
        <f ca="1">-(Q7892/'Inputs and Output'!C$14-N7892)*'Inputs and Output'!C$14-F7892</f>
        <v>-108.69015815308572</v>
      </c>
      <c r="S7892" s="23">
        <f ca="1">IF(R7892&gt;0,MIN(R7892,'Inputs and Output'!C$55*'Inputs and Output'!C$14,Model!I7892),0)</f>
        <v>0</v>
      </c>
      <c r="T7892" s="23">
        <f t="shared" ca="1" si="2588"/>
        <v>0</v>
      </c>
      <c r="U7892" s="23">
        <f ca="1">MIN('Inputs and Output'!C$15,Model!T7892)</f>
        <v>0</v>
      </c>
      <c r="V7892" s="23">
        <f t="shared" ca="1" si="2589"/>
        <v>0</v>
      </c>
      <c r="W7892" s="23">
        <f ca="1">MIN(V7892+S7892,'Inputs and Output'!C$55*'Inputs and Output'!C$14,'Inputs and Output'!C$14-Model!Q7892)-S7892</f>
        <v>0</v>
      </c>
      <c r="X7892" s="23">
        <f t="shared" ca="1" si="2590"/>
        <v>0</v>
      </c>
      <c r="Y7892" s="23">
        <f ca="1">IF(AND(P7892="Yes",R7892&lt;=0),MIN(-R7892,'Inputs and Output'!C$55*'Inputs and Output'!C$14-F7892),0)</f>
        <v>5.5600000000000023</v>
      </c>
      <c r="Z7892" s="23">
        <f ca="1">MIN(Y7892,'Inputs and Output'!C$15)</f>
        <v>5.5600000000000023</v>
      </c>
      <c r="AA7892" s="23">
        <f ca="1">IF(AND(P7892="No",R7892&lt;=0),MIN(I7892,'Inputs and Output'!C$15),0)</f>
        <v>0</v>
      </c>
      <c r="AB7892" s="23">
        <f t="shared" ca="1" si="2591"/>
        <v>0</v>
      </c>
      <c r="AC7892" s="23">
        <f ca="1">MIN(AB7892,'Inputs and Output'!C$55*'Inputs and Output'!C$14,'Inputs and Output'!C$14-Model!Q7892)</f>
        <v>0</v>
      </c>
      <c r="AD7892" s="23">
        <f ca="1">IF(AND(P7892="No",R7892&lt;=0),MIN('Inputs and Output'!C$15-Model!AA7892,'Inputs and Output'!C$55*'Inputs and Output'!C$14),0)</f>
        <v>0</v>
      </c>
      <c r="AE7892" s="23">
        <f t="shared" ca="1" si="2592"/>
        <v>0</v>
      </c>
      <c r="AF7892" s="26">
        <f t="shared" ca="1" si="2593"/>
        <v>-70</v>
      </c>
      <c r="AG7892" s="26">
        <f t="shared" ca="1" si="2594"/>
        <v>0</v>
      </c>
      <c r="AH7892">
        <f>'real time electricity price'!G7891</f>
        <v>19.285000000000004</v>
      </c>
      <c r="AI7892" s="21">
        <f>'real time electricity price'!H7891</f>
        <v>24.03</v>
      </c>
      <c r="AJ7892" s="23">
        <f t="shared" ca="1" si="2595"/>
        <v>5.5600000000000023</v>
      </c>
      <c r="AK7892">
        <f t="shared" ca="1" si="2596"/>
        <v>1242.7254000000003</v>
      </c>
      <c r="AL7892" s="1">
        <f>SLN('Inputs and Output'!$C$27,0,'Inputs and Output'!$C$31)</f>
        <v>2968.0365296803652</v>
      </c>
      <c r="AM7892" s="1">
        <f>SLN('Inputs and Output'!$C$51,0,'Inputs and Output'!$C$31)</f>
        <v>319.634703196347</v>
      </c>
      <c r="AN7892" s="16">
        <f>-'PVWatt simulated dispatch'!$B$7*'Inputs and Output'!$C$13*'Inputs and Output'!$C$29</f>
        <v>-964.6118721461188</v>
      </c>
      <c r="AO7892" s="19">
        <f>-'Inputs and Output'!$C$54*'Inputs and Output'!$C$14/(365*24)</f>
        <v>-95.890410958904113</v>
      </c>
      <c r="AP7892" s="19">
        <f t="shared" ca="1" si="2597"/>
        <v>-3105.4481159817351</v>
      </c>
      <c r="AQ7892" s="10">
        <f t="shared" si="2598"/>
        <v>204202691.55980098</v>
      </c>
      <c r="AR7892">
        <v>2.04202691559801E+20</v>
      </c>
      <c r="AS7892">
        <v>1217259.8455538</v>
      </c>
      <c r="AT7892" s="10">
        <f ca="1">IFERROR((AJ7892/('Inputs and Output'!$C$15))*('Inputs and Output'!$C$39*'Inputs and Output'!$C$40),0)</f>
        <v>170679.06976744195</v>
      </c>
      <c r="AU7892" s="13">
        <f t="shared" ca="1" si="2599"/>
        <v>8.3583163602649383E-4</v>
      </c>
      <c r="AV7892" s="12">
        <f t="shared" ca="1" si="2600"/>
        <v>1017.4242881785899</v>
      </c>
      <c r="AW7892" s="14">
        <f ca="1">IF(AT7892&gt;0,('Inputs and Output'!$C$42*'Inputs and Output'!$C$15),0)</f>
        <v>5325.12</v>
      </c>
      <c r="AX7892" s="17">
        <f>SLN('Inputs and Output'!$C$45,0,'Inputs and Output'!$C$44)</f>
        <v>7068.4931506849316</v>
      </c>
      <c r="AY7892" s="15">
        <f t="shared" ca="1" si="2601"/>
        <v>-11376.188862506342</v>
      </c>
      <c r="AZ7892" s="18">
        <f t="shared" ca="1" si="2602"/>
        <v>-14481.636978488077</v>
      </c>
    </row>
    <row r="7893" spans="1:52">
      <c r="A7893" t="str">
        <f>'hourly electricity demand texas'!B7892</f>
        <v>11/25/2020 6 p.m. CST</v>
      </c>
      <c r="B7893">
        <f>'PVWatt simulated dispatch'!K7909</f>
        <v>0</v>
      </c>
      <c r="C7893">
        <f>'hourly electricity demand texas'!I7892*'Inputs and Output'!$C$20</f>
        <v>64.73</v>
      </c>
      <c r="D7893">
        <f>MIN(MAX(C7893-'Inputs and Output'!C$16,0),'Inputs and Output'!C$19-'Inputs and Output'!C$16)</f>
        <v>64.73</v>
      </c>
      <c r="E7893">
        <f>B7893*'Inputs and Output'!C$13/1000000</f>
        <v>0</v>
      </c>
      <c r="F7893">
        <f ca="1">IF(E7893&lt;=D7893,MIN(Q7893,D7893-E7893,'Inputs and Output'!C$14*'Inputs and Output'!C$55),0)</f>
        <v>64.73</v>
      </c>
      <c r="G7893">
        <f t="shared" ca="1" si="2603"/>
        <v>64.73</v>
      </c>
      <c r="H7893" s="4">
        <f t="shared" ca="1" si="2604"/>
        <v>0</v>
      </c>
      <c r="I7893">
        <f t="shared" si="2585"/>
        <v>0</v>
      </c>
      <c r="J7893">
        <f t="shared" ca="1" si="2586"/>
        <v>37.58</v>
      </c>
      <c r="K7893" s="23">
        <f>AS7893/AQ7893*(1/('Inputs and Output'!C$36/'Inputs and Output'!C$39))-'Inputs and Output'!C$42</f>
        <v>130.24686898239585</v>
      </c>
      <c r="L7893" s="23">
        <f ca="1">IFERROR(AVERAGE(OFFSET(K7893,-1,0,-'Inputs and Output'!C$46)),K7893)</f>
        <v>146.8995630421766</v>
      </c>
      <c r="M7893" s="23" t="e">
        <f ca="1">_xlfn.XLOOKUP(J7893/L7893,'Battery dispatch curve multiple'!C$3:C$103,'Battery dispatch curve multiple'!A$3:A$103,,1,2)</f>
        <v>#NAME?</v>
      </c>
      <c r="N7893" s="79">
        <f ca="1">'Inputs and Output'!$C$17-LN(2/SQRT(IF(Model!J7893/Model!L7893&lt;1.8,Model!J7893/Model!L7893,1.8))-1)/12</f>
        <v>0.85973018038883797</v>
      </c>
      <c r="O7893" t="str">
        <f ca="1">IF(Q7893/'Inputs and Output'!C$14&lt;=N7893,"battery","miner")</f>
        <v>battery</v>
      </c>
      <c r="P7893" t="str">
        <f t="shared" ca="1" si="2587"/>
        <v>Yes</v>
      </c>
      <c r="Q7893" s="26">
        <f t="shared" ca="1" si="2605"/>
        <v>210</v>
      </c>
      <c r="R7893" s="23">
        <f ca="1">-(Q7893/'Inputs and Output'!C$14-N7893)*'Inputs and Output'!C$14-F7893</f>
        <v>-34.005549491125372</v>
      </c>
      <c r="S7893" s="23">
        <f ca="1">IF(R7893&gt;0,MIN(R7893,'Inputs and Output'!C$55*'Inputs and Output'!C$14,Model!I7893),0)</f>
        <v>0</v>
      </c>
      <c r="T7893" s="23">
        <f t="shared" ca="1" si="2588"/>
        <v>0</v>
      </c>
      <c r="U7893" s="23">
        <f ca="1">MIN('Inputs and Output'!C$15,Model!T7893)</f>
        <v>0</v>
      </c>
      <c r="V7893" s="23">
        <f t="shared" ca="1" si="2589"/>
        <v>0</v>
      </c>
      <c r="W7893" s="23">
        <f ca="1">MIN(V7893+S7893,'Inputs and Output'!C$55*'Inputs and Output'!C$14,'Inputs and Output'!C$14-Model!Q7893)-S7893</f>
        <v>0</v>
      </c>
      <c r="X7893" s="23">
        <f t="shared" ca="1" si="2590"/>
        <v>0</v>
      </c>
      <c r="Y7893" s="23">
        <f ca="1">IF(AND(P7893="Yes",R7893&lt;=0),MIN(-R7893,'Inputs and Output'!C$55*'Inputs and Output'!C$14-F7893),0)</f>
        <v>5.269999999999996</v>
      </c>
      <c r="Z7893" s="23">
        <f ca="1">MIN(Y7893,'Inputs and Output'!C$15)</f>
        <v>5.269999999999996</v>
      </c>
      <c r="AA7893" s="23">
        <f ca="1">IF(AND(P7893="No",R7893&lt;=0),MIN(I7893,'Inputs and Output'!C$15),0)</f>
        <v>0</v>
      </c>
      <c r="AB7893" s="23">
        <f t="shared" ca="1" si="2591"/>
        <v>0</v>
      </c>
      <c r="AC7893" s="23">
        <f ca="1">MIN(AB7893,'Inputs and Output'!C$55*'Inputs and Output'!C$14,'Inputs and Output'!C$14-Model!Q7893)</f>
        <v>0</v>
      </c>
      <c r="AD7893" s="23">
        <f ca="1">IF(AND(P7893="No",R7893&lt;=0),MIN('Inputs and Output'!C$15-Model!AA7893,'Inputs and Output'!C$55*'Inputs and Output'!C$14),0)</f>
        <v>0</v>
      </c>
      <c r="AE7893" s="23">
        <f t="shared" ca="1" si="2592"/>
        <v>0</v>
      </c>
      <c r="AF7893" s="26">
        <f t="shared" ca="1" si="2593"/>
        <v>-70</v>
      </c>
      <c r="AG7893" s="26">
        <f t="shared" ca="1" si="2594"/>
        <v>0</v>
      </c>
      <c r="AH7893">
        <f>'real time electricity price'!G7892</f>
        <v>17.920000000000002</v>
      </c>
      <c r="AI7893" s="21">
        <f>'real time electricity price'!H7892</f>
        <v>24.46</v>
      </c>
      <c r="AJ7893" s="23">
        <f t="shared" ca="1" si="2595"/>
        <v>5.269999999999996</v>
      </c>
      <c r="AK7893">
        <f t="shared" ca="1" si="2596"/>
        <v>1159.9616000000001</v>
      </c>
      <c r="AL7893" s="1">
        <f>SLN('Inputs and Output'!$C$27,0,'Inputs and Output'!$C$31)</f>
        <v>2968.0365296803652</v>
      </c>
      <c r="AM7893" s="1">
        <f>SLN('Inputs and Output'!$C$51,0,'Inputs and Output'!$C$31)</f>
        <v>319.634703196347</v>
      </c>
      <c r="AN7893" s="16">
        <f>-'PVWatt simulated dispatch'!$B$7*'Inputs and Output'!$C$13*'Inputs and Output'!$C$29</f>
        <v>-964.6118721461188</v>
      </c>
      <c r="AO7893" s="19">
        <f>-'Inputs and Output'!$C$54*'Inputs and Output'!$C$14/(365*24)</f>
        <v>-95.890410958904113</v>
      </c>
      <c r="AP7893" s="19">
        <f t="shared" ca="1" si="2597"/>
        <v>-3188.2119159817348</v>
      </c>
      <c r="AQ7893" s="10">
        <f t="shared" si="2598"/>
        <v>128097771.29674099</v>
      </c>
      <c r="AR7893">
        <v>1.28097771296741E+20</v>
      </c>
      <c r="AS7893">
        <v>668691.26612030901</v>
      </c>
      <c r="AT7893" s="10">
        <f ca="1">IFERROR((AJ7893/('Inputs and Output'!$C$15))*('Inputs and Output'!$C$39*'Inputs and Output'!$C$40),0)</f>
        <v>161776.74418604639</v>
      </c>
      <c r="AU7893" s="13">
        <f t="shared" ca="1" si="2599"/>
        <v>1.2629161502840467E-3</v>
      </c>
      <c r="AV7893" s="12">
        <f t="shared" ca="1" si="2600"/>
        <v>844.50099953722565</v>
      </c>
      <c r="AW7893" s="14">
        <f ca="1">IF(AT7893&gt;0,('Inputs and Output'!$C$42*'Inputs and Output'!$C$15),0)</f>
        <v>5325.12</v>
      </c>
      <c r="AX7893" s="17">
        <f>SLN('Inputs and Output'!$C$45,0,'Inputs and Output'!$C$44)</f>
        <v>7068.4931506849316</v>
      </c>
      <c r="AY7893" s="15">
        <f t="shared" ca="1" si="2601"/>
        <v>-11549.112151147707</v>
      </c>
      <c r="AZ7893" s="18">
        <f t="shared" ca="1" si="2602"/>
        <v>-14737.324067129441</v>
      </c>
    </row>
    <row r="7894" spans="1:52">
      <c r="A7894" t="str">
        <f>'hourly electricity demand texas'!B7893</f>
        <v>11/25/2020 7 p.m. CST</v>
      </c>
      <c r="B7894">
        <f>'PVWatt simulated dispatch'!K7910</f>
        <v>0</v>
      </c>
      <c r="C7894">
        <f>'hourly electricity demand texas'!I7893*'Inputs and Output'!$C$20</f>
        <v>65.72</v>
      </c>
      <c r="D7894">
        <f>MIN(MAX(C7894-'Inputs and Output'!C$16,0),'Inputs and Output'!C$19-'Inputs and Output'!C$16)</f>
        <v>65.72</v>
      </c>
      <c r="E7894">
        <f>B7894*'Inputs and Output'!C$13/1000000</f>
        <v>0</v>
      </c>
      <c r="F7894">
        <f ca="1">IF(E7894&lt;=D7894,MIN(Q7894,D7894-E7894,'Inputs and Output'!C$14*'Inputs and Output'!C$55),0)</f>
        <v>65.72</v>
      </c>
      <c r="G7894">
        <f t="shared" ca="1" si="2603"/>
        <v>65.72</v>
      </c>
      <c r="H7894" s="4">
        <f t="shared" ca="1" si="2604"/>
        <v>0</v>
      </c>
      <c r="I7894">
        <f t="shared" si="2585"/>
        <v>0</v>
      </c>
      <c r="J7894">
        <f t="shared" ca="1" si="2586"/>
        <v>37.58</v>
      </c>
      <c r="K7894" s="23">
        <f>AS7894/AQ7894*(1/('Inputs and Output'!C$36/'Inputs and Output'!C$39))-'Inputs and Output'!C$42</f>
        <v>158.05250748393237</v>
      </c>
      <c r="L7894" s="23">
        <f ca="1">IFERROR(AVERAGE(OFFSET(K7894,-1,0,-'Inputs and Output'!C$46)),K7894)</f>
        <v>140.56328707199924</v>
      </c>
      <c r="M7894" s="23" t="e">
        <f ca="1">_xlfn.XLOOKUP(J7894/L7894,'Battery dispatch curve multiple'!C$3:C$103,'Battery dispatch curve multiple'!A$3:A$103,,1,2)</f>
        <v>#NAME?</v>
      </c>
      <c r="N7894" s="79">
        <f ca="1">'Inputs and Output'!$C$17-LN(2/SQRT(IF(Model!J7894/Model!L7894&lt;1.8,Model!J7894/Model!L7894,1.8))-1)/12</f>
        <v>0.86219847315502551</v>
      </c>
      <c r="O7894" t="str">
        <f ca="1">IF(Q7894/'Inputs and Output'!C$14&lt;=N7894,"battery","miner")</f>
        <v>battery</v>
      </c>
      <c r="P7894" t="str">
        <f t="shared" ca="1" si="2587"/>
        <v>Yes</v>
      </c>
      <c r="Q7894" s="26">
        <f t="shared" ca="1" si="2605"/>
        <v>140</v>
      </c>
      <c r="R7894" s="23">
        <f ca="1">-(Q7894/'Inputs and Output'!C$14-N7894)*'Inputs and Output'!C$14-F7894</f>
        <v>35.695572483407148</v>
      </c>
      <c r="S7894" s="23">
        <f ca="1">IF(R7894&gt;0,MIN(R7894,'Inputs and Output'!C$55*'Inputs and Output'!C$14,Model!I7894),0)</f>
        <v>0</v>
      </c>
      <c r="T7894" s="23">
        <f t="shared" ca="1" si="2588"/>
        <v>0</v>
      </c>
      <c r="U7894" s="23">
        <f ca="1">MIN('Inputs and Output'!C$15,Model!T7894)</f>
        <v>0</v>
      </c>
      <c r="V7894" s="23">
        <f t="shared" ca="1" si="2589"/>
        <v>0</v>
      </c>
      <c r="W7894" s="23">
        <f ca="1">MIN(V7894+S7894,'Inputs and Output'!C$55*'Inputs and Output'!C$14,'Inputs and Output'!C$14-Model!Q7894)-S7894</f>
        <v>0</v>
      </c>
      <c r="X7894" s="23">
        <f t="shared" ca="1" si="2590"/>
        <v>0</v>
      </c>
      <c r="Y7894" s="23">
        <f ca="1">IF(AND(P7894="Yes",R7894&lt;=0),MIN(-R7894,'Inputs and Output'!C$55*'Inputs and Output'!C$14-F7894),0)</f>
        <v>0</v>
      </c>
      <c r="Z7894" s="23">
        <f ca="1">MIN(Y7894,'Inputs and Output'!C$15)</f>
        <v>0</v>
      </c>
      <c r="AA7894" s="23">
        <f ca="1">IF(AND(P7894="No",R7894&lt;=0),MIN(I7894,'Inputs and Output'!C$15),0)</f>
        <v>0</v>
      </c>
      <c r="AB7894" s="23">
        <f t="shared" ca="1" si="2591"/>
        <v>0</v>
      </c>
      <c r="AC7894" s="23">
        <f ca="1">MIN(AB7894,'Inputs and Output'!C$55*'Inputs and Output'!C$14,'Inputs and Output'!C$14-Model!Q7894)</f>
        <v>0</v>
      </c>
      <c r="AD7894" s="23">
        <f ca="1">IF(AND(P7894="No",R7894&lt;=0),MIN('Inputs and Output'!C$15-Model!AA7894,'Inputs and Output'!C$55*'Inputs and Output'!C$14),0)</f>
        <v>0</v>
      </c>
      <c r="AE7894" s="23">
        <f t="shared" ca="1" si="2592"/>
        <v>0</v>
      </c>
      <c r="AF7894" s="26">
        <f t="shared" ca="1" si="2593"/>
        <v>-65.72</v>
      </c>
      <c r="AG7894" s="26">
        <f t="shared" ca="1" si="2594"/>
        <v>0</v>
      </c>
      <c r="AH7894">
        <f>'real time electricity price'!G7893</f>
        <v>22.06</v>
      </c>
      <c r="AI7894" s="21">
        <f>'real time electricity price'!H7893</f>
        <v>19.57</v>
      </c>
      <c r="AJ7894" s="23">
        <f t="shared" ca="1" si="2595"/>
        <v>0</v>
      </c>
      <c r="AK7894">
        <f t="shared" ca="1" si="2596"/>
        <v>1449.7831999999999</v>
      </c>
      <c r="AL7894" s="1">
        <f>SLN('Inputs and Output'!$C$27,0,'Inputs and Output'!$C$31)</f>
        <v>2968.0365296803652</v>
      </c>
      <c r="AM7894" s="1">
        <f>SLN('Inputs and Output'!$C$51,0,'Inputs and Output'!$C$31)</f>
        <v>319.634703196347</v>
      </c>
      <c r="AN7894" s="16">
        <f>-'PVWatt simulated dispatch'!$B$7*'Inputs and Output'!$C$13*'Inputs and Output'!$C$29</f>
        <v>-964.6118721461188</v>
      </c>
      <c r="AO7894" s="19">
        <f>-'Inputs and Output'!$C$54*'Inputs and Output'!$C$14/(365*24)</f>
        <v>-95.890410958904113</v>
      </c>
      <c r="AP7894" s="19">
        <f t="shared" ca="1" si="2597"/>
        <v>-2898.3903159817355</v>
      </c>
      <c r="AQ7894" s="10">
        <f t="shared" si="2598"/>
        <v>133943615.534032</v>
      </c>
      <c r="AR7894">
        <v>1.3394361553403199E+20</v>
      </c>
      <c r="AS7894">
        <v>820532.27938898199</v>
      </c>
      <c r="AT7894" s="10">
        <f ca="1">IFERROR((AJ7894/('Inputs and Output'!$C$15))*('Inputs and Output'!$C$39*'Inputs and Output'!$C$40),0)</f>
        <v>0</v>
      </c>
      <c r="AU7894" s="13">
        <f t="shared" ca="1" si="2599"/>
        <v>0</v>
      </c>
      <c r="AV7894" s="12">
        <f t="shared" ca="1" si="2600"/>
        <v>0</v>
      </c>
      <c r="AW7894" s="14">
        <f ca="1">IF(AT7894&gt;0,('Inputs and Output'!$C$42*'Inputs and Output'!$C$15),0)</f>
        <v>0</v>
      </c>
      <c r="AX7894" s="17">
        <f>SLN('Inputs and Output'!$C$45,0,'Inputs and Output'!$C$44)</f>
        <v>7068.4931506849316</v>
      </c>
      <c r="AY7894" s="15">
        <f t="shared" ca="1" si="2601"/>
        <v>-7068.4931506849316</v>
      </c>
      <c r="AZ7894" s="18">
        <f t="shared" ca="1" si="2602"/>
        <v>-9966.8834666666662</v>
      </c>
    </row>
    <row r="7895" spans="1:52">
      <c r="A7895" t="str">
        <f>'hourly electricity demand texas'!B7894</f>
        <v>11/25/2020 8 p.m. CST</v>
      </c>
      <c r="B7895">
        <f>'PVWatt simulated dispatch'!K7911</f>
        <v>0</v>
      </c>
      <c r="C7895">
        <f>'hourly electricity demand texas'!I7894*'Inputs and Output'!$C$20</f>
        <v>63.56</v>
      </c>
      <c r="D7895">
        <f>MIN(MAX(C7895-'Inputs and Output'!C$16,0),'Inputs and Output'!C$19-'Inputs and Output'!C$16)</f>
        <v>63.56</v>
      </c>
      <c r="E7895">
        <f>B7895*'Inputs and Output'!C$13/1000000</f>
        <v>0</v>
      </c>
      <c r="F7895">
        <f ca="1">IF(E7895&lt;=D7895,MIN(Q7895,D7895-E7895,'Inputs and Output'!C$14*'Inputs and Output'!C$55),0)</f>
        <v>63.56</v>
      </c>
      <c r="G7895">
        <f t="shared" ca="1" si="2603"/>
        <v>63.56</v>
      </c>
      <c r="H7895" s="4">
        <f t="shared" ca="1" si="2604"/>
        <v>0</v>
      </c>
      <c r="I7895">
        <f t="shared" si="2585"/>
        <v>0</v>
      </c>
      <c r="J7895">
        <f t="shared" ca="1" si="2586"/>
        <v>37.58</v>
      </c>
      <c r="K7895" s="23">
        <f>AS7895/AQ7895*(1/('Inputs and Output'!C$36/'Inputs and Output'!C$39))-'Inputs and Output'!C$42</f>
        <v>460.01792929538561</v>
      </c>
      <c r="L7895" s="23">
        <f ca="1">IFERROR(AVERAGE(OFFSET(K7895,-1,0,-'Inputs and Output'!C$46)),K7895)</f>
        <v>138.84764169432714</v>
      </c>
      <c r="M7895" s="23" t="e">
        <f ca="1">_xlfn.XLOOKUP(J7895/L7895,'Battery dispatch curve multiple'!C$3:C$103,'Battery dispatch curve multiple'!A$3:A$103,,1,2)</f>
        <v>#NAME?</v>
      </c>
      <c r="N7895" s="79">
        <f ca="1">'Inputs and Output'!$C$17-LN(2/SQRT(IF(Model!J7895/Model!L7895&lt;1.8,Model!J7895/Model!L7895,1.8))-1)/12</f>
        <v>0.86288931965020621</v>
      </c>
      <c r="O7895" t="str">
        <f ca="1">IF(Q7895/'Inputs and Output'!C$14&lt;=N7895,"battery","miner")</f>
        <v>battery</v>
      </c>
      <c r="P7895" t="str">
        <f t="shared" ca="1" si="2587"/>
        <v>Yes</v>
      </c>
      <c r="Q7895" s="26">
        <f t="shared" ca="1" si="2605"/>
        <v>74.28</v>
      </c>
      <c r="R7895" s="23">
        <f ca="1">-(Q7895/'Inputs and Output'!C$14-N7895)*'Inputs and Output'!C$14-F7895</f>
        <v>103.76900950205774</v>
      </c>
      <c r="S7895" s="23">
        <f ca="1">IF(R7895&gt;0,MIN(R7895,'Inputs and Output'!C$55*'Inputs and Output'!C$14,Model!I7895),0)</f>
        <v>0</v>
      </c>
      <c r="T7895" s="23">
        <f t="shared" ca="1" si="2588"/>
        <v>0</v>
      </c>
      <c r="U7895" s="23">
        <f ca="1">MIN('Inputs and Output'!C$15,Model!T7895)</f>
        <v>0</v>
      </c>
      <c r="V7895" s="23">
        <f t="shared" ca="1" si="2589"/>
        <v>0</v>
      </c>
      <c r="W7895" s="23">
        <f ca="1">MIN(V7895+S7895,'Inputs and Output'!C$55*'Inputs and Output'!C$14,'Inputs and Output'!C$14-Model!Q7895)-S7895</f>
        <v>0</v>
      </c>
      <c r="X7895" s="23">
        <f t="shared" ca="1" si="2590"/>
        <v>0</v>
      </c>
      <c r="Y7895" s="23">
        <f ca="1">IF(AND(P7895="Yes",R7895&lt;=0),MIN(-R7895,'Inputs and Output'!C$55*'Inputs and Output'!C$14-F7895),0)</f>
        <v>0</v>
      </c>
      <c r="Z7895" s="23">
        <f ca="1">MIN(Y7895,'Inputs and Output'!C$15)</f>
        <v>0</v>
      </c>
      <c r="AA7895" s="23">
        <f ca="1">IF(AND(P7895="No",R7895&lt;=0),MIN(I7895,'Inputs and Output'!C$15),0)</f>
        <v>0</v>
      </c>
      <c r="AB7895" s="23">
        <f t="shared" ca="1" si="2591"/>
        <v>0</v>
      </c>
      <c r="AC7895" s="23">
        <f ca="1">MIN(AB7895,'Inputs and Output'!C$55*'Inputs and Output'!C$14,'Inputs and Output'!C$14-Model!Q7895)</f>
        <v>0</v>
      </c>
      <c r="AD7895" s="23">
        <f ca="1">IF(AND(P7895="No",R7895&lt;=0),MIN('Inputs and Output'!C$15-Model!AA7895,'Inputs and Output'!C$55*'Inputs and Output'!C$14),0)</f>
        <v>0</v>
      </c>
      <c r="AE7895" s="23">
        <f t="shared" ca="1" si="2592"/>
        <v>0</v>
      </c>
      <c r="AF7895" s="26">
        <f t="shared" ca="1" si="2593"/>
        <v>-63.56</v>
      </c>
      <c r="AG7895" s="26">
        <f t="shared" ca="1" si="2594"/>
        <v>0</v>
      </c>
      <c r="AH7895">
        <f>'real time electricity price'!G7894</f>
        <v>16.127499999999998</v>
      </c>
      <c r="AI7895" s="21">
        <f>'real time electricity price'!H7894</f>
        <v>18.510000000000002</v>
      </c>
      <c r="AJ7895" s="23">
        <f t="shared" ca="1" si="2595"/>
        <v>0</v>
      </c>
      <c r="AK7895">
        <f t="shared" ca="1" si="2596"/>
        <v>1025.0638999999999</v>
      </c>
      <c r="AL7895" s="1">
        <f>SLN('Inputs and Output'!$C$27,0,'Inputs and Output'!$C$31)</f>
        <v>2968.0365296803652</v>
      </c>
      <c r="AM7895" s="1">
        <f>SLN('Inputs and Output'!$C$51,0,'Inputs and Output'!$C$31)</f>
        <v>319.634703196347</v>
      </c>
      <c r="AN7895" s="16">
        <f>-'PVWatt simulated dispatch'!$B$7*'Inputs and Output'!$C$13*'Inputs and Output'!$C$29</f>
        <v>-964.6118721461188</v>
      </c>
      <c r="AO7895" s="19">
        <f>-'Inputs and Output'!$C$54*'Inputs and Output'!$C$14/(365*24)</f>
        <v>-95.890410958904113</v>
      </c>
      <c r="AP7895" s="19">
        <f t="shared" ca="1" si="2597"/>
        <v>-3323.1096159817353</v>
      </c>
      <c r="AQ7895" s="10">
        <f t="shared" si="2598"/>
        <v>50894064.016887203</v>
      </c>
      <c r="AR7895">
        <v>5.0894064016887202E+19</v>
      </c>
      <c r="AS7895">
        <v>812406.94402137899</v>
      </c>
      <c r="AT7895" s="10">
        <f ca="1">IFERROR((AJ7895/('Inputs and Output'!$C$15))*('Inputs and Output'!$C$39*'Inputs and Output'!$C$40),0)</f>
        <v>0</v>
      </c>
      <c r="AU7895" s="13">
        <f t="shared" ca="1" si="2599"/>
        <v>0</v>
      </c>
      <c r="AV7895" s="12">
        <f t="shared" ca="1" si="2600"/>
        <v>0</v>
      </c>
      <c r="AW7895" s="14">
        <f ca="1">IF(AT7895&gt;0,('Inputs and Output'!$C$42*'Inputs and Output'!$C$15),0)</f>
        <v>0</v>
      </c>
      <c r="AX7895" s="17">
        <f>SLN('Inputs and Output'!$C$45,0,'Inputs and Output'!$C$44)</f>
        <v>7068.4931506849316</v>
      </c>
      <c r="AY7895" s="15">
        <f t="shared" ca="1" si="2601"/>
        <v>-7068.4931506849316</v>
      </c>
      <c r="AZ7895" s="18">
        <f t="shared" ca="1" si="2602"/>
        <v>-10391.602766666667</v>
      </c>
    </row>
    <row r="7896" spans="1:52">
      <c r="A7896" t="str">
        <f>'hourly electricity demand texas'!B7895</f>
        <v>11/25/2020 9 p.m. CST</v>
      </c>
      <c r="B7896">
        <f>'PVWatt simulated dispatch'!K7912</f>
        <v>0</v>
      </c>
      <c r="C7896">
        <f>'hourly electricity demand texas'!I7895*'Inputs and Output'!$C$20</f>
        <v>61.59</v>
      </c>
      <c r="D7896">
        <f>MIN(MAX(C7896-'Inputs and Output'!C$16,0),'Inputs and Output'!C$19-'Inputs and Output'!C$16)</f>
        <v>61.59</v>
      </c>
      <c r="E7896">
        <f>B7896*'Inputs and Output'!C$13/1000000</f>
        <v>0</v>
      </c>
      <c r="F7896">
        <f ca="1">IF(E7896&lt;=D7896,MIN(Q7896,D7896-E7896,'Inputs and Output'!C$14*'Inputs and Output'!C$55),0)</f>
        <v>10.719999999999999</v>
      </c>
      <c r="G7896">
        <f t="shared" ca="1" si="2603"/>
        <v>10.719999999999999</v>
      </c>
      <c r="H7896" s="4">
        <f t="shared" ca="1" si="2604"/>
        <v>-50.870000000000005</v>
      </c>
      <c r="I7896">
        <f t="shared" si="2585"/>
        <v>0</v>
      </c>
      <c r="J7896">
        <f t="shared" ca="1" si="2586"/>
        <v>37.58</v>
      </c>
      <c r="K7896" s="23">
        <f>AS7896/AQ7896*(1/('Inputs and Output'!C$36/'Inputs and Output'!C$39))-'Inputs and Output'!C$42</f>
        <v>154.79101669027591</v>
      </c>
      <c r="L7896" s="23">
        <f ca="1">IFERROR(AVERAGE(OFFSET(K7896,-1,0,-'Inputs and Output'!C$46)),K7896)</f>
        <v>151.67500355975358</v>
      </c>
      <c r="M7896" s="23" t="e">
        <f ca="1">_xlfn.XLOOKUP(J7896/L7896,'Battery dispatch curve multiple'!C$3:C$103,'Battery dispatch curve multiple'!A$3:A$103,,1,2)</f>
        <v>#NAME?</v>
      </c>
      <c r="N7896" s="79">
        <f ca="1">'Inputs and Output'!$C$17-LN(2/SQRT(IF(Model!J7896/Model!L7896&lt;1.8,Model!J7896/Model!L7896,1.8))-1)/12</f>
        <v>0.85795080659940326</v>
      </c>
      <c r="O7896" t="str">
        <f ca="1">IF(Q7896/'Inputs and Output'!C$14&lt;=N7896,"battery","miner")</f>
        <v>battery</v>
      </c>
      <c r="P7896" t="str">
        <f t="shared" ca="1" si="2587"/>
        <v>Yes</v>
      </c>
      <c r="Q7896" s="26">
        <f t="shared" ca="1" si="2605"/>
        <v>10.719999999999999</v>
      </c>
      <c r="R7896" s="23">
        <f ca="1">-(Q7896/'Inputs and Output'!C$14-N7896)*'Inputs and Output'!C$14-F7896</f>
        <v>218.78622584783292</v>
      </c>
      <c r="S7896" s="23">
        <f ca="1">IF(R7896&gt;0,MIN(R7896,'Inputs and Output'!C$55*'Inputs and Output'!C$14,Model!I7896),0)</f>
        <v>0</v>
      </c>
      <c r="T7896" s="23">
        <f t="shared" ca="1" si="2588"/>
        <v>0</v>
      </c>
      <c r="U7896" s="23">
        <f ca="1">MIN('Inputs and Output'!C$15,Model!T7896)</f>
        <v>0</v>
      </c>
      <c r="V7896" s="23">
        <f t="shared" ca="1" si="2589"/>
        <v>0</v>
      </c>
      <c r="W7896" s="23">
        <f ca="1">MIN(V7896+S7896,'Inputs and Output'!C$55*'Inputs and Output'!C$14,'Inputs and Output'!C$14-Model!Q7896)-S7896</f>
        <v>0</v>
      </c>
      <c r="X7896" s="23">
        <f t="shared" ca="1" si="2590"/>
        <v>0</v>
      </c>
      <c r="Y7896" s="23">
        <f ca="1">IF(AND(P7896="Yes",R7896&lt;=0),MIN(-R7896,'Inputs and Output'!C$55*'Inputs and Output'!C$14-F7896),0)</f>
        <v>0</v>
      </c>
      <c r="Z7896" s="23">
        <f ca="1">MIN(Y7896,'Inputs and Output'!C$15)</f>
        <v>0</v>
      </c>
      <c r="AA7896" s="23">
        <f ca="1">IF(AND(P7896="No",R7896&lt;=0),MIN(I7896,'Inputs and Output'!C$15),0)</f>
        <v>0</v>
      </c>
      <c r="AB7896" s="23">
        <f t="shared" ca="1" si="2591"/>
        <v>0</v>
      </c>
      <c r="AC7896" s="23">
        <f ca="1">MIN(AB7896,'Inputs and Output'!C$55*'Inputs and Output'!C$14,'Inputs and Output'!C$14-Model!Q7896)</f>
        <v>0</v>
      </c>
      <c r="AD7896" s="23">
        <f ca="1">IF(AND(P7896="No",R7896&lt;=0),MIN('Inputs and Output'!C$15-Model!AA7896,'Inputs and Output'!C$55*'Inputs and Output'!C$14),0)</f>
        <v>0</v>
      </c>
      <c r="AE7896" s="23">
        <f t="shared" ca="1" si="2592"/>
        <v>0</v>
      </c>
      <c r="AF7896" s="26">
        <f t="shared" ca="1" si="2593"/>
        <v>-10.719999999999999</v>
      </c>
      <c r="AG7896" s="26">
        <f t="shared" ca="1" si="2594"/>
        <v>0</v>
      </c>
      <c r="AH7896">
        <f>'real time electricity price'!G7895</f>
        <v>15.245000000000001</v>
      </c>
      <c r="AI7896" s="21">
        <f>'real time electricity price'!H7895</f>
        <v>15.86</v>
      </c>
      <c r="AJ7896" s="23">
        <f t="shared" ca="1" si="2595"/>
        <v>0</v>
      </c>
      <c r="AK7896">
        <f t="shared" ca="1" si="2596"/>
        <v>163.4264</v>
      </c>
      <c r="AL7896" s="1">
        <f>SLN('Inputs and Output'!$C$27,0,'Inputs and Output'!$C$31)</f>
        <v>2968.0365296803652</v>
      </c>
      <c r="AM7896" s="1">
        <f>SLN('Inputs and Output'!$C$51,0,'Inputs and Output'!$C$31)</f>
        <v>319.634703196347</v>
      </c>
      <c r="AN7896" s="16">
        <f>-'PVWatt simulated dispatch'!$B$7*'Inputs and Output'!$C$13*'Inputs and Output'!$C$29</f>
        <v>-964.6118721461188</v>
      </c>
      <c r="AO7896" s="19">
        <f>-'Inputs and Output'!$C$54*'Inputs and Output'!$C$14/(365*24)</f>
        <v>-95.890410958904113</v>
      </c>
      <c r="AP7896" s="19">
        <f t="shared" ca="1" si="2597"/>
        <v>-4184.7471159817351</v>
      </c>
      <c r="AQ7896" s="10">
        <f t="shared" si="2598"/>
        <v>135029044.27144998</v>
      </c>
      <c r="AR7896">
        <v>1.3502904427145E+20</v>
      </c>
      <c r="AS7896">
        <v>812835.33186849498</v>
      </c>
      <c r="AT7896" s="10">
        <f ca="1">IFERROR((AJ7896/('Inputs and Output'!$C$15))*('Inputs and Output'!$C$39*'Inputs and Output'!$C$40),0)</f>
        <v>0</v>
      </c>
      <c r="AU7896" s="13">
        <f t="shared" ca="1" si="2599"/>
        <v>0</v>
      </c>
      <c r="AV7896" s="12">
        <f t="shared" ca="1" si="2600"/>
        <v>0</v>
      </c>
      <c r="AW7896" s="14">
        <f ca="1">IF(AT7896&gt;0,('Inputs and Output'!$C$42*'Inputs and Output'!$C$15),0)</f>
        <v>0</v>
      </c>
      <c r="AX7896" s="17">
        <f>SLN('Inputs and Output'!$C$45,0,'Inputs and Output'!$C$44)</f>
        <v>7068.4931506849316</v>
      </c>
      <c r="AY7896" s="15">
        <f t="shared" ca="1" si="2601"/>
        <v>-7068.4931506849316</v>
      </c>
      <c r="AZ7896" s="18">
        <f t="shared" ca="1" si="2602"/>
        <v>-11253.240266666668</v>
      </c>
    </row>
    <row r="7897" spans="1:52">
      <c r="A7897" t="str">
        <f>'hourly electricity demand texas'!B7896</f>
        <v>11/25/2020 10 p.m. CST</v>
      </c>
      <c r="B7897">
        <f>'PVWatt simulated dispatch'!K7913</f>
        <v>0</v>
      </c>
      <c r="C7897">
        <f>'hourly electricity demand texas'!I7896*'Inputs and Output'!$C$20</f>
        <v>59.61</v>
      </c>
      <c r="D7897">
        <f>MIN(MAX(C7897-'Inputs and Output'!C$16,0),'Inputs and Output'!C$19-'Inputs and Output'!C$16)</f>
        <v>59.61</v>
      </c>
      <c r="E7897">
        <f>B7897*'Inputs and Output'!C$13/1000000</f>
        <v>0</v>
      </c>
      <c r="F7897">
        <f ca="1">IF(E7897&lt;=D7897,MIN(Q7897,D7897-E7897,'Inputs and Output'!C$14*'Inputs and Output'!C$55),0)</f>
        <v>0</v>
      </c>
      <c r="G7897">
        <f t="shared" ca="1" si="2603"/>
        <v>0</v>
      </c>
      <c r="H7897" s="4">
        <f t="shared" ca="1" si="2604"/>
        <v>-59.61</v>
      </c>
      <c r="I7897">
        <f t="shared" si="2585"/>
        <v>0</v>
      </c>
      <c r="J7897">
        <f t="shared" ca="1" si="2586"/>
        <v>37.58</v>
      </c>
      <c r="K7897" s="23">
        <f>AS7897/AQ7897*(1/('Inputs and Output'!C$36/'Inputs and Output'!C$39))-'Inputs and Output'!C$42</f>
        <v>152.64610748077075</v>
      </c>
      <c r="L7897" s="23">
        <f ca="1">IFERROR(AVERAGE(OFFSET(K7897,-1,0,-'Inputs and Output'!C$46)),K7897)</f>
        <v>152.78001260780846</v>
      </c>
      <c r="M7897" s="23" t="e">
        <f ca="1">_xlfn.XLOOKUP(J7897/L7897,'Battery dispatch curve multiple'!C$3:C$103,'Battery dispatch curve multiple'!A$3:A$103,,1,2)</f>
        <v>#NAME?</v>
      </c>
      <c r="N7897" s="79">
        <f ca="1">'Inputs and Output'!$C$17-LN(2/SQRT(IF(Model!J7897/Model!L7897&lt;1.8,Model!J7897/Model!L7897,1.8))-1)/12</f>
        <v>0.85754837340494117</v>
      </c>
      <c r="O7897" t="str">
        <f ca="1">IF(Q7897/'Inputs and Output'!C$14&lt;=N7897,"battery","miner")</f>
        <v>battery</v>
      </c>
      <c r="P7897" t="str">
        <f t="shared" ca="1" si="2587"/>
        <v>No</v>
      </c>
      <c r="Q7897" s="26">
        <f t="shared" ca="1" si="2605"/>
        <v>0</v>
      </c>
      <c r="R7897" s="23">
        <f ca="1">-(Q7897/'Inputs and Output'!C$14-N7897)*'Inputs and Output'!C$14-F7897</f>
        <v>240.11354455338352</v>
      </c>
      <c r="S7897" s="23">
        <f ca="1">IF(R7897&gt;0,MIN(R7897,'Inputs and Output'!C$55*'Inputs and Output'!C$14,Model!I7897),0)</f>
        <v>0</v>
      </c>
      <c r="T7897" s="23">
        <f t="shared" ca="1" si="2588"/>
        <v>0</v>
      </c>
      <c r="U7897" s="23">
        <f ca="1">MIN('Inputs and Output'!C$15,Model!T7897)</f>
        <v>0</v>
      </c>
      <c r="V7897" s="23">
        <f t="shared" ca="1" si="2589"/>
        <v>0</v>
      </c>
      <c r="W7897" s="23">
        <f ca="1">MIN(V7897+S7897,'Inputs and Output'!C$55*'Inputs and Output'!C$14,'Inputs and Output'!C$14-Model!Q7897)-S7897</f>
        <v>0</v>
      </c>
      <c r="X7897" s="23">
        <f t="shared" ca="1" si="2590"/>
        <v>0</v>
      </c>
      <c r="Y7897" s="23">
        <f ca="1">IF(AND(P7897="Yes",R7897&lt;=0),MIN(-R7897,'Inputs and Output'!C$55*'Inputs and Output'!C$14-F7897),0)</f>
        <v>0</v>
      </c>
      <c r="Z7897" s="23">
        <f ca="1">MIN(Y7897,'Inputs and Output'!C$15)</f>
        <v>0</v>
      </c>
      <c r="AA7897" s="23">
        <f ca="1">IF(AND(P7897="No",R7897&lt;=0),MIN(I7897,'Inputs and Output'!C$15),0)</f>
        <v>0</v>
      </c>
      <c r="AB7897" s="23">
        <f t="shared" ca="1" si="2591"/>
        <v>0</v>
      </c>
      <c r="AC7897" s="23">
        <f ca="1">MIN(AB7897,'Inputs and Output'!C$55*'Inputs and Output'!C$14,'Inputs and Output'!C$14-Model!Q7897)</f>
        <v>0</v>
      </c>
      <c r="AD7897" s="23">
        <f ca="1">IF(AND(P7897="No",R7897&lt;=0),MIN('Inputs and Output'!C$15-Model!AA7897,'Inputs and Output'!C$55*'Inputs and Output'!C$14),0)</f>
        <v>0</v>
      </c>
      <c r="AE7897" s="23">
        <f t="shared" ca="1" si="2592"/>
        <v>0</v>
      </c>
      <c r="AF7897" s="26">
        <f t="shared" ca="1" si="2593"/>
        <v>0</v>
      </c>
      <c r="AG7897" s="26">
        <f t="shared" ca="1" si="2594"/>
        <v>0</v>
      </c>
      <c r="AH7897">
        <f>'real time electricity price'!G7896</f>
        <v>13.6875</v>
      </c>
      <c r="AI7897" s="21">
        <f>'real time electricity price'!H7896</f>
        <v>14.52</v>
      </c>
      <c r="AJ7897" s="23">
        <f t="shared" ca="1" si="2595"/>
        <v>0</v>
      </c>
      <c r="AK7897">
        <f t="shared" ca="1" si="2596"/>
        <v>0</v>
      </c>
      <c r="AL7897" s="1">
        <f>SLN('Inputs and Output'!$C$27,0,'Inputs and Output'!$C$31)</f>
        <v>2968.0365296803652</v>
      </c>
      <c r="AM7897" s="1">
        <f>SLN('Inputs and Output'!$C$51,0,'Inputs and Output'!$C$31)</f>
        <v>319.634703196347</v>
      </c>
      <c r="AN7897" s="16">
        <f>-'PVWatt simulated dispatch'!$B$7*'Inputs and Output'!$C$13*'Inputs and Output'!$C$29</f>
        <v>-964.6118721461188</v>
      </c>
      <c r="AO7897" s="19">
        <f>-'Inputs and Output'!$C$54*'Inputs and Output'!$C$14/(365*24)</f>
        <v>-95.890410958904113</v>
      </c>
      <c r="AP7897" s="19">
        <f t="shared" ca="1" si="2597"/>
        <v>-4348.1735159817345</v>
      </c>
      <c r="AQ7897" s="10">
        <f t="shared" si="2598"/>
        <v>134753895.938752</v>
      </c>
      <c r="AR7897">
        <v>1.34753895938752E+20</v>
      </c>
      <c r="AS7897">
        <v>801763.489489789</v>
      </c>
      <c r="AT7897" s="10">
        <f ca="1">IFERROR((AJ7897/('Inputs and Output'!$C$15))*('Inputs and Output'!$C$39*'Inputs and Output'!$C$40),0)</f>
        <v>0</v>
      </c>
      <c r="AU7897" s="13">
        <f t="shared" ca="1" si="2599"/>
        <v>0</v>
      </c>
      <c r="AV7897" s="12">
        <f t="shared" ca="1" si="2600"/>
        <v>0</v>
      </c>
      <c r="AW7897" s="14">
        <f ca="1">IF(AT7897&gt;0,('Inputs and Output'!$C$42*'Inputs and Output'!$C$15),0)</f>
        <v>0</v>
      </c>
      <c r="AX7897" s="17">
        <f>SLN('Inputs and Output'!$C$45,0,'Inputs and Output'!$C$44)</f>
        <v>7068.4931506849316</v>
      </c>
      <c r="AY7897" s="15">
        <f t="shared" ca="1" si="2601"/>
        <v>-7068.4931506849316</v>
      </c>
      <c r="AZ7897" s="18">
        <f t="shared" ca="1" si="2602"/>
        <v>-11416.666666666666</v>
      </c>
    </row>
    <row r="7898" spans="1:52">
      <c r="A7898" t="str">
        <f>'hourly electricity demand texas'!B7897</f>
        <v>11/25/2020 11 p.m. CST</v>
      </c>
      <c r="B7898">
        <f>'PVWatt simulated dispatch'!K7914</f>
        <v>0</v>
      </c>
      <c r="C7898">
        <f>'hourly electricity demand texas'!I7897*'Inputs and Output'!$C$20</f>
        <v>56.61</v>
      </c>
      <c r="D7898">
        <f>MIN(MAX(C7898-'Inputs and Output'!C$16,0),'Inputs and Output'!C$19-'Inputs and Output'!C$16)</f>
        <v>56.61</v>
      </c>
      <c r="E7898">
        <f>B7898*'Inputs and Output'!C$13/1000000</f>
        <v>0</v>
      </c>
      <c r="F7898">
        <f ca="1">IF(E7898&lt;=D7898,MIN(Q7898,D7898-E7898,'Inputs and Output'!C$14*'Inputs and Output'!C$55),0)</f>
        <v>0</v>
      </c>
      <c r="G7898">
        <f t="shared" ca="1" si="2603"/>
        <v>0</v>
      </c>
      <c r="H7898" s="4">
        <f t="shared" ca="1" si="2604"/>
        <v>-56.61</v>
      </c>
      <c r="I7898">
        <f t="shared" si="2585"/>
        <v>0</v>
      </c>
      <c r="J7898">
        <f t="shared" ca="1" si="2586"/>
        <v>37.58</v>
      </c>
      <c r="K7898" s="23">
        <f>AS7898/AQ7898*(1/('Inputs and Output'!C$36/'Inputs and Output'!C$39))-'Inputs and Output'!C$42</f>
        <v>92.818750670968669</v>
      </c>
      <c r="L7898" s="23">
        <f ca="1">IFERROR(AVERAGE(OFFSET(K7898,-1,0,-'Inputs and Output'!C$46)),K7898)</f>
        <v>157.14375695580981</v>
      </c>
      <c r="M7898" s="23" t="e">
        <f ca="1">_xlfn.XLOOKUP(J7898/L7898,'Battery dispatch curve multiple'!C$3:C$103,'Battery dispatch curve multiple'!A$3:A$103,,1,2)</f>
        <v>#NAME?</v>
      </c>
      <c r="N7898" s="79">
        <f ca="1">'Inputs and Output'!$C$17-LN(2/SQRT(IF(Model!J7898/Model!L7898&lt;1.8,Model!J7898/Model!L7898,1.8))-1)/12</f>
        <v>0.85599161810937097</v>
      </c>
      <c r="O7898" t="str">
        <f ca="1">IF(Q7898/'Inputs and Output'!C$14&lt;=N7898,"battery","miner")</f>
        <v>battery</v>
      </c>
      <c r="P7898" t="str">
        <f t="shared" ca="1" si="2587"/>
        <v>No</v>
      </c>
      <c r="Q7898" s="26">
        <f t="shared" ca="1" si="2605"/>
        <v>0</v>
      </c>
      <c r="R7898" s="23">
        <f ca="1">-(Q7898/'Inputs and Output'!C$14-N7898)*'Inputs and Output'!C$14-F7898</f>
        <v>239.67765307062388</v>
      </c>
      <c r="S7898" s="23">
        <f ca="1">IF(R7898&gt;0,MIN(R7898,'Inputs and Output'!C$55*'Inputs and Output'!C$14,Model!I7898),0)</f>
        <v>0</v>
      </c>
      <c r="T7898" s="23">
        <f t="shared" ca="1" si="2588"/>
        <v>0</v>
      </c>
      <c r="U7898" s="23">
        <f ca="1">MIN('Inputs and Output'!C$15,Model!T7898)</f>
        <v>0</v>
      </c>
      <c r="V7898" s="23">
        <f t="shared" ca="1" si="2589"/>
        <v>0</v>
      </c>
      <c r="W7898" s="23">
        <f ca="1">MIN(V7898+S7898,'Inputs and Output'!C$55*'Inputs and Output'!C$14,'Inputs and Output'!C$14-Model!Q7898)-S7898</f>
        <v>0</v>
      </c>
      <c r="X7898" s="23">
        <f t="shared" ca="1" si="2590"/>
        <v>0</v>
      </c>
      <c r="Y7898" s="23">
        <f ca="1">IF(AND(P7898="Yes",R7898&lt;=0),MIN(-R7898,'Inputs and Output'!C$55*'Inputs and Output'!C$14-F7898),0)</f>
        <v>0</v>
      </c>
      <c r="Z7898" s="23">
        <f ca="1">MIN(Y7898,'Inputs and Output'!C$15)</f>
        <v>0</v>
      </c>
      <c r="AA7898" s="23">
        <f ca="1">IF(AND(P7898="No",R7898&lt;=0),MIN(I7898,'Inputs and Output'!C$15),0)</f>
        <v>0</v>
      </c>
      <c r="AB7898" s="23">
        <f t="shared" ca="1" si="2591"/>
        <v>0</v>
      </c>
      <c r="AC7898" s="23">
        <f ca="1">MIN(AB7898,'Inputs and Output'!C$55*'Inputs and Output'!C$14,'Inputs and Output'!C$14-Model!Q7898)</f>
        <v>0</v>
      </c>
      <c r="AD7898" s="23">
        <f ca="1">IF(AND(P7898="No",R7898&lt;=0),MIN('Inputs and Output'!C$15-Model!AA7898,'Inputs and Output'!C$55*'Inputs and Output'!C$14),0)</f>
        <v>0</v>
      </c>
      <c r="AE7898" s="23">
        <f t="shared" ca="1" si="2592"/>
        <v>0</v>
      </c>
      <c r="AF7898" s="26">
        <f t="shared" ca="1" si="2593"/>
        <v>0</v>
      </c>
      <c r="AG7898" s="26">
        <f t="shared" ca="1" si="2594"/>
        <v>0</v>
      </c>
      <c r="AH7898">
        <f>'real time electricity price'!G7897</f>
        <v>13.5075</v>
      </c>
      <c r="AI7898" s="21">
        <f>'real time electricity price'!H7897</f>
        <v>12.65</v>
      </c>
      <c r="AJ7898" s="23">
        <f t="shared" ca="1" si="2595"/>
        <v>0</v>
      </c>
      <c r="AK7898">
        <f t="shared" ca="1" si="2596"/>
        <v>0</v>
      </c>
      <c r="AL7898" s="1">
        <f>SLN('Inputs and Output'!$C$27,0,'Inputs and Output'!$C$31)</f>
        <v>2968.0365296803652</v>
      </c>
      <c r="AM7898" s="1">
        <f>SLN('Inputs and Output'!$C$51,0,'Inputs and Output'!$C$31)</f>
        <v>319.634703196347</v>
      </c>
      <c r="AN7898" s="16">
        <f>-'PVWatt simulated dispatch'!$B$7*'Inputs and Output'!$C$13*'Inputs and Output'!$C$29</f>
        <v>-964.6118721461188</v>
      </c>
      <c r="AO7898" s="19">
        <f>-'Inputs and Output'!$C$54*'Inputs and Output'!$C$14/(365*24)</f>
        <v>-95.890410958904113</v>
      </c>
      <c r="AP7898" s="19">
        <f t="shared" ca="1" si="2597"/>
        <v>-4348.1735159817345</v>
      </c>
      <c r="AQ7898" s="10">
        <f t="shared" si="2598"/>
        <v>232046929.889707</v>
      </c>
      <c r="AR7898">
        <v>2.32046929889707E+20</v>
      </c>
      <c r="AS7898">
        <v>928399.77509224997</v>
      </c>
      <c r="AT7898" s="10">
        <f ca="1">IFERROR((AJ7898/('Inputs and Output'!$C$15))*('Inputs and Output'!$C$39*'Inputs and Output'!$C$40),0)</f>
        <v>0</v>
      </c>
      <c r="AU7898" s="13">
        <f t="shared" ca="1" si="2599"/>
        <v>0</v>
      </c>
      <c r="AV7898" s="12">
        <f t="shared" ca="1" si="2600"/>
        <v>0</v>
      </c>
      <c r="AW7898" s="14">
        <f ca="1">IF(AT7898&gt;0,('Inputs and Output'!$C$42*'Inputs and Output'!$C$15),0)</f>
        <v>0</v>
      </c>
      <c r="AX7898" s="17">
        <f>SLN('Inputs and Output'!$C$45,0,'Inputs and Output'!$C$44)</f>
        <v>7068.4931506849316</v>
      </c>
      <c r="AY7898" s="15">
        <f t="shared" ca="1" si="2601"/>
        <v>-7068.4931506849316</v>
      </c>
      <c r="AZ7898" s="18">
        <f t="shared" ca="1" si="2602"/>
        <v>-11416.666666666666</v>
      </c>
    </row>
    <row r="7899" spans="1:52">
      <c r="A7899" t="str">
        <f>'hourly electricity demand texas'!B7898</f>
        <v>11/26/2020 12 a.m. CST</v>
      </c>
      <c r="B7899">
        <f>'PVWatt simulated dispatch'!K7915</f>
        <v>0</v>
      </c>
      <c r="C7899">
        <f>'hourly electricity demand texas'!I7898*'Inputs and Output'!$C$20</f>
        <v>53.56</v>
      </c>
      <c r="D7899">
        <f>MIN(MAX(C7899-'Inputs and Output'!C$16,0),'Inputs and Output'!C$19-'Inputs and Output'!C$16)</f>
        <v>53.56</v>
      </c>
      <c r="E7899">
        <f>B7899*'Inputs and Output'!C$13/1000000</f>
        <v>0</v>
      </c>
      <c r="F7899">
        <f ca="1">IF(E7899&lt;=D7899,MIN(Q7899,D7899-E7899,'Inputs and Output'!C$14*'Inputs and Output'!C$55),0)</f>
        <v>0</v>
      </c>
      <c r="G7899">
        <f t="shared" ca="1" si="2603"/>
        <v>0</v>
      </c>
      <c r="H7899" s="4">
        <f t="shared" ca="1" si="2604"/>
        <v>-53.56</v>
      </c>
      <c r="I7899">
        <f t="shared" si="2585"/>
        <v>0</v>
      </c>
      <c r="J7899">
        <f t="shared" ca="1" si="2586"/>
        <v>37.58</v>
      </c>
      <c r="K7899" s="23">
        <f>AS7899/AQ7899*(1/('Inputs and Output'!C$36/'Inputs and Output'!C$39))-'Inputs and Output'!C$42</f>
        <v>114.35590565238388</v>
      </c>
      <c r="L7899" s="23">
        <f ca="1">IFERROR(AVERAGE(OFFSET(K7899,-1,0,-'Inputs and Output'!C$46)),K7899)</f>
        <v>157.58188344601271</v>
      </c>
      <c r="M7899" s="23" t="e">
        <f ca="1">_xlfn.XLOOKUP(J7899/L7899,'Battery dispatch curve multiple'!C$3:C$103,'Battery dispatch curve multiple'!A$3:A$103,,1,2)</f>
        <v>#NAME?</v>
      </c>
      <c r="N7899" s="79">
        <f ca="1">'Inputs and Output'!$C$17-LN(2/SQRT(IF(Model!J7899/Model!L7899&lt;1.8,Model!J7899/Model!L7899,1.8))-1)/12</f>
        <v>0.85583809952201251</v>
      </c>
      <c r="O7899" t="str">
        <f ca="1">IF(Q7899/'Inputs and Output'!C$14&lt;=N7899,"battery","miner")</f>
        <v>battery</v>
      </c>
      <c r="P7899" t="str">
        <f t="shared" ca="1" si="2587"/>
        <v>No</v>
      </c>
      <c r="Q7899" s="26">
        <f t="shared" ca="1" si="2605"/>
        <v>0</v>
      </c>
      <c r="R7899" s="23">
        <f ca="1">-(Q7899/'Inputs and Output'!C$14-N7899)*'Inputs and Output'!C$14-F7899</f>
        <v>239.63466786616351</v>
      </c>
      <c r="S7899" s="23">
        <f ca="1">IF(R7899&gt;0,MIN(R7899,'Inputs and Output'!C$55*'Inputs and Output'!C$14,Model!I7899),0)</f>
        <v>0</v>
      </c>
      <c r="T7899" s="23">
        <f t="shared" ca="1" si="2588"/>
        <v>0</v>
      </c>
      <c r="U7899" s="23">
        <f ca="1">MIN('Inputs and Output'!C$15,Model!T7899)</f>
        <v>0</v>
      </c>
      <c r="V7899" s="23">
        <f t="shared" ca="1" si="2589"/>
        <v>0</v>
      </c>
      <c r="W7899" s="23">
        <f ca="1">MIN(V7899+S7899,'Inputs and Output'!C$55*'Inputs and Output'!C$14,'Inputs and Output'!C$14-Model!Q7899)-S7899</f>
        <v>0</v>
      </c>
      <c r="X7899" s="23">
        <f t="shared" ca="1" si="2590"/>
        <v>0</v>
      </c>
      <c r="Y7899" s="23">
        <f ca="1">IF(AND(P7899="Yes",R7899&lt;=0),MIN(-R7899,'Inputs and Output'!C$55*'Inputs and Output'!C$14-F7899),0)</f>
        <v>0</v>
      </c>
      <c r="Z7899" s="23">
        <f ca="1">MIN(Y7899,'Inputs and Output'!C$15)</f>
        <v>0</v>
      </c>
      <c r="AA7899" s="23">
        <f ca="1">IF(AND(P7899="No",R7899&lt;=0),MIN(I7899,'Inputs and Output'!C$15),0)</f>
        <v>0</v>
      </c>
      <c r="AB7899" s="23">
        <f t="shared" ca="1" si="2591"/>
        <v>0</v>
      </c>
      <c r="AC7899" s="23">
        <f ca="1">MIN(AB7899,'Inputs and Output'!C$55*'Inputs and Output'!C$14,'Inputs and Output'!C$14-Model!Q7899)</f>
        <v>0</v>
      </c>
      <c r="AD7899" s="23">
        <f ca="1">IF(AND(P7899="No",R7899&lt;=0),MIN('Inputs and Output'!C$15-Model!AA7899,'Inputs and Output'!C$55*'Inputs and Output'!C$14),0)</f>
        <v>0</v>
      </c>
      <c r="AE7899" s="23">
        <f t="shared" ca="1" si="2592"/>
        <v>0</v>
      </c>
      <c r="AF7899" s="26">
        <f t="shared" ca="1" si="2593"/>
        <v>0</v>
      </c>
      <c r="AG7899" s="26">
        <f t="shared" ca="1" si="2594"/>
        <v>0</v>
      </c>
      <c r="AH7899">
        <f>'real time electricity price'!G7898</f>
        <v>12.852499999999999</v>
      </c>
      <c r="AI7899" s="21">
        <f>'real time electricity price'!H7898</f>
        <v>9.33</v>
      </c>
      <c r="AJ7899" s="23">
        <f t="shared" ca="1" si="2595"/>
        <v>0</v>
      </c>
      <c r="AK7899">
        <f t="shared" ca="1" si="2596"/>
        <v>0</v>
      </c>
      <c r="AL7899" s="1">
        <f>SLN('Inputs and Output'!$C$27,0,'Inputs and Output'!$C$31)</f>
        <v>2968.0365296803652</v>
      </c>
      <c r="AM7899" s="1">
        <f>SLN('Inputs and Output'!$C$51,0,'Inputs and Output'!$C$31)</f>
        <v>319.634703196347</v>
      </c>
      <c r="AN7899" s="16">
        <f>-'PVWatt simulated dispatch'!$B$7*'Inputs and Output'!$C$13*'Inputs and Output'!$C$29</f>
        <v>-964.6118721461188</v>
      </c>
      <c r="AO7899" s="19">
        <f>-'Inputs and Output'!$C$54*'Inputs and Output'!$C$14/(365*24)</f>
        <v>-95.890410958904113</v>
      </c>
      <c r="AP7899" s="19">
        <f t="shared" ca="1" si="2597"/>
        <v>-4348.1735159817345</v>
      </c>
      <c r="AQ7899" s="10">
        <f t="shared" si="2598"/>
        <v>169837494.52826402</v>
      </c>
      <c r="AR7899">
        <v>1.6983749452826401E+20</v>
      </c>
      <c r="AS7899">
        <v>798661.32535109995</v>
      </c>
      <c r="AT7899" s="10">
        <f ca="1">IFERROR((AJ7899/('Inputs and Output'!$C$15))*('Inputs and Output'!$C$39*'Inputs and Output'!$C$40),0)</f>
        <v>0</v>
      </c>
      <c r="AU7899" s="13">
        <f t="shared" ca="1" si="2599"/>
        <v>0</v>
      </c>
      <c r="AV7899" s="12">
        <f t="shared" ca="1" si="2600"/>
        <v>0</v>
      </c>
      <c r="AW7899" s="14">
        <f ca="1">IF(AT7899&gt;0,('Inputs and Output'!$C$42*'Inputs and Output'!$C$15),0)</f>
        <v>0</v>
      </c>
      <c r="AX7899" s="17">
        <f>SLN('Inputs and Output'!$C$45,0,'Inputs and Output'!$C$44)</f>
        <v>7068.4931506849316</v>
      </c>
      <c r="AY7899" s="15">
        <f t="shared" ca="1" si="2601"/>
        <v>-7068.4931506849316</v>
      </c>
      <c r="AZ7899" s="18">
        <f t="shared" ca="1" si="2602"/>
        <v>-11416.666666666666</v>
      </c>
    </row>
    <row r="7900" spans="1:52">
      <c r="A7900" t="str">
        <f>'hourly electricity demand texas'!B7899</f>
        <v>11/26/2020 1 a.m. CST</v>
      </c>
      <c r="B7900">
        <f>'PVWatt simulated dispatch'!K7916</f>
        <v>0</v>
      </c>
      <c r="C7900">
        <f>'hourly electricity demand texas'!I7899*'Inputs and Output'!$C$20</f>
        <v>50.07</v>
      </c>
      <c r="D7900">
        <f>MIN(MAX(C7900-'Inputs and Output'!C$16,0),'Inputs and Output'!C$19-'Inputs and Output'!C$16)</f>
        <v>50.07</v>
      </c>
      <c r="E7900">
        <f>B7900*'Inputs and Output'!C$13/1000000</f>
        <v>0</v>
      </c>
      <c r="F7900">
        <f ca="1">IF(E7900&lt;=D7900,MIN(Q7900,D7900-E7900,'Inputs and Output'!C$14*'Inputs and Output'!C$55),0)</f>
        <v>0</v>
      </c>
      <c r="G7900">
        <f t="shared" ca="1" si="2603"/>
        <v>0</v>
      </c>
      <c r="H7900" s="4">
        <f t="shared" ca="1" si="2604"/>
        <v>-50.07</v>
      </c>
      <c r="I7900">
        <f t="shared" si="2585"/>
        <v>0</v>
      </c>
      <c r="J7900">
        <f t="shared" ca="1" si="2586"/>
        <v>37.58</v>
      </c>
      <c r="K7900" s="23">
        <f>AS7900/AQ7900*(1/('Inputs and Output'!C$36/'Inputs and Output'!C$39))-'Inputs and Output'!C$42</f>
        <v>331.16259221498484</v>
      </c>
      <c r="L7900" s="23">
        <f ca="1">IFERROR(AVERAGE(OFFSET(K7900,-1,0,-'Inputs and Output'!C$46)),K7900)</f>
        <v>159.918276381281</v>
      </c>
      <c r="M7900" s="23" t="e">
        <f ca="1">_xlfn.XLOOKUP(J7900/L7900,'Battery dispatch curve multiple'!C$3:C$103,'Battery dispatch curve multiple'!A$3:A$103,,1,2)</f>
        <v>#NAME?</v>
      </c>
      <c r="N7900" s="79">
        <f ca="1">'Inputs and Output'!$C$17-LN(2/SQRT(IF(Model!J7900/Model!L7900&lt;1.8,Model!J7900/Model!L7900,1.8))-1)/12</f>
        <v>0.85502771543369349</v>
      </c>
      <c r="O7900" t="str">
        <f ca="1">IF(Q7900/'Inputs and Output'!C$14&lt;=N7900,"battery","miner")</f>
        <v>battery</v>
      </c>
      <c r="P7900" t="str">
        <f t="shared" ca="1" si="2587"/>
        <v>No</v>
      </c>
      <c r="Q7900" s="26">
        <f t="shared" ca="1" si="2605"/>
        <v>0</v>
      </c>
      <c r="R7900" s="23">
        <f ca="1">-(Q7900/'Inputs and Output'!C$14-N7900)*'Inputs and Output'!C$14-F7900</f>
        <v>239.40776032143418</v>
      </c>
      <c r="S7900" s="23">
        <f ca="1">IF(R7900&gt;0,MIN(R7900,'Inputs and Output'!C$55*'Inputs and Output'!C$14,Model!I7900),0)</f>
        <v>0</v>
      </c>
      <c r="T7900" s="23">
        <f t="shared" ca="1" si="2588"/>
        <v>0</v>
      </c>
      <c r="U7900" s="23">
        <f ca="1">MIN('Inputs and Output'!C$15,Model!T7900)</f>
        <v>0</v>
      </c>
      <c r="V7900" s="23">
        <f t="shared" ca="1" si="2589"/>
        <v>0</v>
      </c>
      <c r="W7900" s="23">
        <f ca="1">MIN(V7900+S7900,'Inputs and Output'!C$55*'Inputs and Output'!C$14,'Inputs and Output'!C$14-Model!Q7900)-S7900</f>
        <v>0</v>
      </c>
      <c r="X7900" s="23">
        <f t="shared" ca="1" si="2590"/>
        <v>0</v>
      </c>
      <c r="Y7900" s="23">
        <f ca="1">IF(AND(P7900="Yes",R7900&lt;=0),MIN(-R7900,'Inputs and Output'!C$55*'Inputs and Output'!C$14-F7900),0)</f>
        <v>0</v>
      </c>
      <c r="Z7900" s="23">
        <f ca="1">MIN(Y7900,'Inputs and Output'!C$15)</f>
        <v>0</v>
      </c>
      <c r="AA7900" s="23">
        <f ca="1">IF(AND(P7900="No",R7900&lt;=0),MIN(I7900,'Inputs and Output'!C$15),0)</f>
        <v>0</v>
      </c>
      <c r="AB7900" s="23">
        <f t="shared" ca="1" si="2591"/>
        <v>0</v>
      </c>
      <c r="AC7900" s="23">
        <f ca="1">MIN(AB7900,'Inputs and Output'!C$55*'Inputs and Output'!C$14,'Inputs and Output'!C$14-Model!Q7900)</f>
        <v>0</v>
      </c>
      <c r="AD7900" s="23">
        <f ca="1">IF(AND(P7900="No",R7900&lt;=0),MIN('Inputs and Output'!C$15-Model!AA7900,'Inputs and Output'!C$55*'Inputs and Output'!C$14),0)</f>
        <v>0</v>
      </c>
      <c r="AE7900" s="23">
        <f t="shared" ca="1" si="2592"/>
        <v>0</v>
      </c>
      <c r="AF7900" s="26">
        <f t="shared" ca="1" si="2593"/>
        <v>0</v>
      </c>
      <c r="AG7900" s="26">
        <f t="shared" ca="1" si="2594"/>
        <v>0</v>
      </c>
      <c r="AH7900">
        <f>'real time electricity price'!G7899</f>
        <v>13.22</v>
      </c>
      <c r="AI7900" s="21">
        <f>'real time electricity price'!H7899</f>
        <v>4.75</v>
      </c>
      <c r="AJ7900" s="23">
        <f t="shared" ca="1" si="2595"/>
        <v>0</v>
      </c>
      <c r="AK7900">
        <f t="shared" ca="1" si="2596"/>
        <v>0</v>
      </c>
      <c r="AL7900" s="1">
        <f>SLN('Inputs and Output'!$C$27,0,'Inputs and Output'!$C$31)</f>
        <v>2968.0365296803652</v>
      </c>
      <c r="AM7900" s="1">
        <f>SLN('Inputs and Output'!$C$51,0,'Inputs and Output'!$C$31)</f>
        <v>319.634703196347</v>
      </c>
      <c r="AN7900" s="16">
        <f>-'PVWatt simulated dispatch'!$B$7*'Inputs and Output'!$C$13*'Inputs and Output'!$C$29</f>
        <v>-964.6118721461188</v>
      </c>
      <c r="AO7900" s="19">
        <f>-'Inputs and Output'!$C$54*'Inputs and Output'!$C$14/(365*24)</f>
        <v>-95.890410958904113</v>
      </c>
      <c r="AP7900" s="19">
        <f t="shared" ca="1" si="2597"/>
        <v>-4348.1735159817345</v>
      </c>
      <c r="AQ7900" s="10">
        <f t="shared" si="2598"/>
        <v>110526009.162149</v>
      </c>
      <c r="AR7900">
        <v>1.10526009162149E+20</v>
      </c>
      <c r="AS7900">
        <v>1300354.52952704</v>
      </c>
      <c r="AT7900" s="10">
        <f ca="1">IFERROR((AJ7900/('Inputs and Output'!$C$15))*('Inputs and Output'!$C$39*'Inputs and Output'!$C$40),0)</f>
        <v>0</v>
      </c>
      <c r="AU7900" s="13">
        <f t="shared" ca="1" si="2599"/>
        <v>0</v>
      </c>
      <c r="AV7900" s="12">
        <f t="shared" ca="1" si="2600"/>
        <v>0</v>
      </c>
      <c r="AW7900" s="14">
        <f ca="1">IF(AT7900&gt;0,('Inputs and Output'!$C$42*'Inputs and Output'!$C$15),0)</f>
        <v>0</v>
      </c>
      <c r="AX7900" s="17">
        <f>SLN('Inputs and Output'!$C$45,0,'Inputs and Output'!$C$44)</f>
        <v>7068.4931506849316</v>
      </c>
      <c r="AY7900" s="15">
        <f t="shared" ca="1" si="2601"/>
        <v>-7068.4931506849316</v>
      </c>
      <c r="AZ7900" s="18">
        <f t="shared" ca="1" si="2602"/>
        <v>-11416.666666666666</v>
      </c>
    </row>
    <row r="7901" spans="1:52">
      <c r="A7901" t="str">
        <f>'hourly electricity demand texas'!B7900</f>
        <v>11/26/2020 2 a.m. CST</v>
      </c>
      <c r="B7901">
        <f>'PVWatt simulated dispatch'!K7917</f>
        <v>0</v>
      </c>
      <c r="C7901">
        <f>'hourly electricity demand texas'!I7900*'Inputs and Output'!$C$20</f>
        <v>47.77</v>
      </c>
      <c r="D7901">
        <f>MIN(MAX(C7901-'Inputs and Output'!C$16,0),'Inputs and Output'!C$19-'Inputs and Output'!C$16)</f>
        <v>47.77</v>
      </c>
      <c r="E7901">
        <f>B7901*'Inputs and Output'!C$13/1000000</f>
        <v>0</v>
      </c>
      <c r="F7901">
        <f ca="1">IF(E7901&lt;=D7901,MIN(Q7901,D7901-E7901,'Inputs and Output'!C$14*'Inputs and Output'!C$55),0)</f>
        <v>0</v>
      </c>
      <c r="G7901">
        <f t="shared" ca="1" si="2603"/>
        <v>0</v>
      </c>
      <c r="H7901" s="4">
        <f t="shared" ca="1" si="2604"/>
        <v>-47.77</v>
      </c>
      <c r="I7901">
        <f t="shared" si="2585"/>
        <v>0</v>
      </c>
      <c r="J7901">
        <f t="shared" ca="1" si="2586"/>
        <v>37.58</v>
      </c>
      <c r="K7901" s="23">
        <f>AS7901/AQ7901*(1/('Inputs and Output'!C$36/'Inputs and Output'!C$39))-'Inputs and Output'!C$42</f>
        <v>66.231067267109992</v>
      </c>
      <c r="L7901" s="23">
        <f ca="1">IFERROR(AVERAGE(OFFSET(K7901,-1,0,-'Inputs and Output'!C$46)),K7901)</f>
        <v>165.44090939956018</v>
      </c>
      <c r="M7901" s="23" t="e">
        <f ca="1">_xlfn.XLOOKUP(J7901/L7901,'Battery dispatch curve multiple'!C$3:C$103,'Battery dispatch curve multiple'!A$3:A$103,,1,2)</f>
        <v>#NAME?</v>
      </c>
      <c r="N7901" s="79">
        <f ca="1">'Inputs and Output'!$C$17-LN(2/SQRT(IF(Model!J7901/Model!L7901&lt;1.8,Model!J7901/Model!L7901,1.8))-1)/12</f>
        <v>0.85316552998563355</v>
      </c>
      <c r="O7901" t="str">
        <f ca="1">IF(Q7901/'Inputs and Output'!C$14&lt;=N7901,"battery","miner")</f>
        <v>battery</v>
      </c>
      <c r="P7901" t="str">
        <f t="shared" ca="1" si="2587"/>
        <v>No</v>
      </c>
      <c r="Q7901" s="26">
        <f t="shared" ca="1" si="2605"/>
        <v>0</v>
      </c>
      <c r="R7901" s="23">
        <f ca="1">-(Q7901/'Inputs and Output'!C$14-N7901)*'Inputs and Output'!C$14-F7901</f>
        <v>238.88634839597739</v>
      </c>
      <c r="S7901" s="23">
        <f ca="1">IF(R7901&gt;0,MIN(R7901,'Inputs and Output'!C$55*'Inputs and Output'!C$14,Model!I7901),0)</f>
        <v>0</v>
      </c>
      <c r="T7901" s="23">
        <f t="shared" ca="1" si="2588"/>
        <v>0</v>
      </c>
      <c r="U7901" s="23">
        <f ca="1">MIN('Inputs and Output'!C$15,Model!T7901)</f>
        <v>0</v>
      </c>
      <c r="V7901" s="23">
        <f t="shared" ca="1" si="2589"/>
        <v>0</v>
      </c>
      <c r="W7901" s="23">
        <f ca="1">MIN(V7901+S7901,'Inputs and Output'!C$55*'Inputs and Output'!C$14,'Inputs and Output'!C$14-Model!Q7901)-S7901</f>
        <v>0</v>
      </c>
      <c r="X7901" s="23">
        <f t="shared" ca="1" si="2590"/>
        <v>0</v>
      </c>
      <c r="Y7901" s="23">
        <f ca="1">IF(AND(P7901="Yes",R7901&lt;=0),MIN(-R7901,'Inputs and Output'!C$55*'Inputs and Output'!C$14-F7901),0)</f>
        <v>0</v>
      </c>
      <c r="Z7901" s="23">
        <f ca="1">MIN(Y7901,'Inputs and Output'!C$15)</f>
        <v>0</v>
      </c>
      <c r="AA7901" s="23">
        <f ca="1">IF(AND(P7901="No",R7901&lt;=0),MIN(I7901,'Inputs and Output'!C$15),0)</f>
        <v>0</v>
      </c>
      <c r="AB7901" s="23">
        <f t="shared" ca="1" si="2591"/>
        <v>0</v>
      </c>
      <c r="AC7901" s="23">
        <f ca="1">MIN(AB7901,'Inputs and Output'!C$55*'Inputs and Output'!C$14,'Inputs and Output'!C$14-Model!Q7901)</f>
        <v>0</v>
      </c>
      <c r="AD7901" s="23">
        <f ca="1">IF(AND(P7901="No",R7901&lt;=0),MIN('Inputs and Output'!C$15-Model!AA7901,'Inputs and Output'!C$55*'Inputs and Output'!C$14),0)</f>
        <v>0</v>
      </c>
      <c r="AE7901" s="23">
        <f t="shared" ca="1" si="2592"/>
        <v>0</v>
      </c>
      <c r="AF7901" s="26">
        <f t="shared" ca="1" si="2593"/>
        <v>0</v>
      </c>
      <c r="AG7901" s="26">
        <f t="shared" ca="1" si="2594"/>
        <v>0</v>
      </c>
      <c r="AH7901">
        <f>'real time electricity price'!G7900</f>
        <v>12.02</v>
      </c>
      <c r="AI7901" s="21">
        <f>'real time electricity price'!H7900</f>
        <v>6.71</v>
      </c>
      <c r="AJ7901" s="23">
        <f t="shared" ca="1" si="2595"/>
        <v>0</v>
      </c>
      <c r="AK7901">
        <f t="shared" ca="1" si="2596"/>
        <v>0</v>
      </c>
      <c r="AL7901" s="1">
        <f>SLN('Inputs and Output'!$C$27,0,'Inputs and Output'!$C$31)</f>
        <v>2968.0365296803652</v>
      </c>
      <c r="AM7901" s="1">
        <f>SLN('Inputs and Output'!$C$51,0,'Inputs and Output'!$C$31)</f>
        <v>319.634703196347</v>
      </c>
      <c r="AN7901" s="16">
        <f>-'PVWatt simulated dispatch'!$B$7*'Inputs and Output'!$C$13*'Inputs and Output'!$C$29</f>
        <v>-964.6118721461188</v>
      </c>
      <c r="AO7901" s="19">
        <f>-'Inputs and Output'!$C$54*'Inputs and Output'!$C$14/(365*24)</f>
        <v>-95.890410958904113</v>
      </c>
      <c r="AP7901" s="19">
        <f t="shared" ca="1" si="2597"/>
        <v>-4348.1735159817345</v>
      </c>
      <c r="AQ7901" s="10">
        <f t="shared" si="2598"/>
        <v>165896455.14441597</v>
      </c>
      <c r="AR7901">
        <v>1.6589645514441599E+20</v>
      </c>
      <c r="AS7901">
        <v>520052.19407441502</v>
      </c>
      <c r="AT7901" s="10">
        <f ca="1">IFERROR((AJ7901/('Inputs and Output'!$C$15))*('Inputs and Output'!$C$39*'Inputs and Output'!$C$40),0)</f>
        <v>0</v>
      </c>
      <c r="AU7901" s="13">
        <f t="shared" ca="1" si="2599"/>
        <v>0</v>
      </c>
      <c r="AV7901" s="12">
        <f t="shared" ca="1" si="2600"/>
        <v>0</v>
      </c>
      <c r="AW7901" s="14">
        <f ca="1">IF(AT7901&gt;0,('Inputs and Output'!$C$42*'Inputs and Output'!$C$15),0)</f>
        <v>0</v>
      </c>
      <c r="AX7901" s="17">
        <f>SLN('Inputs and Output'!$C$45,0,'Inputs and Output'!$C$44)</f>
        <v>7068.4931506849316</v>
      </c>
      <c r="AY7901" s="15">
        <f t="shared" ca="1" si="2601"/>
        <v>-7068.4931506849316</v>
      </c>
      <c r="AZ7901" s="18">
        <f t="shared" ca="1" si="2602"/>
        <v>-11416.666666666666</v>
      </c>
    </row>
    <row r="7902" spans="1:52">
      <c r="A7902" t="str">
        <f>'hourly electricity demand texas'!B7901</f>
        <v>11/26/2020 3 a.m. CST</v>
      </c>
      <c r="B7902">
        <f>'PVWatt simulated dispatch'!K7918</f>
        <v>0</v>
      </c>
      <c r="C7902">
        <f>'hourly electricity demand texas'!I7901*'Inputs and Output'!$C$20</f>
        <v>46.35</v>
      </c>
      <c r="D7902">
        <f>MIN(MAX(C7902-'Inputs and Output'!C$16,0),'Inputs and Output'!C$19-'Inputs and Output'!C$16)</f>
        <v>46.35</v>
      </c>
      <c r="E7902">
        <f>B7902*'Inputs and Output'!C$13/1000000</f>
        <v>0</v>
      </c>
      <c r="F7902">
        <f ca="1">IF(E7902&lt;=D7902,MIN(Q7902,D7902-E7902,'Inputs and Output'!C$14*'Inputs and Output'!C$55),0)</f>
        <v>0</v>
      </c>
      <c r="G7902">
        <f t="shared" ca="1" si="2603"/>
        <v>0</v>
      </c>
      <c r="H7902" s="4">
        <f t="shared" ca="1" si="2604"/>
        <v>-46.35</v>
      </c>
      <c r="I7902">
        <f t="shared" si="2585"/>
        <v>0</v>
      </c>
      <c r="J7902">
        <f t="shared" ca="1" si="2586"/>
        <v>37.58</v>
      </c>
      <c r="K7902" s="23">
        <f>AS7902/AQ7902*(1/('Inputs and Output'!C$36/'Inputs and Output'!C$39))-'Inputs and Output'!C$42</f>
        <v>176.25172516556708</v>
      </c>
      <c r="L7902" s="23">
        <f ca="1">IFERROR(AVERAGE(OFFSET(K7902,-1,0,-'Inputs and Output'!C$46)),K7902)</f>
        <v>160.76417404235531</v>
      </c>
      <c r="M7902" s="23" t="e">
        <f ca="1">_xlfn.XLOOKUP(J7902/L7902,'Battery dispatch curve multiple'!C$3:C$103,'Battery dispatch curve multiple'!A$3:A$103,,1,2)</f>
        <v>#NAME?</v>
      </c>
      <c r="N7902" s="79">
        <f ca="1">'Inputs and Output'!$C$17-LN(2/SQRT(IF(Model!J7902/Model!L7902&lt;1.8,Model!J7902/Model!L7902,1.8))-1)/12</f>
        <v>0.85473769489527984</v>
      </c>
      <c r="O7902" t="str">
        <f ca="1">IF(Q7902/'Inputs and Output'!C$14&lt;=N7902,"battery","miner")</f>
        <v>battery</v>
      </c>
      <c r="P7902" t="str">
        <f t="shared" ca="1" si="2587"/>
        <v>No</v>
      </c>
      <c r="Q7902" s="26">
        <f t="shared" ca="1" si="2605"/>
        <v>0</v>
      </c>
      <c r="R7902" s="23">
        <f ca="1">-(Q7902/'Inputs and Output'!C$14-N7902)*'Inputs and Output'!C$14-F7902</f>
        <v>239.32655457067835</v>
      </c>
      <c r="S7902" s="23">
        <f ca="1">IF(R7902&gt;0,MIN(R7902,'Inputs and Output'!C$55*'Inputs and Output'!C$14,Model!I7902),0)</f>
        <v>0</v>
      </c>
      <c r="T7902" s="23">
        <f t="shared" ca="1" si="2588"/>
        <v>0</v>
      </c>
      <c r="U7902" s="23">
        <f ca="1">MIN('Inputs and Output'!C$15,Model!T7902)</f>
        <v>0</v>
      </c>
      <c r="V7902" s="23">
        <f t="shared" ca="1" si="2589"/>
        <v>0</v>
      </c>
      <c r="W7902" s="23">
        <f ca="1">MIN(V7902+S7902,'Inputs and Output'!C$55*'Inputs and Output'!C$14,'Inputs and Output'!C$14-Model!Q7902)-S7902</f>
        <v>0</v>
      </c>
      <c r="X7902" s="23">
        <f t="shared" ca="1" si="2590"/>
        <v>0</v>
      </c>
      <c r="Y7902" s="23">
        <f ca="1">IF(AND(P7902="Yes",R7902&lt;=0),MIN(-R7902,'Inputs and Output'!C$55*'Inputs and Output'!C$14-F7902),0)</f>
        <v>0</v>
      </c>
      <c r="Z7902" s="23">
        <f ca="1">MIN(Y7902,'Inputs and Output'!C$15)</f>
        <v>0</v>
      </c>
      <c r="AA7902" s="23">
        <f ca="1">IF(AND(P7902="No",R7902&lt;=0),MIN(I7902,'Inputs and Output'!C$15),0)</f>
        <v>0</v>
      </c>
      <c r="AB7902" s="23">
        <f t="shared" ca="1" si="2591"/>
        <v>0</v>
      </c>
      <c r="AC7902" s="23">
        <f ca="1">MIN(AB7902,'Inputs and Output'!C$55*'Inputs and Output'!C$14,'Inputs and Output'!C$14-Model!Q7902)</f>
        <v>0</v>
      </c>
      <c r="AD7902" s="23">
        <f ca="1">IF(AND(P7902="No",R7902&lt;=0),MIN('Inputs and Output'!C$15-Model!AA7902,'Inputs and Output'!C$55*'Inputs and Output'!C$14),0)</f>
        <v>0</v>
      </c>
      <c r="AE7902" s="23">
        <f t="shared" ca="1" si="2592"/>
        <v>0</v>
      </c>
      <c r="AF7902" s="26">
        <f t="shared" ca="1" si="2593"/>
        <v>0</v>
      </c>
      <c r="AG7902" s="26">
        <f t="shared" ca="1" si="2594"/>
        <v>0</v>
      </c>
      <c r="AH7902">
        <f>'real time electricity price'!G7901</f>
        <v>13.597499999999998</v>
      </c>
      <c r="AI7902" s="21">
        <f>'real time electricity price'!H7901</f>
        <v>12.49</v>
      </c>
      <c r="AJ7902" s="23">
        <f t="shared" ca="1" si="2595"/>
        <v>0</v>
      </c>
      <c r="AK7902">
        <f t="shared" ca="1" si="2596"/>
        <v>0</v>
      </c>
      <c r="AL7902" s="1">
        <f>SLN('Inputs and Output'!$C$27,0,'Inputs and Output'!$C$31)</f>
        <v>2968.0365296803652</v>
      </c>
      <c r="AM7902" s="1">
        <f>SLN('Inputs and Output'!$C$51,0,'Inputs and Output'!$C$31)</f>
        <v>319.634703196347</v>
      </c>
      <c r="AN7902" s="16">
        <f>-'PVWatt simulated dispatch'!$B$7*'Inputs and Output'!$C$13*'Inputs and Output'!$C$29</f>
        <v>-964.6118721461188</v>
      </c>
      <c r="AO7902" s="19">
        <f>-'Inputs and Output'!$C$54*'Inputs and Output'!$C$14/(365*24)</f>
        <v>-95.890410958904113</v>
      </c>
      <c r="AP7902" s="19">
        <f t="shared" ca="1" si="2597"/>
        <v>-4348.1735159817345</v>
      </c>
      <c r="AQ7902" s="10">
        <f t="shared" si="2598"/>
        <v>115650627.490555</v>
      </c>
      <c r="AR7902">
        <v>1.15650627490555E+20</v>
      </c>
      <c r="AS7902">
        <v>777034.15285266296</v>
      </c>
      <c r="AT7902" s="10">
        <f ca="1">IFERROR((AJ7902/('Inputs and Output'!$C$15))*('Inputs and Output'!$C$39*'Inputs and Output'!$C$40),0)</f>
        <v>0</v>
      </c>
      <c r="AU7902" s="13">
        <f t="shared" ca="1" si="2599"/>
        <v>0</v>
      </c>
      <c r="AV7902" s="12">
        <f t="shared" ca="1" si="2600"/>
        <v>0</v>
      </c>
      <c r="AW7902" s="14">
        <f ca="1">IF(AT7902&gt;0,('Inputs and Output'!$C$42*'Inputs and Output'!$C$15),0)</f>
        <v>0</v>
      </c>
      <c r="AX7902" s="17">
        <f>SLN('Inputs and Output'!$C$45,0,'Inputs and Output'!$C$44)</f>
        <v>7068.4931506849316</v>
      </c>
      <c r="AY7902" s="15">
        <f t="shared" ca="1" si="2601"/>
        <v>-7068.4931506849316</v>
      </c>
      <c r="AZ7902" s="18">
        <f t="shared" ca="1" si="2602"/>
        <v>-11416.666666666666</v>
      </c>
    </row>
    <row r="7903" spans="1:52">
      <c r="A7903" t="str">
        <f>'hourly electricity demand texas'!B7902</f>
        <v>11/26/2020 4 a.m. CST</v>
      </c>
      <c r="B7903">
        <f>'PVWatt simulated dispatch'!K7919</f>
        <v>0</v>
      </c>
      <c r="C7903">
        <f>'hourly electricity demand texas'!I7902*'Inputs and Output'!$C$20</f>
        <v>45.300000000000004</v>
      </c>
      <c r="D7903">
        <f>MIN(MAX(C7903-'Inputs and Output'!C$16,0),'Inputs and Output'!C$19-'Inputs and Output'!C$16)</f>
        <v>45.300000000000004</v>
      </c>
      <c r="E7903">
        <f>B7903*'Inputs and Output'!C$13/1000000</f>
        <v>0</v>
      </c>
      <c r="F7903">
        <f ca="1">IF(E7903&lt;=D7903,MIN(Q7903,D7903-E7903,'Inputs and Output'!C$14*'Inputs and Output'!C$55),0)</f>
        <v>0</v>
      </c>
      <c r="G7903">
        <f t="shared" ca="1" si="2603"/>
        <v>0</v>
      </c>
      <c r="H7903" s="4">
        <f t="shared" ca="1" si="2604"/>
        <v>-45.300000000000004</v>
      </c>
      <c r="I7903">
        <f t="shared" si="2585"/>
        <v>0</v>
      </c>
      <c r="J7903">
        <f t="shared" ca="1" si="2586"/>
        <v>37.58</v>
      </c>
      <c r="K7903" s="23">
        <f>AS7903/AQ7903*(1/('Inputs and Output'!C$36/'Inputs and Output'!C$39))-'Inputs and Output'!C$42</f>
        <v>244.14286754031411</v>
      </c>
      <c r="L7903" s="23">
        <f ca="1">IFERROR(AVERAGE(OFFSET(K7903,-1,0,-'Inputs and Output'!C$46)),K7903)</f>
        <v>167.12295722712369</v>
      </c>
      <c r="M7903" s="23" t="e">
        <f ca="1">_xlfn.XLOOKUP(J7903/L7903,'Battery dispatch curve multiple'!C$3:C$103,'Battery dispatch curve multiple'!A$3:A$103,,1,2)</f>
        <v>#NAME?</v>
      </c>
      <c r="N7903" s="79">
        <f ca="1">'Inputs and Output'!$C$17-LN(2/SQRT(IF(Model!J7903/Model!L7903&lt;1.8,Model!J7903/Model!L7903,1.8))-1)/12</f>
        <v>0.85261261306384006</v>
      </c>
      <c r="O7903" t="str">
        <f ca="1">IF(Q7903/'Inputs and Output'!C$14&lt;=N7903,"battery","miner")</f>
        <v>battery</v>
      </c>
      <c r="P7903" t="str">
        <f t="shared" ca="1" si="2587"/>
        <v>No</v>
      </c>
      <c r="Q7903" s="26">
        <f t="shared" ca="1" si="2605"/>
        <v>0</v>
      </c>
      <c r="R7903" s="23">
        <f ca="1">-(Q7903/'Inputs and Output'!C$14-N7903)*'Inputs and Output'!C$14-F7903</f>
        <v>238.73153165787522</v>
      </c>
      <c r="S7903" s="23">
        <f ca="1">IF(R7903&gt;0,MIN(R7903,'Inputs and Output'!C$55*'Inputs and Output'!C$14,Model!I7903),0)</f>
        <v>0</v>
      </c>
      <c r="T7903" s="23">
        <f t="shared" ca="1" si="2588"/>
        <v>0</v>
      </c>
      <c r="U7903" s="23">
        <f ca="1">MIN('Inputs and Output'!C$15,Model!T7903)</f>
        <v>0</v>
      </c>
      <c r="V7903" s="23">
        <f t="shared" ca="1" si="2589"/>
        <v>0</v>
      </c>
      <c r="W7903" s="23">
        <f ca="1">MIN(V7903+S7903,'Inputs and Output'!C$55*'Inputs and Output'!C$14,'Inputs and Output'!C$14-Model!Q7903)-S7903</f>
        <v>0</v>
      </c>
      <c r="X7903" s="23">
        <f t="shared" ca="1" si="2590"/>
        <v>0</v>
      </c>
      <c r="Y7903" s="23">
        <f ca="1">IF(AND(P7903="Yes",R7903&lt;=0),MIN(-R7903,'Inputs and Output'!C$55*'Inputs and Output'!C$14-F7903),0)</f>
        <v>0</v>
      </c>
      <c r="Z7903" s="23">
        <f ca="1">MIN(Y7903,'Inputs and Output'!C$15)</f>
        <v>0</v>
      </c>
      <c r="AA7903" s="23">
        <f ca="1">IF(AND(P7903="No",R7903&lt;=0),MIN(I7903,'Inputs and Output'!C$15),0)</f>
        <v>0</v>
      </c>
      <c r="AB7903" s="23">
        <f t="shared" ca="1" si="2591"/>
        <v>0</v>
      </c>
      <c r="AC7903" s="23">
        <f ca="1">MIN(AB7903,'Inputs and Output'!C$55*'Inputs and Output'!C$14,'Inputs and Output'!C$14-Model!Q7903)</f>
        <v>0</v>
      </c>
      <c r="AD7903" s="23">
        <f ca="1">IF(AND(P7903="No",R7903&lt;=0),MIN('Inputs and Output'!C$15-Model!AA7903,'Inputs and Output'!C$55*'Inputs and Output'!C$14),0)</f>
        <v>0</v>
      </c>
      <c r="AE7903" s="23">
        <f t="shared" ca="1" si="2592"/>
        <v>0</v>
      </c>
      <c r="AF7903" s="26">
        <f t="shared" ca="1" si="2593"/>
        <v>0</v>
      </c>
      <c r="AG7903" s="26">
        <f t="shared" ca="1" si="2594"/>
        <v>0</v>
      </c>
      <c r="AH7903">
        <f>'real time electricity price'!G7902</f>
        <v>18.122500000000002</v>
      </c>
      <c r="AI7903" s="21">
        <f>'real time electricity price'!H7902</f>
        <v>15.5</v>
      </c>
      <c r="AJ7903" s="23">
        <f t="shared" ca="1" si="2595"/>
        <v>0</v>
      </c>
      <c r="AK7903">
        <f t="shared" ca="1" si="2596"/>
        <v>0</v>
      </c>
      <c r="AL7903" s="1">
        <f>SLN('Inputs and Output'!$C$27,0,'Inputs and Output'!$C$31)</f>
        <v>2968.0365296803652</v>
      </c>
      <c r="AM7903" s="1">
        <f>SLN('Inputs and Output'!$C$51,0,'Inputs and Output'!$C$31)</f>
        <v>319.634703196347</v>
      </c>
      <c r="AN7903" s="16">
        <f>-'PVWatt simulated dispatch'!$B$7*'Inputs and Output'!$C$13*'Inputs and Output'!$C$29</f>
        <v>-964.6118721461188</v>
      </c>
      <c r="AO7903" s="19">
        <f>-'Inputs and Output'!$C$54*'Inputs and Output'!$C$14/(365*24)</f>
        <v>-95.890410958904113</v>
      </c>
      <c r="AP7903" s="19">
        <f t="shared" ca="1" si="2597"/>
        <v>-4348.1735159817345</v>
      </c>
      <c r="AQ7903" s="10">
        <f t="shared" si="2598"/>
        <v>72951433.460499495</v>
      </c>
      <c r="AR7903">
        <v>7.2951433460499497E+19</v>
      </c>
      <c r="AS7903">
        <v>651486.32718304801</v>
      </c>
      <c r="AT7903" s="10">
        <f ca="1">IFERROR((AJ7903/('Inputs and Output'!$C$15))*('Inputs and Output'!$C$39*'Inputs and Output'!$C$40),0)</f>
        <v>0</v>
      </c>
      <c r="AU7903" s="13">
        <f t="shared" ca="1" si="2599"/>
        <v>0</v>
      </c>
      <c r="AV7903" s="12">
        <f t="shared" ca="1" si="2600"/>
        <v>0</v>
      </c>
      <c r="AW7903" s="14">
        <f ca="1">IF(AT7903&gt;0,('Inputs and Output'!$C$42*'Inputs and Output'!$C$15),0)</f>
        <v>0</v>
      </c>
      <c r="AX7903" s="17">
        <f>SLN('Inputs and Output'!$C$45,0,'Inputs and Output'!$C$44)</f>
        <v>7068.4931506849316</v>
      </c>
      <c r="AY7903" s="15">
        <f t="shared" ca="1" si="2601"/>
        <v>-7068.4931506849316</v>
      </c>
      <c r="AZ7903" s="18">
        <f t="shared" ca="1" si="2602"/>
        <v>-11416.666666666666</v>
      </c>
    </row>
    <row r="7904" spans="1:52">
      <c r="A7904" t="str">
        <f>'hourly electricity demand texas'!B7903</f>
        <v>11/26/2020 5 a.m. CST</v>
      </c>
      <c r="B7904">
        <f>'PVWatt simulated dispatch'!K7920</f>
        <v>0</v>
      </c>
      <c r="C7904">
        <f>'hourly electricity demand texas'!I7903*'Inputs and Output'!$C$20</f>
        <v>45.78</v>
      </c>
      <c r="D7904">
        <f>MIN(MAX(C7904-'Inputs and Output'!C$16,0),'Inputs and Output'!C$19-'Inputs and Output'!C$16)</f>
        <v>45.78</v>
      </c>
      <c r="E7904">
        <f>B7904*'Inputs and Output'!C$13/1000000</f>
        <v>0</v>
      </c>
      <c r="F7904">
        <f ca="1">IF(E7904&lt;=D7904,MIN(Q7904,D7904-E7904,'Inputs and Output'!C$14*'Inputs and Output'!C$55),0)</f>
        <v>0</v>
      </c>
      <c r="G7904">
        <f t="shared" ca="1" si="2603"/>
        <v>0</v>
      </c>
      <c r="H7904" s="4">
        <f t="shared" ca="1" si="2604"/>
        <v>-45.78</v>
      </c>
      <c r="I7904">
        <f t="shared" si="2585"/>
        <v>0</v>
      </c>
      <c r="J7904">
        <f t="shared" ca="1" si="2586"/>
        <v>37.58</v>
      </c>
      <c r="K7904" s="23">
        <f>AS7904/AQ7904*(1/('Inputs and Output'!C$36/'Inputs and Output'!C$39))-'Inputs and Output'!C$42</f>
        <v>166.93030035313049</v>
      </c>
      <c r="L7904" s="23">
        <f ca="1">IFERROR(AVERAGE(OFFSET(K7904,-1,0,-'Inputs and Output'!C$46)),K7904)</f>
        <v>168.7584693255568</v>
      </c>
      <c r="M7904" s="23" t="e">
        <f ca="1">_xlfn.XLOOKUP(J7904/L7904,'Battery dispatch curve multiple'!C$3:C$103,'Battery dispatch curve multiple'!A$3:A$103,,1,2)</f>
        <v>#NAME?</v>
      </c>
      <c r="N7904" s="79">
        <f ca="1">'Inputs and Output'!$C$17-LN(2/SQRT(IF(Model!J7904/Model!L7904&lt;1.8,Model!J7904/Model!L7904,1.8))-1)/12</f>
        <v>0.85208112429863159</v>
      </c>
      <c r="O7904" t="str">
        <f ca="1">IF(Q7904/'Inputs and Output'!C$14&lt;=N7904,"battery","miner")</f>
        <v>battery</v>
      </c>
      <c r="P7904" t="str">
        <f t="shared" ca="1" si="2587"/>
        <v>No</v>
      </c>
      <c r="Q7904" s="26">
        <f t="shared" ca="1" si="2605"/>
        <v>0</v>
      </c>
      <c r="R7904" s="23">
        <f ca="1">-(Q7904/'Inputs and Output'!C$14-N7904)*'Inputs and Output'!C$14-F7904</f>
        <v>238.58271480361685</v>
      </c>
      <c r="S7904" s="23">
        <f ca="1">IF(R7904&gt;0,MIN(R7904,'Inputs and Output'!C$55*'Inputs and Output'!C$14,Model!I7904),0)</f>
        <v>0</v>
      </c>
      <c r="T7904" s="23">
        <f t="shared" ca="1" si="2588"/>
        <v>0</v>
      </c>
      <c r="U7904" s="23">
        <f ca="1">MIN('Inputs and Output'!C$15,Model!T7904)</f>
        <v>0</v>
      </c>
      <c r="V7904" s="23">
        <f t="shared" ca="1" si="2589"/>
        <v>0</v>
      </c>
      <c r="W7904" s="23">
        <f ca="1">MIN(V7904+S7904,'Inputs and Output'!C$55*'Inputs and Output'!C$14,'Inputs and Output'!C$14-Model!Q7904)-S7904</f>
        <v>0</v>
      </c>
      <c r="X7904" s="23">
        <f t="shared" ca="1" si="2590"/>
        <v>0</v>
      </c>
      <c r="Y7904" s="23">
        <f ca="1">IF(AND(P7904="Yes",R7904&lt;=0),MIN(-R7904,'Inputs and Output'!C$55*'Inputs and Output'!C$14-F7904),0)</f>
        <v>0</v>
      </c>
      <c r="Z7904" s="23">
        <f ca="1">MIN(Y7904,'Inputs and Output'!C$15)</f>
        <v>0</v>
      </c>
      <c r="AA7904" s="23">
        <f ca="1">IF(AND(P7904="No",R7904&lt;=0),MIN(I7904,'Inputs and Output'!C$15),0)</f>
        <v>0</v>
      </c>
      <c r="AB7904" s="23">
        <f t="shared" ca="1" si="2591"/>
        <v>0</v>
      </c>
      <c r="AC7904" s="23">
        <f ca="1">MIN(AB7904,'Inputs and Output'!C$55*'Inputs and Output'!C$14,'Inputs and Output'!C$14-Model!Q7904)</f>
        <v>0</v>
      </c>
      <c r="AD7904" s="23">
        <f ca="1">IF(AND(P7904="No",R7904&lt;=0),MIN('Inputs and Output'!C$15-Model!AA7904,'Inputs and Output'!C$55*'Inputs and Output'!C$14),0)</f>
        <v>0</v>
      </c>
      <c r="AE7904" s="23">
        <f t="shared" ca="1" si="2592"/>
        <v>0</v>
      </c>
      <c r="AF7904" s="26">
        <f t="shared" ca="1" si="2593"/>
        <v>0</v>
      </c>
      <c r="AG7904" s="26">
        <f t="shared" ca="1" si="2594"/>
        <v>0</v>
      </c>
      <c r="AH7904">
        <f>'real time electricity price'!G7903</f>
        <v>16.324999999999999</v>
      </c>
      <c r="AI7904" s="21">
        <f>'real time electricity price'!H7903</f>
        <v>16.87</v>
      </c>
      <c r="AJ7904" s="23">
        <f t="shared" ca="1" si="2595"/>
        <v>0</v>
      </c>
      <c r="AK7904">
        <f t="shared" ca="1" si="2596"/>
        <v>0</v>
      </c>
      <c r="AL7904" s="1">
        <f>SLN('Inputs and Output'!$C$27,0,'Inputs and Output'!$C$31)</f>
        <v>2968.0365296803652</v>
      </c>
      <c r="AM7904" s="1">
        <f>SLN('Inputs and Output'!$C$51,0,'Inputs and Output'!$C$31)</f>
        <v>319.634703196347</v>
      </c>
      <c r="AN7904" s="16">
        <f>-'PVWatt simulated dispatch'!$B$7*'Inputs and Output'!$C$13*'Inputs and Output'!$C$29</f>
        <v>-964.6118721461188</v>
      </c>
      <c r="AO7904" s="19">
        <f>-'Inputs and Output'!$C$54*'Inputs and Output'!$C$14/(365*24)</f>
        <v>-95.890410958904113</v>
      </c>
      <c r="AP7904" s="19">
        <f t="shared" ca="1" si="2597"/>
        <v>-4348.1735159817345</v>
      </c>
      <c r="AQ7904" s="10">
        <f t="shared" si="2598"/>
        <v>138209725.81239399</v>
      </c>
      <c r="AR7904">
        <v>1.38209725812394E+20</v>
      </c>
      <c r="AS7904">
        <v>886636.637186529</v>
      </c>
      <c r="AT7904" s="10">
        <f ca="1">IFERROR((AJ7904/('Inputs and Output'!$C$15))*('Inputs and Output'!$C$39*'Inputs and Output'!$C$40),0)</f>
        <v>0</v>
      </c>
      <c r="AU7904" s="13">
        <f t="shared" ca="1" si="2599"/>
        <v>0</v>
      </c>
      <c r="AV7904" s="12">
        <f t="shared" ca="1" si="2600"/>
        <v>0</v>
      </c>
      <c r="AW7904" s="14">
        <f ca="1">IF(AT7904&gt;0,('Inputs and Output'!$C$42*'Inputs and Output'!$C$15),0)</f>
        <v>0</v>
      </c>
      <c r="AX7904" s="17">
        <f>SLN('Inputs and Output'!$C$45,0,'Inputs and Output'!$C$44)</f>
        <v>7068.4931506849316</v>
      </c>
      <c r="AY7904" s="15">
        <f t="shared" ca="1" si="2601"/>
        <v>-7068.4931506849316</v>
      </c>
      <c r="AZ7904" s="18">
        <f t="shared" ca="1" si="2602"/>
        <v>-11416.666666666666</v>
      </c>
    </row>
    <row r="7905" spans="1:52">
      <c r="A7905" t="str">
        <f>'hourly electricity demand texas'!B7904</f>
        <v>11/26/2020 6 a.m. CST</v>
      </c>
      <c r="B7905">
        <f>'PVWatt simulated dispatch'!K7921</f>
        <v>0</v>
      </c>
      <c r="C7905">
        <f>'hourly electricity demand texas'!I7904*'Inputs and Output'!$C$20</f>
        <v>47.12</v>
      </c>
      <c r="D7905">
        <f>MIN(MAX(C7905-'Inputs and Output'!C$16,0),'Inputs and Output'!C$19-'Inputs and Output'!C$16)</f>
        <v>47.12</v>
      </c>
      <c r="E7905">
        <f>B7905*'Inputs and Output'!C$13/1000000</f>
        <v>0</v>
      </c>
      <c r="F7905">
        <f ca="1">IF(E7905&lt;=D7905,MIN(Q7905,D7905-E7905,'Inputs and Output'!C$14*'Inputs and Output'!C$55),0)</f>
        <v>0</v>
      </c>
      <c r="G7905">
        <f t="shared" ca="1" si="2603"/>
        <v>0</v>
      </c>
      <c r="H7905" s="4">
        <f t="shared" ca="1" si="2604"/>
        <v>-47.12</v>
      </c>
      <c r="I7905">
        <f t="shared" si="2585"/>
        <v>0</v>
      </c>
      <c r="J7905">
        <f t="shared" ca="1" si="2586"/>
        <v>37.58</v>
      </c>
      <c r="K7905" s="23">
        <f>AS7905/AQ7905*(1/('Inputs and Output'!C$36/'Inputs and Output'!C$39))-'Inputs and Output'!C$42</f>
        <v>210.03213650303508</v>
      </c>
      <c r="L7905" s="23">
        <f ca="1">IFERROR(AVERAGE(OFFSET(K7905,-1,0,-'Inputs and Output'!C$46)),K7905)</f>
        <v>171.81098082020901</v>
      </c>
      <c r="M7905" s="23" t="e">
        <f ca="1">_xlfn.XLOOKUP(J7905/L7905,'Battery dispatch curve multiple'!C$3:C$103,'Battery dispatch curve multiple'!A$3:A$103,,1,2)</f>
        <v>#NAME?</v>
      </c>
      <c r="N7905" s="79">
        <f ca="1">'Inputs and Output'!$C$17-LN(2/SQRT(IF(Model!J7905/Model!L7905&lt;1.8,Model!J7905/Model!L7905,1.8))-1)/12</f>
        <v>0.85110487597447027</v>
      </c>
      <c r="O7905" t="str">
        <f ca="1">IF(Q7905/'Inputs and Output'!C$14&lt;=N7905,"battery","miner")</f>
        <v>battery</v>
      </c>
      <c r="P7905" t="str">
        <f t="shared" ca="1" si="2587"/>
        <v>No</v>
      </c>
      <c r="Q7905" s="26">
        <f t="shared" ca="1" si="2605"/>
        <v>0</v>
      </c>
      <c r="R7905" s="23">
        <f ca="1">-(Q7905/'Inputs and Output'!C$14-N7905)*'Inputs and Output'!C$14-F7905</f>
        <v>238.30936527285166</v>
      </c>
      <c r="S7905" s="23">
        <f ca="1">IF(R7905&gt;0,MIN(R7905,'Inputs and Output'!C$55*'Inputs and Output'!C$14,Model!I7905),0)</f>
        <v>0</v>
      </c>
      <c r="T7905" s="23">
        <f t="shared" ca="1" si="2588"/>
        <v>0</v>
      </c>
      <c r="U7905" s="23">
        <f ca="1">MIN('Inputs and Output'!C$15,Model!T7905)</f>
        <v>0</v>
      </c>
      <c r="V7905" s="23">
        <f t="shared" ca="1" si="2589"/>
        <v>0</v>
      </c>
      <c r="W7905" s="23">
        <f ca="1">MIN(V7905+S7905,'Inputs and Output'!C$55*'Inputs and Output'!C$14,'Inputs and Output'!C$14-Model!Q7905)-S7905</f>
        <v>0</v>
      </c>
      <c r="X7905" s="23">
        <f t="shared" ca="1" si="2590"/>
        <v>0</v>
      </c>
      <c r="Y7905" s="23">
        <f ca="1">IF(AND(P7905="Yes",R7905&lt;=0),MIN(-R7905,'Inputs and Output'!C$55*'Inputs and Output'!C$14-F7905),0)</f>
        <v>0</v>
      </c>
      <c r="Z7905" s="23">
        <f ca="1">MIN(Y7905,'Inputs and Output'!C$15)</f>
        <v>0</v>
      </c>
      <c r="AA7905" s="23">
        <f ca="1">IF(AND(P7905="No",R7905&lt;=0),MIN(I7905,'Inputs and Output'!C$15),0)</f>
        <v>0</v>
      </c>
      <c r="AB7905" s="23">
        <f t="shared" ca="1" si="2591"/>
        <v>0</v>
      </c>
      <c r="AC7905" s="23">
        <f ca="1">MIN(AB7905,'Inputs and Output'!C$55*'Inputs and Output'!C$14,'Inputs and Output'!C$14-Model!Q7905)</f>
        <v>0</v>
      </c>
      <c r="AD7905" s="23">
        <f ca="1">IF(AND(P7905="No",R7905&lt;=0),MIN('Inputs and Output'!C$15-Model!AA7905,'Inputs and Output'!C$55*'Inputs and Output'!C$14),0)</f>
        <v>0</v>
      </c>
      <c r="AE7905" s="23">
        <f t="shared" ca="1" si="2592"/>
        <v>0</v>
      </c>
      <c r="AF7905" s="26">
        <f t="shared" ca="1" si="2593"/>
        <v>0</v>
      </c>
      <c r="AG7905" s="26">
        <f t="shared" ca="1" si="2594"/>
        <v>0</v>
      </c>
      <c r="AH7905">
        <f>'real time electricity price'!G7904</f>
        <v>19.309999999999999</v>
      </c>
      <c r="AI7905" s="21">
        <f>'real time electricity price'!H7904</f>
        <v>19.91</v>
      </c>
      <c r="AJ7905" s="23">
        <f t="shared" ca="1" si="2595"/>
        <v>0</v>
      </c>
      <c r="AK7905">
        <f t="shared" ca="1" si="2596"/>
        <v>0</v>
      </c>
      <c r="AL7905" s="1">
        <f>SLN('Inputs and Output'!$C$27,0,'Inputs and Output'!$C$31)</f>
        <v>2968.0365296803652</v>
      </c>
      <c r="AM7905" s="1">
        <f>SLN('Inputs and Output'!$C$51,0,'Inputs and Output'!$C$31)</f>
        <v>319.634703196347</v>
      </c>
      <c r="AN7905" s="16">
        <f>-'PVWatt simulated dispatch'!$B$7*'Inputs and Output'!$C$13*'Inputs and Output'!$C$29</f>
        <v>-964.6118721461188</v>
      </c>
      <c r="AO7905" s="19">
        <f>-'Inputs and Output'!$C$54*'Inputs and Output'!$C$14/(365*24)</f>
        <v>-95.890410958904113</v>
      </c>
      <c r="AP7905" s="19">
        <f t="shared" ca="1" si="2597"/>
        <v>-4348.1735159817345</v>
      </c>
      <c r="AQ7905" s="10">
        <f t="shared" si="2598"/>
        <v>67404847.326713398</v>
      </c>
      <c r="AR7905">
        <v>6.7404847326713397E+19</v>
      </c>
      <c r="AS7905">
        <v>527053.916002388</v>
      </c>
      <c r="AT7905" s="10">
        <f ca="1">IFERROR((AJ7905/('Inputs and Output'!$C$15))*('Inputs and Output'!$C$39*'Inputs and Output'!$C$40),0)</f>
        <v>0</v>
      </c>
      <c r="AU7905" s="13">
        <f t="shared" ca="1" si="2599"/>
        <v>0</v>
      </c>
      <c r="AV7905" s="12">
        <f t="shared" ca="1" si="2600"/>
        <v>0</v>
      </c>
      <c r="AW7905" s="14">
        <f ca="1">IF(AT7905&gt;0,('Inputs and Output'!$C$42*'Inputs and Output'!$C$15),0)</f>
        <v>0</v>
      </c>
      <c r="AX7905" s="17">
        <f>SLN('Inputs and Output'!$C$45,0,'Inputs and Output'!$C$44)</f>
        <v>7068.4931506849316</v>
      </c>
      <c r="AY7905" s="15">
        <f t="shared" ca="1" si="2601"/>
        <v>-7068.4931506849316</v>
      </c>
      <c r="AZ7905" s="18">
        <f t="shared" ca="1" si="2602"/>
        <v>-11416.666666666666</v>
      </c>
    </row>
    <row r="7906" spans="1:52">
      <c r="A7906" t="str">
        <f>'hourly electricity demand texas'!B7905</f>
        <v>11/26/2020 7 a.m. CST</v>
      </c>
      <c r="B7906">
        <f>'PVWatt simulated dispatch'!K7922</f>
        <v>3321.2869999999998</v>
      </c>
      <c r="C7906">
        <f>'hourly electricity demand texas'!I7905*'Inputs and Output'!$C$20</f>
        <v>49.56</v>
      </c>
      <c r="D7906">
        <f>MIN(MAX(C7906-'Inputs and Output'!C$16,0),'Inputs and Output'!C$19-'Inputs and Output'!C$16)</f>
        <v>49.56</v>
      </c>
      <c r="E7906">
        <f>B7906*'Inputs and Output'!C$13/1000000</f>
        <v>2.1588365499999997</v>
      </c>
      <c r="F7906">
        <f ca="1">IF(E7906&lt;=D7906,MIN(Q7906,D7906-E7906,'Inputs and Output'!C$14*'Inputs and Output'!C$55),0)</f>
        <v>0</v>
      </c>
      <c r="G7906">
        <f t="shared" ca="1" si="2603"/>
        <v>2.1588365499999997</v>
      </c>
      <c r="H7906" s="4">
        <f t="shared" ca="1" si="2604"/>
        <v>-47.401163450000006</v>
      </c>
      <c r="I7906">
        <f t="shared" si="2585"/>
        <v>0</v>
      </c>
      <c r="J7906">
        <f t="shared" ca="1" si="2586"/>
        <v>37.58</v>
      </c>
      <c r="K7906" s="23">
        <f>AS7906/AQ7906*(1/('Inputs and Output'!C$36/'Inputs and Output'!C$39))-'Inputs and Output'!C$42</f>
        <v>94.412036429038338</v>
      </c>
      <c r="L7906" s="23">
        <f ca="1">IFERROR(AVERAGE(OFFSET(K7906,-1,0,-'Inputs and Output'!C$46)),K7906)</f>
        <v>174.25096730760788</v>
      </c>
      <c r="M7906" s="23" t="e">
        <f ca="1">_xlfn.XLOOKUP(J7906/L7906,'Battery dispatch curve multiple'!C$3:C$103,'Battery dispatch curve multiple'!A$3:A$103,,1,2)</f>
        <v>#NAME?</v>
      </c>
      <c r="N7906" s="79">
        <f ca="1">'Inputs and Output'!$C$17-LN(2/SQRT(IF(Model!J7906/Model!L7906&lt;1.8,Model!J7906/Model!L7906,1.8))-1)/12</f>
        <v>0.85033879351551089</v>
      </c>
      <c r="O7906" t="str">
        <f ca="1">IF(Q7906/'Inputs and Output'!C$14&lt;=N7906,"battery","miner")</f>
        <v>battery</v>
      </c>
      <c r="P7906" t="str">
        <f t="shared" ca="1" si="2587"/>
        <v>No</v>
      </c>
      <c r="Q7906" s="26">
        <f t="shared" ca="1" si="2605"/>
        <v>0</v>
      </c>
      <c r="R7906" s="23">
        <f ca="1">-(Q7906/'Inputs and Output'!C$14-N7906)*'Inputs and Output'!C$14-F7906</f>
        <v>238.09486218434304</v>
      </c>
      <c r="S7906" s="23">
        <f ca="1">IF(R7906&gt;0,MIN(R7906,'Inputs and Output'!C$55*'Inputs and Output'!C$14,Model!I7906),0)</f>
        <v>0</v>
      </c>
      <c r="T7906" s="23">
        <f t="shared" ca="1" si="2588"/>
        <v>0</v>
      </c>
      <c r="U7906" s="23">
        <f ca="1">MIN('Inputs and Output'!C$15,Model!T7906)</f>
        <v>0</v>
      </c>
      <c r="V7906" s="23">
        <f t="shared" ca="1" si="2589"/>
        <v>0</v>
      </c>
      <c r="W7906" s="23">
        <f ca="1">MIN(V7906+S7906,'Inputs and Output'!C$55*'Inputs and Output'!C$14,'Inputs and Output'!C$14-Model!Q7906)-S7906</f>
        <v>0</v>
      </c>
      <c r="X7906" s="23">
        <f t="shared" ca="1" si="2590"/>
        <v>0</v>
      </c>
      <c r="Y7906" s="23">
        <f ca="1">IF(AND(P7906="Yes",R7906&lt;=0),MIN(-R7906,'Inputs and Output'!C$55*'Inputs and Output'!C$14-F7906),0)</f>
        <v>0</v>
      </c>
      <c r="Z7906" s="23">
        <f ca="1">MIN(Y7906,'Inputs and Output'!C$15)</f>
        <v>0</v>
      </c>
      <c r="AA7906" s="23">
        <f ca="1">IF(AND(P7906="No",R7906&lt;=0),MIN(I7906,'Inputs and Output'!C$15),0)</f>
        <v>0</v>
      </c>
      <c r="AB7906" s="23">
        <f t="shared" ca="1" si="2591"/>
        <v>0</v>
      </c>
      <c r="AC7906" s="23">
        <f ca="1">MIN(AB7906,'Inputs and Output'!C$55*'Inputs and Output'!C$14,'Inputs and Output'!C$14-Model!Q7906)</f>
        <v>0</v>
      </c>
      <c r="AD7906" s="23">
        <f ca="1">IF(AND(P7906="No",R7906&lt;=0),MIN('Inputs and Output'!C$15-Model!AA7906,'Inputs and Output'!C$55*'Inputs and Output'!C$14),0)</f>
        <v>0</v>
      </c>
      <c r="AE7906" s="23">
        <f t="shared" ca="1" si="2592"/>
        <v>0</v>
      </c>
      <c r="AF7906" s="26">
        <f t="shared" ca="1" si="2593"/>
        <v>0</v>
      </c>
      <c r="AG7906" s="26">
        <f t="shared" ca="1" si="2594"/>
        <v>0</v>
      </c>
      <c r="AH7906">
        <f>'real time electricity price'!G7905</f>
        <v>21.647500000000001</v>
      </c>
      <c r="AI7906" s="21">
        <f>'real time electricity price'!H7905</f>
        <v>20.260000000000002</v>
      </c>
      <c r="AJ7906" s="23">
        <f t="shared" ca="1" si="2595"/>
        <v>0</v>
      </c>
      <c r="AK7906">
        <f t="shared" ca="1" si="2596"/>
        <v>46.733414216124999</v>
      </c>
      <c r="AL7906" s="1">
        <f>SLN('Inputs and Output'!$C$27,0,'Inputs and Output'!$C$31)</f>
        <v>2968.0365296803652</v>
      </c>
      <c r="AM7906" s="1">
        <f>SLN('Inputs and Output'!$C$51,0,'Inputs and Output'!$C$31)</f>
        <v>319.634703196347</v>
      </c>
      <c r="AN7906" s="16">
        <f>-'PVWatt simulated dispatch'!$B$7*'Inputs and Output'!$C$13*'Inputs and Output'!$C$29</f>
        <v>-964.6118721461188</v>
      </c>
      <c r="AO7906" s="19">
        <f>-'Inputs and Output'!$C$54*'Inputs and Output'!$C$14/(365*24)</f>
        <v>-95.890410958904113</v>
      </c>
      <c r="AP7906" s="19">
        <f t="shared" ca="1" si="2597"/>
        <v>-4301.4401017656101</v>
      </c>
      <c r="AQ7906" s="10">
        <f t="shared" si="2598"/>
        <v>222549131.522607</v>
      </c>
      <c r="AR7906">
        <v>2.2254913152260699E+20</v>
      </c>
      <c r="AS7906">
        <v>901950.75629119796</v>
      </c>
      <c r="AT7906" s="10">
        <f ca="1">IFERROR((AJ7906/('Inputs and Output'!$C$15))*('Inputs and Output'!$C$39*'Inputs and Output'!$C$40),0)</f>
        <v>0</v>
      </c>
      <c r="AU7906" s="13">
        <f t="shared" ca="1" si="2599"/>
        <v>0</v>
      </c>
      <c r="AV7906" s="12">
        <f t="shared" ca="1" si="2600"/>
        <v>0</v>
      </c>
      <c r="AW7906" s="14">
        <f ca="1">IF(AT7906&gt;0,('Inputs and Output'!$C$42*'Inputs and Output'!$C$15),0)</f>
        <v>0</v>
      </c>
      <c r="AX7906" s="17">
        <f>SLN('Inputs and Output'!$C$45,0,'Inputs and Output'!$C$44)</f>
        <v>7068.4931506849316</v>
      </c>
      <c r="AY7906" s="15">
        <f t="shared" ca="1" si="2601"/>
        <v>-7068.4931506849316</v>
      </c>
      <c r="AZ7906" s="18">
        <f t="shared" ca="1" si="2602"/>
        <v>-11369.933252450541</v>
      </c>
    </row>
    <row r="7907" spans="1:52">
      <c r="A7907" t="str">
        <f>'hourly electricity demand texas'!B7906</f>
        <v>11/26/2020 8 a.m. CST</v>
      </c>
      <c r="B7907">
        <f>'PVWatt simulated dispatch'!K7923</f>
        <v>389559.125</v>
      </c>
      <c r="C7907">
        <f>'hourly electricity demand texas'!I7906*'Inputs and Output'!$C$20</f>
        <v>52.230000000000004</v>
      </c>
      <c r="D7907">
        <f>MIN(MAX(C7907-'Inputs and Output'!C$16,0),'Inputs and Output'!C$19-'Inputs and Output'!C$16)</f>
        <v>52.230000000000004</v>
      </c>
      <c r="E7907">
        <f>B7907*'Inputs and Output'!C$13/1000000</f>
        <v>253.21343125000001</v>
      </c>
      <c r="F7907">
        <f>IF(E7907&lt;=D7907,MIN(Q7907,D7907-E7907,'Inputs and Output'!C$14*'Inputs and Output'!C$55),0)</f>
        <v>0</v>
      </c>
      <c r="G7907">
        <f t="shared" si="2603"/>
        <v>52.230000000000004</v>
      </c>
      <c r="H7907" s="4">
        <f t="shared" si="2604"/>
        <v>0</v>
      </c>
      <c r="I7907">
        <f t="shared" si="2585"/>
        <v>200.98343125000002</v>
      </c>
      <c r="J7907">
        <f t="shared" ca="1" si="2586"/>
        <v>37.58</v>
      </c>
      <c r="K7907" s="23">
        <f>AS7907/AQ7907*(1/('Inputs and Output'!C$36/'Inputs and Output'!C$39))-'Inputs and Output'!C$42</f>
        <v>63.34261531223234</v>
      </c>
      <c r="L7907" s="23">
        <f ca="1">IFERROR(AVERAGE(OFFSET(K7907,-1,0,-'Inputs and Output'!C$46)),K7907)</f>
        <v>171.05690167965975</v>
      </c>
      <c r="M7907" s="23" t="e">
        <f ca="1">_xlfn.XLOOKUP(J7907/L7907,'Battery dispatch curve multiple'!C$3:C$103,'Battery dispatch curve multiple'!A$3:A$103,,1,2)</f>
        <v>#NAME?</v>
      </c>
      <c r="N7907" s="79">
        <f ca="1">'Inputs and Output'!$C$17-LN(2/SQRT(IF(Model!J7907/Model!L7907&lt;1.8,Model!J7907/Model!L7907,1.8))-1)/12</f>
        <v>0.85134417298573928</v>
      </c>
      <c r="O7907" t="str">
        <f ca="1">IF(Q7907/'Inputs and Output'!C$14&lt;=N7907,"battery","miner")</f>
        <v>battery</v>
      </c>
      <c r="P7907" t="str">
        <f t="shared" si="2587"/>
        <v>No</v>
      </c>
      <c r="Q7907" s="26">
        <f t="shared" ca="1" si="2605"/>
        <v>0</v>
      </c>
      <c r="R7907" s="23">
        <f ca="1">-(Q7907/'Inputs and Output'!C$14-N7907)*'Inputs and Output'!C$14-F7907</f>
        <v>238.376368436007</v>
      </c>
      <c r="S7907" s="23">
        <f ca="1">IF(R7907&gt;0,MIN(R7907,'Inputs and Output'!C$55*'Inputs and Output'!C$14,Model!I7907),0)</f>
        <v>70</v>
      </c>
      <c r="T7907" s="23">
        <f t="shared" ca="1" si="2588"/>
        <v>130.98343125000002</v>
      </c>
      <c r="U7907" s="23">
        <f ca="1">MIN('Inputs and Output'!C$15,Model!T7907)</f>
        <v>130.98343125000002</v>
      </c>
      <c r="V7907" s="23">
        <f t="shared" ca="1" si="2589"/>
        <v>0</v>
      </c>
      <c r="W7907" s="23">
        <f ca="1">MIN(V7907+S7907,'Inputs and Output'!C$55*'Inputs and Output'!C$14,'Inputs and Output'!C$14-Model!Q7907)-S7907</f>
        <v>0</v>
      </c>
      <c r="X7907" s="23">
        <f t="shared" ca="1" si="2590"/>
        <v>0</v>
      </c>
      <c r="Y7907" s="23">
        <f ca="1">IF(AND(P7907="Yes",R7907&lt;=0),MIN(-R7907,'Inputs and Output'!C$55*'Inputs and Output'!C$14-F7907),0)</f>
        <v>0</v>
      </c>
      <c r="Z7907" s="23">
        <f ca="1">MIN(Y7907,'Inputs and Output'!C$15)</f>
        <v>0</v>
      </c>
      <c r="AA7907" s="23">
        <f ca="1">IF(AND(P7907="No",R7907&lt;=0),MIN(I7907,'Inputs and Output'!C$15),0)</f>
        <v>0</v>
      </c>
      <c r="AB7907" s="23">
        <f t="shared" ca="1" si="2591"/>
        <v>0</v>
      </c>
      <c r="AC7907" s="23">
        <f ca="1">MIN(AB7907,'Inputs and Output'!C$55*'Inputs and Output'!C$14,'Inputs and Output'!C$14-Model!Q7907)</f>
        <v>0</v>
      </c>
      <c r="AD7907" s="23">
        <f ca="1">IF(AND(P7907="No",R7907&lt;=0),MIN('Inputs and Output'!C$15-Model!AA7907,'Inputs and Output'!C$55*'Inputs and Output'!C$14),0)</f>
        <v>0</v>
      </c>
      <c r="AE7907" s="23">
        <f t="shared" ca="1" si="2592"/>
        <v>0</v>
      </c>
      <c r="AF7907" s="26">
        <f t="shared" ca="1" si="2593"/>
        <v>70</v>
      </c>
      <c r="AG7907" s="26">
        <f t="shared" ca="1" si="2594"/>
        <v>0</v>
      </c>
      <c r="AH7907">
        <f>'real time electricity price'!G7906</f>
        <v>25.032499999999999</v>
      </c>
      <c r="AI7907" s="21">
        <f>'real time electricity price'!H7906</f>
        <v>22.21</v>
      </c>
      <c r="AJ7907" s="23">
        <f t="shared" ca="1" si="2595"/>
        <v>130.98343125000002</v>
      </c>
      <c r="AK7907">
        <f t="shared" si="2596"/>
        <v>1307.4474749999999</v>
      </c>
      <c r="AL7907" s="1">
        <f>SLN('Inputs and Output'!$C$27,0,'Inputs and Output'!$C$31)</f>
        <v>2968.0365296803652</v>
      </c>
      <c r="AM7907" s="1">
        <f>SLN('Inputs and Output'!$C$51,0,'Inputs and Output'!$C$31)</f>
        <v>319.634703196347</v>
      </c>
      <c r="AN7907" s="16">
        <f>-'PVWatt simulated dispatch'!$B$7*'Inputs and Output'!$C$13*'Inputs and Output'!$C$29</f>
        <v>-964.6118721461188</v>
      </c>
      <c r="AO7907" s="19">
        <f>-'Inputs and Output'!$C$54*'Inputs and Output'!$C$14/(365*24)</f>
        <v>-95.890410958904113</v>
      </c>
      <c r="AP7907" s="19">
        <f t="shared" si="2597"/>
        <v>-3040.7260409817354</v>
      </c>
      <c r="AQ7907" s="10">
        <f t="shared" si="2598"/>
        <v>173830607.10086802</v>
      </c>
      <c r="AR7907">
        <v>1.73830607100868E+20</v>
      </c>
      <c r="AS7907">
        <v>528567.84090049204</v>
      </c>
      <c r="AT7907" s="10">
        <f ca="1">IFERROR((AJ7907/('Inputs and Output'!$C$15))*('Inputs and Output'!$C$39*'Inputs and Output'!$C$40),0)</f>
        <v>4020886.7267441871</v>
      </c>
      <c r="AU7907" s="13">
        <f t="shared" ca="1" si="2599"/>
        <v>2.3131063014760127E-2</v>
      </c>
      <c r="AV7907" s="12">
        <f t="shared" ca="1" si="2600"/>
        <v>12226.336035444987</v>
      </c>
      <c r="AW7907" s="14">
        <f ca="1">IF(AT7907&gt;0,('Inputs and Output'!$C$42*'Inputs and Output'!$C$15),0)</f>
        <v>5325.12</v>
      </c>
      <c r="AX7907" s="17">
        <f>SLN('Inputs and Output'!$C$45,0,'Inputs and Output'!$C$44)</f>
        <v>7068.4931506849316</v>
      </c>
      <c r="AY7907" s="15">
        <f t="shared" ca="1" si="2601"/>
        <v>-167.27711523994458</v>
      </c>
      <c r="AZ7907" s="18">
        <f t="shared" ca="1" si="2602"/>
        <v>-3208.00315622168</v>
      </c>
    </row>
    <row r="7908" spans="1:52">
      <c r="A7908" t="str">
        <f>'hourly electricity demand texas'!B7907</f>
        <v>11/26/2020 9 a.m. CST</v>
      </c>
      <c r="B7908">
        <f>'PVWatt simulated dispatch'!K7924</f>
        <v>336512.93800000002</v>
      </c>
      <c r="C7908">
        <f>'hourly electricity demand texas'!I7907*'Inputs and Output'!$C$20</f>
        <v>55.160000000000004</v>
      </c>
      <c r="D7908">
        <f>MIN(MAX(C7908-'Inputs and Output'!C$16,0),'Inputs and Output'!C$19-'Inputs and Output'!C$16)</f>
        <v>55.160000000000004</v>
      </c>
      <c r="E7908">
        <f>B7908*'Inputs and Output'!C$13/1000000</f>
        <v>218.73340970000001</v>
      </c>
      <c r="F7908">
        <f>IF(E7908&lt;=D7908,MIN(Q7908,D7908-E7908,'Inputs and Output'!C$14*'Inputs and Output'!C$55),0)</f>
        <v>0</v>
      </c>
      <c r="G7908">
        <f t="shared" si="2603"/>
        <v>55.160000000000004</v>
      </c>
      <c r="H7908" s="4">
        <f t="shared" si="2604"/>
        <v>0</v>
      </c>
      <c r="I7908">
        <f t="shared" si="2585"/>
        <v>163.57340970000001</v>
      </c>
      <c r="J7908">
        <f t="shared" ca="1" si="2586"/>
        <v>37.58</v>
      </c>
      <c r="K7908" s="23">
        <f>AS7908/AQ7908*(1/('Inputs and Output'!C$36/'Inputs and Output'!C$39))-'Inputs and Output'!C$42</f>
        <v>233.83346921111786</v>
      </c>
      <c r="L7908" s="23">
        <f ca="1">IFERROR(AVERAGE(OFFSET(K7908,-1,0,-'Inputs and Output'!C$46)),K7908)</f>
        <v>167.84449404365449</v>
      </c>
      <c r="M7908" s="23" t="e">
        <f ca="1">_xlfn.XLOOKUP(J7908/L7908,'Battery dispatch curve multiple'!C$3:C$103,'Battery dispatch curve multiple'!A$3:A$103,,1,2)</f>
        <v>#NAME?</v>
      </c>
      <c r="N7908" s="79">
        <f ca="1">'Inputs and Output'!$C$17-LN(2/SQRT(IF(Model!J7908/Model!L7908&lt;1.8,Model!J7908/Model!L7908,1.8))-1)/12</f>
        <v>0.85237739964481163</v>
      </c>
      <c r="O7908" t="str">
        <f ca="1">IF(Q7908/'Inputs and Output'!C$14&lt;=N7908,"battery","miner")</f>
        <v>battery</v>
      </c>
      <c r="P7908" t="str">
        <f t="shared" si="2587"/>
        <v>No</v>
      </c>
      <c r="Q7908" s="26">
        <f t="shared" ca="1" si="2605"/>
        <v>70</v>
      </c>
      <c r="R7908" s="23">
        <f ca="1">-(Q7908/'Inputs and Output'!C$14-N7908)*'Inputs and Output'!C$14-F7908</f>
        <v>168.66567190054727</v>
      </c>
      <c r="S7908" s="23">
        <f ca="1">IF(R7908&gt;0,MIN(R7908,'Inputs and Output'!C$55*'Inputs and Output'!C$14,Model!I7908),0)</f>
        <v>70</v>
      </c>
      <c r="T7908" s="23">
        <f t="shared" ca="1" si="2588"/>
        <v>93.573409700000013</v>
      </c>
      <c r="U7908" s="23">
        <f ca="1">MIN('Inputs and Output'!C$15,Model!T7908)</f>
        <v>93.573409700000013</v>
      </c>
      <c r="V7908" s="23">
        <f t="shared" ca="1" si="2589"/>
        <v>0</v>
      </c>
      <c r="W7908" s="23">
        <f ca="1">MIN(V7908+S7908,'Inputs and Output'!C$55*'Inputs and Output'!C$14,'Inputs and Output'!C$14-Model!Q7908)-S7908</f>
        <v>0</v>
      </c>
      <c r="X7908" s="23">
        <f t="shared" ca="1" si="2590"/>
        <v>0</v>
      </c>
      <c r="Y7908" s="23">
        <f ca="1">IF(AND(P7908="Yes",R7908&lt;=0),MIN(-R7908,'Inputs and Output'!C$55*'Inputs and Output'!C$14-F7908),0)</f>
        <v>0</v>
      </c>
      <c r="Z7908" s="23">
        <f ca="1">MIN(Y7908,'Inputs and Output'!C$15)</f>
        <v>0</v>
      </c>
      <c r="AA7908" s="23">
        <f ca="1">IF(AND(P7908="No",R7908&lt;=0),MIN(I7908,'Inputs and Output'!C$15),0)</f>
        <v>0</v>
      </c>
      <c r="AB7908" s="23">
        <f t="shared" ca="1" si="2591"/>
        <v>0</v>
      </c>
      <c r="AC7908" s="23">
        <f ca="1">MIN(AB7908,'Inputs and Output'!C$55*'Inputs and Output'!C$14,'Inputs and Output'!C$14-Model!Q7908)</f>
        <v>0</v>
      </c>
      <c r="AD7908" s="23">
        <f ca="1">IF(AND(P7908="No",R7908&lt;=0),MIN('Inputs and Output'!C$15-Model!AA7908,'Inputs and Output'!C$55*'Inputs and Output'!C$14),0)</f>
        <v>0</v>
      </c>
      <c r="AE7908" s="23">
        <f t="shared" ca="1" si="2592"/>
        <v>0</v>
      </c>
      <c r="AF7908" s="26">
        <f t="shared" ca="1" si="2593"/>
        <v>70</v>
      </c>
      <c r="AG7908" s="26">
        <f t="shared" ca="1" si="2594"/>
        <v>0</v>
      </c>
      <c r="AH7908">
        <f>'real time electricity price'!G7907</f>
        <v>37.327500000000001</v>
      </c>
      <c r="AI7908" s="21">
        <f>'real time electricity price'!H7907</f>
        <v>27.07</v>
      </c>
      <c r="AJ7908" s="23">
        <f t="shared" ca="1" si="2595"/>
        <v>93.573409700000013</v>
      </c>
      <c r="AK7908">
        <f t="shared" si="2596"/>
        <v>2058.9849000000004</v>
      </c>
      <c r="AL7908" s="1">
        <f>SLN('Inputs and Output'!$C$27,0,'Inputs and Output'!$C$31)</f>
        <v>2968.0365296803652</v>
      </c>
      <c r="AM7908" s="1">
        <f>SLN('Inputs and Output'!$C$51,0,'Inputs and Output'!$C$31)</f>
        <v>319.634703196347</v>
      </c>
      <c r="AN7908" s="16">
        <f>-'PVWatt simulated dispatch'!$B$7*'Inputs and Output'!$C$13*'Inputs and Output'!$C$29</f>
        <v>-964.6118721461188</v>
      </c>
      <c r="AO7908" s="19">
        <f>-'Inputs and Output'!$C$54*'Inputs and Output'!$C$14/(365*24)</f>
        <v>-95.890410958904113</v>
      </c>
      <c r="AP7908" s="19">
        <f t="shared" si="2597"/>
        <v>-2289.188615981735</v>
      </c>
      <c r="AQ7908" s="10">
        <f t="shared" si="2598"/>
        <v>90512197.682727501</v>
      </c>
      <c r="AR7908">
        <v>9.0512197682727502E+19</v>
      </c>
      <c r="AS7908">
        <v>777913.88347267394</v>
      </c>
      <c r="AT7908" s="10">
        <f ca="1">IFERROR((AJ7908/('Inputs and Output'!$C$15))*('Inputs and Output'!$C$39*'Inputs and Output'!$C$40),0)</f>
        <v>2872486.0652093031</v>
      </c>
      <c r="AU7908" s="13">
        <f t="shared" ca="1" si="2599"/>
        <v>3.1735900118989836E-2</v>
      </c>
      <c r="AV7908" s="12">
        <f t="shared" ca="1" si="2600"/>
        <v>24687.79730706428</v>
      </c>
      <c r="AW7908" s="14">
        <f ca="1">IF(AT7908&gt;0,('Inputs and Output'!$C$42*'Inputs and Output'!$C$15),0)</f>
        <v>5325.12</v>
      </c>
      <c r="AX7908" s="17">
        <f>SLN('Inputs and Output'!$C$45,0,'Inputs and Output'!$C$44)</f>
        <v>7068.4931506849316</v>
      </c>
      <c r="AY7908" s="15">
        <f t="shared" ca="1" si="2601"/>
        <v>12294.18415637935</v>
      </c>
      <c r="AZ7908" s="18">
        <f t="shared" ca="1" si="2602"/>
        <v>10004.995540397615</v>
      </c>
    </row>
    <row r="7909" spans="1:52">
      <c r="A7909" t="str">
        <f>'hourly electricity demand texas'!B7908</f>
        <v>11/26/2020 10 a.m. CST</v>
      </c>
      <c r="B7909">
        <f>'PVWatt simulated dispatch'!K7925</f>
        <v>604573.75</v>
      </c>
      <c r="C7909">
        <f>'hourly electricity demand texas'!I7908*'Inputs and Output'!$C$20</f>
        <v>57.44</v>
      </c>
      <c r="D7909">
        <f>MIN(MAX(C7909-'Inputs and Output'!C$16,0),'Inputs and Output'!C$19-'Inputs and Output'!C$16)</f>
        <v>57.44</v>
      </c>
      <c r="E7909">
        <f>B7909*'Inputs and Output'!C$13/1000000</f>
        <v>392.9729375</v>
      </c>
      <c r="F7909">
        <f>IF(E7909&lt;=D7909,MIN(Q7909,D7909-E7909,'Inputs and Output'!C$14*'Inputs and Output'!C$55),0)</f>
        <v>0</v>
      </c>
      <c r="G7909">
        <f t="shared" si="2603"/>
        <v>57.44</v>
      </c>
      <c r="H7909" s="4">
        <f t="shared" si="2604"/>
        <v>0</v>
      </c>
      <c r="I7909">
        <f t="shared" si="2585"/>
        <v>335.5329375</v>
      </c>
      <c r="J7909">
        <f t="shared" ca="1" si="2586"/>
        <v>37.58</v>
      </c>
      <c r="K7909" s="23">
        <f>AS7909/AQ7909*(1/('Inputs and Output'!C$36/'Inputs and Output'!C$39))-'Inputs and Output'!C$42</f>
        <v>60.4372834510079</v>
      </c>
      <c r="L7909" s="23">
        <f ca="1">IFERROR(AVERAGE(OFFSET(K7909,-1,0,-'Inputs and Output'!C$46)),K7909)</f>
        <v>174.24121217881782</v>
      </c>
      <c r="M7909" s="23" t="e">
        <f ca="1">_xlfn.XLOOKUP(J7909/L7909,'Battery dispatch curve multiple'!C$3:C$103,'Battery dispatch curve multiple'!A$3:A$103,,1,2)</f>
        <v>#NAME?</v>
      </c>
      <c r="N7909" s="79">
        <f ca="1">'Inputs and Output'!$C$17-LN(2/SQRT(IF(Model!J7909/Model!L7909&lt;1.8,Model!J7909/Model!L7909,1.8))-1)/12</f>
        <v>0.85034183168519173</v>
      </c>
      <c r="O7909" t="str">
        <f ca="1">IF(Q7909/'Inputs and Output'!C$14&lt;=N7909,"battery","miner")</f>
        <v>battery</v>
      </c>
      <c r="P7909" t="str">
        <f t="shared" si="2587"/>
        <v>No</v>
      </c>
      <c r="Q7909" s="26">
        <f t="shared" ca="1" si="2605"/>
        <v>140</v>
      </c>
      <c r="R7909" s="23">
        <f ca="1">-(Q7909/'Inputs and Output'!C$14-N7909)*'Inputs and Output'!C$14-F7909</f>
        <v>98.095712871853678</v>
      </c>
      <c r="S7909" s="23">
        <f ca="1">IF(R7909&gt;0,MIN(R7909,'Inputs and Output'!C$55*'Inputs and Output'!C$14,Model!I7909),0)</f>
        <v>70</v>
      </c>
      <c r="T7909" s="23">
        <f t="shared" ca="1" si="2588"/>
        <v>265.5329375</v>
      </c>
      <c r="U7909" s="23">
        <f ca="1">MIN('Inputs and Output'!C$15,Model!T7909)</f>
        <v>177.50399999999999</v>
      </c>
      <c r="V7909" s="23">
        <f t="shared" ca="1" si="2589"/>
        <v>88.028937500000012</v>
      </c>
      <c r="W7909" s="23">
        <f ca="1">MIN(V7909+S7909,'Inputs and Output'!C$55*'Inputs and Output'!C$14,'Inputs and Output'!C$14-Model!Q7909)-S7909</f>
        <v>0</v>
      </c>
      <c r="X7909" s="23">
        <f t="shared" ca="1" si="2590"/>
        <v>88.028937500000012</v>
      </c>
      <c r="Y7909" s="23">
        <f ca="1">IF(AND(P7909="Yes",R7909&lt;=0),MIN(-R7909,'Inputs and Output'!C$55*'Inputs and Output'!C$14-F7909),0)</f>
        <v>0</v>
      </c>
      <c r="Z7909" s="23">
        <f ca="1">MIN(Y7909,'Inputs and Output'!C$15)</f>
        <v>0</v>
      </c>
      <c r="AA7909" s="23">
        <f ca="1">IF(AND(P7909="No",R7909&lt;=0),MIN(I7909,'Inputs and Output'!C$15),0)</f>
        <v>0</v>
      </c>
      <c r="AB7909" s="23">
        <f t="shared" ca="1" si="2591"/>
        <v>0</v>
      </c>
      <c r="AC7909" s="23">
        <f ca="1">MIN(AB7909,'Inputs and Output'!C$55*'Inputs and Output'!C$14,'Inputs and Output'!C$14-Model!Q7909)</f>
        <v>0</v>
      </c>
      <c r="AD7909" s="23">
        <f ca="1">IF(AND(P7909="No",R7909&lt;=0),MIN('Inputs and Output'!C$15-Model!AA7909,'Inputs and Output'!C$55*'Inputs and Output'!C$14),0)</f>
        <v>0</v>
      </c>
      <c r="AE7909" s="23">
        <f t="shared" ca="1" si="2592"/>
        <v>0</v>
      </c>
      <c r="AF7909" s="26">
        <f t="shared" ca="1" si="2593"/>
        <v>70</v>
      </c>
      <c r="AG7909" s="26">
        <f t="shared" ca="1" si="2594"/>
        <v>88.028937500000012</v>
      </c>
      <c r="AH7909">
        <f>'real time electricity price'!G7908</f>
        <v>57.127500000000005</v>
      </c>
      <c r="AI7909" s="21">
        <f>'real time electricity price'!H7908</f>
        <v>28.48</v>
      </c>
      <c r="AJ7909" s="23">
        <f t="shared" ca="1" si="2595"/>
        <v>177.50399999999999</v>
      </c>
      <c r="AK7909">
        <f t="shared" si="2596"/>
        <v>3281.4036000000001</v>
      </c>
      <c r="AL7909" s="1">
        <f>SLN('Inputs and Output'!$C$27,0,'Inputs and Output'!$C$31)</f>
        <v>2968.0365296803652</v>
      </c>
      <c r="AM7909" s="1">
        <f>SLN('Inputs and Output'!$C$51,0,'Inputs and Output'!$C$31)</f>
        <v>319.634703196347</v>
      </c>
      <c r="AN7909" s="16">
        <f>-'PVWatt simulated dispatch'!$B$7*'Inputs and Output'!$C$13*'Inputs and Output'!$C$29</f>
        <v>-964.6118721461188</v>
      </c>
      <c r="AO7909" s="19">
        <f>-'Inputs and Output'!$C$54*'Inputs and Output'!$C$14/(365*24)</f>
        <v>-95.890410958904113</v>
      </c>
      <c r="AP7909" s="19">
        <f t="shared" si="2597"/>
        <v>-1066.769915981735</v>
      </c>
      <c r="AQ7909" s="10">
        <f t="shared" si="2598"/>
        <v>183530075.43729401</v>
      </c>
      <c r="AR7909">
        <v>1.8353007543729399E+20</v>
      </c>
      <c r="AS7909">
        <v>540691.16858077201</v>
      </c>
      <c r="AT7909" s="10">
        <f ca="1">IFERROR((AJ7909/('Inputs and Output'!$C$15))*('Inputs and Output'!$C$39*'Inputs and Output'!$C$40),0)</f>
        <v>5448960</v>
      </c>
      <c r="AU7909" s="13">
        <f t="shared" ca="1" si="2599"/>
        <v>2.968973879085951E-2</v>
      </c>
      <c r="AV7909" s="12">
        <f t="shared" ca="1" si="2600"/>
        <v>16052.979561687705</v>
      </c>
      <c r="AW7909" s="14">
        <f ca="1">IF(AT7909&gt;0,('Inputs and Output'!$C$42*'Inputs and Output'!$C$15),0)</f>
        <v>5325.12</v>
      </c>
      <c r="AX7909" s="17">
        <f>SLN('Inputs and Output'!$C$45,0,'Inputs and Output'!$C$44)</f>
        <v>7068.4931506849316</v>
      </c>
      <c r="AY7909" s="15">
        <f t="shared" ca="1" si="2601"/>
        <v>3659.3664110027748</v>
      </c>
      <c r="AZ7909" s="18">
        <f t="shared" ca="1" si="2602"/>
        <v>2592.59649502104</v>
      </c>
    </row>
    <row r="7910" spans="1:52">
      <c r="A7910" t="str">
        <f>'hourly electricity demand texas'!B7909</f>
        <v>11/26/2020 11 a.m. CST</v>
      </c>
      <c r="B7910">
        <f>'PVWatt simulated dispatch'!K7926</f>
        <v>424470.40600000002</v>
      </c>
      <c r="C7910">
        <f>'hourly electricity demand texas'!I7909*'Inputs and Output'!$C$20</f>
        <v>59.120000000000005</v>
      </c>
      <c r="D7910">
        <f>MIN(MAX(C7910-'Inputs and Output'!C$16,0),'Inputs and Output'!C$19-'Inputs and Output'!C$16)</f>
        <v>59.120000000000005</v>
      </c>
      <c r="E7910">
        <f>B7910*'Inputs and Output'!C$13/1000000</f>
        <v>275.90576390000001</v>
      </c>
      <c r="F7910">
        <f>IF(E7910&lt;=D7910,MIN(Q7910,D7910-E7910,'Inputs and Output'!C$14*'Inputs and Output'!C$55),0)</f>
        <v>0</v>
      </c>
      <c r="G7910">
        <f t="shared" si="2603"/>
        <v>59.120000000000005</v>
      </c>
      <c r="H7910" s="4">
        <f t="shared" si="2604"/>
        <v>0</v>
      </c>
      <c r="I7910">
        <f t="shared" si="2585"/>
        <v>216.78576390000001</v>
      </c>
      <c r="J7910">
        <f t="shared" ca="1" si="2586"/>
        <v>37.58</v>
      </c>
      <c r="K7910" s="23">
        <f>AS7910/AQ7910*(1/('Inputs and Output'!C$36/'Inputs and Output'!C$39))-'Inputs and Output'!C$42</f>
        <v>262.23892934425413</v>
      </c>
      <c r="L7910" s="23">
        <f ca="1">IFERROR(AVERAGE(OFFSET(K7910,-1,0,-'Inputs and Output'!C$46)),K7910)</f>
        <v>160.79647662211283</v>
      </c>
      <c r="M7910" s="23" t="e">
        <f ca="1">_xlfn.XLOOKUP(J7910/L7910,'Battery dispatch curve multiple'!C$3:C$103,'Battery dispatch curve multiple'!A$3:A$103,,1,2)</f>
        <v>#NAME?</v>
      </c>
      <c r="N7910" s="79">
        <f ca="1">'Inputs and Output'!$C$17-LN(2/SQRT(IF(Model!J7910/Model!L7910&lt;1.8,Model!J7910/Model!L7910,1.8))-1)/12</f>
        <v>0.85472665488104871</v>
      </c>
      <c r="O7910" t="str">
        <f ca="1">IF(Q7910/'Inputs and Output'!C$14&lt;=N7910,"battery","miner")</f>
        <v>battery</v>
      </c>
      <c r="P7910" t="str">
        <f t="shared" si="2587"/>
        <v>No</v>
      </c>
      <c r="Q7910" s="26">
        <f t="shared" ca="1" si="2605"/>
        <v>210</v>
      </c>
      <c r="R7910" s="23">
        <f ca="1">-(Q7910/'Inputs and Output'!C$14-N7910)*'Inputs and Output'!C$14-F7910</f>
        <v>29.323463366693638</v>
      </c>
      <c r="S7910" s="23">
        <f ca="1">IF(R7910&gt;0,MIN(R7910,'Inputs and Output'!C$55*'Inputs and Output'!C$14,Model!I7910),0)</f>
        <v>29.323463366693638</v>
      </c>
      <c r="T7910" s="23">
        <f t="shared" ca="1" si="2588"/>
        <v>187.46230053330638</v>
      </c>
      <c r="U7910" s="23">
        <f ca="1">MIN('Inputs and Output'!C$15,Model!T7910)</f>
        <v>177.50399999999999</v>
      </c>
      <c r="V7910" s="23">
        <f t="shared" ca="1" si="2589"/>
        <v>9.9583005333063852</v>
      </c>
      <c r="W7910" s="23">
        <f ca="1">MIN(V7910+S7910,'Inputs and Output'!C$55*'Inputs and Output'!C$14,'Inputs and Output'!C$14-Model!Q7910)-S7910</f>
        <v>9.9583005333063852</v>
      </c>
      <c r="X7910" s="23">
        <f t="shared" ca="1" si="2590"/>
        <v>0</v>
      </c>
      <c r="Y7910" s="23">
        <f ca="1">IF(AND(P7910="Yes",R7910&lt;=0),MIN(-R7910,'Inputs and Output'!C$55*'Inputs and Output'!C$14-F7910),0)</f>
        <v>0</v>
      </c>
      <c r="Z7910" s="23">
        <f ca="1">MIN(Y7910,'Inputs and Output'!C$15)</f>
        <v>0</v>
      </c>
      <c r="AA7910" s="23">
        <f ca="1">IF(AND(P7910="No",R7910&lt;=0),MIN(I7910,'Inputs and Output'!C$15),0)</f>
        <v>0</v>
      </c>
      <c r="AB7910" s="23">
        <f t="shared" ca="1" si="2591"/>
        <v>0</v>
      </c>
      <c r="AC7910" s="23">
        <f ca="1">MIN(AB7910,'Inputs and Output'!C$55*'Inputs and Output'!C$14,'Inputs and Output'!C$14-Model!Q7910)</f>
        <v>0</v>
      </c>
      <c r="AD7910" s="23">
        <f ca="1">IF(AND(P7910="No",R7910&lt;=0),MIN('Inputs and Output'!C$15-Model!AA7910,'Inputs and Output'!C$55*'Inputs and Output'!C$14),0)</f>
        <v>0</v>
      </c>
      <c r="AE7910" s="23">
        <f t="shared" ca="1" si="2592"/>
        <v>0</v>
      </c>
      <c r="AF7910" s="26">
        <f t="shared" ca="1" si="2593"/>
        <v>39.281763900000023</v>
      </c>
      <c r="AG7910" s="26">
        <f t="shared" ca="1" si="2594"/>
        <v>0</v>
      </c>
      <c r="AH7910">
        <f>'real time electricity price'!G7909</f>
        <v>19.824999999999999</v>
      </c>
      <c r="AI7910" s="21">
        <f>'real time electricity price'!H7909</f>
        <v>28</v>
      </c>
      <c r="AJ7910" s="23">
        <f t="shared" ca="1" si="2595"/>
        <v>177.50399999999999</v>
      </c>
      <c r="AK7910">
        <f t="shared" si="2596"/>
        <v>1172.0540000000001</v>
      </c>
      <c r="AL7910" s="1">
        <f>SLN('Inputs and Output'!$C$27,0,'Inputs and Output'!$C$31)</f>
        <v>2968.0365296803652</v>
      </c>
      <c r="AM7910" s="1">
        <f>SLN('Inputs and Output'!$C$51,0,'Inputs and Output'!$C$31)</f>
        <v>319.634703196347</v>
      </c>
      <c r="AN7910" s="16">
        <f>-'PVWatt simulated dispatch'!$B$7*'Inputs and Output'!$C$13*'Inputs and Output'!$C$29</f>
        <v>-964.6118721461188</v>
      </c>
      <c r="AO7910" s="19">
        <f>-'Inputs and Output'!$C$54*'Inputs and Output'!$C$14/(365*24)</f>
        <v>-95.890410958904113</v>
      </c>
      <c r="AP7910" s="19">
        <f t="shared" si="2597"/>
        <v>-3176.1195159817353</v>
      </c>
      <c r="AQ7910" s="10">
        <f t="shared" si="2598"/>
        <v>136094270.82547</v>
      </c>
      <c r="AR7910">
        <v>1.3609427082547E+20</v>
      </c>
      <c r="AS7910">
        <v>1295604.46350353</v>
      </c>
      <c r="AT7910" s="10">
        <f ca="1">IFERROR((AJ7910/('Inputs and Output'!$C$15))*('Inputs and Output'!$C$39*'Inputs and Output'!$C$40),0)</f>
        <v>5448960</v>
      </c>
      <c r="AU7910" s="13">
        <f t="shared" ca="1" si="2599"/>
        <v>4.0038129209625989E-2</v>
      </c>
      <c r="AV7910" s="12">
        <f t="shared" ca="1" si="2600"/>
        <v>51873.57891432249</v>
      </c>
      <c r="AW7910" s="14">
        <f ca="1">IF(AT7910&gt;0,('Inputs and Output'!$C$42*'Inputs and Output'!$C$15),0)</f>
        <v>5325.12</v>
      </c>
      <c r="AX7910" s="17">
        <f>SLN('Inputs and Output'!$C$45,0,'Inputs and Output'!$C$44)</f>
        <v>7068.4931506849316</v>
      </c>
      <c r="AY7910" s="15">
        <f t="shared" ca="1" si="2601"/>
        <v>39479.965763637556</v>
      </c>
      <c r="AZ7910" s="18">
        <f t="shared" ca="1" si="2602"/>
        <v>36303.84624765582</v>
      </c>
    </row>
    <row r="7911" spans="1:52">
      <c r="A7911" t="str">
        <f>'hourly electricity demand texas'!B7910</f>
        <v>11/26/2020 12 p.m. CST</v>
      </c>
      <c r="B7911">
        <f>'PVWatt simulated dispatch'!K7927</f>
        <v>315455.59399999998</v>
      </c>
      <c r="C7911">
        <f>'hourly electricity demand texas'!I7910*'Inputs and Output'!$C$20</f>
        <v>60.32</v>
      </c>
      <c r="D7911">
        <f>MIN(MAX(C7911-'Inputs and Output'!C$16,0),'Inputs and Output'!C$19-'Inputs and Output'!C$16)</f>
        <v>60.32</v>
      </c>
      <c r="E7911">
        <f>B7911*'Inputs and Output'!C$13/1000000</f>
        <v>205.04613609999998</v>
      </c>
      <c r="F7911">
        <f>IF(E7911&lt;=D7911,MIN(Q7911,D7911-E7911,'Inputs and Output'!C$14*'Inputs and Output'!C$55),0)</f>
        <v>0</v>
      </c>
      <c r="G7911">
        <f t="shared" si="2603"/>
        <v>60.32</v>
      </c>
      <c r="H7911" s="4">
        <f t="shared" si="2604"/>
        <v>0</v>
      </c>
      <c r="I7911">
        <f t="shared" si="2585"/>
        <v>144.72613609999999</v>
      </c>
      <c r="J7911">
        <f t="shared" ca="1" si="2586"/>
        <v>37.58</v>
      </c>
      <c r="K7911" s="23">
        <f>AS7911/AQ7911*(1/('Inputs and Output'!C$36/'Inputs and Output'!C$39))-'Inputs and Output'!C$42</f>
        <v>245.65266589658728</v>
      </c>
      <c r="L7911" s="23">
        <f ca="1">IFERROR(AVERAGE(OFFSET(K7911,-1,0,-'Inputs and Output'!C$46)),K7911)</f>
        <v>166.5587676016597</v>
      </c>
      <c r="M7911" s="23" t="e">
        <f ca="1">_xlfn.XLOOKUP(J7911/L7911,'Battery dispatch curve multiple'!C$3:C$103,'Battery dispatch curve multiple'!A$3:A$103,,1,2)</f>
        <v>#NAME?</v>
      </c>
      <c r="N7911" s="79">
        <f ca="1">'Inputs and Output'!$C$17-LN(2/SQRT(IF(Model!J7911/Model!L7911&lt;1.8,Model!J7911/Model!L7911,1.8))-1)/12</f>
        <v>0.85279735183239225</v>
      </c>
      <c r="O7911" t="str">
        <f ca="1">IF(Q7911/'Inputs and Output'!C$14&lt;=N7911,"battery","miner")</f>
        <v>miner</v>
      </c>
      <c r="P7911" t="str">
        <f t="shared" si="2587"/>
        <v>No</v>
      </c>
      <c r="Q7911" s="26">
        <f t="shared" ca="1" si="2605"/>
        <v>249.28176390000002</v>
      </c>
      <c r="R7911" s="23">
        <f ca="1">-(Q7911/'Inputs and Output'!C$14-N7911)*'Inputs and Output'!C$14-F7911</f>
        <v>-10.498505386930187</v>
      </c>
      <c r="S7911" s="23">
        <f ca="1">IF(R7911&gt;0,MIN(R7911,'Inputs and Output'!C$55*'Inputs and Output'!C$14,Model!I7911),0)</f>
        <v>0</v>
      </c>
      <c r="T7911" s="23">
        <f t="shared" ca="1" si="2588"/>
        <v>0</v>
      </c>
      <c r="U7911" s="23">
        <f ca="1">MIN('Inputs and Output'!C$15,Model!T7911)</f>
        <v>0</v>
      </c>
      <c r="V7911" s="23">
        <f t="shared" ca="1" si="2589"/>
        <v>0</v>
      </c>
      <c r="W7911" s="23">
        <f ca="1">MIN(V7911+S7911,'Inputs and Output'!C$55*'Inputs and Output'!C$14,'Inputs and Output'!C$14-Model!Q7911)-S7911</f>
        <v>0</v>
      </c>
      <c r="X7911" s="23">
        <f t="shared" ca="1" si="2590"/>
        <v>0</v>
      </c>
      <c r="Y7911" s="23">
        <f ca="1">IF(AND(P7911="Yes",R7911&lt;=0),MIN(-R7911,'Inputs and Output'!C$55*'Inputs and Output'!C$14-F7911),0)</f>
        <v>0</v>
      </c>
      <c r="Z7911" s="23">
        <f ca="1">MIN(Y7911,'Inputs and Output'!C$15)</f>
        <v>0</v>
      </c>
      <c r="AA7911" s="23">
        <f ca="1">IF(AND(P7911="No",R7911&lt;=0),MIN(I7911,'Inputs and Output'!C$15),0)</f>
        <v>144.72613609999999</v>
      </c>
      <c r="AB7911" s="23">
        <f t="shared" ca="1" si="2591"/>
        <v>0</v>
      </c>
      <c r="AC7911" s="23">
        <f ca="1">MIN(AB7911,'Inputs and Output'!C$55*'Inputs and Output'!C$14,'Inputs and Output'!C$14-Model!Q7911)</f>
        <v>0</v>
      </c>
      <c r="AD7911" s="23">
        <f ca="1">IF(AND(P7911="No",R7911&lt;=0),MIN('Inputs and Output'!C$15-Model!AA7911,'Inputs and Output'!C$55*'Inputs and Output'!C$14),0)</f>
        <v>32.7778639</v>
      </c>
      <c r="AE7911" s="23">
        <f t="shared" ca="1" si="2592"/>
        <v>0</v>
      </c>
      <c r="AF7911" s="26">
        <f t="shared" ca="1" si="2593"/>
        <v>-32.7778639</v>
      </c>
      <c r="AG7911" s="26">
        <f t="shared" ca="1" si="2594"/>
        <v>0</v>
      </c>
      <c r="AH7911">
        <f>'real time electricity price'!G7910</f>
        <v>20.325000000000003</v>
      </c>
      <c r="AI7911" s="21">
        <f>'real time electricity price'!H7910</f>
        <v>25.44</v>
      </c>
      <c r="AJ7911" s="23">
        <f t="shared" ca="1" si="2595"/>
        <v>177.50399999999999</v>
      </c>
      <c r="AK7911">
        <f t="shared" si="2596"/>
        <v>1226.0040000000001</v>
      </c>
      <c r="AL7911" s="1">
        <f>SLN('Inputs and Output'!$C$27,0,'Inputs and Output'!$C$31)</f>
        <v>2968.0365296803652</v>
      </c>
      <c r="AM7911" s="1">
        <f>SLN('Inputs and Output'!$C$51,0,'Inputs and Output'!$C$31)</f>
        <v>319.634703196347</v>
      </c>
      <c r="AN7911" s="16">
        <f>-'PVWatt simulated dispatch'!$B$7*'Inputs and Output'!$C$13*'Inputs and Output'!$C$29</f>
        <v>-964.6118721461188</v>
      </c>
      <c r="AO7911" s="19">
        <f>-'Inputs and Output'!$C$54*'Inputs and Output'!$C$14/(365*24)</f>
        <v>-95.890410958904113</v>
      </c>
      <c r="AP7911" s="19">
        <f t="shared" si="2597"/>
        <v>-3122.1695159817355</v>
      </c>
      <c r="AQ7911" s="10">
        <f t="shared" si="2598"/>
        <v>103304654.271566</v>
      </c>
      <c r="AR7911">
        <v>1.03304654271566E+20</v>
      </c>
      <c r="AS7911">
        <v>927633.89699071599</v>
      </c>
      <c r="AT7911" s="10">
        <f ca="1">IFERROR((AJ7911/('Inputs and Output'!$C$15))*('Inputs and Output'!$C$39*'Inputs and Output'!$C$40),0)</f>
        <v>5448960</v>
      </c>
      <c r="AU7911" s="13">
        <f t="shared" ca="1" si="2599"/>
        <v>5.2746510197651315E-2</v>
      </c>
      <c r="AV7911" s="12">
        <f t="shared" ca="1" si="2600"/>
        <v>48929.450807307832</v>
      </c>
      <c r="AW7911" s="14">
        <f ca="1">IF(AT7911&gt;0,('Inputs and Output'!$C$42*'Inputs and Output'!$C$15),0)</f>
        <v>5325.12</v>
      </c>
      <c r="AX7911" s="17">
        <f>SLN('Inputs and Output'!$C$45,0,'Inputs and Output'!$C$44)</f>
        <v>7068.4931506849316</v>
      </c>
      <c r="AY7911" s="15">
        <f t="shared" ca="1" si="2601"/>
        <v>36535.837656622898</v>
      </c>
      <c r="AZ7911" s="18">
        <f t="shared" ca="1" si="2602"/>
        <v>33413.668140641166</v>
      </c>
    </row>
    <row r="7912" spans="1:52">
      <c r="A7912" t="str">
        <f>'hourly electricity demand texas'!B7911</f>
        <v>11/26/2020 1 p.m. CST</v>
      </c>
      <c r="B7912">
        <f>'PVWatt simulated dispatch'!K7928</f>
        <v>727950.75</v>
      </c>
      <c r="C7912">
        <f>'hourly electricity demand texas'!I7911*'Inputs and Output'!$C$20</f>
        <v>60.84</v>
      </c>
      <c r="D7912">
        <f>MIN(MAX(C7912-'Inputs and Output'!C$16,0),'Inputs and Output'!C$19-'Inputs and Output'!C$16)</f>
        <v>60.84</v>
      </c>
      <c r="E7912">
        <f>B7912*'Inputs and Output'!C$13/1000000</f>
        <v>473.16798749999998</v>
      </c>
      <c r="F7912">
        <f>IF(E7912&lt;=D7912,MIN(Q7912,D7912-E7912,'Inputs and Output'!C$14*'Inputs and Output'!C$55),0)</f>
        <v>0</v>
      </c>
      <c r="G7912">
        <f t="shared" si="2603"/>
        <v>60.84</v>
      </c>
      <c r="H7912" s="4">
        <f t="shared" si="2604"/>
        <v>0</v>
      </c>
      <c r="I7912">
        <f t="shared" si="2585"/>
        <v>412.32798749999995</v>
      </c>
      <c r="J7912">
        <f t="shared" ca="1" si="2586"/>
        <v>37.58</v>
      </c>
      <c r="K7912" s="23">
        <f>AS7912/AQ7912*(1/('Inputs and Output'!C$36/'Inputs and Output'!C$39))-'Inputs and Output'!C$42</f>
        <v>656.7818734624592</v>
      </c>
      <c r="L7912" s="23">
        <f ca="1">IFERROR(AVERAGE(OFFSET(K7912,-1,0,-'Inputs and Output'!C$46)),K7912)</f>
        <v>165.65320779313109</v>
      </c>
      <c r="M7912" s="23" t="e">
        <f ca="1">_xlfn.XLOOKUP(J7912/L7912,'Battery dispatch curve multiple'!C$3:C$103,'Battery dispatch curve multiple'!A$3:A$103,,1,2)</f>
        <v>#NAME?</v>
      </c>
      <c r="N7912" s="79">
        <f ca="1">'Inputs and Output'!$C$17-LN(2/SQRT(IF(Model!J7912/Model!L7912&lt;1.8,Model!J7912/Model!L7912,1.8))-1)/12</f>
        <v>0.85309538648122052</v>
      </c>
      <c r="O7912" t="str">
        <f ca="1">IF(Q7912/'Inputs and Output'!C$14&lt;=N7912,"battery","miner")</f>
        <v>battery</v>
      </c>
      <c r="P7912" t="str">
        <f t="shared" si="2587"/>
        <v>No</v>
      </c>
      <c r="Q7912" s="26">
        <f t="shared" ca="1" si="2605"/>
        <v>216.50390000000002</v>
      </c>
      <c r="R7912" s="23">
        <f ca="1">-(Q7912/'Inputs and Output'!C$14-N7912)*'Inputs and Output'!C$14-F7912</f>
        <v>22.36280821474174</v>
      </c>
      <c r="S7912" s="23">
        <f ca="1">IF(R7912&gt;0,MIN(R7912,'Inputs and Output'!C$55*'Inputs and Output'!C$14,Model!I7912),0)</f>
        <v>22.36280821474174</v>
      </c>
      <c r="T7912" s="23">
        <f t="shared" ca="1" si="2588"/>
        <v>389.96517928525822</v>
      </c>
      <c r="U7912" s="23">
        <f ca="1">MIN('Inputs and Output'!C$15,Model!T7912)</f>
        <v>177.50399999999999</v>
      </c>
      <c r="V7912" s="23">
        <f t="shared" ca="1" si="2589"/>
        <v>212.46117928525823</v>
      </c>
      <c r="W7912" s="23">
        <f ca="1">MIN(V7912+S7912,'Inputs and Output'!C$55*'Inputs and Output'!C$14,'Inputs and Output'!C$14-Model!Q7912)-S7912</f>
        <v>41.133291785258244</v>
      </c>
      <c r="X7912" s="23">
        <f t="shared" ca="1" si="2590"/>
        <v>171.32788749999997</v>
      </c>
      <c r="Y7912" s="23">
        <f ca="1">IF(AND(P7912="Yes",R7912&lt;=0),MIN(-R7912,'Inputs and Output'!C$55*'Inputs and Output'!C$14-F7912),0)</f>
        <v>0</v>
      </c>
      <c r="Z7912" s="23">
        <f ca="1">MIN(Y7912,'Inputs and Output'!C$15)</f>
        <v>0</v>
      </c>
      <c r="AA7912" s="23">
        <f ca="1">IF(AND(P7912="No",R7912&lt;=0),MIN(I7912,'Inputs and Output'!C$15),0)</f>
        <v>0</v>
      </c>
      <c r="AB7912" s="23">
        <f t="shared" ca="1" si="2591"/>
        <v>0</v>
      </c>
      <c r="AC7912" s="23">
        <f ca="1">MIN(AB7912,'Inputs and Output'!C$55*'Inputs and Output'!C$14,'Inputs and Output'!C$14-Model!Q7912)</f>
        <v>0</v>
      </c>
      <c r="AD7912" s="23">
        <f ca="1">IF(AND(P7912="No",R7912&lt;=0),MIN('Inputs and Output'!C$15-Model!AA7912,'Inputs and Output'!C$55*'Inputs and Output'!C$14),0)</f>
        <v>0</v>
      </c>
      <c r="AE7912" s="23">
        <f t="shared" ca="1" si="2592"/>
        <v>0</v>
      </c>
      <c r="AF7912" s="26">
        <f t="shared" ca="1" si="2593"/>
        <v>63.496099999999984</v>
      </c>
      <c r="AG7912" s="26">
        <f t="shared" ca="1" si="2594"/>
        <v>171.32788749999997</v>
      </c>
      <c r="AH7912">
        <f>'real time electricity price'!G7911</f>
        <v>19.8325</v>
      </c>
      <c r="AI7912" s="21">
        <f>'real time electricity price'!H7911</f>
        <v>22.73</v>
      </c>
      <c r="AJ7912" s="23">
        <f t="shared" ca="1" si="2595"/>
        <v>177.50399999999999</v>
      </c>
      <c r="AK7912">
        <f t="shared" si="2596"/>
        <v>1206.6093000000001</v>
      </c>
      <c r="AL7912" s="1">
        <f>SLN('Inputs and Output'!$C$27,0,'Inputs and Output'!$C$31)</f>
        <v>2968.0365296803652</v>
      </c>
      <c r="AM7912" s="1">
        <f>SLN('Inputs and Output'!$C$51,0,'Inputs and Output'!$C$31)</f>
        <v>319.634703196347</v>
      </c>
      <c r="AN7912" s="16">
        <f>-'PVWatt simulated dispatch'!$B$7*'Inputs and Output'!$C$13*'Inputs and Output'!$C$29</f>
        <v>-964.6118721461188</v>
      </c>
      <c r="AO7912" s="19">
        <f>-'Inputs and Output'!$C$54*'Inputs and Output'!$C$14/(365*24)</f>
        <v>-95.890410958904113</v>
      </c>
      <c r="AP7912" s="19">
        <f t="shared" si="2597"/>
        <v>-3141.5642159817353</v>
      </c>
      <c r="AQ7912" s="10">
        <f t="shared" si="2598"/>
        <v>52539231.883960694</v>
      </c>
      <c r="AR7912">
        <v>5.2539231883960697E+19</v>
      </c>
      <c r="AS7912">
        <v>1175430.80337306</v>
      </c>
      <c r="AT7912" s="10">
        <f ca="1">IFERROR((AJ7912/('Inputs and Output'!$C$15))*('Inputs and Output'!$C$39*'Inputs and Output'!$C$40),0)</f>
        <v>5448960</v>
      </c>
      <c r="AU7912" s="13">
        <f t="shared" ca="1" si="2599"/>
        <v>0.10371221284762391</v>
      </c>
      <c r="AV7912" s="12">
        <f t="shared" ca="1" si="2600"/>
        <v>121906.52966708037</v>
      </c>
      <c r="AW7912" s="14">
        <f ca="1">IF(AT7912&gt;0,('Inputs and Output'!$C$42*'Inputs and Output'!$C$15),0)</f>
        <v>5325.12</v>
      </c>
      <c r="AX7912" s="17">
        <f>SLN('Inputs and Output'!$C$45,0,'Inputs and Output'!$C$44)</f>
        <v>7068.4931506849316</v>
      </c>
      <c r="AY7912" s="15">
        <f t="shared" ca="1" si="2601"/>
        <v>109512.91651639543</v>
      </c>
      <c r="AZ7912" s="18">
        <f t="shared" ca="1" si="2602"/>
        <v>106371.3523004137</v>
      </c>
    </row>
    <row r="7913" spans="1:52">
      <c r="A7913" t="str">
        <f>'hourly electricity demand texas'!B7912</f>
        <v>11/26/2020 2 p.m. CST</v>
      </c>
      <c r="B7913">
        <f>'PVWatt simulated dispatch'!K7929</f>
        <v>623231.56299999997</v>
      </c>
      <c r="C7913">
        <f>'hourly electricity demand texas'!I7912*'Inputs and Output'!$C$20</f>
        <v>60.85</v>
      </c>
      <c r="D7913">
        <f>MIN(MAX(C7913-'Inputs and Output'!C$16,0),'Inputs and Output'!C$19-'Inputs and Output'!C$16)</f>
        <v>60.85</v>
      </c>
      <c r="E7913">
        <f>B7913*'Inputs and Output'!C$13/1000000</f>
        <v>405.10051594999999</v>
      </c>
      <c r="F7913">
        <f>IF(E7913&lt;=D7913,MIN(Q7913,D7913-E7913,'Inputs and Output'!C$14*'Inputs and Output'!C$55),0)</f>
        <v>0</v>
      </c>
      <c r="G7913">
        <f t="shared" si="2603"/>
        <v>60.85</v>
      </c>
      <c r="H7913" s="4">
        <f t="shared" si="2604"/>
        <v>0</v>
      </c>
      <c r="I7913">
        <f t="shared" si="2585"/>
        <v>344.25051594999996</v>
      </c>
      <c r="J7913">
        <f t="shared" ca="1" si="2586"/>
        <v>37.58</v>
      </c>
      <c r="K7913" s="23">
        <f>AS7913/AQ7913*(1/('Inputs and Output'!C$36/'Inputs and Output'!C$39))-'Inputs and Output'!C$42</f>
        <v>370.68142628992587</v>
      </c>
      <c r="L7913" s="23">
        <f ca="1">IFERROR(AVERAGE(OFFSET(K7913,-1,0,-'Inputs and Output'!C$46)),K7913)</f>
        <v>191.69642144795989</v>
      </c>
      <c r="M7913" s="23" t="e">
        <f ca="1">_xlfn.XLOOKUP(J7913/L7913,'Battery dispatch curve multiple'!C$3:C$103,'Battery dispatch curve multiple'!A$3:A$103,,1,2)</f>
        <v>#NAME?</v>
      </c>
      <c r="N7913" s="79">
        <f ca="1">'Inputs and Output'!$C$17-LN(2/SQRT(IF(Model!J7913/Model!L7913&lt;1.8,Model!J7913/Model!L7913,1.8))-1)/12</f>
        <v>0.84519720419965716</v>
      </c>
      <c r="O7913" t="str">
        <f ca="1">IF(Q7913/'Inputs and Output'!C$14&lt;=N7913,"battery","miner")</f>
        <v>miner</v>
      </c>
      <c r="P7913" t="str">
        <f t="shared" si="2587"/>
        <v>No</v>
      </c>
      <c r="Q7913" s="26">
        <f t="shared" ca="1" si="2605"/>
        <v>280</v>
      </c>
      <c r="R7913" s="23">
        <f ca="1">-(Q7913/'Inputs and Output'!C$14-N7913)*'Inputs and Output'!C$14-F7913</f>
        <v>-43.344782824095994</v>
      </c>
      <c r="S7913" s="23">
        <f ca="1">IF(R7913&gt;0,MIN(R7913,'Inputs and Output'!C$55*'Inputs and Output'!C$14,Model!I7913),0)</f>
        <v>0</v>
      </c>
      <c r="T7913" s="23">
        <f t="shared" ca="1" si="2588"/>
        <v>0</v>
      </c>
      <c r="U7913" s="23">
        <f ca="1">MIN('Inputs and Output'!C$15,Model!T7913)</f>
        <v>0</v>
      </c>
      <c r="V7913" s="23">
        <f t="shared" ca="1" si="2589"/>
        <v>0</v>
      </c>
      <c r="W7913" s="23">
        <f ca="1">MIN(V7913+S7913,'Inputs and Output'!C$55*'Inputs and Output'!C$14,'Inputs and Output'!C$14-Model!Q7913)-S7913</f>
        <v>0</v>
      </c>
      <c r="X7913" s="23">
        <f t="shared" ca="1" si="2590"/>
        <v>0</v>
      </c>
      <c r="Y7913" s="23">
        <f ca="1">IF(AND(P7913="Yes",R7913&lt;=0),MIN(-R7913,'Inputs and Output'!C$55*'Inputs and Output'!C$14-F7913),0)</f>
        <v>0</v>
      </c>
      <c r="Z7913" s="23">
        <f ca="1">MIN(Y7913,'Inputs and Output'!C$15)</f>
        <v>0</v>
      </c>
      <c r="AA7913" s="23">
        <f ca="1">IF(AND(P7913="No",R7913&lt;=0),MIN(I7913,'Inputs and Output'!C$15),0)</f>
        <v>177.50399999999999</v>
      </c>
      <c r="AB7913" s="23">
        <f t="shared" ca="1" si="2591"/>
        <v>166.74651594999997</v>
      </c>
      <c r="AC7913" s="23">
        <f ca="1">MIN(AB7913,'Inputs and Output'!C$55*'Inputs and Output'!C$14,'Inputs and Output'!C$14-Model!Q7913)</f>
        <v>0</v>
      </c>
      <c r="AD7913" s="23">
        <f ca="1">IF(AND(P7913="No",R7913&lt;=0),MIN('Inputs and Output'!C$15-Model!AA7913,'Inputs and Output'!C$55*'Inputs and Output'!C$14),0)</f>
        <v>0</v>
      </c>
      <c r="AE7913" s="23">
        <f t="shared" ca="1" si="2592"/>
        <v>166.74651594999997</v>
      </c>
      <c r="AF7913" s="26">
        <f t="shared" ca="1" si="2593"/>
        <v>0</v>
      </c>
      <c r="AG7913" s="26">
        <f t="shared" ca="1" si="2594"/>
        <v>166.74651594999997</v>
      </c>
      <c r="AH7913">
        <f>'real time electricity price'!G7912</f>
        <v>19.217500000000001</v>
      </c>
      <c r="AI7913" s="21">
        <f>'real time electricity price'!H7912</f>
        <v>20.68</v>
      </c>
      <c r="AJ7913" s="23">
        <f t="shared" ca="1" si="2595"/>
        <v>177.50399999999999</v>
      </c>
      <c r="AK7913">
        <f t="shared" si="2596"/>
        <v>1169.3848750000002</v>
      </c>
      <c r="AL7913" s="1">
        <f>SLN('Inputs and Output'!$C$27,0,'Inputs and Output'!$C$31)</f>
        <v>2968.0365296803652</v>
      </c>
      <c r="AM7913" s="1">
        <f>SLN('Inputs and Output'!$C$51,0,'Inputs and Output'!$C$31)</f>
        <v>319.634703196347</v>
      </c>
      <c r="AN7913" s="16">
        <f>-'PVWatt simulated dispatch'!$B$7*'Inputs and Output'!$C$13*'Inputs and Output'!$C$29</f>
        <v>-964.6118721461188</v>
      </c>
      <c r="AO7913" s="19">
        <f>-'Inputs and Output'!$C$54*'Inputs and Output'!$C$14/(365*24)</f>
        <v>-95.890410958904113</v>
      </c>
      <c r="AP7913" s="19">
        <f t="shared" si="2597"/>
        <v>-3178.7886409817347</v>
      </c>
      <c r="AQ7913" s="10">
        <f t="shared" si="2598"/>
        <v>51741911.272303097</v>
      </c>
      <c r="AR7913">
        <v>5.17419112723031E+19</v>
      </c>
      <c r="AS7913">
        <v>675361.34903392999</v>
      </c>
      <c r="AT7913" s="10">
        <f ca="1">IFERROR((AJ7913/('Inputs and Output'!$C$15))*('Inputs and Output'!$C$39*'Inputs and Output'!$C$40),0)</f>
        <v>5448960</v>
      </c>
      <c r="AU7913" s="13">
        <f t="shared" ca="1" si="2599"/>
        <v>0.10531037346733597</v>
      </c>
      <c r="AV7913" s="12">
        <f t="shared" ca="1" si="2600"/>
        <v>71122.555892167016</v>
      </c>
      <c r="AW7913" s="14">
        <f ca="1">IF(AT7913&gt;0,('Inputs and Output'!$C$42*'Inputs and Output'!$C$15),0)</f>
        <v>5325.12</v>
      </c>
      <c r="AX7913" s="17">
        <f>SLN('Inputs and Output'!$C$45,0,'Inputs and Output'!$C$44)</f>
        <v>7068.4931506849316</v>
      </c>
      <c r="AY7913" s="15">
        <f t="shared" ca="1" si="2601"/>
        <v>58728.942741482089</v>
      </c>
      <c r="AZ7913" s="18">
        <f t="shared" ca="1" si="2602"/>
        <v>55550.154100500353</v>
      </c>
    </row>
    <row r="7914" spans="1:52">
      <c r="A7914" t="str">
        <f>'hourly electricity demand texas'!B7913</f>
        <v>11/26/2020 3 p.m. CST</v>
      </c>
      <c r="B7914">
        <f>'PVWatt simulated dispatch'!K7930</f>
        <v>346678.93800000002</v>
      </c>
      <c r="C7914">
        <f>'hourly electricity demand texas'!I7913*'Inputs and Output'!$C$20</f>
        <v>60.53</v>
      </c>
      <c r="D7914">
        <f>MIN(MAX(C7914-'Inputs and Output'!C$16,0),'Inputs and Output'!C$19-'Inputs and Output'!C$16)</f>
        <v>60.53</v>
      </c>
      <c r="E7914">
        <f>B7914*'Inputs and Output'!C$13/1000000</f>
        <v>225.34130970000001</v>
      </c>
      <c r="F7914">
        <f>IF(E7914&lt;=D7914,MIN(Q7914,D7914-E7914,'Inputs and Output'!C$14*'Inputs and Output'!C$55),0)</f>
        <v>0</v>
      </c>
      <c r="G7914">
        <f t="shared" si="2603"/>
        <v>60.53</v>
      </c>
      <c r="H7914" s="4">
        <f t="shared" si="2604"/>
        <v>0</v>
      </c>
      <c r="I7914">
        <f t="shared" si="2585"/>
        <v>164.81130970000001</v>
      </c>
      <c r="J7914">
        <f t="shared" ca="1" si="2586"/>
        <v>37.58</v>
      </c>
      <c r="K7914" s="23">
        <f>AS7914/AQ7914*(1/('Inputs and Output'!C$36/'Inputs and Output'!C$39))-'Inputs and Output'!C$42</f>
        <v>404.55699160542514</v>
      </c>
      <c r="L7914" s="23">
        <f ca="1">IFERROR(AVERAGE(OFFSET(K7914,-1,0,-'Inputs and Output'!C$46)),K7914)</f>
        <v>198.49127667887413</v>
      </c>
      <c r="M7914" s="23" t="e">
        <f ca="1">_xlfn.XLOOKUP(J7914/L7914,'Battery dispatch curve multiple'!C$3:C$103,'Battery dispatch curve multiple'!A$3:A$103,,1,2)</f>
        <v>#NAME?</v>
      </c>
      <c r="N7914" s="79">
        <f ca="1">'Inputs and Output'!$C$17-LN(2/SQRT(IF(Model!J7914/Model!L7914&lt;1.8,Model!J7914/Model!L7914,1.8))-1)/12</f>
        <v>0.84333778327903242</v>
      </c>
      <c r="O7914" t="str">
        <f ca="1">IF(Q7914/'Inputs and Output'!C$14&lt;=N7914,"battery","miner")</f>
        <v>miner</v>
      </c>
      <c r="P7914" t="str">
        <f t="shared" si="2587"/>
        <v>No</v>
      </c>
      <c r="Q7914" s="26">
        <f t="shared" ca="1" si="2605"/>
        <v>280</v>
      </c>
      <c r="R7914" s="23">
        <f ca="1">-(Q7914/'Inputs and Output'!C$14-N7914)*'Inputs and Output'!C$14-F7914</f>
        <v>-43.865420681870923</v>
      </c>
      <c r="S7914" s="23">
        <f ca="1">IF(R7914&gt;0,MIN(R7914,'Inputs and Output'!C$55*'Inputs and Output'!C$14,Model!I7914),0)</f>
        <v>0</v>
      </c>
      <c r="T7914" s="23">
        <f t="shared" ca="1" si="2588"/>
        <v>0</v>
      </c>
      <c r="U7914" s="23">
        <f ca="1">MIN('Inputs and Output'!C$15,Model!T7914)</f>
        <v>0</v>
      </c>
      <c r="V7914" s="23">
        <f t="shared" ca="1" si="2589"/>
        <v>0</v>
      </c>
      <c r="W7914" s="23">
        <f ca="1">MIN(V7914+S7914,'Inputs and Output'!C$55*'Inputs and Output'!C$14,'Inputs and Output'!C$14-Model!Q7914)-S7914</f>
        <v>0</v>
      </c>
      <c r="X7914" s="23">
        <f t="shared" ca="1" si="2590"/>
        <v>0</v>
      </c>
      <c r="Y7914" s="23">
        <f ca="1">IF(AND(P7914="Yes",R7914&lt;=0),MIN(-R7914,'Inputs and Output'!C$55*'Inputs and Output'!C$14-F7914),0)</f>
        <v>0</v>
      </c>
      <c r="Z7914" s="23">
        <f ca="1">MIN(Y7914,'Inputs and Output'!C$15)</f>
        <v>0</v>
      </c>
      <c r="AA7914" s="23">
        <f ca="1">IF(AND(P7914="No",R7914&lt;=0),MIN(I7914,'Inputs and Output'!C$15),0)</f>
        <v>164.81130970000001</v>
      </c>
      <c r="AB7914" s="23">
        <f t="shared" ca="1" si="2591"/>
        <v>0</v>
      </c>
      <c r="AC7914" s="23">
        <f ca="1">MIN(AB7914,'Inputs and Output'!C$55*'Inputs and Output'!C$14,'Inputs and Output'!C$14-Model!Q7914)</f>
        <v>0</v>
      </c>
      <c r="AD7914" s="23">
        <f ca="1">IF(AND(P7914="No",R7914&lt;=0),MIN('Inputs and Output'!C$15-Model!AA7914,'Inputs and Output'!C$55*'Inputs and Output'!C$14),0)</f>
        <v>12.692690299999981</v>
      </c>
      <c r="AE7914" s="23">
        <f t="shared" ca="1" si="2592"/>
        <v>0</v>
      </c>
      <c r="AF7914" s="26">
        <f t="shared" ca="1" si="2593"/>
        <v>-12.692690299999981</v>
      </c>
      <c r="AG7914" s="26">
        <f t="shared" ca="1" si="2594"/>
        <v>0</v>
      </c>
      <c r="AH7914">
        <f>'real time electricity price'!G7913</f>
        <v>18.23</v>
      </c>
      <c r="AI7914" s="21">
        <f>'real time electricity price'!H7913</f>
        <v>18.91</v>
      </c>
      <c r="AJ7914" s="23">
        <f t="shared" ca="1" si="2595"/>
        <v>177.50399999999999</v>
      </c>
      <c r="AK7914">
        <f t="shared" si="2596"/>
        <v>1103.4619</v>
      </c>
      <c r="AL7914" s="1">
        <f>SLN('Inputs and Output'!$C$27,0,'Inputs and Output'!$C$31)</f>
        <v>2968.0365296803652</v>
      </c>
      <c r="AM7914" s="1">
        <f>SLN('Inputs and Output'!$C$51,0,'Inputs and Output'!$C$31)</f>
        <v>319.634703196347</v>
      </c>
      <c r="AN7914" s="16">
        <f>-'PVWatt simulated dispatch'!$B$7*'Inputs and Output'!$C$13*'Inputs and Output'!$C$29</f>
        <v>-964.6118721461188</v>
      </c>
      <c r="AO7914" s="19">
        <f>-'Inputs and Output'!$C$54*'Inputs and Output'!$C$14/(365*24)</f>
        <v>-95.890410958904113</v>
      </c>
      <c r="AP7914" s="19">
        <f t="shared" si="2597"/>
        <v>-3244.7116159817351</v>
      </c>
      <c r="AQ7914" s="10">
        <f t="shared" si="2598"/>
        <v>75995661.201686695</v>
      </c>
      <c r="AR7914">
        <v>7.5995661201686692E+19</v>
      </c>
      <c r="AS7914">
        <v>1075796.3439359199</v>
      </c>
      <c r="AT7914" s="10">
        <f ca="1">IFERROR((AJ7914/('Inputs and Output'!$C$15))*('Inputs and Output'!$C$39*'Inputs and Output'!$C$40),0)</f>
        <v>5448960</v>
      </c>
      <c r="AU7914" s="13">
        <f t="shared" ca="1" si="2599"/>
        <v>7.170093547234066E-2</v>
      </c>
      <c r="AV7914" s="12">
        <f t="shared" ca="1" si="2600"/>
        <v>77135.604237929394</v>
      </c>
      <c r="AW7914" s="14">
        <f ca="1">IF(AT7914&gt;0,('Inputs and Output'!$C$42*'Inputs and Output'!$C$15),0)</f>
        <v>5325.12</v>
      </c>
      <c r="AX7914" s="17">
        <f>SLN('Inputs and Output'!$C$45,0,'Inputs and Output'!$C$44)</f>
        <v>7068.4931506849316</v>
      </c>
      <c r="AY7914" s="15">
        <f t="shared" ca="1" si="2601"/>
        <v>64741.991087244467</v>
      </c>
      <c r="AZ7914" s="18">
        <f t="shared" ca="1" si="2602"/>
        <v>61497.279471262729</v>
      </c>
    </row>
    <row r="7915" spans="1:52">
      <c r="A7915" t="str">
        <f>'hourly electricity demand texas'!B7914</f>
        <v>11/26/2020 4 p.m. CST</v>
      </c>
      <c r="B7915">
        <f>'PVWatt simulated dispatch'!K7931</f>
        <v>36960.203000000001</v>
      </c>
      <c r="C7915">
        <f>'hourly electricity demand texas'!I7914*'Inputs and Output'!$C$20</f>
        <v>59.89</v>
      </c>
      <c r="D7915">
        <f>MIN(MAX(C7915-'Inputs and Output'!C$16,0),'Inputs and Output'!C$19-'Inputs and Output'!C$16)</f>
        <v>59.89</v>
      </c>
      <c r="E7915">
        <f>B7915*'Inputs and Output'!C$13/1000000</f>
        <v>24.024131950000001</v>
      </c>
      <c r="F7915">
        <f ca="1">IF(E7915&lt;=D7915,MIN(Q7915,D7915-E7915,'Inputs and Output'!C$14*'Inputs and Output'!C$55),0)</f>
        <v>35.865868050000003</v>
      </c>
      <c r="G7915">
        <f t="shared" ca="1" si="2603"/>
        <v>59.89</v>
      </c>
      <c r="H7915" s="4">
        <f t="shared" ca="1" si="2604"/>
        <v>0</v>
      </c>
      <c r="I7915">
        <f t="shared" si="2585"/>
        <v>0</v>
      </c>
      <c r="J7915">
        <f t="shared" ca="1" si="2586"/>
        <v>37.58</v>
      </c>
      <c r="K7915" s="23">
        <f>AS7915/AQ7915*(1/('Inputs and Output'!C$36/'Inputs and Output'!C$39))-'Inputs and Output'!C$42</f>
        <v>17.162463780285364</v>
      </c>
      <c r="L7915" s="23">
        <f ca="1">IFERROR(AVERAGE(OFFSET(K7915,-1,0,-'Inputs and Output'!C$46)),K7915)</f>
        <v>210.97745967053245</v>
      </c>
      <c r="M7915" s="23" t="e">
        <f ca="1">_xlfn.XLOOKUP(J7915/L7915,'Battery dispatch curve multiple'!C$3:C$103,'Battery dispatch curve multiple'!A$3:A$103,,1,2)</f>
        <v>#NAME?</v>
      </c>
      <c r="N7915" s="79">
        <f ca="1">'Inputs and Output'!$C$17-LN(2/SQRT(IF(Model!J7915/Model!L7915&lt;1.8,Model!J7915/Model!L7915,1.8))-1)/12</f>
        <v>0.84010263550373165</v>
      </c>
      <c r="O7915" t="str">
        <f ca="1">IF(Q7915/'Inputs and Output'!C$14&lt;=N7915,"battery","miner")</f>
        <v>miner</v>
      </c>
      <c r="P7915" t="str">
        <f t="shared" ca="1" si="2587"/>
        <v>Yes</v>
      </c>
      <c r="Q7915" s="26">
        <f t="shared" ca="1" si="2605"/>
        <v>267.30730970000002</v>
      </c>
      <c r="R7915" s="23">
        <f ca="1">-(Q7915/'Inputs and Output'!C$14-N7915)*'Inputs and Output'!C$14-F7915</f>
        <v>-67.944439808955138</v>
      </c>
      <c r="S7915" s="23">
        <f ca="1">IF(R7915&gt;0,MIN(R7915,'Inputs and Output'!C$55*'Inputs and Output'!C$14,Model!I7915),0)</f>
        <v>0</v>
      </c>
      <c r="T7915" s="23">
        <f t="shared" ca="1" si="2588"/>
        <v>0</v>
      </c>
      <c r="U7915" s="23">
        <f ca="1">MIN('Inputs and Output'!C$15,Model!T7915)</f>
        <v>0</v>
      </c>
      <c r="V7915" s="23">
        <f t="shared" ca="1" si="2589"/>
        <v>0</v>
      </c>
      <c r="W7915" s="23">
        <f ca="1">MIN(V7915+S7915,'Inputs and Output'!C$55*'Inputs and Output'!C$14,'Inputs and Output'!C$14-Model!Q7915)-S7915</f>
        <v>0</v>
      </c>
      <c r="X7915" s="23">
        <f t="shared" ca="1" si="2590"/>
        <v>0</v>
      </c>
      <c r="Y7915" s="23">
        <f ca="1">IF(AND(P7915="Yes",R7915&lt;=0),MIN(-R7915,'Inputs and Output'!C$55*'Inputs and Output'!C$14-F7915),0)</f>
        <v>34.134131949999997</v>
      </c>
      <c r="Z7915" s="23">
        <f ca="1">MIN(Y7915,'Inputs and Output'!C$15)</f>
        <v>34.134131949999997</v>
      </c>
      <c r="AA7915" s="23">
        <f ca="1">IF(AND(P7915="No",R7915&lt;=0),MIN(I7915,'Inputs and Output'!C$15),0)</f>
        <v>0</v>
      </c>
      <c r="AB7915" s="23">
        <f t="shared" ca="1" si="2591"/>
        <v>0</v>
      </c>
      <c r="AC7915" s="23">
        <f ca="1">MIN(AB7915,'Inputs and Output'!C$55*'Inputs and Output'!C$14,'Inputs and Output'!C$14-Model!Q7915)</f>
        <v>0</v>
      </c>
      <c r="AD7915" s="23">
        <f ca="1">IF(AND(P7915="No",R7915&lt;=0),MIN('Inputs and Output'!C$15-Model!AA7915,'Inputs and Output'!C$55*'Inputs and Output'!C$14),0)</f>
        <v>0</v>
      </c>
      <c r="AE7915" s="23">
        <f t="shared" ca="1" si="2592"/>
        <v>0</v>
      </c>
      <c r="AF7915" s="26">
        <f t="shared" ca="1" si="2593"/>
        <v>-70</v>
      </c>
      <c r="AG7915" s="26">
        <f t="shared" ca="1" si="2594"/>
        <v>0</v>
      </c>
      <c r="AH7915">
        <f>'real time electricity price'!G7914</f>
        <v>18.857500000000002</v>
      </c>
      <c r="AI7915" s="21">
        <f>'real time electricity price'!H7914</f>
        <v>20.3</v>
      </c>
      <c r="AJ7915" s="23">
        <f t="shared" ca="1" si="2595"/>
        <v>34.134131949999997</v>
      </c>
      <c r="AK7915">
        <f t="shared" ca="1" si="2596"/>
        <v>1129.375675</v>
      </c>
      <c r="AL7915" s="1">
        <f>SLN('Inputs and Output'!$C$27,0,'Inputs and Output'!$C$31)</f>
        <v>2968.0365296803652</v>
      </c>
      <c r="AM7915" s="1">
        <f>SLN('Inputs and Output'!$C$51,0,'Inputs and Output'!$C$31)</f>
        <v>319.634703196347</v>
      </c>
      <c r="AN7915" s="16">
        <f>-'PVWatt simulated dispatch'!$B$7*'Inputs and Output'!$C$13*'Inputs and Output'!$C$29</f>
        <v>-964.6118721461188</v>
      </c>
      <c r="AO7915" s="19">
        <f>-'Inputs and Output'!$C$54*'Inputs and Output'!$C$14/(365*24)</f>
        <v>-95.890410958904113</v>
      </c>
      <c r="AP7915" s="19">
        <f t="shared" ca="1" si="2597"/>
        <v>-3218.7978409817351</v>
      </c>
      <c r="AQ7915" s="10">
        <f t="shared" si="2598"/>
        <v>170893578.43997198</v>
      </c>
      <c r="AR7915">
        <v>1.70893578439972E+20</v>
      </c>
      <c r="AS7915">
        <v>262552.85965811898</v>
      </c>
      <c r="AT7915" s="10">
        <f ca="1">IFERROR((AJ7915/('Inputs and Output'!$C$15))*('Inputs and Output'!$C$39*'Inputs and Output'!$C$40),0)</f>
        <v>1047838.4691627907</v>
      </c>
      <c r="AU7915" s="13">
        <f t="shared" ca="1" si="2599"/>
        <v>6.1315262909709279E-3</v>
      </c>
      <c r="AV7915" s="12">
        <f t="shared" ca="1" si="2600"/>
        <v>1609.8497617633568</v>
      </c>
      <c r="AW7915" s="14">
        <f ca="1">IF(AT7915&gt;0,('Inputs and Output'!$C$42*'Inputs and Output'!$C$15),0)</f>
        <v>5325.12</v>
      </c>
      <c r="AX7915" s="17">
        <f>SLN('Inputs and Output'!$C$45,0,'Inputs and Output'!$C$44)</f>
        <v>7068.4931506849316</v>
      </c>
      <c r="AY7915" s="15">
        <f t="shared" ca="1" si="2601"/>
        <v>-10783.763388921576</v>
      </c>
      <c r="AZ7915" s="18">
        <f t="shared" ca="1" si="2602"/>
        <v>-14002.561229903311</v>
      </c>
    </row>
    <row r="7916" spans="1:52">
      <c r="A7916" t="str">
        <f>'hourly electricity demand texas'!B7915</f>
        <v>11/26/2020 5 p.m. CST</v>
      </c>
      <c r="B7916">
        <f>'PVWatt simulated dispatch'!K7932</f>
        <v>0</v>
      </c>
      <c r="C7916">
        <f>'hourly electricity demand texas'!I7915*'Inputs and Output'!$C$20</f>
        <v>58.9</v>
      </c>
      <c r="D7916">
        <f>MIN(MAX(C7916-'Inputs and Output'!C$16,0),'Inputs and Output'!C$19-'Inputs and Output'!C$16)</f>
        <v>58.9</v>
      </c>
      <c r="E7916">
        <f>B7916*'Inputs and Output'!C$13/1000000</f>
        <v>0</v>
      </c>
      <c r="F7916">
        <f ca="1">IF(E7916&lt;=D7916,MIN(Q7916,D7916-E7916,'Inputs and Output'!C$14*'Inputs and Output'!C$55),0)</f>
        <v>58.9</v>
      </c>
      <c r="G7916">
        <f t="shared" ca="1" si="2603"/>
        <v>58.9</v>
      </c>
      <c r="H7916" s="4">
        <f t="shared" ca="1" si="2604"/>
        <v>0</v>
      </c>
      <c r="I7916">
        <f t="shared" si="2585"/>
        <v>0</v>
      </c>
      <c r="J7916">
        <f t="shared" ca="1" si="2586"/>
        <v>37.58</v>
      </c>
      <c r="K7916" s="23">
        <f>AS7916/AQ7916*(1/('Inputs and Output'!C$36/'Inputs and Output'!C$39))-'Inputs and Output'!C$42</f>
        <v>162.59968064947256</v>
      </c>
      <c r="L7916" s="23">
        <f ca="1">IFERROR(AVERAGE(OFFSET(K7916,-1,0,-'Inputs and Output'!C$46)),K7916)</f>
        <v>209.15706291545098</v>
      </c>
      <c r="M7916" s="23" t="e">
        <f ca="1">_xlfn.XLOOKUP(J7916/L7916,'Battery dispatch curve multiple'!C$3:C$103,'Battery dispatch curve multiple'!A$3:A$103,,1,2)</f>
        <v>#NAME?</v>
      </c>
      <c r="N7916" s="79">
        <f ca="1">'Inputs and Output'!$C$17-LN(2/SQRT(IF(Model!J7916/Model!L7916&lt;1.8,Model!J7916/Model!L7916,1.8))-1)/12</f>
        <v>0.84056055285814824</v>
      </c>
      <c r="O7916" t="str">
        <f ca="1">IF(Q7916/'Inputs and Output'!C$14&lt;=N7916,"battery","miner")</f>
        <v>battery</v>
      </c>
      <c r="P7916" t="str">
        <f t="shared" ca="1" si="2587"/>
        <v>Yes</v>
      </c>
      <c r="Q7916" s="26">
        <f t="shared" ca="1" si="2605"/>
        <v>197.30730970000002</v>
      </c>
      <c r="R7916" s="23">
        <f ca="1">-(Q7916/'Inputs and Output'!C$14-N7916)*'Inputs and Output'!C$14-F7916</f>
        <v>-20.850354899718496</v>
      </c>
      <c r="S7916" s="23">
        <f ca="1">IF(R7916&gt;0,MIN(R7916,'Inputs and Output'!C$55*'Inputs and Output'!C$14,Model!I7916),0)</f>
        <v>0</v>
      </c>
      <c r="T7916" s="23">
        <f t="shared" ca="1" si="2588"/>
        <v>0</v>
      </c>
      <c r="U7916" s="23">
        <f ca="1">MIN('Inputs and Output'!C$15,Model!T7916)</f>
        <v>0</v>
      </c>
      <c r="V7916" s="23">
        <f t="shared" ca="1" si="2589"/>
        <v>0</v>
      </c>
      <c r="W7916" s="23">
        <f ca="1">MIN(V7916+S7916,'Inputs and Output'!C$55*'Inputs and Output'!C$14,'Inputs and Output'!C$14-Model!Q7916)-S7916</f>
        <v>0</v>
      </c>
      <c r="X7916" s="23">
        <f t="shared" ca="1" si="2590"/>
        <v>0</v>
      </c>
      <c r="Y7916" s="23">
        <f ca="1">IF(AND(P7916="Yes",R7916&lt;=0),MIN(-R7916,'Inputs and Output'!C$55*'Inputs and Output'!C$14-F7916),0)</f>
        <v>11.100000000000001</v>
      </c>
      <c r="Z7916" s="23">
        <f ca="1">MIN(Y7916,'Inputs and Output'!C$15)</f>
        <v>11.100000000000001</v>
      </c>
      <c r="AA7916" s="23">
        <f ca="1">IF(AND(P7916="No",R7916&lt;=0),MIN(I7916,'Inputs and Output'!C$15),0)</f>
        <v>0</v>
      </c>
      <c r="AB7916" s="23">
        <f t="shared" ca="1" si="2591"/>
        <v>0</v>
      </c>
      <c r="AC7916" s="23">
        <f ca="1">MIN(AB7916,'Inputs and Output'!C$55*'Inputs and Output'!C$14,'Inputs and Output'!C$14-Model!Q7916)</f>
        <v>0</v>
      </c>
      <c r="AD7916" s="23">
        <f ca="1">IF(AND(P7916="No",R7916&lt;=0),MIN('Inputs and Output'!C$15-Model!AA7916,'Inputs and Output'!C$55*'Inputs and Output'!C$14),0)</f>
        <v>0</v>
      </c>
      <c r="AE7916" s="23">
        <f t="shared" ca="1" si="2592"/>
        <v>0</v>
      </c>
      <c r="AF7916" s="26">
        <f t="shared" ca="1" si="2593"/>
        <v>-70</v>
      </c>
      <c r="AG7916" s="26">
        <f t="shared" ca="1" si="2594"/>
        <v>0</v>
      </c>
      <c r="AH7916">
        <f>'real time electricity price'!G7915</f>
        <v>59.14</v>
      </c>
      <c r="AI7916" s="21">
        <f>'real time electricity price'!H7915</f>
        <v>37.58</v>
      </c>
      <c r="AJ7916" s="23">
        <f t="shared" ca="1" si="2595"/>
        <v>11.100000000000001</v>
      </c>
      <c r="AK7916">
        <f t="shared" ca="1" si="2596"/>
        <v>3483.346</v>
      </c>
      <c r="AL7916" s="1">
        <f>SLN('Inputs and Output'!$C$27,0,'Inputs and Output'!$C$31)</f>
        <v>2968.0365296803652</v>
      </c>
      <c r="AM7916" s="1">
        <f>SLN('Inputs and Output'!$C$51,0,'Inputs and Output'!$C$31)</f>
        <v>319.634703196347</v>
      </c>
      <c r="AN7916" s="16">
        <f>-'PVWatt simulated dispatch'!$B$7*'Inputs and Output'!$C$13*'Inputs and Output'!$C$29</f>
        <v>-964.6118721461188</v>
      </c>
      <c r="AO7916" s="19">
        <f>-'Inputs and Output'!$C$54*'Inputs and Output'!$C$14/(365*24)</f>
        <v>-95.890410958904113</v>
      </c>
      <c r="AP7916" s="19">
        <f t="shared" ca="1" si="2597"/>
        <v>-864.82751598173513</v>
      </c>
      <c r="AQ7916" s="10">
        <f t="shared" si="2598"/>
        <v>150853662.804546</v>
      </c>
      <c r="AR7916">
        <v>1.5085366280454599E+20</v>
      </c>
      <c r="AS7916">
        <v>946468.025061536</v>
      </c>
      <c r="AT7916" s="10">
        <f ca="1">IFERROR((AJ7916/('Inputs and Output'!$C$15))*('Inputs and Output'!$C$39*'Inputs and Output'!$C$40),0)</f>
        <v>340744.18604651169</v>
      </c>
      <c r="AU7916" s="13">
        <f t="shared" ca="1" si="2599"/>
        <v>2.2587730368071866E-3</v>
      </c>
      <c r="AV7916" s="12">
        <f t="shared" ca="1" si="2600"/>
        <v>2137.8564552091461</v>
      </c>
      <c r="AW7916" s="14">
        <f ca="1">IF(AT7916&gt;0,('Inputs and Output'!$C$42*'Inputs and Output'!$C$15),0)</f>
        <v>5325.12</v>
      </c>
      <c r="AX7916" s="17">
        <f>SLN('Inputs and Output'!$C$45,0,'Inputs and Output'!$C$44)</f>
        <v>7068.4931506849316</v>
      </c>
      <c r="AY7916" s="15">
        <f t="shared" ca="1" si="2601"/>
        <v>-10255.756695475786</v>
      </c>
      <c r="AZ7916" s="18">
        <f t="shared" ca="1" si="2602"/>
        <v>-11120.584211457521</v>
      </c>
    </row>
    <row r="7917" spans="1:52">
      <c r="A7917" t="str">
        <f>'hourly electricity demand texas'!B7916</f>
        <v>11/26/2020 6 p.m. CST</v>
      </c>
      <c r="B7917">
        <f>'PVWatt simulated dispatch'!K7933</f>
        <v>0</v>
      </c>
      <c r="C7917">
        <f>'hourly electricity demand texas'!I7916*'Inputs and Output'!$C$20</f>
        <v>58.57</v>
      </c>
      <c r="D7917">
        <f>MIN(MAX(C7917-'Inputs and Output'!C$16,0),'Inputs and Output'!C$19-'Inputs and Output'!C$16)</f>
        <v>58.57</v>
      </c>
      <c r="E7917">
        <f>B7917*'Inputs and Output'!C$13/1000000</f>
        <v>0</v>
      </c>
      <c r="F7917">
        <f ca="1">IF(E7917&lt;=D7917,MIN(Q7917,D7917-E7917,'Inputs and Output'!C$14*'Inputs and Output'!C$55),0)</f>
        <v>58.57</v>
      </c>
      <c r="G7917">
        <f t="shared" ca="1" si="2603"/>
        <v>58.57</v>
      </c>
      <c r="H7917" s="4">
        <f t="shared" ca="1" si="2604"/>
        <v>0</v>
      </c>
      <c r="I7917">
        <f t="shared" si="2585"/>
        <v>0</v>
      </c>
      <c r="J7917">
        <f t="shared" ca="1" si="2586"/>
        <v>28.66</v>
      </c>
      <c r="K7917" s="23">
        <f>AS7917/AQ7917*(1/('Inputs and Output'!C$36/'Inputs and Output'!C$39))-'Inputs and Output'!C$42</f>
        <v>139.55470300364144</v>
      </c>
      <c r="L7917" s="23">
        <f ca="1">IFERROR(AVERAGE(OFFSET(K7917,-1,0,-'Inputs and Output'!C$46)),K7917)</f>
        <v>209.55746711383586</v>
      </c>
      <c r="M7917" s="23" t="e">
        <f ca="1">_xlfn.XLOOKUP(J7917/L7917,'Battery dispatch curve multiple'!C$3:C$103,'Battery dispatch curve multiple'!A$3:A$103,,1,2)</f>
        <v>#NAME?</v>
      </c>
      <c r="N7917" s="79">
        <f ca="1">'Inputs and Output'!$C$17-LN(2/SQRT(IF(Model!J7917/Model!L7917&lt;1.8,Model!J7917/Model!L7917,1.8))-1)/12</f>
        <v>0.82637997890212589</v>
      </c>
      <c r="O7917" t="str">
        <f ca="1">IF(Q7917/'Inputs and Output'!C$14&lt;=N7917,"battery","miner")</f>
        <v>battery</v>
      </c>
      <c r="P7917" t="str">
        <f t="shared" ca="1" si="2587"/>
        <v>Yes</v>
      </c>
      <c r="Q7917" s="26">
        <f t="shared" ca="1" si="2605"/>
        <v>127.30730970000002</v>
      </c>
      <c r="R7917" s="23">
        <f ca="1">-(Q7917/'Inputs and Output'!C$14-N7917)*'Inputs and Output'!C$14-F7917</f>
        <v>45.50908439259522</v>
      </c>
      <c r="S7917" s="23">
        <f ca="1">IF(R7917&gt;0,MIN(R7917,'Inputs and Output'!C$55*'Inputs and Output'!C$14,Model!I7917),0)</f>
        <v>0</v>
      </c>
      <c r="T7917" s="23">
        <f t="shared" ca="1" si="2588"/>
        <v>0</v>
      </c>
      <c r="U7917" s="23">
        <f ca="1">MIN('Inputs and Output'!C$15,Model!T7917)</f>
        <v>0</v>
      </c>
      <c r="V7917" s="23">
        <f t="shared" ca="1" si="2589"/>
        <v>0</v>
      </c>
      <c r="W7917" s="23">
        <f ca="1">MIN(V7917+S7917,'Inputs and Output'!C$55*'Inputs and Output'!C$14,'Inputs and Output'!C$14-Model!Q7917)-S7917</f>
        <v>0</v>
      </c>
      <c r="X7917" s="23">
        <f t="shared" ca="1" si="2590"/>
        <v>0</v>
      </c>
      <c r="Y7917" s="23">
        <f ca="1">IF(AND(P7917="Yes",R7917&lt;=0),MIN(-R7917,'Inputs and Output'!C$55*'Inputs and Output'!C$14-F7917),0)</f>
        <v>0</v>
      </c>
      <c r="Z7917" s="23">
        <f ca="1">MIN(Y7917,'Inputs and Output'!C$15)</f>
        <v>0</v>
      </c>
      <c r="AA7917" s="23">
        <f ca="1">IF(AND(P7917="No",R7917&lt;=0),MIN(I7917,'Inputs and Output'!C$15),0)</f>
        <v>0</v>
      </c>
      <c r="AB7917" s="23">
        <f t="shared" ca="1" si="2591"/>
        <v>0</v>
      </c>
      <c r="AC7917" s="23">
        <f ca="1">MIN(AB7917,'Inputs and Output'!C$55*'Inputs and Output'!C$14,'Inputs and Output'!C$14-Model!Q7917)</f>
        <v>0</v>
      </c>
      <c r="AD7917" s="23">
        <f ca="1">IF(AND(P7917="No",R7917&lt;=0),MIN('Inputs and Output'!C$15-Model!AA7917,'Inputs and Output'!C$55*'Inputs and Output'!C$14),0)</f>
        <v>0</v>
      </c>
      <c r="AE7917" s="23">
        <f t="shared" ca="1" si="2592"/>
        <v>0</v>
      </c>
      <c r="AF7917" s="26">
        <f t="shared" ca="1" si="2593"/>
        <v>-58.57</v>
      </c>
      <c r="AG7917" s="26">
        <f t="shared" ca="1" si="2594"/>
        <v>0</v>
      </c>
      <c r="AH7917">
        <f>'real time electricity price'!G7916</f>
        <v>20.25</v>
      </c>
      <c r="AI7917" s="21">
        <f>'real time electricity price'!H7916</f>
        <v>20.100000000000001</v>
      </c>
      <c r="AJ7917" s="23">
        <f t="shared" ca="1" si="2595"/>
        <v>0</v>
      </c>
      <c r="AK7917">
        <f t="shared" ca="1" si="2596"/>
        <v>1186.0425</v>
      </c>
      <c r="AL7917" s="1">
        <f>SLN('Inputs and Output'!$C$27,0,'Inputs and Output'!$C$31)</f>
        <v>2968.0365296803652</v>
      </c>
      <c r="AM7917" s="1">
        <f>SLN('Inputs and Output'!$C$51,0,'Inputs and Output'!$C$31)</f>
        <v>319.634703196347</v>
      </c>
      <c r="AN7917" s="16">
        <f>-'PVWatt simulated dispatch'!$B$7*'Inputs and Output'!$C$13*'Inputs and Output'!$C$29</f>
        <v>-964.6118721461188</v>
      </c>
      <c r="AO7917" s="19">
        <f>-'Inputs and Output'!$C$54*'Inputs and Output'!$C$14/(365*24)</f>
        <v>-95.890410958904113</v>
      </c>
      <c r="AP7917" s="19">
        <f t="shared" ca="1" si="2597"/>
        <v>-3162.1310159817349</v>
      </c>
      <c r="AQ7917" s="10">
        <f t="shared" si="2598"/>
        <v>170561475.82389599</v>
      </c>
      <c r="AR7917">
        <v>1.70561475823896E+20</v>
      </c>
      <c r="AS7917">
        <v>942074.63349915796</v>
      </c>
      <c r="AT7917" s="10">
        <f ca="1">IFERROR((AJ7917/('Inputs and Output'!$C$15))*('Inputs and Output'!$C$39*'Inputs and Output'!$C$40),0)</f>
        <v>0</v>
      </c>
      <c r="AU7917" s="13">
        <f t="shared" ca="1" si="2599"/>
        <v>0</v>
      </c>
      <c r="AV7917" s="12">
        <f t="shared" ca="1" si="2600"/>
        <v>0</v>
      </c>
      <c r="AW7917" s="14">
        <f ca="1">IF(AT7917&gt;0,('Inputs and Output'!$C$42*'Inputs and Output'!$C$15),0)</f>
        <v>0</v>
      </c>
      <c r="AX7917" s="17">
        <f>SLN('Inputs and Output'!$C$45,0,'Inputs and Output'!$C$44)</f>
        <v>7068.4931506849316</v>
      </c>
      <c r="AY7917" s="15">
        <f t="shared" ca="1" si="2601"/>
        <v>-7068.4931506849316</v>
      </c>
      <c r="AZ7917" s="18">
        <f t="shared" ca="1" si="2602"/>
        <v>-10230.624166666666</v>
      </c>
    </row>
    <row r="7918" spans="1:52">
      <c r="A7918" t="str">
        <f>'hourly electricity demand texas'!B7917</f>
        <v>11/26/2020 7 p.m. CST</v>
      </c>
      <c r="B7918">
        <f>'PVWatt simulated dispatch'!K7934</f>
        <v>0</v>
      </c>
      <c r="C7918">
        <f>'hourly electricity demand texas'!I7917*'Inputs and Output'!$C$20</f>
        <v>59.230000000000004</v>
      </c>
      <c r="D7918">
        <f>MIN(MAX(C7918-'Inputs and Output'!C$16,0),'Inputs and Output'!C$19-'Inputs and Output'!C$16)</f>
        <v>59.230000000000004</v>
      </c>
      <c r="E7918">
        <f>B7918*'Inputs and Output'!C$13/1000000</f>
        <v>0</v>
      </c>
      <c r="F7918">
        <f ca="1">IF(E7918&lt;=D7918,MIN(Q7918,D7918-E7918,'Inputs and Output'!C$14*'Inputs and Output'!C$55),0)</f>
        <v>59.230000000000004</v>
      </c>
      <c r="G7918">
        <f t="shared" ca="1" si="2603"/>
        <v>59.230000000000004</v>
      </c>
      <c r="H7918" s="4">
        <f t="shared" ca="1" si="2604"/>
        <v>0</v>
      </c>
      <c r="I7918">
        <f t="shared" si="2585"/>
        <v>0</v>
      </c>
      <c r="J7918">
        <f t="shared" ca="1" si="2586"/>
        <v>28.66</v>
      </c>
      <c r="K7918" s="23">
        <f>AS7918/AQ7918*(1/('Inputs and Output'!C$36/'Inputs and Output'!C$39))-'Inputs and Output'!C$42</f>
        <v>147.86385366931739</v>
      </c>
      <c r="L7918" s="23">
        <f ca="1">IFERROR(AVERAGE(OFFSET(K7918,-1,0,-'Inputs and Output'!C$46)),K7918)</f>
        <v>209.94529353138773</v>
      </c>
      <c r="M7918" s="23" t="e">
        <f ca="1">_xlfn.XLOOKUP(J7918/L7918,'Battery dispatch curve multiple'!C$3:C$103,'Battery dispatch curve multiple'!A$3:A$103,,1,2)</f>
        <v>#NAME?</v>
      </c>
      <c r="N7918" s="79">
        <f ca="1">'Inputs and Output'!$C$17-LN(2/SQRT(IF(Model!J7918/Model!L7918&lt;1.8,Model!J7918/Model!L7918,1.8))-1)/12</f>
        <v>0.82628547070546421</v>
      </c>
      <c r="O7918" t="str">
        <f ca="1">IF(Q7918/'Inputs and Output'!C$14&lt;=N7918,"battery","miner")</f>
        <v>battery</v>
      </c>
      <c r="P7918" t="str">
        <f t="shared" ca="1" si="2587"/>
        <v>Yes</v>
      </c>
      <c r="Q7918" s="26">
        <f t="shared" ca="1" si="2605"/>
        <v>68.737309700000026</v>
      </c>
      <c r="R7918" s="23">
        <f ca="1">-(Q7918/'Inputs and Output'!C$14-N7918)*'Inputs and Output'!C$14-F7918</f>
        <v>103.39262209752995</v>
      </c>
      <c r="S7918" s="23">
        <f ca="1">IF(R7918&gt;0,MIN(R7918,'Inputs and Output'!C$55*'Inputs and Output'!C$14,Model!I7918),0)</f>
        <v>0</v>
      </c>
      <c r="T7918" s="23">
        <f t="shared" ca="1" si="2588"/>
        <v>0</v>
      </c>
      <c r="U7918" s="23">
        <f ca="1">MIN('Inputs and Output'!C$15,Model!T7918)</f>
        <v>0</v>
      </c>
      <c r="V7918" s="23">
        <f t="shared" ca="1" si="2589"/>
        <v>0</v>
      </c>
      <c r="W7918" s="23">
        <f ca="1">MIN(V7918+S7918,'Inputs and Output'!C$55*'Inputs and Output'!C$14,'Inputs and Output'!C$14-Model!Q7918)-S7918</f>
        <v>0</v>
      </c>
      <c r="X7918" s="23">
        <f t="shared" ca="1" si="2590"/>
        <v>0</v>
      </c>
      <c r="Y7918" s="23">
        <f ca="1">IF(AND(P7918="Yes",R7918&lt;=0),MIN(-R7918,'Inputs and Output'!C$55*'Inputs and Output'!C$14-F7918),0)</f>
        <v>0</v>
      </c>
      <c r="Z7918" s="23">
        <f ca="1">MIN(Y7918,'Inputs and Output'!C$15)</f>
        <v>0</v>
      </c>
      <c r="AA7918" s="23">
        <f ca="1">IF(AND(P7918="No",R7918&lt;=0),MIN(I7918,'Inputs and Output'!C$15),0)</f>
        <v>0</v>
      </c>
      <c r="AB7918" s="23">
        <f t="shared" ca="1" si="2591"/>
        <v>0</v>
      </c>
      <c r="AC7918" s="23">
        <f ca="1">MIN(AB7918,'Inputs and Output'!C$55*'Inputs and Output'!C$14,'Inputs and Output'!C$14-Model!Q7918)</f>
        <v>0</v>
      </c>
      <c r="AD7918" s="23">
        <f ca="1">IF(AND(P7918="No",R7918&lt;=0),MIN('Inputs and Output'!C$15-Model!AA7918,'Inputs and Output'!C$55*'Inputs and Output'!C$14),0)</f>
        <v>0</v>
      </c>
      <c r="AE7918" s="23">
        <f t="shared" ca="1" si="2592"/>
        <v>0</v>
      </c>
      <c r="AF7918" s="26">
        <f t="shared" ca="1" si="2593"/>
        <v>-59.230000000000004</v>
      </c>
      <c r="AG7918" s="26">
        <f t="shared" ca="1" si="2594"/>
        <v>0</v>
      </c>
      <c r="AH7918">
        <f>'real time electricity price'!G7917</f>
        <v>19.637499999999999</v>
      </c>
      <c r="AI7918" s="21">
        <f>'real time electricity price'!H7917</f>
        <v>17.95</v>
      </c>
      <c r="AJ7918" s="23">
        <f t="shared" ca="1" si="2595"/>
        <v>0</v>
      </c>
      <c r="AK7918">
        <f t="shared" ca="1" si="2596"/>
        <v>1163.1291249999999</v>
      </c>
      <c r="AL7918" s="1">
        <f>SLN('Inputs and Output'!$C$27,0,'Inputs and Output'!$C$31)</f>
        <v>2968.0365296803652</v>
      </c>
      <c r="AM7918" s="1">
        <f>SLN('Inputs and Output'!$C$51,0,'Inputs and Output'!$C$31)</f>
        <v>319.634703196347</v>
      </c>
      <c r="AN7918" s="16">
        <f>-'PVWatt simulated dispatch'!$B$7*'Inputs and Output'!$C$13*'Inputs and Output'!$C$29</f>
        <v>-964.6118721461188</v>
      </c>
      <c r="AO7918" s="19">
        <f>-'Inputs and Output'!$C$54*'Inputs and Output'!$C$14/(365*24)</f>
        <v>-95.890410958904113</v>
      </c>
      <c r="AP7918" s="19">
        <f t="shared" ca="1" si="2597"/>
        <v>-3185.044390981735</v>
      </c>
      <c r="AQ7918" s="10">
        <f t="shared" si="2598"/>
        <v>225850186.28520802</v>
      </c>
      <c r="AR7918">
        <v>2.2585018628520801E+20</v>
      </c>
      <c r="AS7918">
        <v>1308587.2218474799</v>
      </c>
      <c r="AT7918" s="10">
        <f ca="1">IFERROR((AJ7918/('Inputs and Output'!$C$15))*('Inputs and Output'!$C$39*'Inputs and Output'!$C$40),0)</f>
        <v>0</v>
      </c>
      <c r="AU7918" s="13">
        <f t="shared" ca="1" si="2599"/>
        <v>0</v>
      </c>
      <c r="AV7918" s="12">
        <f t="shared" ca="1" si="2600"/>
        <v>0</v>
      </c>
      <c r="AW7918" s="14">
        <f ca="1">IF(AT7918&gt;0,('Inputs and Output'!$C$42*'Inputs and Output'!$C$15),0)</f>
        <v>0</v>
      </c>
      <c r="AX7918" s="17">
        <f>SLN('Inputs and Output'!$C$45,0,'Inputs and Output'!$C$44)</f>
        <v>7068.4931506849316</v>
      </c>
      <c r="AY7918" s="15">
        <f t="shared" ca="1" si="2601"/>
        <v>-7068.4931506849316</v>
      </c>
      <c r="AZ7918" s="18">
        <f t="shared" ca="1" si="2602"/>
        <v>-10253.537541666667</v>
      </c>
    </row>
    <row r="7919" spans="1:52">
      <c r="A7919" t="str">
        <f>'hourly electricity demand texas'!B7918</f>
        <v>11/26/2020 8 p.m. CST</v>
      </c>
      <c r="B7919">
        <f>'PVWatt simulated dispatch'!K7935</f>
        <v>0</v>
      </c>
      <c r="C7919">
        <f>'hourly electricity demand texas'!I7918*'Inputs and Output'!$C$20</f>
        <v>57.78</v>
      </c>
      <c r="D7919">
        <f>MIN(MAX(C7919-'Inputs and Output'!C$16,0),'Inputs and Output'!C$19-'Inputs and Output'!C$16)</f>
        <v>57.78</v>
      </c>
      <c r="E7919">
        <f>B7919*'Inputs and Output'!C$13/1000000</f>
        <v>0</v>
      </c>
      <c r="F7919">
        <f ca="1">IF(E7919&lt;=D7919,MIN(Q7919,D7919-E7919,'Inputs and Output'!C$14*'Inputs and Output'!C$55),0)</f>
        <v>9.5073097000000217</v>
      </c>
      <c r="G7919">
        <f t="shared" ca="1" si="2603"/>
        <v>9.5073097000000217</v>
      </c>
      <c r="H7919" s="4">
        <f t="shared" ca="1" si="2604"/>
        <v>-48.272690299999979</v>
      </c>
      <c r="I7919">
        <f t="shared" si="2585"/>
        <v>0</v>
      </c>
      <c r="J7919">
        <f t="shared" ca="1" si="2586"/>
        <v>28.66</v>
      </c>
      <c r="K7919" s="23">
        <f>AS7919/AQ7919*(1/('Inputs and Output'!C$36/'Inputs and Output'!C$39))-'Inputs and Output'!C$42</f>
        <v>167.69791776933542</v>
      </c>
      <c r="L7919" s="23">
        <f ca="1">IFERROR(AVERAGE(OFFSET(K7919,-1,0,-'Inputs and Output'!C$46)),K7919)</f>
        <v>209.52076628911209</v>
      </c>
      <c r="M7919" s="23" t="e">
        <f ca="1">_xlfn.XLOOKUP(J7919/L7919,'Battery dispatch curve multiple'!C$3:C$103,'Battery dispatch curve multiple'!A$3:A$103,,1,2)</f>
        <v>#NAME?</v>
      </c>
      <c r="N7919" s="79">
        <f ca="1">'Inputs and Output'!$C$17-LN(2/SQRT(IF(Model!J7919/Model!L7919&lt;1.8,Model!J7919/Model!L7919,1.8))-1)/12</f>
        <v>0.82638893249504719</v>
      </c>
      <c r="O7919" t="str">
        <f ca="1">IF(Q7919/'Inputs and Output'!C$14&lt;=N7919,"battery","miner")</f>
        <v>battery</v>
      </c>
      <c r="P7919" t="str">
        <f t="shared" ca="1" si="2587"/>
        <v>Yes</v>
      </c>
      <c r="Q7919" s="26">
        <f t="shared" ca="1" si="2605"/>
        <v>9.5073097000000217</v>
      </c>
      <c r="R7919" s="23">
        <f ca="1">-(Q7919/'Inputs and Output'!C$14-N7919)*'Inputs and Output'!C$14-F7919</f>
        <v>212.37428169861317</v>
      </c>
      <c r="S7919" s="23">
        <f ca="1">IF(R7919&gt;0,MIN(R7919,'Inputs and Output'!C$55*'Inputs and Output'!C$14,Model!I7919),0)</f>
        <v>0</v>
      </c>
      <c r="T7919" s="23">
        <f t="shared" ca="1" si="2588"/>
        <v>0</v>
      </c>
      <c r="U7919" s="23">
        <f ca="1">MIN('Inputs and Output'!C$15,Model!T7919)</f>
        <v>0</v>
      </c>
      <c r="V7919" s="23">
        <f t="shared" ca="1" si="2589"/>
        <v>0</v>
      </c>
      <c r="W7919" s="23">
        <f ca="1">MIN(V7919+S7919,'Inputs and Output'!C$55*'Inputs and Output'!C$14,'Inputs and Output'!C$14-Model!Q7919)-S7919</f>
        <v>0</v>
      </c>
      <c r="X7919" s="23">
        <f t="shared" ca="1" si="2590"/>
        <v>0</v>
      </c>
      <c r="Y7919" s="23">
        <f ca="1">IF(AND(P7919="Yes",R7919&lt;=0),MIN(-R7919,'Inputs and Output'!C$55*'Inputs and Output'!C$14-F7919),0)</f>
        <v>0</v>
      </c>
      <c r="Z7919" s="23">
        <f ca="1">MIN(Y7919,'Inputs and Output'!C$15)</f>
        <v>0</v>
      </c>
      <c r="AA7919" s="23">
        <f ca="1">IF(AND(P7919="No",R7919&lt;=0),MIN(I7919,'Inputs and Output'!C$15),0)</f>
        <v>0</v>
      </c>
      <c r="AB7919" s="23">
        <f t="shared" ca="1" si="2591"/>
        <v>0</v>
      </c>
      <c r="AC7919" s="23">
        <f ca="1">MIN(AB7919,'Inputs and Output'!C$55*'Inputs and Output'!C$14,'Inputs and Output'!C$14-Model!Q7919)</f>
        <v>0</v>
      </c>
      <c r="AD7919" s="23">
        <f ca="1">IF(AND(P7919="No",R7919&lt;=0),MIN('Inputs and Output'!C$15-Model!AA7919,'Inputs and Output'!C$55*'Inputs and Output'!C$14),0)</f>
        <v>0</v>
      </c>
      <c r="AE7919" s="23">
        <f t="shared" ca="1" si="2592"/>
        <v>0</v>
      </c>
      <c r="AF7919" s="26">
        <f t="shared" ca="1" si="2593"/>
        <v>-9.5073097000000217</v>
      </c>
      <c r="AG7919" s="26">
        <f t="shared" ca="1" si="2594"/>
        <v>0</v>
      </c>
      <c r="AH7919">
        <f>'real time electricity price'!G7918</f>
        <v>17.100000000000001</v>
      </c>
      <c r="AI7919" s="21">
        <f>'real time electricity price'!H7918</f>
        <v>18.03</v>
      </c>
      <c r="AJ7919" s="23">
        <f t="shared" ca="1" si="2595"/>
        <v>0</v>
      </c>
      <c r="AK7919">
        <f t="shared" ca="1" si="2596"/>
        <v>162.57499587000038</v>
      </c>
      <c r="AL7919" s="1">
        <f>SLN('Inputs and Output'!$C$27,0,'Inputs and Output'!$C$31)</f>
        <v>2968.0365296803652</v>
      </c>
      <c r="AM7919" s="1">
        <f>SLN('Inputs and Output'!$C$51,0,'Inputs and Output'!$C$31)</f>
        <v>319.634703196347</v>
      </c>
      <c r="AN7919" s="16">
        <f>-'PVWatt simulated dispatch'!$B$7*'Inputs and Output'!$C$13*'Inputs and Output'!$C$29</f>
        <v>-964.6118721461188</v>
      </c>
      <c r="AO7919" s="19">
        <f>-'Inputs and Output'!$C$54*'Inputs and Output'!$C$14/(365*24)</f>
        <v>-95.890410958904113</v>
      </c>
      <c r="AP7919" s="19">
        <f t="shared" ca="1" si="2597"/>
        <v>-4185.5985201117346</v>
      </c>
      <c r="AQ7919" s="10">
        <f t="shared" si="2598"/>
        <v>180232953.25535202</v>
      </c>
      <c r="AR7919">
        <v>1.8023295325535201E+20</v>
      </c>
      <c r="AS7919">
        <v>1160728.95575458</v>
      </c>
      <c r="AT7919" s="10">
        <f ca="1">IFERROR((AJ7919/('Inputs and Output'!$C$15))*('Inputs and Output'!$C$39*'Inputs and Output'!$C$40),0)</f>
        <v>0</v>
      </c>
      <c r="AU7919" s="13">
        <f t="shared" ca="1" si="2599"/>
        <v>0</v>
      </c>
      <c r="AV7919" s="12">
        <f t="shared" ca="1" si="2600"/>
        <v>0</v>
      </c>
      <c r="AW7919" s="14">
        <f ca="1">IF(AT7919&gt;0,('Inputs and Output'!$C$42*'Inputs and Output'!$C$15),0)</f>
        <v>0</v>
      </c>
      <c r="AX7919" s="17">
        <f>SLN('Inputs and Output'!$C$45,0,'Inputs and Output'!$C$44)</f>
        <v>7068.4931506849316</v>
      </c>
      <c r="AY7919" s="15">
        <f t="shared" ca="1" si="2601"/>
        <v>-7068.4931506849316</v>
      </c>
      <c r="AZ7919" s="18">
        <f t="shared" ca="1" si="2602"/>
        <v>-11254.091670796666</v>
      </c>
    </row>
    <row r="7920" spans="1:52">
      <c r="A7920" t="str">
        <f>'hourly electricity demand texas'!B7919</f>
        <v>11/26/2020 9 p.m. CST</v>
      </c>
      <c r="B7920">
        <f>'PVWatt simulated dispatch'!K7936</f>
        <v>0</v>
      </c>
      <c r="C7920">
        <f>'hourly electricity demand texas'!I7919*'Inputs and Output'!$C$20</f>
        <v>56.44</v>
      </c>
      <c r="D7920">
        <f>MIN(MAX(C7920-'Inputs and Output'!C$16,0),'Inputs and Output'!C$19-'Inputs and Output'!C$16)</f>
        <v>56.44</v>
      </c>
      <c r="E7920">
        <f>B7920*'Inputs and Output'!C$13/1000000</f>
        <v>0</v>
      </c>
      <c r="F7920">
        <f ca="1">IF(E7920&lt;=D7920,MIN(Q7920,D7920-E7920,'Inputs and Output'!C$14*'Inputs and Output'!C$55),0)</f>
        <v>0</v>
      </c>
      <c r="G7920">
        <f t="shared" ca="1" si="2603"/>
        <v>0</v>
      </c>
      <c r="H7920" s="4">
        <f t="shared" ca="1" si="2604"/>
        <v>-56.44</v>
      </c>
      <c r="I7920">
        <f t="shared" si="2585"/>
        <v>0</v>
      </c>
      <c r="J7920">
        <f t="shared" ca="1" si="2586"/>
        <v>28.66</v>
      </c>
      <c r="K7920" s="23">
        <f>AS7920/AQ7920*(1/('Inputs and Output'!C$36/'Inputs and Output'!C$39))-'Inputs and Output'!C$42</f>
        <v>58.70495644375282</v>
      </c>
      <c r="L7920" s="23">
        <f ca="1">IFERROR(AVERAGE(OFFSET(K7920,-1,0,-'Inputs and Output'!C$46)),K7920)</f>
        <v>197.34076580886003</v>
      </c>
      <c r="M7920" s="23" t="e">
        <f ca="1">_xlfn.XLOOKUP(J7920/L7920,'Battery dispatch curve multiple'!C$3:C$103,'Battery dispatch curve multiple'!A$3:A$103,,1,2)</f>
        <v>#NAME?</v>
      </c>
      <c r="N7920" s="79">
        <f ca="1">'Inputs and Output'!$C$17-LN(2/SQRT(IF(Model!J7920/Model!L7920&lt;1.8,Model!J7920/Model!L7920,1.8))-1)/12</f>
        <v>0.82946110670376427</v>
      </c>
      <c r="O7920" t="str">
        <f ca="1">IF(Q7920/'Inputs and Output'!C$14&lt;=N7920,"battery","miner")</f>
        <v>battery</v>
      </c>
      <c r="P7920" t="str">
        <f t="shared" ca="1" si="2587"/>
        <v>No</v>
      </c>
      <c r="Q7920" s="26">
        <f t="shared" ca="1" si="2605"/>
        <v>0</v>
      </c>
      <c r="R7920" s="23">
        <f ca="1">-(Q7920/'Inputs and Output'!C$14-N7920)*'Inputs and Output'!C$14-F7920</f>
        <v>232.249109877054</v>
      </c>
      <c r="S7920" s="23">
        <f ca="1">IF(R7920&gt;0,MIN(R7920,'Inputs and Output'!C$55*'Inputs and Output'!C$14,Model!I7920),0)</f>
        <v>0</v>
      </c>
      <c r="T7920" s="23">
        <f t="shared" ca="1" si="2588"/>
        <v>0</v>
      </c>
      <c r="U7920" s="23">
        <f ca="1">MIN('Inputs and Output'!C$15,Model!T7920)</f>
        <v>0</v>
      </c>
      <c r="V7920" s="23">
        <f t="shared" ca="1" si="2589"/>
        <v>0</v>
      </c>
      <c r="W7920" s="23">
        <f ca="1">MIN(V7920+S7920,'Inputs and Output'!C$55*'Inputs and Output'!C$14,'Inputs and Output'!C$14-Model!Q7920)-S7920</f>
        <v>0</v>
      </c>
      <c r="X7920" s="23">
        <f t="shared" ca="1" si="2590"/>
        <v>0</v>
      </c>
      <c r="Y7920" s="23">
        <f ca="1">IF(AND(P7920="Yes",R7920&lt;=0),MIN(-R7920,'Inputs and Output'!C$55*'Inputs and Output'!C$14-F7920),0)</f>
        <v>0</v>
      </c>
      <c r="Z7920" s="23">
        <f ca="1">MIN(Y7920,'Inputs and Output'!C$15)</f>
        <v>0</v>
      </c>
      <c r="AA7920" s="23">
        <f ca="1">IF(AND(P7920="No",R7920&lt;=0),MIN(I7920,'Inputs and Output'!C$15),0)</f>
        <v>0</v>
      </c>
      <c r="AB7920" s="23">
        <f t="shared" ca="1" si="2591"/>
        <v>0</v>
      </c>
      <c r="AC7920" s="23">
        <f ca="1">MIN(AB7920,'Inputs and Output'!C$55*'Inputs and Output'!C$14,'Inputs and Output'!C$14-Model!Q7920)</f>
        <v>0</v>
      </c>
      <c r="AD7920" s="23">
        <f ca="1">IF(AND(P7920="No",R7920&lt;=0),MIN('Inputs and Output'!C$15-Model!AA7920,'Inputs and Output'!C$55*'Inputs and Output'!C$14),0)</f>
        <v>0</v>
      </c>
      <c r="AE7920" s="23">
        <f t="shared" ca="1" si="2592"/>
        <v>0</v>
      </c>
      <c r="AF7920" s="26">
        <f t="shared" ca="1" si="2593"/>
        <v>0</v>
      </c>
      <c r="AG7920" s="26">
        <f t="shared" ca="1" si="2594"/>
        <v>0</v>
      </c>
      <c r="AH7920">
        <f>'real time electricity price'!G7919</f>
        <v>15.845000000000002</v>
      </c>
      <c r="AI7920" s="21">
        <f>'real time electricity price'!H7919</f>
        <v>16.88</v>
      </c>
      <c r="AJ7920" s="23">
        <f t="shared" ca="1" si="2595"/>
        <v>0</v>
      </c>
      <c r="AK7920">
        <f t="shared" ca="1" si="2596"/>
        <v>0</v>
      </c>
      <c r="AL7920" s="1">
        <f>SLN('Inputs and Output'!$C$27,0,'Inputs and Output'!$C$31)</f>
        <v>2968.0365296803652</v>
      </c>
      <c r="AM7920" s="1">
        <f>SLN('Inputs and Output'!$C$51,0,'Inputs and Output'!$C$31)</f>
        <v>319.634703196347</v>
      </c>
      <c r="AN7920" s="16">
        <f>-'PVWatt simulated dispatch'!$B$7*'Inputs and Output'!$C$13*'Inputs and Output'!$C$29</f>
        <v>-964.6118721461188</v>
      </c>
      <c r="AO7920" s="19">
        <f>-'Inputs and Output'!$C$54*'Inputs and Output'!$C$14/(365*24)</f>
        <v>-95.890410958904113</v>
      </c>
      <c r="AP7920" s="19">
        <f t="shared" ca="1" si="2597"/>
        <v>-4348.1735159817345</v>
      </c>
      <c r="AQ7920" s="10">
        <f t="shared" si="2598"/>
        <v>223338312.84006301</v>
      </c>
      <c r="AR7920">
        <v>2.2333831284006299E+20</v>
      </c>
      <c r="AS7920">
        <v>645365.34730761999</v>
      </c>
      <c r="AT7920" s="10">
        <f ca="1">IFERROR((AJ7920/('Inputs and Output'!$C$15))*('Inputs and Output'!$C$39*'Inputs and Output'!$C$40),0)</f>
        <v>0</v>
      </c>
      <c r="AU7920" s="13">
        <f t="shared" ca="1" si="2599"/>
        <v>0</v>
      </c>
      <c r="AV7920" s="12">
        <f t="shared" ca="1" si="2600"/>
        <v>0</v>
      </c>
      <c r="AW7920" s="14">
        <f ca="1">IF(AT7920&gt;0,('Inputs and Output'!$C$42*'Inputs and Output'!$C$15),0)</f>
        <v>0</v>
      </c>
      <c r="AX7920" s="17">
        <f>SLN('Inputs and Output'!$C$45,0,'Inputs and Output'!$C$44)</f>
        <v>7068.4931506849316</v>
      </c>
      <c r="AY7920" s="15">
        <f t="shared" ca="1" si="2601"/>
        <v>-7068.4931506849316</v>
      </c>
      <c r="AZ7920" s="18">
        <f t="shared" ca="1" si="2602"/>
        <v>-11416.666666666666</v>
      </c>
    </row>
    <row r="7921" spans="1:52">
      <c r="A7921" t="str">
        <f>'hourly electricity demand texas'!B7920</f>
        <v>11/26/2020 10 p.m. CST</v>
      </c>
      <c r="B7921">
        <f>'PVWatt simulated dispatch'!K7937</f>
        <v>0</v>
      </c>
      <c r="C7921">
        <f>'hourly electricity demand texas'!I7920*'Inputs and Output'!$C$20</f>
        <v>54.97</v>
      </c>
      <c r="D7921">
        <f>MIN(MAX(C7921-'Inputs and Output'!C$16,0),'Inputs and Output'!C$19-'Inputs and Output'!C$16)</f>
        <v>54.97</v>
      </c>
      <c r="E7921">
        <f>B7921*'Inputs and Output'!C$13/1000000</f>
        <v>0</v>
      </c>
      <c r="F7921">
        <f ca="1">IF(E7921&lt;=D7921,MIN(Q7921,D7921-E7921,'Inputs and Output'!C$14*'Inputs and Output'!C$55),0)</f>
        <v>0</v>
      </c>
      <c r="G7921">
        <f t="shared" ca="1" si="2603"/>
        <v>0</v>
      </c>
      <c r="H7921" s="4">
        <f t="shared" ca="1" si="2604"/>
        <v>-54.97</v>
      </c>
      <c r="I7921">
        <f t="shared" si="2585"/>
        <v>0</v>
      </c>
      <c r="J7921">
        <f t="shared" ca="1" si="2586"/>
        <v>28.66</v>
      </c>
      <c r="K7921" s="23">
        <f>AS7921/AQ7921*(1/('Inputs and Output'!C$36/'Inputs and Output'!C$39))-'Inputs and Output'!C$42</f>
        <v>251.1311824824183</v>
      </c>
      <c r="L7921" s="23">
        <f ca="1">IFERROR(AVERAGE(OFFSET(K7921,-1,0,-'Inputs and Output'!C$46)),K7921)</f>
        <v>193.3371799652549</v>
      </c>
      <c r="M7921" s="23" t="e">
        <f ca="1">_xlfn.XLOOKUP(J7921/L7921,'Battery dispatch curve multiple'!C$3:C$103,'Battery dispatch curve multiple'!A$3:A$103,,1,2)</f>
        <v>#NAME?</v>
      </c>
      <c r="N7921" s="79">
        <f ca="1">'Inputs and Output'!$C$17-LN(2/SQRT(IF(Model!J7921/Model!L7921&lt;1.8,Model!J7921/Model!L7921,1.8))-1)/12</f>
        <v>0.8305174332053985</v>
      </c>
      <c r="O7921" t="str">
        <f ca="1">IF(Q7921/'Inputs and Output'!C$14&lt;=N7921,"battery","miner")</f>
        <v>battery</v>
      </c>
      <c r="P7921" t="str">
        <f t="shared" ca="1" si="2587"/>
        <v>No</v>
      </c>
      <c r="Q7921" s="26">
        <f t="shared" ca="1" si="2605"/>
        <v>0</v>
      </c>
      <c r="R7921" s="23">
        <f ca="1">-(Q7921/'Inputs and Output'!C$14-N7921)*'Inputs and Output'!C$14-F7921</f>
        <v>232.54488129751158</v>
      </c>
      <c r="S7921" s="23">
        <f ca="1">IF(R7921&gt;0,MIN(R7921,'Inputs and Output'!C$55*'Inputs and Output'!C$14,Model!I7921),0)</f>
        <v>0</v>
      </c>
      <c r="T7921" s="23">
        <f t="shared" ca="1" si="2588"/>
        <v>0</v>
      </c>
      <c r="U7921" s="23">
        <f ca="1">MIN('Inputs and Output'!C$15,Model!T7921)</f>
        <v>0</v>
      </c>
      <c r="V7921" s="23">
        <f t="shared" ca="1" si="2589"/>
        <v>0</v>
      </c>
      <c r="W7921" s="23">
        <f ca="1">MIN(V7921+S7921,'Inputs and Output'!C$55*'Inputs and Output'!C$14,'Inputs and Output'!C$14-Model!Q7921)-S7921</f>
        <v>0</v>
      </c>
      <c r="X7921" s="23">
        <f t="shared" ca="1" si="2590"/>
        <v>0</v>
      </c>
      <c r="Y7921" s="23">
        <f ca="1">IF(AND(P7921="Yes",R7921&lt;=0),MIN(-R7921,'Inputs and Output'!C$55*'Inputs and Output'!C$14-F7921),0)</f>
        <v>0</v>
      </c>
      <c r="Z7921" s="23">
        <f ca="1">MIN(Y7921,'Inputs and Output'!C$15)</f>
        <v>0</v>
      </c>
      <c r="AA7921" s="23">
        <f ca="1">IF(AND(P7921="No",R7921&lt;=0),MIN(I7921,'Inputs and Output'!C$15),0)</f>
        <v>0</v>
      </c>
      <c r="AB7921" s="23">
        <f t="shared" ca="1" si="2591"/>
        <v>0</v>
      </c>
      <c r="AC7921" s="23">
        <f ca="1">MIN(AB7921,'Inputs and Output'!C$55*'Inputs and Output'!C$14,'Inputs and Output'!C$14-Model!Q7921)</f>
        <v>0</v>
      </c>
      <c r="AD7921" s="23">
        <f ca="1">IF(AND(P7921="No",R7921&lt;=0),MIN('Inputs and Output'!C$15-Model!AA7921,'Inputs and Output'!C$55*'Inputs and Output'!C$14),0)</f>
        <v>0</v>
      </c>
      <c r="AE7921" s="23">
        <f t="shared" ca="1" si="2592"/>
        <v>0</v>
      </c>
      <c r="AF7921" s="26">
        <f t="shared" ca="1" si="2593"/>
        <v>0</v>
      </c>
      <c r="AG7921" s="26">
        <f t="shared" ca="1" si="2594"/>
        <v>0</v>
      </c>
      <c r="AH7921">
        <f>'real time electricity price'!G7920</f>
        <v>15.35</v>
      </c>
      <c r="AI7921" s="21">
        <f>'real time electricity price'!H7920</f>
        <v>15.07</v>
      </c>
      <c r="AJ7921" s="23">
        <f t="shared" ca="1" si="2595"/>
        <v>0</v>
      </c>
      <c r="AK7921">
        <f t="shared" ca="1" si="2596"/>
        <v>0</v>
      </c>
      <c r="AL7921" s="1">
        <f>SLN('Inputs and Output'!$C$27,0,'Inputs and Output'!$C$31)</f>
        <v>2968.0365296803652</v>
      </c>
      <c r="AM7921" s="1">
        <f>SLN('Inputs and Output'!$C$51,0,'Inputs and Output'!$C$31)</f>
        <v>319.634703196347</v>
      </c>
      <c r="AN7921" s="16">
        <f>-'PVWatt simulated dispatch'!$B$7*'Inputs and Output'!$C$13*'Inputs and Output'!$C$29</f>
        <v>-964.6118721461188</v>
      </c>
      <c r="AO7921" s="19">
        <f>-'Inputs and Output'!$C$54*'Inputs and Output'!$C$14/(365*24)</f>
        <v>-95.890410958904113</v>
      </c>
      <c r="AP7921" s="19">
        <f t="shared" ca="1" si="2597"/>
        <v>-4348.1735159817345</v>
      </c>
      <c r="AQ7921" s="10">
        <f t="shared" si="2598"/>
        <v>99627847.436168492</v>
      </c>
      <c r="AR7921">
        <v>9.9627847436168495E+19</v>
      </c>
      <c r="AS7921">
        <v>912397.92878033698</v>
      </c>
      <c r="AT7921" s="10">
        <f ca="1">IFERROR((AJ7921/('Inputs and Output'!$C$15))*('Inputs and Output'!$C$39*'Inputs and Output'!$C$40),0)</f>
        <v>0</v>
      </c>
      <c r="AU7921" s="13">
        <f t="shared" ca="1" si="2599"/>
        <v>0</v>
      </c>
      <c r="AV7921" s="12">
        <f t="shared" ca="1" si="2600"/>
        <v>0</v>
      </c>
      <c r="AW7921" s="14">
        <f ca="1">IF(AT7921&gt;0,('Inputs and Output'!$C$42*'Inputs and Output'!$C$15),0)</f>
        <v>0</v>
      </c>
      <c r="AX7921" s="17">
        <f>SLN('Inputs and Output'!$C$45,0,'Inputs and Output'!$C$44)</f>
        <v>7068.4931506849316</v>
      </c>
      <c r="AY7921" s="15">
        <f t="shared" ca="1" si="2601"/>
        <v>-7068.4931506849316</v>
      </c>
      <c r="AZ7921" s="18">
        <f t="shared" ca="1" si="2602"/>
        <v>-11416.666666666666</v>
      </c>
    </row>
    <row r="7922" spans="1:52">
      <c r="A7922" t="str">
        <f>'hourly electricity demand texas'!B7921</f>
        <v>11/26/2020 11 p.m. CST</v>
      </c>
      <c r="B7922">
        <f>'PVWatt simulated dispatch'!K7938</f>
        <v>0</v>
      </c>
      <c r="C7922">
        <f>'hourly electricity demand texas'!I7921*'Inputs and Output'!$C$20</f>
        <v>52.9</v>
      </c>
      <c r="D7922">
        <f>MIN(MAX(C7922-'Inputs and Output'!C$16,0),'Inputs and Output'!C$19-'Inputs and Output'!C$16)</f>
        <v>52.9</v>
      </c>
      <c r="E7922">
        <f>B7922*'Inputs and Output'!C$13/1000000</f>
        <v>0</v>
      </c>
      <c r="F7922">
        <f ca="1">IF(E7922&lt;=D7922,MIN(Q7922,D7922-E7922,'Inputs and Output'!C$14*'Inputs and Output'!C$55),0)</f>
        <v>0</v>
      </c>
      <c r="G7922">
        <f t="shared" ca="1" si="2603"/>
        <v>0</v>
      </c>
      <c r="H7922" s="4">
        <f t="shared" ca="1" si="2604"/>
        <v>-52.9</v>
      </c>
      <c r="I7922">
        <f t="shared" si="2585"/>
        <v>0</v>
      </c>
      <c r="J7922">
        <f t="shared" ca="1" si="2586"/>
        <v>28.66</v>
      </c>
      <c r="K7922" s="23">
        <f>AS7922/AQ7922*(1/('Inputs and Output'!C$36/'Inputs and Output'!C$39))-'Inputs and Output'!C$42</f>
        <v>91.98077687919357</v>
      </c>
      <c r="L7922" s="23">
        <f ca="1">IFERROR(AVERAGE(OFFSET(K7922,-1,0,-'Inputs and Output'!C$46)),K7922)</f>
        <v>197.44072475699022</v>
      </c>
      <c r="M7922" s="23" t="e">
        <f ca="1">_xlfn.XLOOKUP(J7922/L7922,'Battery dispatch curve multiple'!C$3:C$103,'Battery dispatch curve multiple'!A$3:A$103,,1,2)</f>
        <v>#NAME?</v>
      </c>
      <c r="N7922" s="79">
        <f ca="1">'Inputs and Output'!$C$17-LN(2/SQRT(IF(Model!J7922/Model!L7922&lt;1.8,Model!J7922/Model!L7922,1.8))-1)/12</f>
        <v>0.82943504045656957</v>
      </c>
      <c r="O7922" t="str">
        <f ca="1">IF(Q7922/'Inputs and Output'!C$14&lt;=N7922,"battery","miner")</f>
        <v>battery</v>
      </c>
      <c r="P7922" t="str">
        <f t="shared" ca="1" si="2587"/>
        <v>No</v>
      </c>
      <c r="Q7922" s="26">
        <f t="shared" ca="1" si="2605"/>
        <v>0</v>
      </c>
      <c r="R7922" s="23">
        <f ca="1">-(Q7922/'Inputs and Output'!C$14-N7922)*'Inputs and Output'!C$14-F7922</f>
        <v>232.24181132783949</v>
      </c>
      <c r="S7922" s="23">
        <f ca="1">IF(R7922&gt;0,MIN(R7922,'Inputs and Output'!C$55*'Inputs and Output'!C$14,Model!I7922),0)</f>
        <v>0</v>
      </c>
      <c r="T7922" s="23">
        <f t="shared" ca="1" si="2588"/>
        <v>0</v>
      </c>
      <c r="U7922" s="23">
        <f ca="1">MIN('Inputs and Output'!C$15,Model!T7922)</f>
        <v>0</v>
      </c>
      <c r="V7922" s="23">
        <f t="shared" ca="1" si="2589"/>
        <v>0</v>
      </c>
      <c r="W7922" s="23">
        <f ca="1">MIN(V7922+S7922,'Inputs and Output'!C$55*'Inputs and Output'!C$14,'Inputs and Output'!C$14-Model!Q7922)-S7922</f>
        <v>0</v>
      </c>
      <c r="X7922" s="23">
        <f t="shared" ca="1" si="2590"/>
        <v>0</v>
      </c>
      <c r="Y7922" s="23">
        <f ca="1">IF(AND(P7922="Yes",R7922&lt;=0),MIN(-R7922,'Inputs and Output'!C$55*'Inputs and Output'!C$14-F7922),0)</f>
        <v>0</v>
      </c>
      <c r="Z7922" s="23">
        <f ca="1">MIN(Y7922,'Inputs and Output'!C$15)</f>
        <v>0</v>
      </c>
      <c r="AA7922" s="23">
        <f ca="1">IF(AND(P7922="No",R7922&lt;=0),MIN(I7922,'Inputs and Output'!C$15),0)</f>
        <v>0</v>
      </c>
      <c r="AB7922" s="23">
        <f t="shared" ca="1" si="2591"/>
        <v>0</v>
      </c>
      <c r="AC7922" s="23">
        <f ca="1">MIN(AB7922,'Inputs and Output'!C$55*'Inputs and Output'!C$14,'Inputs and Output'!C$14-Model!Q7922)</f>
        <v>0</v>
      </c>
      <c r="AD7922" s="23">
        <f ca="1">IF(AND(P7922="No",R7922&lt;=0),MIN('Inputs and Output'!C$15-Model!AA7922,'Inputs and Output'!C$55*'Inputs and Output'!C$14),0)</f>
        <v>0</v>
      </c>
      <c r="AE7922" s="23">
        <f t="shared" ca="1" si="2592"/>
        <v>0</v>
      </c>
      <c r="AF7922" s="26">
        <f t="shared" ca="1" si="2593"/>
        <v>0</v>
      </c>
      <c r="AG7922" s="26">
        <f t="shared" ca="1" si="2594"/>
        <v>0</v>
      </c>
      <c r="AH7922">
        <f>'real time electricity price'!G7921</f>
        <v>13.685</v>
      </c>
      <c r="AI7922" s="21">
        <f>'real time electricity price'!H7921</f>
        <v>14.15</v>
      </c>
      <c r="AJ7922" s="23">
        <f t="shared" ca="1" si="2595"/>
        <v>0</v>
      </c>
      <c r="AK7922">
        <f t="shared" ca="1" si="2596"/>
        <v>0</v>
      </c>
      <c r="AL7922" s="1">
        <f>SLN('Inputs and Output'!$C$27,0,'Inputs and Output'!$C$31)</f>
        <v>2968.0365296803652</v>
      </c>
      <c r="AM7922" s="1">
        <f>SLN('Inputs and Output'!$C$51,0,'Inputs and Output'!$C$31)</f>
        <v>319.634703196347</v>
      </c>
      <c r="AN7922" s="16">
        <f>-'PVWatt simulated dispatch'!$B$7*'Inputs and Output'!$C$13*'Inputs and Output'!$C$29</f>
        <v>-964.6118721461188</v>
      </c>
      <c r="AO7922" s="19">
        <f>-'Inputs and Output'!$C$54*'Inputs and Output'!$C$14/(365*24)</f>
        <v>-95.890410958904113</v>
      </c>
      <c r="AP7922" s="19">
        <f t="shared" ca="1" si="2597"/>
        <v>-4348.1735159817345</v>
      </c>
      <c r="AQ7922" s="10">
        <f t="shared" si="2598"/>
        <v>193788936.06430101</v>
      </c>
      <c r="AR7922">
        <v>1.9378893606430101E+20</v>
      </c>
      <c r="AS7922">
        <v>770042.85892710602</v>
      </c>
      <c r="AT7922" s="10">
        <f ca="1">IFERROR((AJ7922/('Inputs and Output'!$C$15))*('Inputs and Output'!$C$39*'Inputs and Output'!$C$40),0)</f>
        <v>0</v>
      </c>
      <c r="AU7922" s="13">
        <f t="shared" ca="1" si="2599"/>
        <v>0</v>
      </c>
      <c r="AV7922" s="12">
        <f t="shared" ca="1" si="2600"/>
        <v>0</v>
      </c>
      <c r="AW7922" s="14">
        <f ca="1">IF(AT7922&gt;0,('Inputs and Output'!$C$42*'Inputs and Output'!$C$15),0)</f>
        <v>0</v>
      </c>
      <c r="AX7922" s="17">
        <f>SLN('Inputs and Output'!$C$45,0,'Inputs and Output'!$C$44)</f>
        <v>7068.4931506849316</v>
      </c>
      <c r="AY7922" s="15">
        <f t="shared" ca="1" si="2601"/>
        <v>-7068.4931506849316</v>
      </c>
      <c r="AZ7922" s="18">
        <f t="shared" ca="1" si="2602"/>
        <v>-11416.666666666666</v>
      </c>
    </row>
    <row r="7923" spans="1:52">
      <c r="A7923" t="str">
        <f>'hourly electricity demand texas'!B7922</f>
        <v>11/27/2020 12 a.m. CST</v>
      </c>
      <c r="B7923">
        <f>'PVWatt simulated dispatch'!K7939</f>
        <v>0</v>
      </c>
      <c r="C7923">
        <f>'hourly electricity demand texas'!I7922*'Inputs and Output'!$C$20</f>
        <v>50.230000000000004</v>
      </c>
      <c r="D7923">
        <f>MIN(MAX(C7923-'Inputs and Output'!C$16,0),'Inputs and Output'!C$19-'Inputs and Output'!C$16)</f>
        <v>50.230000000000004</v>
      </c>
      <c r="E7923">
        <f>B7923*'Inputs and Output'!C$13/1000000</f>
        <v>0</v>
      </c>
      <c r="F7923">
        <f ca="1">IF(E7923&lt;=D7923,MIN(Q7923,D7923-E7923,'Inputs and Output'!C$14*'Inputs and Output'!C$55),0)</f>
        <v>0</v>
      </c>
      <c r="G7923">
        <f t="shared" ca="1" si="2603"/>
        <v>0</v>
      </c>
      <c r="H7923" s="4">
        <f t="shared" ca="1" si="2604"/>
        <v>-50.230000000000004</v>
      </c>
      <c r="I7923">
        <f t="shared" si="2585"/>
        <v>0</v>
      </c>
      <c r="J7923">
        <f t="shared" ca="1" si="2586"/>
        <v>28.66</v>
      </c>
      <c r="K7923" s="23">
        <f>AS7923/AQ7923*(1/('Inputs and Output'!C$36/'Inputs and Output'!C$39))-'Inputs and Output'!C$42</f>
        <v>115.36965055795008</v>
      </c>
      <c r="L7923" s="23">
        <f ca="1">IFERROR(AVERAGE(OFFSET(K7923,-1,0,-'Inputs and Output'!C$46)),K7923)</f>
        <v>197.40580918233289</v>
      </c>
      <c r="M7923" s="23" t="e">
        <f ca="1">_xlfn.XLOOKUP(J7923/L7923,'Battery dispatch curve multiple'!C$3:C$103,'Battery dispatch curve multiple'!A$3:A$103,,1,2)</f>
        <v>#NAME?</v>
      </c>
      <c r="N7923" s="79">
        <f ca="1">'Inputs and Output'!$C$17-LN(2/SQRT(IF(Model!J7923/Model!L7923&lt;1.8,Model!J7923/Model!L7923,1.8))-1)/12</f>
        <v>0.82944414369775854</v>
      </c>
      <c r="O7923" t="str">
        <f ca="1">IF(Q7923/'Inputs and Output'!C$14&lt;=N7923,"battery","miner")</f>
        <v>battery</v>
      </c>
      <c r="P7923" t="str">
        <f t="shared" ca="1" si="2587"/>
        <v>No</v>
      </c>
      <c r="Q7923" s="26">
        <f t="shared" ca="1" si="2605"/>
        <v>0</v>
      </c>
      <c r="R7923" s="23">
        <f ca="1">-(Q7923/'Inputs and Output'!C$14-N7923)*'Inputs and Output'!C$14-F7923</f>
        <v>232.2443602353724</v>
      </c>
      <c r="S7923" s="23">
        <f ca="1">IF(R7923&gt;0,MIN(R7923,'Inputs and Output'!C$55*'Inputs and Output'!C$14,Model!I7923),0)</f>
        <v>0</v>
      </c>
      <c r="T7923" s="23">
        <f t="shared" ca="1" si="2588"/>
        <v>0</v>
      </c>
      <c r="U7923" s="23">
        <f ca="1">MIN('Inputs and Output'!C$15,Model!T7923)</f>
        <v>0</v>
      </c>
      <c r="V7923" s="23">
        <f t="shared" ca="1" si="2589"/>
        <v>0</v>
      </c>
      <c r="W7923" s="23">
        <f ca="1">MIN(V7923+S7923,'Inputs and Output'!C$55*'Inputs and Output'!C$14,'Inputs and Output'!C$14-Model!Q7923)-S7923</f>
        <v>0</v>
      </c>
      <c r="X7923" s="23">
        <f t="shared" ca="1" si="2590"/>
        <v>0</v>
      </c>
      <c r="Y7923" s="23">
        <f ca="1">IF(AND(P7923="Yes",R7923&lt;=0),MIN(-R7923,'Inputs and Output'!C$55*'Inputs and Output'!C$14-F7923),0)</f>
        <v>0</v>
      </c>
      <c r="Z7923" s="23">
        <f ca="1">MIN(Y7923,'Inputs and Output'!C$15)</f>
        <v>0</v>
      </c>
      <c r="AA7923" s="23">
        <f ca="1">IF(AND(P7923="No",R7923&lt;=0),MIN(I7923,'Inputs and Output'!C$15),0)</f>
        <v>0</v>
      </c>
      <c r="AB7923" s="23">
        <f t="shared" ca="1" si="2591"/>
        <v>0</v>
      </c>
      <c r="AC7923" s="23">
        <f ca="1">MIN(AB7923,'Inputs and Output'!C$55*'Inputs and Output'!C$14,'Inputs and Output'!C$14-Model!Q7923)</f>
        <v>0</v>
      </c>
      <c r="AD7923" s="23">
        <f ca="1">IF(AND(P7923="No",R7923&lt;=0),MIN('Inputs and Output'!C$15-Model!AA7923,'Inputs and Output'!C$55*'Inputs and Output'!C$14),0)</f>
        <v>0</v>
      </c>
      <c r="AE7923" s="23">
        <f t="shared" ca="1" si="2592"/>
        <v>0</v>
      </c>
      <c r="AF7923" s="26">
        <f t="shared" ca="1" si="2593"/>
        <v>0</v>
      </c>
      <c r="AG7923" s="26">
        <f t="shared" ca="1" si="2594"/>
        <v>0</v>
      </c>
      <c r="AH7923">
        <f>'real time electricity price'!G7922</f>
        <v>14.432499999999999</v>
      </c>
      <c r="AI7923" s="21">
        <f>'real time electricity price'!H7922</f>
        <v>15.02</v>
      </c>
      <c r="AJ7923" s="23">
        <f t="shared" ca="1" si="2595"/>
        <v>0</v>
      </c>
      <c r="AK7923">
        <f t="shared" ca="1" si="2596"/>
        <v>0</v>
      </c>
      <c r="AL7923" s="1">
        <f>SLN('Inputs and Output'!$C$27,0,'Inputs and Output'!$C$31)</f>
        <v>2968.0365296803652</v>
      </c>
      <c r="AM7923" s="1">
        <f>SLN('Inputs and Output'!$C$51,0,'Inputs and Output'!$C$31)</f>
        <v>319.634703196347</v>
      </c>
      <c r="AN7923" s="16">
        <f>-'PVWatt simulated dispatch'!$B$7*'Inputs and Output'!$C$13*'Inputs and Output'!$C$29</f>
        <v>-964.6118721461188</v>
      </c>
      <c r="AO7923" s="19">
        <f>-'Inputs and Output'!$C$54*'Inputs and Output'!$C$14/(365*24)</f>
        <v>-95.890410958904113</v>
      </c>
      <c r="AP7923" s="19">
        <f t="shared" ca="1" si="2597"/>
        <v>-4348.1735159817345</v>
      </c>
      <c r="AQ7923" s="10">
        <f t="shared" si="2598"/>
        <v>82485877.287942708</v>
      </c>
      <c r="AR7923">
        <v>8.2485877287942701E+19</v>
      </c>
      <c r="AS7923">
        <v>390614.05739735602</v>
      </c>
      <c r="AT7923" s="10">
        <f ca="1">IFERROR((AJ7923/('Inputs and Output'!$C$15))*('Inputs and Output'!$C$39*'Inputs and Output'!$C$40),0)</f>
        <v>0</v>
      </c>
      <c r="AU7923" s="13">
        <f t="shared" ca="1" si="2599"/>
        <v>0</v>
      </c>
      <c r="AV7923" s="12">
        <f t="shared" ca="1" si="2600"/>
        <v>0</v>
      </c>
      <c r="AW7923" s="14">
        <f ca="1">IF(AT7923&gt;0,('Inputs and Output'!$C$42*'Inputs and Output'!$C$15),0)</f>
        <v>0</v>
      </c>
      <c r="AX7923" s="17">
        <f>SLN('Inputs and Output'!$C$45,0,'Inputs and Output'!$C$44)</f>
        <v>7068.4931506849316</v>
      </c>
      <c r="AY7923" s="15">
        <f t="shared" ca="1" si="2601"/>
        <v>-7068.4931506849316</v>
      </c>
      <c r="AZ7923" s="18">
        <f t="shared" ca="1" si="2602"/>
        <v>-11416.666666666666</v>
      </c>
    </row>
    <row r="7924" spans="1:52">
      <c r="A7924" t="str">
        <f>'hourly electricity demand texas'!B7923</f>
        <v>11/27/2020 1 a.m. CST</v>
      </c>
      <c r="B7924">
        <f>'PVWatt simulated dispatch'!K7940</f>
        <v>0</v>
      </c>
      <c r="C7924">
        <f>'hourly electricity demand texas'!I7923*'Inputs and Output'!$C$20</f>
        <v>47.730000000000004</v>
      </c>
      <c r="D7924">
        <f>MIN(MAX(C7924-'Inputs and Output'!C$16,0),'Inputs and Output'!C$19-'Inputs and Output'!C$16)</f>
        <v>47.730000000000004</v>
      </c>
      <c r="E7924">
        <f>B7924*'Inputs and Output'!C$13/1000000</f>
        <v>0</v>
      </c>
      <c r="F7924">
        <f ca="1">IF(E7924&lt;=D7924,MIN(Q7924,D7924-E7924,'Inputs and Output'!C$14*'Inputs and Output'!C$55),0)</f>
        <v>0</v>
      </c>
      <c r="G7924">
        <f t="shared" ca="1" si="2603"/>
        <v>0</v>
      </c>
      <c r="H7924" s="4">
        <f t="shared" ca="1" si="2604"/>
        <v>-47.730000000000004</v>
      </c>
      <c r="I7924">
        <f t="shared" si="2585"/>
        <v>0</v>
      </c>
      <c r="J7924">
        <f t="shared" ca="1" si="2586"/>
        <v>28.66</v>
      </c>
      <c r="K7924" s="23">
        <f>AS7924/AQ7924*(1/('Inputs and Output'!C$36/'Inputs and Output'!C$39))-'Inputs and Output'!C$42</f>
        <v>115.37764612246639</v>
      </c>
      <c r="L7924" s="23">
        <f ca="1">IFERROR(AVERAGE(OFFSET(K7924,-1,0,-'Inputs and Output'!C$46)),K7924)</f>
        <v>197.44804855339817</v>
      </c>
      <c r="M7924" s="23" t="e">
        <f ca="1">_xlfn.XLOOKUP(J7924/L7924,'Battery dispatch curve multiple'!C$3:C$103,'Battery dispatch curve multiple'!A$3:A$103,,1,2)</f>
        <v>#NAME?</v>
      </c>
      <c r="N7924" s="79">
        <f ca="1">'Inputs and Output'!$C$17-LN(2/SQRT(IF(Model!J7924/Model!L7924&lt;1.8,Model!J7924/Model!L7924,1.8))-1)/12</f>
        <v>0.8294331312136286</v>
      </c>
      <c r="O7924" t="str">
        <f ca="1">IF(Q7924/'Inputs and Output'!C$14&lt;=N7924,"battery","miner")</f>
        <v>battery</v>
      </c>
      <c r="P7924" t="str">
        <f t="shared" ca="1" si="2587"/>
        <v>No</v>
      </c>
      <c r="Q7924" s="26">
        <f t="shared" ca="1" si="2605"/>
        <v>0</v>
      </c>
      <c r="R7924" s="23">
        <f ca="1">-(Q7924/'Inputs and Output'!C$14-N7924)*'Inputs and Output'!C$14-F7924</f>
        <v>232.24127673981602</v>
      </c>
      <c r="S7924" s="23">
        <f ca="1">IF(R7924&gt;0,MIN(R7924,'Inputs and Output'!C$55*'Inputs and Output'!C$14,Model!I7924),0)</f>
        <v>0</v>
      </c>
      <c r="T7924" s="23">
        <f t="shared" ca="1" si="2588"/>
        <v>0</v>
      </c>
      <c r="U7924" s="23">
        <f ca="1">MIN('Inputs and Output'!C$15,Model!T7924)</f>
        <v>0</v>
      </c>
      <c r="V7924" s="23">
        <f t="shared" ca="1" si="2589"/>
        <v>0</v>
      </c>
      <c r="W7924" s="23">
        <f ca="1">MIN(V7924+S7924,'Inputs and Output'!C$55*'Inputs and Output'!C$14,'Inputs and Output'!C$14-Model!Q7924)-S7924</f>
        <v>0</v>
      </c>
      <c r="X7924" s="23">
        <f t="shared" ca="1" si="2590"/>
        <v>0</v>
      </c>
      <c r="Y7924" s="23">
        <f ca="1">IF(AND(P7924="Yes",R7924&lt;=0),MIN(-R7924,'Inputs and Output'!C$55*'Inputs and Output'!C$14-F7924),0)</f>
        <v>0</v>
      </c>
      <c r="Z7924" s="23">
        <f ca="1">MIN(Y7924,'Inputs and Output'!C$15)</f>
        <v>0</v>
      </c>
      <c r="AA7924" s="23">
        <f ca="1">IF(AND(P7924="No",R7924&lt;=0),MIN(I7924,'Inputs and Output'!C$15),0)</f>
        <v>0</v>
      </c>
      <c r="AB7924" s="23">
        <f t="shared" ca="1" si="2591"/>
        <v>0</v>
      </c>
      <c r="AC7924" s="23">
        <f ca="1">MIN(AB7924,'Inputs and Output'!C$55*'Inputs and Output'!C$14,'Inputs and Output'!C$14-Model!Q7924)</f>
        <v>0</v>
      </c>
      <c r="AD7924" s="23">
        <f ca="1">IF(AND(P7924="No",R7924&lt;=0),MIN('Inputs and Output'!C$15-Model!AA7924,'Inputs and Output'!C$55*'Inputs and Output'!C$14),0)</f>
        <v>0</v>
      </c>
      <c r="AE7924" s="23">
        <f t="shared" ca="1" si="2592"/>
        <v>0</v>
      </c>
      <c r="AF7924" s="26">
        <f t="shared" ca="1" si="2593"/>
        <v>0</v>
      </c>
      <c r="AG7924" s="26">
        <f t="shared" ca="1" si="2594"/>
        <v>0</v>
      </c>
      <c r="AH7924">
        <f>'real time electricity price'!G7923</f>
        <v>10.835000000000001</v>
      </c>
      <c r="AI7924" s="21">
        <f>'real time electricity price'!H7923</f>
        <v>13.14</v>
      </c>
      <c r="AJ7924" s="23">
        <f t="shared" ca="1" si="2595"/>
        <v>0</v>
      </c>
      <c r="AK7924">
        <f t="shared" ca="1" si="2596"/>
        <v>0</v>
      </c>
      <c r="AL7924" s="1">
        <f>SLN('Inputs and Output'!$C$27,0,'Inputs and Output'!$C$31)</f>
        <v>2968.0365296803652</v>
      </c>
      <c r="AM7924" s="1">
        <f>SLN('Inputs and Output'!$C$51,0,'Inputs and Output'!$C$31)</f>
        <v>319.634703196347</v>
      </c>
      <c r="AN7924" s="16">
        <f>-'PVWatt simulated dispatch'!$B$7*'Inputs and Output'!$C$13*'Inputs and Output'!$C$29</f>
        <v>-964.6118721461188</v>
      </c>
      <c r="AO7924" s="19">
        <f>-'Inputs and Output'!$C$54*'Inputs and Output'!$C$14/(365*24)</f>
        <v>-95.890410958904113</v>
      </c>
      <c r="AP7924" s="19">
        <f t="shared" ca="1" si="2597"/>
        <v>-4348.1735159817345</v>
      </c>
      <c r="AQ7924" s="10">
        <f t="shared" si="2598"/>
        <v>158538746.016045</v>
      </c>
      <c r="AR7924">
        <v>1.5853874601604501E+20</v>
      </c>
      <c r="AS7924">
        <v>750805.72556505096</v>
      </c>
      <c r="AT7924" s="10">
        <f ca="1">IFERROR((AJ7924/('Inputs and Output'!$C$15))*('Inputs and Output'!$C$39*'Inputs and Output'!$C$40),0)</f>
        <v>0</v>
      </c>
      <c r="AU7924" s="13">
        <f t="shared" ca="1" si="2599"/>
        <v>0</v>
      </c>
      <c r="AV7924" s="12">
        <f t="shared" ca="1" si="2600"/>
        <v>0</v>
      </c>
      <c r="AW7924" s="14">
        <f ca="1">IF(AT7924&gt;0,('Inputs and Output'!$C$42*'Inputs and Output'!$C$15),0)</f>
        <v>0</v>
      </c>
      <c r="AX7924" s="17">
        <f>SLN('Inputs and Output'!$C$45,0,'Inputs and Output'!$C$44)</f>
        <v>7068.4931506849316</v>
      </c>
      <c r="AY7924" s="15">
        <f t="shared" ca="1" si="2601"/>
        <v>-7068.4931506849316</v>
      </c>
      <c r="AZ7924" s="18">
        <f t="shared" ca="1" si="2602"/>
        <v>-11416.666666666666</v>
      </c>
    </row>
    <row r="7925" spans="1:52">
      <c r="A7925" t="str">
        <f>'hourly electricity demand texas'!B7924</f>
        <v>11/27/2020 2 a.m. CST</v>
      </c>
      <c r="B7925">
        <f>'PVWatt simulated dispatch'!K7941</f>
        <v>0</v>
      </c>
      <c r="C7925">
        <f>'hourly electricity demand texas'!I7924*'Inputs and Output'!$C$20</f>
        <v>46.160000000000004</v>
      </c>
      <c r="D7925">
        <f>MIN(MAX(C7925-'Inputs and Output'!C$16,0),'Inputs and Output'!C$19-'Inputs and Output'!C$16)</f>
        <v>46.160000000000004</v>
      </c>
      <c r="E7925">
        <f>B7925*'Inputs and Output'!C$13/1000000</f>
        <v>0</v>
      </c>
      <c r="F7925">
        <f ca="1">IF(E7925&lt;=D7925,MIN(Q7925,D7925-E7925,'Inputs and Output'!C$14*'Inputs and Output'!C$55),0)</f>
        <v>0</v>
      </c>
      <c r="G7925">
        <f t="shared" ca="1" si="2603"/>
        <v>0</v>
      </c>
      <c r="H7925" s="4">
        <f t="shared" ca="1" si="2604"/>
        <v>-46.160000000000004</v>
      </c>
      <c r="I7925">
        <f t="shared" si="2585"/>
        <v>0</v>
      </c>
      <c r="J7925">
        <f t="shared" ca="1" si="2586"/>
        <v>28.66</v>
      </c>
      <c r="K7925" s="23">
        <f>AS7925/AQ7925*(1/('Inputs and Output'!C$36/'Inputs and Output'!C$39))-'Inputs and Output'!C$42</f>
        <v>229.62075714366904</v>
      </c>
      <c r="L7925" s="23">
        <f ca="1">IFERROR(AVERAGE(OFFSET(K7925,-1,0,-'Inputs and Output'!C$46)),K7925)</f>
        <v>188.45700913287658</v>
      </c>
      <c r="M7925" s="23" t="e">
        <f ca="1">_xlfn.XLOOKUP(J7925/L7925,'Battery dispatch curve multiple'!C$3:C$103,'Battery dispatch curve multiple'!A$3:A$103,,1,2)</f>
        <v>#NAME?</v>
      </c>
      <c r="N7925" s="79">
        <f ca="1">'Inputs and Output'!$C$17-LN(2/SQRT(IF(Model!J7925/Model!L7925&lt;1.8,Model!J7925/Model!L7925,1.8))-1)/12</f>
        <v>0.83183865494382569</v>
      </c>
      <c r="O7925" t="str">
        <f ca="1">IF(Q7925/'Inputs and Output'!C$14&lt;=N7925,"battery","miner")</f>
        <v>battery</v>
      </c>
      <c r="P7925" t="str">
        <f t="shared" ca="1" si="2587"/>
        <v>No</v>
      </c>
      <c r="Q7925" s="26">
        <f t="shared" ca="1" si="2605"/>
        <v>0</v>
      </c>
      <c r="R7925" s="23">
        <f ca="1">-(Q7925/'Inputs and Output'!C$14-N7925)*'Inputs and Output'!C$14-F7925</f>
        <v>232.91482338427119</v>
      </c>
      <c r="S7925" s="23">
        <f ca="1">IF(R7925&gt;0,MIN(R7925,'Inputs and Output'!C$55*'Inputs and Output'!C$14,Model!I7925),0)</f>
        <v>0</v>
      </c>
      <c r="T7925" s="23">
        <f t="shared" ca="1" si="2588"/>
        <v>0</v>
      </c>
      <c r="U7925" s="23">
        <f ca="1">MIN('Inputs and Output'!C$15,Model!T7925)</f>
        <v>0</v>
      </c>
      <c r="V7925" s="23">
        <f t="shared" ca="1" si="2589"/>
        <v>0</v>
      </c>
      <c r="W7925" s="23">
        <f ca="1">MIN(V7925+S7925,'Inputs and Output'!C$55*'Inputs and Output'!C$14,'Inputs and Output'!C$14-Model!Q7925)-S7925</f>
        <v>0</v>
      </c>
      <c r="X7925" s="23">
        <f t="shared" ca="1" si="2590"/>
        <v>0</v>
      </c>
      <c r="Y7925" s="23">
        <f ca="1">IF(AND(P7925="Yes",R7925&lt;=0),MIN(-R7925,'Inputs and Output'!C$55*'Inputs and Output'!C$14-F7925),0)</f>
        <v>0</v>
      </c>
      <c r="Z7925" s="23">
        <f ca="1">MIN(Y7925,'Inputs and Output'!C$15)</f>
        <v>0</v>
      </c>
      <c r="AA7925" s="23">
        <f ca="1">IF(AND(P7925="No",R7925&lt;=0),MIN(I7925,'Inputs and Output'!C$15),0)</f>
        <v>0</v>
      </c>
      <c r="AB7925" s="23">
        <f t="shared" ca="1" si="2591"/>
        <v>0</v>
      </c>
      <c r="AC7925" s="23">
        <f ca="1">MIN(AB7925,'Inputs and Output'!C$55*'Inputs and Output'!C$14,'Inputs and Output'!C$14-Model!Q7925)</f>
        <v>0</v>
      </c>
      <c r="AD7925" s="23">
        <f ca="1">IF(AND(P7925="No",R7925&lt;=0),MIN('Inputs and Output'!C$15-Model!AA7925,'Inputs and Output'!C$55*'Inputs and Output'!C$14),0)</f>
        <v>0</v>
      </c>
      <c r="AE7925" s="23">
        <f t="shared" ca="1" si="2592"/>
        <v>0</v>
      </c>
      <c r="AF7925" s="26">
        <f t="shared" ca="1" si="2593"/>
        <v>0</v>
      </c>
      <c r="AG7925" s="26">
        <f t="shared" ca="1" si="2594"/>
        <v>0</v>
      </c>
      <c r="AH7925">
        <f>'real time electricity price'!G7924</f>
        <v>9.56</v>
      </c>
      <c r="AI7925" s="21">
        <f>'real time electricity price'!H7924</f>
        <v>10.85</v>
      </c>
      <c r="AJ7925" s="23">
        <f t="shared" ca="1" si="2595"/>
        <v>0</v>
      </c>
      <c r="AK7925">
        <f t="shared" ca="1" si="2596"/>
        <v>0</v>
      </c>
      <c r="AL7925" s="1">
        <f>SLN('Inputs and Output'!$C$27,0,'Inputs and Output'!$C$31)</f>
        <v>2968.0365296803652</v>
      </c>
      <c r="AM7925" s="1">
        <f>SLN('Inputs and Output'!$C$51,0,'Inputs and Output'!$C$31)</f>
        <v>319.634703196347</v>
      </c>
      <c r="AN7925" s="16">
        <f>-'PVWatt simulated dispatch'!$B$7*'Inputs and Output'!$C$13*'Inputs and Output'!$C$29</f>
        <v>-964.6118721461188</v>
      </c>
      <c r="AO7925" s="19">
        <f>-'Inputs and Output'!$C$54*'Inputs and Output'!$C$14/(365*24)</f>
        <v>-95.890410958904113</v>
      </c>
      <c r="AP7925" s="19">
        <f t="shared" ca="1" si="2597"/>
        <v>-4348.1735159817345</v>
      </c>
      <c r="AQ7925" s="10">
        <f t="shared" si="2598"/>
        <v>60721225.279923007</v>
      </c>
      <c r="AR7925">
        <v>6.0721225279923003E+19</v>
      </c>
      <c r="AS7925">
        <v>513540.22024256899</v>
      </c>
      <c r="AT7925" s="10">
        <f ca="1">IFERROR((AJ7925/('Inputs and Output'!$C$15))*('Inputs and Output'!$C$39*'Inputs and Output'!$C$40),0)</f>
        <v>0</v>
      </c>
      <c r="AU7925" s="13">
        <f t="shared" ca="1" si="2599"/>
        <v>0</v>
      </c>
      <c r="AV7925" s="12">
        <f t="shared" ca="1" si="2600"/>
        <v>0</v>
      </c>
      <c r="AW7925" s="14">
        <f ca="1">IF(AT7925&gt;0,('Inputs and Output'!$C$42*'Inputs and Output'!$C$15),0)</f>
        <v>0</v>
      </c>
      <c r="AX7925" s="17">
        <f>SLN('Inputs and Output'!$C$45,0,'Inputs and Output'!$C$44)</f>
        <v>7068.4931506849316</v>
      </c>
      <c r="AY7925" s="15">
        <f t="shared" ca="1" si="2601"/>
        <v>-7068.4931506849316</v>
      </c>
      <c r="AZ7925" s="18">
        <f t="shared" ca="1" si="2602"/>
        <v>-11416.666666666666</v>
      </c>
    </row>
    <row r="7926" spans="1:52">
      <c r="A7926" t="str">
        <f>'hourly electricity demand texas'!B7925</f>
        <v>11/27/2020 3 a.m. CST</v>
      </c>
      <c r="B7926">
        <f>'PVWatt simulated dispatch'!K7942</f>
        <v>0</v>
      </c>
      <c r="C7926">
        <f>'hourly electricity demand texas'!I7925*'Inputs and Output'!$C$20</f>
        <v>45.14</v>
      </c>
      <c r="D7926">
        <f>MIN(MAX(C7926-'Inputs and Output'!C$16,0),'Inputs and Output'!C$19-'Inputs and Output'!C$16)</f>
        <v>45.14</v>
      </c>
      <c r="E7926">
        <f>B7926*'Inputs and Output'!C$13/1000000</f>
        <v>0</v>
      </c>
      <c r="F7926">
        <f ca="1">IF(E7926&lt;=D7926,MIN(Q7926,D7926-E7926,'Inputs and Output'!C$14*'Inputs and Output'!C$55),0)</f>
        <v>0</v>
      </c>
      <c r="G7926">
        <f t="shared" ca="1" si="2603"/>
        <v>0</v>
      </c>
      <c r="H7926" s="4">
        <f t="shared" ca="1" si="2604"/>
        <v>-45.14</v>
      </c>
      <c r="I7926">
        <f t="shared" si="2585"/>
        <v>0</v>
      </c>
      <c r="J7926">
        <f t="shared" ca="1" si="2586"/>
        <v>28.66</v>
      </c>
      <c r="K7926" s="23">
        <f>AS7926/AQ7926*(1/('Inputs and Output'!C$36/'Inputs and Output'!C$39))-'Inputs and Output'!C$42</f>
        <v>246.22968249928039</v>
      </c>
      <c r="L7926" s="23">
        <f ca="1">IFERROR(AVERAGE(OFFSET(K7926,-1,0,-'Inputs and Output'!C$46)),K7926)</f>
        <v>195.2649128777332</v>
      </c>
      <c r="M7926" s="23" t="e">
        <f ca="1">_xlfn.XLOOKUP(J7926/L7926,'Battery dispatch curve multiple'!C$3:C$103,'Battery dispatch curve multiple'!A$3:A$103,,1,2)</f>
        <v>#NAME?</v>
      </c>
      <c r="N7926" s="79">
        <f ca="1">'Inputs and Output'!$C$17-LN(2/SQRT(IF(Model!J7926/Model!L7926&lt;1.8,Model!J7926/Model!L7926,1.8))-1)/12</f>
        <v>0.83000578678207926</v>
      </c>
      <c r="O7926" t="str">
        <f ca="1">IF(Q7926/'Inputs and Output'!C$14&lt;=N7926,"battery","miner")</f>
        <v>battery</v>
      </c>
      <c r="P7926" t="str">
        <f t="shared" ca="1" si="2587"/>
        <v>No</v>
      </c>
      <c r="Q7926" s="26">
        <f t="shared" ca="1" si="2605"/>
        <v>0</v>
      </c>
      <c r="R7926" s="23">
        <f ca="1">-(Q7926/'Inputs and Output'!C$14-N7926)*'Inputs and Output'!C$14-F7926</f>
        <v>232.40162029898218</v>
      </c>
      <c r="S7926" s="23">
        <f ca="1">IF(R7926&gt;0,MIN(R7926,'Inputs and Output'!C$55*'Inputs and Output'!C$14,Model!I7926),0)</f>
        <v>0</v>
      </c>
      <c r="T7926" s="23">
        <f t="shared" ca="1" si="2588"/>
        <v>0</v>
      </c>
      <c r="U7926" s="23">
        <f ca="1">MIN('Inputs and Output'!C$15,Model!T7926)</f>
        <v>0</v>
      </c>
      <c r="V7926" s="23">
        <f t="shared" ca="1" si="2589"/>
        <v>0</v>
      </c>
      <c r="W7926" s="23">
        <f ca="1">MIN(V7926+S7926,'Inputs and Output'!C$55*'Inputs and Output'!C$14,'Inputs and Output'!C$14-Model!Q7926)-S7926</f>
        <v>0</v>
      </c>
      <c r="X7926" s="23">
        <f t="shared" ca="1" si="2590"/>
        <v>0</v>
      </c>
      <c r="Y7926" s="23">
        <f ca="1">IF(AND(P7926="Yes",R7926&lt;=0),MIN(-R7926,'Inputs and Output'!C$55*'Inputs and Output'!C$14-F7926),0)</f>
        <v>0</v>
      </c>
      <c r="Z7926" s="23">
        <f ca="1">MIN(Y7926,'Inputs and Output'!C$15)</f>
        <v>0</v>
      </c>
      <c r="AA7926" s="23">
        <f ca="1">IF(AND(P7926="No",R7926&lt;=0),MIN(I7926,'Inputs and Output'!C$15),0)</f>
        <v>0</v>
      </c>
      <c r="AB7926" s="23">
        <f t="shared" ca="1" si="2591"/>
        <v>0</v>
      </c>
      <c r="AC7926" s="23">
        <f ca="1">MIN(AB7926,'Inputs and Output'!C$55*'Inputs and Output'!C$14,'Inputs and Output'!C$14-Model!Q7926)</f>
        <v>0</v>
      </c>
      <c r="AD7926" s="23">
        <f ca="1">IF(AND(P7926="No",R7926&lt;=0),MIN('Inputs and Output'!C$15-Model!AA7926,'Inputs and Output'!C$55*'Inputs and Output'!C$14),0)</f>
        <v>0</v>
      </c>
      <c r="AE7926" s="23">
        <f t="shared" ca="1" si="2592"/>
        <v>0</v>
      </c>
      <c r="AF7926" s="26">
        <f t="shared" ca="1" si="2593"/>
        <v>0</v>
      </c>
      <c r="AG7926" s="26">
        <f t="shared" ca="1" si="2594"/>
        <v>0</v>
      </c>
      <c r="AH7926">
        <f>'real time electricity price'!G7925</f>
        <v>8.370000000000001</v>
      </c>
      <c r="AI7926" s="21">
        <f>'real time electricity price'!H7925</f>
        <v>11.87</v>
      </c>
      <c r="AJ7926" s="23">
        <f t="shared" ca="1" si="2595"/>
        <v>0</v>
      </c>
      <c r="AK7926">
        <f t="shared" ca="1" si="2596"/>
        <v>0</v>
      </c>
      <c r="AL7926" s="1">
        <f>SLN('Inputs and Output'!$C$27,0,'Inputs and Output'!$C$31)</f>
        <v>2968.0365296803652</v>
      </c>
      <c r="AM7926" s="1">
        <f>SLN('Inputs and Output'!$C$51,0,'Inputs and Output'!$C$31)</f>
        <v>319.634703196347</v>
      </c>
      <c r="AN7926" s="16">
        <f>-'PVWatt simulated dispatch'!$B$7*'Inputs and Output'!$C$13*'Inputs and Output'!$C$29</f>
        <v>-964.6118721461188</v>
      </c>
      <c r="AO7926" s="19">
        <f>-'Inputs and Output'!$C$54*'Inputs and Output'!$C$14/(365*24)</f>
        <v>-95.890410958904113</v>
      </c>
      <c r="AP7926" s="19">
        <f t="shared" ca="1" si="2597"/>
        <v>-4348.1735159817345</v>
      </c>
      <c r="AQ7926" s="10">
        <f t="shared" si="2598"/>
        <v>131576749.76510701</v>
      </c>
      <c r="AR7926">
        <v>1.3157674976510701E+20</v>
      </c>
      <c r="AS7926">
        <v>1183979.0635695599</v>
      </c>
      <c r="AT7926" s="10">
        <f ca="1">IFERROR((AJ7926/('Inputs and Output'!$C$15))*('Inputs and Output'!$C$39*'Inputs and Output'!$C$40),0)</f>
        <v>0</v>
      </c>
      <c r="AU7926" s="13">
        <f t="shared" ca="1" si="2599"/>
        <v>0</v>
      </c>
      <c r="AV7926" s="12">
        <f t="shared" ca="1" si="2600"/>
        <v>0</v>
      </c>
      <c r="AW7926" s="14">
        <f ca="1">IF(AT7926&gt;0,('Inputs and Output'!$C$42*'Inputs and Output'!$C$15),0)</f>
        <v>0</v>
      </c>
      <c r="AX7926" s="17">
        <f>SLN('Inputs and Output'!$C$45,0,'Inputs and Output'!$C$44)</f>
        <v>7068.4931506849316</v>
      </c>
      <c r="AY7926" s="15">
        <f t="shared" ca="1" si="2601"/>
        <v>-7068.4931506849316</v>
      </c>
      <c r="AZ7926" s="18">
        <f t="shared" ca="1" si="2602"/>
        <v>-11416.666666666666</v>
      </c>
    </row>
    <row r="7927" spans="1:52">
      <c r="A7927" t="str">
        <f>'hourly electricity demand texas'!B7926</f>
        <v>11/27/2020 4 a.m. CST</v>
      </c>
      <c r="B7927">
        <f>'PVWatt simulated dispatch'!K7943</f>
        <v>0</v>
      </c>
      <c r="C7927">
        <f>'hourly electricity demand texas'!I7926*'Inputs and Output'!$C$20</f>
        <v>44.74</v>
      </c>
      <c r="D7927">
        <f>MIN(MAX(C7927-'Inputs and Output'!C$16,0),'Inputs and Output'!C$19-'Inputs and Output'!C$16)</f>
        <v>44.74</v>
      </c>
      <c r="E7927">
        <f>B7927*'Inputs and Output'!C$13/1000000</f>
        <v>0</v>
      </c>
      <c r="F7927">
        <f ca="1">IF(E7927&lt;=D7927,MIN(Q7927,D7927-E7927,'Inputs and Output'!C$14*'Inputs and Output'!C$55),0)</f>
        <v>0</v>
      </c>
      <c r="G7927">
        <f t="shared" ca="1" si="2603"/>
        <v>0</v>
      </c>
      <c r="H7927" s="4">
        <f t="shared" ca="1" si="2604"/>
        <v>-44.74</v>
      </c>
      <c r="I7927">
        <f t="shared" si="2585"/>
        <v>0</v>
      </c>
      <c r="J7927">
        <f t="shared" ca="1" si="2586"/>
        <v>28.66</v>
      </c>
      <c r="K7927" s="23">
        <f>AS7927/AQ7927*(1/('Inputs and Output'!C$36/'Inputs and Output'!C$39))-'Inputs and Output'!C$42</f>
        <v>246.03434234048774</v>
      </c>
      <c r="L7927" s="23">
        <f ca="1">IFERROR(AVERAGE(OFFSET(K7927,-1,0,-'Inputs and Output'!C$46)),K7927)</f>
        <v>198.18066109997122</v>
      </c>
      <c r="M7927" s="23" t="e">
        <f ca="1">_xlfn.XLOOKUP(J7927/L7927,'Battery dispatch curve multiple'!C$3:C$103,'Battery dispatch curve multiple'!A$3:A$103,,1,2)</f>
        <v>#NAME?</v>
      </c>
      <c r="N7927" s="79">
        <f ca="1">'Inputs and Output'!$C$17-LN(2/SQRT(IF(Model!J7927/Model!L7927&lt;1.8,Model!J7927/Model!L7927,1.8))-1)/12</f>
        <v>0.82924254509316753</v>
      </c>
      <c r="O7927" t="str">
        <f ca="1">IF(Q7927/'Inputs and Output'!C$14&lt;=N7927,"battery","miner")</f>
        <v>battery</v>
      </c>
      <c r="P7927" t="str">
        <f t="shared" ca="1" si="2587"/>
        <v>No</v>
      </c>
      <c r="Q7927" s="26">
        <f t="shared" ca="1" si="2605"/>
        <v>0</v>
      </c>
      <c r="R7927" s="23">
        <f ca="1">-(Q7927/'Inputs and Output'!C$14-N7927)*'Inputs and Output'!C$14-F7927</f>
        <v>232.1879126260869</v>
      </c>
      <c r="S7927" s="23">
        <f ca="1">IF(R7927&gt;0,MIN(R7927,'Inputs and Output'!C$55*'Inputs and Output'!C$14,Model!I7927),0)</f>
        <v>0</v>
      </c>
      <c r="T7927" s="23">
        <f t="shared" ca="1" si="2588"/>
        <v>0</v>
      </c>
      <c r="U7927" s="23">
        <f ca="1">MIN('Inputs and Output'!C$15,Model!T7927)</f>
        <v>0</v>
      </c>
      <c r="V7927" s="23">
        <f t="shared" ca="1" si="2589"/>
        <v>0</v>
      </c>
      <c r="W7927" s="23">
        <f ca="1">MIN(V7927+S7927,'Inputs and Output'!C$55*'Inputs and Output'!C$14,'Inputs and Output'!C$14-Model!Q7927)-S7927</f>
        <v>0</v>
      </c>
      <c r="X7927" s="23">
        <f t="shared" ca="1" si="2590"/>
        <v>0</v>
      </c>
      <c r="Y7927" s="23">
        <f ca="1">IF(AND(P7927="Yes",R7927&lt;=0),MIN(-R7927,'Inputs and Output'!C$55*'Inputs and Output'!C$14-F7927),0)</f>
        <v>0</v>
      </c>
      <c r="Z7927" s="23">
        <f ca="1">MIN(Y7927,'Inputs and Output'!C$15)</f>
        <v>0</v>
      </c>
      <c r="AA7927" s="23">
        <f ca="1">IF(AND(P7927="No",R7927&lt;=0),MIN(I7927,'Inputs and Output'!C$15),0)</f>
        <v>0</v>
      </c>
      <c r="AB7927" s="23">
        <f t="shared" ca="1" si="2591"/>
        <v>0</v>
      </c>
      <c r="AC7927" s="23">
        <f ca="1">MIN(AB7927,'Inputs and Output'!C$55*'Inputs and Output'!C$14,'Inputs and Output'!C$14-Model!Q7927)</f>
        <v>0</v>
      </c>
      <c r="AD7927" s="23">
        <f ca="1">IF(AND(P7927="No",R7927&lt;=0),MIN('Inputs and Output'!C$15-Model!AA7927,'Inputs and Output'!C$55*'Inputs and Output'!C$14),0)</f>
        <v>0</v>
      </c>
      <c r="AE7927" s="23">
        <f t="shared" ca="1" si="2592"/>
        <v>0</v>
      </c>
      <c r="AF7927" s="26">
        <f t="shared" ca="1" si="2593"/>
        <v>0</v>
      </c>
      <c r="AG7927" s="26">
        <f t="shared" ca="1" si="2594"/>
        <v>0</v>
      </c>
      <c r="AH7927">
        <f>'real time electricity price'!G7926</f>
        <v>8.7974999999999994</v>
      </c>
      <c r="AI7927" s="21">
        <f>'real time electricity price'!H7926</f>
        <v>12.58</v>
      </c>
      <c r="AJ7927" s="23">
        <f t="shared" ca="1" si="2595"/>
        <v>0</v>
      </c>
      <c r="AK7927">
        <f t="shared" ca="1" si="2596"/>
        <v>0</v>
      </c>
      <c r="AL7927" s="1">
        <f>SLN('Inputs and Output'!$C$27,0,'Inputs and Output'!$C$31)</f>
        <v>2968.0365296803652</v>
      </c>
      <c r="AM7927" s="1">
        <f>SLN('Inputs and Output'!$C$51,0,'Inputs and Output'!$C$31)</f>
        <v>319.634703196347</v>
      </c>
      <c r="AN7927" s="16">
        <f>-'PVWatt simulated dispatch'!$B$7*'Inputs and Output'!$C$13*'Inputs and Output'!$C$29</f>
        <v>-964.6118721461188</v>
      </c>
      <c r="AO7927" s="19">
        <f>-'Inputs and Output'!$C$54*'Inputs and Output'!$C$14/(365*24)</f>
        <v>-95.890410958904113</v>
      </c>
      <c r="AP7927" s="19">
        <f t="shared" ca="1" si="2597"/>
        <v>-4348.1735159817345</v>
      </c>
      <c r="AQ7927" s="10">
        <f t="shared" si="2598"/>
        <v>118646287.386307</v>
      </c>
      <c r="AR7927">
        <v>1.18646287386307E+20</v>
      </c>
      <c r="AS7927">
        <v>1066870.7167592801</v>
      </c>
      <c r="AT7927" s="10">
        <f ca="1">IFERROR((AJ7927/('Inputs and Output'!$C$15))*('Inputs and Output'!$C$39*'Inputs and Output'!$C$40),0)</f>
        <v>0</v>
      </c>
      <c r="AU7927" s="13">
        <f t="shared" ca="1" si="2599"/>
        <v>0</v>
      </c>
      <c r="AV7927" s="12">
        <f t="shared" ca="1" si="2600"/>
        <v>0</v>
      </c>
      <c r="AW7927" s="14">
        <f ca="1">IF(AT7927&gt;0,('Inputs and Output'!$C$42*'Inputs and Output'!$C$15),0)</f>
        <v>0</v>
      </c>
      <c r="AX7927" s="17">
        <f>SLN('Inputs and Output'!$C$45,0,'Inputs and Output'!$C$44)</f>
        <v>7068.4931506849316</v>
      </c>
      <c r="AY7927" s="15">
        <f t="shared" ca="1" si="2601"/>
        <v>-7068.4931506849316</v>
      </c>
      <c r="AZ7927" s="18">
        <f t="shared" ca="1" si="2602"/>
        <v>-11416.666666666666</v>
      </c>
    </row>
    <row r="7928" spans="1:52">
      <c r="A7928" t="str">
        <f>'hourly electricity demand texas'!B7927</f>
        <v>11/27/2020 5 a.m. CST</v>
      </c>
      <c r="B7928">
        <f>'PVWatt simulated dispatch'!K7944</f>
        <v>0</v>
      </c>
      <c r="C7928">
        <f>'hourly electricity demand texas'!I7927*'Inputs and Output'!$C$20</f>
        <v>45.01</v>
      </c>
      <c r="D7928">
        <f>MIN(MAX(C7928-'Inputs and Output'!C$16,0),'Inputs and Output'!C$19-'Inputs and Output'!C$16)</f>
        <v>45.01</v>
      </c>
      <c r="E7928">
        <f>B7928*'Inputs and Output'!C$13/1000000</f>
        <v>0</v>
      </c>
      <c r="F7928">
        <f ca="1">IF(E7928&lt;=D7928,MIN(Q7928,D7928-E7928,'Inputs and Output'!C$14*'Inputs and Output'!C$55),0)</f>
        <v>0</v>
      </c>
      <c r="G7928">
        <f t="shared" ca="1" si="2603"/>
        <v>0</v>
      </c>
      <c r="H7928" s="4">
        <f t="shared" ca="1" si="2604"/>
        <v>-45.01</v>
      </c>
      <c r="I7928">
        <f t="shared" si="2585"/>
        <v>0</v>
      </c>
      <c r="J7928">
        <f t="shared" ca="1" si="2586"/>
        <v>28.66</v>
      </c>
      <c r="K7928" s="23">
        <f>AS7928/AQ7928*(1/('Inputs and Output'!C$36/'Inputs and Output'!C$39))-'Inputs and Output'!C$42</f>
        <v>84.455955640712261</v>
      </c>
      <c r="L7928" s="23">
        <f ca="1">IFERROR(AVERAGE(OFFSET(K7928,-1,0,-'Inputs and Output'!C$46)),K7928)</f>
        <v>198.25947254997848</v>
      </c>
      <c r="M7928" s="23" t="e">
        <f ca="1">_xlfn.XLOOKUP(J7928/L7928,'Battery dispatch curve multiple'!C$3:C$103,'Battery dispatch curve multiple'!A$3:A$103,,1,2)</f>
        <v>#NAME?</v>
      </c>
      <c r="N7928" s="79">
        <f ca="1">'Inputs and Output'!$C$17-LN(2/SQRT(IF(Model!J7928/Model!L7928&lt;1.8,Model!J7928/Model!L7928,1.8))-1)/12</f>
        <v>0.8292220895360326</v>
      </c>
      <c r="O7928" t="str">
        <f ca="1">IF(Q7928/'Inputs and Output'!C$14&lt;=N7928,"battery","miner")</f>
        <v>battery</v>
      </c>
      <c r="P7928" t="str">
        <f t="shared" ca="1" si="2587"/>
        <v>No</v>
      </c>
      <c r="Q7928" s="26">
        <f t="shared" ca="1" si="2605"/>
        <v>0</v>
      </c>
      <c r="R7928" s="23">
        <f ca="1">-(Q7928/'Inputs and Output'!C$14-N7928)*'Inputs and Output'!C$14-F7928</f>
        <v>232.18218507008913</v>
      </c>
      <c r="S7928" s="23">
        <f ca="1">IF(R7928&gt;0,MIN(R7928,'Inputs and Output'!C$55*'Inputs and Output'!C$14,Model!I7928),0)</f>
        <v>0</v>
      </c>
      <c r="T7928" s="23">
        <f t="shared" ca="1" si="2588"/>
        <v>0</v>
      </c>
      <c r="U7928" s="23">
        <f ca="1">MIN('Inputs and Output'!C$15,Model!T7928)</f>
        <v>0</v>
      </c>
      <c r="V7928" s="23">
        <f t="shared" ca="1" si="2589"/>
        <v>0</v>
      </c>
      <c r="W7928" s="23">
        <f ca="1">MIN(V7928+S7928,'Inputs and Output'!C$55*'Inputs and Output'!C$14,'Inputs and Output'!C$14-Model!Q7928)-S7928</f>
        <v>0</v>
      </c>
      <c r="X7928" s="23">
        <f t="shared" ca="1" si="2590"/>
        <v>0</v>
      </c>
      <c r="Y7928" s="23">
        <f ca="1">IF(AND(P7928="Yes",R7928&lt;=0),MIN(-R7928,'Inputs and Output'!C$55*'Inputs and Output'!C$14-F7928),0)</f>
        <v>0</v>
      </c>
      <c r="Z7928" s="23">
        <f ca="1">MIN(Y7928,'Inputs and Output'!C$15)</f>
        <v>0</v>
      </c>
      <c r="AA7928" s="23">
        <f ca="1">IF(AND(P7928="No",R7928&lt;=0),MIN(I7928,'Inputs and Output'!C$15),0)</f>
        <v>0</v>
      </c>
      <c r="AB7928" s="23">
        <f t="shared" ca="1" si="2591"/>
        <v>0</v>
      </c>
      <c r="AC7928" s="23">
        <f ca="1">MIN(AB7928,'Inputs and Output'!C$55*'Inputs and Output'!C$14,'Inputs and Output'!C$14-Model!Q7928)</f>
        <v>0</v>
      </c>
      <c r="AD7928" s="23">
        <f ca="1">IF(AND(P7928="No",R7928&lt;=0),MIN('Inputs and Output'!C$15-Model!AA7928,'Inputs and Output'!C$55*'Inputs and Output'!C$14),0)</f>
        <v>0</v>
      </c>
      <c r="AE7928" s="23">
        <f t="shared" ca="1" si="2592"/>
        <v>0</v>
      </c>
      <c r="AF7928" s="26">
        <f t="shared" ca="1" si="2593"/>
        <v>0</v>
      </c>
      <c r="AG7928" s="26">
        <f t="shared" ca="1" si="2594"/>
        <v>0</v>
      </c>
      <c r="AH7928">
        <f>'real time electricity price'!G7927</f>
        <v>10.085000000000001</v>
      </c>
      <c r="AI7928" s="21">
        <f>'real time electricity price'!H7927</f>
        <v>11.11</v>
      </c>
      <c r="AJ7928" s="23">
        <f t="shared" ca="1" si="2595"/>
        <v>0</v>
      </c>
      <c r="AK7928">
        <f t="shared" ca="1" si="2596"/>
        <v>0</v>
      </c>
      <c r="AL7928" s="1">
        <f>SLN('Inputs and Output'!$C$27,0,'Inputs and Output'!$C$31)</f>
        <v>2968.0365296803652</v>
      </c>
      <c r="AM7928" s="1">
        <f>SLN('Inputs and Output'!$C$51,0,'Inputs and Output'!$C$31)</f>
        <v>319.634703196347</v>
      </c>
      <c r="AN7928" s="16">
        <f>-'PVWatt simulated dispatch'!$B$7*'Inputs and Output'!$C$13*'Inputs and Output'!$C$29</f>
        <v>-964.6118721461188</v>
      </c>
      <c r="AO7928" s="19">
        <f>-'Inputs and Output'!$C$54*'Inputs and Output'!$C$14/(365*24)</f>
        <v>-95.890410958904113</v>
      </c>
      <c r="AP7928" s="19">
        <f t="shared" ca="1" si="2597"/>
        <v>-4348.1735159817345</v>
      </c>
      <c r="AQ7928" s="10">
        <f t="shared" si="2598"/>
        <v>129524738.757631</v>
      </c>
      <c r="AR7928">
        <v>1.29524738757631E+20</v>
      </c>
      <c r="AS7928">
        <v>482931.62379211001</v>
      </c>
      <c r="AT7928" s="10">
        <f ca="1">IFERROR((AJ7928/('Inputs and Output'!$C$15))*('Inputs and Output'!$C$39*'Inputs and Output'!$C$40),0)</f>
        <v>0</v>
      </c>
      <c r="AU7928" s="13">
        <f t="shared" ca="1" si="2599"/>
        <v>0</v>
      </c>
      <c r="AV7928" s="12">
        <f t="shared" ca="1" si="2600"/>
        <v>0</v>
      </c>
      <c r="AW7928" s="14">
        <f ca="1">IF(AT7928&gt;0,('Inputs and Output'!$C$42*'Inputs and Output'!$C$15),0)</f>
        <v>0</v>
      </c>
      <c r="AX7928" s="17">
        <f>SLN('Inputs and Output'!$C$45,0,'Inputs and Output'!$C$44)</f>
        <v>7068.4931506849316</v>
      </c>
      <c r="AY7928" s="15">
        <f t="shared" ca="1" si="2601"/>
        <v>-7068.4931506849316</v>
      </c>
      <c r="AZ7928" s="18">
        <f t="shared" ca="1" si="2602"/>
        <v>-11416.666666666666</v>
      </c>
    </row>
    <row r="7929" spans="1:52">
      <c r="A7929" t="str">
        <f>'hourly electricity demand texas'!B7928</f>
        <v>11/27/2020 6 a.m. CST</v>
      </c>
      <c r="B7929">
        <f>'PVWatt simulated dispatch'!K7945</f>
        <v>0</v>
      </c>
      <c r="C7929">
        <f>'hourly electricity demand texas'!I7928*'Inputs and Output'!$C$20</f>
        <v>46.480000000000004</v>
      </c>
      <c r="D7929">
        <f>MIN(MAX(C7929-'Inputs and Output'!C$16,0),'Inputs and Output'!C$19-'Inputs and Output'!C$16)</f>
        <v>46.480000000000004</v>
      </c>
      <c r="E7929">
        <f>B7929*'Inputs and Output'!C$13/1000000</f>
        <v>0</v>
      </c>
      <c r="F7929">
        <f ca="1">IF(E7929&lt;=D7929,MIN(Q7929,D7929-E7929,'Inputs and Output'!C$14*'Inputs and Output'!C$55),0)</f>
        <v>0</v>
      </c>
      <c r="G7929">
        <f t="shared" ca="1" si="2603"/>
        <v>0</v>
      </c>
      <c r="H7929" s="4">
        <f t="shared" ca="1" si="2604"/>
        <v>-46.480000000000004</v>
      </c>
      <c r="I7929">
        <f t="shared" si="2585"/>
        <v>0</v>
      </c>
      <c r="J7929">
        <f t="shared" ca="1" si="2586"/>
        <v>28.66</v>
      </c>
      <c r="K7929" s="23">
        <f>AS7929/AQ7929*(1/('Inputs and Output'!C$36/'Inputs and Output'!C$39))-'Inputs and Output'!C$42</f>
        <v>56.228150030531665</v>
      </c>
      <c r="L7929" s="23">
        <f ca="1">IFERROR(AVERAGE(OFFSET(K7929,-1,0,-'Inputs and Output'!C$46)),K7929)</f>
        <v>194.8230415202944</v>
      </c>
      <c r="M7929" s="23" t="e">
        <f ca="1">_xlfn.XLOOKUP(J7929/L7929,'Battery dispatch curve multiple'!C$3:C$103,'Battery dispatch curve multiple'!A$3:A$103,,1,2)</f>
        <v>#NAME?</v>
      </c>
      <c r="N7929" s="79">
        <f ca="1">'Inputs and Output'!$C$17-LN(2/SQRT(IF(Model!J7929/Model!L7929&lt;1.8,Model!J7929/Model!L7929,1.8))-1)/12</f>
        <v>0.83012256468555745</v>
      </c>
      <c r="O7929" t="str">
        <f ca="1">IF(Q7929/'Inputs and Output'!C$14&lt;=N7929,"battery","miner")</f>
        <v>battery</v>
      </c>
      <c r="P7929" t="str">
        <f t="shared" ca="1" si="2587"/>
        <v>No</v>
      </c>
      <c r="Q7929" s="26">
        <f t="shared" ca="1" si="2605"/>
        <v>0</v>
      </c>
      <c r="R7929" s="23">
        <f ca="1">-(Q7929/'Inputs and Output'!C$14-N7929)*'Inputs and Output'!C$14-F7929</f>
        <v>232.43431811195609</v>
      </c>
      <c r="S7929" s="23">
        <f ca="1">IF(R7929&gt;0,MIN(R7929,'Inputs and Output'!C$55*'Inputs and Output'!C$14,Model!I7929),0)</f>
        <v>0</v>
      </c>
      <c r="T7929" s="23">
        <f t="shared" ca="1" si="2588"/>
        <v>0</v>
      </c>
      <c r="U7929" s="23">
        <f ca="1">MIN('Inputs and Output'!C$15,Model!T7929)</f>
        <v>0</v>
      </c>
      <c r="V7929" s="23">
        <f t="shared" ca="1" si="2589"/>
        <v>0</v>
      </c>
      <c r="W7929" s="23">
        <f ca="1">MIN(V7929+S7929,'Inputs and Output'!C$55*'Inputs and Output'!C$14,'Inputs and Output'!C$14-Model!Q7929)-S7929</f>
        <v>0</v>
      </c>
      <c r="X7929" s="23">
        <f t="shared" ca="1" si="2590"/>
        <v>0</v>
      </c>
      <c r="Y7929" s="23">
        <f ca="1">IF(AND(P7929="Yes",R7929&lt;=0),MIN(-R7929,'Inputs and Output'!C$55*'Inputs and Output'!C$14-F7929),0)</f>
        <v>0</v>
      </c>
      <c r="Z7929" s="23">
        <f ca="1">MIN(Y7929,'Inputs and Output'!C$15)</f>
        <v>0</v>
      </c>
      <c r="AA7929" s="23">
        <f ca="1">IF(AND(P7929="No",R7929&lt;=0),MIN(I7929,'Inputs and Output'!C$15),0)</f>
        <v>0</v>
      </c>
      <c r="AB7929" s="23">
        <f t="shared" ca="1" si="2591"/>
        <v>0</v>
      </c>
      <c r="AC7929" s="23">
        <f ca="1">MIN(AB7929,'Inputs and Output'!C$55*'Inputs and Output'!C$14,'Inputs and Output'!C$14-Model!Q7929)</f>
        <v>0</v>
      </c>
      <c r="AD7929" s="23">
        <f ca="1">IF(AND(P7929="No",R7929&lt;=0),MIN('Inputs and Output'!C$15-Model!AA7929,'Inputs and Output'!C$55*'Inputs and Output'!C$14),0)</f>
        <v>0</v>
      </c>
      <c r="AE7929" s="23">
        <f t="shared" ca="1" si="2592"/>
        <v>0</v>
      </c>
      <c r="AF7929" s="26">
        <f t="shared" ca="1" si="2593"/>
        <v>0</v>
      </c>
      <c r="AG7929" s="26">
        <f t="shared" ca="1" si="2594"/>
        <v>0</v>
      </c>
      <c r="AH7929">
        <f>'real time electricity price'!G7928</f>
        <v>15.067500000000001</v>
      </c>
      <c r="AI7929" s="21">
        <f>'real time electricity price'!H7928</f>
        <v>14.12</v>
      </c>
      <c r="AJ7929" s="23">
        <f t="shared" ca="1" si="2595"/>
        <v>0</v>
      </c>
      <c r="AK7929">
        <f t="shared" ca="1" si="2596"/>
        <v>0</v>
      </c>
      <c r="AL7929" s="1">
        <f>SLN('Inputs and Output'!$C$27,0,'Inputs and Output'!$C$31)</f>
        <v>2968.0365296803652</v>
      </c>
      <c r="AM7929" s="1">
        <f>SLN('Inputs and Output'!$C$51,0,'Inputs and Output'!$C$31)</f>
        <v>319.634703196347</v>
      </c>
      <c r="AN7929" s="16">
        <f>-'PVWatt simulated dispatch'!$B$7*'Inputs and Output'!$C$13*'Inputs and Output'!$C$29</f>
        <v>-964.6118721461188</v>
      </c>
      <c r="AO7929" s="19">
        <f>-'Inputs and Output'!$C$54*'Inputs and Output'!$C$14/(365*24)</f>
        <v>-95.890410958904113</v>
      </c>
      <c r="AP7929" s="19">
        <f t="shared" ca="1" si="2597"/>
        <v>-4348.1735159817345</v>
      </c>
      <c r="AQ7929" s="10">
        <f t="shared" si="2598"/>
        <v>214161759.889707</v>
      </c>
      <c r="AR7929">
        <v>2.1416175988970701E+20</v>
      </c>
      <c r="AS7929">
        <v>601569.09968985699</v>
      </c>
      <c r="AT7929" s="10">
        <f ca="1">IFERROR((AJ7929/('Inputs and Output'!$C$15))*('Inputs and Output'!$C$39*'Inputs and Output'!$C$40),0)</f>
        <v>0</v>
      </c>
      <c r="AU7929" s="13">
        <f t="shared" ca="1" si="2599"/>
        <v>0</v>
      </c>
      <c r="AV7929" s="12">
        <f t="shared" ca="1" si="2600"/>
        <v>0</v>
      </c>
      <c r="AW7929" s="14">
        <f ca="1">IF(AT7929&gt;0,('Inputs and Output'!$C$42*'Inputs and Output'!$C$15),0)</f>
        <v>0</v>
      </c>
      <c r="AX7929" s="17">
        <f>SLN('Inputs and Output'!$C$45,0,'Inputs and Output'!$C$44)</f>
        <v>7068.4931506849316</v>
      </c>
      <c r="AY7929" s="15">
        <f t="shared" ca="1" si="2601"/>
        <v>-7068.4931506849316</v>
      </c>
      <c r="AZ7929" s="18">
        <f t="shared" ca="1" si="2602"/>
        <v>-11416.666666666666</v>
      </c>
    </row>
    <row r="7930" spans="1:52">
      <c r="A7930" t="str">
        <f>'hourly electricity demand texas'!B7929</f>
        <v>11/27/2020 7 a.m. CST</v>
      </c>
      <c r="B7930">
        <f>'PVWatt simulated dispatch'!K7946</f>
        <v>0</v>
      </c>
      <c r="C7930">
        <f>'hourly electricity demand texas'!I7929*'Inputs and Output'!$C$20</f>
        <v>48.980000000000004</v>
      </c>
      <c r="D7930">
        <f>MIN(MAX(C7930-'Inputs and Output'!C$16,0),'Inputs and Output'!C$19-'Inputs and Output'!C$16)</f>
        <v>48.980000000000004</v>
      </c>
      <c r="E7930">
        <f>B7930*'Inputs and Output'!C$13/1000000</f>
        <v>0</v>
      </c>
      <c r="F7930">
        <f ca="1">IF(E7930&lt;=D7930,MIN(Q7930,D7930-E7930,'Inputs and Output'!C$14*'Inputs and Output'!C$55),0)</f>
        <v>0</v>
      </c>
      <c r="G7930">
        <f t="shared" ca="1" si="2603"/>
        <v>0</v>
      </c>
      <c r="H7930" s="4">
        <f t="shared" ca="1" si="2604"/>
        <v>-48.980000000000004</v>
      </c>
      <c r="I7930">
        <f t="shared" si="2585"/>
        <v>0</v>
      </c>
      <c r="J7930">
        <f t="shared" ca="1" si="2586"/>
        <v>28.66</v>
      </c>
      <c r="K7930" s="23">
        <f>AS7930/AQ7930*(1/('Inputs and Output'!C$36/'Inputs and Output'!C$39))-'Inputs and Output'!C$42</f>
        <v>244.33192231496184</v>
      </c>
      <c r="L7930" s="23">
        <f ca="1">IFERROR(AVERAGE(OFFSET(K7930,-1,0,-'Inputs and Output'!C$46)),K7930)</f>
        <v>188.41454208394009</v>
      </c>
      <c r="M7930" s="23" t="e">
        <f ca="1">_xlfn.XLOOKUP(J7930/L7930,'Battery dispatch curve multiple'!C$3:C$103,'Battery dispatch curve multiple'!A$3:A$103,,1,2)</f>
        <v>#NAME?</v>
      </c>
      <c r="N7930" s="79">
        <f ca="1">'Inputs and Output'!$C$17-LN(2/SQRT(IF(Model!J7930/Model!L7930&lt;1.8,Model!J7930/Model!L7930,1.8))-1)/12</f>
        <v>0.83185031980617863</v>
      </c>
      <c r="O7930" t="str">
        <f ca="1">IF(Q7930/'Inputs and Output'!C$14&lt;=N7930,"battery","miner")</f>
        <v>battery</v>
      </c>
      <c r="P7930" t="str">
        <f t="shared" ca="1" si="2587"/>
        <v>No</v>
      </c>
      <c r="Q7930" s="26">
        <f t="shared" ca="1" si="2605"/>
        <v>0</v>
      </c>
      <c r="R7930" s="23">
        <f ca="1">-(Q7930/'Inputs and Output'!C$14-N7930)*'Inputs and Output'!C$14-F7930</f>
        <v>232.91808954573003</v>
      </c>
      <c r="S7930" s="23">
        <f ca="1">IF(R7930&gt;0,MIN(R7930,'Inputs and Output'!C$55*'Inputs and Output'!C$14,Model!I7930),0)</f>
        <v>0</v>
      </c>
      <c r="T7930" s="23">
        <f t="shared" ca="1" si="2588"/>
        <v>0</v>
      </c>
      <c r="U7930" s="23">
        <f ca="1">MIN('Inputs and Output'!C$15,Model!T7930)</f>
        <v>0</v>
      </c>
      <c r="V7930" s="23">
        <f t="shared" ca="1" si="2589"/>
        <v>0</v>
      </c>
      <c r="W7930" s="23">
        <f ca="1">MIN(V7930+S7930,'Inputs and Output'!C$55*'Inputs and Output'!C$14,'Inputs and Output'!C$14-Model!Q7930)-S7930</f>
        <v>0</v>
      </c>
      <c r="X7930" s="23">
        <f t="shared" ca="1" si="2590"/>
        <v>0</v>
      </c>
      <c r="Y7930" s="23">
        <f ca="1">IF(AND(P7930="Yes",R7930&lt;=0),MIN(-R7930,'Inputs and Output'!C$55*'Inputs and Output'!C$14-F7930),0)</f>
        <v>0</v>
      </c>
      <c r="Z7930" s="23">
        <f ca="1">MIN(Y7930,'Inputs and Output'!C$15)</f>
        <v>0</v>
      </c>
      <c r="AA7930" s="23">
        <f ca="1">IF(AND(P7930="No",R7930&lt;=0),MIN(I7930,'Inputs and Output'!C$15),0)</f>
        <v>0</v>
      </c>
      <c r="AB7930" s="23">
        <f t="shared" ca="1" si="2591"/>
        <v>0</v>
      </c>
      <c r="AC7930" s="23">
        <f ca="1">MIN(AB7930,'Inputs and Output'!C$55*'Inputs and Output'!C$14,'Inputs and Output'!C$14-Model!Q7930)</f>
        <v>0</v>
      </c>
      <c r="AD7930" s="23">
        <f ca="1">IF(AND(P7930="No",R7930&lt;=0),MIN('Inputs and Output'!C$15-Model!AA7930,'Inputs and Output'!C$55*'Inputs and Output'!C$14),0)</f>
        <v>0</v>
      </c>
      <c r="AE7930" s="23">
        <f t="shared" ca="1" si="2592"/>
        <v>0</v>
      </c>
      <c r="AF7930" s="26">
        <f t="shared" ca="1" si="2593"/>
        <v>0</v>
      </c>
      <c r="AG7930" s="26">
        <f t="shared" ca="1" si="2594"/>
        <v>0</v>
      </c>
      <c r="AH7930">
        <f>'real time electricity price'!G7929</f>
        <v>15.172499999999999</v>
      </c>
      <c r="AI7930" s="21">
        <f>'real time electricity price'!H7929</f>
        <v>14.56</v>
      </c>
      <c r="AJ7930" s="23">
        <f t="shared" ca="1" si="2595"/>
        <v>0</v>
      </c>
      <c r="AK7930">
        <f t="shared" ca="1" si="2596"/>
        <v>0</v>
      </c>
      <c r="AL7930" s="1">
        <f>SLN('Inputs and Output'!$C$27,0,'Inputs and Output'!$C$31)</f>
        <v>2968.0365296803652</v>
      </c>
      <c r="AM7930" s="1">
        <f>SLN('Inputs and Output'!$C$51,0,'Inputs and Output'!$C$31)</f>
        <v>319.634703196347</v>
      </c>
      <c r="AN7930" s="16">
        <f>-'PVWatt simulated dispatch'!$B$7*'Inputs and Output'!$C$13*'Inputs and Output'!$C$29</f>
        <v>-964.6118721461188</v>
      </c>
      <c r="AO7930" s="19">
        <f>-'Inputs and Output'!$C$54*'Inputs and Output'!$C$14/(365*24)</f>
        <v>-95.890410958904113</v>
      </c>
      <c r="AP7930" s="19">
        <f t="shared" ca="1" si="2597"/>
        <v>-4348.1735159817345</v>
      </c>
      <c r="AQ7930" s="10">
        <f t="shared" si="2598"/>
        <v>121429442.585279</v>
      </c>
      <c r="AR7930">
        <v>1.21429442585279E+20</v>
      </c>
      <c r="AS7930">
        <v>1085162.7376002399</v>
      </c>
      <c r="AT7930" s="10">
        <f ca="1">IFERROR((AJ7930/('Inputs and Output'!$C$15))*('Inputs and Output'!$C$39*'Inputs and Output'!$C$40),0)</f>
        <v>0</v>
      </c>
      <c r="AU7930" s="13">
        <f t="shared" ca="1" si="2599"/>
        <v>0</v>
      </c>
      <c r="AV7930" s="12">
        <f t="shared" ca="1" si="2600"/>
        <v>0</v>
      </c>
      <c r="AW7930" s="14">
        <f ca="1">IF(AT7930&gt;0,('Inputs and Output'!$C$42*'Inputs and Output'!$C$15),0)</f>
        <v>0</v>
      </c>
      <c r="AX7930" s="17">
        <f>SLN('Inputs and Output'!$C$45,0,'Inputs and Output'!$C$44)</f>
        <v>7068.4931506849316</v>
      </c>
      <c r="AY7930" s="15">
        <f t="shared" ca="1" si="2601"/>
        <v>-7068.4931506849316</v>
      </c>
      <c r="AZ7930" s="18">
        <f t="shared" ca="1" si="2602"/>
        <v>-11416.666666666666</v>
      </c>
    </row>
    <row r="7931" spans="1:52">
      <c r="A7931" t="str">
        <f>'hourly electricity demand texas'!B7930</f>
        <v>11/27/2020 8 a.m. CST</v>
      </c>
      <c r="B7931">
        <f>'PVWatt simulated dispatch'!K7947</f>
        <v>43793.925999999999</v>
      </c>
      <c r="C7931">
        <f>'hourly electricity demand texas'!I7930*'Inputs and Output'!$C$20</f>
        <v>51.28</v>
      </c>
      <c r="D7931">
        <f>MIN(MAX(C7931-'Inputs and Output'!C$16,0),'Inputs and Output'!C$19-'Inputs and Output'!C$16)</f>
        <v>51.28</v>
      </c>
      <c r="E7931">
        <f>B7931*'Inputs and Output'!C$13/1000000</f>
        <v>28.4660519</v>
      </c>
      <c r="F7931">
        <f ca="1">IF(E7931&lt;=D7931,MIN(Q7931,D7931-E7931,'Inputs and Output'!C$14*'Inputs and Output'!C$55),0)</f>
        <v>0</v>
      </c>
      <c r="G7931">
        <f t="shared" ca="1" si="2603"/>
        <v>28.4660519</v>
      </c>
      <c r="H7931" s="4">
        <f t="shared" ca="1" si="2604"/>
        <v>-22.813948100000001</v>
      </c>
      <c r="I7931">
        <f t="shared" si="2585"/>
        <v>0</v>
      </c>
      <c r="J7931">
        <f t="shared" ca="1" si="2586"/>
        <v>28.66</v>
      </c>
      <c r="K7931" s="23">
        <f>AS7931/AQ7931*(1/('Inputs and Output'!C$36/'Inputs and Output'!C$39))-'Inputs and Output'!C$42</f>
        <v>132.08555755835232</v>
      </c>
      <c r="L7931" s="23">
        <f ca="1">IFERROR(AVERAGE(OFFSET(K7931,-1,0,-'Inputs and Output'!C$46)),K7931)</f>
        <v>194.66120399585361</v>
      </c>
      <c r="M7931" s="23" t="e">
        <f ca="1">_xlfn.XLOOKUP(J7931/L7931,'Battery dispatch curve multiple'!C$3:C$103,'Battery dispatch curve multiple'!A$3:A$103,,1,2)</f>
        <v>#NAME?</v>
      </c>
      <c r="N7931" s="79">
        <f ca="1">'Inputs and Output'!$C$17-LN(2/SQRT(IF(Model!J7931/Model!L7931&lt;1.8,Model!J7931/Model!L7931,1.8))-1)/12</f>
        <v>0.83016540930418736</v>
      </c>
      <c r="O7931" t="str">
        <f ca="1">IF(Q7931/'Inputs and Output'!C$14&lt;=N7931,"battery","miner")</f>
        <v>battery</v>
      </c>
      <c r="P7931" t="str">
        <f t="shared" ca="1" si="2587"/>
        <v>No</v>
      </c>
      <c r="Q7931" s="26">
        <f t="shared" ca="1" si="2605"/>
        <v>0</v>
      </c>
      <c r="R7931" s="23">
        <f ca="1">-(Q7931/'Inputs and Output'!C$14-N7931)*'Inputs and Output'!C$14-F7931</f>
        <v>232.44631460517246</v>
      </c>
      <c r="S7931" s="23">
        <f ca="1">IF(R7931&gt;0,MIN(R7931,'Inputs and Output'!C$55*'Inputs and Output'!C$14,Model!I7931),0)</f>
        <v>0</v>
      </c>
      <c r="T7931" s="23">
        <f t="shared" ca="1" si="2588"/>
        <v>0</v>
      </c>
      <c r="U7931" s="23">
        <f ca="1">MIN('Inputs and Output'!C$15,Model!T7931)</f>
        <v>0</v>
      </c>
      <c r="V7931" s="23">
        <f t="shared" ca="1" si="2589"/>
        <v>0</v>
      </c>
      <c r="W7931" s="23">
        <f ca="1">MIN(V7931+S7931,'Inputs and Output'!C$55*'Inputs and Output'!C$14,'Inputs and Output'!C$14-Model!Q7931)-S7931</f>
        <v>0</v>
      </c>
      <c r="X7931" s="23">
        <f t="shared" ca="1" si="2590"/>
        <v>0</v>
      </c>
      <c r="Y7931" s="23">
        <f ca="1">IF(AND(P7931="Yes",R7931&lt;=0),MIN(-R7931,'Inputs and Output'!C$55*'Inputs and Output'!C$14-F7931),0)</f>
        <v>0</v>
      </c>
      <c r="Z7931" s="23">
        <f ca="1">MIN(Y7931,'Inputs and Output'!C$15)</f>
        <v>0</v>
      </c>
      <c r="AA7931" s="23">
        <f ca="1">IF(AND(P7931="No",R7931&lt;=0),MIN(I7931,'Inputs and Output'!C$15),0)</f>
        <v>0</v>
      </c>
      <c r="AB7931" s="23">
        <f t="shared" ca="1" si="2591"/>
        <v>0</v>
      </c>
      <c r="AC7931" s="23">
        <f ca="1">MIN(AB7931,'Inputs and Output'!C$55*'Inputs and Output'!C$14,'Inputs and Output'!C$14-Model!Q7931)</f>
        <v>0</v>
      </c>
      <c r="AD7931" s="23">
        <f ca="1">IF(AND(P7931="No",R7931&lt;=0),MIN('Inputs and Output'!C$15-Model!AA7931,'Inputs and Output'!C$55*'Inputs and Output'!C$14),0)</f>
        <v>0</v>
      </c>
      <c r="AE7931" s="23">
        <f t="shared" ca="1" si="2592"/>
        <v>0</v>
      </c>
      <c r="AF7931" s="26">
        <f t="shared" ca="1" si="2593"/>
        <v>0</v>
      </c>
      <c r="AG7931" s="26">
        <f t="shared" ca="1" si="2594"/>
        <v>0</v>
      </c>
      <c r="AH7931">
        <f>'real time electricity price'!G7930</f>
        <v>17.522500000000001</v>
      </c>
      <c r="AI7931" s="21">
        <f>'real time electricity price'!H7930</f>
        <v>17.53</v>
      </c>
      <c r="AJ7931" s="23">
        <f t="shared" ca="1" si="2595"/>
        <v>0</v>
      </c>
      <c r="AK7931">
        <f t="shared" ca="1" si="2596"/>
        <v>498.79639441775004</v>
      </c>
      <c r="AL7931" s="1">
        <f>SLN('Inputs and Output'!$C$27,0,'Inputs and Output'!$C$31)</f>
        <v>2968.0365296803652</v>
      </c>
      <c r="AM7931" s="1">
        <f>SLN('Inputs and Output'!$C$51,0,'Inputs and Output'!$C$31)</f>
        <v>319.634703196347</v>
      </c>
      <c r="AN7931" s="16">
        <f>-'PVWatt simulated dispatch'!$B$7*'Inputs and Output'!$C$13*'Inputs and Output'!$C$29</f>
        <v>-964.6118721461188</v>
      </c>
      <c r="AO7931" s="19">
        <f>-'Inputs and Output'!$C$54*'Inputs and Output'!$C$14/(365*24)</f>
        <v>-95.890410958904113</v>
      </c>
      <c r="AP7931" s="19">
        <f t="shared" ca="1" si="2597"/>
        <v>-3849.3771215639854</v>
      </c>
      <c r="AQ7931" s="10">
        <f t="shared" si="2598"/>
        <v>113993491.80253001</v>
      </c>
      <c r="AR7931">
        <v>1.1399349180253E+20</v>
      </c>
      <c r="AS7931">
        <v>601892.45689694805</v>
      </c>
      <c r="AT7931" s="10">
        <f ca="1">IFERROR((AJ7931/('Inputs and Output'!$C$15))*('Inputs and Output'!$C$39*'Inputs and Output'!$C$40),0)</f>
        <v>0</v>
      </c>
      <c r="AU7931" s="13">
        <f t="shared" ca="1" si="2599"/>
        <v>0</v>
      </c>
      <c r="AV7931" s="12">
        <f t="shared" ca="1" si="2600"/>
        <v>0</v>
      </c>
      <c r="AW7931" s="14">
        <f ca="1">IF(AT7931&gt;0,('Inputs and Output'!$C$42*'Inputs and Output'!$C$15),0)</f>
        <v>0</v>
      </c>
      <c r="AX7931" s="17">
        <f>SLN('Inputs and Output'!$C$45,0,'Inputs and Output'!$C$44)</f>
        <v>7068.4931506849316</v>
      </c>
      <c r="AY7931" s="15">
        <f t="shared" ca="1" si="2601"/>
        <v>-7068.4931506849316</v>
      </c>
      <c r="AZ7931" s="18">
        <f t="shared" ca="1" si="2602"/>
        <v>-10917.870272248918</v>
      </c>
    </row>
    <row r="7932" spans="1:52">
      <c r="A7932" t="str">
        <f>'hourly electricity demand texas'!B7931</f>
        <v>11/27/2020 9 a.m. CST</v>
      </c>
      <c r="B7932">
        <f>'PVWatt simulated dispatch'!K7948</f>
        <v>308189.40600000002</v>
      </c>
      <c r="C7932">
        <f>'hourly electricity demand texas'!I7931*'Inputs and Output'!$C$20</f>
        <v>53.97</v>
      </c>
      <c r="D7932">
        <f>MIN(MAX(C7932-'Inputs and Output'!C$16,0),'Inputs and Output'!C$19-'Inputs and Output'!C$16)</f>
        <v>53.97</v>
      </c>
      <c r="E7932">
        <f>B7932*'Inputs and Output'!C$13/1000000</f>
        <v>200.32311390000001</v>
      </c>
      <c r="F7932">
        <f>IF(E7932&lt;=D7932,MIN(Q7932,D7932-E7932,'Inputs and Output'!C$14*'Inputs and Output'!C$55),0)</f>
        <v>0</v>
      </c>
      <c r="G7932">
        <f t="shared" si="2603"/>
        <v>53.97</v>
      </c>
      <c r="H7932" s="4">
        <f t="shared" si="2604"/>
        <v>0</v>
      </c>
      <c r="I7932">
        <f t="shared" si="2585"/>
        <v>146.35311390000001</v>
      </c>
      <c r="J7932">
        <f t="shared" ca="1" si="2586"/>
        <v>28.66</v>
      </c>
      <c r="K7932" s="23">
        <f>AS7932/AQ7932*(1/('Inputs and Output'!C$36/'Inputs and Output'!C$39))-'Inputs and Output'!C$42</f>
        <v>13.723826249340021</v>
      </c>
      <c r="L7932" s="23">
        <f ca="1">IFERROR(AVERAGE(OFFSET(K7932,-1,0,-'Inputs and Output'!C$46)),K7932)</f>
        <v>197.52549325610858</v>
      </c>
      <c r="M7932" s="23" t="e">
        <f ca="1">_xlfn.XLOOKUP(J7932/L7932,'Battery dispatch curve multiple'!C$3:C$103,'Battery dispatch curve multiple'!A$3:A$103,,1,2)</f>
        <v>#NAME?</v>
      </c>
      <c r="N7932" s="79">
        <f ca="1">'Inputs and Output'!$C$17-LN(2/SQRT(IF(Model!J7932/Model!L7932&lt;1.8,Model!J7932/Model!L7932,1.8))-1)/12</f>
        <v>0.82941294697047607</v>
      </c>
      <c r="O7932" t="str">
        <f ca="1">IF(Q7932/'Inputs and Output'!C$14&lt;=N7932,"battery","miner")</f>
        <v>battery</v>
      </c>
      <c r="P7932" t="str">
        <f t="shared" si="2587"/>
        <v>No</v>
      </c>
      <c r="Q7932" s="26">
        <f t="shared" ca="1" si="2605"/>
        <v>0</v>
      </c>
      <c r="R7932" s="23">
        <f ca="1">-(Q7932/'Inputs and Output'!C$14-N7932)*'Inputs and Output'!C$14-F7932</f>
        <v>232.2356251517333</v>
      </c>
      <c r="S7932" s="23">
        <f ca="1">IF(R7932&gt;0,MIN(R7932,'Inputs and Output'!C$55*'Inputs and Output'!C$14,Model!I7932),0)</f>
        <v>70</v>
      </c>
      <c r="T7932" s="23">
        <f t="shared" ca="1" si="2588"/>
        <v>76.353113900000011</v>
      </c>
      <c r="U7932" s="23">
        <f ca="1">MIN('Inputs and Output'!C$15,Model!T7932)</f>
        <v>76.353113900000011</v>
      </c>
      <c r="V7932" s="23">
        <f t="shared" ca="1" si="2589"/>
        <v>0</v>
      </c>
      <c r="W7932" s="23">
        <f ca="1">MIN(V7932+S7932,'Inputs and Output'!C$55*'Inputs and Output'!C$14,'Inputs and Output'!C$14-Model!Q7932)-S7932</f>
        <v>0</v>
      </c>
      <c r="X7932" s="23">
        <f t="shared" ca="1" si="2590"/>
        <v>0</v>
      </c>
      <c r="Y7932" s="23">
        <f ca="1">IF(AND(P7932="Yes",R7932&lt;=0),MIN(-R7932,'Inputs and Output'!C$55*'Inputs and Output'!C$14-F7932),0)</f>
        <v>0</v>
      </c>
      <c r="Z7932" s="23">
        <f ca="1">MIN(Y7932,'Inputs and Output'!C$15)</f>
        <v>0</v>
      </c>
      <c r="AA7932" s="23">
        <f ca="1">IF(AND(P7932="No",R7932&lt;=0),MIN(I7932,'Inputs and Output'!C$15),0)</f>
        <v>0</v>
      </c>
      <c r="AB7932" s="23">
        <f t="shared" ca="1" si="2591"/>
        <v>0</v>
      </c>
      <c r="AC7932" s="23">
        <f ca="1">MIN(AB7932,'Inputs and Output'!C$55*'Inputs and Output'!C$14,'Inputs and Output'!C$14-Model!Q7932)</f>
        <v>0</v>
      </c>
      <c r="AD7932" s="23">
        <f ca="1">IF(AND(P7932="No",R7932&lt;=0),MIN('Inputs and Output'!C$15-Model!AA7932,'Inputs and Output'!C$55*'Inputs and Output'!C$14),0)</f>
        <v>0</v>
      </c>
      <c r="AE7932" s="23">
        <f t="shared" ca="1" si="2592"/>
        <v>0</v>
      </c>
      <c r="AF7932" s="26">
        <f t="shared" ca="1" si="2593"/>
        <v>70</v>
      </c>
      <c r="AG7932" s="26">
        <f t="shared" ca="1" si="2594"/>
        <v>0</v>
      </c>
      <c r="AH7932">
        <f>'real time electricity price'!G7931</f>
        <v>24.532499999999999</v>
      </c>
      <c r="AI7932" s="21">
        <f>'real time electricity price'!H7931</f>
        <v>20.14</v>
      </c>
      <c r="AJ7932" s="23">
        <f t="shared" ca="1" si="2595"/>
        <v>76.353113900000011</v>
      </c>
      <c r="AK7932">
        <f t="shared" si="2596"/>
        <v>1324.0190249999998</v>
      </c>
      <c r="AL7932" s="1">
        <f>SLN('Inputs and Output'!$C$27,0,'Inputs and Output'!$C$31)</f>
        <v>2968.0365296803652</v>
      </c>
      <c r="AM7932" s="1">
        <f>SLN('Inputs and Output'!$C$51,0,'Inputs and Output'!$C$31)</f>
        <v>319.634703196347</v>
      </c>
      <c r="AN7932" s="16">
        <f>-'PVWatt simulated dispatch'!$B$7*'Inputs and Output'!$C$13*'Inputs and Output'!$C$29</f>
        <v>-964.6118721461188</v>
      </c>
      <c r="AO7932" s="19">
        <f>-'Inputs and Output'!$C$54*'Inputs and Output'!$C$14/(365*24)</f>
        <v>-95.890410958904113</v>
      </c>
      <c r="AP7932" s="19">
        <f t="shared" si="2597"/>
        <v>-3024.1544909817358</v>
      </c>
      <c r="AQ7932" s="10">
        <f t="shared" si="2598"/>
        <v>170904312.96123001</v>
      </c>
      <c r="AR7932">
        <v>1.7090431296123001E+20</v>
      </c>
      <c r="AS7932">
        <v>243425.29610812501</v>
      </c>
      <c r="AT7932" s="10">
        <f ca="1">IFERROR((AJ7932/('Inputs and Output'!$C$15))*('Inputs and Output'!$C$39*'Inputs and Output'!$C$40),0)</f>
        <v>2343863.031348838</v>
      </c>
      <c r="AU7932" s="13">
        <f t="shared" ca="1" si="2599"/>
        <v>1.3714475607649223E-2</v>
      </c>
      <c r="AV7932" s="12">
        <f t="shared" ca="1" si="2600"/>
        <v>3338.4502857596699</v>
      </c>
      <c r="AW7932" s="14">
        <f ca="1">IF(AT7932&gt;0,('Inputs and Output'!$C$42*'Inputs and Output'!$C$15),0)</f>
        <v>5325.12</v>
      </c>
      <c r="AX7932" s="17">
        <f>SLN('Inputs and Output'!$C$45,0,'Inputs and Output'!$C$44)</f>
        <v>7068.4931506849316</v>
      </c>
      <c r="AY7932" s="15">
        <f t="shared" ca="1" si="2601"/>
        <v>-9055.1628649252616</v>
      </c>
      <c r="AZ7932" s="18">
        <f t="shared" ca="1" si="2602"/>
        <v>-12079.317355906998</v>
      </c>
    </row>
    <row r="7933" spans="1:52">
      <c r="A7933" t="str">
        <f>'hourly electricity demand texas'!B7932</f>
        <v>11/27/2020 10 a.m. CST</v>
      </c>
      <c r="B7933">
        <f>'PVWatt simulated dispatch'!K7949</f>
        <v>343849.59399999998</v>
      </c>
      <c r="C7933">
        <f>'hourly electricity demand texas'!I7932*'Inputs and Output'!$C$20</f>
        <v>57.24</v>
      </c>
      <c r="D7933">
        <f>MIN(MAX(C7933-'Inputs and Output'!C$16,0),'Inputs and Output'!C$19-'Inputs and Output'!C$16)</f>
        <v>57.24</v>
      </c>
      <c r="E7933">
        <f>B7933*'Inputs and Output'!C$13/1000000</f>
        <v>223.5022361</v>
      </c>
      <c r="F7933">
        <f>IF(E7933&lt;=D7933,MIN(Q7933,D7933-E7933,'Inputs and Output'!C$14*'Inputs and Output'!C$55),0)</f>
        <v>0</v>
      </c>
      <c r="G7933">
        <f t="shared" si="2603"/>
        <v>57.24</v>
      </c>
      <c r="H7933" s="4">
        <f t="shared" si="2604"/>
        <v>0</v>
      </c>
      <c r="I7933">
        <f t="shared" si="2585"/>
        <v>166.2622361</v>
      </c>
      <c r="J7933">
        <f t="shared" ca="1" si="2586"/>
        <v>28.66</v>
      </c>
      <c r="K7933" s="23">
        <f>AS7933/AQ7933*(1/('Inputs and Output'!C$36/'Inputs and Output'!C$39))-'Inputs and Output'!C$42</f>
        <v>47.733116266586919</v>
      </c>
      <c r="L7933" s="23">
        <f ca="1">IFERROR(AVERAGE(OFFSET(K7933,-1,0,-'Inputs and Output'!C$46)),K7933)</f>
        <v>188.35425813270123</v>
      </c>
      <c r="M7933" s="23" t="e">
        <f ca="1">_xlfn.XLOOKUP(J7933/L7933,'Battery dispatch curve multiple'!C$3:C$103,'Battery dispatch curve multiple'!A$3:A$103,,1,2)</f>
        <v>#NAME?</v>
      </c>
      <c r="N7933" s="79">
        <f ca="1">'Inputs and Output'!$C$17-LN(2/SQRT(IF(Model!J7933/Model!L7933&lt;1.8,Model!J7933/Model!L7933,1.8))-1)/12</f>
        <v>0.83186688368387274</v>
      </c>
      <c r="O7933" t="str">
        <f ca="1">IF(Q7933/'Inputs and Output'!C$14&lt;=N7933,"battery","miner")</f>
        <v>battery</v>
      </c>
      <c r="P7933" t="str">
        <f t="shared" si="2587"/>
        <v>No</v>
      </c>
      <c r="Q7933" s="26">
        <f t="shared" ca="1" si="2605"/>
        <v>70</v>
      </c>
      <c r="R7933" s="23">
        <f ca="1">-(Q7933/'Inputs and Output'!C$14-N7933)*'Inputs and Output'!C$14-F7933</f>
        <v>162.92272743148436</v>
      </c>
      <c r="S7933" s="23">
        <f ca="1">IF(R7933&gt;0,MIN(R7933,'Inputs and Output'!C$55*'Inputs and Output'!C$14,Model!I7933),0)</f>
        <v>70</v>
      </c>
      <c r="T7933" s="23">
        <f t="shared" ca="1" si="2588"/>
        <v>96.262236099999996</v>
      </c>
      <c r="U7933" s="23">
        <f ca="1">MIN('Inputs and Output'!C$15,Model!T7933)</f>
        <v>96.262236099999996</v>
      </c>
      <c r="V7933" s="23">
        <f t="shared" ca="1" si="2589"/>
        <v>0</v>
      </c>
      <c r="W7933" s="23">
        <f ca="1">MIN(V7933+S7933,'Inputs and Output'!C$55*'Inputs and Output'!C$14,'Inputs and Output'!C$14-Model!Q7933)-S7933</f>
        <v>0</v>
      </c>
      <c r="X7933" s="23">
        <f t="shared" ca="1" si="2590"/>
        <v>0</v>
      </c>
      <c r="Y7933" s="23">
        <f ca="1">IF(AND(P7933="Yes",R7933&lt;=0),MIN(-R7933,'Inputs and Output'!C$55*'Inputs and Output'!C$14-F7933),0)</f>
        <v>0</v>
      </c>
      <c r="Z7933" s="23">
        <f ca="1">MIN(Y7933,'Inputs and Output'!C$15)</f>
        <v>0</v>
      </c>
      <c r="AA7933" s="23">
        <f ca="1">IF(AND(P7933="No",R7933&lt;=0),MIN(I7933,'Inputs and Output'!C$15),0)</f>
        <v>0</v>
      </c>
      <c r="AB7933" s="23">
        <f t="shared" ca="1" si="2591"/>
        <v>0</v>
      </c>
      <c r="AC7933" s="23">
        <f ca="1">MIN(AB7933,'Inputs and Output'!C$55*'Inputs and Output'!C$14,'Inputs and Output'!C$14-Model!Q7933)</f>
        <v>0</v>
      </c>
      <c r="AD7933" s="23">
        <f ca="1">IF(AND(P7933="No",R7933&lt;=0),MIN('Inputs and Output'!C$15-Model!AA7933,'Inputs and Output'!C$55*'Inputs and Output'!C$14),0)</f>
        <v>0</v>
      </c>
      <c r="AE7933" s="23">
        <f t="shared" ca="1" si="2592"/>
        <v>0</v>
      </c>
      <c r="AF7933" s="26">
        <f t="shared" ca="1" si="2593"/>
        <v>70</v>
      </c>
      <c r="AG7933" s="26">
        <f t="shared" ca="1" si="2594"/>
        <v>0</v>
      </c>
      <c r="AH7933">
        <f>'real time electricity price'!G7932</f>
        <v>17.467499999999998</v>
      </c>
      <c r="AI7933" s="21">
        <f>'real time electricity price'!H7932</f>
        <v>23.86</v>
      </c>
      <c r="AJ7933" s="23">
        <f t="shared" ca="1" si="2595"/>
        <v>96.262236099999996</v>
      </c>
      <c r="AK7933">
        <f t="shared" si="2596"/>
        <v>999.83969999999988</v>
      </c>
      <c r="AL7933" s="1">
        <f>SLN('Inputs and Output'!$C$27,0,'Inputs and Output'!$C$31)</f>
        <v>2968.0365296803652</v>
      </c>
      <c r="AM7933" s="1">
        <f>SLN('Inputs and Output'!$C$51,0,'Inputs and Output'!$C$31)</f>
        <v>319.634703196347</v>
      </c>
      <c r="AN7933" s="16">
        <f>-'PVWatt simulated dispatch'!$B$7*'Inputs and Output'!$C$13*'Inputs and Output'!$C$29</f>
        <v>-964.6118721461188</v>
      </c>
      <c r="AO7933" s="19">
        <f>-'Inputs and Output'!$C$54*'Inputs and Output'!$C$14/(365*24)</f>
        <v>-95.890410958904113</v>
      </c>
      <c r="AP7933" s="19">
        <f t="shared" si="2597"/>
        <v>-3348.3338159817349</v>
      </c>
      <c r="AQ7933" s="10">
        <f t="shared" si="2598"/>
        <v>146508943.632108</v>
      </c>
      <c r="AR7933">
        <v>1.46508943632108E+20</v>
      </c>
      <c r="AS7933">
        <v>370992.16683812701</v>
      </c>
      <c r="AT7933" s="10">
        <f ca="1">IFERROR((AJ7933/('Inputs and Output'!$C$15))*('Inputs and Output'!$C$39*'Inputs and Output'!$C$40),0)</f>
        <v>2955026.7826046511</v>
      </c>
      <c r="AU7933" s="13">
        <f t="shared" ca="1" si="2599"/>
        <v>2.0169599953057376E-2</v>
      </c>
      <c r="AV7933" s="12">
        <f t="shared" ca="1" si="2600"/>
        <v>7482.7635908429411</v>
      </c>
      <c r="AW7933" s="14">
        <f ca="1">IF(AT7933&gt;0,('Inputs and Output'!$C$42*'Inputs and Output'!$C$15),0)</f>
        <v>5325.12</v>
      </c>
      <c r="AX7933" s="17">
        <f>SLN('Inputs and Output'!$C$45,0,'Inputs and Output'!$C$44)</f>
        <v>7068.4931506849316</v>
      </c>
      <c r="AY7933" s="15">
        <f t="shared" ca="1" si="2601"/>
        <v>-4910.8495598419904</v>
      </c>
      <c r="AZ7933" s="18">
        <f t="shared" ca="1" si="2602"/>
        <v>-8259.1833758237262</v>
      </c>
    </row>
    <row r="7934" spans="1:52">
      <c r="A7934" t="str">
        <f>'hourly electricity demand texas'!B7933</f>
        <v>11/27/2020 11 a.m. CST</v>
      </c>
      <c r="B7934">
        <f>'PVWatt simulated dispatch'!K7950</f>
        <v>370331.28100000002</v>
      </c>
      <c r="C7934">
        <f>'hourly electricity demand texas'!I7933*'Inputs and Output'!$C$20</f>
        <v>60.04</v>
      </c>
      <c r="D7934">
        <f>MIN(MAX(C7934-'Inputs and Output'!C$16,0),'Inputs and Output'!C$19-'Inputs and Output'!C$16)</f>
        <v>60.04</v>
      </c>
      <c r="E7934">
        <f>B7934*'Inputs and Output'!C$13/1000000</f>
        <v>240.71533264999999</v>
      </c>
      <c r="F7934">
        <f>IF(E7934&lt;=D7934,MIN(Q7934,D7934-E7934,'Inputs and Output'!C$14*'Inputs and Output'!C$55),0)</f>
        <v>0</v>
      </c>
      <c r="G7934">
        <f t="shared" si="2603"/>
        <v>60.04</v>
      </c>
      <c r="H7934" s="4">
        <f t="shared" si="2604"/>
        <v>0</v>
      </c>
      <c r="I7934">
        <f t="shared" si="2585"/>
        <v>180.67533265</v>
      </c>
      <c r="J7934">
        <f t="shared" ca="1" si="2586"/>
        <v>28.66</v>
      </c>
      <c r="K7934" s="23">
        <f>AS7934/AQ7934*(1/('Inputs and Output'!C$36/'Inputs and Output'!C$39))-'Inputs and Output'!C$42</f>
        <v>271.69639306574004</v>
      </c>
      <c r="L7934" s="23">
        <f ca="1">IFERROR(AVERAGE(OFFSET(K7934,-1,0,-'Inputs and Output'!C$46)),K7934)</f>
        <v>187.82491783335033</v>
      </c>
      <c r="M7934" s="23" t="e">
        <f ca="1">_xlfn.XLOOKUP(J7934/L7934,'Battery dispatch curve multiple'!C$3:C$103,'Battery dispatch curve multiple'!A$3:A$103,,1,2)</f>
        <v>#NAME?</v>
      </c>
      <c r="N7934" s="79">
        <f ca="1">'Inputs and Output'!$C$17-LN(2/SQRT(IF(Model!J7934/Model!L7934&lt;1.8,Model!J7934/Model!L7934,1.8))-1)/12</f>
        <v>0.83201258323933269</v>
      </c>
      <c r="O7934" t="str">
        <f ca="1">IF(Q7934/'Inputs and Output'!C$14&lt;=N7934,"battery","miner")</f>
        <v>battery</v>
      </c>
      <c r="P7934" t="str">
        <f t="shared" si="2587"/>
        <v>No</v>
      </c>
      <c r="Q7934" s="26">
        <f t="shared" ca="1" si="2605"/>
        <v>140</v>
      </c>
      <c r="R7934" s="23">
        <f ca="1">-(Q7934/'Inputs and Output'!C$14-N7934)*'Inputs and Output'!C$14-F7934</f>
        <v>92.963523307013148</v>
      </c>
      <c r="S7934" s="23">
        <f ca="1">IF(R7934&gt;0,MIN(R7934,'Inputs and Output'!C$55*'Inputs and Output'!C$14,Model!I7934),0)</f>
        <v>70</v>
      </c>
      <c r="T7934" s="23">
        <f t="shared" ca="1" si="2588"/>
        <v>110.67533265</v>
      </c>
      <c r="U7934" s="23">
        <f ca="1">MIN('Inputs and Output'!C$15,Model!T7934)</f>
        <v>110.67533265</v>
      </c>
      <c r="V7934" s="23">
        <f t="shared" ca="1" si="2589"/>
        <v>0</v>
      </c>
      <c r="W7934" s="23">
        <f ca="1">MIN(V7934+S7934,'Inputs and Output'!C$55*'Inputs and Output'!C$14,'Inputs and Output'!C$14-Model!Q7934)-S7934</f>
        <v>0</v>
      </c>
      <c r="X7934" s="23">
        <f t="shared" ca="1" si="2590"/>
        <v>0</v>
      </c>
      <c r="Y7934" s="23">
        <f ca="1">IF(AND(P7934="Yes",R7934&lt;=0),MIN(-R7934,'Inputs and Output'!C$55*'Inputs and Output'!C$14-F7934),0)</f>
        <v>0</v>
      </c>
      <c r="Z7934" s="23">
        <f ca="1">MIN(Y7934,'Inputs and Output'!C$15)</f>
        <v>0</v>
      </c>
      <c r="AA7934" s="23">
        <f ca="1">IF(AND(P7934="No",R7934&lt;=0),MIN(I7934,'Inputs and Output'!C$15),0)</f>
        <v>0</v>
      </c>
      <c r="AB7934" s="23">
        <f t="shared" ca="1" si="2591"/>
        <v>0</v>
      </c>
      <c r="AC7934" s="23">
        <f ca="1">MIN(AB7934,'Inputs and Output'!C$55*'Inputs and Output'!C$14,'Inputs and Output'!C$14-Model!Q7934)</f>
        <v>0</v>
      </c>
      <c r="AD7934" s="23">
        <f ca="1">IF(AND(P7934="No",R7934&lt;=0),MIN('Inputs and Output'!C$15-Model!AA7934,'Inputs and Output'!C$55*'Inputs and Output'!C$14),0)</f>
        <v>0</v>
      </c>
      <c r="AE7934" s="23">
        <f t="shared" ca="1" si="2592"/>
        <v>0</v>
      </c>
      <c r="AF7934" s="26">
        <f t="shared" ca="1" si="2593"/>
        <v>70</v>
      </c>
      <c r="AG7934" s="26">
        <f t="shared" ca="1" si="2594"/>
        <v>0</v>
      </c>
      <c r="AH7934">
        <f>'real time electricity price'!G7933</f>
        <v>18.115000000000002</v>
      </c>
      <c r="AI7934" s="21">
        <f>'real time electricity price'!H7933</f>
        <v>20.45</v>
      </c>
      <c r="AJ7934" s="23">
        <f t="shared" ca="1" si="2595"/>
        <v>110.67533265</v>
      </c>
      <c r="AK7934">
        <f t="shared" si="2596"/>
        <v>1087.6246000000001</v>
      </c>
      <c r="AL7934" s="1">
        <f>SLN('Inputs and Output'!$C$27,0,'Inputs and Output'!$C$31)</f>
        <v>2968.0365296803652</v>
      </c>
      <c r="AM7934" s="1">
        <f>SLN('Inputs and Output'!$C$51,0,'Inputs and Output'!$C$31)</f>
        <v>319.634703196347</v>
      </c>
      <c r="AN7934" s="16">
        <f>-'PVWatt simulated dispatch'!$B$7*'Inputs and Output'!$C$13*'Inputs and Output'!$C$29</f>
        <v>-964.6118721461188</v>
      </c>
      <c r="AO7934" s="19">
        <f>-'Inputs and Output'!$C$54*'Inputs and Output'!$C$14/(365*24)</f>
        <v>-95.890410958904113</v>
      </c>
      <c r="AP7934" s="19">
        <f t="shared" si="2597"/>
        <v>-3260.5489159817353</v>
      </c>
      <c r="AQ7934" s="10">
        <f t="shared" si="2598"/>
        <v>50740305.515325606</v>
      </c>
      <c r="AR7934">
        <v>5.0740305515325604E+19</v>
      </c>
      <c r="AS7934">
        <v>498675.142236499</v>
      </c>
      <c r="AT7934" s="10">
        <f ca="1">IFERROR((AJ7934/('Inputs and Output'!$C$15))*('Inputs and Output'!$C$39*'Inputs and Output'!$C$40),0)</f>
        <v>3397475.3278604653</v>
      </c>
      <c r="AU7934" s="13">
        <f t="shared" ca="1" si="2599"/>
        <v>6.6958117286745375E-2</v>
      </c>
      <c r="AV7934" s="12">
        <f t="shared" ca="1" si="2600"/>
        <v>33390.348661855933</v>
      </c>
      <c r="AW7934" s="14">
        <f ca="1">IF(AT7934&gt;0,('Inputs and Output'!$C$42*'Inputs and Output'!$C$15),0)</f>
        <v>5325.12</v>
      </c>
      <c r="AX7934" s="17">
        <f>SLN('Inputs and Output'!$C$45,0,'Inputs and Output'!$C$44)</f>
        <v>7068.4931506849316</v>
      </c>
      <c r="AY7934" s="15">
        <f t="shared" ca="1" si="2601"/>
        <v>20996.735511171002</v>
      </c>
      <c r="AZ7934" s="18">
        <f t="shared" ca="1" si="2602"/>
        <v>17736.186595189269</v>
      </c>
    </row>
    <row r="7935" spans="1:52">
      <c r="A7935" t="str">
        <f>'hourly electricity demand texas'!B7934</f>
        <v>11/27/2020 12 p.m. CST</v>
      </c>
      <c r="B7935">
        <f>'PVWatt simulated dispatch'!K7951</f>
        <v>313209.34399999998</v>
      </c>
      <c r="C7935">
        <f>'hourly electricity demand texas'!I7934*'Inputs and Output'!$C$20</f>
        <v>60.92</v>
      </c>
      <c r="D7935">
        <f>MIN(MAX(C7935-'Inputs and Output'!C$16,0),'Inputs and Output'!C$19-'Inputs and Output'!C$16)</f>
        <v>60.92</v>
      </c>
      <c r="E7935">
        <f>B7935*'Inputs and Output'!C$13/1000000</f>
        <v>203.58607359999999</v>
      </c>
      <c r="F7935">
        <f>IF(E7935&lt;=D7935,MIN(Q7935,D7935-E7935,'Inputs and Output'!C$14*'Inputs and Output'!C$55),0)</f>
        <v>0</v>
      </c>
      <c r="G7935">
        <f t="shared" si="2603"/>
        <v>60.92</v>
      </c>
      <c r="H7935" s="4">
        <f t="shared" si="2604"/>
        <v>0</v>
      </c>
      <c r="I7935">
        <f t="shared" si="2585"/>
        <v>142.6660736</v>
      </c>
      <c r="J7935">
        <f t="shared" ca="1" si="2586"/>
        <v>28.66</v>
      </c>
      <c r="K7935" s="23">
        <f>AS7935/AQ7935*(1/('Inputs and Output'!C$36/'Inputs and Output'!C$39))-'Inputs and Output'!C$42</f>
        <v>246.19454791724729</v>
      </c>
      <c r="L7935" s="23">
        <f ca="1">IFERROR(AVERAGE(OFFSET(K7935,-1,0,-'Inputs and Output'!C$46)),K7935)</f>
        <v>188.21897882174559</v>
      </c>
      <c r="M7935" s="23" t="e">
        <f ca="1">_xlfn.XLOOKUP(J7935/L7935,'Battery dispatch curve multiple'!C$3:C$103,'Battery dispatch curve multiple'!A$3:A$103,,1,2)</f>
        <v>#NAME?</v>
      </c>
      <c r="N7935" s="79">
        <f ca="1">'Inputs and Output'!$C$17-LN(2/SQRT(IF(Model!J7935/Model!L7935&lt;1.8,Model!J7935/Model!L7935,1.8))-1)/12</f>
        <v>0.83190407525326837</v>
      </c>
      <c r="O7935" t="str">
        <f ca="1">IF(Q7935/'Inputs and Output'!C$14&lt;=N7935,"battery","miner")</f>
        <v>battery</v>
      </c>
      <c r="P7935" t="str">
        <f t="shared" si="2587"/>
        <v>No</v>
      </c>
      <c r="Q7935" s="26">
        <f t="shared" ca="1" si="2605"/>
        <v>210</v>
      </c>
      <c r="R7935" s="23">
        <f ca="1">-(Q7935/'Inputs and Output'!C$14-N7935)*'Inputs and Output'!C$14-F7935</f>
        <v>22.933141070915145</v>
      </c>
      <c r="S7935" s="23">
        <f ca="1">IF(R7935&gt;0,MIN(R7935,'Inputs and Output'!C$55*'Inputs and Output'!C$14,Model!I7935),0)</f>
        <v>22.933141070915145</v>
      </c>
      <c r="T7935" s="23">
        <f t="shared" ca="1" si="2588"/>
        <v>119.73293252908486</v>
      </c>
      <c r="U7935" s="23">
        <f ca="1">MIN('Inputs and Output'!C$15,Model!T7935)</f>
        <v>119.73293252908486</v>
      </c>
      <c r="V7935" s="23">
        <f t="shared" ca="1" si="2589"/>
        <v>0</v>
      </c>
      <c r="W7935" s="23">
        <f ca="1">MIN(V7935+S7935,'Inputs and Output'!C$55*'Inputs and Output'!C$14,'Inputs and Output'!C$14-Model!Q7935)-S7935</f>
        <v>0</v>
      </c>
      <c r="X7935" s="23">
        <f t="shared" ca="1" si="2590"/>
        <v>0</v>
      </c>
      <c r="Y7935" s="23">
        <f ca="1">IF(AND(P7935="Yes",R7935&lt;=0),MIN(-R7935,'Inputs and Output'!C$55*'Inputs and Output'!C$14-F7935),0)</f>
        <v>0</v>
      </c>
      <c r="Z7935" s="23">
        <f ca="1">MIN(Y7935,'Inputs and Output'!C$15)</f>
        <v>0</v>
      </c>
      <c r="AA7935" s="23">
        <f ca="1">IF(AND(P7935="No",R7935&lt;=0),MIN(I7935,'Inputs and Output'!C$15),0)</f>
        <v>0</v>
      </c>
      <c r="AB7935" s="23">
        <f t="shared" ca="1" si="2591"/>
        <v>0</v>
      </c>
      <c r="AC7935" s="23">
        <f ca="1">MIN(AB7935,'Inputs and Output'!C$55*'Inputs and Output'!C$14,'Inputs and Output'!C$14-Model!Q7935)</f>
        <v>0</v>
      </c>
      <c r="AD7935" s="23">
        <f ca="1">IF(AND(P7935="No",R7935&lt;=0),MIN('Inputs and Output'!C$15-Model!AA7935,'Inputs and Output'!C$55*'Inputs and Output'!C$14),0)</f>
        <v>0</v>
      </c>
      <c r="AE7935" s="23">
        <f t="shared" ca="1" si="2592"/>
        <v>0</v>
      </c>
      <c r="AF7935" s="26">
        <f t="shared" ca="1" si="2593"/>
        <v>22.933141070915145</v>
      </c>
      <c r="AG7935" s="26">
        <f t="shared" ca="1" si="2594"/>
        <v>0</v>
      </c>
      <c r="AH7935">
        <f>'real time electricity price'!G7934</f>
        <v>18.397500000000001</v>
      </c>
      <c r="AI7935" s="21">
        <f>'real time electricity price'!H7934</f>
        <v>20.149999999999999</v>
      </c>
      <c r="AJ7935" s="23">
        <f t="shared" ca="1" si="2595"/>
        <v>119.73293252908486</v>
      </c>
      <c r="AK7935">
        <f t="shared" si="2596"/>
        <v>1120.7757000000001</v>
      </c>
      <c r="AL7935" s="1">
        <f>SLN('Inputs and Output'!$C$27,0,'Inputs and Output'!$C$31)</f>
        <v>2968.0365296803652</v>
      </c>
      <c r="AM7935" s="1">
        <f>SLN('Inputs and Output'!$C$51,0,'Inputs and Output'!$C$31)</f>
        <v>319.634703196347</v>
      </c>
      <c r="AN7935" s="16">
        <f>-'PVWatt simulated dispatch'!$B$7*'Inputs and Output'!$C$13*'Inputs and Output'!$C$29</f>
        <v>-964.6118721461188</v>
      </c>
      <c r="AO7935" s="19">
        <f>-'Inputs and Output'!$C$54*'Inputs and Output'!$C$14/(365*24)</f>
        <v>-95.890410958904113</v>
      </c>
      <c r="AP7935" s="19">
        <f t="shared" si="2597"/>
        <v>-3227.3978159817352</v>
      </c>
      <c r="AQ7935" s="10">
        <f t="shared" si="2598"/>
        <v>107430966.688099</v>
      </c>
      <c r="AR7935">
        <v>1.0743096668809899E+20</v>
      </c>
      <c r="AS7935">
        <v>966582.90371173597</v>
      </c>
      <c r="AT7935" s="10">
        <f ca="1">IFERROR((AJ7935/('Inputs and Output'!$C$15))*('Inputs and Output'!$C$39*'Inputs and Output'!$C$40),0)</f>
        <v>3675522.5799626056</v>
      </c>
      <c r="AU7935" s="13">
        <f t="shared" ca="1" si="2599"/>
        <v>3.421287821633065E-2</v>
      </c>
      <c r="AV7935" s="12">
        <f t="shared" ca="1" si="2600"/>
        <v>33069.58317067688</v>
      </c>
      <c r="AW7935" s="14">
        <f ca="1">IF(AT7935&gt;0,('Inputs and Output'!$C$42*'Inputs and Output'!$C$15),0)</f>
        <v>5325.12</v>
      </c>
      <c r="AX7935" s="17">
        <f>SLN('Inputs and Output'!$C$45,0,'Inputs and Output'!$C$44)</f>
        <v>7068.4931506849316</v>
      </c>
      <c r="AY7935" s="15">
        <f t="shared" ca="1" si="2601"/>
        <v>20675.97001999195</v>
      </c>
      <c r="AZ7935" s="18">
        <f t="shared" ca="1" si="2602"/>
        <v>17448.572204010216</v>
      </c>
    </row>
    <row r="7936" spans="1:52">
      <c r="A7936" t="str">
        <f>'hourly electricity demand texas'!B7935</f>
        <v>11/27/2020 1 p.m. CST</v>
      </c>
      <c r="B7936">
        <f>'PVWatt simulated dispatch'!K7952</f>
        <v>570309.75</v>
      </c>
      <c r="C7936">
        <f>'hourly electricity demand texas'!I7935*'Inputs and Output'!$C$20</f>
        <v>60.71</v>
      </c>
      <c r="D7936">
        <f>MIN(MAX(C7936-'Inputs and Output'!C$16,0),'Inputs and Output'!C$19-'Inputs and Output'!C$16)</f>
        <v>60.71</v>
      </c>
      <c r="E7936">
        <f>B7936*'Inputs and Output'!C$13/1000000</f>
        <v>370.70133750000002</v>
      </c>
      <c r="F7936">
        <f>IF(E7936&lt;=D7936,MIN(Q7936,D7936-E7936,'Inputs and Output'!C$14*'Inputs and Output'!C$55),0)</f>
        <v>0</v>
      </c>
      <c r="G7936">
        <f t="shared" si="2603"/>
        <v>60.71</v>
      </c>
      <c r="H7936" s="4">
        <f t="shared" si="2604"/>
        <v>0</v>
      </c>
      <c r="I7936">
        <f t="shared" si="2585"/>
        <v>309.99133750000004</v>
      </c>
      <c r="J7936">
        <f t="shared" ca="1" si="2586"/>
        <v>28.66</v>
      </c>
      <c r="K7936" s="23">
        <f>AS7936/AQ7936*(1/('Inputs and Output'!C$36/'Inputs and Output'!C$39))-'Inputs and Output'!C$42</f>
        <v>155.77657066600506</v>
      </c>
      <c r="L7936" s="23">
        <f ca="1">IFERROR(AVERAGE(OFFSET(K7936,-1,0,-'Inputs and Output'!C$46)),K7936)</f>
        <v>188.24155723927308</v>
      </c>
      <c r="M7936" s="23" t="e">
        <f ca="1">_xlfn.XLOOKUP(J7936/L7936,'Battery dispatch curve multiple'!C$3:C$103,'Battery dispatch curve multiple'!A$3:A$103,,1,2)</f>
        <v>#NAME?</v>
      </c>
      <c r="N7936" s="79">
        <f ca="1">'Inputs and Output'!$C$17-LN(2/SQRT(IF(Model!J7936/Model!L7936&lt;1.8,Model!J7936/Model!L7936,1.8))-1)/12</f>
        <v>0.83189786581450043</v>
      </c>
      <c r="O7936" t="str">
        <f ca="1">IF(Q7936/'Inputs and Output'!C$14&lt;=N7936,"battery","miner")</f>
        <v>miner</v>
      </c>
      <c r="P7936" t="str">
        <f t="shared" si="2587"/>
        <v>No</v>
      </c>
      <c r="Q7936" s="26">
        <f t="shared" ca="1" si="2605"/>
        <v>232.93314107091516</v>
      </c>
      <c r="R7936" s="23">
        <f ca="1">-(Q7936/'Inputs and Output'!C$14-N7936)*'Inputs and Output'!C$14-F7936</f>
        <v>-1.7386428550247857E-3</v>
      </c>
      <c r="S7936" s="23">
        <f ca="1">IF(R7936&gt;0,MIN(R7936,'Inputs and Output'!C$55*'Inputs and Output'!C$14,Model!I7936),0)</f>
        <v>0</v>
      </c>
      <c r="T7936" s="23">
        <f t="shared" ca="1" si="2588"/>
        <v>0</v>
      </c>
      <c r="U7936" s="23">
        <f ca="1">MIN('Inputs and Output'!C$15,Model!T7936)</f>
        <v>0</v>
      </c>
      <c r="V7936" s="23">
        <f t="shared" ca="1" si="2589"/>
        <v>0</v>
      </c>
      <c r="W7936" s="23">
        <f ca="1">MIN(V7936+S7936,'Inputs and Output'!C$55*'Inputs and Output'!C$14,'Inputs and Output'!C$14-Model!Q7936)-S7936</f>
        <v>0</v>
      </c>
      <c r="X7936" s="23">
        <f t="shared" ca="1" si="2590"/>
        <v>0</v>
      </c>
      <c r="Y7936" s="23">
        <f ca="1">IF(AND(P7936="Yes",R7936&lt;=0),MIN(-R7936,'Inputs and Output'!C$55*'Inputs and Output'!C$14-F7936),0)</f>
        <v>0</v>
      </c>
      <c r="Z7936" s="23">
        <f ca="1">MIN(Y7936,'Inputs and Output'!C$15)</f>
        <v>0</v>
      </c>
      <c r="AA7936" s="23">
        <f ca="1">IF(AND(P7936="No",R7936&lt;=0),MIN(I7936,'Inputs and Output'!C$15),0)</f>
        <v>177.50399999999999</v>
      </c>
      <c r="AB7936" s="23">
        <f t="shared" ca="1" si="2591"/>
        <v>132.48733750000005</v>
      </c>
      <c r="AC7936" s="23">
        <f ca="1">MIN(AB7936,'Inputs and Output'!C$55*'Inputs and Output'!C$14,'Inputs and Output'!C$14-Model!Q7936)</f>
        <v>47.066858929084844</v>
      </c>
      <c r="AD7936" s="23">
        <f ca="1">IF(AND(P7936="No",R7936&lt;=0),MIN('Inputs and Output'!C$15-Model!AA7936,'Inputs and Output'!C$55*'Inputs and Output'!C$14),0)</f>
        <v>0</v>
      </c>
      <c r="AE7936" s="23">
        <f t="shared" ca="1" si="2592"/>
        <v>85.420478570915208</v>
      </c>
      <c r="AF7936" s="26">
        <f t="shared" ca="1" si="2593"/>
        <v>47.066858929084844</v>
      </c>
      <c r="AG7936" s="26">
        <f t="shared" ca="1" si="2594"/>
        <v>85.420478570915208</v>
      </c>
      <c r="AH7936">
        <f>'real time electricity price'!G7935</f>
        <v>17.567499999999999</v>
      </c>
      <c r="AI7936" s="21">
        <f>'real time electricity price'!H7935</f>
        <v>18.25</v>
      </c>
      <c r="AJ7936" s="23">
        <f t="shared" ca="1" si="2595"/>
        <v>177.50399999999999</v>
      </c>
      <c r="AK7936">
        <f t="shared" si="2596"/>
        <v>1066.522925</v>
      </c>
      <c r="AL7936" s="1">
        <f>SLN('Inputs and Output'!$C$27,0,'Inputs and Output'!$C$31)</f>
        <v>2968.0365296803652</v>
      </c>
      <c r="AM7936" s="1">
        <f>SLN('Inputs and Output'!$C$51,0,'Inputs and Output'!$C$31)</f>
        <v>319.634703196347</v>
      </c>
      <c r="AN7936" s="16">
        <f>-'PVWatt simulated dispatch'!$B$7*'Inputs and Output'!$C$13*'Inputs and Output'!$C$29</f>
        <v>-964.6118721461188</v>
      </c>
      <c r="AO7936" s="19">
        <f>-'Inputs and Output'!$C$54*'Inputs and Output'!$C$14/(365*24)</f>
        <v>-95.890410958904113</v>
      </c>
      <c r="AP7936" s="19">
        <f t="shared" si="2597"/>
        <v>-3281.6505909817351</v>
      </c>
      <c r="AQ7936" s="10">
        <f t="shared" si="2598"/>
        <v>123608363.42419201</v>
      </c>
      <c r="AR7936">
        <v>1.23608363424192E+20</v>
      </c>
      <c r="AS7936">
        <v>748054.64249325497</v>
      </c>
      <c r="AT7936" s="10">
        <f ca="1">IFERROR((AJ7936/('Inputs and Output'!$C$15))*('Inputs and Output'!$C$39*'Inputs and Output'!$C$40),0)</f>
        <v>5448960</v>
      </c>
      <c r="AU7936" s="13">
        <f t="shared" ca="1" si="2599"/>
        <v>4.4082454043182943E-2</v>
      </c>
      <c r="AV7936" s="12">
        <f t="shared" ca="1" si="2600"/>
        <v>32976.084399498555</v>
      </c>
      <c r="AW7936" s="14">
        <f ca="1">IF(AT7936&gt;0,('Inputs and Output'!$C$42*'Inputs and Output'!$C$15),0)</f>
        <v>5325.12</v>
      </c>
      <c r="AX7936" s="17">
        <f>SLN('Inputs and Output'!$C$45,0,'Inputs and Output'!$C$44)</f>
        <v>7068.4931506849316</v>
      </c>
      <c r="AY7936" s="15">
        <f t="shared" ca="1" si="2601"/>
        <v>20582.471248813625</v>
      </c>
      <c r="AZ7936" s="18">
        <f t="shared" ca="1" si="2602"/>
        <v>17300.82065783189</v>
      </c>
    </row>
    <row r="7937" spans="1:52">
      <c r="A7937" t="str">
        <f>'hourly electricity demand texas'!B7936</f>
        <v>11/27/2020 2 p.m. CST</v>
      </c>
      <c r="B7937">
        <f>'PVWatt simulated dispatch'!K7953</f>
        <v>431280.25</v>
      </c>
      <c r="C7937">
        <f>'hourly electricity demand texas'!I7936*'Inputs and Output'!$C$20</f>
        <v>59.35</v>
      </c>
      <c r="D7937">
        <f>MIN(MAX(C7937-'Inputs and Output'!C$16,0),'Inputs and Output'!C$19-'Inputs and Output'!C$16)</f>
        <v>59.35</v>
      </c>
      <c r="E7937">
        <f>B7937*'Inputs and Output'!C$13/1000000</f>
        <v>280.33216249999998</v>
      </c>
      <c r="F7937">
        <f>IF(E7937&lt;=D7937,MIN(Q7937,D7937-E7937,'Inputs and Output'!C$14*'Inputs and Output'!C$55),0)</f>
        <v>0</v>
      </c>
      <c r="G7937">
        <f t="shared" si="2603"/>
        <v>59.35</v>
      </c>
      <c r="H7937" s="4">
        <f t="shared" si="2604"/>
        <v>0</v>
      </c>
      <c r="I7937">
        <f t="shared" si="2585"/>
        <v>220.98216249999999</v>
      </c>
      <c r="J7937">
        <f t="shared" ca="1" si="2586"/>
        <v>28.66</v>
      </c>
      <c r="K7937" s="23">
        <f>AS7937/AQ7937*(1/('Inputs and Output'!C$36/'Inputs and Output'!C$39))-'Inputs and Output'!C$42</f>
        <v>289.4441081846208</v>
      </c>
      <c r="L7937" s="23">
        <f ca="1">IFERROR(AVERAGE(OFFSET(K7937,-1,0,-'Inputs and Output'!C$46)),K7937)</f>
        <v>167.36633628942079</v>
      </c>
      <c r="M7937" s="23" t="e">
        <f ca="1">_xlfn.XLOOKUP(J7937/L7937,'Battery dispatch curve multiple'!C$3:C$103,'Battery dispatch curve multiple'!A$3:A$103,,1,2)</f>
        <v>#NAME?</v>
      </c>
      <c r="N7937" s="79">
        <f ca="1">'Inputs and Output'!$C$17-LN(2/SQRT(IF(Model!J7937/Model!L7937&lt;1.8,Model!J7937/Model!L7937,1.8))-1)/12</f>
        <v>0.83802713441786691</v>
      </c>
      <c r="O7937" t="str">
        <f ca="1">IF(Q7937/'Inputs and Output'!C$14&lt;=N7937,"battery","miner")</f>
        <v>miner</v>
      </c>
      <c r="P7937" t="str">
        <f t="shared" si="2587"/>
        <v>No</v>
      </c>
      <c r="Q7937" s="26">
        <f t="shared" ca="1" si="2605"/>
        <v>280</v>
      </c>
      <c r="R7937" s="23">
        <f ca="1">-(Q7937/'Inputs and Output'!C$14-N7937)*'Inputs and Output'!C$14-F7937</f>
        <v>-45.352402362997267</v>
      </c>
      <c r="S7937" s="23">
        <f ca="1">IF(R7937&gt;0,MIN(R7937,'Inputs and Output'!C$55*'Inputs and Output'!C$14,Model!I7937),0)</f>
        <v>0</v>
      </c>
      <c r="T7937" s="23">
        <f t="shared" ca="1" si="2588"/>
        <v>0</v>
      </c>
      <c r="U7937" s="23">
        <f ca="1">MIN('Inputs and Output'!C$15,Model!T7937)</f>
        <v>0</v>
      </c>
      <c r="V7937" s="23">
        <f t="shared" ca="1" si="2589"/>
        <v>0</v>
      </c>
      <c r="W7937" s="23">
        <f ca="1">MIN(V7937+S7937,'Inputs and Output'!C$55*'Inputs and Output'!C$14,'Inputs and Output'!C$14-Model!Q7937)-S7937</f>
        <v>0</v>
      </c>
      <c r="X7937" s="23">
        <f t="shared" ca="1" si="2590"/>
        <v>0</v>
      </c>
      <c r="Y7937" s="23">
        <f ca="1">IF(AND(P7937="Yes",R7937&lt;=0),MIN(-R7937,'Inputs and Output'!C$55*'Inputs and Output'!C$14-F7937),0)</f>
        <v>0</v>
      </c>
      <c r="Z7937" s="23">
        <f ca="1">MIN(Y7937,'Inputs and Output'!C$15)</f>
        <v>0</v>
      </c>
      <c r="AA7937" s="23">
        <f ca="1">IF(AND(P7937="No",R7937&lt;=0),MIN(I7937,'Inputs and Output'!C$15),0)</f>
        <v>177.50399999999999</v>
      </c>
      <c r="AB7937" s="23">
        <f t="shared" ca="1" si="2591"/>
        <v>43.478162499999996</v>
      </c>
      <c r="AC7937" s="23">
        <f ca="1">MIN(AB7937,'Inputs and Output'!C$55*'Inputs and Output'!C$14,'Inputs and Output'!C$14-Model!Q7937)</f>
        <v>0</v>
      </c>
      <c r="AD7937" s="23">
        <f ca="1">IF(AND(P7937="No",R7937&lt;=0),MIN('Inputs and Output'!C$15-Model!AA7937,'Inputs and Output'!C$55*'Inputs and Output'!C$14),0)</f>
        <v>0</v>
      </c>
      <c r="AE7937" s="23">
        <f t="shared" ca="1" si="2592"/>
        <v>43.478162499999996</v>
      </c>
      <c r="AF7937" s="26">
        <f t="shared" ca="1" si="2593"/>
        <v>0</v>
      </c>
      <c r="AG7937" s="26">
        <f t="shared" ca="1" si="2594"/>
        <v>43.478162499999996</v>
      </c>
      <c r="AH7937">
        <f>'real time electricity price'!G7936</f>
        <v>19.37</v>
      </c>
      <c r="AI7937" s="21">
        <f>'real time electricity price'!H7936</f>
        <v>18.98</v>
      </c>
      <c r="AJ7937" s="23">
        <f t="shared" ca="1" si="2595"/>
        <v>177.50399999999999</v>
      </c>
      <c r="AK7937">
        <f t="shared" si="2596"/>
        <v>1149.6095</v>
      </c>
      <c r="AL7937" s="1">
        <f>SLN('Inputs and Output'!$C$27,0,'Inputs and Output'!$C$31)</f>
        <v>2968.0365296803652</v>
      </c>
      <c r="AM7937" s="1">
        <f>SLN('Inputs and Output'!$C$51,0,'Inputs and Output'!$C$31)</f>
        <v>319.634703196347</v>
      </c>
      <c r="AN7937" s="16">
        <f>-'PVWatt simulated dispatch'!$B$7*'Inputs and Output'!$C$13*'Inputs and Output'!$C$29</f>
        <v>-964.6118721461188</v>
      </c>
      <c r="AO7937" s="19">
        <f>-'Inputs and Output'!$C$54*'Inputs and Output'!$C$14/(365*24)</f>
        <v>-95.890410958904113</v>
      </c>
      <c r="AP7937" s="19">
        <f t="shared" si="2597"/>
        <v>-3198.5640159817349</v>
      </c>
      <c r="AQ7937" s="10">
        <f t="shared" si="2598"/>
        <v>104360238.97414701</v>
      </c>
      <c r="AR7937">
        <v>1.04360238974147E+20</v>
      </c>
      <c r="AS7937">
        <v>1085986.61300629</v>
      </c>
      <c r="AT7937" s="10">
        <f ca="1">IFERROR((AJ7937/('Inputs and Output'!$C$15))*('Inputs and Output'!$C$39*'Inputs and Output'!$C$40),0)</f>
        <v>5448960</v>
      </c>
      <c r="AU7937" s="13">
        <f t="shared" ca="1" si="2599"/>
        <v>5.2212988908063557E-2</v>
      </c>
      <c r="AV7937" s="12">
        <f t="shared" ca="1" si="2600"/>
        <v>56702.60697920293</v>
      </c>
      <c r="AW7937" s="14">
        <f ca="1">IF(AT7937&gt;0,('Inputs and Output'!$C$42*'Inputs and Output'!$C$15),0)</f>
        <v>5325.12</v>
      </c>
      <c r="AX7937" s="17">
        <f>SLN('Inputs and Output'!$C$45,0,'Inputs and Output'!$C$44)</f>
        <v>7068.4931506849316</v>
      </c>
      <c r="AY7937" s="15">
        <f t="shared" ca="1" si="2601"/>
        <v>44308.993828517996</v>
      </c>
      <c r="AZ7937" s="18">
        <f t="shared" ca="1" si="2602"/>
        <v>41110.429812536262</v>
      </c>
    </row>
    <row r="7938" spans="1:52">
      <c r="A7938" t="str">
        <f>'hourly electricity demand texas'!B7937</f>
        <v>11/27/2020 3 p.m. CST</v>
      </c>
      <c r="B7938">
        <f>'PVWatt simulated dispatch'!K7954</f>
        <v>39577.601999999999</v>
      </c>
      <c r="C7938">
        <f>'hourly electricity demand texas'!I7937*'Inputs and Output'!$C$20</f>
        <v>58.68</v>
      </c>
      <c r="D7938">
        <f>MIN(MAX(C7938-'Inputs and Output'!C$16,0),'Inputs and Output'!C$19-'Inputs and Output'!C$16)</f>
        <v>58.68</v>
      </c>
      <c r="E7938">
        <f>B7938*'Inputs and Output'!C$13/1000000</f>
        <v>25.7254413</v>
      </c>
      <c r="F7938">
        <f ca="1">IF(E7938&lt;=D7938,MIN(Q7938,D7938-E7938,'Inputs and Output'!C$14*'Inputs and Output'!C$55),0)</f>
        <v>32.9545587</v>
      </c>
      <c r="G7938">
        <f t="shared" ca="1" si="2603"/>
        <v>58.68</v>
      </c>
      <c r="H7938" s="4">
        <f t="shared" ca="1" si="2604"/>
        <v>0</v>
      </c>
      <c r="I7938">
        <f t="shared" si="2585"/>
        <v>0</v>
      </c>
      <c r="J7938">
        <f t="shared" ca="1" si="2586"/>
        <v>28.66</v>
      </c>
      <c r="K7938" s="23">
        <f>AS7938/AQ7938*(1/('Inputs and Output'!C$36/'Inputs and Output'!C$39))-'Inputs and Output'!C$42</f>
        <v>228.69556986744749</v>
      </c>
      <c r="L7938" s="23">
        <f ca="1">IFERROR(AVERAGE(OFFSET(K7938,-1,0,-'Inputs and Output'!C$46)),K7938)</f>
        <v>163.98144803503308</v>
      </c>
      <c r="M7938" s="23" t="e">
        <f ca="1">_xlfn.XLOOKUP(J7938/L7938,'Battery dispatch curve multiple'!C$3:C$103,'Battery dispatch curve multiple'!A$3:A$103,,1,2)</f>
        <v>#NAME?</v>
      </c>
      <c r="N7938" s="79">
        <f ca="1">'Inputs and Output'!$C$17-LN(2/SQRT(IF(Model!J7938/Model!L7938&lt;1.8,Model!J7938/Model!L7938,1.8))-1)/12</f>
        <v>0.8391019923644516</v>
      </c>
      <c r="O7938" t="str">
        <f ca="1">IF(Q7938/'Inputs and Output'!C$14&lt;=N7938,"battery","miner")</f>
        <v>miner</v>
      </c>
      <c r="P7938" t="str">
        <f t="shared" ca="1" si="2587"/>
        <v>Yes</v>
      </c>
      <c r="Q7938" s="26">
        <f t="shared" ca="1" si="2605"/>
        <v>280</v>
      </c>
      <c r="R7938" s="23">
        <f ca="1">-(Q7938/'Inputs and Output'!C$14-N7938)*'Inputs and Output'!C$14-F7938</f>
        <v>-78.00600083795355</v>
      </c>
      <c r="S7938" s="23">
        <f ca="1">IF(R7938&gt;0,MIN(R7938,'Inputs and Output'!C$55*'Inputs and Output'!C$14,Model!I7938),0)</f>
        <v>0</v>
      </c>
      <c r="T7938" s="23">
        <f t="shared" ca="1" si="2588"/>
        <v>0</v>
      </c>
      <c r="U7938" s="23">
        <f ca="1">MIN('Inputs and Output'!C$15,Model!T7938)</f>
        <v>0</v>
      </c>
      <c r="V7938" s="23">
        <f t="shared" ca="1" si="2589"/>
        <v>0</v>
      </c>
      <c r="W7938" s="23">
        <f ca="1">MIN(V7938+S7938,'Inputs and Output'!C$55*'Inputs and Output'!C$14,'Inputs and Output'!C$14-Model!Q7938)-S7938</f>
        <v>0</v>
      </c>
      <c r="X7938" s="23">
        <f t="shared" ca="1" si="2590"/>
        <v>0</v>
      </c>
      <c r="Y7938" s="23">
        <f ca="1">IF(AND(P7938="Yes",R7938&lt;=0),MIN(-R7938,'Inputs and Output'!C$55*'Inputs and Output'!C$14-F7938),0)</f>
        <v>37.0454413</v>
      </c>
      <c r="Z7938" s="23">
        <f ca="1">MIN(Y7938,'Inputs and Output'!C$15)</f>
        <v>37.0454413</v>
      </c>
      <c r="AA7938" s="23">
        <f ca="1">IF(AND(P7938="No",R7938&lt;=0),MIN(I7938,'Inputs and Output'!C$15),0)</f>
        <v>0</v>
      </c>
      <c r="AB7938" s="23">
        <f t="shared" ca="1" si="2591"/>
        <v>0</v>
      </c>
      <c r="AC7938" s="23">
        <f ca="1">MIN(AB7938,'Inputs and Output'!C$55*'Inputs and Output'!C$14,'Inputs and Output'!C$14-Model!Q7938)</f>
        <v>0</v>
      </c>
      <c r="AD7938" s="23">
        <f ca="1">IF(AND(P7938="No",R7938&lt;=0),MIN('Inputs and Output'!C$15-Model!AA7938,'Inputs and Output'!C$55*'Inputs and Output'!C$14),0)</f>
        <v>0</v>
      </c>
      <c r="AE7938" s="23">
        <f t="shared" ca="1" si="2592"/>
        <v>0</v>
      </c>
      <c r="AF7938" s="26">
        <f t="shared" ca="1" si="2593"/>
        <v>-70</v>
      </c>
      <c r="AG7938" s="26">
        <f t="shared" ca="1" si="2594"/>
        <v>0</v>
      </c>
      <c r="AH7938">
        <f>'real time electricity price'!G7937</f>
        <v>19.497500000000002</v>
      </c>
      <c r="AI7938" s="21">
        <f>'real time electricity price'!H7937</f>
        <v>18.71</v>
      </c>
      <c r="AJ7938" s="23">
        <f t="shared" ca="1" si="2595"/>
        <v>37.0454413</v>
      </c>
      <c r="AK7938">
        <f t="shared" ca="1" si="2596"/>
        <v>1144.1133000000002</v>
      </c>
      <c r="AL7938" s="1">
        <f>SLN('Inputs and Output'!$C$27,0,'Inputs and Output'!$C$31)</f>
        <v>2968.0365296803652</v>
      </c>
      <c r="AM7938" s="1">
        <f>SLN('Inputs and Output'!$C$51,0,'Inputs and Output'!$C$31)</f>
        <v>319.634703196347</v>
      </c>
      <c r="AN7938" s="16">
        <f>-'PVWatt simulated dispatch'!$B$7*'Inputs and Output'!$C$13*'Inputs and Output'!$C$29</f>
        <v>-964.6118721461188</v>
      </c>
      <c r="AO7938" s="19">
        <f>-'Inputs and Output'!$C$54*'Inputs and Output'!$C$14/(365*24)</f>
        <v>-95.890410958904113</v>
      </c>
      <c r="AP7938" s="19">
        <f t="shared" ca="1" si="2597"/>
        <v>-3204.0602159817354</v>
      </c>
      <c r="AQ7938" s="10">
        <f t="shared" si="2598"/>
        <v>158277874.48183799</v>
      </c>
      <c r="AR7938">
        <v>1.58277874481838E+20</v>
      </c>
      <c r="AS7938">
        <v>1333839.96384012</v>
      </c>
      <c r="AT7938" s="10">
        <f ca="1">IFERROR((AJ7938/('Inputs and Output'!$C$15))*('Inputs and Output'!$C$39*'Inputs and Output'!$C$40),0)</f>
        <v>1137208.8957209303</v>
      </c>
      <c r="AU7938" s="13">
        <f t="shared" ca="1" si="2599"/>
        <v>7.1848885982571265E-3</v>
      </c>
      <c r="AV7938" s="12">
        <f t="shared" ca="1" si="2600"/>
        <v>9583.4915480945765</v>
      </c>
      <c r="AW7938" s="14">
        <f ca="1">IF(AT7938&gt;0,('Inputs and Output'!$C$42*'Inputs and Output'!$C$15),0)</f>
        <v>5325.12</v>
      </c>
      <c r="AX7938" s="17">
        <f>SLN('Inputs and Output'!$C$45,0,'Inputs and Output'!$C$44)</f>
        <v>7068.4931506849316</v>
      </c>
      <c r="AY7938" s="15">
        <f t="shared" ca="1" si="2601"/>
        <v>-2810.121602590355</v>
      </c>
      <c r="AZ7938" s="18">
        <f t="shared" ca="1" si="2602"/>
        <v>-6014.1818185720904</v>
      </c>
    </row>
    <row r="7939" spans="1:52">
      <c r="A7939" t="str">
        <f>'hourly electricity demand texas'!B7938</f>
        <v>11/27/2020 4 p.m. CST</v>
      </c>
      <c r="B7939">
        <f>'PVWatt simulated dispatch'!K7955</f>
        <v>92960.75</v>
      </c>
      <c r="C7939">
        <f>'hourly electricity demand texas'!I7938*'Inputs and Output'!$C$20</f>
        <v>58.75</v>
      </c>
      <c r="D7939">
        <f>MIN(MAX(C7939-'Inputs and Output'!C$16,0),'Inputs and Output'!C$19-'Inputs and Output'!C$16)</f>
        <v>58.75</v>
      </c>
      <c r="E7939">
        <f>B7939*'Inputs and Output'!C$13/1000000</f>
        <v>60.424487499999998</v>
      </c>
      <c r="F7939">
        <f>IF(E7939&lt;=D7939,MIN(Q7939,D7939-E7939,'Inputs and Output'!C$14*'Inputs and Output'!C$55),0)</f>
        <v>0</v>
      </c>
      <c r="G7939">
        <f t="shared" si="2603"/>
        <v>58.75</v>
      </c>
      <c r="H7939" s="4">
        <f t="shared" si="2604"/>
        <v>0</v>
      </c>
      <c r="I7939">
        <f t="shared" ref="I7939:I8002" si="2606">IF(E7939&gt;D7939,E7939-D7939,0)</f>
        <v>1.6744874999999979</v>
      </c>
      <c r="J7939">
        <f t="shared" ref="J7939:J8002" ca="1" si="2607">MAX(OFFSET(AI7939,0,0,24))</f>
        <v>28.66</v>
      </c>
      <c r="K7939" s="23">
        <f>AS7939/AQ7939*(1/('Inputs and Output'!C$36/'Inputs and Output'!C$39))-'Inputs and Output'!C$42</f>
        <v>224.81426315683754</v>
      </c>
      <c r="L7939" s="23">
        <f ca="1">IFERROR(AVERAGE(OFFSET(K7939,-1,0,-'Inputs and Output'!C$46)),K7939)</f>
        <v>156.65388879595068</v>
      </c>
      <c r="M7939" s="23" t="e">
        <f ca="1">_xlfn.XLOOKUP(J7939/L7939,'Battery dispatch curve multiple'!C$3:C$103,'Battery dispatch curve multiple'!A$3:A$103,,1,2)</f>
        <v>#NAME?</v>
      </c>
      <c r="N7939" s="79">
        <f ca="1">'Inputs and Output'!$C$17-LN(2/SQRT(IF(Model!J7939/Model!L7939&lt;1.8,Model!J7939/Model!L7939,1.8))-1)/12</f>
        <v>0.84151749763683004</v>
      </c>
      <c r="O7939" t="str">
        <f ca="1">IF(Q7939/'Inputs and Output'!C$14&lt;=N7939,"battery","miner")</f>
        <v>battery</v>
      </c>
      <c r="P7939" t="str">
        <f t="shared" ref="P7939:P8002" si="2608">IF(F7939&gt;0,"Yes","No")</f>
        <v>No</v>
      </c>
      <c r="Q7939" s="26">
        <f t="shared" ca="1" si="2605"/>
        <v>210</v>
      </c>
      <c r="R7939" s="23">
        <f ca="1">-(Q7939/'Inputs and Output'!C$14-N7939)*'Inputs and Output'!C$14-F7939</f>
        <v>25.62489933831241</v>
      </c>
      <c r="S7939" s="23">
        <f ca="1">IF(R7939&gt;0,MIN(R7939,'Inputs and Output'!C$55*'Inputs and Output'!C$14,Model!I7939),0)</f>
        <v>1.6744874999999979</v>
      </c>
      <c r="T7939" s="23">
        <f t="shared" ref="T7939:T8002" ca="1" si="2609">IF(R7939&gt;0,I7939-S7939,0)</f>
        <v>0</v>
      </c>
      <c r="U7939" s="23">
        <f ca="1">MIN('Inputs and Output'!C$15,Model!T7939)</f>
        <v>0</v>
      </c>
      <c r="V7939" s="23">
        <f t="shared" ref="V7939:V8002" ca="1" si="2610">T7939-U7939</f>
        <v>0</v>
      </c>
      <c r="W7939" s="23">
        <f ca="1">MIN(V7939+S7939,'Inputs and Output'!C$55*'Inputs and Output'!C$14,'Inputs and Output'!C$14-Model!Q7939)-S7939</f>
        <v>0</v>
      </c>
      <c r="X7939" s="23">
        <f t="shared" ref="X7939:X8002" ca="1" si="2611">V7939-W7939</f>
        <v>0</v>
      </c>
      <c r="Y7939" s="23">
        <f ca="1">IF(AND(P7939="Yes",R7939&lt;=0),MIN(-R7939,'Inputs and Output'!C$55*'Inputs and Output'!C$14-F7939),0)</f>
        <v>0</v>
      </c>
      <c r="Z7939" s="23">
        <f ca="1">MIN(Y7939,'Inputs and Output'!C$15)</f>
        <v>0</v>
      </c>
      <c r="AA7939" s="23">
        <f ca="1">IF(AND(P7939="No",R7939&lt;=0),MIN(I7939,'Inputs and Output'!C$15),0)</f>
        <v>0</v>
      </c>
      <c r="AB7939" s="23">
        <f t="shared" ref="AB7939:AB8002" ca="1" si="2612">IF(AND(P7939="No",R7939&lt;=0),I7939-AA7939,0)</f>
        <v>0</v>
      </c>
      <c r="AC7939" s="23">
        <f ca="1">MIN(AB7939,'Inputs and Output'!C$55*'Inputs and Output'!C$14,'Inputs and Output'!C$14-Model!Q7939)</f>
        <v>0</v>
      </c>
      <c r="AD7939" s="23">
        <f ca="1">IF(AND(P7939="No",R7939&lt;=0),MIN('Inputs and Output'!C$15-Model!AA7939,'Inputs and Output'!C$55*'Inputs and Output'!C$14),0)</f>
        <v>0</v>
      </c>
      <c r="AE7939" s="23">
        <f t="shared" ref="AE7939:AE8002" ca="1" si="2613">AB7939-AC7939</f>
        <v>0</v>
      </c>
      <c r="AF7939" s="26">
        <f t="shared" ref="AF7939:AF8002" ca="1" si="2614">-AD7939+AC7939-Z7939+W7939+S7939-F7939</f>
        <v>1.6744874999999979</v>
      </c>
      <c r="AG7939" s="26">
        <f t="shared" ref="AG7939:AG8002" ca="1" si="2615">AE7939+X7939</f>
        <v>0</v>
      </c>
      <c r="AH7939">
        <f>'real time electricity price'!G7938</f>
        <v>243.96250000000001</v>
      </c>
      <c r="AI7939" s="21">
        <f>'real time electricity price'!H7938</f>
        <v>23.37</v>
      </c>
      <c r="AJ7939" s="23">
        <f t="shared" ref="AJ7939:AJ8002" ca="1" si="2616">AD7939+AA7939+Z7939+U7939</f>
        <v>0</v>
      </c>
      <c r="AK7939">
        <f t="shared" ref="AK7939:AK8002" si="2617">G7939*AH7939</f>
        <v>14332.796875</v>
      </c>
      <c r="AL7939" s="1">
        <f>SLN('Inputs and Output'!$C$27,0,'Inputs and Output'!$C$31)</f>
        <v>2968.0365296803652</v>
      </c>
      <c r="AM7939" s="1">
        <f>SLN('Inputs and Output'!$C$51,0,'Inputs and Output'!$C$31)</f>
        <v>319.634703196347</v>
      </c>
      <c r="AN7939" s="16">
        <f>-'PVWatt simulated dispatch'!$B$7*'Inputs and Output'!$C$13*'Inputs and Output'!$C$29</f>
        <v>-964.6118721461188</v>
      </c>
      <c r="AO7939" s="19">
        <f>-'Inputs and Output'!$C$54*'Inputs and Output'!$C$14/(365*24)</f>
        <v>-95.890410958904113</v>
      </c>
      <c r="AP7939" s="19">
        <f t="shared" ref="AP7939:AP8002" si="2618">AK7939-AL7939-AM7939+AN7939+AO7939</f>
        <v>9984.6233590182655</v>
      </c>
      <c r="AQ7939" s="10">
        <f t="shared" ref="AQ7939:AQ8002" si="2619">AR7939/1000000000000</f>
        <v>129784233.08256</v>
      </c>
      <c r="AR7939">
        <v>1.2978423308256E+20</v>
      </c>
      <c r="AS7939">
        <v>1077308.76519639</v>
      </c>
      <c r="AT7939" s="10">
        <f ca="1">IFERROR((AJ7939/('Inputs and Output'!$C$15))*('Inputs and Output'!$C$39*'Inputs and Output'!$C$40),0)</f>
        <v>0</v>
      </c>
      <c r="AU7939" s="13">
        <f t="shared" ref="AU7939:AU8002" ca="1" si="2620">AT7939/AQ7939</f>
        <v>0</v>
      </c>
      <c r="AV7939" s="12">
        <f t="shared" ref="AV7939:AV8002" ca="1" si="2621">AU7939*AS7939</f>
        <v>0</v>
      </c>
      <c r="AW7939" s="14">
        <f ca="1">IF(AT7939&gt;0,('Inputs and Output'!$C$42*'Inputs and Output'!$C$15),0)</f>
        <v>0</v>
      </c>
      <c r="AX7939" s="17">
        <f>SLN('Inputs and Output'!$C$45,0,'Inputs and Output'!$C$44)</f>
        <v>7068.4931506849316</v>
      </c>
      <c r="AY7939" s="15">
        <f t="shared" ref="AY7939:AY8002" ca="1" si="2622">AV7939-AW7939-AX7939</f>
        <v>-7068.4931506849316</v>
      </c>
      <c r="AZ7939" s="18">
        <f t="shared" ref="AZ7939:AZ8002" ca="1" si="2623">AP7939+AY7939</f>
        <v>2916.1302083333339</v>
      </c>
    </row>
    <row r="7940" spans="1:52">
      <c r="A7940" t="str">
        <f>'hourly electricity demand texas'!B7939</f>
        <v>11/27/2020 5 p.m. CST</v>
      </c>
      <c r="B7940">
        <f>'PVWatt simulated dispatch'!K7956</f>
        <v>0</v>
      </c>
      <c r="C7940">
        <f>'hourly electricity demand texas'!I7939*'Inputs and Output'!$C$20</f>
        <v>59.050000000000004</v>
      </c>
      <c r="D7940">
        <f>MIN(MAX(C7940-'Inputs and Output'!C$16,0),'Inputs and Output'!C$19-'Inputs and Output'!C$16)</f>
        <v>59.050000000000004</v>
      </c>
      <c r="E7940">
        <f>B7940*'Inputs and Output'!C$13/1000000</f>
        <v>0</v>
      </c>
      <c r="F7940">
        <f ca="1">IF(E7940&lt;=D7940,MIN(Q7940,D7940-E7940,'Inputs and Output'!C$14*'Inputs and Output'!C$55),0)</f>
        <v>59.050000000000004</v>
      </c>
      <c r="G7940">
        <f t="shared" ref="G7940:G8003" ca="1" si="2624">MIN(D7940,E7940+F7940)</f>
        <v>59.050000000000004</v>
      </c>
      <c r="H7940" s="4">
        <f t="shared" ref="H7940:H8003" ca="1" si="2625">G7940-D7940</f>
        <v>0</v>
      </c>
      <c r="I7940">
        <f t="shared" si="2606"/>
        <v>0</v>
      </c>
      <c r="J7940">
        <f t="shared" ca="1" si="2607"/>
        <v>28.66</v>
      </c>
      <c r="K7940" s="23">
        <f>AS7940/AQ7940*(1/('Inputs and Output'!C$36/'Inputs and Output'!C$39))-'Inputs and Output'!C$42</f>
        <v>274.29355148842694</v>
      </c>
      <c r="L7940" s="23">
        <f ca="1">IFERROR(AVERAGE(OFFSET(K7940,-1,0,-'Inputs and Output'!C$46)),K7940)</f>
        <v>165.30604710330704</v>
      </c>
      <c r="M7940" s="23" t="e">
        <f ca="1">_xlfn.XLOOKUP(J7940/L7940,'Battery dispatch curve multiple'!C$3:C$103,'Battery dispatch curve multiple'!A$3:A$103,,1,2)</f>
        <v>#NAME?</v>
      </c>
      <c r="N7940" s="79">
        <f ca="1">'Inputs and Output'!$C$17-LN(2/SQRT(IF(Model!J7940/Model!L7940&lt;1.8,Model!J7940/Model!L7940,1.8))-1)/12</f>
        <v>0.83867840751409672</v>
      </c>
      <c r="O7940" t="str">
        <f ca="1">IF(Q7940/'Inputs and Output'!C$14&lt;=N7940,"battery","miner")</f>
        <v>battery</v>
      </c>
      <c r="P7940" t="str">
        <f t="shared" ca="1" si="2608"/>
        <v>Yes</v>
      </c>
      <c r="Q7940" s="26">
        <f t="shared" ref="Q7940:Q8003" ca="1" si="2626">Q7939+AF7939</f>
        <v>211.6744875</v>
      </c>
      <c r="R7940" s="23">
        <f ca="1">-(Q7940/'Inputs and Output'!C$14-N7940)*'Inputs and Output'!C$14-F7940</f>
        <v>-35.894533396052914</v>
      </c>
      <c r="S7940" s="23">
        <f ca="1">IF(R7940&gt;0,MIN(R7940,'Inputs and Output'!C$55*'Inputs and Output'!C$14,Model!I7940),0)</f>
        <v>0</v>
      </c>
      <c r="T7940" s="23">
        <f t="shared" ca="1" si="2609"/>
        <v>0</v>
      </c>
      <c r="U7940" s="23">
        <f ca="1">MIN('Inputs and Output'!C$15,Model!T7940)</f>
        <v>0</v>
      </c>
      <c r="V7940" s="23">
        <f t="shared" ca="1" si="2610"/>
        <v>0</v>
      </c>
      <c r="W7940" s="23">
        <f ca="1">MIN(V7940+S7940,'Inputs and Output'!C$55*'Inputs and Output'!C$14,'Inputs and Output'!C$14-Model!Q7940)-S7940</f>
        <v>0</v>
      </c>
      <c r="X7940" s="23">
        <f t="shared" ca="1" si="2611"/>
        <v>0</v>
      </c>
      <c r="Y7940" s="23">
        <f ca="1">IF(AND(P7940="Yes",R7940&lt;=0),MIN(-R7940,'Inputs and Output'!C$55*'Inputs and Output'!C$14-F7940),0)</f>
        <v>10.949999999999996</v>
      </c>
      <c r="Z7940" s="23">
        <f ca="1">MIN(Y7940,'Inputs and Output'!C$15)</f>
        <v>10.949999999999996</v>
      </c>
      <c r="AA7940" s="23">
        <f ca="1">IF(AND(P7940="No",R7940&lt;=0),MIN(I7940,'Inputs and Output'!C$15),0)</f>
        <v>0</v>
      </c>
      <c r="AB7940" s="23">
        <f t="shared" ca="1" si="2612"/>
        <v>0</v>
      </c>
      <c r="AC7940" s="23">
        <f ca="1">MIN(AB7940,'Inputs and Output'!C$55*'Inputs and Output'!C$14,'Inputs and Output'!C$14-Model!Q7940)</f>
        <v>0</v>
      </c>
      <c r="AD7940" s="23">
        <f ca="1">IF(AND(P7940="No",R7940&lt;=0),MIN('Inputs and Output'!C$15-Model!AA7940,'Inputs and Output'!C$55*'Inputs and Output'!C$14),0)</f>
        <v>0</v>
      </c>
      <c r="AE7940" s="23">
        <f t="shared" ca="1" si="2613"/>
        <v>0</v>
      </c>
      <c r="AF7940" s="26">
        <f t="shared" ca="1" si="2614"/>
        <v>-70</v>
      </c>
      <c r="AG7940" s="26">
        <f t="shared" ca="1" si="2615"/>
        <v>0</v>
      </c>
      <c r="AH7940">
        <f>'real time electricity price'!G7939</f>
        <v>488.89249999999998</v>
      </c>
      <c r="AI7940" s="21">
        <f>'real time electricity price'!H7939</f>
        <v>28.66</v>
      </c>
      <c r="AJ7940" s="23">
        <f t="shared" ca="1" si="2616"/>
        <v>10.949999999999996</v>
      </c>
      <c r="AK7940">
        <f t="shared" ca="1" si="2617"/>
        <v>28869.102125000001</v>
      </c>
      <c r="AL7940" s="1">
        <f>SLN('Inputs and Output'!$C$27,0,'Inputs and Output'!$C$31)</f>
        <v>2968.0365296803652</v>
      </c>
      <c r="AM7940" s="1">
        <f>SLN('Inputs and Output'!$C$51,0,'Inputs and Output'!$C$31)</f>
        <v>319.634703196347</v>
      </c>
      <c r="AN7940" s="16">
        <f>-'PVWatt simulated dispatch'!$B$7*'Inputs and Output'!$C$13*'Inputs and Output'!$C$29</f>
        <v>-964.6118721461188</v>
      </c>
      <c r="AO7940" s="19">
        <f>-'Inputs and Output'!$C$54*'Inputs and Output'!$C$14/(365*24)</f>
        <v>-95.890410958904113</v>
      </c>
      <c r="AP7940" s="19">
        <f t="shared" ca="1" si="2618"/>
        <v>24520.928609018265</v>
      </c>
      <c r="AQ7940" s="10">
        <f t="shared" si="2619"/>
        <v>116005656.27793899</v>
      </c>
      <c r="AR7940">
        <v>1.16005656277939E+20</v>
      </c>
      <c r="AS7940">
        <v>1149916.8523386901</v>
      </c>
      <c r="AT7940" s="10">
        <f ca="1">IFERROR((AJ7940/('Inputs and Output'!$C$15))*('Inputs and Output'!$C$39*'Inputs and Output'!$C$40),0)</f>
        <v>336139.5348837208</v>
      </c>
      <c r="AU7940" s="13">
        <f t="shared" ca="1" si="2620"/>
        <v>2.8976133204950032E-3</v>
      </c>
      <c r="AV7940" s="12">
        <f t="shared" ca="1" si="2621"/>
        <v>3332.014388798274</v>
      </c>
      <c r="AW7940" s="14">
        <f ca="1">IF(AT7940&gt;0,('Inputs and Output'!$C$42*'Inputs and Output'!$C$15),0)</f>
        <v>5325.12</v>
      </c>
      <c r="AX7940" s="17">
        <f>SLN('Inputs and Output'!$C$45,0,'Inputs and Output'!$C$44)</f>
        <v>7068.4931506849316</v>
      </c>
      <c r="AY7940" s="15">
        <f t="shared" ca="1" si="2622"/>
        <v>-9061.5987618866566</v>
      </c>
      <c r="AZ7940" s="18">
        <f t="shared" ca="1" si="2623"/>
        <v>15459.329847131608</v>
      </c>
    </row>
    <row r="7941" spans="1:52">
      <c r="A7941" t="str">
        <f>'hourly electricity demand texas'!B7940</f>
        <v>11/27/2020 6 p.m. CST</v>
      </c>
      <c r="B7941">
        <f>'PVWatt simulated dispatch'!K7957</f>
        <v>0</v>
      </c>
      <c r="C7941">
        <f>'hourly electricity demand texas'!I7940*'Inputs and Output'!$C$20</f>
        <v>60.36</v>
      </c>
      <c r="D7941">
        <f>MIN(MAX(C7941-'Inputs and Output'!C$16,0),'Inputs and Output'!C$19-'Inputs and Output'!C$16)</f>
        <v>60.36</v>
      </c>
      <c r="E7941">
        <f>B7941*'Inputs and Output'!C$13/1000000</f>
        <v>0</v>
      </c>
      <c r="F7941">
        <f ca="1">IF(E7941&lt;=D7941,MIN(Q7941,D7941-E7941,'Inputs and Output'!C$14*'Inputs and Output'!C$55),0)</f>
        <v>60.36</v>
      </c>
      <c r="G7941">
        <f t="shared" ca="1" si="2624"/>
        <v>60.36</v>
      </c>
      <c r="H7941" s="4">
        <f t="shared" ca="1" si="2625"/>
        <v>0</v>
      </c>
      <c r="I7941">
        <f t="shared" si="2606"/>
        <v>0</v>
      </c>
      <c r="J7941">
        <f t="shared" ca="1" si="2607"/>
        <v>27.41</v>
      </c>
      <c r="K7941" s="23">
        <f>AS7941/AQ7941*(1/('Inputs and Output'!C$36/'Inputs and Output'!C$39))-'Inputs and Output'!C$42</f>
        <v>245.8989984605102</v>
      </c>
      <c r="L7941" s="23">
        <f ca="1">IFERROR(AVERAGE(OFFSET(K7941,-1,0,-'Inputs and Output'!C$46)),K7941)</f>
        <v>169.95995838826346</v>
      </c>
      <c r="M7941" s="23" t="e">
        <f ca="1">_xlfn.XLOOKUP(J7941/L7941,'Battery dispatch curve multiple'!C$3:C$103,'Battery dispatch curve multiple'!A$3:A$103,,1,2)</f>
        <v>#NAME?</v>
      </c>
      <c r="N7941" s="79">
        <f ca="1">'Inputs and Output'!$C$17-LN(2/SQRT(IF(Model!J7941/Model!L7941&lt;1.8,Model!J7941/Model!L7941,1.8))-1)/12</f>
        <v>0.83488851356743332</v>
      </c>
      <c r="O7941" t="str">
        <f ca="1">IF(Q7941/'Inputs and Output'!C$14&lt;=N7941,"battery","miner")</f>
        <v>battery</v>
      </c>
      <c r="P7941" t="str">
        <f t="shared" ca="1" si="2608"/>
        <v>Yes</v>
      </c>
      <c r="Q7941" s="26">
        <f t="shared" ca="1" si="2626"/>
        <v>141.6744875</v>
      </c>
      <c r="R7941" s="23">
        <f ca="1">-(Q7941/'Inputs and Output'!C$14-N7941)*'Inputs and Output'!C$14-F7941</f>
        <v>31.734296298881333</v>
      </c>
      <c r="S7941" s="23">
        <f ca="1">IF(R7941&gt;0,MIN(R7941,'Inputs and Output'!C$55*'Inputs and Output'!C$14,Model!I7941),0)</f>
        <v>0</v>
      </c>
      <c r="T7941" s="23">
        <f t="shared" ca="1" si="2609"/>
        <v>0</v>
      </c>
      <c r="U7941" s="23">
        <f ca="1">MIN('Inputs and Output'!C$15,Model!T7941)</f>
        <v>0</v>
      </c>
      <c r="V7941" s="23">
        <f t="shared" ca="1" si="2610"/>
        <v>0</v>
      </c>
      <c r="W7941" s="23">
        <f ca="1">MIN(V7941+S7941,'Inputs and Output'!C$55*'Inputs and Output'!C$14,'Inputs and Output'!C$14-Model!Q7941)-S7941</f>
        <v>0</v>
      </c>
      <c r="X7941" s="23">
        <f t="shared" ca="1" si="2611"/>
        <v>0</v>
      </c>
      <c r="Y7941" s="23">
        <f ca="1">IF(AND(P7941="Yes",R7941&lt;=0),MIN(-R7941,'Inputs and Output'!C$55*'Inputs and Output'!C$14-F7941),0)</f>
        <v>0</v>
      </c>
      <c r="Z7941" s="23">
        <f ca="1">MIN(Y7941,'Inputs and Output'!C$15)</f>
        <v>0</v>
      </c>
      <c r="AA7941" s="23">
        <f ca="1">IF(AND(P7941="No",R7941&lt;=0),MIN(I7941,'Inputs and Output'!C$15),0)</f>
        <v>0</v>
      </c>
      <c r="AB7941" s="23">
        <f t="shared" ca="1" si="2612"/>
        <v>0</v>
      </c>
      <c r="AC7941" s="23">
        <f ca="1">MIN(AB7941,'Inputs and Output'!C$55*'Inputs and Output'!C$14,'Inputs and Output'!C$14-Model!Q7941)</f>
        <v>0</v>
      </c>
      <c r="AD7941" s="23">
        <f ca="1">IF(AND(P7941="No",R7941&lt;=0),MIN('Inputs and Output'!C$15-Model!AA7941,'Inputs and Output'!C$55*'Inputs and Output'!C$14),0)</f>
        <v>0</v>
      </c>
      <c r="AE7941" s="23">
        <f t="shared" ca="1" si="2613"/>
        <v>0</v>
      </c>
      <c r="AF7941" s="26">
        <f t="shared" ca="1" si="2614"/>
        <v>-60.36</v>
      </c>
      <c r="AG7941" s="26">
        <f t="shared" ca="1" si="2615"/>
        <v>0</v>
      </c>
      <c r="AH7941">
        <f>'real time electricity price'!G7940</f>
        <v>20.297499999999999</v>
      </c>
      <c r="AI7941" s="21">
        <f>'real time electricity price'!H7940</f>
        <v>20.74</v>
      </c>
      <c r="AJ7941" s="23">
        <f t="shared" ca="1" si="2616"/>
        <v>0</v>
      </c>
      <c r="AK7941">
        <f t="shared" ca="1" si="2617"/>
        <v>1225.1570999999999</v>
      </c>
      <c r="AL7941" s="1">
        <f>SLN('Inputs and Output'!$C$27,0,'Inputs and Output'!$C$31)</f>
        <v>2968.0365296803652</v>
      </c>
      <c r="AM7941" s="1">
        <f>SLN('Inputs and Output'!$C$51,0,'Inputs and Output'!$C$31)</f>
        <v>319.634703196347</v>
      </c>
      <c r="AN7941" s="16">
        <f>-'PVWatt simulated dispatch'!$B$7*'Inputs and Output'!$C$13*'Inputs and Output'!$C$29</f>
        <v>-964.6118721461188</v>
      </c>
      <c r="AO7941" s="19">
        <f>-'Inputs and Output'!$C$54*'Inputs and Output'!$C$14/(365*24)</f>
        <v>-95.890410958904113</v>
      </c>
      <c r="AP7941" s="19">
        <f t="shared" ca="1" si="2618"/>
        <v>-3123.016415981735</v>
      </c>
      <c r="AQ7941" s="10">
        <f t="shared" si="2619"/>
        <v>66942147.976153597</v>
      </c>
      <c r="AR7941">
        <v>6.6942147976153596E+19</v>
      </c>
      <c r="AS7941">
        <v>601650.51363703795</v>
      </c>
      <c r="AT7941" s="10">
        <f ca="1">IFERROR((AJ7941/('Inputs and Output'!$C$15))*('Inputs and Output'!$C$39*'Inputs and Output'!$C$40),0)</f>
        <v>0</v>
      </c>
      <c r="AU7941" s="13">
        <f t="shared" ca="1" si="2620"/>
        <v>0</v>
      </c>
      <c r="AV7941" s="12">
        <f t="shared" ca="1" si="2621"/>
        <v>0</v>
      </c>
      <c r="AW7941" s="14">
        <f ca="1">IF(AT7941&gt;0,('Inputs and Output'!$C$42*'Inputs and Output'!$C$15),0)</f>
        <v>0</v>
      </c>
      <c r="AX7941" s="17">
        <f>SLN('Inputs and Output'!$C$45,0,'Inputs and Output'!$C$44)</f>
        <v>7068.4931506849316</v>
      </c>
      <c r="AY7941" s="15">
        <f t="shared" ca="1" si="2622"/>
        <v>-7068.4931506849316</v>
      </c>
      <c r="AZ7941" s="18">
        <f t="shared" ca="1" si="2623"/>
        <v>-10191.509566666668</v>
      </c>
    </row>
    <row r="7942" spans="1:52">
      <c r="A7942" t="str">
        <f>'hourly electricity demand texas'!B7941</f>
        <v>11/27/2020 7 p.m. CST</v>
      </c>
      <c r="B7942">
        <f>'PVWatt simulated dispatch'!K7958</f>
        <v>0</v>
      </c>
      <c r="C7942">
        <f>'hourly electricity demand texas'!I7941*'Inputs and Output'!$C$20</f>
        <v>61.59</v>
      </c>
      <c r="D7942">
        <f>MIN(MAX(C7942-'Inputs and Output'!C$16,0),'Inputs and Output'!C$19-'Inputs and Output'!C$16)</f>
        <v>61.59</v>
      </c>
      <c r="E7942">
        <f>B7942*'Inputs and Output'!C$13/1000000</f>
        <v>0</v>
      </c>
      <c r="F7942">
        <f ca="1">IF(E7942&lt;=D7942,MIN(Q7942,D7942-E7942,'Inputs and Output'!C$14*'Inputs and Output'!C$55),0)</f>
        <v>61.59</v>
      </c>
      <c r="G7942">
        <f t="shared" ca="1" si="2624"/>
        <v>61.59</v>
      </c>
      <c r="H7942" s="4">
        <f t="shared" ca="1" si="2625"/>
        <v>0</v>
      </c>
      <c r="I7942">
        <f t="shared" si="2606"/>
        <v>0</v>
      </c>
      <c r="J7942">
        <f t="shared" ca="1" si="2607"/>
        <v>27.41</v>
      </c>
      <c r="K7942" s="23">
        <f>AS7942/AQ7942*(1/('Inputs and Output'!C$36/'Inputs and Output'!C$39))-'Inputs and Output'!C$42</f>
        <v>274.96636871602942</v>
      </c>
      <c r="L7942" s="23">
        <f ca="1">IFERROR(AVERAGE(OFFSET(K7942,-1,0,-'Inputs and Output'!C$46)),K7942)</f>
        <v>174.3909706989663</v>
      </c>
      <c r="M7942" s="23" t="e">
        <f ca="1">_xlfn.XLOOKUP(J7942/L7942,'Battery dispatch curve multiple'!C$3:C$103,'Battery dispatch curve multiple'!A$3:A$103,,1,2)</f>
        <v>#NAME?</v>
      </c>
      <c r="N7942" s="79">
        <f ca="1">'Inputs and Output'!$C$17-LN(2/SQRT(IF(Model!J7942/Model!L7942&lt;1.8,Model!J7942/Model!L7942,1.8))-1)/12</f>
        <v>0.83354887486015616</v>
      </c>
      <c r="O7942" t="str">
        <f ca="1">IF(Q7942/'Inputs and Output'!C$14&lt;=N7942,"battery","miner")</f>
        <v>battery</v>
      </c>
      <c r="P7942" t="str">
        <f t="shared" ca="1" si="2608"/>
        <v>Yes</v>
      </c>
      <c r="Q7942" s="26">
        <f t="shared" ca="1" si="2626"/>
        <v>81.314487499999998</v>
      </c>
      <c r="R7942" s="23">
        <f ca="1">-(Q7942/'Inputs and Output'!C$14-N7942)*'Inputs and Output'!C$14-F7942</f>
        <v>90.489197460843712</v>
      </c>
      <c r="S7942" s="23">
        <f ca="1">IF(R7942&gt;0,MIN(R7942,'Inputs and Output'!C$55*'Inputs and Output'!C$14,Model!I7942),0)</f>
        <v>0</v>
      </c>
      <c r="T7942" s="23">
        <f t="shared" ca="1" si="2609"/>
        <v>0</v>
      </c>
      <c r="U7942" s="23">
        <f ca="1">MIN('Inputs and Output'!C$15,Model!T7942)</f>
        <v>0</v>
      </c>
      <c r="V7942" s="23">
        <f t="shared" ca="1" si="2610"/>
        <v>0</v>
      </c>
      <c r="W7942" s="23">
        <f ca="1">MIN(V7942+S7942,'Inputs and Output'!C$55*'Inputs and Output'!C$14,'Inputs and Output'!C$14-Model!Q7942)-S7942</f>
        <v>0</v>
      </c>
      <c r="X7942" s="23">
        <f t="shared" ca="1" si="2611"/>
        <v>0</v>
      </c>
      <c r="Y7942" s="23">
        <f ca="1">IF(AND(P7942="Yes",R7942&lt;=0),MIN(-R7942,'Inputs and Output'!C$55*'Inputs and Output'!C$14-F7942),0)</f>
        <v>0</v>
      </c>
      <c r="Z7942" s="23">
        <f ca="1">MIN(Y7942,'Inputs and Output'!C$15)</f>
        <v>0</v>
      </c>
      <c r="AA7942" s="23">
        <f ca="1">IF(AND(P7942="No",R7942&lt;=0),MIN(I7942,'Inputs and Output'!C$15),0)</f>
        <v>0</v>
      </c>
      <c r="AB7942" s="23">
        <f t="shared" ca="1" si="2612"/>
        <v>0</v>
      </c>
      <c r="AC7942" s="23">
        <f ca="1">MIN(AB7942,'Inputs and Output'!C$55*'Inputs and Output'!C$14,'Inputs and Output'!C$14-Model!Q7942)</f>
        <v>0</v>
      </c>
      <c r="AD7942" s="23">
        <f ca="1">IF(AND(P7942="No",R7942&lt;=0),MIN('Inputs and Output'!C$15-Model!AA7942,'Inputs and Output'!C$55*'Inputs and Output'!C$14),0)</f>
        <v>0</v>
      </c>
      <c r="AE7942" s="23">
        <f t="shared" ca="1" si="2613"/>
        <v>0</v>
      </c>
      <c r="AF7942" s="26">
        <f t="shared" ca="1" si="2614"/>
        <v>-61.59</v>
      </c>
      <c r="AG7942" s="26">
        <f t="shared" ca="1" si="2615"/>
        <v>0</v>
      </c>
      <c r="AH7942">
        <f>'real time electricity price'!G7941</f>
        <v>17.734999999999999</v>
      </c>
      <c r="AI7942" s="21">
        <f>'real time electricity price'!H7941</f>
        <v>18.38</v>
      </c>
      <c r="AJ7942" s="23">
        <f t="shared" ca="1" si="2616"/>
        <v>0</v>
      </c>
      <c r="AK7942">
        <f t="shared" ca="1" si="2617"/>
        <v>1092.29865</v>
      </c>
      <c r="AL7942" s="1">
        <f>SLN('Inputs and Output'!$C$27,0,'Inputs and Output'!$C$31)</f>
        <v>2968.0365296803652</v>
      </c>
      <c r="AM7942" s="1">
        <f>SLN('Inputs and Output'!$C$51,0,'Inputs and Output'!$C$31)</f>
        <v>319.634703196347</v>
      </c>
      <c r="AN7942" s="16">
        <f>-'PVWatt simulated dispatch'!$B$7*'Inputs and Output'!$C$13*'Inputs and Output'!$C$29</f>
        <v>-964.6118721461188</v>
      </c>
      <c r="AO7942" s="19">
        <f>-'Inputs and Output'!$C$54*'Inputs and Output'!$C$14/(365*24)</f>
        <v>-95.890410958904113</v>
      </c>
      <c r="AP7942" s="19">
        <f t="shared" ca="1" si="2618"/>
        <v>-3255.8748659817356</v>
      </c>
      <c r="AQ7942" s="10">
        <f t="shared" si="2619"/>
        <v>105534369.72981101</v>
      </c>
      <c r="AR7942">
        <v>1.0553436972981101E+20</v>
      </c>
      <c r="AS7942">
        <v>1048432.30377509</v>
      </c>
      <c r="AT7942" s="10">
        <f ca="1">IFERROR((AJ7942/('Inputs and Output'!$C$15))*('Inputs and Output'!$C$39*'Inputs and Output'!$C$40),0)</f>
        <v>0</v>
      </c>
      <c r="AU7942" s="13">
        <f t="shared" ca="1" si="2620"/>
        <v>0</v>
      </c>
      <c r="AV7942" s="12">
        <f t="shared" ca="1" si="2621"/>
        <v>0</v>
      </c>
      <c r="AW7942" s="14">
        <f ca="1">IF(AT7942&gt;0,('Inputs and Output'!$C$42*'Inputs and Output'!$C$15),0)</f>
        <v>0</v>
      </c>
      <c r="AX7942" s="17">
        <f>SLN('Inputs and Output'!$C$45,0,'Inputs and Output'!$C$44)</f>
        <v>7068.4931506849316</v>
      </c>
      <c r="AY7942" s="15">
        <f t="shared" ca="1" si="2622"/>
        <v>-7068.4931506849316</v>
      </c>
      <c r="AZ7942" s="18">
        <f t="shared" ca="1" si="2623"/>
        <v>-10324.368016666667</v>
      </c>
    </row>
    <row r="7943" spans="1:52">
      <c r="A7943" t="str">
        <f>'hourly electricity demand texas'!B7942</f>
        <v>11/27/2020 8 p.m. CST</v>
      </c>
      <c r="B7943">
        <f>'PVWatt simulated dispatch'!K7959</f>
        <v>0</v>
      </c>
      <c r="C7943">
        <f>'hourly electricity demand texas'!I7942*'Inputs and Output'!$C$20</f>
        <v>60.03</v>
      </c>
      <c r="D7943">
        <f>MIN(MAX(C7943-'Inputs and Output'!C$16,0),'Inputs and Output'!C$19-'Inputs and Output'!C$16)</f>
        <v>60.03</v>
      </c>
      <c r="E7943">
        <f>B7943*'Inputs and Output'!C$13/1000000</f>
        <v>0</v>
      </c>
      <c r="F7943">
        <f ca="1">IF(E7943&lt;=D7943,MIN(Q7943,D7943-E7943,'Inputs and Output'!C$14*'Inputs and Output'!C$55),0)</f>
        <v>19.724487499999995</v>
      </c>
      <c r="G7943">
        <f t="shared" ca="1" si="2624"/>
        <v>19.724487499999995</v>
      </c>
      <c r="H7943" s="4">
        <f t="shared" ca="1" si="2625"/>
        <v>-40.305512500000006</v>
      </c>
      <c r="I7943">
        <f t="shared" si="2606"/>
        <v>0</v>
      </c>
      <c r="J7943">
        <f t="shared" ca="1" si="2607"/>
        <v>27.41</v>
      </c>
      <c r="K7943" s="23">
        <f>AS7943/AQ7943*(1/('Inputs and Output'!C$36/'Inputs and Output'!C$39))-'Inputs and Output'!C$42</f>
        <v>56.571044313728265</v>
      </c>
      <c r="L7943" s="23">
        <f ca="1">IFERROR(AVERAGE(OFFSET(K7943,-1,0,-'Inputs and Output'!C$46)),K7943)</f>
        <v>179.68690882591264</v>
      </c>
      <c r="M7943" s="23" t="e">
        <f ca="1">_xlfn.XLOOKUP(J7943/L7943,'Battery dispatch curve multiple'!C$3:C$103,'Battery dispatch curve multiple'!A$3:A$103,,1,2)</f>
        <v>#NAME?</v>
      </c>
      <c r="N7943" s="79">
        <f ca="1">'Inputs and Output'!$C$17-LN(2/SQRT(IF(Model!J7943/Model!L7943&lt;1.8,Model!J7943/Model!L7943,1.8))-1)/12</f>
        <v>0.83199703853804874</v>
      </c>
      <c r="O7943" t="str">
        <f ca="1">IF(Q7943/'Inputs and Output'!C$14&lt;=N7943,"battery","miner")</f>
        <v>battery</v>
      </c>
      <c r="P7943" t="str">
        <f t="shared" ca="1" si="2608"/>
        <v>Yes</v>
      </c>
      <c r="Q7943" s="26">
        <f t="shared" ca="1" si="2626"/>
        <v>19.724487499999995</v>
      </c>
      <c r="R7943" s="23">
        <f ca="1">-(Q7943/'Inputs and Output'!C$14-N7943)*'Inputs and Output'!C$14-F7943</f>
        <v>193.51019579065365</v>
      </c>
      <c r="S7943" s="23">
        <f ca="1">IF(R7943&gt;0,MIN(R7943,'Inputs and Output'!C$55*'Inputs and Output'!C$14,Model!I7943),0)</f>
        <v>0</v>
      </c>
      <c r="T7943" s="23">
        <f t="shared" ca="1" si="2609"/>
        <v>0</v>
      </c>
      <c r="U7943" s="23">
        <f ca="1">MIN('Inputs and Output'!C$15,Model!T7943)</f>
        <v>0</v>
      </c>
      <c r="V7943" s="23">
        <f t="shared" ca="1" si="2610"/>
        <v>0</v>
      </c>
      <c r="W7943" s="23">
        <f ca="1">MIN(V7943+S7943,'Inputs and Output'!C$55*'Inputs and Output'!C$14,'Inputs and Output'!C$14-Model!Q7943)-S7943</f>
        <v>0</v>
      </c>
      <c r="X7943" s="23">
        <f t="shared" ca="1" si="2611"/>
        <v>0</v>
      </c>
      <c r="Y7943" s="23">
        <f ca="1">IF(AND(P7943="Yes",R7943&lt;=0),MIN(-R7943,'Inputs and Output'!C$55*'Inputs and Output'!C$14-F7943),0)</f>
        <v>0</v>
      </c>
      <c r="Z7943" s="23">
        <f ca="1">MIN(Y7943,'Inputs and Output'!C$15)</f>
        <v>0</v>
      </c>
      <c r="AA7943" s="23">
        <f ca="1">IF(AND(P7943="No",R7943&lt;=0),MIN(I7943,'Inputs and Output'!C$15),0)</f>
        <v>0</v>
      </c>
      <c r="AB7943" s="23">
        <f t="shared" ca="1" si="2612"/>
        <v>0</v>
      </c>
      <c r="AC7943" s="23">
        <f ca="1">MIN(AB7943,'Inputs and Output'!C$55*'Inputs and Output'!C$14,'Inputs and Output'!C$14-Model!Q7943)</f>
        <v>0</v>
      </c>
      <c r="AD7943" s="23">
        <f ca="1">IF(AND(P7943="No",R7943&lt;=0),MIN('Inputs and Output'!C$15-Model!AA7943,'Inputs and Output'!C$55*'Inputs and Output'!C$14),0)</f>
        <v>0</v>
      </c>
      <c r="AE7943" s="23">
        <f t="shared" ca="1" si="2613"/>
        <v>0</v>
      </c>
      <c r="AF7943" s="26">
        <f t="shared" ca="1" si="2614"/>
        <v>-19.724487499999995</v>
      </c>
      <c r="AG7943" s="26">
        <f t="shared" ca="1" si="2615"/>
        <v>0</v>
      </c>
      <c r="AH7943">
        <f>'real time electricity price'!G7942</f>
        <v>17.267500000000002</v>
      </c>
      <c r="AI7943" s="21">
        <f>'real time electricity price'!H7942</f>
        <v>18.64</v>
      </c>
      <c r="AJ7943" s="23">
        <f t="shared" ca="1" si="2616"/>
        <v>0</v>
      </c>
      <c r="AK7943">
        <f t="shared" ca="1" si="2617"/>
        <v>340.59258790624995</v>
      </c>
      <c r="AL7943" s="1">
        <f>SLN('Inputs and Output'!$C$27,0,'Inputs and Output'!$C$31)</f>
        <v>2968.0365296803652</v>
      </c>
      <c r="AM7943" s="1">
        <f>SLN('Inputs and Output'!$C$51,0,'Inputs and Output'!$C$31)</f>
        <v>319.634703196347</v>
      </c>
      <c r="AN7943" s="16">
        <f>-'PVWatt simulated dispatch'!$B$7*'Inputs and Output'!$C$13*'Inputs and Output'!$C$29</f>
        <v>-964.6118721461188</v>
      </c>
      <c r="AO7943" s="19">
        <f>-'Inputs and Output'!$C$54*'Inputs and Output'!$C$14/(365*24)</f>
        <v>-95.890410958904113</v>
      </c>
      <c r="AP7943" s="19">
        <f t="shared" ca="1" si="2618"/>
        <v>-4007.5809280754847</v>
      </c>
      <c r="AQ7943" s="10">
        <f t="shared" si="2619"/>
        <v>171322472.621613</v>
      </c>
      <c r="AR7943">
        <v>1.7132247262161299E+20</v>
      </c>
      <c r="AS7943">
        <v>483149.47793811798</v>
      </c>
      <c r="AT7943" s="10">
        <f ca="1">IFERROR((AJ7943/('Inputs and Output'!$C$15))*('Inputs and Output'!$C$39*'Inputs and Output'!$C$40),0)</f>
        <v>0</v>
      </c>
      <c r="AU7943" s="13">
        <f t="shared" ca="1" si="2620"/>
        <v>0</v>
      </c>
      <c r="AV7943" s="12">
        <f t="shared" ca="1" si="2621"/>
        <v>0</v>
      </c>
      <c r="AW7943" s="14">
        <f ca="1">IF(AT7943&gt;0,('Inputs and Output'!$C$42*'Inputs and Output'!$C$15),0)</f>
        <v>0</v>
      </c>
      <c r="AX7943" s="17">
        <f>SLN('Inputs and Output'!$C$45,0,'Inputs and Output'!$C$44)</f>
        <v>7068.4931506849316</v>
      </c>
      <c r="AY7943" s="15">
        <f t="shared" ca="1" si="2622"/>
        <v>-7068.4931506849316</v>
      </c>
      <c r="AZ7943" s="18">
        <f t="shared" ca="1" si="2623"/>
        <v>-11076.074078760415</v>
      </c>
    </row>
    <row r="7944" spans="1:52">
      <c r="A7944" t="str">
        <f>'hourly electricity demand texas'!B7943</f>
        <v>11/27/2020 9 p.m. CST</v>
      </c>
      <c r="B7944">
        <f>'PVWatt simulated dispatch'!K7960</f>
        <v>0</v>
      </c>
      <c r="C7944">
        <f>'hourly electricity demand texas'!I7943*'Inputs and Output'!$C$20</f>
        <v>58.39</v>
      </c>
      <c r="D7944">
        <f>MIN(MAX(C7944-'Inputs and Output'!C$16,0),'Inputs and Output'!C$19-'Inputs and Output'!C$16)</f>
        <v>58.39</v>
      </c>
      <c r="E7944">
        <f>B7944*'Inputs and Output'!C$13/1000000</f>
        <v>0</v>
      </c>
      <c r="F7944">
        <f ca="1">IF(E7944&lt;=D7944,MIN(Q7944,D7944-E7944,'Inputs and Output'!C$14*'Inputs and Output'!C$55),0)</f>
        <v>0</v>
      </c>
      <c r="G7944">
        <f t="shared" ca="1" si="2624"/>
        <v>0</v>
      </c>
      <c r="H7944" s="4">
        <f t="shared" ca="1" si="2625"/>
        <v>-58.39</v>
      </c>
      <c r="I7944">
        <f t="shared" si="2606"/>
        <v>0</v>
      </c>
      <c r="J7944">
        <f t="shared" ca="1" si="2607"/>
        <v>27.41</v>
      </c>
      <c r="K7944" s="23">
        <f>AS7944/AQ7944*(1/('Inputs and Output'!C$36/'Inputs and Output'!C$39))-'Inputs and Output'!C$42</f>
        <v>157.47508849261678</v>
      </c>
      <c r="L7944" s="23">
        <f ca="1">IFERROR(AVERAGE(OFFSET(K7944,-1,0,-'Inputs and Output'!C$46)),K7944)</f>
        <v>175.05662243192901</v>
      </c>
      <c r="M7944" s="23" t="e">
        <f ca="1">_xlfn.XLOOKUP(J7944/L7944,'Battery dispatch curve multiple'!C$3:C$103,'Battery dispatch curve multiple'!A$3:A$103,,1,2)</f>
        <v>#NAME?</v>
      </c>
      <c r="N7944" s="79">
        <f ca="1">'Inputs and Output'!$C$17-LN(2/SQRT(IF(Model!J7944/Model!L7944&lt;1.8,Model!J7944/Model!L7944,1.8))-1)/12</f>
        <v>0.83335093620537859</v>
      </c>
      <c r="O7944" t="str">
        <f ca="1">IF(Q7944/'Inputs and Output'!C$14&lt;=N7944,"battery","miner")</f>
        <v>battery</v>
      </c>
      <c r="P7944" t="str">
        <f t="shared" ca="1" si="2608"/>
        <v>No</v>
      </c>
      <c r="Q7944" s="26">
        <f t="shared" ca="1" si="2626"/>
        <v>0</v>
      </c>
      <c r="R7944" s="23">
        <f ca="1">-(Q7944/'Inputs and Output'!C$14-N7944)*'Inputs and Output'!C$14-F7944</f>
        <v>233.33826213750601</v>
      </c>
      <c r="S7944" s="23">
        <f ca="1">IF(R7944&gt;0,MIN(R7944,'Inputs and Output'!C$55*'Inputs and Output'!C$14,Model!I7944),0)</f>
        <v>0</v>
      </c>
      <c r="T7944" s="23">
        <f t="shared" ca="1" si="2609"/>
        <v>0</v>
      </c>
      <c r="U7944" s="23">
        <f ca="1">MIN('Inputs and Output'!C$15,Model!T7944)</f>
        <v>0</v>
      </c>
      <c r="V7944" s="23">
        <f t="shared" ca="1" si="2610"/>
        <v>0</v>
      </c>
      <c r="W7944" s="23">
        <f ca="1">MIN(V7944+S7944,'Inputs and Output'!C$55*'Inputs and Output'!C$14,'Inputs and Output'!C$14-Model!Q7944)-S7944</f>
        <v>0</v>
      </c>
      <c r="X7944" s="23">
        <f t="shared" ca="1" si="2611"/>
        <v>0</v>
      </c>
      <c r="Y7944" s="23">
        <f ca="1">IF(AND(P7944="Yes",R7944&lt;=0),MIN(-R7944,'Inputs and Output'!C$55*'Inputs and Output'!C$14-F7944),0)</f>
        <v>0</v>
      </c>
      <c r="Z7944" s="23">
        <f ca="1">MIN(Y7944,'Inputs and Output'!C$15)</f>
        <v>0</v>
      </c>
      <c r="AA7944" s="23">
        <f ca="1">IF(AND(P7944="No",R7944&lt;=0),MIN(I7944,'Inputs and Output'!C$15),0)</f>
        <v>0</v>
      </c>
      <c r="AB7944" s="23">
        <f t="shared" ca="1" si="2612"/>
        <v>0</v>
      </c>
      <c r="AC7944" s="23">
        <f ca="1">MIN(AB7944,'Inputs and Output'!C$55*'Inputs and Output'!C$14,'Inputs and Output'!C$14-Model!Q7944)</f>
        <v>0</v>
      </c>
      <c r="AD7944" s="23">
        <f ca="1">IF(AND(P7944="No",R7944&lt;=0),MIN('Inputs and Output'!C$15-Model!AA7944,'Inputs and Output'!C$55*'Inputs and Output'!C$14),0)</f>
        <v>0</v>
      </c>
      <c r="AE7944" s="23">
        <f t="shared" ca="1" si="2613"/>
        <v>0</v>
      </c>
      <c r="AF7944" s="26">
        <f t="shared" ca="1" si="2614"/>
        <v>0</v>
      </c>
      <c r="AG7944" s="26">
        <f t="shared" ca="1" si="2615"/>
        <v>0</v>
      </c>
      <c r="AH7944">
        <f>'real time electricity price'!G7943</f>
        <v>15.1275</v>
      </c>
      <c r="AI7944" s="21">
        <f>'real time electricity price'!H7943</f>
        <v>17.72</v>
      </c>
      <c r="AJ7944" s="23">
        <f t="shared" ca="1" si="2616"/>
        <v>0</v>
      </c>
      <c r="AK7944">
        <f t="shared" ca="1" si="2617"/>
        <v>0</v>
      </c>
      <c r="AL7944" s="1">
        <f>SLN('Inputs and Output'!$C$27,0,'Inputs and Output'!$C$31)</f>
        <v>2968.0365296803652</v>
      </c>
      <c r="AM7944" s="1">
        <f>SLN('Inputs and Output'!$C$51,0,'Inputs and Output'!$C$31)</f>
        <v>319.634703196347</v>
      </c>
      <c r="AN7944" s="16">
        <f>-'PVWatt simulated dispatch'!$B$7*'Inputs and Output'!$C$13*'Inputs and Output'!$C$29</f>
        <v>-964.6118721461188</v>
      </c>
      <c r="AO7944" s="19">
        <f>-'Inputs and Output'!$C$54*'Inputs and Output'!$C$14/(365*24)</f>
        <v>-95.890410958904113</v>
      </c>
      <c r="AP7944" s="19">
        <f t="shared" ca="1" si="2618"/>
        <v>-4348.1735159817345</v>
      </c>
      <c r="AQ7944" s="10">
        <f t="shared" si="2619"/>
        <v>135756683.46305901</v>
      </c>
      <c r="AR7944">
        <v>1.35756683463059E+20</v>
      </c>
      <c r="AS7944">
        <v>829085.48376147705</v>
      </c>
      <c r="AT7944" s="10">
        <f ca="1">IFERROR((AJ7944/('Inputs and Output'!$C$15))*('Inputs and Output'!$C$39*'Inputs and Output'!$C$40),0)</f>
        <v>0</v>
      </c>
      <c r="AU7944" s="13">
        <f t="shared" ca="1" si="2620"/>
        <v>0</v>
      </c>
      <c r="AV7944" s="12">
        <f t="shared" ca="1" si="2621"/>
        <v>0</v>
      </c>
      <c r="AW7944" s="14">
        <f ca="1">IF(AT7944&gt;0,('Inputs and Output'!$C$42*'Inputs and Output'!$C$15),0)</f>
        <v>0</v>
      </c>
      <c r="AX7944" s="17">
        <f>SLN('Inputs and Output'!$C$45,0,'Inputs and Output'!$C$44)</f>
        <v>7068.4931506849316</v>
      </c>
      <c r="AY7944" s="15">
        <f t="shared" ca="1" si="2622"/>
        <v>-7068.4931506849316</v>
      </c>
      <c r="AZ7944" s="18">
        <f t="shared" ca="1" si="2623"/>
        <v>-11416.666666666666</v>
      </c>
    </row>
    <row r="7945" spans="1:52">
      <c r="A7945" t="str">
        <f>'hourly electricity demand texas'!B7944</f>
        <v>11/27/2020 10 p.m. CST</v>
      </c>
      <c r="B7945">
        <f>'PVWatt simulated dispatch'!K7961</f>
        <v>0</v>
      </c>
      <c r="C7945">
        <f>'hourly electricity demand texas'!I7944*'Inputs and Output'!$C$20</f>
        <v>56.480000000000004</v>
      </c>
      <c r="D7945">
        <f>MIN(MAX(C7945-'Inputs and Output'!C$16,0),'Inputs and Output'!C$19-'Inputs and Output'!C$16)</f>
        <v>56.480000000000004</v>
      </c>
      <c r="E7945">
        <f>B7945*'Inputs and Output'!C$13/1000000</f>
        <v>0</v>
      </c>
      <c r="F7945">
        <f ca="1">IF(E7945&lt;=D7945,MIN(Q7945,D7945-E7945,'Inputs and Output'!C$14*'Inputs and Output'!C$55),0)</f>
        <v>0</v>
      </c>
      <c r="G7945">
        <f t="shared" ca="1" si="2624"/>
        <v>0</v>
      </c>
      <c r="H7945" s="4">
        <f t="shared" ca="1" si="2625"/>
        <v>-56.480000000000004</v>
      </c>
      <c r="I7945">
        <f t="shared" si="2606"/>
        <v>0</v>
      </c>
      <c r="J7945">
        <f t="shared" ca="1" si="2607"/>
        <v>27.41</v>
      </c>
      <c r="K7945" s="23">
        <f>AS7945/AQ7945*(1/('Inputs and Output'!C$36/'Inputs and Output'!C$39))-'Inputs and Output'!C$42</f>
        <v>266.4630513852872</v>
      </c>
      <c r="L7945" s="23">
        <f ca="1">IFERROR(AVERAGE(OFFSET(K7945,-1,0,-'Inputs and Output'!C$46)),K7945)</f>
        <v>179.17204460063169</v>
      </c>
      <c r="M7945" s="23" t="e">
        <f ca="1">_xlfn.XLOOKUP(J7945/L7945,'Battery dispatch curve multiple'!C$3:C$103,'Battery dispatch curve multiple'!A$3:A$103,,1,2)</f>
        <v>#NAME?</v>
      </c>
      <c r="N7945" s="79">
        <f ca="1">'Inputs and Output'!$C$17-LN(2/SQRT(IF(Model!J7945/Model!L7945&lt;1.8,Model!J7945/Model!L7945,1.8))-1)/12</f>
        <v>0.83214563925687912</v>
      </c>
      <c r="O7945" t="str">
        <f ca="1">IF(Q7945/'Inputs and Output'!C$14&lt;=N7945,"battery","miner")</f>
        <v>battery</v>
      </c>
      <c r="P7945" t="str">
        <f t="shared" ca="1" si="2608"/>
        <v>No</v>
      </c>
      <c r="Q7945" s="26">
        <f t="shared" ca="1" si="2626"/>
        <v>0</v>
      </c>
      <c r="R7945" s="23">
        <f ca="1">-(Q7945/'Inputs and Output'!C$14-N7945)*'Inputs and Output'!C$14-F7945</f>
        <v>233.00077899192615</v>
      </c>
      <c r="S7945" s="23">
        <f ca="1">IF(R7945&gt;0,MIN(R7945,'Inputs and Output'!C$55*'Inputs and Output'!C$14,Model!I7945),0)</f>
        <v>0</v>
      </c>
      <c r="T7945" s="23">
        <f t="shared" ca="1" si="2609"/>
        <v>0</v>
      </c>
      <c r="U7945" s="23">
        <f ca="1">MIN('Inputs and Output'!C$15,Model!T7945)</f>
        <v>0</v>
      </c>
      <c r="V7945" s="23">
        <f t="shared" ca="1" si="2610"/>
        <v>0</v>
      </c>
      <c r="W7945" s="23">
        <f ca="1">MIN(V7945+S7945,'Inputs and Output'!C$55*'Inputs and Output'!C$14,'Inputs and Output'!C$14-Model!Q7945)-S7945</f>
        <v>0</v>
      </c>
      <c r="X7945" s="23">
        <f t="shared" ca="1" si="2611"/>
        <v>0</v>
      </c>
      <c r="Y7945" s="23">
        <f ca="1">IF(AND(P7945="Yes",R7945&lt;=0),MIN(-R7945,'Inputs and Output'!C$55*'Inputs and Output'!C$14-F7945),0)</f>
        <v>0</v>
      </c>
      <c r="Z7945" s="23">
        <f ca="1">MIN(Y7945,'Inputs and Output'!C$15)</f>
        <v>0</v>
      </c>
      <c r="AA7945" s="23">
        <f ca="1">IF(AND(P7945="No",R7945&lt;=0),MIN(I7945,'Inputs and Output'!C$15),0)</f>
        <v>0</v>
      </c>
      <c r="AB7945" s="23">
        <f t="shared" ca="1" si="2612"/>
        <v>0</v>
      </c>
      <c r="AC7945" s="23">
        <f ca="1">MIN(AB7945,'Inputs and Output'!C$55*'Inputs and Output'!C$14,'Inputs and Output'!C$14-Model!Q7945)</f>
        <v>0</v>
      </c>
      <c r="AD7945" s="23">
        <f ca="1">IF(AND(P7945="No",R7945&lt;=0),MIN('Inputs and Output'!C$15-Model!AA7945,'Inputs and Output'!C$55*'Inputs and Output'!C$14),0)</f>
        <v>0</v>
      </c>
      <c r="AE7945" s="23">
        <f t="shared" ca="1" si="2613"/>
        <v>0</v>
      </c>
      <c r="AF7945" s="26">
        <f t="shared" ca="1" si="2614"/>
        <v>0</v>
      </c>
      <c r="AG7945" s="26">
        <f t="shared" ca="1" si="2615"/>
        <v>0</v>
      </c>
      <c r="AH7945">
        <f>'real time electricity price'!G7944</f>
        <v>14.877500000000001</v>
      </c>
      <c r="AI7945" s="21">
        <f>'real time electricity price'!H7944</f>
        <v>16.850000000000001</v>
      </c>
      <c r="AJ7945" s="23">
        <f t="shared" ca="1" si="2616"/>
        <v>0</v>
      </c>
      <c r="AK7945">
        <f t="shared" ca="1" si="2617"/>
        <v>0</v>
      </c>
      <c r="AL7945" s="1">
        <f>SLN('Inputs and Output'!$C$27,0,'Inputs and Output'!$C$31)</f>
        <v>2968.0365296803652</v>
      </c>
      <c r="AM7945" s="1">
        <f>SLN('Inputs and Output'!$C$51,0,'Inputs and Output'!$C$31)</f>
        <v>319.634703196347</v>
      </c>
      <c r="AN7945" s="16">
        <f>-'PVWatt simulated dispatch'!$B$7*'Inputs and Output'!$C$13*'Inputs and Output'!$C$29</f>
        <v>-964.6118721461188</v>
      </c>
      <c r="AO7945" s="19">
        <f>-'Inputs and Output'!$C$54*'Inputs and Output'!$C$14/(365*24)</f>
        <v>-95.890410958904113</v>
      </c>
      <c r="AP7945" s="19">
        <f t="shared" ca="1" si="2618"/>
        <v>-4348.1735159817345</v>
      </c>
      <c r="AQ7945" s="10">
        <f t="shared" si="2619"/>
        <v>37704008.513383597</v>
      </c>
      <c r="AR7945">
        <v>3.7704008513383596E+19</v>
      </c>
      <c r="AS7945">
        <v>364126.78240407998</v>
      </c>
      <c r="AT7945" s="10">
        <f ca="1">IFERROR((AJ7945/('Inputs and Output'!$C$15))*('Inputs and Output'!$C$39*'Inputs and Output'!$C$40),0)</f>
        <v>0</v>
      </c>
      <c r="AU7945" s="13">
        <f t="shared" ca="1" si="2620"/>
        <v>0</v>
      </c>
      <c r="AV7945" s="12">
        <f t="shared" ca="1" si="2621"/>
        <v>0</v>
      </c>
      <c r="AW7945" s="14">
        <f ca="1">IF(AT7945&gt;0,('Inputs and Output'!$C$42*'Inputs and Output'!$C$15),0)</f>
        <v>0</v>
      </c>
      <c r="AX7945" s="17">
        <f>SLN('Inputs and Output'!$C$45,0,'Inputs and Output'!$C$44)</f>
        <v>7068.4931506849316</v>
      </c>
      <c r="AY7945" s="15">
        <f t="shared" ca="1" si="2622"/>
        <v>-7068.4931506849316</v>
      </c>
      <c r="AZ7945" s="18">
        <f t="shared" ca="1" si="2623"/>
        <v>-11416.666666666666</v>
      </c>
    </row>
    <row r="7946" spans="1:52">
      <c r="A7946" t="str">
        <f>'hourly electricity demand texas'!B7945</f>
        <v>11/27/2020 11 p.m. CST</v>
      </c>
      <c r="B7946">
        <f>'PVWatt simulated dispatch'!K7962</f>
        <v>0</v>
      </c>
      <c r="C7946">
        <f>'hourly electricity demand texas'!I7945*'Inputs and Output'!$C$20</f>
        <v>54.17</v>
      </c>
      <c r="D7946">
        <f>MIN(MAX(C7946-'Inputs and Output'!C$16,0),'Inputs and Output'!C$19-'Inputs and Output'!C$16)</f>
        <v>54.17</v>
      </c>
      <c r="E7946">
        <f>B7946*'Inputs and Output'!C$13/1000000</f>
        <v>0</v>
      </c>
      <c r="F7946">
        <f ca="1">IF(E7946&lt;=D7946,MIN(Q7946,D7946-E7946,'Inputs and Output'!C$14*'Inputs and Output'!C$55),0)</f>
        <v>0</v>
      </c>
      <c r="G7946">
        <f t="shared" ca="1" si="2624"/>
        <v>0</v>
      </c>
      <c r="H7946" s="4">
        <f t="shared" ca="1" si="2625"/>
        <v>-54.17</v>
      </c>
      <c r="I7946">
        <f t="shared" si="2606"/>
        <v>0</v>
      </c>
      <c r="J7946">
        <f t="shared" ca="1" si="2607"/>
        <v>27.41</v>
      </c>
      <c r="K7946" s="23">
        <f>AS7946/AQ7946*(1/('Inputs and Output'!C$36/'Inputs and Output'!C$39))-'Inputs and Output'!C$42</f>
        <v>32.343733087266628</v>
      </c>
      <c r="L7946" s="23">
        <f ca="1">IFERROR(AVERAGE(OFFSET(K7946,-1,0,-'Inputs and Output'!C$46)),K7946)</f>
        <v>179.81087247158453</v>
      </c>
      <c r="M7946" s="23" t="e">
        <f ca="1">_xlfn.XLOOKUP(J7946/L7946,'Battery dispatch curve multiple'!C$3:C$103,'Battery dispatch curve multiple'!A$3:A$103,,1,2)</f>
        <v>#NAME?</v>
      </c>
      <c r="N7946" s="79">
        <f ca="1">'Inputs and Output'!$C$17-LN(2/SQRT(IF(Model!J7946/Model!L7946&lt;1.8,Model!J7946/Model!L7946,1.8))-1)/12</f>
        <v>0.8319613313208607</v>
      </c>
      <c r="O7946" t="str">
        <f ca="1">IF(Q7946/'Inputs and Output'!C$14&lt;=N7946,"battery","miner")</f>
        <v>battery</v>
      </c>
      <c r="P7946" t="str">
        <f t="shared" ca="1" si="2608"/>
        <v>No</v>
      </c>
      <c r="Q7946" s="26">
        <f t="shared" ca="1" si="2626"/>
        <v>0</v>
      </c>
      <c r="R7946" s="23">
        <f ca="1">-(Q7946/'Inputs and Output'!C$14-N7946)*'Inputs and Output'!C$14-F7946</f>
        <v>232.949172769841</v>
      </c>
      <c r="S7946" s="23">
        <f ca="1">IF(R7946&gt;0,MIN(R7946,'Inputs and Output'!C$55*'Inputs and Output'!C$14,Model!I7946),0)</f>
        <v>0</v>
      </c>
      <c r="T7946" s="23">
        <f t="shared" ca="1" si="2609"/>
        <v>0</v>
      </c>
      <c r="U7946" s="23">
        <f ca="1">MIN('Inputs and Output'!C$15,Model!T7946)</f>
        <v>0</v>
      </c>
      <c r="V7946" s="23">
        <f t="shared" ca="1" si="2610"/>
        <v>0</v>
      </c>
      <c r="W7946" s="23">
        <f ca="1">MIN(V7946+S7946,'Inputs and Output'!C$55*'Inputs and Output'!C$14,'Inputs and Output'!C$14-Model!Q7946)-S7946</f>
        <v>0</v>
      </c>
      <c r="X7946" s="23">
        <f t="shared" ca="1" si="2611"/>
        <v>0</v>
      </c>
      <c r="Y7946" s="23">
        <f ca="1">IF(AND(P7946="Yes",R7946&lt;=0),MIN(-R7946,'Inputs and Output'!C$55*'Inputs and Output'!C$14-F7946),0)</f>
        <v>0</v>
      </c>
      <c r="Z7946" s="23">
        <f ca="1">MIN(Y7946,'Inputs and Output'!C$15)</f>
        <v>0</v>
      </c>
      <c r="AA7946" s="23">
        <f ca="1">IF(AND(P7946="No",R7946&lt;=0),MIN(I7946,'Inputs and Output'!C$15),0)</f>
        <v>0</v>
      </c>
      <c r="AB7946" s="23">
        <f t="shared" ca="1" si="2612"/>
        <v>0</v>
      </c>
      <c r="AC7946" s="23">
        <f ca="1">MIN(AB7946,'Inputs and Output'!C$55*'Inputs and Output'!C$14,'Inputs and Output'!C$14-Model!Q7946)</f>
        <v>0</v>
      </c>
      <c r="AD7946" s="23">
        <f ca="1">IF(AND(P7946="No",R7946&lt;=0),MIN('Inputs and Output'!C$15-Model!AA7946,'Inputs and Output'!C$55*'Inputs and Output'!C$14),0)</f>
        <v>0</v>
      </c>
      <c r="AE7946" s="23">
        <f t="shared" ca="1" si="2613"/>
        <v>0</v>
      </c>
      <c r="AF7946" s="26">
        <f t="shared" ca="1" si="2614"/>
        <v>0</v>
      </c>
      <c r="AG7946" s="26">
        <f t="shared" ca="1" si="2615"/>
        <v>0</v>
      </c>
      <c r="AH7946">
        <f>'real time electricity price'!G7945</f>
        <v>13.172499999999999</v>
      </c>
      <c r="AI7946" s="21">
        <f>'real time electricity price'!H7945</f>
        <v>14.34</v>
      </c>
      <c r="AJ7946" s="23">
        <f t="shared" ca="1" si="2616"/>
        <v>0</v>
      </c>
      <c r="AK7946">
        <f t="shared" ca="1" si="2617"/>
        <v>0</v>
      </c>
      <c r="AL7946" s="1">
        <f>SLN('Inputs and Output'!$C$27,0,'Inputs and Output'!$C$31)</f>
        <v>2968.0365296803652</v>
      </c>
      <c r="AM7946" s="1">
        <f>SLN('Inputs and Output'!$C$51,0,'Inputs and Output'!$C$31)</f>
        <v>319.634703196347</v>
      </c>
      <c r="AN7946" s="16">
        <f>-'PVWatt simulated dispatch'!$B$7*'Inputs and Output'!$C$13*'Inputs and Output'!$C$29</f>
        <v>-964.6118721461188</v>
      </c>
      <c r="AO7946" s="19">
        <f>-'Inputs and Output'!$C$54*'Inputs and Output'!$C$14/(365*24)</f>
        <v>-95.890410958904113</v>
      </c>
      <c r="AP7946" s="19">
        <f t="shared" ca="1" si="2618"/>
        <v>-4348.1735159817345</v>
      </c>
      <c r="AQ7946" s="10">
        <f t="shared" si="2619"/>
        <v>286188772.72986102</v>
      </c>
      <c r="AR7946">
        <v>2.8618877272986101E+20</v>
      </c>
      <c r="AS7946">
        <v>581219.15739745705</v>
      </c>
      <c r="AT7946" s="10">
        <f ca="1">IFERROR((AJ7946/('Inputs and Output'!$C$15))*('Inputs and Output'!$C$39*'Inputs and Output'!$C$40),0)</f>
        <v>0</v>
      </c>
      <c r="AU7946" s="13">
        <f t="shared" ca="1" si="2620"/>
        <v>0</v>
      </c>
      <c r="AV7946" s="12">
        <f t="shared" ca="1" si="2621"/>
        <v>0</v>
      </c>
      <c r="AW7946" s="14">
        <f ca="1">IF(AT7946&gt;0,('Inputs and Output'!$C$42*'Inputs and Output'!$C$15),0)</f>
        <v>0</v>
      </c>
      <c r="AX7946" s="17">
        <f>SLN('Inputs and Output'!$C$45,0,'Inputs and Output'!$C$44)</f>
        <v>7068.4931506849316</v>
      </c>
      <c r="AY7946" s="15">
        <f t="shared" ca="1" si="2622"/>
        <v>-7068.4931506849316</v>
      </c>
      <c r="AZ7946" s="18">
        <f t="shared" ca="1" si="2623"/>
        <v>-11416.666666666666</v>
      </c>
    </row>
    <row r="7947" spans="1:52">
      <c r="A7947" t="str">
        <f>'hourly electricity demand texas'!B7946</f>
        <v>11/28/2020 12 a.m. CST</v>
      </c>
      <c r="B7947">
        <f>'PVWatt simulated dispatch'!K7963</f>
        <v>0</v>
      </c>
      <c r="C7947">
        <f>'hourly electricity demand texas'!I7946*'Inputs and Output'!$C$20</f>
        <v>50.99</v>
      </c>
      <c r="D7947">
        <f>MIN(MAX(C7947-'Inputs and Output'!C$16,0),'Inputs and Output'!C$19-'Inputs and Output'!C$16)</f>
        <v>50.99</v>
      </c>
      <c r="E7947">
        <f>B7947*'Inputs and Output'!C$13/1000000</f>
        <v>0</v>
      </c>
      <c r="F7947">
        <f ca="1">IF(E7947&lt;=D7947,MIN(Q7947,D7947-E7947,'Inputs and Output'!C$14*'Inputs and Output'!C$55),0)</f>
        <v>0</v>
      </c>
      <c r="G7947">
        <f t="shared" ca="1" si="2624"/>
        <v>0</v>
      </c>
      <c r="H7947" s="4">
        <f t="shared" ca="1" si="2625"/>
        <v>-50.99</v>
      </c>
      <c r="I7947">
        <f t="shared" si="2606"/>
        <v>0</v>
      </c>
      <c r="J7947">
        <f t="shared" ca="1" si="2607"/>
        <v>27.41</v>
      </c>
      <c r="K7947" s="23">
        <f>AS7947/AQ7947*(1/('Inputs and Output'!C$36/'Inputs and Output'!C$39))-'Inputs and Output'!C$42</f>
        <v>79.667020513793702</v>
      </c>
      <c r="L7947" s="23">
        <f ca="1">IFERROR(AVERAGE(OFFSET(K7947,-1,0,-'Inputs and Output'!C$46)),K7947)</f>
        <v>177.32599564692092</v>
      </c>
      <c r="M7947" s="23" t="e">
        <f ca="1">_xlfn.XLOOKUP(J7947/L7947,'Battery dispatch curve multiple'!C$3:C$103,'Battery dispatch curve multiple'!A$3:A$103,,1,2)</f>
        <v>#NAME?</v>
      </c>
      <c r="N7947" s="79">
        <f ca="1">'Inputs and Output'!$C$17-LN(2/SQRT(IF(Model!J7947/Model!L7947&lt;1.8,Model!J7947/Model!L7947,1.8))-1)/12</f>
        <v>0.83268241304976398</v>
      </c>
      <c r="O7947" t="str">
        <f ca="1">IF(Q7947/'Inputs and Output'!C$14&lt;=N7947,"battery","miner")</f>
        <v>battery</v>
      </c>
      <c r="P7947" t="str">
        <f t="shared" ca="1" si="2608"/>
        <v>No</v>
      </c>
      <c r="Q7947" s="26">
        <f t="shared" ca="1" si="2626"/>
        <v>0</v>
      </c>
      <c r="R7947" s="23">
        <f ca="1">-(Q7947/'Inputs and Output'!C$14-N7947)*'Inputs and Output'!C$14-F7947</f>
        <v>233.1510756539339</v>
      </c>
      <c r="S7947" s="23">
        <f ca="1">IF(R7947&gt;0,MIN(R7947,'Inputs and Output'!C$55*'Inputs and Output'!C$14,Model!I7947),0)</f>
        <v>0</v>
      </c>
      <c r="T7947" s="23">
        <f t="shared" ca="1" si="2609"/>
        <v>0</v>
      </c>
      <c r="U7947" s="23">
        <f ca="1">MIN('Inputs and Output'!C$15,Model!T7947)</f>
        <v>0</v>
      </c>
      <c r="V7947" s="23">
        <f t="shared" ca="1" si="2610"/>
        <v>0</v>
      </c>
      <c r="W7947" s="23">
        <f ca="1">MIN(V7947+S7947,'Inputs and Output'!C$55*'Inputs and Output'!C$14,'Inputs and Output'!C$14-Model!Q7947)-S7947</f>
        <v>0</v>
      </c>
      <c r="X7947" s="23">
        <f t="shared" ca="1" si="2611"/>
        <v>0</v>
      </c>
      <c r="Y7947" s="23">
        <f ca="1">IF(AND(P7947="Yes",R7947&lt;=0),MIN(-R7947,'Inputs and Output'!C$55*'Inputs and Output'!C$14-F7947),0)</f>
        <v>0</v>
      </c>
      <c r="Z7947" s="23">
        <f ca="1">MIN(Y7947,'Inputs and Output'!C$15)</f>
        <v>0</v>
      </c>
      <c r="AA7947" s="23">
        <f ca="1">IF(AND(P7947="No",R7947&lt;=0),MIN(I7947,'Inputs and Output'!C$15),0)</f>
        <v>0</v>
      </c>
      <c r="AB7947" s="23">
        <f t="shared" ca="1" si="2612"/>
        <v>0</v>
      </c>
      <c r="AC7947" s="23">
        <f ca="1">MIN(AB7947,'Inputs and Output'!C$55*'Inputs and Output'!C$14,'Inputs and Output'!C$14-Model!Q7947)</f>
        <v>0</v>
      </c>
      <c r="AD7947" s="23">
        <f ca="1">IF(AND(P7947="No",R7947&lt;=0),MIN('Inputs and Output'!C$15-Model!AA7947,'Inputs and Output'!C$55*'Inputs and Output'!C$14),0)</f>
        <v>0</v>
      </c>
      <c r="AE7947" s="23">
        <f t="shared" ca="1" si="2613"/>
        <v>0</v>
      </c>
      <c r="AF7947" s="26">
        <f t="shared" ca="1" si="2614"/>
        <v>0</v>
      </c>
      <c r="AG7947" s="26">
        <f t="shared" ca="1" si="2615"/>
        <v>0</v>
      </c>
      <c r="AH7947">
        <f>'real time electricity price'!G7946</f>
        <v>15.035</v>
      </c>
      <c r="AI7947" s="21">
        <f>'real time electricity price'!H7946</f>
        <v>14.55</v>
      </c>
      <c r="AJ7947" s="23">
        <f t="shared" ca="1" si="2616"/>
        <v>0</v>
      </c>
      <c r="AK7947">
        <f t="shared" ca="1" si="2617"/>
        <v>0</v>
      </c>
      <c r="AL7947" s="1">
        <f>SLN('Inputs and Output'!$C$27,0,'Inputs and Output'!$C$31)</f>
        <v>2968.0365296803652</v>
      </c>
      <c r="AM7947" s="1">
        <f>SLN('Inputs and Output'!$C$51,0,'Inputs and Output'!$C$31)</f>
        <v>319.634703196347</v>
      </c>
      <c r="AN7947" s="16">
        <f>-'PVWatt simulated dispatch'!$B$7*'Inputs and Output'!$C$13*'Inputs and Output'!$C$29</f>
        <v>-964.6118721461188</v>
      </c>
      <c r="AO7947" s="19">
        <f>-'Inputs and Output'!$C$54*'Inputs and Output'!$C$14/(365*24)</f>
        <v>-95.890410958904113</v>
      </c>
      <c r="AP7947" s="19">
        <f t="shared" ca="1" si="2618"/>
        <v>-4348.1735159817345</v>
      </c>
      <c r="AQ7947" s="10">
        <f t="shared" si="2619"/>
        <v>227096409.450353</v>
      </c>
      <c r="AR7947">
        <v>2.27096409450353E+20</v>
      </c>
      <c r="AS7947">
        <v>811298.80570714595</v>
      </c>
      <c r="AT7947" s="10">
        <f ca="1">IFERROR((AJ7947/('Inputs and Output'!$C$15))*('Inputs and Output'!$C$39*'Inputs and Output'!$C$40),0)</f>
        <v>0</v>
      </c>
      <c r="AU7947" s="13">
        <f t="shared" ca="1" si="2620"/>
        <v>0</v>
      </c>
      <c r="AV7947" s="12">
        <f t="shared" ca="1" si="2621"/>
        <v>0</v>
      </c>
      <c r="AW7947" s="14">
        <f ca="1">IF(AT7947&gt;0,('Inputs and Output'!$C$42*'Inputs and Output'!$C$15),0)</f>
        <v>0</v>
      </c>
      <c r="AX7947" s="17">
        <f>SLN('Inputs and Output'!$C$45,0,'Inputs and Output'!$C$44)</f>
        <v>7068.4931506849316</v>
      </c>
      <c r="AY7947" s="15">
        <f t="shared" ca="1" si="2622"/>
        <v>-7068.4931506849316</v>
      </c>
      <c r="AZ7947" s="18">
        <f t="shared" ca="1" si="2623"/>
        <v>-11416.666666666666</v>
      </c>
    </row>
    <row r="7948" spans="1:52">
      <c r="A7948" t="str">
        <f>'hourly electricity demand texas'!B7947</f>
        <v>11/28/2020 1 a.m. CST</v>
      </c>
      <c r="B7948">
        <f>'PVWatt simulated dispatch'!K7964</f>
        <v>0</v>
      </c>
      <c r="C7948">
        <f>'hourly electricity demand texas'!I7947*'Inputs and Output'!$C$20</f>
        <v>48</v>
      </c>
      <c r="D7948">
        <f>MIN(MAX(C7948-'Inputs and Output'!C$16,0),'Inputs and Output'!C$19-'Inputs and Output'!C$16)</f>
        <v>48</v>
      </c>
      <c r="E7948">
        <f>B7948*'Inputs and Output'!C$13/1000000</f>
        <v>0</v>
      </c>
      <c r="F7948">
        <f ca="1">IF(E7948&lt;=D7948,MIN(Q7948,D7948-E7948,'Inputs and Output'!C$14*'Inputs and Output'!C$55),0)</f>
        <v>0</v>
      </c>
      <c r="G7948">
        <f t="shared" ca="1" si="2624"/>
        <v>0</v>
      </c>
      <c r="H7948" s="4">
        <f t="shared" ca="1" si="2625"/>
        <v>-48</v>
      </c>
      <c r="I7948">
        <f t="shared" si="2606"/>
        <v>0</v>
      </c>
      <c r="J7948">
        <f t="shared" ca="1" si="2607"/>
        <v>27.41</v>
      </c>
      <c r="K7948" s="23">
        <f>AS7948/AQ7948*(1/('Inputs and Output'!C$36/'Inputs and Output'!C$39))-'Inputs and Output'!C$42</f>
        <v>120.11310249382291</v>
      </c>
      <c r="L7948" s="23">
        <f ca="1">IFERROR(AVERAGE(OFFSET(K7948,-1,0,-'Inputs and Output'!C$46)),K7948)</f>
        <v>175.83838606174774</v>
      </c>
      <c r="M7948" s="23" t="e">
        <f ca="1">_xlfn.XLOOKUP(J7948/L7948,'Battery dispatch curve multiple'!C$3:C$103,'Battery dispatch curve multiple'!A$3:A$103,,1,2)</f>
        <v>#NAME?</v>
      </c>
      <c r="N7948" s="79">
        <f ca="1">'Inputs and Output'!$C$17-LN(2/SQRT(IF(Model!J7948/Model!L7948&lt;1.8,Model!J7948/Model!L7948,1.8))-1)/12</f>
        <v>0.8331195471847036</v>
      </c>
      <c r="O7948" t="str">
        <f ca="1">IF(Q7948/'Inputs and Output'!C$14&lt;=N7948,"battery","miner")</f>
        <v>battery</v>
      </c>
      <c r="P7948" t="str">
        <f t="shared" ca="1" si="2608"/>
        <v>No</v>
      </c>
      <c r="Q7948" s="26">
        <f t="shared" ca="1" si="2626"/>
        <v>0</v>
      </c>
      <c r="R7948" s="23">
        <f ca="1">-(Q7948/'Inputs and Output'!C$14-N7948)*'Inputs and Output'!C$14-F7948</f>
        <v>233.273473211717</v>
      </c>
      <c r="S7948" s="23">
        <f ca="1">IF(R7948&gt;0,MIN(R7948,'Inputs and Output'!C$55*'Inputs and Output'!C$14,Model!I7948),0)</f>
        <v>0</v>
      </c>
      <c r="T7948" s="23">
        <f t="shared" ca="1" si="2609"/>
        <v>0</v>
      </c>
      <c r="U7948" s="23">
        <f ca="1">MIN('Inputs and Output'!C$15,Model!T7948)</f>
        <v>0</v>
      </c>
      <c r="V7948" s="23">
        <f t="shared" ca="1" si="2610"/>
        <v>0</v>
      </c>
      <c r="W7948" s="23">
        <f ca="1">MIN(V7948+S7948,'Inputs and Output'!C$55*'Inputs and Output'!C$14,'Inputs and Output'!C$14-Model!Q7948)-S7948</f>
        <v>0</v>
      </c>
      <c r="X7948" s="23">
        <f t="shared" ca="1" si="2611"/>
        <v>0</v>
      </c>
      <c r="Y7948" s="23">
        <f ca="1">IF(AND(P7948="Yes",R7948&lt;=0),MIN(-R7948,'Inputs and Output'!C$55*'Inputs and Output'!C$14-F7948),0)</f>
        <v>0</v>
      </c>
      <c r="Z7948" s="23">
        <f ca="1">MIN(Y7948,'Inputs and Output'!C$15)</f>
        <v>0</v>
      </c>
      <c r="AA7948" s="23">
        <f ca="1">IF(AND(P7948="No",R7948&lt;=0),MIN(I7948,'Inputs and Output'!C$15),0)</f>
        <v>0</v>
      </c>
      <c r="AB7948" s="23">
        <f t="shared" ca="1" si="2612"/>
        <v>0</v>
      </c>
      <c r="AC7948" s="23">
        <f ca="1">MIN(AB7948,'Inputs and Output'!C$55*'Inputs and Output'!C$14,'Inputs and Output'!C$14-Model!Q7948)</f>
        <v>0</v>
      </c>
      <c r="AD7948" s="23">
        <f ca="1">IF(AND(P7948="No",R7948&lt;=0),MIN('Inputs and Output'!C$15-Model!AA7948,'Inputs and Output'!C$55*'Inputs and Output'!C$14),0)</f>
        <v>0</v>
      </c>
      <c r="AE7948" s="23">
        <f t="shared" ca="1" si="2613"/>
        <v>0</v>
      </c>
      <c r="AF7948" s="26">
        <f t="shared" ca="1" si="2614"/>
        <v>0</v>
      </c>
      <c r="AG7948" s="26">
        <f t="shared" ca="1" si="2615"/>
        <v>0</v>
      </c>
      <c r="AH7948">
        <f>'real time electricity price'!G7947</f>
        <v>14.35</v>
      </c>
      <c r="AI7948" s="21">
        <f>'real time electricity price'!H7947</f>
        <v>12.56</v>
      </c>
      <c r="AJ7948" s="23">
        <f t="shared" ca="1" si="2616"/>
        <v>0</v>
      </c>
      <c r="AK7948">
        <f t="shared" ca="1" si="2617"/>
        <v>0</v>
      </c>
      <c r="AL7948" s="1">
        <f>SLN('Inputs and Output'!$C$27,0,'Inputs and Output'!$C$31)</f>
        <v>2968.0365296803652</v>
      </c>
      <c r="AM7948" s="1">
        <f>SLN('Inputs and Output'!$C$51,0,'Inputs and Output'!$C$31)</f>
        <v>319.634703196347</v>
      </c>
      <c r="AN7948" s="16">
        <f>-'PVWatt simulated dispatch'!$B$7*'Inputs and Output'!$C$13*'Inputs and Output'!$C$29</f>
        <v>-964.6118721461188</v>
      </c>
      <c r="AO7948" s="19">
        <f>-'Inputs and Output'!$C$54*'Inputs and Output'!$C$14/(365*24)</f>
        <v>-95.890410958904113</v>
      </c>
      <c r="AP7948" s="19">
        <f t="shared" ca="1" si="2618"/>
        <v>-4348.1735159817345</v>
      </c>
      <c r="AQ7948" s="10">
        <f t="shared" si="2619"/>
        <v>141841135.561609</v>
      </c>
      <c r="AR7948">
        <v>1.41841135561609E+20</v>
      </c>
      <c r="AS7948">
        <v>693609.96634636505</v>
      </c>
      <c r="AT7948" s="10">
        <f ca="1">IFERROR((AJ7948/('Inputs and Output'!$C$15))*('Inputs and Output'!$C$39*'Inputs and Output'!$C$40),0)</f>
        <v>0</v>
      </c>
      <c r="AU7948" s="13">
        <f t="shared" ca="1" si="2620"/>
        <v>0</v>
      </c>
      <c r="AV7948" s="12">
        <f t="shared" ca="1" si="2621"/>
        <v>0</v>
      </c>
      <c r="AW7948" s="14">
        <f ca="1">IF(AT7948&gt;0,('Inputs and Output'!$C$42*'Inputs and Output'!$C$15),0)</f>
        <v>0</v>
      </c>
      <c r="AX7948" s="17">
        <f>SLN('Inputs and Output'!$C$45,0,'Inputs and Output'!$C$44)</f>
        <v>7068.4931506849316</v>
      </c>
      <c r="AY7948" s="15">
        <f t="shared" ca="1" si="2622"/>
        <v>-7068.4931506849316</v>
      </c>
      <c r="AZ7948" s="18">
        <f t="shared" ca="1" si="2623"/>
        <v>-11416.666666666666</v>
      </c>
    </row>
    <row r="7949" spans="1:52">
      <c r="A7949" t="str">
        <f>'hourly electricity demand texas'!B7948</f>
        <v>11/28/2020 2 a.m. CST</v>
      </c>
      <c r="B7949">
        <f>'PVWatt simulated dispatch'!K7965</f>
        <v>0</v>
      </c>
      <c r="C7949">
        <f>'hourly electricity demand texas'!I7948*'Inputs and Output'!$C$20</f>
        <v>45.660000000000004</v>
      </c>
      <c r="D7949">
        <f>MIN(MAX(C7949-'Inputs and Output'!C$16,0),'Inputs and Output'!C$19-'Inputs and Output'!C$16)</f>
        <v>45.660000000000004</v>
      </c>
      <c r="E7949">
        <f>B7949*'Inputs and Output'!C$13/1000000</f>
        <v>0</v>
      </c>
      <c r="F7949">
        <f ca="1">IF(E7949&lt;=D7949,MIN(Q7949,D7949-E7949,'Inputs and Output'!C$14*'Inputs and Output'!C$55),0)</f>
        <v>0</v>
      </c>
      <c r="G7949">
        <f t="shared" ca="1" si="2624"/>
        <v>0</v>
      </c>
      <c r="H7949" s="4">
        <f t="shared" ca="1" si="2625"/>
        <v>-45.660000000000004</v>
      </c>
      <c r="I7949">
        <f t="shared" si="2606"/>
        <v>0</v>
      </c>
      <c r="J7949">
        <f t="shared" ca="1" si="2607"/>
        <v>27.41</v>
      </c>
      <c r="K7949" s="23">
        <f>AS7949/AQ7949*(1/('Inputs and Output'!C$36/'Inputs and Output'!C$39))-'Inputs and Output'!C$42</f>
        <v>387.31303323810329</v>
      </c>
      <c r="L7949" s="23">
        <f ca="1">IFERROR(AVERAGE(OFFSET(K7949,-1,0,-'Inputs and Output'!C$46)),K7949)</f>
        <v>176.0356967438876</v>
      </c>
      <c r="M7949" s="23" t="e">
        <f ca="1">_xlfn.XLOOKUP(J7949/L7949,'Battery dispatch curve multiple'!C$3:C$103,'Battery dispatch curve multiple'!A$3:A$103,,1,2)</f>
        <v>#NAME?</v>
      </c>
      <c r="N7949" s="79">
        <f ca="1">'Inputs and Output'!$C$17-LN(2/SQRT(IF(Model!J7949/Model!L7949&lt;1.8,Model!J7949/Model!L7949,1.8))-1)/12</f>
        <v>0.83306132907917629</v>
      </c>
      <c r="O7949" t="str">
        <f ca="1">IF(Q7949/'Inputs and Output'!C$14&lt;=N7949,"battery","miner")</f>
        <v>battery</v>
      </c>
      <c r="P7949" t="str">
        <f t="shared" ca="1" si="2608"/>
        <v>No</v>
      </c>
      <c r="Q7949" s="26">
        <f t="shared" ca="1" si="2626"/>
        <v>0</v>
      </c>
      <c r="R7949" s="23">
        <f ca="1">-(Q7949/'Inputs and Output'!C$14-N7949)*'Inputs and Output'!C$14-F7949</f>
        <v>233.25717214216937</v>
      </c>
      <c r="S7949" s="23">
        <f ca="1">IF(R7949&gt;0,MIN(R7949,'Inputs and Output'!C$55*'Inputs and Output'!C$14,Model!I7949),0)</f>
        <v>0</v>
      </c>
      <c r="T7949" s="23">
        <f t="shared" ca="1" si="2609"/>
        <v>0</v>
      </c>
      <c r="U7949" s="23">
        <f ca="1">MIN('Inputs and Output'!C$15,Model!T7949)</f>
        <v>0</v>
      </c>
      <c r="V7949" s="23">
        <f t="shared" ca="1" si="2610"/>
        <v>0</v>
      </c>
      <c r="W7949" s="23">
        <f ca="1">MIN(V7949+S7949,'Inputs and Output'!C$55*'Inputs and Output'!C$14,'Inputs and Output'!C$14-Model!Q7949)-S7949</f>
        <v>0</v>
      </c>
      <c r="X7949" s="23">
        <f t="shared" ca="1" si="2611"/>
        <v>0</v>
      </c>
      <c r="Y7949" s="23">
        <f ca="1">IF(AND(P7949="Yes",R7949&lt;=0),MIN(-R7949,'Inputs and Output'!C$55*'Inputs and Output'!C$14-F7949),0)</f>
        <v>0</v>
      </c>
      <c r="Z7949" s="23">
        <f ca="1">MIN(Y7949,'Inputs and Output'!C$15)</f>
        <v>0</v>
      </c>
      <c r="AA7949" s="23">
        <f ca="1">IF(AND(P7949="No",R7949&lt;=0),MIN(I7949,'Inputs and Output'!C$15),0)</f>
        <v>0</v>
      </c>
      <c r="AB7949" s="23">
        <f t="shared" ca="1" si="2612"/>
        <v>0</v>
      </c>
      <c r="AC7949" s="23">
        <f ca="1">MIN(AB7949,'Inputs and Output'!C$55*'Inputs and Output'!C$14,'Inputs and Output'!C$14-Model!Q7949)</f>
        <v>0</v>
      </c>
      <c r="AD7949" s="23">
        <f ca="1">IF(AND(P7949="No",R7949&lt;=0),MIN('Inputs and Output'!C$15-Model!AA7949,'Inputs and Output'!C$55*'Inputs and Output'!C$14),0)</f>
        <v>0</v>
      </c>
      <c r="AE7949" s="23">
        <f t="shared" ca="1" si="2613"/>
        <v>0</v>
      </c>
      <c r="AF7949" s="26">
        <f t="shared" ca="1" si="2614"/>
        <v>0</v>
      </c>
      <c r="AG7949" s="26">
        <f t="shared" ca="1" si="2615"/>
        <v>0</v>
      </c>
      <c r="AH7949">
        <f>'real time electricity price'!G7948</f>
        <v>11.559999999999999</v>
      </c>
      <c r="AI7949" s="21">
        <f>'real time electricity price'!H7948</f>
        <v>11.37</v>
      </c>
      <c r="AJ7949" s="23">
        <f t="shared" ca="1" si="2616"/>
        <v>0</v>
      </c>
      <c r="AK7949">
        <f t="shared" ca="1" si="2617"/>
        <v>0</v>
      </c>
      <c r="AL7949" s="1">
        <f>SLN('Inputs and Output'!$C$27,0,'Inputs and Output'!$C$31)</f>
        <v>2968.0365296803652</v>
      </c>
      <c r="AM7949" s="1">
        <f>SLN('Inputs and Output'!$C$51,0,'Inputs and Output'!$C$31)</f>
        <v>319.634703196347</v>
      </c>
      <c r="AN7949" s="16">
        <f>-'PVWatt simulated dispatch'!$B$7*'Inputs and Output'!$C$13*'Inputs and Output'!$C$29</f>
        <v>-964.6118721461188</v>
      </c>
      <c r="AO7949" s="19">
        <f>-'Inputs and Output'!$C$54*'Inputs and Output'!$C$14/(365*24)</f>
        <v>-95.890410958904113</v>
      </c>
      <c r="AP7949" s="19">
        <f t="shared" ca="1" si="2618"/>
        <v>-4348.1735159817345</v>
      </c>
      <c r="AQ7949" s="10">
        <f t="shared" si="2619"/>
        <v>83015910.660234496</v>
      </c>
      <c r="AR7949">
        <v>8.3015910660234494E+19</v>
      </c>
      <c r="AS7949">
        <v>1128542.21503013</v>
      </c>
      <c r="AT7949" s="10">
        <f ca="1">IFERROR((AJ7949/('Inputs and Output'!$C$15))*('Inputs and Output'!$C$39*'Inputs and Output'!$C$40),0)</f>
        <v>0</v>
      </c>
      <c r="AU7949" s="13">
        <f t="shared" ca="1" si="2620"/>
        <v>0</v>
      </c>
      <c r="AV7949" s="12">
        <f t="shared" ca="1" si="2621"/>
        <v>0</v>
      </c>
      <c r="AW7949" s="14">
        <f ca="1">IF(AT7949&gt;0,('Inputs and Output'!$C$42*'Inputs and Output'!$C$15),0)</f>
        <v>0</v>
      </c>
      <c r="AX7949" s="17">
        <f>SLN('Inputs and Output'!$C$45,0,'Inputs and Output'!$C$44)</f>
        <v>7068.4931506849316</v>
      </c>
      <c r="AY7949" s="15">
        <f t="shared" ca="1" si="2622"/>
        <v>-7068.4931506849316</v>
      </c>
      <c r="AZ7949" s="18">
        <f t="shared" ca="1" si="2623"/>
        <v>-11416.666666666666</v>
      </c>
    </row>
    <row r="7950" spans="1:52">
      <c r="A7950" t="str">
        <f>'hourly electricity demand texas'!B7949</f>
        <v>11/28/2020 3 a.m. CST</v>
      </c>
      <c r="B7950">
        <f>'PVWatt simulated dispatch'!K7966</f>
        <v>0</v>
      </c>
      <c r="C7950">
        <f>'hourly electricity demand texas'!I7949*'Inputs and Output'!$C$20</f>
        <v>44.480000000000004</v>
      </c>
      <c r="D7950">
        <f>MIN(MAX(C7950-'Inputs and Output'!C$16,0),'Inputs and Output'!C$19-'Inputs and Output'!C$16)</f>
        <v>44.480000000000004</v>
      </c>
      <c r="E7950">
        <f>B7950*'Inputs and Output'!C$13/1000000</f>
        <v>0</v>
      </c>
      <c r="F7950">
        <f ca="1">IF(E7950&lt;=D7950,MIN(Q7950,D7950-E7950,'Inputs and Output'!C$14*'Inputs and Output'!C$55),0)</f>
        <v>0</v>
      </c>
      <c r="G7950">
        <f t="shared" ca="1" si="2624"/>
        <v>0</v>
      </c>
      <c r="H7950" s="4">
        <f t="shared" ca="1" si="2625"/>
        <v>-44.480000000000004</v>
      </c>
      <c r="I7950">
        <f t="shared" si="2606"/>
        <v>0</v>
      </c>
      <c r="J7950">
        <f t="shared" ca="1" si="2607"/>
        <v>27.41</v>
      </c>
      <c r="K7950" s="23">
        <f>AS7950/AQ7950*(1/('Inputs and Output'!C$36/'Inputs and Output'!C$39))-'Inputs and Output'!C$42</f>
        <v>49.634123048385007</v>
      </c>
      <c r="L7950" s="23">
        <f ca="1">IFERROR(AVERAGE(OFFSET(K7950,-1,0,-'Inputs and Output'!C$46)),K7950)</f>
        <v>182.60620824782237</v>
      </c>
      <c r="M7950" s="23" t="e">
        <f ca="1">_xlfn.XLOOKUP(J7950/L7950,'Battery dispatch curve multiple'!C$3:C$103,'Battery dispatch curve multiple'!A$3:A$103,,1,2)</f>
        <v>#NAME?</v>
      </c>
      <c r="N7950" s="79">
        <f ca="1">'Inputs and Output'!$C$17-LN(2/SQRT(IF(Model!J7950/Model!L7950&lt;1.8,Model!J7950/Model!L7950,1.8))-1)/12</f>
        <v>0.83116339412403084</v>
      </c>
      <c r="O7950" t="str">
        <f ca="1">IF(Q7950/'Inputs and Output'!C$14&lt;=N7950,"battery","miner")</f>
        <v>battery</v>
      </c>
      <c r="P7950" t="str">
        <f t="shared" ca="1" si="2608"/>
        <v>No</v>
      </c>
      <c r="Q7950" s="26">
        <f t="shared" ca="1" si="2626"/>
        <v>0</v>
      </c>
      <c r="R7950" s="23">
        <f ca="1">-(Q7950/'Inputs and Output'!C$14-N7950)*'Inputs and Output'!C$14-F7950</f>
        <v>232.72575035472863</v>
      </c>
      <c r="S7950" s="23">
        <f ca="1">IF(R7950&gt;0,MIN(R7950,'Inputs and Output'!C$55*'Inputs and Output'!C$14,Model!I7950),0)</f>
        <v>0</v>
      </c>
      <c r="T7950" s="23">
        <f t="shared" ca="1" si="2609"/>
        <v>0</v>
      </c>
      <c r="U7950" s="23">
        <f ca="1">MIN('Inputs and Output'!C$15,Model!T7950)</f>
        <v>0</v>
      </c>
      <c r="V7950" s="23">
        <f t="shared" ca="1" si="2610"/>
        <v>0</v>
      </c>
      <c r="W7950" s="23">
        <f ca="1">MIN(V7950+S7950,'Inputs and Output'!C$55*'Inputs and Output'!C$14,'Inputs and Output'!C$14-Model!Q7950)-S7950</f>
        <v>0</v>
      </c>
      <c r="X7950" s="23">
        <f t="shared" ca="1" si="2611"/>
        <v>0</v>
      </c>
      <c r="Y7950" s="23">
        <f ca="1">IF(AND(P7950="Yes",R7950&lt;=0),MIN(-R7950,'Inputs and Output'!C$55*'Inputs and Output'!C$14-F7950),0)</f>
        <v>0</v>
      </c>
      <c r="Z7950" s="23">
        <f ca="1">MIN(Y7950,'Inputs and Output'!C$15)</f>
        <v>0</v>
      </c>
      <c r="AA7950" s="23">
        <f ca="1">IF(AND(P7950="No",R7950&lt;=0),MIN(I7950,'Inputs and Output'!C$15),0)</f>
        <v>0</v>
      </c>
      <c r="AB7950" s="23">
        <f t="shared" ca="1" si="2612"/>
        <v>0</v>
      </c>
      <c r="AC7950" s="23">
        <f ca="1">MIN(AB7950,'Inputs and Output'!C$55*'Inputs and Output'!C$14,'Inputs and Output'!C$14-Model!Q7950)</f>
        <v>0</v>
      </c>
      <c r="AD7950" s="23">
        <f ca="1">IF(AND(P7950="No",R7950&lt;=0),MIN('Inputs and Output'!C$15-Model!AA7950,'Inputs and Output'!C$55*'Inputs and Output'!C$14),0)</f>
        <v>0</v>
      </c>
      <c r="AE7950" s="23">
        <f t="shared" ca="1" si="2613"/>
        <v>0</v>
      </c>
      <c r="AF7950" s="26">
        <f t="shared" ca="1" si="2614"/>
        <v>0</v>
      </c>
      <c r="AG7950" s="26">
        <f t="shared" ca="1" si="2615"/>
        <v>0</v>
      </c>
      <c r="AH7950">
        <f>'real time electricity price'!G7949</f>
        <v>13.24</v>
      </c>
      <c r="AI7950" s="21">
        <f>'real time electricity price'!H7949</f>
        <v>9.68</v>
      </c>
      <c r="AJ7950" s="23">
        <f t="shared" ca="1" si="2616"/>
        <v>0</v>
      </c>
      <c r="AK7950">
        <f t="shared" ca="1" si="2617"/>
        <v>0</v>
      </c>
      <c r="AL7950" s="1">
        <f>SLN('Inputs and Output'!$C$27,0,'Inputs and Output'!$C$31)</f>
        <v>2968.0365296803652</v>
      </c>
      <c r="AM7950" s="1">
        <f>SLN('Inputs and Output'!$C$51,0,'Inputs and Output'!$C$31)</f>
        <v>319.634703196347</v>
      </c>
      <c r="AN7950" s="16">
        <f>-'PVWatt simulated dispatch'!$B$7*'Inputs and Output'!$C$13*'Inputs and Output'!$C$29</f>
        <v>-964.6118721461188</v>
      </c>
      <c r="AO7950" s="19">
        <f>-'Inputs and Output'!$C$54*'Inputs and Output'!$C$14/(365*24)</f>
        <v>-95.890410958904113</v>
      </c>
      <c r="AP7950" s="19">
        <f t="shared" ca="1" si="2618"/>
        <v>-4348.1735159817345</v>
      </c>
      <c r="AQ7950" s="10">
        <f t="shared" si="2619"/>
        <v>219782435.66725501</v>
      </c>
      <c r="AR7950">
        <v>2.19782435667255E+20</v>
      </c>
      <c r="AS7950">
        <v>570146.822431362</v>
      </c>
      <c r="AT7950" s="10">
        <f ca="1">IFERROR((AJ7950/('Inputs and Output'!$C$15))*('Inputs and Output'!$C$39*'Inputs and Output'!$C$40),0)</f>
        <v>0</v>
      </c>
      <c r="AU7950" s="13">
        <f t="shared" ca="1" si="2620"/>
        <v>0</v>
      </c>
      <c r="AV7950" s="12">
        <f t="shared" ca="1" si="2621"/>
        <v>0</v>
      </c>
      <c r="AW7950" s="14">
        <f ca="1">IF(AT7950&gt;0,('Inputs and Output'!$C$42*'Inputs and Output'!$C$15),0)</f>
        <v>0</v>
      </c>
      <c r="AX7950" s="17">
        <f>SLN('Inputs and Output'!$C$45,0,'Inputs and Output'!$C$44)</f>
        <v>7068.4931506849316</v>
      </c>
      <c r="AY7950" s="15">
        <f t="shared" ca="1" si="2622"/>
        <v>-7068.4931506849316</v>
      </c>
      <c r="AZ7950" s="18">
        <f t="shared" ca="1" si="2623"/>
        <v>-11416.666666666666</v>
      </c>
    </row>
    <row r="7951" spans="1:52">
      <c r="A7951" t="str">
        <f>'hourly electricity demand texas'!B7950</f>
        <v>11/28/2020 4 a.m. CST</v>
      </c>
      <c r="B7951">
        <f>'PVWatt simulated dispatch'!K7967</f>
        <v>0</v>
      </c>
      <c r="C7951">
        <f>'hourly electricity demand texas'!I7950*'Inputs and Output'!$C$20</f>
        <v>43.83</v>
      </c>
      <c r="D7951">
        <f>MIN(MAX(C7951-'Inputs and Output'!C$16,0),'Inputs and Output'!C$19-'Inputs and Output'!C$16)</f>
        <v>43.83</v>
      </c>
      <c r="E7951">
        <f>B7951*'Inputs and Output'!C$13/1000000</f>
        <v>0</v>
      </c>
      <c r="F7951">
        <f ca="1">IF(E7951&lt;=D7951,MIN(Q7951,D7951-E7951,'Inputs and Output'!C$14*'Inputs and Output'!C$55),0)</f>
        <v>0</v>
      </c>
      <c r="G7951">
        <f t="shared" ca="1" si="2624"/>
        <v>0</v>
      </c>
      <c r="H7951" s="4">
        <f t="shared" ca="1" si="2625"/>
        <v>-43.83</v>
      </c>
      <c r="I7951">
        <f t="shared" si="2606"/>
        <v>0</v>
      </c>
      <c r="J7951">
        <f t="shared" ca="1" si="2607"/>
        <v>27.41</v>
      </c>
      <c r="K7951" s="23">
        <f>AS7951/AQ7951*(1/('Inputs and Output'!C$36/'Inputs and Output'!C$39))-'Inputs and Output'!C$42</f>
        <v>182.04455755087412</v>
      </c>
      <c r="L7951" s="23">
        <f ca="1">IFERROR(AVERAGE(OFFSET(K7951,-1,0,-'Inputs and Output'!C$46)),K7951)</f>
        <v>174.41472660403505</v>
      </c>
      <c r="M7951" s="23" t="e">
        <f ca="1">_xlfn.XLOOKUP(J7951/L7951,'Battery dispatch curve multiple'!C$3:C$103,'Battery dispatch curve multiple'!A$3:A$103,,1,2)</f>
        <v>#NAME?</v>
      </c>
      <c r="N7951" s="79">
        <f ca="1">'Inputs and Output'!$C$17-LN(2/SQRT(IF(Model!J7951/Model!L7951&lt;1.8,Model!J7951/Model!L7951,1.8))-1)/12</f>
        <v>0.83354179619104063</v>
      </c>
      <c r="O7951" t="str">
        <f ca="1">IF(Q7951/'Inputs and Output'!C$14&lt;=N7951,"battery","miner")</f>
        <v>battery</v>
      </c>
      <c r="P7951" t="str">
        <f t="shared" ca="1" si="2608"/>
        <v>No</v>
      </c>
      <c r="Q7951" s="26">
        <f t="shared" ca="1" si="2626"/>
        <v>0</v>
      </c>
      <c r="R7951" s="23">
        <f ca="1">-(Q7951/'Inputs and Output'!C$14-N7951)*'Inputs and Output'!C$14-F7951</f>
        <v>233.39170293349139</v>
      </c>
      <c r="S7951" s="23">
        <f ca="1">IF(R7951&gt;0,MIN(R7951,'Inputs and Output'!C$55*'Inputs and Output'!C$14,Model!I7951),0)</f>
        <v>0</v>
      </c>
      <c r="T7951" s="23">
        <f t="shared" ca="1" si="2609"/>
        <v>0</v>
      </c>
      <c r="U7951" s="23">
        <f ca="1">MIN('Inputs and Output'!C$15,Model!T7951)</f>
        <v>0</v>
      </c>
      <c r="V7951" s="23">
        <f t="shared" ca="1" si="2610"/>
        <v>0</v>
      </c>
      <c r="W7951" s="23">
        <f ca="1">MIN(V7951+S7951,'Inputs and Output'!C$55*'Inputs and Output'!C$14,'Inputs and Output'!C$14-Model!Q7951)-S7951</f>
        <v>0</v>
      </c>
      <c r="X7951" s="23">
        <f t="shared" ca="1" si="2611"/>
        <v>0</v>
      </c>
      <c r="Y7951" s="23">
        <f ca="1">IF(AND(P7951="Yes",R7951&lt;=0),MIN(-R7951,'Inputs and Output'!C$55*'Inputs and Output'!C$14-F7951),0)</f>
        <v>0</v>
      </c>
      <c r="Z7951" s="23">
        <f ca="1">MIN(Y7951,'Inputs and Output'!C$15)</f>
        <v>0</v>
      </c>
      <c r="AA7951" s="23">
        <f ca="1">IF(AND(P7951="No",R7951&lt;=0),MIN(I7951,'Inputs and Output'!C$15),0)</f>
        <v>0</v>
      </c>
      <c r="AB7951" s="23">
        <f t="shared" ca="1" si="2612"/>
        <v>0</v>
      </c>
      <c r="AC7951" s="23">
        <f ca="1">MIN(AB7951,'Inputs and Output'!C$55*'Inputs and Output'!C$14,'Inputs and Output'!C$14-Model!Q7951)</f>
        <v>0</v>
      </c>
      <c r="AD7951" s="23">
        <f ca="1">IF(AND(P7951="No",R7951&lt;=0),MIN('Inputs and Output'!C$15-Model!AA7951,'Inputs and Output'!C$55*'Inputs and Output'!C$14),0)</f>
        <v>0</v>
      </c>
      <c r="AE7951" s="23">
        <f t="shared" ca="1" si="2613"/>
        <v>0</v>
      </c>
      <c r="AF7951" s="26">
        <f t="shared" ca="1" si="2614"/>
        <v>0</v>
      </c>
      <c r="AG7951" s="26">
        <f t="shared" ca="1" si="2615"/>
        <v>0</v>
      </c>
      <c r="AH7951">
        <f>'real time electricity price'!G7950</f>
        <v>12.8725</v>
      </c>
      <c r="AI7951" s="21">
        <f>'real time electricity price'!H7950</f>
        <v>10.88</v>
      </c>
      <c r="AJ7951" s="23">
        <f t="shared" ca="1" si="2616"/>
        <v>0</v>
      </c>
      <c r="AK7951">
        <f t="shared" ca="1" si="2617"/>
        <v>0</v>
      </c>
      <c r="AL7951" s="1">
        <f>SLN('Inputs and Output'!$C$27,0,'Inputs and Output'!$C$31)</f>
        <v>2968.0365296803652</v>
      </c>
      <c r="AM7951" s="1">
        <f>SLN('Inputs and Output'!$C$51,0,'Inputs and Output'!$C$31)</f>
        <v>319.634703196347</v>
      </c>
      <c r="AN7951" s="16">
        <f>-'PVWatt simulated dispatch'!$B$7*'Inputs and Output'!$C$13*'Inputs and Output'!$C$29</f>
        <v>-964.6118721461188</v>
      </c>
      <c r="AO7951" s="19">
        <f>-'Inputs and Output'!$C$54*'Inputs and Output'!$C$14/(365*24)</f>
        <v>-95.890410958904113</v>
      </c>
      <c r="AP7951" s="19">
        <f t="shared" ca="1" si="2618"/>
        <v>-4348.1735159817345</v>
      </c>
      <c r="AQ7951" s="10">
        <f t="shared" si="2619"/>
        <v>99444322.454049289</v>
      </c>
      <c r="AR7951">
        <v>9.9444322454049292E+19</v>
      </c>
      <c r="AS7951">
        <v>686912.86083012098</v>
      </c>
      <c r="AT7951" s="10">
        <f ca="1">IFERROR((AJ7951/('Inputs and Output'!$C$15))*('Inputs and Output'!$C$39*'Inputs and Output'!$C$40),0)</f>
        <v>0</v>
      </c>
      <c r="AU7951" s="13">
        <f t="shared" ca="1" si="2620"/>
        <v>0</v>
      </c>
      <c r="AV7951" s="12">
        <f t="shared" ca="1" si="2621"/>
        <v>0</v>
      </c>
      <c r="AW7951" s="14">
        <f ca="1">IF(AT7951&gt;0,('Inputs and Output'!$C$42*'Inputs and Output'!$C$15),0)</f>
        <v>0</v>
      </c>
      <c r="AX7951" s="17">
        <f>SLN('Inputs and Output'!$C$45,0,'Inputs and Output'!$C$44)</f>
        <v>7068.4931506849316</v>
      </c>
      <c r="AY7951" s="15">
        <f t="shared" ca="1" si="2622"/>
        <v>-7068.4931506849316</v>
      </c>
      <c r="AZ7951" s="18">
        <f t="shared" ca="1" si="2623"/>
        <v>-11416.666666666666</v>
      </c>
    </row>
    <row r="7952" spans="1:52">
      <c r="A7952" t="str">
        <f>'hourly electricity demand texas'!B7951</f>
        <v>11/28/2020 5 a.m. CST</v>
      </c>
      <c r="B7952">
        <f>'PVWatt simulated dispatch'!K7968</f>
        <v>0</v>
      </c>
      <c r="C7952">
        <f>'hourly electricity demand texas'!I7951*'Inputs and Output'!$C$20</f>
        <v>43.69</v>
      </c>
      <c r="D7952">
        <f>MIN(MAX(C7952-'Inputs and Output'!C$16,0),'Inputs and Output'!C$19-'Inputs and Output'!C$16)</f>
        <v>43.69</v>
      </c>
      <c r="E7952">
        <f>B7952*'Inputs and Output'!C$13/1000000</f>
        <v>0</v>
      </c>
      <c r="F7952">
        <f ca="1">IF(E7952&lt;=D7952,MIN(Q7952,D7952-E7952,'Inputs and Output'!C$14*'Inputs and Output'!C$55),0)</f>
        <v>0</v>
      </c>
      <c r="G7952">
        <f t="shared" ca="1" si="2624"/>
        <v>0</v>
      </c>
      <c r="H7952" s="4">
        <f t="shared" ca="1" si="2625"/>
        <v>-43.69</v>
      </c>
      <c r="I7952">
        <f t="shared" si="2606"/>
        <v>0</v>
      </c>
      <c r="J7952">
        <f t="shared" ca="1" si="2607"/>
        <v>27.41</v>
      </c>
      <c r="K7952" s="23">
        <f>AS7952/AQ7952*(1/('Inputs and Output'!C$36/'Inputs and Output'!C$39))-'Inputs and Output'!C$42</f>
        <v>129.30013194907841</v>
      </c>
      <c r="L7952" s="23">
        <f ca="1">IFERROR(AVERAGE(OFFSET(K7952,-1,0,-'Inputs and Output'!C$46)),K7952)</f>
        <v>171.74848557113447</v>
      </c>
      <c r="M7952" s="23" t="e">
        <f ca="1">_xlfn.XLOOKUP(J7952/L7952,'Battery dispatch curve multiple'!C$3:C$103,'Battery dispatch curve multiple'!A$3:A$103,,1,2)</f>
        <v>#NAME?</v>
      </c>
      <c r="N7952" s="79">
        <f ca="1">'Inputs and Output'!$C$17-LN(2/SQRT(IF(Model!J7952/Model!L7952&lt;1.8,Model!J7952/Model!L7952,1.8))-1)/12</f>
        <v>0.83434310866478811</v>
      </c>
      <c r="O7952" t="str">
        <f ca="1">IF(Q7952/'Inputs and Output'!C$14&lt;=N7952,"battery","miner")</f>
        <v>battery</v>
      </c>
      <c r="P7952" t="str">
        <f t="shared" ca="1" si="2608"/>
        <v>No</v>
      </c>
      <c r="Q7952" s="26">
        <f t="shared" ca="1" si="2626"/>
        <v>0</v>
      </c>
      <c r="R7952" s="23">
        <f ca="1">-(Q7952/'Inputs and Output'!C$14-N7952)*'Inputs and Output'!C$14-F7952</f>
        <v>233.61607042614068</v>
      </c>
      <c r="S7952" s="23">
        <f ca="1">IF(R7952&gt;0,MIN(R7952,'Inputs and Output'!C$55*'Inputs and Output'!C$14,Model!I7952),0)</f>
        <v>0</v>
      </c>
      <c r="T7952" s="23">
        <f t="shared" ca="1" si="2609"/>
        <v>0</v>
      </c>
      <c r="U7952" s="23">
        <f ca="1">MIN('Inputs and Output'!C$15,Model!T7952)</f>
        <v>0</v>
      </c>
      <c r="V7952" s="23">
        <f t="shared" ca="1" si="2610"/>
        <v>0</v>
      </c>
      <c r="W7952" s="23">
        <f ca="1">MIN(V7952+S7952,'Inputs and Output'!C$55*'Inputs and Output'!C$14,'Inputs and Output'!C$14-Model!Q7952)-S7952</f>
        <v>0</v>
      </c>
      <c r="X7952" s="23">
        <f t="shared" ca="1" si="2611"/>
        <v>0</v>
      </c>
      <c r="Y7952" s="23">
        <f ca="1">IF(AND(P7952="Yes",R7952&lt;=0),MIN(-R7952,'Inputs and Output'!C$55*'Inputs and Output'!C$14-F7952),0)</f>
        <v>0</v>
      </c>
      <c r="Z7952" s="23">
        <f ca="1">MIN(Y7952,'Inputs and Output'!C$15)</f>
        <v>0</v>
      </c>
      <c r="AA7952" s="23">
        <f ca="1">IF(AND(P7952="No",R7952&lt;=0),MIN(I7952,'Inputs and Output'!C$15),0)</f>
        <v>0</v>
      </c>
      <c r="AB7952" s="23">
        <f t="shared" ca="1" si="2612"/>
        <v>0</v>
      </c>
      <c r="AC7952" s="23">
        <f ca="1">MIN(AB7952,'Inputs and Output'!C$55*'Inputs and Output'!C$14,'Inputs and Output'!C$14-Model!Q7952)</f>
        <v>0</v>
      </c>
      <c r="AD7952" s="23">
        <f ca="1">IF(AND(P7952="No",R7952&lt;=0),MIN('Inputs and Output'!C$15-Model!AA7952,'Inputs and Output'!C$55*'Inputs and Output'!C$14),0)</f>
        <v>0</v>
      </c>
      <c r="AE7952" s="23">
        <f t="shared" ca="1" si="2613"/>
        <v>0</v>
      </c>
      <c r="AF7952" s="26">
        <f t="shared" ca="1" si="2614"/>
        <v>0</v>
      </c>
      <c r="AG7952" s="26">
        <f t="shared" ca="1" si="2615"/>
        <v>0</v>
      </c>
      <c r="AH7952">
        <f>'real time electricity price'!G7951</f>
        <v>12.192499999999999</v>
      </c>
      <c r="AI7952" s="21">
        <f>'real time electricity price'!H7951</f>
        <v>12.06</v>
      </c>
      <c r="AJ7952" s="23">
        <f t="shared" ca="1" si="2616"/>
        <v>0</v>
      </c>
      <c r="AK7952">
        <f t="shared" ca="1" si="2617"/>
        <v>0</v>
      </c>
      <c r="AL7952" s="1">
        <f>SLN('Inputs and Output'!$C$27,0,'Inputs and Output'!$C$31)</f>
        <v>2968.0365296803652</v>
      </c>
      <c r="AM7952" s="1">
        <f>SLN('Inputs and Output'!$C$51,0,'Inputs and Output'!$C$31)</f>
        <v>319.634703196347</v>
      </c>
      <c r="AN7952" s="16">
        <f>-'PVWatt simulated dispatch'!$B$7*'Inputs and Output'!$C$13*'Inputs and Output'!$C$29</f>
        <v>-964.6118721461188</v>
      </c>
      <c r="AO7952" s="19">
        <f>-'Inputs and Output'!$C$54*'Inputs and Output'!$C$14/(365*24)</f>
        <v>-95.890410958904113</v>
      </c>
      <c r="AP7952" s="19">
        <f t="shared" ca="1" si="2618"/>
        <v>-4348.1735159817345</v>
      </c>
      <c r="AQ7952" s="10">
        <f t="shared" si="2619"/>
        <v>196022814.28982598</v>
      </c>
      <c r="AR7952">
        <v>1.9602281428982599E+20</v>
      </c>
      <c r="AS7952">
        <v>1017225.5968183</v>
      </c>
      <c r="AT7952" s="10">
        <f ca="1">IFERROR((AJ7952/('Inputs and Output'!$C$15))*('Inputs and Output'!$C$39*'Inputs and Output'!$C$40),0)</f>
        <v>0</v>
      </c>
      <c r="AU7952" s="13">
        <f t="shared" ca="1" si="2620"/>
        <v>0</v>
      </c>
      <c r="AV7952" s="12">
        <f t="shared" ca="1" si="2621"/>
        <v>0</v>
      </c>
      <c r="AW7952" s="14">
        <f ca="1">IF(AT7952&gt;0,('Inputs and Output'!$C$42*'Inputs and Output'!$C$15),0)</f>
        <v>0</v>
      </c>
      <c r="AX7952" s="17">
        <f>SLN('Inputs and Output'!$C$45,0,'Inputs and Output'!$C$44)</f>
        <v>7068.4931506849316</v>
      </c>
      <c r="AY7952" s="15">
        <f t="shared" ca="1" si="2622"/>
        <v>-7068.4931506849316</v>
      </c>
      <c r="AZ7952" s="18">
        <f t="shared" ca="1" si="2623"/>
        <v>-11416.666666666666</v>
      </c>
    </row>
    <row r="7953" spans="1:52">
      <c r="A7953" t="str">
        <f>'hourly electricity demand texas'!B7952</f>
        <v>11/28/2020 6 a.m. CST</v>
      </c>
      <c r="B7953">
        <f>'PVWatt simulated dispatch'!K7969</f>
        <v>0</v>
      </c>
      <c r="C7953">
        <f>'hourly electricity demand texas'!I7952*'Inputs and Output'!$C$20</f>
        <v>44.480000000000004</v>
      </c>
      <c r="D7953">
        <f>MIN(MAX(C7953-'Inputs and Output'!C$16,0),'Inputs and Output'!C$19-'Inputs and Output'!C$16)</f>
        <v>44.480000000000004</v>
      </c>
      <c r="E7953">
        <f>B7953*'Inputs and Output'!C$13/1000000</f>
        <v>0</v>
      </c>
      <c r="F7953">
        <f ca="1">IF(E7953&lt;=D7953,MIN(Q7953,D7953-E7953,'Inputs and Output'!C$14*'Inputs and Output'!C$55),0)</f>
        <v>0</v>
      </c>
      <c r="G7953">
        <f t="shared" ca="1" si="2624"/>
        <v>0</v>
      </c>
      <c r="H7953" s="4">
        <f t="shared" ca="1" si="2625"/>
        <v>-44.480000000000004</v>
      </c>
      <c r="I7953">
        <f t="shared" si="2606"/>
        <v>0</v>
      </c>
      <c r="J7953">
        <f t="shared" ca="1" si="2607"/>
        <v>27.41</v>
      </c>
      <c r="K7953" s="23">
        <f>AS7953/AQ7953*(1/('Inputs and Output'!C$36/'Inputs and Output'!C$39))-'Inputs and Output'!C$42</f>
        <v>204.47382482058691</v>
      </c>
      <c r="L7953" s="23">
        <f ca="1">IFERROR(AVERAGE(OFFSET(K7953,-1,0,-'Inputs and Output'!C$46)),K7953)</f>
        <v>173.61699291731642</v>
      </c>
      <c r="M7953" s="23" t="e">
        <f ca="1">_xlfn.XLOOKUP(J7953/L7953,'Battery dispatch curve multiple'!C$3:C$103,'Battery dispatch curve multiple'!A$3:A$103,,1,2)</f>
        <v>#NAME?</v>
      </c>
      <c r="N7953" s="79">
        <f ca="1">'Inputs and Output'!$C$17-LN(2/SQRT(IF(Model!J7953/Model!L7953&lt;1.8,Model!J7953/Model!L7953,1.8))-1)/12</f>
        <v>0.83378009560744848</v>
      </c>
      <c r="O7953" t="str">
        <f ca="1">IF(Q7953/'Inputs and Output'!C$14&lt;=N7953,"battery","miner")</f>
        <v>battery</v>
      </c>
      <c r="P7953" t="str">
        <f t="shared" ca="1" si="2608"/>
        <v>No</v>
      </c>
      <c r="Q7953" s="26">
        <f t="shared" ca="1" si="2626"/>
        <v>0</v>
      </c>
      <c r="R7953" s="23">
        <f ca="1">-(Q7953/'Inputs and Output'!C$14-N7953)*'Inputs and Output'!C$14-F7953</f>
        <v>233.45842677008557</v>
      </c>
      <c r="S7953" s="23">
        <f ca="1">IF(R7953&gt;0,MIN(R7953,'Inputs and Output'!C$55*'Inputs and Output'!C$14,Model!I7953),0)</f>
        <v>0</v>
      </c>
      <c r="T7953" s="23">
        <f t="shared" ca="1" si="2609"/>
        <v>0</v>
      </c>
      <c r="U7953" s="23">
        <f ca="1">MIN('Inputs and Output'!C$15,Model!T7953)</f>
        <v>0</v>
      </c>
      <c r="V7953" s="23">
        <f t="shared" ca="1" si="2610"/>
        <v>0</v>
      </c>
      <c r="W7953" s="23">
        <f ca="1">MIN(V7953+S7953,'Inputs and Output'!C$55*'Inputs and Output'!C$14,'Inputs and Output'!C$14-Model!Q7953)-S7953</f>
        <v>0</v>
      </c>
      <c r="X7953" s="23">
        <f t="shared" ca="1" si="2611"/>
        <v>0</v>
      </c>
      <c r="Y7953" s="23">
        <f ca="1">IF(AND(P7953="Yes",R7953&lt;=0),MIN(-R7953,'Inputs and Output'!C$55*'Inputs and Output'!C$14-F7953),0)</f>
        <v>0</v>
      </c>
      <c r="Z7953" s="23">
        <f ca="1">MIN(Y7953,'Inputs and Output'!C$15)</f>
        <v>0</v>
      </c>
      <c r="AA7953" s="23">
        <f ca="1">IF(AND(P7953="No",R7953&lt;=0),MIN(I7953,'Inputs and Output'!C$15),0)</f>
        <v>0</v>
      </c>
      <c r="AB7953" s="23">
        <f t="shared" ca="1" si="2612"/>
        <v>0</v>
      </c>
      <c r="AC7953" s="23">
        <f ca="1">MIN(AB7953,'Inputs and Output'!C$55*'Inputs and Output'!C$14,'Inputs and Output'!C$14-Model!Q7953)</f>
        <v>0</v>
      </c>
      <c r="AD7953" s="23">
        <f ca="1">IF(AND(P7953="No",R7953&lt;=0),MIN('Inputs and Output'!C$15-Model!AA7953,'Inputs and Output'!C$55*'Inputs and Output'!C$14),0)</f>
        <v>0</v>
      </c>
      <c r="AE7953" s="23">
        <f t="shared" ca="1" si="2613"/>
        <v>0</v>
      </c>
      <c r="AF7953" s="26">
        <f t="shared" ca="1" si="2614"/>
        <v>0</v>
      </c>
      <c r="AG7953" s="26">
        <f t="shared" ca="1" si="2615"/>
        <v>0</v>
      </c>
      <c r="AH7953">
        <f>'real time electricity price'!G7952</f>
        <v>14.234999999999999</v>
      </c>
      <c r="AI7953" s="21">
        <f>'real time electricity price'!H7952</f>
        <v>13.61</v>
      </c>
      <c r="AJ7953" s="23">
        <f t="shared" ca="1" si="2616"/>
        <v>0</v>
      </c>
      <c r="AK7953">
        <f t="shared" ca="1" si="2617"/>
        <v>0</v>
      </c>
      <c r="AL7953" s="1">
        <f>SLN('Inputs and Output'!$C$27,0,'Inputs and Output'!$C$31)</f>
        <v>2968.0365296803652</v>
      </c>
      <c r="AM7953" s="1">
        <f>SLN('Inputs and Output'!$C$51,0,'Inputs and Output'!$C$31)</f>
        <v>319.634703196347</v>
      </c>
      <c r="AN7953" s="16">
        <f>-'PVWatt simulated dispatch'!$B$7*'Inputs and Output'!$C$13*'Inputs and Output'!$C$29</f>
        <v>-964.6118721461188</v>
      </c>
      <c r="AO7953" s="19">
        <f>-'Inputs and Output'!$C$54*'Inputs and Output'!$C$14/(365*24)</f>
        <v>-95.890410958904113</v>
      </c>
      <c r="AP7953" s="19">
        <f t="shared" ca="1" si="2618"/>
        <v>-4348.1735159817345</v>
      </c>
      <c r="AQ7953" s="10">
        <f t="shared" si="2619"/>
        <v>106148434.080165</v>
      </c>
      <c r="AR7953">
        <v>1.06148434080165E+20</v>
      </c>
      <c r="AS7953">
        <v>810778.98599406495</v>
      </c>
      <c r="AT7953" s="10">
        <f ca="1">IFERROR((AJ7953/('Inputs and Output'!$C$15))*('Inputs and Output'!$C$39*'Inputs and Output'!$C$40),0)</f>
        <v>0</v>
      </c>
      <c r="AU7953" s="13">
        <f t="shared" ca="1" si="2620"/>
        <v>0</v>
      </c>
      <c r="AV7953" s="12">
        <f t="shared" ca="1" si="2621"/>
        <v>0</v>
      </c>
      <c r="AW7953" s="14">
        <f ca="1">IF(AT7953&gt;0,('Inputs and Output'!$C$42*'Inputs and Output'!$C$15),0)</f>
        <v>0</v>
      </c>
      <c r="AX7953" s="17">
        <f>SLN('Inputs and Output'!$C$45,0,'Inputs and Output'!$C$44)</f>
        <v>7068.4931506849316</v>
      </c>
      <c r="AY7953" s="15">
        <f t="shared" ca="1" si="2622"/>
        <v>-7068.4931506849316</v>
      </c>
      <c r="AZ7953" s="18">
        <f t="shared" ca="1" si="2623"/>
        <v>-11416.666666666666</v>
      </c>
    </row>
    <row r="7954" spans="1:52">
      <c r="A7954" t="str">
        <f>'hourly electricity demand texas'!B7953</f>
        <v>11/28/2020 7 a.m. CST</v>
      </c>
      <c r="B7954">
        <f>'PVWatt simulated dispatch'!K7970</f>
        <v>4097.8159999999998</v>
      </c>
      <c r="C7954">
        <f>'hourly electricity demand texas'!I7953*'Inputs and Output'!$C$20</f>
        <v>46.5</v>
      </c>
      <c r="D7954">
        <f>MIN(MAX(C7954-'Inputs and Output'!C$16,0),'Inputs and Output'!C$19-'Inputs and Output'!C$16)</f>
        <v>46.5</v>
      </c>
      <c r="E7954">
        <f>B7954*'Inputs and Output'!C$13/1000000</f>
        <v>2.6635803999999998</v>
      </c>
      <c r="F7954">
        <f ca="1">IF(E7954&lt;=D7954,MIN(Q7954,D7954-E7954,'Inputs and Output'!C$14*'Inputs and Output'!C$55),0)</f>
        <v>0</v>
      </c>
      <c r="G7954">
        <f t="shared" ca="1" si="2624"/>
        <v>2.6635803999999998</v>
      </c>
      <c r="H7954" s="4">
        <f t="shared" ca="1" si="2625"/>
        <v>-43.836419599999999</v>
      </c>
      <c r="I7954">
        <f t="shared" si="2606"/>
        <v>0</v>
      </c>
      <c r="J7954">
        <f t="shared" ca="1" si="2607"/>
        <v>27.41</v>
      </c>
      <c r="K7954" s="23">
        <f>AS7954/AQ7954*(1/('Inputs and Output'!C$36/'Inputs and Output'!C$39))-'Inputs and Output'!C$42</f>
        <v>13.620824877850836</v>
      </c>
      <c r="L7954" s="23">
        <f ca="1">IFERROR(AVERAGE(OFFSET(K7954,-1,0,-'Inputs and Output'!C$46)),K7954)</f>
        <v>179.7938960335687</v>
      </c>
      <c r="M7954" s="23" t="e">
        <f ca="1">_xlfn.XLOOKUP(J7954/L7954,'Battery dispatch curve multiple'!C$3:C$103,'Battery dispatch curve multiple'!A$3:A$103,,1,2)</f>
        <v>#NAME?</v>
      </c>
      <c r="N7954" s="79">
        <f ca="1">'Inputs and Output'!$C$17-LN(2/SQRT(IF(Model!J7954/Model!L7954&lt;1.8,Model!J7954/Model!L7954,1.8))-1)/12</f>
        <v>0.83196621968234497</v>
      </c>
      <c r="O7954" t="str">
        <f ca="1">IF(Q7954/'Inputs and Output'!C$14&lt;=N7954,"battery","miner")</f>
        <v>battery</v>
      </c>
      <c r="P7954" t="str">
        <f t="shared" ca="1" si="2608"/>
        <v>No</v>
      </c>
      <c r="Q7954" s="26">
        <f t="shared" ca="1" si="2626"/>
        <v>0</v>
      </c>
      <c r="R7954" s="23">
        <f ca="1">-(Q7954/'Inputs and Output'!C$14-N7954)*'Inputs and Output'!C$14-F7954</f>
        <v>232.9505415110566</v>
      </c>
      <c r="S7954" s="23">
        <f ca="1">IF(R7954&gt;0,MIN(R7954,'Inputs and Output'!C$55*'Inputs and Output'!C$14,Model!I7954),0)</f>
        <v>0</v>
      </c>
      <c r="T7954" s="23">
        <f t="shared" ca="1" si="2609"/>
        <v>0</v>
      </c>
      <c r="U7954" s="23">
        <f ca="1">MIN('Inputs and Output'!C$15,Model!T7954)</f>
        <v>0</v>
      </c>
      <c r="V7954" s="23">
        <f t="shared" ca="1" si="2610"/>
        <v>0</v>
      </c>
      <c r="W7954" s="23">
        <f ca="1">MIN(V7954+S7954,'Inputs and Output'!C$55*'Inputs and Output'!C$14,'Inputs and Output'!C$14-Model!Q7954)-S7954</f>
        <v>0</v>
      </c>
      <c r="X7954" s="23">
        <f t="shared" ca="1" si="2611"/>
        <v>0</v>
      </c>
      <c r="Y7954" s="23">
        <f ca="1">IF(AND(P7954="Yes",R7954&lt;=0),MIN(-R7954,'Inputs and Output'!C$55*'Inputs and Output'!C$14-F7954),0)</f>
        <v>0</v>
      </c>
      <c r="Z7954" s="23">
        <f ca="1">MIN(Y7954,'Inputs and Output'!C$15)</f>
        <v>0</v>
      </c>
      <c r="AA7954" s="23">
        <f ca="1">IF(AND(P7954="No",R7954&lt;=0),MIN(I7954,'Inputs and Output'!C$15),0)</f>
        <v>0</v>
      </c>
      <c r="AB7954" s="23">
        <f t="shared" ca="1" si="2612"/>
        <v>0</v>
      </c>
      <c r="AC7954" s="23">
        <f ca="1">MIN(AB7954,'Inputs and Output'!C$55*'Inputs and Output'!C$14,'Inputs and Output'!C$14-Model!Q7954)</f>
        <v>0</v>
      </c>
      <c r="AD7954" s="23">
        <f ca="1">IF(AND(P7954="No",R7954&lt;=0),MIN('Inputs and Output'!C$15-Model!AA7954,'Inputs and Output'!C$55*'Inputs and Output'!C$14),0)</f>
        <v>0</v>
      </c>
      <c r="AE7954" s="23">
        <f t="shared" ca="1" si="2613"/>
        <v>0</v>
      </c>
      <c r="AF7954" s="26">
        <f t="shared" ca="1" si="2614"/>
        <v>0</v>
      </c>
      <c r="AG7954" s="26">
        <f t="shared" ca="1" si="2615"/>
        <v>0</v>
      </c>
      <c r="AH7954">
        <f>'real time electricity price'!G7953</f>
        <v>14.532500000000001</v>
      </c>
      <c r="AI7954" s="21">
        <f>'real time electricity price'!H7953</f>
        <v>14.3</v>
      </c>
      <c r="AJ7954" s="23">
        <f t="shared" ca="1" si="2616"/>
        <v>0</v>
      </c>
      <c r="AK7954">
        <f t="shared" ca="1" si="2617"/>
        <v>38.708482162999999</v>
      </c>
      <c r="AL7954" s="1">
        <f>SLN('Inputs and Output'!$C$27,0,'Inputs and Output'!$C$31)</f>
        <v>2968.0365296803652</v>
      </c>
      <c r="AM7954" s="1">
        <f>SLN('Inputs and Output'!$C$51,0,'Inputs and Output'!$C$31)</f>
        <v>319.634703196347</v>
      </c>
      <c r="AN7954" s="16">
        <f>-'PVWatt simulated dispatch'!$B$7*'Inputs and Output'!$C$13*'Inputs and Output'!$C$29</f>
        <v>-964.6118721461188</v>
      </c>
      <c r="AO7954" s="19">
        <f>-'Inputs and Output'!$C$54*'Inputs and Output'!$C$14/(365*24)</f>
        <v>-95.890410958904113</v>
      </c>
      <c r="AP7954" s="19">
        <f t="shared" ca="1" si="2618"/>
        <v>-4309.4650338187348</v>
      </c>
      <c r="AQ7954" s="10">
        <f t="shared" si="2619"/>
        <v>172913674.12410498</v>
      </c>
      <c r="AR7954">
        <v>1.7291367412410499E+20</v>
      </c>
      <c r="AS7954">
        <v>245707.117584844</v>
      </c>
      <c r="AT7954" s="10">
        <f ca="1">IFERROR((AJ7954/('Inputs and Output'!$C$15))*('Inputs and Output'!$C$39*'Inputs and Output'!$C$40),0)</f>
        <v>0</v>
      </c>
      <c r="AU7954" s="13">
        <f t="shared" ca="1" si="2620"/>
        <v>0</v>
      </c>
      <c r="AV7954" s="12">
        <f t="shared" ca="1" si="2621"/>
        <v>0</v>
      </c>
      <c r="AW7954" s="14">
        <f ca="1">IF(AT7954&gt;0,('Inputs and Output'!$C$42*'Inputs and Output'!$C$15),0)</f>
        <v>0</v>
      </c>
      <c r="AX7954" s="17">
        <f>SLN('Inputs and Output'!$C$45,0,'Inputs and Output'!$C$44)</f>
        <v>7068.4931506849316</v>
      </c>
      <c r="AY7954" s="15">
        <f t="shared" ca="1" si="2622"/>
        <v>-7068.4931506849316</v>
      </c>
      <c r="AZ7954" s="18">
        <f t="shared" ca="1" si="2623"/>
        <v>-11377.958184503666</v>
      </c>
    </row>
    <row r="7955" spans="1:52">
      <c r="A7955" t="str">
        <f>'hourly electricity demand texas'!B7954</f>
        <v>11/28/2020 8 a.m. CST</v>
      </c>
      <c r="B7955">
        <f>'PVWatt simulated dispatch'!K7971</f>
        <v>150973.56299999999</v>
      </c>
      <c r="C7955">
        <f>'hourly electricity demand texas'!I7954*'Inputs and Output'!$C$20</f>
        <v>48.660000000000004</v>
      </c>
      <c r="D7955">
        <f>MIN(MAX(C7955-'Inputs and Output'!C$16,0),'Inputs and Output'!C$19-'Inputs and Output'!C$16)</f>
        <v>48.660000000000004</v>
      </c>
      <c r="E7955">
        <f>B7955*'Inputs and Output'!C$13/1000000</f>
        <v>98.132815950000008</v>
      </c>
      <c r="F7955">
        <f>IF(E7955&lt;=D7955,MIN(Q7955,D7955-E7955,'Inputs and Output'!C$14*'Inputs and Output'!C$55),0)</f>
        <v>0</v>
      </c>
      <c r="G7955">
        <f t="shared" si="2624"/>
        <v>48.660000000000004</v>
      </c>
      <c r="H7955" s="4">
        <f t="shared" si="2625"/>
        <v>0</v>
      </c>
      <c r="I7955">
        <f t="shared" si="2606"/>
        <v>49.472815950000005</v>
      </c>
      <c r="J7955">
        <f t="shared" ca="1" si="2607"/>
        <v>27.41</v>
      </c>
      <c r="K7955" s="23">
        <f>AS7955/AQ7955*(1/('Inputs and Output'!C$36/'Inputs and Output'!C$39))-'Inputs and Output'!C$42</f>
        <v>67.279269662764236</v>
      </c>
      <c r="L7955" s="23">
        <f ca="1">IFERROR(AVERAGE(OFFSET(K7955,-1,0,-'Inputs and Output'!C$46)),K7955)</f>
        <v>170.18093364035576</v>
      </c>
      <c r="M7955" s="23" t="e">
        <f ca="1">_xlfn.XLOOKUP(J7955/L7955,'Battery dispatch curve multiple'!C$3:C$103,'Battery dispatch curve multiple'!A$3:A$103,,1,2)</f>
        <v>#NAME?</v>
      </c>
      <c r="N7955" s="79">
        <f ca="1">'Inputs and Output'!$C$17-LN(2/SQRT(IF(Model!J7955/Model!L7955&lt;1.8,Model!J7955/Model!L7955,1.8))-1)/12</f>
        <v>0.83482077912513486</v>
      </c>
      <c r="O7955" t="str">
        <f ca="1">IF(Q7955/'Inputs and Output'!C$14&lt;=N7955,"battery","miner")</f>
        <v>battery</v>
      </c>
      <c r="P7955" t="str">
        <f t="shared" si="2608"/>
        <v>No</v>
      </c>
      <c r="Q7955" s="26">
        <f t="shared" ca="1" si="2626"/>
        <v>0</v>
      </c>
      <c r="R7955" s="23">
        <f ca="1">-(Q7955/'Inputs and Output'!C$14-N7955)*'Inputs and Output'!C$14-F7955</f>
        <v>233.74981815503776</v>
      </c>
      <c r="S7955" s="23">
        <f ca="1">IF(R7955&gt;0,MIN(R7955,'Inputs and Output'!C$55*'Inputs and Output'!C$14,Model!I7955),0)</f>
        <v>49.472815950000005</v>
      </c>
      <c r="T7955" s="23">
        <f t="shared" ca="1" si="2609"/>
        <v>0</v>
      </c>
      <c r="U7955" s="23">
        <f ca="1">MIN('Inputs and Output'!C$15,Model!T7955)</f>
        <v>0</v>
      </c>
      <c r="V7955" s="23">
        <f t="shared" ca="1" si="2610"/>
        <v>0</v>
      </c>
      <c r="W7955" s="23">
        <f ca="1">MIN(V7955+S7955,'Inputs and Output'!C$55*'Inputs and Output'!C$14,'Inputs and Output'!C$14-Model!Q7955)-S7955</f>
        <v>0</v>
      </c>
      <c r="X7955" s="23">
        <f t="shared" ca="1" si="2611"/>
        <v>0</v>
      </c>
      <c r="Y7955" s="23">
        <f ca="1">IF(AND(P7955="Yes",R7955&lt;=0),MIN(-R7955,'Inputs and Output'!C$55*'Inputs and Output'!C$14-F7955),0)</f>
        <v>0</v>
      </c>
      <c r="Z7955" s="23">
        <f ca="1">MIN(Y7955,'Inputs and Output'!C$15)</f>
        <v>0</v>
      </c>
      <c r="AA7955" s="23">
        <f ca="1">IF(AND(P7955="No",R7955&lt;=0),MIN(I7955,'Inputs and Output'!C$15),0)</f>
        <v>0</v>
      </c>
      <c r="AB7955" s="23">
        <f t="shared" ca="1" si="2612"/>
        <v>0</v>
      </c>
      <c r="AC7955" s="23">
        <f ca="1">MIN(AB7955,'Inputs and Output'!C$55*'Inputs and Output'!C$14,'Inputs and Output'!C$14-Model!Q7955)</f>
        <v>0</v>
      </c>
      <c r="AD7955" s="23">
        <f ca="1">IF(AND(P7955="No",R7955&lt;=0),MIN('Inputs and Output'!C$15-Model!AA7955,'Inputs and Output'!C$55*'Inputs and Output'!C$14),0)</f>
        <v>0</v>
      </c>
      <c r="AE7955" s="23">
        <f t="shared" ca="1" si="2613"/>
        <v>0</v>
      </c>
      <c r="AF7955" s="26">
        <f t="shared" ca="1" si="2614"/>
        <v>49.472815950000005</v>
      </c>
      <c r="AG7955" s="26">
        <f t="shared" ca="1" si="2615"/>
        <v>0</v>
      </c>
      <c r="AH7955">
        <f>'real time electricity price'!G7954</f>
        <v>15.9375</v>
      </c>
      <c r="AI7955" s="21">
        <f>'real time electricity price'!H7954</f>
        <v>16.63</v>
      </c>
      <c r="AJ7955" s="23">
        <f t="shared" ca="1" si="2616"/>
        <v>0</v>
      </c>
      <c r="AK7955">
        <f t="shared" si="2617"/>
        <v>775.51875000000007</v>
      </c>
      <c r="AL7955" s="1">
        <f>SLN('Inputs and Output'!$C$27,0,'Inputs and Output'!$C$31)</f>
        <v>2968.0365296803652</v>
      </c>
      <c r="AM7955" s="1">
        <f>SLN('Inputs and Output'!$C$51,0,'Inputs and Output'!$C$31)</f>
        <v>319.634703196347</v>
      </c>
      <c r="AN7955" s="16">
        <f>-'PVWatt simulated dispatch'!$B$7*'Inputs and Output'!$C$13*'Inputs and Output'!$C$29</f>
        <v>-964.6118721461188</v>
      </c>
      <c r="AO7955" s="19">
        <f>-'Inputs and Output'!$C$54*'Inputs and Output'!$C$14/(365*24)</f>
        <v>-95.890410958904113</v>
      </c>
      <c r="AP7955" s="19">
        <f t="shared" si="2618"/>
        <v>-3572.6547659817352</v>
      </c>
      <c r="AQ7955" s="10">
        <f t="shared" si="2619"/>
        <v>149304000.523662</v>
      </c>
      <c r="AR7955">
        <v>1.49304000523662E+20</v>
      </c>
      <c r="AS7955">
        <v>473136.30116124603</v>
      </c>
      <c r="AT7955" s="10">
        <f ca="1">IFERROR((AJ7955/('Inputs and Output'!$C$15))*('Inputs and Output'!$C$39*'Inputs and Output'!$C$40),0)</f>
        <v>0</v>
      </c>
      <c r="AU7955" s="13">
        <f t="shared" ca="1" si="2620"/>
        <v>0</v>
      </c>
      <c r="AV7955" s="12">
        <f t="shared" ca="1" si="2621"/>
        <v>0</v>
      </c>
      <c r="AW7955" s="14">
        <f ca="1">IF(AT7955&gt;0,('Inputs and Output'!$C$42*'Inputs and Output'!$C$15),0)</f>
        <v>0</v>
      </c>
      <c r="AX7955" s="17">
        <f>SLN('Inputs and Output'!$C$45,0,'Inputs and Output'!$C$44)</f>
        <v>7068.4931506849316</v>
      </c>
      <c r="AY7955" s="15">
        <f t="shared" ca="1" si="2622"/>
        <v>-7068.4931506849316</v>
      </c>
      <c r="AZ7955" s="18">
        <f t="shared" ca="1" si="2623"/>
        <v>-10641.147916666667</v>
      </c>
    </row>
    <row r="7956" spans="1:52">
      <c r="A7956" t="str">
        <f>'hourly electricity demand texas'!B7955</f>
        <v>11/28/2020 9 a.m. CST</v>
      </c>
      <c r="B7956">
        <f>'PVWatt simulated dispatch'!K7972</f>
        <v>258243.21900000001</v>
      </c>
      <c r="C7956">
        <f>'hourly electricity demand texas'!I7955*'Inputs and Output'!$C$20</f>
        <v>51.61</v>
      </c>
      <c r="D7956">
        <f>MIN(MAX(C7956-'Inputs and Output'!C$16,0),'Inputs and Output'!C$19-'Inputs and Output'!C$16)</f>
        <v>51.61</v>
      </c>
      <c r="E7956">
        <f>B7956*'Inputs and Output'!C$13/1000000</f>
        <v>167.85809234999999</v>
      </c>
      <c r="F7956">
        <f>IF(E7956&lt;=D7956,MIN(Q7956,D7956-E7956,'Inputs and Output'!C$14*'Inputs and Output'!C$55),0)</f>
        <v>0</v>
      </c>
      <c r="G7956">
        <f t="shared" si="2624"/>
        <v>51.61</v>
      </c>
      <c r="H7956" s="4">
        <f t="shared" si="2625"/>
        <v>0</v>
      </c>
      <c r="I7956">
        <f t="shared" si="2606"/>
        <v>116.24809234999999</v>
      </c>
      <c r="J7956">
        <f t="shared" ca="1" si="2607"/>
        <v>27.41</v>
      </c>
      <c r="K7956" s="23">
        <f>AS7956/AQ7956*(1/('Inputs and Output'!C$36/'Inputs and Output'!C$39))-'Inputs and Output'!C$42</f>
        <v>173.11936504410698</v>
      </c>
      <c r="L7956" s="23">
        <f ca="1">IFERROR(AVERAGE(OFFSET(K7956,-1,0,-'Inputs and Output'!C$46)),K7956)</f>
        <v>167.48067164470623</v>
      </c>
      <c r="M7956" s="23" t="e">
        <f ca="1">_xlfn.XLOOKUP(J7956/L7956,'Battery dispatch curve multiple'!C$3:C$103,'Battery dispatch curve multiple'!A$3:A$103,,1,2)</f>
        <v>#NAME?</v>
      </c>
      <c r="N7956" s="79">
        <f ca="1">'Inputs and Output'!$C$17-LN(2/SQRT(IF(Model!J7956/Model!L7956&lt;1.8,Model!J7956/Model!L7956,1.8))-1)/12</f>
        <v>0.83565534425725085</v>
      </c>
      <c r="O7956" t="str">
        <f ca="1">IF(Q7956/'Inputs and Output'!C$14&lt;=N7956,"battery","miner")</f>
        <v>battery</v>
      </c>
      <c r="P7956" t="str">
        <f t="shared" si="2608"/>
        <v>No</v>
      </c>
      <c r="Q7956" s="26">
        <f t="shared" ca="1" si="2626"/>
        <v>49.472815950000005</v>
      </c>
      <c r="R7956" s="23">
        <f ca="1">-(Q7956/'Inputs and Output'!C$14-N7956)*'Inputs and Output'!C$14-F7956</f>
        <v>184.51068044203024</v>
      </c>
      <c r="S7956" s="23">
        <f ca="1">IF(R7956&gt;0,MIN(R7956,'Inputs and Output'!C$55*'Inputs and Output'!C$14,Model!I7956),0)</f>
        <v>70</v>
      </c>
      <c r="T7956" s="23">
        <f t="shared" ca="1" si="2609"/>
        <v>46.248092349999993</v>
      </c>
      <c r="U7956" s="23">
        <f ca="1">MIN('Inputs and Output'!C$15,Model!T7956)</f>
        <v>46.248092349999993</v>
      </c>
      <c r="V7956" s="23">
        <f t="shared" ca="1" si="2610"/>
        <v>0</v>
      </c>
      <c r="W7956" s="23">
        <f ca="1">MIN(V7956+S7956,'Inputs and Output'!C$55*'Inputs and Output'!C$14,'Inputs and Output'!C$14-Model!Q7956)-S7956</f>
        <v>0</v>
      </c>
      <c r="X7956" s="23">
        <f t="shared" ca="1" si="2611"/>
        <v>0</v>
      </c>
      <c r="Y7956" s="23">
        <f ca="1">IF(AND(P7956="Yes",R7956&lt;=0),MIN(-R7956,'Inputs and Output'!C$55*'Inputs and Output'!C$14-F7956),0)</f>
        <v>0</v>
      </c>
      <c r="Z7956" s="23">
        <f ca="1">MIN(Y7956,'Inputs and Output'!C$15)</f>
        <v>0</v>
      </c>
      <c r="AA7956" s="23">
        <f ca="1">IF(AND(P7956="No",R7956&lt;=0),MIN(I7956,'Inputs and Output'!C$15),0)</f>
        <v>0</v>
      </c>
      <c r="AB7956" s="23">
        <f t="shared" ca="1" si="2612"/>
        <v>0</v>
      </c>
      <c r="AC7956" s="23">
        <f ca="1">MIN(AB7956,'Inputs and Output'!C$55*'Inputs and Output'!C$14,'Inputs and Output'!C$14-Model!Q7956)</f>
        <v>0</v>
      </c>
      <c r="AD7956" s="23">
        <f ca="1">IF(AND(P7956="No",R7956&lt;=0),MIN('Inputs and Output'!C$15-Model!AA7956,'Inputs and Output'!C$55*'Inputs and Output'!C$14),0)</f>
        <v>0</v>
      </c>
      <c r="AE7956" s="23">
        <f t="shared" ca="1" si="2613"/>
        <v>0</v>
      </c>
      <c r="AF7956" s="26">
        <f t="shared" ca="1" si="2614"/>
        <v>70</v>
      </c>
      <c r="AG7956" s="26">
        <f t="shared" ca="1" si="2615"/>
        <v>0</v>
      </c>
      <c r="AH7956">
        <f>'real time electricity price'!G7955</f>
        <v>17.149999999999999</v>
      </c>
      <c r="AI7956" s="21">
        <f>'real time electricity price'!H7955</f>
        <v>19.45</v>
      </c>
      <c r="AJ7956" s="23">
        <f t="shared" ca="1" si="2616"/>
        <v>46.248092349999993</v>
      </c>
      <c r="AK7956">
        <f t="shared" si="2617"/>
        <v>885.11149999999986</v>
      </c>
      <c r="AL7956" s="1">
        <f>SLN('Inputs and Output'!$C$27,0,'Inputs and Output'!$C$31)</f>
        <v>2968.0365296803652</v>
      </c>
      <c r="AM7956" s="1">
        <f>SLN('Inputs and Output'!$C$51,0,'Inputs and Output'!$C$31)</f>
        <v>319.634703196347</v>
      </c>
      <c r="AN7956" s="16">
        <f>-'PVWatt simulated dispatch'!$B$7*'Inputs and Output'!$C$13*'Inputs and Output'!$C$29</f>
        <v>-964.6118721461188</v>
      </c>
      <c r="AO7956" s="19">
        <f>-'Inputs and Output'!$C$54*'Inputs and Output'!$C$14/(365*24)</f>
        <v>-95.890410958904113</v>
      </c>
      <c r="AP7956" s="19">
        <f t="shared" si="2618"/>
        <v>-3463.0620159817354</v>
      </c>
      <c r="AQ7956" s="10">
        <f t="shared" si="2619"/>
        <v>121899492.040448</v>
      </c>
      <c r="AR7956">
        <v>1.21899492040448E+20</v>
      </c>
      <c r="AS7956">
        <v>806580.55997391196</v>
      </c>
      <c r="AT7956" s="10">
        <f ca="1">IFERROR((AJ7956/('Inputs and Output'!$C$15))*('Inputs and Output'!$C$39*'Inputs and Output'!$C$40),0)</f>
        <v>1419708.8814418602</v>
      </c>
      <c r="AU7956" s="13">
        <f t="shared" ca="1" si="2620"/>
        <v>1.1646552891055366E-2</v>
      </c>
      <c r="AV7956" s="12">
        <f t="shared" ca="1" si="2621"/>
        <v>9393.8831526332197</v>
      </c>
      <c r="AW7956" s="14">
        <f ca="1">IF(AT7956&gt;0,('Inputs and Output'!$C$42*'Inputs and Output'!$C$15),0)</f>
        <v>5325.12</v>
      </c>
      <c r="AX7956" s="17">
        <f>SLN('Inputs and Output'!$C$45,0,'Inputs and Output'!$C$44)</f>
        <v>7068.4931506849316</v>
      </c>
      <c r="AY7956" s="15">
        <f t="shared" ca="1" si="2622"/>
        <v>-2999.7299980517118</v>
      </c>
      <c r="AZ7956" s="18">
        <f t="shared" ca="1" si="2623"/>
        <v>-6462.7920140334472</v>
      </c>
    </row>
    <row r="7957" spans="1:52">
      <c r="A7957" t="str">
        <f>'hourly electricity demand texas'!B7956</f>
        <v>11/28/2020 10 a.m. CST</v>
      </c>
      <c r="B7957">
        <f>'PVWatt simulated dispatch'!K7973</f>
        <v>344157.625</v>
      </c>
      <c r="C7957">
        <f>'hourly electricity demand texas'!I7956*'Inputs and Output'!$C$20</f>
        <v>54.980000000000004</v>
      </c>
      <c r="D7957">
        <f>MIN(MAX(C7957-'Inputs and Output'!C$16,0),'Inputs and Output'!C$19-'Inputs and Output'!C$16)</f>
        <v>54.980000000000004</v>
      </c>
      <c r="E7957">
        <f>B7957*'Inputs and Output'!C$13/1000000</f>
        <v>223.70245625000001</v>
      </c>
      <c r="F7957">
        <f>IF(E7957&lt;=D7957,MIN(Q7957,D7957-E7957,'Inputs and Output'!C$14*'Inputs and Output'!C$55),0)</f>
        <v>0</v>
      </c>
      <c r="G7957">
        <f t="shared" si="2624"/>
        <v>54.980000000000004</v>
      </c>
      <c r="H7957" s="4">
        <f t="shared" si="2625"/>
        <v>0</v>
      </c>
      <c r="I7957">
        <f t="shared" si="2606"/>
        <v>168.72245624999999</v>
      </c>
      <c r="J7957">
        <f t="shared" ca="1" si="2607"/>
        <v>27.41</v>
      </c>
      <c r="K7957" s="23">
        <f>AS7957/AQ7957*(1/('Inputs and Output'!C$36/'Inputs and Output'!C$39))-'Inputs and Output'!C$42</f>
        <v>48.425979002705915</v>
      </c>
      <c r="L7957" s="23">
        <f ca="1">IFERROR(AVERAGE(OFFSET(K7957,-1,0,-'Inputs and Output'!C$46)),K7957)</f>
        <v>174.12215242782153</v>
      </c>
      <c r="M7957" s="23" t="e">
        <f ca="1">_xlfn.XLOOKUP(J7957/L7957,'Battery dispatch curve multiple'!C$3:C$103,'Battery dispatch curve multiple'!A$3:A$103,,1,2)</f>
        <v>#NAME?</v>
      </c>
      <c r="N7957" s="79">
        <f ca="1">'Inputs and Output'!$C$17-LN(2/SQRT(IF(Model!J7957/Model!L7957&lt;1.8,Model!J7957/Model!L7957,1.8))-1)/12</f>
        <v>0.83362905160397394</v>
      </c>
      <c r="O7957" t="str">
        <f ca="1">IF(Q7957/'Inputs and Output'!C$14&lt;=N7957,"battery","miner")</f>
        <v>battery</v>
      </c>
      <c r="P7957" t="str">
        <f t="shared" si="2608"/>
        <v>No</v>
      </c>
      <c r="Q7957" s="26">
        <f t="shared" ca="1" si="2626"/>
        <v>119.47281595000001</v>
      </c>
      <c r="R7957" s="23">
        <f ca="1">-(Q7957/'Inputs and Output'!C$14-N7957)*'Inputs and Output'!C$14-F7957</f>
        <v>113.94331849911268</v>
      </c>
      <c r="S7957" s="23">
        <f ca="1">IF(R7957&gt;0,MIN(R7957,'Inputs and Output'!C$55*'Inputs and Output'!C$14,Model!I7957),0)</f>
        <v>70</v>
      </c>
      <c r="T7957" s="23">
        <f t="shared" ca="1" si="2609"/>
        <v>98.722456249999993</v>
      </c>
      <c r="U7957" s="23">
        <f ca="1">MIN('Inputs and Output'!C$15,Model!T7957)</f>
        <v>98.722456249999993</v>
      </c>
      <c r="V7957" s="23">
        <f t="shared" ca="1" si="2610"/>
        <v>0</v>
      </c>
      <c r="W7957" s="23">
        <f ca="1">MIN(V7957+S7957,'Inputs and Output'!C$55*'Inputs and Output'!C$14,'Inputs and Output'!C$14-Model!Q7957)-S7957</f>
        <v>0</v>
      </c>
      <c r="X7957" s="23">
        <f t="shared" ca="1" si="2611"/>
        <v>0</v>
      </c>
      <c r="Y7957" s="23">
        <f ca="1">IF(AND(P7957="Yes",R7957&lt;=0),MIN(-R7957,'Inputs and Output'!C$55*'Inputs and Output'!C$14-F7957),0)</f>
        <v>0</v>
      </c>
      <c r="Z7957" s="23">
        <f ca="1">MIN(Y7957,'Inputs and Output'!C$15)</f>
        <v>0</v>
      </c>
      <c r="AA7957" s="23">
        <f ca="1">IF(AND(P7957="No",R7957&lt;=0),MIN(I7957,'Inputs and Output'!C$15),0)</f>
        <v>0</v>
      </c>
      <c r="AB7957" s="23">
        <f t="shared" ca="1" si="2612"/>
        <v>0</v>
      </c>
      <c r="AC7957" s="23">
        <f ca="1">MIN(AB7957,'Inputs and Output'!C$55*'Inputs and Output'!C$14,'Inputs and Output'!C$14-Model!Q7957)</f>
        <v>0</v>
      </c>
      <c r="AD7957" s="23">
        <f ca="1">IF(AND(P7957="No",R7957&lt;=0),MIN('Inputs and Output'!C$15-Model!AA7957,'Inputs and Output'!C$55*'Inputs and Output'!C$14),0)</f>
        <v>0</v>
      </c>
      <c r="AE7957" s="23">
        <f t="shared" ca="1" si="2613"/>
        <v>0</v>
      </c>
      <c r="AF7957" s="26">
        <f t="shared" ca="1" si="2614"/>
        <v>70</v>
      </c>
      <c r="AG7957" s="26">
        <f t="shared" ca="1" si="2615"/>
        <v>0</v>
      </c>
      <c r="AH7957">
        <f>'real time electricity price'!G7956</f>
        <v>17.079999999999998</v>
      </c>
      <c r="AI7957" s="21">
        <f>'real time electricity price'!H7956</f>
        <v>19.079999999999998</v>
      </c>
      <c r="AJ7957" s="23">
        <f t="shared" ca="1" si="2616"/>
        <v>98.722456249999993</v>
      </c>
      <c r="AK7957">
        <f t="shared" si="2617"/>
        <v>939.05840000000001</v>
      </c>
      <c r="AL7957" s="1">
        <f>SLN('Inputs and Output'!$C$27,0,'Inputs and Output'!$C$31)</f>
        <v>2968.0365296803652</v>
      </c>
      <c r="AM7957" s="1">
        <f>SLN('Inputs and Output'!$C$51,0,'Inputs and Output'!$C$31)</f>
        <v>319.634703196347</v>
      </c>
      <c r="AN7957" s="16">
        <f>-'PVWatt simulated dispatch'!$B$7*'Inputs and Output'!$C$13*'Inputs and Output'!$C$29</f>
        <v>-964.6118721461188</v>
      </c>
      <c r="AO7957" s="19">
        <f>-'Inputs and Output'!$C$54*'Inputs and Output'!$C$14/(365*24)</f>
        <v>-95.890410958904113</v>
      </c>
      <c r="AP7957" s="19">
        <f t="shared" si="2618"/>
        <v>-3409.1151159817355</v>
      </c>
      <c r="AQ7957" s="10">
        <f t="shared" si="2619"/>
        <v>227232967.724226</v>
      </c>
      <c r="AR7957">
        <v>2.2723296772422599E+20</v>
      </c>
      <c r="AS7957">
        <v>580531.53188249702</v>
      </c>
      <c r="AT7957" s="10">
        <f ca="1">IFERROR((AJ7957/('Inputs and Output'!$C$15))*('Inputs and Output'!$C$39*'Inputs and Output'!$C$40),0)</f>
        <v>3030549.8197674421</v>
      </c>
      <c r="AU7957" s="13">
        <f t="shared" ca="1" si="2620"/>
        <v>1.3336752365287821E-2</v>
      </c>
      <c r="AV7957" s="12">
        <f t="shared" ca="1" si="2621"/>
        <v>7742.4052809580544</v>
      </c>
      <c r="AW7957" s="14">
        <f ca="1">IF(AT7957&gt;0,('Inputs and Output'!$C$42*'Inputs and Output'!$C$15),0)</f>
        <v>5325.12</v>
      </c>
      <c r="AX7957" s="17">
        <f>SLN('Inputs and Output'!$C$45,0,'Inputs and Output'!$C$44)</f>
        <v>7068.4931506849316</v>
      </c>
      <c r="AY7957" s="15">
        <f t="shared" ca="1" si="2622"/>
        <v>-4651.2078697268771</v>
      </c>
      <c r="AZ7957" s="18">
        <f t="shared" ca="1" si="2623"/>
        <v>-8060.3229857086126</v>
      </c>
    </row>
    <row r="7958" spans="1:52">
      <c r="A7958" t="str">
        <f>'hourly electricity demand texas'!B7957</f>
        <v>11/28/2020 11 a.m. CST</v>
      </c>
      <c r="B7958">
        <f>'PVWatt simulated dispatch'!K7974</f>
        <v>244046.625</v>
      </c>
      <c r="C7958">
        <f>'hourly electricity demand texas'!I7957*'Inputs and Output'!$C$20</f>
        <v>57.300000000000004</v>
      </c>
      <c r="D7958">
        <f>MIN(MAX(C7958-'Inputs and Output'!C$16,0),'Inputs and Output'!C$19-'Inputs and Output'!C$16)</f>
        <v>57.300000000000004</v>
      </c>
      <c r="E7958">
        <f>B7958*'Inputs and Output'!C$13/1000000</f>
        <v>158.63030624999999</v>
      </c>
      <c r="F7958">
        <f>IF(E7958&lt;=D7958,MIN(Q7958,D7958-E7958,'Inputs and Output'!C$14*'Inputs and Output'!C$55),0)</f>
        <v>0</v>
      </c>
      <c r="G7958">
        <f t="shared" si="2624"/>
        <v>57.300000000000004</v>
      </c>
      <c r="H7958" s="4">
        <f t="shared" si="2625"/>
        <v>0</v>
      </c>
      <c r="I7958">
        <f t="shared" si="2606"/>
        <v>101.33030624999998</v>
      </c>
      <c r="J7958">
        <f t="shared" ca="1" si="2607"/>
        <v>27.41</v>
      </c>
      <c r="K7958" s="23">
        <f>AS7958/AQ7958*(1/('Inputs and Output'!C$36/'Inputs and Output'!C$39))-'Inputs and Output'!C$42</f>
        <v>188.55570659378543</v>
      </c>
      <c r="L7958" s="23">
        <f ca="1">IFERROR(AVERAGE(OFFSET(K7958,-1,0,-'Inputs and Output'!C$46)),K7958)</f>
        <v>174.15102170849318</v>
      </c>
      <c r="M7958" s="23" t="e">
        <f ca="1">_xlfn.XLOOKUP(J7958/L7958,'Battery dispatch curve multiple'!C$3:C$103,'Battery dispatch curve multiple'!A$3:A$103,,1,2)</f>
        <v>#NAME?</v>
      </c>
      <c r="N7958" s="79">
        <f ca="1">'Inputs and Output'!$C$17-LN(2/SQRT(IF(Model!J7958/Model!L7958&lt;1.8,Model!J7958/Model!L7958,1.8))-1)/12</f>
        <v>0.83362043449466816</v>
      </c>
      <c r="O7958" t="str">
        <f ca="1">IF(Q7958/'Inputs and Output'!C$14&lt;=N7958,"battery","miner")</f>
        <v>battery</v>
      </c>
      <c r="P7958" t="str">
        <f t="shared" si="2608"/>
        <v>No</v>
      </c>
      <c r="Q7958" s="26">
        <f t="shared" ca="1" si="2626"/>
        <v>189.47281595000001</v>
      </c>
      <c r="R7958" s="23">
        <f ca="1">-(Q7958/'Inputs and Output'!C$14-N7958)*'Inputs and Output'!C$14-F7958</f>
        <v>43.940905708507081</v>
      </c>
      <c r="S7958" s="23">
        <f ca="1">IF(R7958&gt;0,MIN(R7958,'Inputs and Output'!C$55*'Inputs and Output'!C$14,Model!I7958),0)</f>
        <v>43.940905708507081</v>
      </c>
      <c r="T7958" s="23">
        <f t="shared" ca="1" si="2609"/>
        <v>57.389400541492897</v>
      </c>
      <c r="U7958" s="23">
        <f ca="1">MIN('Inputs and Output'!C$15,Model!T7958)</f>
        <v>57.389400541492897</v>
      </c>
      <c r="V7958" s="23">
        <f t="shared" ca="1" si="2610"/>
        <v>0</v>
      </c>
      <c r="W7958" s="23">
        <f ca="1">MIN(V7958+S7958,'Inputs and Output'!C$55*'Inputs and Output'!C$14,'Inputs and Output'!C$14-Model!Q7958)-S7958</f>
        <v>0</v>
      </c>
      <c r="X7958" s="23">
        <f t="shared" ca="1" si="2611"/>
        <v>0</v>
      </c>
      <c r="Y7958" s="23">
        <f ca="1">IF(AND(P7958="Yes",R7958&lt;=0),MIN(-R7958,'Inputs and Output'!C$55*'Inputs and Output'!C$14-F7958),0)</f>
        <v>0</v>
      </c>
      <c r="Z7958" s="23">
        <f ca="1">MIN(Y7958,'Inputs and Output'!C$15)</f>
        <v>0</v>
      </c>
      <c r="AA7958" s="23">
        <f ca="1">IF(AND(P7958="No",R7958&lt;=0),MIN(I7958,'Inputs and Output'!C$15),0)</f>
        <v>0</v>
      </c>
      <c r="AB7958" s="23">
        <f t="shared" ca="1" si="2612"/>
        <v>0</v>
      </c>
      <c r="AC7958" s="23">
        <f ca="1">MIN(AB7958,'Inputs and Output'!C$55*'Inputs and Output'!C$14,'Inputs and Output'!C$14-Model!Q7958)</f>
        <v>0</v>
      </c>
      <c r="AD7958" s="23">
        <f ca="1">IF(AND(P7958="No",R7958&lt;=0),MIN('Inputs and Output'!C$15-Model!AA7958,'Inputs and Output'!C$55*'Inputs and Output'!C$14),0)</f>
        <v>0</v>
      </c>
      <c r="AE7958" s="23">
        <f t="shared" ca="1" si="2613"/>
        <v>0</v>
      </c>
      <c r="AF7958" s="26">
        <f t="shared" ca="1" si="2614"/>
        <v>43.940905708507081</v>
      </c>
      <c r="AG7958" s="26">
        <f t="shared" ca="1" si="2615"/>
        <v>0</v>
      </c>
      <c r="AH7958">
        <f>'real time electricity price'!G7957</f>
        <v>17.8125</v>
      </c>
      <c r="AI7958" s="21">
        <f>'real time electricity price'!H7957</f>
        <v>18.61</v>
      </c>
      <c r="AJ7958" s="23">
        <f t="shared" ca="1" si="2616"/>
        <v>57.389400541492897</v>
      </c>
      <c r="AK7958">
        <f t="shared" si="2617"/>
        <v>1020.6562500000001</v>
      </c>
      <c r="AL7958" s="1">
        <f>SLN('Inputs and Output'!$C$27,0,'Inputs and Output'!$C$31)</f>
        <v>2968.0365296803652</v>
      </c>
      <c r="AM7958" s="1">
        <f>SLN('Inputs and Output'!$C$51,0,'Inputs and Output'!$C$31)</f>
        <v>319.634703196347</v>
      </c>
      <c r="AN7958" s="16">
        <f>-'PVWatt simulated dispatch'!$B$7*'Inputs and Output'!$C$13*'Inputs and Output'!$C$29</f>
        <v>-964.6118721461188</v>
      </c>
      <c r="AO7958" s="19">
        <f>-'Inputs and Output'!$C$54*'Inputs and Output'!$C$14/(365*24)</f>
        <v>-95.890410958904113</v>
      </c>
      <c r="AP7958" s="19">
        <f t="shared" si="2618"/>
        <v>-3327.5172659817354</v>
      </c>
      <c r="AQ7958" s="10">
        <f t="shared" si="2619"/>
        <v>126626087.95010599</v>
      </c>
      <c r="AR7958">
        <v>1.26626087950106E+20</v>
      </c>
      <c r="AS7958">
        <v>901529.33892508806</v>
      </c>
      <c r="AT7958" s="10">
        <f ca="1">IFERROR((AJ7958/('Inputs and Output'!$C$15))*('Inputs and Output'!$C$39*'Inputs and Output'!$C$40),0)</f>
        <v>1761721.1329016425</v>
      </c>
      <c r="AU7958" s="13">
        <f t="shared" ca="1" si="2620"/>
        <v>1.3912781808404339E-2</v>
      </c>
      <c r="AV7958" s="12">
        <f t="shared" ca="1" si="2621"/>
        <v>12542.780986339754</v>
      </c>
      <c r="AW7958" s="14">
        <f ca="1">IF(AT7958&gt;0,('Inputs and Output'!$C$42*'Inputs and Output'!$C$15),0)</f>
        <v>5325.12</v>
      </c>
      <c r="AX7958" s="17">
        <f>SLN('Inputs and Output'!$C$45,0,'Inputs and Output'!$C$44)</f>
        <v>7068.4931506849316</v>
      </c>
      <c r="AY7958" s="15">
        <f t="shared" ca="1" si="2622"/>
        <v>149.16783565482274</v>
      </c>
      <c r="AZ7958" s="18">
        <f t="shared" ca="1" si="2623"/>
        <v>-3178.3494303269126</v>
      </c>
    </row>
    <row r="7959" spans="1:52">
      <c r="A7959" t="str">
        <f>'hourly electricity demand texas'!B7958</f>
        <v>11/28/2020 12 p.m. CST</v>
      </c>
      <c r="B7959">
        <f>'PVWatt simulated dispatch'!K7975</f>
        <v>110474.617</v>
      </c>
      <c r="C7959">
        <f>'hourly electricity demand texas'!I7958*'Inputs and Output'!$C$20</f>
        <v>58.34</v>
      </c>
      <c r="D7959">
        <f>MIN(MAX(C7959-'Inputs and Output'!C$16,0),'Inputs and Output'!C$19-'Inputs and Output'!C$16)</f>
        <v>58.34</v>
      </c>
      <c r="E7959">
        <f>B7959*'Inputs and Output'!C$13/1000000</f>
        <v>71.808501050000004</v>
      </c>
      <c r="F7959">
        <f>IF(E7959&lt;=D7959,MIN(Q7959,D7959-E7959,'Inputs and Output'!C$14*'Inputs and Output'!C$55),0)</f>
        <v>0</v>
      </c>
      <c r="G7959">
        <f t="shared" si="2624"/>
        <v>58.34</v>
      </c>
      <c r="H7959" s="4">
        <f t="shared" si="2625"/>
        <v>0</v>
      </c>
      <c r="I7959">
        <f t="shared" si="2606"/>
        <v>13.46850105</v>
      </c>
      <c r="J7959">
        <f t="shared" ca="1" si="2607"/>
        <v>27.41</v>
      </c>
      <c r="K7959" s="23">
        <f>AS7959/AQ7959*(1/('Inputs and Output'!C$36/'Inputs and Output'!C$39))-'Inputs and Output'!C$42</f>
        <v>96.389904274224676</v>
      </c>
      <c r="L7959" s="23">
        <f ca="1">IFERROR(AVERAGE(OFFSET(K7959,-1,0,-'Inputs and Output'!C$46)),K7959)</f>
        <v>170.68682643882838</v>
      </c>
      <c r="M7959" s="23" t="e">
        <f ca="1">_xlfn.XLOOKUP(J7959/L7959,'Battery dispatch curve multiple'!C$3:C$103,'Battery dispatch curve multiple'!A$3:A$103,,1,2)</f>
        <v>#NAME?</v>
      </c>
      <c r="N7959" s="79">
        <f ca="1">'Inputs and Output'!$C$17-LN(2/SQRT(IF(Model!J7959/Model!L7959&lt;1.8,Model!J7959/Model!L7959,1.8))-1)/12</f>
        <v>0.83466608232855766</v>
      </c>
      <c r="O7959" t="str">
        <f ca="1">IF(Q7959/'Inputs and Output'!C$14&lt;=N7959,"battery","miner")</f>
        <v>battery</v>
      </c>
      <c r="P7959" t="str">
        <f t="shared" si="2608"/>
        <v>No</v>
      </c>
      <c r="Q7959" s="26">
        <f t="shared" ca="1" si="2626"/>
        <v>233.41372165850709</v>
      </c>
      <c r="R7959" s="23">
        <f ca="1">-(Q7959/'Inputs and Output'!C$14-N7959)*'Inputs and Output'!C$14-F7959</f>
        <v>0.29278139348905885</v>
      </c>
      <c r="S7959" s="23">
        <f ca="1">IF(R7959&gt;0,MIN(R7959,'Inputs and Output'!C$55*'Inputs and Output'!C$14,Model!I7959),0)</f>
        <v>0.29278139348905885</v>
      </c>
      <c r="T7959" s="23">
        <f t="shared" ca="1" si="2609"/>
        <v>13.175719656510942</v>
      </c>
      <c r="U7959" s="23">
        <f ca="1">MIN('Inputs and Output'!C$15,Model!T7959)</f>
        <v>13.175719656510942</v>
      </c>
      <c r="V7959" s="23">
        <f t="shared" ca="1" si="2610"/>
        <v>0</v>
      </c>
      <c r="W7959" s="23">
        <f ca="1">MIN(V7959+S7959,'Inputs and Output'!C$55*'Inputs and Output'!C$14,'Inputs and Output'!C$14-Model!Q7959)-S7959</f>
        <v>0</v>
      </c>
      <c r="X7959" s="23">
        <f t="shared" ca="1" si="2611"/>
        <v>0</v>
      </c>
      <c r="Y7959" s="23">
        <f ca="1">IF(AND(P7959="Yes",R7959&lt;=0),MIN(-R7959,'Inputs and Output'!C$55*'Inputs and Output'!C$14-F7959),0)</f>
        <v>0</v>
      </c>
      <c r="Z7959" s="23">
        <f ca="1">MIN(Y7959,'Inputs and Output'!C$15)</f>
        <v>0</v>
      </c>
      <c r="AA7959" s="23">
        <f ca="1">IF(AND(P7959="No",R7959&lt;=0),MIN(I7959,'Inputs and Output'!C$15),0)</f>
        <v>0</v>
      </c>
      <c r="AB7959" s="23">
        <f t="shared" ca="1" si="2612"/>
        <v>0</v>
      </c>
      <c r="AC7959" s="23">
        <f ca="1">MIN(AB7959,'Inputs and Output'!C$55*'Inputs and Output'!C$14,'Inputs and Output'!C$14-Model!Q7959)</f>
        <v>0</v>
      </c>
      <c r="AD7959" s="23">
        <f ca="1">IF(AND(P7959="No",R7959&lt;=0),MIN('Inputs and Output'!C$15-Model!AA7959,'Inputs and Output'!C$55*'Inputs and Output'!C$14),0)</f>
        <v>0</v>
      </c>
      <c r="AE7959" s="23">
        <f t="shared" ca="1" si="2613"/>
        <v>0</v>
      </c>
      <c r="AF7959" s="26">
        <f t="shared" ca="1" si="2614"/>
        <v>0.29278139348905885</v>
      </c>
      <c r="AG7959" s="26">
        <f t="shared" ca="1" si="2615"/>
        <v>0</v>
      </c>
      <c r="AH7959">
        <f>'real time electricity price'!G7958</f>
        <v>17.759999999999998</v>
      </c>
      <c r="AI7959" s="21">
        <f>'real time electricity price'!H7958</f>
        <v>19.43</v>
      </c>
      <c r="AJ7959" s="23">
        <f t="shared" ca="1" si="2616"/>
        <v>13.175719656510942</v>
      </c>
      <c r="AK7959">
        <f t="shared" si="2617"/>
        <v>1036.1183999999998</v>
      </c>
      <c r="AL7959" s="1">
        <f>SLN('Inputs and Output'!$C$27,0,'Inputs and Output'!$C$31)</f>
        <v>2968.0365296803652</v>
      </c>
      <c r="AM7959" s="1">
        <f>SLN('Inputs and Output'!$C$51,0,'Inputs and Output'!$C$31)</f>
        <v>319.634703196347</v>
      </c>
      <c r="AN7959" s="16">
        <f>-'PVWatt simulated dispatch'!$B$7*'Inputs and Output'!$C$13*'Inputs and Output'!$C$29</f>
        <v>-964.6118721461188</v>
      </c>
      <c r="AO7959" s="19">
        <f>-'Inputs and Output'!$C$54*'Inputs and Output'!$C$14/(365*24)</f>
        <v>-95.890410958904113</v>
      </c>
      <c r="AP7959" s="19">
        <f t="shared" si="2618"/>
        <v>-3312.0551159817351</v>
      </c>
      <c r="AQ7959" s="10">
        <f t="shared" si="2619"/>
        <v>169131648.163537</v>
      </c>
      <c r="AR7959">
        <v>1.6913164816353699E+20</v>
      </c>
      <c r="AS7959">
        <v>696356.750991398</v>
      </c>
      <c r="AT7959" s="10">
        <f ca="1">IFERROR((AJ7959/('Inputs and Output'!$C$15))*('Inputs and Output'!$C$39*'Inputs and Output'!$C$40),0)</f>
        <v>404463.95224638243</v>
      </c>
      <c r="AU7959" s="13">
        <f t="shared" ca="1" si="2620"/>
        <v>2.3914149518326554E-3</v>
      </c>
      <c r="AV7959" s="12">
        <f t="shared" ca="1" si="2621"/>
        <v>1665.2779461304385</v>
      </c>
      <c r="AW7959" s="14">
        <f ca="1">IF(AT7959&gt;0,('Inputs and Output'!$C$42*'Inputs and Output'!$C$15),0)</f>
        <v>5325.12</v>
      </c>
      <c r="AX7959" s="17">
        <f>SLN('Inputs and Output'!$C$45,0,'Inputs and Output'!$C$44)</f>
        <v>7068.4931506849316</v>
      </c>
      <c r="AY7959" s="15">
        <f t="shared" ca="1" si="2622"/>
        <v>-10728.335204554493</v>
      </c>
      <c r="AZ7959" s="18">
        <f t="shared" ca="1" si="2623"/>
        <v>-14040.390320536228</v>
      </c>
    </row>
    <row r="7960" spans="1:52">
      <c r="A7960" t="str">
        <f>'hourly electricity demand texas'!B7959</f>
        <v>11/28/2020 1 p.m. CST</v>
      </c>
      <c r="B7960">
        <f>'PVWatt simulated dispatch'!K7976</f>
        <v>10666.038</v>
      </c>
      <c r="C7960">
        <f>'hourly electricity demand texas'!I7959*'Inputs and Output'!$C$20</f>
        <v>58.97</v>
      </c>
      <c r="D7960">
        <f>MIN(MAX(C7960-'Inputs and Output'!C$16,0),'Inputs and Output'!C$19-'Inputs and Output'!C$16)</f>
        <v>58.97</v>
      </c>
      <c r="E7960">
        <f>B7960*'Inputs and Output'!C$13/1000000</f>
        <v>6.9329247000000001</v>
      </c>
      <c r="F7960">
        <f ca="1">IF(E7960&lt;=D7960,MIN(Q7960,D7960-E7960,'Inputs and Output'!C$14*'Inputs and Output'!C$55),0)</f>
        <v>52.037075299999998</v>
      </c>
      <c r="G7960">
        <f t="shared" ca="1" si="2624"/>
        <v>58.97</v>
      </c>
      <c r="H7960" s="4">
        <f t="shared" ca="1" si="2625"/>
        <v>0</v>
      </c>
      <c r="I7960">
        <f t="shared" si="2606"/>
        <v>0</v>
      </c>
      <c r="J7960">
        <f t="shared" ca="1" si="2607"/>
        <v>27.41</v>
      </c>
      <c r="K7960" s="23">
        <f>AS7960/AQ7960*(1/('Inputs and Output'!C$36/'Inputs and Output'!C$39))-'Inputs and Output'!C$42</f>
        <v>205.55353098740829</v>
      </c>
      <c r="L7960" s="23">
        <f ca="1">IFERROR(AVERAGE(OFFSET(K7960,-1,0,-'Inputs and Output'!C$46)),K7960)</f>
        <v>164.44496628703578</v>
      </c>
      <c r="M7960" s="23" t="e">
        <f ca="1">_xlfn.XLOOKUP(J7960/L7960,'Battery dispatch curve multiple'!C$3:C$103,'Battery dispatch curve multiple'!A$3:A$103,,1,2)</f>
        <v>#NAME?</v>
      </c>
      <c r="N7960" s="79">
        <f ca="1">'Inputs and Output'!$C$17-LN(2/SQRT(IF(Model!J7960/Model!L7960&lt;1.8,Model!J7960/Model!L7960,1.8))-1)/12</f>
        <v>0.83661188194621305</v>
      </c>
      <c r="O7960" t="str">
        <f ca="1">IF(Q7960/'Inputs and Output'!C$14&lt;=N7960,"battery","miner")</f>
        <v>battery</v>
      </c>
      <c r="P7960" t="str">
        <f t="shared" ca="1" si="2608"/>
        <v>Yes</v>
      </c>
      <c r="Q7960" s="26">
        <f t="shared" ca="1" si="2626"/>
        <v>233.70650305199615</v>
      </c>
      <c r="R7960" s="23">
        <f ca="1">-(Q7960/'Inputs and Output'!C$14-N7960)*'Inputs and Output'!C$14-F7960</f>
        <v>-51.492251407056486</v>
      </c>
      <c r="S7960" s="23">
        <f ca="1">IF(R7960&gt;0,MIN(R7960,'Inputs and Output'!C$55*'Inputs and Output'!C$14,Model!I7960),0)</f>
        <v>0</v>
      </c>
      <c r="T7960" s="23">
        <f t="shared" ca="1" si="2609"/>
        <v>0</v>
      </c>
      <c r="U7960" s="23">
        <f ca="1">MIN('Inputs and Output'!C$15,Model!T7960)</f>
        <v>0</v>
      </c>
      <c r="V7960" s="23">
        <f t="shared" ca="1" si="2610"/>
        <v>0</v>
      </c>
      <c r="W7960" s="23">
        <f ca="1">MIN(V7960+S7960,'Inputs and Output'!C$55*'Inputs and Output'!C$14,'Inputs and Output'!C$14-Model!Q7960)-S7960</f>
        <v>0</v>
      </c>
      <c r="X7960" s="23">
        <f t="shared" ca="1" si="2611"/>
        <v>0</v>
      </c>
      <c r="Y7960" s="23">
        <f ca="1">IF(AND(P7960="Yes",R7960&lt;=0),MIN(-R7960,'Inputs and Output'!C$55*'Inputs and Output'!C$14-F7960),0)</f>
        <v>17.962924700000002</v>
      </c>
      <c r="Z7960" s="23">
        <f ca="1">MIN(Y7960,'Inputs and Output'!C$15)</f>
        <v>17.962924700000002</v>
      </c>
      <c r="AA7960" s="23">
        <f ca="1">IF(AND(P7960="No",R7960&lt;=0),MIN(I7960,'Inputs and Output'!C$15),0)</f>
        <v>0</v>
      </c>
      <c r="AB7960" s="23">
        <f t="shared" ca="1" si="2612"/>
        <v>0</v>
      </c>
      <c r="AC7960" s="23">
        <f ca="1">MIN(AB7960,'Inputs and Output'!C$55*'Inputs and Output'!C$14,'Inputs and Output'!C$14-Model!Q7960)</f>
        <v>0</v>
      </c>
      <c r="AD7960" s="23">
        <f ca="1">IF(AND(P7960="No",R7960&lt;=0),MIN('Inputs and Output'!C$15-Model!AA7960,'Inputs and Output'!C$55*'Inputs and Output'!C$14),0)</f>
        <v>0</v>
      </c>
      <c r="AE7960" s="23">
        <f t="shared" ca="1" si="2613"/>
        <v>0</v>
      </c>
      <c r="AF7960" s="26">
        <f t="shared" ca="1" si="2614"/>
        <v>-70</v>
      </c>
      <c r="AG7960" s="26">
        <f t="shared" ca="1" si="2615"/>
        <v>0</v>
      </c>
      <c r="AH7960">
        <f>'real time electricity price'!G7959</f>
        <v>17.494999999999997</v>
      </c>
      <c r="AI7960" s="21">
        <f>'real time electricity price'!H7959</f>
        <v>19.399999999999999</v>
      </c>
      <c r="AJ7960" s="23">
        <f t="shared" ca="1" si="2616"/>
        <v>17.962924700000002</v>
      </c>
      <c r="AK7960">
        <f t="shared" ca="1" si="2617"/>
        <v>1031.6801499999999</v>
      </c>
      <c r="AL7960" s="1">
        <f>SLN('Inputs and Output'!$C$27,0,'Inputs and Output'!$C$31)</f>
        <v>2968.0365296803652</v>
      </c>
      <c r="AM7960" s="1">
        <f>SLN('Inputs and Output'!$C$51,0,'Inputs and Output'!$C$31)</f>
        <v>319.634703196347</v>
      </c>
      <c r="AN7960" s="16">
        <f>-'PVWatt simulated dispatch'!$B$7*'Inputs and Output'!$C$13*'Inputs and Output'!$C$29</f>
        <v>-964.6118721461188</v>
      </c>
      <c r="AO7960" s="19">
        <f>-'Inputs and Output'!$C$54*'Inputs and Output'!$C$14/(365*24)</f>
        <v>-95.890410958904113</v>
      </c>
      <c r="AP7960" s="19">
        <f t="shared" ca="1" si="2618"/>
        <v>-3316.4933659817352</v>
      </c>
      <c r="AQ7960" s="10">
        <f t="shared" si="2619"/>
        <v>92308622.980247304</v>
      </c>
      <c r="AR7960">
        <v>9.2308622980247306E+19</v>
      </c>
      <c r="AS7960">
        <v>708314.96181367803</v>
      </c>
      <c r="AT7960" s="10">
        <f ca="1">IFERROR((AJ7960/('Inputs and Output'!$C$15))*('Inputs and Output'!$C$39*'Inputs and Output'!$C$40),0)</f>
        <v>551420.01404651173</v>
      </c>
      <c r="AU7960" s="13">
        <f t="shared" ca="1" si="2620"/>
        <v>5.9736565907229228E-3</v>
      </c>
      <c r="AV7960" s="12">
        <f t="shared" ca="1" si="2621"/>
        <v>4231.2303399459333</v>
      </c>
      <c r="AW7960" s="14">
        <f ca="1">IF(AT7960&gt;0,('Inputs and Output'!$C$42*'Inputs and Output'!$C$15),0)</f>
        <v>5325.12</v>
      </c>
      <c r="AX7960" s="17">
        <f>SLN('Inputs and Output'!$C$45,0,'Inputs and Output'!$C$44)</f>
        <v>7068.4931506849316</v>
      </c>
      <c r="AY7960" s="15">
        <f t="shared" ca="1" si="2622"/>
        <v>-8162.3828107389982</v>
      </c>
      <c r="AZ7960" s="18">
        <f t="shared" ca="1" si="2623"/>
        <v>-11478.876176720732</v>
      </c>
    </row>
    <row r="7961" spans="1:52">
      <c r="A7961" t="str">
        <f>'hourly electricity demand texas'!B7960</f>
        <v>11/28/2020 2 p.m. CST</v>
      </c>
      <c r="B7961">
        <f>'PVWatt simulated dispatch'!K7977</f>
        <v>22393.921999999999</v>
      </c>
      <c r="C7961">
        <f>'hourly electricity demand texas'!I7960*'Inputs and Output'!$C$20</f>
        <v>58.67</v>
      </c>
      <c r="D7961">
        <f>MIN(MAX(C7961-'Inputs and Output'!C$16,0),'Inputs and Output'!C$19-'Inputs and Output'!C$16)</f>
        <v>58.67</v>
      </c>
      <c r="E7961">
        <f>B7961*'Inputs and Output'!C$13/1000000</f>
        <v>14.5560493</v>
      </c>
      <c r="F7961">
        <f ca="1">IF(E7961&lt;=D7961,MIN(Q7961,D7961-E7961,'Inputs and Output'!C$14*'Inputs and Output'!C$55),0)</f>
        <v>44.113950700000004</v>
      </c>
      <c r="G7961">
        <f t="shared" ca="1" si="2624"/>
        <v>58.67</v>
      </c>
      <c r="H7961" s="4">
        <f t="shared" ca="1" si="2625"/>
        <v>0</v>
      </c>
      <c r="I7961">
        <f t="shared" si="2606"/>
        <v>0</v>
      </c>
      <c r="J7961">
        <f t="shared" ca="1" si="2607"/>
        <v>27.41</v>
      </c>
      <c r="K7961" s="23">
        <f>AS7961/AQ7961*(1/('Inputs and Output'!C$36/'Inputs and Output'!C$39))-'Inputs and Output'!C$42</f>
        <v>73.789940675035226</v>
      </c>
      <c r="L7961" s="23">
        <f ca="1">IFERROR(AVERAGE(OFFSET(K7961,-1,0,-'Inputs and Output'!C$46)),K7961)</f>
        <v>166.51900630042758</v>
      </c>
      <c r="M7961" s="23" t="e">
        <f ca="1">_xlfn.XLOOKUP(J7961/L7961,'Battery dispatch curve multiple'!C$3:C$103,'Battery dispatch curve multiple'!A$3:A$103,,1,2)</f>
        <v>#NAME?</v>
      </c>
      <c r="N7961" s="79">
        <f ca="1">'Inputs and Output'!$C$17-LN(2/SQRT(IF(Model!J7961/Model!L7961&lt;1.8,Model!J7961/Model!L7961,1.8))-1)/12</f>
        <v>0.83595623123683938</v>
      </c>
      <c r="O7961" t="str">
        <f ca="1">IF(Q7961/'Inputs and Output'!C$14&lt;=N7961,"battery","miner")</f>
        <v>battery</v>
      </c>
      <c r="P7961" t="str">
        <f t="shared" ca="1" si="2608"/>
        <v>Yes</v>
      </c>
      <c r="Q7961" s="26">
        <f t="shared" ca="1" si="2626"/>
        <v>163.70650305199615</v>
      </c>
      <c r="R7961" s="23">
        <f ca="1">-(Q7961/'Inputs and Output'!C$14-N7961)*'Inputs and Output'!C$14-F7961</f>
        <v>26.247290994318874</v>
      </c>
      <c r="S7961" s="23">
        <f ca="1">IF(R7961&gt;0,MIN(R7961,'Inputs and Output'!C$55*'Inputs and Output'!C$14,Model!I7961),0)</f>
        <v>0</v>
      </c>
      <c r="T7961" s="23">
        <f t="shared" ca="1" si="2609"/>
        <v>0</v>
      </c>
      <c r="U7961" s="23">
        <f ca="1">MIN('Inputs and Output'!C$15,Model!T7961)</f>
        <v>0</v>
      </c>
      <c r="V7961" s="23">
        <f t="shared" ca="1" si="2610"/>
        <v>0</v>
      </c>
      <c r="W7961" s="23">
        <f ca="1">MIN(V7961+S7961,'Inputs and Output'!C$55*'Inputs and Output'!C$14,'Inputs and Output'!C$14-Model!Q7961)-S7961</f>
        <v>0</v>
      </c>
      <c r="X7961" s="23">
        <f t="shared" ca="1" si="2611"/>
        <v>0</v>
      </c>
      <c r="Y7961" s="23">
        <f ca="1">IF(AND(P7961="Yes",R7961&lt;=0),MIN(-R7961,'Inputs and Output'!C$55*'Inputs and Output'!C$14-F7961),0)</f>
        <v>0</v>
      </c>
      <c r="Z7961" s="23">
        <f ca="1">MIN(Y7961,'Inputs and Output'!C$15)</f>
        <v>0</v>
      </c>
      <c r="AA7961" s="23">
        <f ca="1">IF(AND(P7961="No",R7961&lt;=0),MIN(I7961,'Inputs and Output'!C$15),0)</f>
        <v>0</v>
      </c>
      <c r="AB7961" s="23">
        <f t="shared" ca="1" si="2612"/>
        <v>0</v>
      </c>
      <c r="AC7961" s="23">
        <f ca="1">MIN(AB7961,'Inputs and Output'!C$55*'Inputs and Output'!C$14,'Inputs and Output'!C$14-Model!Q7961)</f>
        <v>0</v>
      </c>
      <c r="AD7961" s="23">
        <f ca="1">IF(AND(P7961="No",R7961&lt;=0),MIN('Inputs and Output'!C$15-Model!AA7961,'Inputs and Output'!C$55*'Inputs and Output'!C$14),0)</f>
        <v>0</v>
      </c>
      <c r="AE7961" s="23">
        <f t="shared" ca="1" si="2613"/>
        <v>0</v>
      </c>
      <c r="AF7961" s="26">
        <f t="shared" ca="1" si="2614"/>
        <v>-44.113950700000004</v>
      </c>
      <c r="AG7961" s="26">
        <f t="shared" ca="1" si="2615"/>
        <v>0</v>
      </c>
      <c r="AH7961">
        <f>'real time electricity price'!G7960</f>
        <v>16.125</v>
      </c>
      <c r="AI7961" s="21">
        <f>'real time electricity price'!H7960</f>
        <v>18</v>
      </c>
      <c r="AJ7961" s="23">
        <f t="shared" ca="1" si="2616"/>
        <v>0</v>
      </c>
      <c r="AK7961">
        <f t="shared" ca="1" si="2617"/>
        <v>946.05375000000004</v>
      </c>
      <c r="AL7961" s="1">
        <f>SLN('Inputs and Output'!$C$27,0,'Inputs and Output'!$C$31)</f>
        <v>2968.0365296803652</v>
      </c>
      <c r="AM7961" s="1">
        <f>SLN('Inputs and Output'!$C$51,0,'Inputs and Output'!$C$31)</f>
        <v>319.634703196347</v>
      </c>
      <c r="AN7961" s="16">
        <f>-'PVWatt simulated dispatch'!$B$7*'Inputs and Output'!$C$13*'Inputs and Output'!$C$29</f>
        <v>-964.6118721461188</v>
      </c>
      <c r="AO7961" s="19">
        <f>-'Inputs and Output'!$C$54*'Inputs and Output'!$C$14/(365*24)</f>
        <v>-95.890410958904113</v>
      </c>
      <c r="AP7961" s="19">
        <f t="shared" ca="1" si="2618"/>
        <v>-3402.1197659817353</v>
      </c>
      <c r="AQ7961" s="10">
        <f t="shared" si="2619"/>
        <v>71637616.175428897</v>
      </c>
      <c r="AR7961">
        <v>7.1637616175428903E+19</v>
      </c>
      <c r="AS7961">
        <v>242209.355391511</v>
      </c>
      <c r="AT7961" s="10">
        <f ca="1">IFERROR((AJ7961/('Inputs and Output'!$C$15))*('Inputs and Output'!$C$39*'Inputs and Output'!$C$40),0)</f>
        <v>0</v>
      </c>
      <c r="AU7961" s="13">
        <f t="shared" ca="1" si="2620"/>
        <v>0</v>
      </c>
      <c r="AV7961" s="12">
        <f t="shared" ca="1" si="2621"/>
        <v>0</v>
      </c>
      <c r="AW7961" s="14">
        <f ca="1">IF(AT7961&gt;0,('Inputs and Output'!$C$42*'Inputs and Output'!$C$15),0)</f>
        <v>0</v>
      </c>
      <c r="AX7961" s="17">
        <f>SLN('Inputs and Output'!$C$45,0,'Inputs and Output'!$C$44)</f>
        <v>7068.4931506849316</v>
      </c>
      <c r="AY7961" s="15">
        <f t="shared" ca="1" si="2622"/>
        <v>-7068.4931506849316</v>
      </c>
      <c r="AZ7961" s="18">
        <f t="shared" ca="1" si="2623"/>
        <v>-10470.612916666667</v>
      </c>
    </row>
    <row r="7962" spans="1:52">
      <c r="A7962" t="str">
        <f>'hourly electricity demand texas'!B7961</f>
        <v>11/28/2020 3 p.m. CST</v>
      </c>
      <c r="B7962">
        <f>'PVWatt simulated dispatch'!K7978</f>
        <v>40622.375</v>
      </c>
      <c r="C7962">
        <f>'hourly electricity demand texas'!I7961*'Inputs and Output'!$C$20</f>
        <v>58.26</v>
      </c>
      <c r="D7962">
        <f>MIN(MAX(C7962-'Inputs and Output'!C$16,0),'Inputs and Output'!C$19-'Inputs and Output'!C$16)</f>
        <v>58.26</v>
      </c>
      <c r="E7962">
        <f>B7962*'Inputs and Output'!C$13/1000000</f>
        <v>26.404543749999998</v>
      </c>
      <c r="F7962">
        <f ca="1">IF(E7962&lt;=D7962,MIN(Q7962,D7962-E7962,'Inputs and Output'!C$14*'Inputs and Output'!C$55),0)</f>
        <v>31.85545625</v>
      </c>
      <c r="G7962">
        <f t="shared" ca="1" si="2624"/>
        <v>58.26</v>
      </c>
      <c r="H7962" s="4">
        <f t="shared" ca="1" si="2625"/>
        <v>0</v>
      </c>
      <c r="I7962">
        <f t="shared" si="2606"/>
        <v>0</v>
      </c>
      <c r="J7962">
        <f t="shared" ca="1" si="2607"/>
        <v>27.41</v>
      </c>
      <c r="K7962" s="23">
        <f>AS7962/AQ7962*(1/('Inputs and Output'!C$36/'Inputs and Output'!C$39))-'Inputs and Output'!C$42</f>
        <v>162.24601744818335</v>
      </c>
      <c r="L7962" s="23">
        <f ca="1">IFERROR(AVERAGE(OFFSET(K7962,-1,0,-'Inputs and Output'!C$46)),K7962)</f>
        <v>157.53341598752817</v>
      </c>
      <c r="M7962" s="23" t="e">
        <f ca="1">_xlfn.XLOOKUP(J7962/L7962,'Battery dispatch curve multiple'!C$3:C$103,'Battery dispatch curve multiple'!A$3:A$103,,1,2)</f>
        <v>#NAME?</v>
      </c>
      <c r="N7962" s="79">
        <f ca="1">'Inputs and Output'!$C$17-LN(2/SQRT(IF(Model!J7962/Model!L7962&lt;1.8,Model!J7962/Model!L7962,1.8))-1)/12</f>
        <v>0.8388661271645339</v>
      </c>
      <c r="O7962" t="str">
        <f ca="1">IF(Q7962/'Inputs and Output'!C$14&lt;=N7962,"battery","miner")</f>
        <v>battery</v>
      </c>
      <c r="P7962" t="str">
        <f t="shared" ca="1" si="2608"/>
        <v>Yes</v>
      </c>
      <c r="Q7962" s="26">
        <f t="shared" ca="1" si="2626"/>
        <v>119.59255235199615</v>
      </c>
      <c r="R7962" s="23">
        <f ca="1">-(Q7962/'Inputs and Output'!C$14-N7962)*'Inputs and Output'!C$14-F7962</f>
        <v>83.434507004073339</v>
      </c>
      <c r="S7962" s="23">
        <f ca="1">IF(R7962&gt;0,MIN(R7962,'Inputs and Output'!C$55*'Inputs and Output'!C$14,Model!I7962),0)</f>
        <v>0</v>
      </c>
      <c r="T7962" s="23">
        <f t="shared" ca="1" si="2609"/>
        <v>0</v>
      </c>
      <c r="U7962" s="23">
        <f ca="1">MIN('Inputs and Output'!C$15,Model!T7962)</f>
        <v>0</v>
      </c>
      <c r="V7962" s="23">
        <f t="shared" ca="1" si="2610"/>
        <v>0</v>
      </c>
      <c r="W7962" s="23">
        <f ca="1">MIN(V7962+S7962,'Inputs and Output'!C$55*'Inputs and Output'!C$14,'Inputs and Output'!C$14-Model!Q7962)-S7962</f>
        <v>0</v>
      </c>
      <c r="X7962" s="23">
        <f t="shared" ca="1" si="2611"/>
        <v>0</v>
      </c>
      <c r="Y7962" s="23">
        <f ca="1">IF(AND(P7962="Yes",R7962&lt;=0),MIN(-R7962,'Inputs and Output'!C$55*'Inputs and Output'!C$14-F7962),0)</f>
        <v>0</v>
      </c>
      <c r="Z7962" s="23">
        <f ca="1">MIN(Y7962,'Inputs and Output'!C$15)</f>
        <v>0</v>
      </c>
      <c r="AA7962" s="23">
        <f ca="1">IF(AND(P7962="No",R7962&lt;=0),MIN(I7962,'Inputs and Output'!C$15),0)</f>
        <v>0</v>
      </c>
      <c r="AB7962" s="23">
        <f t="shared" ca="1" si="2612"/>
        <v>0</v>
      </c>
      <c r="AC7962" s="23">
        <f ca="1">MIN(AB7962,'Inputs and Output'!C$55*'Inputs and Output'!C$14,'Inputs and Output'!C$14-Model!Q7962)</f>
        <v>0</v>
      </c>
      <c r="AD7962" s="23">
        <f ca="1">IF(AND(P7962="No",R7962&lt;=0),MIN('Inputs and Output'!C$15-Model!AA7962,'Inputs and Output'!C$55*'Inputs and Output'!C$14),0)</f>
        <v>0</v>
      </c>
      <c r="AE7962" s="23">
        <f t="shared" ca="1" si="2613"/>
        <v>0</v>
      </c>
      <c r="AF7962" s="26">
        <f t="shared" ca="1" si="2614"/>
        <v>-31.85545625</v>
      </c>
      <c r="AG7962" s="26">
        <f t="shared" ca="1" si="2615"/>
        <v>0</v>
      </c>
      <c r="AH7962">
        <f>'real time electricity price'!G7961</f>
        <v>15.59</v>
      </c>
      <c r="AI7962" s="21">
        <f>'real time electricity price'!H7961</f>
        <v>16.670000000000002</v>
      </c>
      <c r="AJ7962" s="23">
        <f t="shared" ca="1" si="2616"/>
        <v>0</v>
      </c>
      <c r="AK7962">
        <f t="shared" ca="1" si="2617"/>
        <v>908.27339999999992</v>
      </c>
      <c r="AL7962" s="1">
        <f>SLN('Inputs and Output'!$C$27,0,'Inputs and Output'!$C$31)</f>
        <v>2968.0365296803652</v>
      </c>
      <c r="AM7962" s="1">
        <f>SLN('Inputs and Output'!$C$51,0,'Inputs and Output'!$C$31)</f>
        <v>319.634703196347</v>
      </c>
      <c r="AN7962" s="16">
        <f>-'PVWatt simulated dispatch'!$B$7*'Inputs and Output'!$C$13*'Inputs and Output'!$C$29</f>
        <v>-964.6118721461188</v>
      </c>
      <c r="AO7962" s="19">
        <f>-'Inputs and Output'!$C$54*'Inputs and Output'!$C$14/(365*24)</f>
        <v>-95.890410958904113</v>
      </c>
      <c r="AP7962" s="19">
        <f t="shared" ca="1" si="2618"/>
        <v>-3439.9001159817353</v>
      </c>
      <c r="AQ7962" s="10">
        <f t="shared" si="2619"/>
        <v>132740625.214091</v>
      </c>
      <c r="AR7962">
        <v>1.32740625214091E+20</v>
      </c>
      <c r="AS7962">
        <v>831296.08461561298</v>
      </c>
      <c r="AT7962" s="10">
        <f ca="1">IFERROR((AJ7962/('Inputs and Output'!$C$15))*('Inputs and Output'!$C$39*'Inputs and Output'!$C$40),0)</f>
        <v>0</v>
      </c>
      <c r="AU7962" s="13">
        <f t="shared" ca="1" si="2620"/>
        <v>0</v>
      </c>
      <c r="AV7962" s="12">
        <f t="shared" ca="1" si="2621"/>
        <v>0</v>
      </c>
      <c r="AW7962" s="14">
        <f ca="1">IF(AT7962&gt;0,('Inputs and Output'!$C$42*'Inputs and Output'!$C$15),0)</f>
        <v>0</v>
      </c>
      <c r="AX7962" s="17">
        <f>SLN('Inputs and Output'!$C$45,0,'Inputs and Output'!$C$44)</f>
        <v>7068.4931506849316</v>
      </c>
      <c r="AY7962" s="15">
        <f t="shared" ca="1" si="2622"/>
        <v>-7068.4931506849316</v>
      </c>
      <c r="AZ7962" s="18">
        <f t="shared" ca="1" si="2623"/>
        <v>-10508.393266666666</v>
      </c>
    </row>
    <row r="7963" spans="1:52">
      <c r="A7963" t="str">
        <f>'hourly electricity demand texas'!B7962</f>
        <v>11/28/2020 4 p.m. CST</v>
      </c>
      <c r="B7963">
        <f>'PVWatt simulated dispatch'!K7979</f>
        <v>146410.92199999999</v>
      </c>
      <c r="C7963">
        <f>'hourly electricity demand texas'!I7962*'Inputs and Output'!$C$20</f>
        <v>57.85</v>
      </c>
      <c r="D7963">
        <f>MIN(MAX(C7963-'Inputs and Output'!C$16,0),'Inputs and Output'!C$19-'Inputs and Output'!C$16)</f>
        <v>57.85</v>
      </c>
      <c r="E7963">
        <f>B7963*'Inputs and Output'!C$13/1000000</f>
        <v>95.167099300000004</v>
      </c>
      <c r="F7963">
        <f>IF(E7963&lt;=D7963,MIN(Q7963,D7963-E7963,'Inputs and Output'!C$14*'Inputs and Output'!C$55),0)</f>
        <v>0</v>
      </c>
      <c r="G7963">
        <f t="shared" si="2624"/>
        <v>57.85</v>
      </c>
      <c r="H7963" s="4">
        <f t="shared" si="2625"/>
        <v>0</v>
      </c>
      <c r="I7963">
        <f t="shared" si="2606"/>
        <v>37.317099300000002</v>
      </c>
      <c r="J7963">
        <f t="shared" ca="1" si="2607"/>
        <v>27.41</v>
      </c>
      <c r="K7963" s="23">
        <f>AS7963/AQ7963*(1/('Inputs and Output'!C$36/'Inputs and Output'!C$39))-'Inputs and Output'!C$42</f>
        <v>164.82071697133438</v>
      </c>
      <c r="L7963" s="23">
        <f ca="1">IFERROR(AVERAGE(OFFSET(K7963,-1,0,-'Inputs and Output'!C$46)),K7963)</f>
        <v>154.76468463672552</v>
      </c>
      <c r="M7963" s="23" t="e">
        <f ca="1">_xlfn.XLOOKUP(J7963/L7963,'Battery dispatch curve multiple'!C$3:C$103,'Battery dispatch curve multiple'!A$3:A$103,,1,2)</f>
        <v>#NAME?</v>
      </c>
      <c r="N7963" s="79">
        <f ca="1">'Inputs and Output'!$C$17-LN(2/SQRT(IF(Model!J7963/Model!L7963&lt;1.8,Model!J7963/Model!L7963,1.8))-1)/12</f>
        <v>0.83980074666820437</v>
      </c>
      <c r="O7963" t="str">
        <f ca="1">IF(Q7963/'Inputs and Output'!C$14&lt;=N7963,"battery","miner")</f>
        <v>battery</v>
      </c>
      <c r="P7963" t="str">
        <f t="shared" si="2608"/>
        <v>No</v>
      </c>
      <c r="Q7963" s="26">
        <f t="shared" ca="1" si="2626"/>
        <v>87.737096101996144</v>
      </c>
      <c r="R7963" s="23">
        <f ca="1">-(Q7963/'Inputs and Output'!C$14-N7963)*'Inputs and Output'!C$14-F7963</f>
        <v>147.40711296510108</v>
      </c>
      <c r="S7963" s="23">
        <f ca="1">IF(R7963&gt;0,MIN(R7963,'Inputs and Output'!C$55*'Inputs and Output'!C$14,Model!I7963),0)</f>
        <v>37.317099300000002</v>
      </c>
      <c r="T7963" s="23">
        <f t="shared" ca="1" si="2609"/>
        <v>0</v>
      </c>
      <c r="U7963" s="23">
        <f ca="1">MIN('Inputs and Output'!C$15,Model!T7963)</f>
        <v>0</v>
      </c>
      <c r="V7963" s="23">
        <f t="shared" ca="1" si="2610"/>
        <v>0</v>
      </c>
      <c r="W7963" s="23">
        <f ca="1">MIN(V7963+S7963,'Inputs and Output'!C$55*'Inputs and Output'!C$14,'Inputs and Output'!C$14-Model!Q7963)-S7963</f>
        <v>0</v>
      </c>
      <c r="X7963" s="23">
        <f t="shared" ca="1" si="2611"/>
        <v>0</v>
      </c>
      <c r="Y7963" s="23">
        <f ca="1">IF(AND(P7963="Yes",R7963&lt;=0),MIN(-R7963,'Inputs and Output'!C$55*'Inputs and Output'!C$14-F7963),0)</f>
        <v>0</v>
      </c>
      <c r="Z7963" s="23">
        <f ca="1">MIN(Y7963,'Inputs and Output'!C$15)</f>
        <v>0</v>
      </c>
      <c r="AA7963" s="23">
        <f ca="1">IF(AND(P7963="No",R7963&lt;=0),MIN(I7963,'Inputs and Output'!C$15),0)</f>
        <v>0</v>
      </c>
      <c r="AB7963" s="23">
        <f t="shared" ca="1" si="2612"/>
        <v>0</v>
      </c>
      <c r="AC7963" s="23">
        <f ca="1">MIN(AB7963,'Inputs and Output'!C$55*'Inputs and Output'!C$14,'Inputs and Output'!C$14-Model!Q7963)</f>
        <v>0</v>
      </c>
      <c r="AD7963" s="23">
        <f ca="1">IF(AND(P7963="No",R7963&lt;=0),MIN('Inputs and Output'!C$15-Model!AA7963,'Inputs and Output'!C$55*'Inputs and Output'!C$14),0)</f>
        <v>0</v>
      </c>
      <c r="AE7963" s="23">
        <f t="shared" ca="1" si="2613"/>
        <v>0</v>
      </c>
      <c r="AF7963" s="26">
        <f t="shared" ca="1" si="2614"/>
        <v>37.317099300000002</v>
      </c>
      <c r="AG7963" s="26">
        <f t="shared" ca="1" si="2615"/>
        <v>0</v>
      </c>
      <c r="AH7963">
        <f>'real time electricity price'!G7962</f>
        <v>16.857500000000002</v>
      </c>
      <c r="AI7963" s="21">
        <f>'real time electricity price'!H7962</f>
        <v>18.75</v>
      </c>
      <c r="AJ7963" s="23">
        <f t="shared" ca="1" si="2616"/>
        <v>0</v>
      </c>
      <c r="AK7963">
        <f t="shared" si="2617"/>
        <v>975.20637500000009</v>
      </c>
      <c r="AL7963" s="1">
        <f>SLN('Inputs and Output'!$C$27,0,'Inputs and Output'!$C$31)</f>
        <v>2968.0365296803652</v>
      </c>
      <c r="AM7963" s="1">
        <f>SLN('Inputs and Output'!$C$51,0,'Inputs and Output'!$C$31)</f>
        <v>319.634703196347</v>
      </c>
      <c r="AN7963" s="16">
        <f>-'PVWatt simulated dispatch'!$B$7*'Inputs and Output'!$C$13*'Inputs and Output'!$C$29</f>
        <v>-964.6118721461188</v>
      </c>
      <c r="AO7963" s="19">
        <f>-'Inputs and Output'!$C$54*'Inputs and Output'!$C$14/(365*24)</f>
        <v>-95.890410958904113</v>
      </c>
      <c r="AP7963" s="19">
        <f t="shared" si="2618"/>
        <v>-3372.9671409817347</v>
      </c>
      <c r="AQ7963" s="10">
        <f t="shared" si="2619"/>
        <v>127819230.60051799</v>
      </c>
      <c r="AR7963">
        <v>1.2781923060051799E+20</v>
      </c>
      <c r="AS7963">
        <v>811196.112407304</v>
      </c>
      <c r="AT7963" s="10">
        <f ca="1">IFERROR((AJ7963/('Inputs and Output'!$C$15))*('Inputs and Output'!$C$39*'Inputs and Output'!$C$40),0)</f>
        <v>0</v>
      </c>
      <c r="AU7963" s="13">
        <f t="shared" ca="1" si="2620"/>
        <v>0</v>
      </c>
      <c r="AV7963" s="12">
        <f t="shared" ca="1" si="2621"/>
        <v>0</v>
      </c>
      <c r="AW7963" s="14">
        <f ca="1">IF(AT7963&gt;0,('Inputs and Output'!$C$42*'Inputs and Output'!$C$15),0)</f>
        <v>0</v>
      </c>
      <c r="AX7963" s="17">
        <f>SLN('Inputs and Output'!$C$45,0,'Inputs and Output'!$C$44)</f>
        <v>7068.4931506849316</v>
      </c>
      <c r="AY7963" s="15">
        <f t="shared" ca="1" si="2622"/>
        <v>-7068.4931506849316</v>
      </c>
      <c r="AZ7963" s="18">
        <f t="shared" ca="1" si="2623"/>
        <v>-10441.460291666666</v>
      </c>
    </row>
    <row r="7964" spans="1:52">
      <c r="A7964" t="str">
        <f>'hourly electricity demand texas'!B7963</f>
        <v>11/28/2020 5 p.m. CST</v>
      </c>
      <c r="B7964">
        <f>'PVWatt simulated dispatch'!K7980</f>
        <v>0</v>
      </c>
      <c r="C7964">
        <f>'hourly electricity demand texas'!I7963*'Inputs and Output'!$C$20</f>
        <v>58.88</v>
      </c>
      <c r="D7964">
        <f>MIN(MAX(C7964-'Inputs and Output'!C$16,0),'Inputs and Output'!C$19-'Inputs and Output'!C$16)</f>
        <v>58.88</v>
      </c>
      <c r="E7964">
        <f>B7964*'Inputs and Output'!C$13/1000000</f>
        <v>0</v>
      </c>
      <c r="F7964">
        <f ca="1">IF(E7964&lt;=D7964,MIN(Q7964,D7964-E7964,'Inputs and Output'!C$14*'Inputs and Output'!C$55),0)</f>
        <v>58.88</v>
      </c>
      <c r="G7964">
        <f t="shared" ca="1" si="2624"/>
        <v>58.88</v>
      </c>
      <c r="H7964" s="4">
        <f t="shared" ca="1" si="2625"/>
        <v>0</v>
      </c>
      <c r="I7964">
        <f t="shared" si="2606"/>
        <v>0</v>
      </c>
      <c r="J7964">
        <f t="shared" ca="1" si="2607"/>
        <v>27.41</v>
      </c>
      <c r="K7964" s="23">
        <f>AS7964/AQ7964*(1/('Inputs and Output'!C$36/'Inputs and Output'!C$39))-'Inputs and Output'!C$42</f>
        <v>137.32847250747284</v>
      </c>
      <c r="L7964" s="23">
        <f ca="1">IFERROR(AVERAGE(OFFSET(K7964,-1,0,-'Inputs and Output'!C$46)),K7964)</f>
        <v>152.26495354566285</v>
      </c>
      <c r="M7964" s="23" t="e">
        <f ca="1">_xlfn.XLOOKUP(J7964/L7964,'Battery dispatch curve multiple'!C$3:C$103,'Battery dispatch curve multiple'!A$3:A$103,,1,2)</f>
        <v>#NAME?</v>
      </c>
      <c r="N7964" s="79">
        <f ca="1">'Inputs and Output'!$C$17-LN(2/SQRT(IF(Model!J7964/Model!L7964&lt;1.8,Model!J7964/Model!L7964,1.8))-1)/12</f>
        <v>0.84066098441099968</v>
      </c>
      <c r="O7964" t="str">
        <f ca="1">IF(Q7964/'Inputs and Output'!C$14&lt;=N7964,"battery","miner")</f>
        <v>battery</v>
      </c>
      <c r="P7964" t="str">
        <f t="shared" ca="1" si="2608"/>
        <v>Yes</v>
      </c>
      <c r="Q7964" s="26">
        <f t="shared" ca="1" si="2626"/>
        <v>125.05419540199614</v>
      </c>
      <c r="R7964" s="23">
        <f ca="1">-(Q7964/'Inputs and Output'!C$14-N7964)*'Inputs and Output'!C$14-F7964</f>
        <v>51.450880233083772</v>
      </c>
      <c r="S7964" s="23">
        <f ca="1">IF(R7964&gt;0,MIN(R7964,'Inputs and Output'!C$55*'Inputs and Output'!C$14,Model!I7964),0)</f>
        <v>0</v>
      </c>
      <c r="T7964" s="23">
        <f t="shared" ca="1" si="2609"/>
        <v>0</v>
      </c>
      <c r="U7964" s="23">
        <f ca="1">MIN('Inputs and Output'!C$15,Model!T7964)</f>
        <v>0</v>
      </c>
      <c r="V7964" s="23">
        <f t="shared" ca="1" si="2610"/>
        <v>0</v>
      </c>
      <c r="W7964" s="23">
        <f ca="1">MIN(V7964+S7964,'Inputs and Output'!C$55*'Inputs and Output'!C$14,'Inputs and Output'!C$14-Model!Q7964)-S7964</f>
        <v>0</v>
      </c>
      <c r="X7964" s="23">
        <f t="shared" ca="1" si="2611"/>
        <v>0</v>
      </c>
      <c r="Y7964" s="23">
        <f ca="1">IF(AND(P7964="Yes",R7964&lt;=0),MIN(-R7964,'Inputs and Output'!C$55*'Inputs and Output'!C$14-F7964),0)</f>
        <v>0</v>
      </c>
      <c r="Z7964" s="23">
        <f ca="1">MIN(Y7964,'Inputs and Output'!C$15)</f>
        <v>0</v>
      </c>
      <c r="AA7964" s="23">
        <f ca="1">IF(AND(P7964="No",R7964&lt;=0),MIN(I7964,'Inputs and Output'!C$15),0)</f>
        <v>0</v>
      </c>
      <c r="AB7964" s="23">
        <f t="shared" ca="1" si="2612"/>
        <v>0</v>
      </c>
      <c r="AC7964" s="23">
        <f ca="1">MIN(AB7964,'Inputs and Output'!C$55*'Inputs and Output'!C$14,'Inputs and Output'!C$14-Model!Q7964)</f>
        <v>0</v>
      </c>
      <c r="AD7964" s="23">
        <f ca="1">IF(AND(P7964="No",R7964&lt;=0),MIN('Inputs and Output'!C$15-Model!AA7964,'Inputs and Output'!C$55*'Inputs and Output'!C$14),0)</f>
        <v>0</v>
      </c>
      <c r="AE7964" s="23">
        <f t="shared" ca="1" si="2613"/>
        <v>0</v>
      </c>
      <c r="AF7964" s="26">
        <f t="shared" ca="1" si="2614"/>
        <v>-58.88</v>
      </c>
      <c r="AG7964" s="26">
        <f t="shared" ca="1" si="2615"/>
        <v>0</v>
      </c>
      <c r="AH7964">
        <f>'real time electricity price'!G7963</f>
        <v>36.927499999999995</v>
      </c>
      <c r="AI7964" s="21">
        <f>'real time electricity price'!H7963</f>
        <v>27.41</v>
      </c>
      <c r="AJ7964" s="23">
        <f t="shared" ca="1" si="2616"/>
        <v>0</v>
      </c>
      <c r="AK7964">
        <f t="shared" ca="1" si="2617"/>
        <v>2174.2911999999997</v>
      </c>
      <c r="AL7964" s="1">
        <f>SLN('Inputs and Output'!$C$27,0,'Inputs and Output'!$C$31)</f>
        <v>2968.0365296803652</v>
      </c>
      <c r="AM7964" s="1">
        <f>SLN('Inputs and Output'!$C$51,0,'Inputs and Output'!$C$31)</f>
        <v>319.634703196347</v>
      </c>
      <c r="AN7964" s="16">
        <f>-'PVWatt simulated dispatch'!$B$7*'Inputs and Output'!$C$13*'Inputs and Output'!$C$29</f>
        <v>-964.6118721461188</v>
      </c>
      <c r="AO7964" s="19">
        <f>-'Inputs and Output'!$C$54*'Inputs and Output'!$C$14/(365*24)</f>
        <v>-95.890410958904113</v>
      </c>
      <c r="AP7964" s="19">
        <f t="shared" ca="1" si="2618"/>
        <v>-2173.8823159817357</v>
      </c>
      <c r="AQ7964" s="10">
        <f t="shared" si="2619"/>
        <v>149828319.30205101</v>
      </c>
      <c r="AR7964">
        <v>1.49828319302051E+20</v>
      </c>
      <c r="AS7964">
        <v>816691.95735491405</v>
      </c>
      <c r="AT7964" s="10">
        <f ca="1">IFERROR((AJ7964/('Inputs and Output'!$C$15))*('Inputs and Output'!$C$39*'Inputs and Output'!$C$40),0)</f>
        <v>0</v>
      </c>
      <c r="AU7964" s="13">
        <f t="shared" ca="1" si="2620"/>
        <v>0</v>
      </c>
      <c r="AV7964" s="12">
        <f t="shared" ca="1" si="2621"/>
        <v>0</v>
      </c>
      <c r="AW7964" s="14">
        <f ca="1">IF(AT7964&gt;0,('Inputs and Output'!$C$42*'Inputs and Output'!$C$15),0)</f>
        <v>0</v>
      </c>
      <c r="AX7964" s="17">
        <f>SLN('Inputs and Output'!$C$45,0,'Inputs and Output'!$C$44)</f>
        <v>7068.4931506849316</v>
      </c>
      <c r="AY7964" s="15">
        <f t="shared" ca="1" si="2622"/>
        <v>-7068.4931506849316</v>
      </c>
      <c r="AZ7964" s="18">
        <f t="shared" ca="1" si="2623"/>
        <v>-9242.3754666666682</v>
      </c>
    </row>
    <row r="7965" spans="1:52">
      <c r="A7965" t="str">
        <f>'hourly electricity demand texas'!B7964</f>
        <v>11/28/2020 6 p.m. CST</v>
      </c>
      <c r="B7965">
        <f>'PVWatt simulated dispatch'!K7981</f>
        <v>0</v>
      </c>
      <c r="C7965">
        <f>'hourly electricity demand texas'!I7964*'Inputs and Output'!$C$20</f>
        <v>61.21</v>
      </c>
      <c r="D7965">
        <f>MIN(MAX(C7965-'Inputs and Output'!C$16,0),'Inputs and Output'!C$19-'Inputs and Output'!C$16)</f>
        <v>61.21</v>
      </c>
      <c r="E7965">
        <f>B7965*'Inputs and Output'!C$13/1000000</f>
        <v>0</v>
      </c>
      <c r="F7965">
        <f ca="1">IF(E7965&lt;=D7965,MIN(Q7965,D7965-E7965,'Inputs and Output'!C$14*'Inputs and Output'!C$55),0)</f>
        <v>61.21</v>
      </c>
      <c r="G7965">
        <f t="shared" ca="1" si="2624"/>
        <v>61.21</v>
      </c>
      <c r="H7965" s="4">
        <f t="shared" ca="1" si="2625"/>
        <v>0</v>
      </c>
      <c r="I7965">
        <f t="shared" si="2606"/>
        <v>0</v>
      </c>
      <c r="J7965">
        <f t="shared" ca="1" si="2607"/>
        <v>35.81</v>
      </c>
      <c r="K7965" s="23">
        <f>AS7965/AQ7965*(1/('Inputs and Output'!C$36/'Inputs and Output'!C$39))-'Inputs and Output'!C$42</f>
        <v>29.691046389801556</v>
      </c>
      <c r="L7965" s="23">
        <f ca="1">IFERROR(AVERAGE(OFFSET(K7965,-1,0,-'Inputs and Output'!C$46)),K7965)</f>
        <v>146.55807525478977</v>
      </c>
      <c r="M7965" s="23" t="e">
        <f ca="1">_xlfn.XLOOKUP(J7965/L7965,'Battery dispatch curve multiple'!C$3:C$103,'Battery dispatch curve multiple'!A$3:A$103,,1,2)</f>
        <v>#NAME?</v>
      </c>
      <c r="N7965" s="79">
        <f ca="1">'Inputs and Output'!$C$17-LN(2/SQRT(IF(Model!J7965/Model!L7965&lt;1.8,Model!J7965/Model!L7965,1.8))-1)/12</f>
        <v>0.85717915386287336</v>
      </c>
      <c r="O7965" t="str">
        <f ca="1">IF(Q7965/'Inputs and Output'!C$14&lt;=N7965,"battery","miner")</f>
        <v>battery</v>
      </c>
      <c r="P7965" t="str">
        <f t="shared" ca="1" si="2608"/>
        <v>Yes</v>
      </c>
      <c r="Q7965" s="26">
        <f t="shared" ca="1" si="2626"/>
        <v>66.174195401996144</v>
      </c>
      <c r="R7965" s="23">
        <f ca="1">-(Q7965/'Inputs and Output'!C$14-N7965)*'Inputs and Output'!C$14-F7965</f>
        <v>112.62596767960838</v>
      </c>
      <c r="S7965" s="23">
        <f ca="1">IF(R7965&gt;0,MIN(R7965,'Inputs and Output'!C$55*'Inputs and Output'!C$14,Model!I7965),0)</f>
        <v>0</v>
      </c>
      <c r="T7965" s="23">
        <f t="shared" ca="1" si="2609"/>
        <v>0</v>
      </c>
      <c r="U7965" s="23">
        <f ca="1">MIN('Inputs and Output'!C$15,Model!T7965)</f>
        <v>0</v>
      </c>
      <c r="V7965" s="23">
        <f t="shared" ca="1" si="2610"/>
        <v>0</v>
      </c>
      <c r="W7965" s="23">
        <f ca="1">MIN(V7965+S7965,'Inputs and Output'!C$55*'Inputs and Output'!C$14,'Inputs and Output'!C$14-Model!Q7965)-S7965</f>
        <v>0</v>
      </c>
      <c r="X7965" s="23">
        <f t="shared" ca="1" si="2611"/>
        <v>0</v>
      </c>
      <c r="Y7965" s="23">
        <f ca="1">IF(AND(P7965="Yes",R7965&lt;=0),MIN(-R7965,'Inputs and Output'!C$55*'Inputs and Output'!C$14-F7965),0)</f>
        <v>0</v>
      </c>
      <c r="Z7965" s="23">
        <f ca="1">MIN(Y7965,'Inputs and Output'!C$15)</f>
        <v>0</v>
      </c>
      <c r="AA7965" s="23">
        <f ca="1">IF(AND(P7965="No",R7965&lt;=0),MIN(I7965,'Inputs and Output'!C$15),0)</f>
        <v>0</v>
      </c>
      <c r="AB7965" s="23">
        <f t="shared" ca="1" si="2612"/>
        <v>0</v>
      </c>
      <c r="AC7965" s="23">
        <f ca="1">MIN(AB7965,'Inputs and Output'!C$55*'Inputs and Output'!C$14,'Inputs and Output'!C$14-Model!Q7965)</f>
        <v>0</v>
      </c>
      <c r="AD7965" s="23">
        <f ca="1">IF(AND(P7965="No",R7965&lt;=0),MIN('Inputs and Output'!C$15-Model!AA7965,'Inputs and Output'!C$55*'Inputs and Output'!C$14),0)</f>
        <v>0</v>
      </c>
      <c r="AE7965" s="23">
        <f t="shared" ca="1" si="2613"/>
        <v>0</v>
      </c>
      <c r="AF7965" s="26">
        <f t="shared" ca="1" si="2614"/>
        <v>-61.21</v>
      </c>
      <c r="AG7965" s="26">
        <f t="shared" ca="1" si="2615"/>
        <v>0</v>
      </c>
      <c r="AH7965">
        <f>'real time electricity price'!G7964</f>
        <v>19.625</v>
      </c>
      <c r="AI7965" s="21">
        <f>'real time electricity price'!H7964</f>
        <v>20.350000000000001</v>
      </c>
      <c r="AJ7965" s="23">
        <f t="shared" ca="1" si="2616"/>
        <v>0</v>
      </c>
      <c r="AK7965">
        <f t="shared" ca="1" si="2617"/>
        <v>1201.2462499999999</v>
      </c>
      <c r="AL7965" s="1">
        <f>SLN('Inputs and Output'!$C$27,0,'Inputs and Output'!$C$31)</f>
        <v>2968.0365296803652</v>
      </c>
      <c r="AM7965" s="1">
        <f>SLN('Inputs and Output'!$C$51,0,'Inputs and Output'!$C$31)</f>
        <v>319.634703196347</v>
      </c>
      <c r="AN7965" s="16">
        <f>-'PVWatt simulated dispatch'!$B$7*'Inputs and Output'!$C$13*'Inputs and Output'!$C$29</f>
        <v>-964.6118721461188</v>
      </c>
      <c r="AO7965" s="19">
        <f>-'Inputs and Output'!$C$54*'Inputs and Output'!$C$14/(365*24)</f>
        <v>-95.890410958904113</v>
      </c>
      <c r="AP7965" s="19">
        <f t="shared" ca="1" si="2618"/>
        <v>-3146.9272659817352</v>
      </c>
      <c r="AQ7965" s="10">
        <f t="shared" si="2619"/>
        <v>126666511.28225301</v>
      </c>
      <c r="AR7965">
        <v>1.26666511282253E+20</v>
      </c>
      <c r="AS7965">
        <v>246300.63169869801</v>
      </c>
      <c r="AT7965" s="10">
        <f ca="1">IFERROR((AJ7965/('Inputs and Output'!$C$15))*('Inputs and Output'!$C$39*'Inputs and Output'!$C$40),0)</f>
        <v>0</v>
      </c>
      <c r="AU7965" s="13">
        <f t="shared" ca="1" si="2620"/>
        <v>0</v>
      </c>
      <c r="AV7965" s="12">
        <f t="shared" ca="1" si="2621"/>
        <v>0</v>
      </c>
      <c r="AW7965" s="14">
        <f ca="1">IF(AT7965&gt;0,('Inputs and Output'!$C$42*'Inputs and Output'!$C$15),0)</f>
        <v>0</v>
      </c>
      <c r="AX7965" s="17">
        <f>SLN('Inputs and Output'!$C$45,0,'Inputs and Output'!$C$44)</f>
        <v>7068.4931506849316</v>
      </c>
      <c r="AY7965" s="15">
        <f t="shared" ca="1" si="2622"/>
        <v>-7068.4931506849316</v>
      </c>
      <c r="AZ7965" s="18">
        <f t="shared" ca="1" si="2623"/>
        <v>-10215.420416666668</v>
      </c>
    </row>
    <row r="7966" spans="1:52">
      <c r="A7966" t="str">
        <f>'hourly electricity demand texas'!B7965</f>
        <v>11/28/2020 7 p.m. CST</v>
      </c>
      <c r="B7966">
        <f>'PVWatt simulated dispatch'!K7982</f>
        <v>0</v>
      </c>
      <c r="C7966">
        <f>'hourly electricity demand texas'!I7965*'Inputs and Output'!$C$20</f>
        <v>62.230000000000004</v>
      </c>
      <c r="D7966">
        <f>MIN(MAX(C7966-'Inputs and Output'!C$16,0),'Inputs and Output'!C$19-'Inputs and Output'!C$16)</f>
        <v>62.230000000000004</v>
      </c>
      <c r="E7966">
        <f>B7966*'Inputs and Output'!C$13/1000000</f>
        <v>0</v>
      </c>
      <c r="F7966">
        <f ca="1">IF(E7966&lt;=D7966,MIN(Q7966,D7966-E7966,'Inputs and Output'!C$14*'Inputs and Output'!C$55),0)</f>
        <v>4.9641954019961432</v>
      </c>
      <c r="G7966">
        <f t="shared" ca="1" si="2624"/>
        <v>4.9641954019961432</v>
      </c>
      <c r="H7966" s="4">
        <f t="shared" ca="1" si="2625"/>
        <v>-57.265804598003861</v>
      </c>
      <c r="I7966">
        <f t="shared" si="2606"/>
        <v>0</v>
      </c>
      <c r="J7966">
        <f t="shared" ca="1" si="2607"/>
        <v>35.81</v>
      </c>
      <c r="K7966" s="23">
        <f>AS7966/AQ7966*(1/('Inputs and Output'!C$36/'Inputs and Output'!C$39))-'Inputs and Output'!C$42</f>
        <v>323.52892814026904</v>
      </c>
      <c r="L7966" s="23">
        <f ca="1">IFERROR(AVERAGE(OFFSET(K7966,-1,0,-'Inputs and Output'!C$46)),K7966)</f>
        <v>137.5494105851769</v>
      </c>
      <c r="M7966" s="23" t="e">
        <f ca="1">_xlfn.XLOOKUP(J7966/L7966,'Battery dispatch curve multiple'!C$3:C$103,'Battery dispatch curve multiple'!A$3:A$103,,1,2)</f>
        <v>#NAME?</v>
      </c>
      <c r="N7966" s="79">
        <f ca="1">'Inputs and Output'!$C$17-LN(2/SQRT(IF(Model!J7966/Model!L7966&lt;1.8,Model!J7966/Model!L7966,1.8))-1)/12</f>
        <v>0.86070880087772894</v>
      </c>
      <c r="O7966" t="str">
        <f ca="1">IF(Q7966/'Inputs and Output'!C$14&lt;=N7966,"battery","miner")</f>
        <v>battery</v>
      </c>
      <c r="P7966" t="str">
        <f t="shared" ca="1" si="2608"/>
        <v>Yes</v>
      </c>
      <c r="Q7966" s="26">
        <f t="shared" ca="1" si="2626"/>
        <v>4.9641954019961432</v>
      </c>
      <c r="R7966" s="23">
        <f ca="1">-(Q7966/'Inputs and Output'!C$14-N7966)*'Inputs and Output'!C$14-F7966</f>
        <v>231.07007344177183</v>
      </c>
      <c r="S7966" s="23">
        <f ca="1">IF(R7966&gt;0,MIN(R7966,'Inputs and Output'!C$55*'Inputs and Output'!C$14,Model!I7966),0)</f>
        <v>0</v>
      </c>
      <c r="T7966" s="23">
        <f t="shared" ca="1" si="2609"/>
        <v>0</v>
      </c>
      <c r="U7966" s="23">
        <f ca="1">MIN('Inputs and Output'!C$15,Model!T7966)</f>
        <v>0</v>
      </c>
      <c r="V7966" s="23">
        <f t="shared" ca="1" si="2610"/>
        <v>0</v>
      </c>
      <c r="W7966" s="23">
        <f ca="1">MIN(V7966+S7966,'Inputs and Output'!C$55*'Inputs and Output'!C$14,'Inputs and Output'!C$14-Model!Q7966)-S7966</f>
        <v>0</v>
      </c>
      <c r="X7966" s="23">
        <f t="shared" ca="1" si="2611"/>
        <v>0</v>
      </c>
      <c r="Y7966" s="23">
        <f ca="1">IF(AND(P7966="Yes",R7966&lt;=0),MIN(-R7966,'Inputs and Output'!C$55*'Inputs and Output'!C$14-F7966),0)</f>
        <v>0</v>
      </c>
      <c r="Z7966" s="23">
        <f ca="1">MIN(Y7966,'Inputs and Output'!C$15)</f>
        <v>0</v>
      </c>
      <c r="AA7966" s="23">
        <f ca="1">IF(AND(P7966="No",R7966&lt;=0),MIN(I7966,'Inputs and Output'!C$15),0)</f>
        <v>0</v>
      </c>
      <c r="AB7966" s="23">
        <f t="shared" ca="1" si="2612"/>
        <v>0</v>
      </c>
      <c r="AC7966" s="23">
        <f ca="1">MIN(AB7966,'Inputs and Output'!C$55*'Inputs and Output'!C$14,'Inputs and Output'!C$14-Model!Q7966)</f>
        <v>0</v>
      </c>
      <c r="AD7966" s="23">
        <f ca="1">IF(AND(P7966="No",R7966&lt;=0),MIN('Inputs and Output'!C$15-Model!AA7966,'Inputs and Output'!C$55*'Inputs and Output'!C$14),0)</f>
        <v>0</v>
      </c>
      <c r="AE7966" s="23">
        <f t="shared" ca="1" si="2613"/>
        <v>0</v>
      </c>
      <c r="AF7966" s="26">
        <f t="shared" ca="1" si="2614"/>
        <v>-4.9641954019961432</v>
      </c>
      <c r="AG7966" s="26">
        <f t="shared" ca="1" si="2615"/>
        <v>0</v>
      </c>
      <c r="AH7966">
        <f>'real time electricity price'!G7965</f>
        <v>19.674999999999997</v>
      </c>
      <c r="AI7966" s="21">
        <f>'real time electricity price'!H7965</f>
        <v>22.89</v>
      </c>
      <c r="AJ7966" s="23">
        <f t="shared" ca="1" si="2616"/>
        <v>0</v>
      </c>
      <c r="AK7966">
        <f t="shared" ca="1" si="2617"/>
        <v>97.6705445342741</v>
      </c>
      <c r="AL7966" s="1">
        <f>SLN('Inputs and Output'!$C$27,0,'Inputs and Output'!$C$31)</f>
        <v>2968.0365296803652</v>
      </c>
      <c r="AM7966" s="1">
        <f>SLN('Inputs and Output'!$C$51,0,'Inputs and Output'!$C$31)</f>
        <v>319.634703196347</v>
      </c>
      <c r="AN7966" s="16">
        <f>-'PVWatt simulated dispatch'!$B$7*'Inputs and Output'!$C$13*'Inputs and Output'!$C$29</f>
        <v>-964.6118721461188</v>
      </c>
      <c r="AO7966" s="19">
        <f>-'Inputs and Output'!$C$54*'Inputs and Output'!$C$14/(365*24)</f>
        <v>-95.890410958904113</v>
      </c>
      <c r="AP7966" s="19">
        <f t="shared" ca="1" si="2618"/>
        <v>-4250.5029714474604</v>
      </c>
      <c r="AQ7966" s="10">
        <f t="shared" si="2619"/>
        <v>120155302.17023399</v>
      </c>
      <c r="AR7966">
        <v>1.20155302170234E+20</v>
      </c>
      <c r="AS7966">
        <v>1383765.25229118</v>
      </c>
      <c r="AT7966" s="10">
        <f ca="1">IFERROR((AJ7966/('Inputs and Output'!$C$15))*('Inputs and Output'!$C$39*'Inputs and Output'!$C$40),0)</f>
        <v>0</v>
      </c>
      <c r="AU7966" s="13">
        <f t="shared" ca="1" si="2620"/>
        <v>0</v>
      </c>
      <c r="AV7966" s="12">
        <f t="shared" ca="1" si="2621"/>
        <v>0</v>
      </c>
      <c r="AW7966" s="14">
        <f ca="1">IF(AT7966&gt;0,('Inputs and Output'!$C$42*'Inputs and Output'!$C$15),0)</f>
        <v>0</v>
      </c>
      <c r="AX7966" s="17">
        <f>SLN('Inputs and Output'!$C$45,0,'Inputs and Output'!$C$44)</f>
        <v>7068.4931506849316</v>
      </c>
      <c r="AY7966" s="15">
        <f t="shared" ca="1" si="2622"/>
        <v>-7068.4931506849316</v>
      </c>
      <c r="AZ7966" s="18">
        <f t="shared" ca="1" si="2623"/>
        <v>-11318.996122132392</v>
      </c>
    </row>
    <row r="7967" spans="1:52">
      <c r="A7967" t="str">
        <f>'hourly electricity demand texas'!B7966</f>
        <v>11/28/2020 8 p.m. CST</v>
      </c>
      <c r="B7967">
        <f>'PVWatt simulated dispatch'!K7983</f>
        <v>0</v>
      </c>
      <c r="C7967">
        <f>'hourly electricity demand texas'!I7966*'Inputs and Output'!$C$20</f>
        <v>61.13</v>
      </c>
      <c r="D7967">
        <f>MIN(MAX(C7967-'Inputs and Output'!C$16,0),'Inputs and Output'!C$19-'Inputs and Output'!C$16)</f>
        <v>61.13</v>
      </c>
      <c r="E7967">
        <f>B7967*'Inputs and Output'!C$13/1000000</f>
        <v>0</v>
      </c>
      <c r="F7967">
        <f ca="1">IF(E7967&lt;=D7967,MIN(Q7967,D7967-E7967,'Inputs and Output'!C$14*'Inputs and Output'!C$55),0)</f>
        <v>0</v>
      </c>
      <c r="G7967">
        <f t="shared" ca="1" si="2624"/>
        <v>0</v>
      </c>
      <c r="H7967" s="4">
        <f t="shared" ca="1" si="2625"/>
        <v>-61.13</v>
      </c>
      <c r="I7967">
        <f t="shared" si="2606"/>
        <v>0</v>
      </c>
      <c r="J7967">
        <f t="shared" ca="1" si="2607"/>
        <v>35.81</v>
      </c>
      <c r="K7967" s="23">
        <f>AS7967/AQ7967*(1/('Inputs and Output'!C$36/'Inputs and Output'!C$39))-'Inputs and Output'!C$42</f>
        <v>232.1687195117014</v>
      </c>
      <c r="L7967" s="23">
        <f ca="1">IFERROR(AVERAGE(OFFSET(K7967,-1,0,-'Inputs and Output'!C$46)),K7967)</f>
        <v>139.5728505611869</v>
      </c>
      <c r="M7967" s="23" t="e">
        <f ca="1">_xlfn.XLOOKUP(J7967/L7967,'Battery dispatch curve multiple'!C$3:C$103,'Battery dispatch curve multiple'!A$3:A$103,,1,2)</f>
        <v>#NAME?</v>
      </c>
      <c r="N7967" s="79">
        <f ca="1">'Inputs and Output'!$C$17-LN(2/SQRT(IF(Model!J7967/Model!L7967&lt;1.8,Model!J7967/Model!L7967,1.8))-1)/12</f>
        <v>0.85989293772358444</v>
      </c>
      <c r="O7967" t="str">
        <f ca="1">IF(Q7967/'Inputs and Output'!C$14&lt;=N7967,"battery","miner")</f>
        <v>battery</v>
      </c>
      <c r="P7967" t="str">
        <f t="shared" ca="1" si="2608"/>
        <v>No</v>
      </c>
      <c r="Q7967" s="26">
        <f t="shared" ca="1" si="2626"/>
        <v>0</v>
      </c>
      <c r="R7967" s="23">
        <f ca="1">-(Q7967/'Inputs and Output'!C$14-N7967)*'Inputs and Output'!C$14-F7967</f>
        <v>240.77002256260363</v>
      </c>
      <c r="S7967" s="23">
        <f ca="1">IF(R7967&gt;0,MIN(R7967,'Inputs and Output'!C$55*'Inputs and Output'!C$14,Model!I7967),0)</f>
        <v>0</v>
      </c>
      <c r="T7967" s="23">
        <f t="shared" ca="1" si="2609"/>
        <v>0</v>
      </c>
      <c r="U7967" s="23">
        <f ca="1">MIN('Inputs and Output'!C$15,Model!T7967)</f>
        <v>0</v>
      </c>
      <c r="V7967" s="23">
        <f t="shared" ca="1" si="2610"/>
        <v>0</v>
      </c>
      <c r="W7967" s="23">
        <f ca="1">MIN(V7967+S7967,'Inputs and Output'!C$55*'Inputs and Output'!C$14,'Inputs and Output'!C$14-Model!Q7967)-S7967</f>
        <v>0</v>
      </c>
      <c r="X7967" s="23">
        <f t="shared" ca="1" si="2611"/>
        <v>0</v>
      </c>
      <c r="Y7967" s="23">
        <f ca="1">IF(AND(P7967="Yes",R7967&lt;=0),MIN(-R7967,'Inputs and Output'!C$55*'Inputs and Output'!C$14-F7967),0)</f>
        <v>0</v>
      </c>
      <c r="Z7967" s="23">
        <f ca="1">MIN(Y7967,'Inputs and Output'!C$15)</f>
        <v>0</v>
      </c>
      <c r="AA7967" s="23">
        <f ca="1">IF(AND(P7967="No",R7967&lt;=0),MIN(I7967,'Inputs and Output'!C$15),0)</f>
        <v>0</v>
      </c>
      <c r="AB7967" s="23">
        <f t="shared" ca="1" si="2612"/>
        <v>0</v>
      </c>
      <c r="AC7967" s="23">
        <f ca="1">MIN(AB7967,'Inputs and Output'!C$55*'Inputs and Output'!C$14,'Inputs and Output'!C$14-Model!Q7967)</f>
        <v>0</v>
      </c>
      <c r="AD7967" s="23">
        <f ca="1">IF(AND(P7967="No",R7967&lt;=0),MIN('Inputs and Output'!C$15-Model!AA7967,'Inputs and Output'!C$55*'Inputs and Output'!C$14),0)</f>
        <v>0</v>
      </c>
      <c r="AE7967" s="23">
        <f t="shared" ca="1" si="2613"/>
        <v>0</v>
      </c>
      <c r="AF7967" s="26">
        <f t="shared" ca="1" si="2614"/>
        <v>0</v>
      </c>
      <c r="AG7967" s="26">
        <f t="shared" ca="1" si="2615"/>
        <v>0</v>
      </c>
      <c r="AH7967">
        <f>'real time electricity price'!G7966</f>
        <v>18.712499999999999</v>
      </c>
      <c r="AI7967" s="21">
        <f>'real time electricity price'!H7966</f>
        <v>19.48</v>
      </c>
      <c r="AJ7967" s="23">
        <f t="shared" ca="1" si="2616"/>
        <v>0</v>
      </c>
      <c r="AK7967">
        <f t="shared" ca="1" si="2617"/>
        <v>0</v>
      </c>
      <c r="AL7967" s="1">
        <f>SLN('Inputs and Output'!$C$27,0,'Inputs and Output'!$C$31)</f>
        <v>2968.0365296803652</v>
      </c>
      <c r="AM7967" s="1">
        <f>SLN('Inputs and Output'!$C$51,0,'Inputs and Output'!$C$31)</f>
        <v>319.634703196347</v>
      </c>
      <c r="AN7967" s="16">
        <f>-'PVWatt simulated dispatch'!$B$7*'Inputs and Output'!$C$13*'Inputs and Output'!$C$29</f>
        <v>-964.6118721461188</v>
      </c>
      <c r="AO7967" s="19">
        <f>-'Inputs and Output'!$C$54*'Inputs and Output'!$C$14/(365*24)</f>
        <v>-95.890410958904113</v>
      </c>
      <c r="AP7967" s="19">
        <f t="shared" ca="1" si="2618"/>
        <v>-4348.1735159817345</v>
      </c>
      <c r="AQ7967" s="10">
        <f t="shared" si="2619"/>
        <v>133394804.70386799</v>
      </c>
      <c r="AR7967">
        <v>1.3339480470386799E+20</v>
      </c>
      <c r="AS7967">
        <v>1139237.6067918499</v>
      </c>
      <c r="AT7967" s="10">
        <f ca="1">IFERROR((AJ7967/('Inputs and Output'!$C$15))*('Inputs and Output'!$C$39*'Inputs and Output'!$C$40),0)</f>
        <v>0</v>
      </c>
      <c r="AU7967" s="13">
        <f t="shared" ca="1" si="2620"/>
        <v>0</v>
      </c>
      <c r="AV7967" s="12">
        <f t="shared" ca="1" si="2621"/>
        <v>0</v>
      </c>
      <c r="AW7967" s="14">
        <f ca="1">IF(AT7967&gt;0,('Inputs and Output'!$C$42*'Inputs and Output'!$C$15),0)</f>
        <v>0</v>
      </c>
      <c r="AX7967" s="17">
        <f>SLN('Inputs and Output'!$C$45,0,'Inputs and Output'!$C$44)</f>
        <v>7068.4931506849316</v>
      </c>
      <c r="AY7967" s="15">
        <f t="shared" ca="1" si="2622"/>
        <v>-7068.4931506849316</v>
      </c>
      <c r="AZ7967" s="18">
        <f t="shared" ca="1" si="2623"/>
        <v>-11416.666666666666</v>
      </c>
    </row>
    <row r="7968" spans="1:52">
      <c r="A7968" t="str">
        <f>'hourly electricity demand texas'!B7967</f>
        <v>11/28/2020 9 p.m. CST</v>
      </c>
      <c r="B7968">
        <f>'PVWatt simulated dispatch'!K7984</f>
        <v>0</v>
      </c>
      <c r="C7968">
        <f>'hourly electricity demand texas'!I7967*'Inputs and Output'!$C$20</f>
        <v>59.76</v>
      </c>
      <c r="D7968">
        <f>MIN(MAX(C7968-'Inputs and Output'!C$16,0),'Inputs and Output'!C$19-'Inputs and Output'!C$16)</f>
        <v>59.76</v>
      </c>
      <c r="E7968">
        <f>B7968*'Inputs and Output'!C$13/1000000</f>
        <v>0</v>
      </c>
      <c r="F7968">
        <f ca="1">IF(E7968&lt;=D7968,MIN(Q7968,D7968-E7968,'Inputs and Output'!C$14*'Inputs and Output'!C$55),0)</f>
        <v>0</v>
      </c>
      <c r="G7968">
        <f t="shared" ca="1" si="2624"/>
        <v>0</v>
      </c>
      <c r="H7968" s="4">
        <f t="shared" ca="1" si="2625"/>
        <v>-59.76</v>
      </c>
      <c r="I7968">
        <f t="shared" si="2606"/>
        <v>0</v>
      </c>
      <c r="J7968">
        <f t="shared" ca="1" si="2607"/>
        <v>35.81</v>
      </c>
      <c r="K7968" s="23">
        <f>AS7968/AQ7968*(1/('Inputs and Output'!C$36/'Inputs and Output'!C$39))-'Inputs and Output'!C$42</f>
        <v>184.02772304313814</v>
      </c>
      <c r="L7968" s="23">
        <f ca="1">IFERROR(AVERAGE(OFFSET(K7968,-1,0,-'Inputs and Output'!C$46)),K7968)</f>
        <v>146.88942036110242</v>
      </c>
      <c r="M7968" s="23" t="e">
        <f ca="1">_xlfn.XLOOKUP(J7968/L7968,'Battery dispatch curve multiple'!C$3:C$103,'Battery dispatch curve multiple'!A$3:A$103,,1,2)</f>
        <v>#NAME?</v>
      </c>
      <c r="N7968" s="79">
        <f ca="1">'Inputs and Output'!$C$17-LN(2/SQRT(IF(Model!J7968/Model!L7968&lt;1.8,Model!J7968/Model!L7968,1.8))-1)/12</f>
        <v>0.85705419059425936</v>
      </c>
      <c r="O7968" t="str">
        <f ca="1">IF(Q7968/'Inputs and Output'!C$14&lt;=N7968,"battery","miner")</f>
        <v>battery</v>
      </c>
      <c r="P7968" t="str">
        <f t="shared" ca="1" si="2608"/>
        <v>No</v>
      </c>
      <c r="Q7968" s="26">
        <f t="shared" ca="1" si="2626"/>
        <v>0</v>
      </c>
      <c r="R7968" s="23">
        <f ca="1">-(Q7968/'Inputs and Output'!C$14-N7968)*'Inputs and Output'!C$14-F7968</f>
        <v>239.97517336639262</v>
      </c>
      <c r="S7968" s="23">
        <f ca="1">IF(R7968&gt;0,MIN(R7968,'Inputs and Output'!C$55*'Inputs and Output'!C$14,Model!I7968),0)</f>
        <v>0</v>
      </c>
      <c r="T7968" s="23">
        <f t="shared" ca="1" si="2609"/>
        <v>0</v>
      </c>
      <c r="U7968" s="23">
        <f ca="1">MIN('Inputs and Output'!C$15,Model!T7968)</f>
        <v>0</v>
      </c>
      <c r="V7968" s="23">
        <f t="shared" ca="1" si="2610"/>
        <v>0</v>
      </c>
      <c r="W7968" s="23">
        <f ca="1">MIN(V7968+S7968,'Inputs and Output'!C$55*'Inputs and Output'!C$14,'Inputs and Output'!C$14-Model!Q7968)-S7968</f>
        <v>0</v>
      </c>
      <c r="X7968" s="23">
        <f t="shared" ca="1" si="2611"/>
        <v>0</v>
      </c>
      <c r="Y7968" s="23">
        <f ca="1">IF(AND(P7968="Yes",R7968&lt;=0),MIN(-R7968,'Inputs and Output'!C$55*'Inputs and Output'!C$14-F7968),0)</f>
        <v>0</v>
      </c>
      <c r="Z7968" s="23">
        <f ca="1">MIN(Y7968,'Inputs and Output'!C$15)</f>
        <v>0</v>
      </c>
      <c r="AA7968" s="23">
        <f ca="1">IF(AND(P7968="No",R7968&lt;=0),MIN(I7968,'Inputs and Output'!C$15),0)</f>
        <v>0</v>
      </c>
      <c r="AB7968" s="23">
        <f t="shared" ca="1" si="2612"/>
        <v>0</v>
      </c>
      <c r="AC7968" s="23">
        <f ca="1">MIN(AB7968,'Inputs and Output'!C$55*'Inputs and Output'!C$14,'Inputs and Output'!C$14-Model!Q7968)</f>
        <v>0</v>
      </c>
      <c r="AD7968" s="23">
        <f ca="1">IF(AND(P7968="No",R7968&lt;=0),MIN('Inputs and Output'!C$15-Model!AA7968,'Inputs and Output'!C$55*'Inputs and Output'!C$14),0)</f>
        <v>0</v>
      </c>
      <c r="AE7968" s="23">
        <f t="shared" ca="1" si="2613"/>
        <v>0</v>
      </c>
      <c r="AF7968" s="26">
        <f t="shared" ca="1" si="2614"/>
        <v>0</v>
      </c>
      <c r="AG7968" s="26">
        <f t="shared" ca="1" si="2615"/>
        <v>0</v>
      </c>
      <c r="AH7968">
        <f>'real time electricity price'!G7967</f>
        <v>18.747499999999999</v>
      </c>
      <c r="AI7968" s="21">
        <f>'real time electricity price'!H7967</f>
        <v>26.42</v>
      </c>
      <c r="AJ7968" s="23">
        <f t="shared" ca="1" si="2616"/>
        <v>0</v>
      </c>
      <c r="AK7968">
        <f t="shared" ca="1" si="2617"/>
        <v>0</v>
      </c>
      <c r="AL7968" s="1">
        <f>SLN('Inputs and Output'!$C$27,0,'Inputs and Output'!$C$31)</f>
        <v>2968.0365296803652</v>
      </c>
      <c r="AM7968" s="1">
        <f>SLN('Inputs and Output'!$C$51,0,'Inputs and Output'!$C$31)</f>
        <v>319.634703196347</v>
      </c>
      <c r="AN7968" s="16">
        <f>-'PVWatt simulated dispatch'!$B$7*'Inputs and Output'!$C$13*'Inputs and Output'!$C$29</f>
        <v>-964.6118721461188</v>
      </c>
      <c r="AO7968" s="19">
        <f>-'Inputs and Output'!$C$54*'Inputs and Output'!$C$14/(365*24)</f>
        <v>-95.890410958904113</v>
      </c>
      <c r="AP7968" s="19">
        <f t="shared" ca="1" si="2618"/>
        <v>-4348.1735159817345</v>
      </c>
      <c r="AQ7968" s="10">
        <f t="shared" si="2619"/>
        <v>99992527.098228201</v>
      </c>
      <c r="AR7968">
        <v>9.9992527098228195E+19</v>
      </c>
      <c r="AS7968">
        <v>697159.42010228196</v>
      </c>
      <c r="AT7968" s="10">
        <f ca="1">IFERROR((AJ7968/('Inputs and Output'!$C$15))*('Inputs and Output'!$C$39*'Inputs and Output'!$C$40),0)</f>
        <v>0</v>
      </c>
      <c r="AU7968" s="13">
        <f t="shared" ca="1" si="2620"/>
        <v>0</v>
      </c>
      <c r="AV7968" s="12">
        <f t="shared" ca="1" si="2621"/>
        <v>0</v>
      </c>
      <c r="AW7968" s="14">
        <f ca="1">IF(AT7968&gt;0,('Inputs and Output'!$C$42*'Inputs and Output'!$C$15),0)</f>
        <v>0</v>
      </c>
      <c r="AX7968" s="17">
        <f>SLN('Inputs and Output'!$C$45,0,'Inputs and Output'!$C$44)</f>
        <v>7068.4931506849316</v>
      </c>
      <c r="AY7968" s="15">
        <f t="shared" ca="1" si="2622"/>
        <v>-7068.4931506849316</v>
      </c>
      <c r="AZ7968" s="18">
        <f t="shared" ca="1" si="2623"/>
        <v>-11416.666666666666</v>
      </c>
    </row>
    <row r="7969" spans="1:52">
      <c r="A7969" t="str">
        <f>'hourly electricity demand texas'!B7968</f>
        <v>11/28/2020 10 p.m. CST</v>
      </c>
      <c r="B7969">
        <f>'PVWatt simulated dispatch'!K7985</f>
        <v>0</v>
      </c>
      <c r="C7969">
        <f>'hourly electricity demand texas'!I7968*'Inputs and Output'!$C$20</f>
        <v>57.85</v>
      </c>
      <c r="D7969">
        <f>MIN(MAX(C7969-'Inputs and Output'!C$16,0),'Inputs and Output'!C$19-'Inputs and Output'!C$16)</f>
        <v>57.85</v>
      </c>
      <c r="E7969">
        <f>B7969*'Inputs and Output'!C$13/1000000</f>
        <v>0</v>
      </c>
      <c r="F7969">
        <f ca="1">IF(E7969&lt;=D7969,MIN(Q7969,D7969-E7969,'Inputs and Output'!C$14*'Inputs and Output'!C$55),0)</f>
        <v>0</v>
      </c>
      <c r="G7969">
        <f t="shared" ca="1" si="2624"/>
        <v>0</v>
      </c>
      <c r="H7969" s="4">
        <f t="shared" ca="1" si="2625"/>
        <v>-57.85</v>
      </c>
      <c r="I7969">
        <f t="shared" si="2606"/>
        <v>0</v>
      </c>
      <c r="J7969">
        <f t="shared" ca="1" si="2607"/>
        <v>35.81</v>
      </c>
      <c r="K7969" s="23">
        <f>AS7969/AQ7969*(1/('Inputs and Output'!C$36/'Inputs and Output'!C$39))-'Inputs and Output'!C$42</f>
        <v>107.25222404477628</v>
      </c>
      <c r="L7969" s="23">
        <f ca="1">IFERROR(AVERAGE(OFFSET(K7969,-1,0,-'Inputs and Output'!C$46)),K7969)</f>
        <v>147.99578013404084</v>
      </c>
      <c r="M7969" s="23" t="e">
        <f ca="1">_xlfn.XLOOKUP(J7969/L7969,'Battery dispatch curve multiple'!C$3:C$103,'Battery dispatch curve multiple'!A$3:A$103,,1,2)</f>
        <v>#NAME?</v>
      </c>
      <c r="N7969" s="79">
        <f ca="1">'Inputs and Output'!$C$17-LN(2/SQRT(IF(Model!J7969/Model!L7969&lt;1.8,Model!J7969/Model!L7969,1.8))-1)/12</f>
        <v>0.85663930298106439</v>
      </c>
      <c r="O7969" t="str">
        <f ca="1">IF(Q7969/'Inputs and Output'!C$14&lt;=N7969,"battery","miner")</f>
        <v>battery</v>
      </c>
      <c r="P7969" t="str">
        <f t="shared" ca="1" si="2608"/>
        <v>No</v>
      </c>
      <c r="Q7969" s="26">
        <f t="shared" ca="1" si="2626"/>
        <v>0</v>
      </c>
      <c r="R7969" s="23">
        <f ca="1">-(Q7969/'Inputs and Output'!C$14-N7969)*'Inputs and Output'!C$14-F7969</f>
        <v>239.85900483469803</v>
      </c>
      <c r="S7969" s="23">
        <f ca="1">IF(R7969&gt;0,MIN(R7969,'Inputs and Output'!C$55*'Inputs and Output'!C$14,Model!I7969),0)</f>
        <v>0</v>
      </c>
      <c r="T7969" s="23">
        <f t="shared" ca="1" si="2609"/>
        <v>0</v>
      </c>
      <c r="U7969" s="23">
        <f ca="1">MIN('Inputs and Output'!C$15,Model!T7969)</f>
        <v>0</v>
      </c>
      <c r="V7969" s="23">
        <f t="shared" ca="1" si="2610"/>
        <v>0</v>
      </c>
      <c r="W7969" s="23">
        <f ca="1">MIN(V7969+S7969,'Inputs and Output'!C$55*'Inputs and Output'!C$14,'Inputs and Output'!C$14-Model!Q7969)-S7969</f>
        <v>0</v>
      </c>
      <c r="X7969" s="23">
        <f t="shared" ca="1" si="2611"/>
        <v>0</v>
      </c>
      <c r="Y7969" s="23">
        <f ca="1">IF(AND(P7969="Yes",R7969&lt;=0),MIN(-R7969,'Inputs and Output'!C$55*'Inputs and Output'!C$14-F7969),0)</f>
        <v>0</v>
      </c>
      <c r="Z7969" s="23">
        <f ca="1">MIN(Y7969,'Inputs and Output'!C$15)</f>
        <v>0</v>
      </c>
      <c r="AA7969" s="23">
        <f ca="1">IF(AND(P7969="No",R7969&lt;=0),MIN(I7969,'Inputs and Output'!C$15),0)</f>
        <v>0</v>
      </c>
      <c r="AB7969" s="23">
        <f t="shared" ca="1" si="2612"/>
        <v>0</v>
      </c>
      <c r="AC7969" s="23">
        <f ca="1">MIN(AB7969,'Inputs and Output'!C$55*'Inputs and Output'!C$14,'Inputs and Output'!C$14-Model!Q7969)</f>
        <v>0</v>
      </c>
      <c r="AD7969" s="23">
        <f ca="1">IF(AND(P7969="No",R7969&lt;=0),MIN('Inputs and Output'!C$15-Model!AA7969,'Inputs and Output'!C$55*'Inputs and Output'!C$14),0)</f>
        <v>0</v>
      </c>
      <c r="AE7969" s="23">
        <f t="shared" ca="1" si="2613"/>
        <v>0</v>
      </c>
      <c r="AF7969" s="26">
        <f t="shared" ca="1" si="2614"/>
        <v>0</v>
      </c>
      <c r="AG7969" s="26">
        <f t="shared" ca="1" si="2615"/>
        <v>0</v>
      </c>
      <c r="AH7969">
        <f>'real time electricity price'!G7968</f>
        <v>17.262499999999999</v>
      </c>
      <c r="AI7969" s="21">
        <f>'real time electricity price'!H7968</f>
        <v>23.82</v>
      </c>
      <c r="AJ7969" s="23">
        <f t="shared" ca="1" si="2616"/>
        <v>0</v>
      </c>
      <c r="AK7969">
        <f t="shared" ca="1" si="2617"/>
        <v>0</v>
      </c>
      <c r="AL7969" s="1">
        <f>SLN('Inputs and Output'!$C$27,0,'Inputs and Output'!$C$31)</f>
        <v>2968.0365296803652</v>
      </c>
      <c r="AM7969" s="1">
        <f>SLN('Inputs and Output'!$C$51,0,'Inputs and Output'!$C$31)</f>
        <v>319.634703196347</v>
      </c>
      <c r="AN7969" s="16">
        <f>-'PVWatt simulated dispatch'!$B$7*'Inputs and Output'!$C$13*'Inputs and Output'!$C$29</f>
        <v>-964.6118721461188</v>
      </c>
      <c r="AO7969" s="19">
        <f>-'Inputs and Output'!$C$54*'Inputs and Output'!$C$14/(365*24)</f>
        <v>-95.890410958904113</v>
      </c>
      <c r="AP7969" s="19">
        <f t="shared" ca="1" si="2618"/>
        <v>-4348.1735159817345</v>
      </c>
      <c r="AQ7969" s="10">
        <f t="shared" si="2619"/>
        <v>134719581.221172</v>
      </c>
      <c r="AR7969">
        <v>1.34719581221172E+20</v>
      </c>
      <c r="AS7969">
        <v>602344.06987456803</v>
      </c>
      <c r="AT7969" s="10">
        <f ca="1">IFERROR((AJ7969/('Inputs and Output'!$C$15))*('Inputs and Output'!$C$39*'Inputs and Output'!$C$40),0)</f>
        <v>0</v>
      </c>
      <c r="AU7969" s="13">
        <f t="shared" ca="1" si="2620"/>
        <v>0</v>
      </c>
      <c r="AV7969" s="12">
        <f t="shared" ca="1" si="2621"/>
        <v>0</v>
      </c>
      <c r="AW7969" s="14">
        <f ca="1">IF(AT7969&gt;0,('Inputs and Output'!$C$42*'Inputs and Output'!$C$15),0)</f>
        <v>0</v>
      </c>
      <c r="AX7969" s="17">
        <f>SLN('Inputs and Output'!$C$45,0,'Inputs and Output'!$C$44)</f>
        <v>7068.4931506849316</v>
      </c>
      <c r="AY7969" s="15">
        <f t="shared" ca="1" si="2622"/>
        <v>-7068.4931506849316</v>
      </c>
      <c r="AZ7969" s="18">
        <f t="shared" ca="1" si="2623"/>
        <v>-11416.666666666666</v>
      </c>
    </row>
    <row r="7970" spans="1:52">
      <c r="A7970" t="str">
        <f>'hourly electricity demand texas'!B7969</f>
        <v>11/28/2020 11 p.m. CST</v>
      </c>
      <c r="B7970">
        <f>'PVWatt simulated dispatch'!K7986</f>
        <v>0</v>
      </c>
      <c r="C7970">
        <f>'hourly electricity demand texas'!I7969*'Inputs and Output'!$C$20</f>
        <v>55.43</v>
      </c>
      <c r="D7970">
        <f>MIN(MAX(C7970-'Inputs and Output'!C$16,0),'Inputs and Output'!C$19-'Inputs and Output'!C$16)</f>
        <v>55.43</v>
      </c>
      <c r="E7970">
        <f>B7970*'Inputs and Output'!C$13/1000000</f>
        <v>0</v>
      </c>
      <c r="F7970">
        <f ca="1">IF(E7970&lt;=D7970,MIN(Q7970,D7970-E7970,'Inputs and Output'!C$14*'Inputs and Output'!C$55),0)</f>
        <v>0</v>
      </c>
      <c r="G7970">
        <f t="shared" ca="1" si="2624"/>
        <v>0</v>
      </c>
      <c r="H7970" s="4">
        <f t="shared" ca="1" si="2625"/>
        <v>-55.43</v>
      </c>
      <c r="I7970">
        <f t="shared" si="2606"/>
        <v>0</v>
      </c>
      <c r="J7970">
        <f t="shared" ca="1" si="2607"/>
        <v>35.81</v>
      </c>
      <c r="K7970" s="23">
        <f>AS7970/AQ7970*(1/('Inputs and Output'!C$36/'Inputs and Output'!C$39))-'Inputs and Output'!C$42</f>
        <v>238.52036831311432</v>
      </c>
      <c r="L7970" s="23">
        <f ca="1">IFERROR(AVERAGE(OFFSET(K7970,-1,0,-'Inputs and Output'!C$46)),K7970)</f>
        <v>141.36199566151956</v>
      </c>
      <c r="M7970" s="23" t="e">
        <f ca="1">_xlfn.XLOOKUP(J7970/L7970,'Battery dispatch curve multiple'!C$3:C$103,'Battery dispatch curve multiple'!A$3:A$103,,1,2)</f>
        <v>#NAME?</v>
      </c>
      <c r="N7970" s="79">
        <f ca="1">'Inputs and Output'!$C$17-LN(2/SQRT(IF(Model!J7970/Model!L7970&lt;1.8,Model!J7970/Model!L7970,1.8))-1)/12</f>
        <v>0.85918298526432602</v>
      </c>
      <c r="O7970" t="str">
        <f ca="1">IF(Q7970/'Inputs and Output'!C$14&lt;=N7970,"battery","miner")</f>
        <v>battery</v>
      </c>
      <c r="P7970" t="str">
        <f t="shared" ca="1" si="2608"/>
        <v>No</v>
      </c>
      <c r="Q7970" s="26">
        <f t="shared" ca="1" si="2626"/>
        <v>0</v>
      </c>
      <c r="R7970" s="23">
        <f ca="1">-(Q7970/'Inputs and Output'!C$14-N7970)*'Inputs and Output'!C$14-F7970</f>
        <v>240.57123587401128</v>
      </c>
      <c r="S7970" s="23">
        <f ca="1">IF(R7970&gt;0,MIN(R7970,'Inputs and Output'!C$55*'Inputs and Output'!C$14,Model!I7970),0)</f>
        <v>0</v>
      </c>
      <c r="T7970" s="23">
        <f t="shared" ca="1" si="2609"/>
        <v>0</v>
      </c>
      <c r="U7970" s="23">
        <f ca="1">MIN('Inputs and Output'!C$15,Model!T7970)</f>
        <v>0</v>
      </c>
      <c r="V7970" s="23">
        <f t="shared" ca="1" si="2610"/>
        <v>0</v>
      </c>
      <c r="W7970" s="23">
        <f ca="1">MIN(V7970+S7970,'Inputs and Output'!C$55*'Inputs and Output'!C$14,'Inputs and Output'!C$14-Model!Q7970)-S7970</f>
        <v>0</v>
      </c>
      <c r="X7970" s="23">
        <f t="shared" ca="1" si="2611"/>
        <v>0</v>
      </c>
      <c r="Y7970" s="23">
        <f ca="1">IF(AND(P7970="Yes",R7970&lt;=0),MIN(-R7970,'Inputs and Output'!C$55*'Inputs and Output'!C$14-F7970),0)</f>
        <v>0</v>
      </c>
      <c r="Z7970" s="23">
        <f ca="1">MIN(Y7970,'Inputs and Output'!C$15)</f>
        <v>0</v>
      </c>
      <c r="AA7970" s="23">
        <f ca="1">IF(AND(P7970="No",R7970&lt;=0),MIN(I7970,'Inputs and Output'!C$15),0)</f>
        <v>0</v>
      </c>
      <c r="AB7970" s="23">
        <f t="shared" ca="1" si="2612"/>
        <v>0</v>
      </c>
      <c r="AC7970" s="23">
        <f ca="1">MIN(AB7970,'Inputs and Output'!C$55*'Inputs and Output'!C$14,'Inputs and Output'!C$14-Model!Q7970)</f>
        <v>0</v>
      </c>
      <c r="AD7970" s="23">
        <f ca="1">IF(AND(P7970="No",R7970&lt;=0),MIN('Inputs and Output'!C$15-Model!AA7970,'Inputs and Output'!C$55*'Inputs and Output'!C$14),0)</f>
        <v>0</v>
      </c>
      <c r="AE7970" s="23">
        <f t="shared" ca="1" si="2613"/>
        <v>0</v>
      </c>
      <c r="AF7970" s="26">
        <f t="shared" ca="1" si="2614"/>
        <v>0</v>
      </c>
      <c r="AG7970" s="26">
        <f t="shared" ca="1" si="2615"/>
        <v>0</v>
      </c>
      <c r="AH7970">
        <f>'real time electricity price'!G7969</f>
        <v>14.987500000000001</v>
      </c>
      <c r="AI7970" s="21">
        <f>'real time electricity price'!H7969</f>
        <v>20.260000000000002</v>
      </c>
      <c r="AJ7970" s="23">
        <f t="shared" ca="1" si="2616"/>
        <v>0</v>
      </c>
      <c r="AK7970">
        <f t="shared" ca="1" si="2617"/>
        <v>0</v>
      </c>
      <c r="AL7970" s="1">
        <f>SLN('Inputs and Output'!$C$27,0,'Inputs and Output'!$C$31)</f>
        <v>2968.0365296803652</v>
      </c>
      <c r="AM7970" s="1">
        <f>SLN('Inputs and Output'!$C$51,0,'Inputs and Output'!$C$31)</f>
        <v>319.634703196347</v>
      </c>
      <c r="AN7970" s="16">
        <f>-'PVWatt simulated dispatch'!$B$7*'Inputs and Output'!$C$13*'Inputs and Output'!$C$29</f>
        <v>-964.6118721461188</v>
      </c>
      <c r="AO7970" s="19">
        <f>-'Inputs and Output'!$C$54*'Inputs and Output'!$C$14/(365*24)</f>
        <v>-95.890410958904113</v>
      </c>
      <c r="AP7970" s="19">
        <f t="shared" ca="1" si="2618"/>
        <v>-4348.1735159817345</v>
      </c>
      <c r="AQ7970" s="10">
        <f t="shared" si="2619"/>
        <v>102570936.52804001</v>
      </c>
      <c r="AR7970">
        <v>1.0257093652804E+20</v>
      </c>
      <c r="AS7970">
        <v>897214.07814651995</v>
      </c>
      <c r="AT7970" s="10">
        <f ca="1">IFERROR((AJ7970/('Inputs and Output'!$C$15))*('Inputs and Output'!$C$39*'Inputs and Output'!$C$40),0)</f>
        <v>0</v>
      </c>
      <c r="AU7970" s="13">
        <f t="shared" ca="1" si="2620"/>
        <v>0</v>
      </c>
      <c r="AV7970" s="12">
        <f t="shared" ca="1" si="2621"/>
        <v>0</v>
      </c>
      <c r="AW7970" s="14">
        <f ca="1">IF(AT7970&gt;0,('Inputs and Output'!$C$42*'Inputs and Output'!$C$15),0)</f>
        <v>0</v>
      </c>
      <c r="AX7970" s="17">
        <f>SLN('Inputs and Output'!$C$45,0,'Inputs and Output'!$C$44)</f>
        <v>7068.4931506849316</v>
      </c>
      <c r="AY7970" s="15">
        <f t="shared" ca="1" si="2622"/>
        <v>-7068.4931506849316</v>
      </c>
      <c r="AZ7970" s="18">
        <f t="shared" ca="1" si="2623"/>
        <v>-11416.666666666666</v>
      </c>
    </row>
    <row r="7971" spans="1:52">
      <c r="A7971" t="str">
        <f>'hourly electricity demand texas'!B7970</f>
        <v>11/29/2020 12 a.m. CST</v>
      </c>
      <c r="B7971">
        <f>'PVWatt simulated dispatch'!K7987</f>
        <v>0</v>
      </c>
      <c r="C7971">
        <f>'hourly electricity demand texas'!I7970*'Inputs and Output'!$C$20</f>
        <v>52.9</v>
      </c>
      <c r="D7971">
        <f>MIN(MAX(C7971-'Inputs and Output'!C$16,0),'Inputs and Output'!C$19-'Inputs and Output'!C$16)</f>
        <v>52.9</v>
      </c>
      <c r="E7971">
        <f>B7971*'Inputs and Output'!C$13/1000000</f>
        <v>0</v>
      </c>
      <c r="F7971">
        <f ca="1">IF(E7971&lt;=D7971,MIN(Q7971,D7971-E7971,'Inputs and Output'!C$14*'Inputs and Output'!C$55),0)</f>
        <v>0</v>
      </c>
      <c r="G7971">
        <f t="shared" ca="1" si="2624"/>
        <v>0</v>
      </c>
      <c r="H7971" s="4">
        <f t="shared" ca="1" si="2625"/>
        <v>-52.9</v>
      </c>
      <c r="I7971">
        <f t="shared" si="2606"/>
        <v>0</v>
      </c>
      <c r="J7971">
        <f t="shared" ca="1" si="2607"/>
        <v>35.81</v>
      </c>
      <c r="K7971" s="23">
        <f>AS7971/AQ7971*(1/('Inputs and Output'!C$36/'Inputs and Output'!C$39))-'Inputs and Output'!C$42</f>
        <v>82.516315083998748</v>
      </c>
      <c r="L7971" s="23">
        <f ca="1">IFERROR(AVERAGE(OFFSET(K7971,-1,0,-'Inputs and Output'!C$46)),K7971)</f>
        <v>149.95268879592987</v>
      </c>
      <c r="M7971" s="23" t="e">
        <f ca="1">_xlfn.XLOOKUP(J7971/L7971,'Battery dispatch curve multiple'!C$3:C$103,'Battery dispatch curve multiple'!A$3:A$103,,1,2)</f>
        <v>#NAME?</v>
      </c>
      <c r="N7971" s="79">
        <f ca="1">'Inputs and Output'!$C$17-LN(2/SQRT(IF(Model!J7971/Model!L7971&lt;1.8,Model!J7971/Model!L7971,1.8))-1)/12</f>
        <v>0.85591421500575915</v>
      </c>
      <c r="O7971" t="str">
        <f ca="1">IF(Q7971/'Inputs and Output'!C$14&lt;=N7971,"battery","miner")</f>
        <v>battery</v>
      </c>
      <c r="P7971" t="str">
        <f t="shared" ca="1" si="2608"/>
        <v>No</v>
      </c>
      <c r="Q7971" s="26">
        <f t="shared" ca="1" si="2626"/>
        <v>0</v>
      </c>
      <c r="R7971" s="23">
        <f ca="1">-(Q7971/'Inputs and Output'!C$14-N7971)*'Inputs and Output'!C$14-F7971</f>
        <v>239.65598020161255</v>
      </c>
      <c r="S7971" s="23">
        <f ca="1">IF(R7971&gt;0,MIN(R7971,'Inputs and Output'!C$55*'Inputs and Output'!C$14,Model!I7971),0)</f>
        <v>0</v>
      </c>
      <c r="T7971" s="23">
        <f t="shared" ca="1" si="2609"/>
        <v>0</v>
      </c>
      <c r="U7971" s="23">
        <f ca="1">MIN('Inputs and Output'!C$15,Model!T7971)</f>
        <v>0</v>
      </c>
      <c r="V7971" s="23">
        <f t="shared" ca="1" si="2610"/>
        <v>0</v>
      </c>
      <c r="W7971" s="23">
        <f ca="1">MIN(V7971+S7971,'Inputs and Output'!C$55*'Inputs and Output'!C$14,'Inputs and Output'!C$14-Model!Q7971)-S7971</f>
        <v>0</v>
      </c>
      <c r="X7971" s="23">
        <f t="shared" ca="1" si="2611"/>
        <v>0</v>
      </c>
      <c r="Y7971" s="23">
        <f ca="1">IF(AND(P7971="Yes",R7971&lt;=0),MIN(-R7971,'Inputs and Output'!C$55*'Inputs and Output'!C$14-F7971),0)</f>
        <v>0</v>
      </c>
      <c r="Z7971" s="23">
        <f ca="1">MIN(Y7971,'Inputs and Output'!C$15)</f>
        <v>0</v>
      </c>
      <c r="AA7971" s="23">
        <f ca="1">IF(AND(P7971="No",R7971&lt;=0),MIN(I7971,'Inputs and Output'!C$15),0)</f>
        <v>0</v>
      </c>
      <c r="AB7971" s="23">
        <f t="shared" ca="1" si="2612"/>
        <v>0</v>
      </c>
      <c r="AC7971" s="23">
        <f ca="1">MIN(AB7971,'Inputs and Output'!C$55*'Inputs and Output'!C$14,'Inputs and Output'!C$14-Model!Q7971)</f>
        <v>0</v>
      </c>
      <c r="AD7971" s="23">
        <f ca="1">IF(AND(P7971="No",R7971&lt;=0),MIN('Inputs and Output'!C$15-Model!AA7971,'Inputs and Output'!C$55*'Inputs and Output'!C$14),0)</f>
        <v>0</v>
      </c>
      <c r="AE7971" s="23">
        <f t="shared" ca="1" si="2613"/>
        <v>0</v>
      </c>
      <c r="AF7971" s="26">
        <f t="shared" ca="1" si="2614"/>
        <v>0</v>
      </c>
      <c r="AG7971" s="26">
        <f t="shared" ca="1" si="2615"/>
        <v>0</v>
      </c>
      <c r="AH7971">
        <f>'real time electricity price'!G7970</f>
        <v>15.747499999999999</v>
      </c>
      <c r="AI7971" s="21">
        <f>'real time electricity price'!H7970</f>
        <v>18.21</v>
      </c>
      <c r="AJ7971" s="23">
        <f t="shared" ca="1" si="2616"/>
        <v>0</v>
      </c>
      <c r="AK7971">
        <f t="shared" ca="1" si="2617"/>
        <v>0</v>
      </c>
      <c r="AL7971" s="1">
        <f>SLN('Inputs and Output'!$C$27,0,'Inputs and Output'!$C$31)</f>
        <v>2968.0365296803652</v>
      </c>
      <c r="AM7971" s="1">
        <f>SLN('Inputs and Output'!$C$51,0,'Inputs and Output'!$C$31)</f>
        <v>319.634703196347</v>
      </c>
      <c r="AN7971" s="16">
        <f>-'PVWatt simulated dispatch'!$B$7*'Inputs and Output'!$C$13*'Inputs and Output'!$C$29</f>
        <v>-964.6118721461188</v>
      </c>
      <c r="AO7971" s="19">
        <f>-'Inputs and Output'!$C$54*'Inputs and Output'!$C$14/(365*24)</f>
        <v>-95.890410958904113</v>
      </c>
      <c r="AP7971" s="19">
        <f t="shared" ca="1" si="2618"/>
        <v>-4348.1735159817345</v>
      </c>
      <c r="AQ7971" s="10">
        <f t="shared" si="2619"/>
        <v>188121182.48930299</v>
      </c>
      <c r="AR7971">
        <v>1.8812118248930299E+20</v>
      </c>
      <c r="AS7971">
        <v>689521.36094428506</v>
      </c>
      <c r="AT7971" s="10">
        <f ca="1">IFERROR((AJ7971/('Inputs and Output'!$C$15))*('Inputs and Output'!$C$39*'Inputs and Output'!$C$40),0)</f>
        <v>0</v>
      </c>
      <c r="AU7971" s="13">
        <f t="shared" ca="1" si="2620"/>
        <v>0</v>
      </c>
      <c r="AV7971" s="12">
        <f t="shared" ca="1" si="2621"/>
        <v>0</v>
      </c>
      <c r="AW7971" s="14">
        <f ca="1">IF(AT7971&gt;0,('Inputs and Output'!$C$42*'Inputs and Output'!$C$15),0)</f>
        <v>0</v>
      </c>
      <c r="AX7971" s="17">
        <f>SLN('Inputs and Output'!$C$45,0,'Inputs and Output'!$C$44)</f>
        <v>7068.4931506849316</v>
      </c>
      <c r="AY7971" s="15">
        <f t="shared" ca="1" si="2622"/>
        <v>-7068.4931506849316</v>
      </c>
      <c r="AZ7971" s="18">
        <f t="shared" ca="1" si="2623"/>
        <v>-11416.666666666666</v>
      </c>
    </row>
    <row r="7972" spans="1:52">
      <c r="A7972" t="str">
        <f>'hourly electricity demand texas'!B7971</f>
        <v>11/29/2020 1 a.m. CST</v>
      </c>
      <c r="B7972">
        <f>'PVWatt simulated dispatch'!K7988</f>
        <v>0</v>
      </c>
      <c r="C7972">
        <f>'hourly electricity demand texas'!I7971*'Inputs and Output'!$C$20</f>
        <v>50.33</v>
      </c>
      <c r="D7972">
        <f>MIN(MAX(C7972-'Inputs and Output'!C$16,0),'Inputs and Output'!C$19-'Inputs and Output'!C$16)</f>
        <v>50.33</v>
      </c>
      <c r="E7972">
        <f>B7972*'Inputs and Output'!C$13/1000000</f>
        <v>0</v>
      </c>
      <c r="F7972">
        <f ca="1">IF(E7972&lt;=D7972,MIN(Q7972,D7972-E7972,'Inputs and Output'!C$14*'Inputs and Output'!C$55),0)</f>
        <v>0</v>
      </c>
      <c r="G7972">
        <f t="shared" ca="1" si="2624"/>
        <v>0</v>
      </c>
      <c r="H7972" s="4">
        <f t="shared" ca="1" si="2625"/>
        <v>-50.33</v>
      </c>
      <c r="I7972">
        <f t="shared" si="2606"/>
        <v>0</v>
      </c>
      <c r="J7972">
        <f t="shared" ca="1" si="2607"/>
        <v>35.81</v>
      </c>
      <c r="K7972" s="23">
        <f>AS7972/AQ7972*(1/('Inputs and Output'!C$36/'Inputs and Output'!C$39))-'Inputs and Output'!C$42</f>
        <v>221.9274141760838</v>
      </c>
      <c r="L7972" s="23">
        <f ca="1">IFERROR(AVERAGE(OFFSET(K7972,-1,0,-'Inputs and Output'!C$46)),K7972)</f>
        <v>150.07140940302173</v>
      </c>
      <c r="M7972" s="23" t="e">
        <f ca="1">_xlfn.XLOOKUP(J7972/L7972,'Battery dispatch curve multiple'!C$3:C$103,'Battery dispatch curve multiple'!A$3:A$103,,1,2)</f>
        <v>#NAME?</v>
      </c>
      <c r="N7972" s="79">
        <f ca="1">'Inputs and Output'!$C$17-LN(2/SQRT(IF(Model!J7972/Model!L7972&lt;1.8,Model!J7972/Model!L7972,1.8))-1)/12</f>
        <v>0.855870580035478</v>
      </c>
      <c r="O7972" t="str">
        <f ca="1">IF(Q7972/'Inputs and Output'!C$14&lt;=N7972,"battery","miner")</f>
        <v>battery</v>
      </c>
      <c r="P7972" t="str">
        <f t="shared" ca="1" si="2608"/>
        <v>No</v>
      </c>
      <c r="Q7972" s="26">
        <f t="shared" ca="1" si="2626"/>
        <v>0</v>
      </c>
      <c r="R7972" s="23">
        <f ca="1">-(Q7972/'Inputs and Output'!C$14-N7972)*'Inputs and Output'!C$14-F7972</f>
        <v>239.64376240993383</v>
      </c>
      <c r="S7972" s="23">
        <f ca="1">IF(R7972&gt;0,MIN(R7972,'Inputs and Output'!C$55*'Inputs and Output'!C$14,Model!I7972),0)</f>
        <v>0</v>
      </c>
      <c r="T7972" s="23">
        <f t="shared" ca="1" si="2609"/>
        <v>0</v>
      </c>
      <c r="U7972" s="23">
        <f ca="1">MIN('Inputs and Output'!C$15,Model!T7972)</f>
        <v>0</v>
      </c>
      <c r="V7972" s="23">
        <f t="shared" ca="1" si="2610"/>
        <v>0</v>
      </c>
      <c r="W7972" s="23">
        <f ca="1">MIN(V7972+S7972,'Inputs and Output'!C$55*'Inputs and Output'!C$14,'Inputs and Output'!C$14-Model!Q7972)-S7972</f>
        <v>0</v>
      </c>
      <c r="X7972" s="23">
        <f t="shared" ca="1" si="2611"/>
        <v>0</v>
      </c>
      <c r="Y7972" s="23">
        <f ca="1">IF(AND(P7972="Yes",R7972&lt;=0),MIN(-R7972,'Inputs and Output'!C$55*'Inputs and Output'!C$14-F7972),0)</f>
        <v>0</v>
      </c>
      <c r="Z7972" s="23">
        <f ca="1">MIN(Y7972,'Inputs and Output'!C$15)</f>
        <v>0</v>
      </c>
      <c r="AA7972" s="23">
        <f ca="1">IF(AND(P7972="No",R7972&lt;=0),MIN(I7972,'Inputs and Output'!C$15),0)</f>
        <v>0</v>
      </c>
      <c r="AB7972" s="23">
        <f t="shared" ca="1" si="2612"/>
        <v>0</v>
      </c>
      <c r="AC7972" s="23">
        <f ca="1">MIN(AB7972,'Inputs and Output'!C$55*'Inputs and Output'!C$14,'Inputs and Output'!C$14-Model!Q7972)</f>
        <v>0</v>
      </c>
      <c r="AD7972" s="23">
        <f ca="1">IF(AND(P7972="No",R7972&lt;=0),MIN('Inputs and Output'!C$15-Model!AA7972,'Inputs and Output'!C$55*'Inputs and Output'!C$14),0)</f>
        <v>0</v>
      </c>
      <c r="AE7972" s="23">
        <f t="shared" ca="1" si="2613"/>
        <v>0</v>
      </c>
      <c r="AF7972" s="26">
        <f t="shared" ca="1" si="2614"/>
        <v>0</v>
      </c>
      <c r="AG7972" s="26">
        <f t="shared" ca="1" si="2615"/>
        <v>0</v>
      </c>
      <c r="AH7972">
        <f>'real time electricity price'!G7971</f>
        <v>15.557499999999999</v>
      </c>
      <c r="AI7972" s="21">
        <f>'real time electricity price'!H7971</f>
        <v>17.28</v>
      </c>
      <c r="AJ7972" s="23">
        <f t="shared" ca="1" si="2616"/>
        <v>0</v>
      </c>
      <c r="AK7972">
        <f t="shared" ca="1" si="2617"/>
        <v>0</v>
      </c>
      <c r="AL7972" s="1">
        <f>SLN('Inputs and Output'!$C$27,0,'Inputs and Output'!$C$31)</f>
        <v>2968.0365296803652</v>
      </c>
      <c r="AM7972" s="1">
        <f>SLN('Inputs and Output'!$C$51,0,'Inputs and Output'!$C$31)</f>
        <v>319.634703196347</v>
      </c>
      <c r="AN7972" s="16">
        <f>-'PVWatt simulated dispatch'!$B$7*'Inputs and Output'!$C$13*'Inputs and Output'!$C$29</f>
        <v>-964.6118721461188</v>
      </c>
      <c r="AO7972" s="19">
        <f>-'Inputs and Output'!$C$54*'Inputs and Output'!$C$14/(365*24)</f>
        <v>-95.890410958904113</v>
      </c>
      <c r="AP7972" s="19">
        <f t="shared" ca="1" si="2618"/>
        <v>-4348.1735159817345</v>
      </c>
      <c r="AQ7972" s="10">
        <f t="shared" si="2619"/>
        <v>122724251.797149</v>
      </c>
      <c r="AR7972">
        <v>1.2272425179714901E+20</v>
      </c>
      <c r="AS7972">
        <v>1007164.3535711101</v>
      </c>
      <c r="AT7972" s="10">
        <f ca="1">IFERROR((AJ7972/('Inputs and Output'!$C$15))*('Inputs and Output'!$C$39*'Inputs and Output'!$C$40),0)</f>
        <v>0</v>
      </c>
      <c r="AU7972" s="13">
        <f t="shared" ca="1" si="2620"/>
        <v>0</v>
      </c>
      <c r="AV7972" s="12">
        <f t="shared" ca="1" si="2621"/>
        <v>0</v>
      </c>
      <c r="AW7972" s="14">
        <f ca="1">IF(AT7972&gt;0,('Inputs and Output'!$C$42*'Inputs and Output'!$C$15),0)</f>
        <v>0</v>
      </c>
      <c r="AX7972" s="17">
        <f>SLN('Inputs and Output'!$C$45,0,'Inputs and Output'!$C$44)</f>
        <v>7068.4931506849316</v>
      </c>
      <c r="AY7972" s="15">
        <f t="shared" ca="1" si="2622"/>
        <v>-7068.4931506849316</v>
      </c>
      <c r="AZ7972" s="18">
        <f t="shared" ca="1" si="2623"/>
        <v>-11416.666666666666</v>
      </c>
    </row>
    <row r="7973" spans="1:52">
      <c r="A7973" t="str">
        <f>'hourly electricity demand texas'!B7972</f>
        <v>11/29/2020 2 a.m. CST</v>
      </c>
      <c r="B7973">
        <f>'PVWatt simulated dispatch'!K7989</f>
        <v>0</v>
      </c>
      <c r="C7973">
        <f>'hourly electricity demand texas'!I7972*'Inputs and Output'!$C$20</f>
        <v>48.14</v>
      </c>
      <c r="D7973">
        <f>MIN(MAX(C7973-'Inputs and Output'!C$16,0),'Inputs and Output'!C$19-'Inputs and Output'!C$16)</f>
        <v>48.14</v>
      </c>
      <c r="E7973">
        <f>B7973*'Inputs and Output'!C$13/1000000</f>
        <v>0</v>
      </c>
      <c r="F7973">
        <f ca="1">IF(E7973&lt;=D7973,MIN(Q7973,D7973-E7973,'Inputs and Output'!C$14*'Inputs and Output'!C$55),0)</f>
        <v>0</v>
      </c>
      <c r="G7973">
        <f t="shared" ca="1" si="2624"/>
        <v>0</v>
      </c>
      <c r="H7973" s="4">
        <f t="shared" ca="1" si="2625"/>
        <v>-48.14</v>
      </c>
      <c r="I7973">
        <f t="shared" si="2606"/>
        <v>0</v>
      </c>
      <c r="J7973">
        <f t="shared" ca="1" si="2607"/>
        <v>35.81</v>
      </c>
      <c r="K7973" s="23">
        <f>AS7973/AQ7973*(1/('Inputs and Output'!C$36/'Inputs and Output'!C$39))-'Inputs and Output'!C$42</f>
        <v>29.670628980217742</v>
      </c>
      <c r="L7973" s="23">
        <f ca="1">IFERROR(AVERAGE(OFFSET(K7973,-1,0,-'Inputs and Output'!C$46)),K7973)</f>
        <v>154.31367238978262</v>
      </c>
      <c r="M7973" s="23" t="e">
        <f ca="1">_xlfn.XLOOKUP(J7973/L7973,'Battery dispatch curve multiple'!C$3:C$103,'Battery dispatch curve multiple'!A$3:A$103,,1,2)</f>
        <v>#NAME?</v>
      </c>
      <c r="N7973" s="79">
        <f ca="1">'Inputs and Output'!$C$17-LN(2/SQRT(IF(Model!J7973/Model!L7973&lt;1.8,Model!J7973/Model!L7973,1.8))-1)/12</f>
        <v>0.85433713762561614</v>
      </c>
      <c r="O7973" t="str">
        <f ca="1">IF(Q7973/'Inputs and Output'!C$14&lt;=N7973,"battery","miner")</f>
        <v>battery</v>
      </c>
      <c r="P7973" t="str">
        <f t="shared" ca="1" si="2608"/>
        <v>No</v>
      </c>
      <c r="Q7973" s="26">
        <f t="shared" ca="1" si="2626"/>
        <v>0</v>
      </c>
      <c r="R7973" s="23">
        <f ca="1">-(Q7973/'Inputs and Output'!C$14-N7973)*'Inputs and Output'!C$14-F7973</f>
        <v>239.21439853517251</v>
      </c>
      <c r="S7973" s="23">
        <f ca="1">IF(R7973&gt;0,MIN(R7973,'Inputs and Output'!C$55*'Inputs and Output'!C$14,Model!I7973),0)</f>
        <v>0</v>
      </c>
      <c r="T7973" s="23">
        <f t="shared" ca="1" si="2609"/>
        <v>0</v>
      </c>
      <c r="U7973" s="23">
        <f ca="1">MIN('Inputs and Output'!C$15,Model!T7973)</f>
        <v>0</v>
      </c>
      <c r="V7973" s="23">
        <f t="shared" ca="1" si="2610"/>
        <v>0</v>
      </c>
      <c r="W7973" s="23">
        <f ca="1">MIN(V7973+S7973,'Inputs and Output'!C$55*'Inputs and Output'!C$14,'Inputs and Output'!C$14-Model!Q7973)-S7973</f>
        <v>0</v>
      </c>
      <c r="X7973" s="23">
        <f t="shared" ca="1" si="2611"/>
        <v>0</v>
      </c>
      <c r="Y7973" s="23">
        <f ca="1">IF(AND(P7973="Yes",R7973&lt;=0),MIN(-R7973,'Inputs and Output'!C$55*'Inputs and Output'!C$14-F7973),0)</f>
        <v>0</v>
      </c>
      <c r="Z7973" s="23">
        <f ca="1">MIN(Y7973,'Inputs and Output'!C$15)</f>
        <v>0</v>
      </c>
      <c r="AA7973" s="23">
        <f ca="1">IF(AND(P7973="No",R7973&lt;=0),MIN(I7973,'Inputs and Output'!C$15),0)</f>
        <v>0</v>
      </c>
      <c r="AB7973" s="23">
        <f t="shared" ca="1" si="2612"/>
        <v>0</v>
      </c>
      <c r="AC7973" s="23">
        <f ca="1">MIN(AB7973,'Inputs and Output'!C$55*'Inputs and Output'!C$14,'Inputs and Output'!C$14-Model!Q7973)</f>
        <v>0</v>
      </c>
      <c r="AD7973" s="23">
        <f ca="1">IF(AND(P7973="No",R7973&lt;=0),MIN('Inputs and Output'!C$15-Model!AA7973,'Inputs and Output'!C$55*'Inputs and Output'!C$14),0)</f>
        <v>0</v>
      </c>
      <c r="AE7973" s="23">
        <f t="shared" ca="1" si="2613"/>
        <v>0</v>
      </c>
      <c r="AF7973" s="26">
        <f t="shared" ca="1" si="2614"/>
        <v>0</v>
      </c>
      <c r="AG7973" s="26">
        <f t="shared" ca="1" si="2615"/>
        <v>0</v>
      </c>
      <c r="AH7973">
        <f>'real time electricity price'!G7972</f>
        <v>15.432500000000001</v>
      </c>
      <c r="AI7973" s="21">
        <f>'real time electricity price'!H7972</f>
        <v>17.25</v>
      </c>
      <c r="AJ7973" s="23">
        <f t="shared" ca="1" si="2616"/>
        <v>0</v>
      </c>
      <c r="AK7973">
        <f t="shared" ca="1" si="2617"/>
        <v>0</v>
      </c>
      <c r="AL7973" s="1">
        <f>SLN('Inputs and Output'!$C$27,0,'Inputs and Output'!$C$31)</f>
        <v>2968.0365296803652</v>
      </c>
      <c r="AM7973" s="1">
        <f>SLN('Inputs and Output'!$C$51,0,'Inputs and Output'!$C$31)</f>
        <v>319.634703196347</v>
      </c>
      <c r="AN7973" s="16">
        <f>-'PVWatt simulated dispatch'!$B$7*'Inputs and Output'!$C$13*'Inputs and Output'!$C$29</f>
        <v>-964.6118721461188</v>
      </c>
      <c r="AO7973" s="19">
        <f>-'Inputs and Output'!$C$54*'Inputs and Output'!$C$14/(365*24)</f>
        <v>-95.890410958904113</v>
      </c>
      <c r="AP7973" s="19">
        <f t="shared" ca="1" si="2618"/>
        <v>-4348.1735159817345</v>
      </c>
      <c r="AQ7973" s="10">
        <f t="shared" si="2619"/>
        <v>179235616.755124</v>
      </c>
      <c r="AR7973">
        <v>1.7923561675512401E+20</v>
      </c>
      <c r="AS7973">
        <v>348401.04959070199</v>
      </c>
      <c r="AT7973" s="10">
        <f ca="1">IFERROR((AJ7973/('Inputs and Output'!$C$15))*('Inputs and Output'!$C$39*'Inputs and Output'!$C$40),0)</f>
        <v>0</v>
      </c>
      <c r="AU7973" s="13">
        <f t="shared" ca="1" si="2620"/>
        <v>0</v>
      </c>
      <c r="AV7973" s="12">
        <f t="shared" ca="1" si="2621"/>
        <v>0</v>
      </c>
      <c r="AW7973" s="14">
        <f ca="1">IF(AT7973&gt;0,('Inputs and Output'!$C$42*'Inputs and Output'!$C$15),0)</f>
        <v>0</v>
      </c>
      <c r="AX7973" s="17">
        <f>SLN('Inputs and Output'!$C$45,0,'Inputs and Output'!$C$44)</f>
        <v>7068.4931506849316</v>
      </c>
      <c r="AY7973" s="15">
        <f t="shared" ca="1" si="2622"/>
        <v>-7068.4931506849316</v>
      </c>
      <c r="AZ7973" s="18">
        <f t="shared" ca="1" si="2623"/>
        <v>-11416.666666666666</v>
      </c>
    </row>
    <row r="7974" spans="1:52">
      <c r="A7974" t="str">
        <f>'hourly electricity demand texas'!B7973</f>
        <v>11/29/2020 3 a.m. CST</v>
      </c>
      <c r="B7974">
        <f>'PVWatt simulated dispatch'!K7990</f>
        <v>0</v>
      </c>
      <c r="C7974">
        <f>'hourly electricity demand texas'!I7973*'Inputs and Output'!$C$20</f>
        <v>47.13</v>
      </c>
      <c r="D7974">
        <f>MIN(MAX(C7974-'Inputs and Output'!C$16,0),'Inputs and Output'!C$19-'Inputs and Output'!C$16)</f>
        <v>47.13</v>
      </c>
      <c r="E7974">
        <f>B7974*'Inputs and Output'!C$13/1000000</f>
        <v>0</v>
      </c>
      <c r="F7974">
        <f ca="1">IF(E7974&lt;=D7974,MIN(Q7974,D7974-E7974,'Inputs and Output'!C$14*'Inputs and Output'!C$55),0)</f>
        <v>0</v>
      </c>
      <c r="G7974">
        <f t="shared" ca="1" si="2624"/>
        <v>0</v>
      </c>
      <c r="H7974" s="4">
        <f t="shared" ca="1" si="2625"/>
        <v>-47.13</v>
      </c>
      <c r="I7974">
        <f t="shared" si="2606"/>
        <v>0</v>
      </c>
      <c r="J7974">
        <f t="shared" ca="1" si="2607"/>
        <v>35.81</v>
      </c>
      <c r="K7974" s="23">
        <f>AS7974/AQ7974*(1/('Inputs and Output'!C$36/'Inputs and Output'!C$39))-'Inputs and Output'!C$42</f>
        <v>592.56981894742432</v>
      </c>
      <c r="L7974" s="23">
        <f ca="1">IFERROR(AVERAGE(OFFSET(K7974,-1,0,-'Inputs and Output'!C$46)),K7974)</f>
        <v>139.41190554570406</v>
      </c>
      <c r="M7974" s="23" t="e">
        <f ca="1">_xlfn.XLOOKUP(J7974/L7974,'Battery dispatch curve multiple'!C$3:C$103,'Battery dispatch curve multiple'!A$3:A$103,,1,2)</f>
        <v>#NAME?</v>
      </c>
      <c r="N7974" s="79">
        <f ca="1">'Inputs and Output'!$C$17-LN(2/SQRT(IF(Model!J7974/Model!L7974&lt;1.8,Model!J7974/Model!L7974,1.8))-1)/12</f>
        <v>0.85995732360837018</v>
      </c>
      <c r="O7974" t="str">
        <f ca="1">IF(Q7974/'Inputs and Output'!C$14&lt;=N7974,"battery","miner")</f>
        <v>battery</v>
      </c>
      <c r="P7974" t="str">
        <f t="shared" ca="1" si="2608"/>
        <v>No</v>
      </c>
      <c r="Q7974" s="26">
        <f t="shared" ca="1" si="2626"/>
        <v>0</v>
      </c>
      <c r="R7974" s="23">
        <f ca="1">-(Q7974/'Inputs and Output'!C$14-N7974)*'Inputs and Output'!C$14-F7974</f>
        <v>240.78805061034365</v>
      </c>
      <c r="S7974" s="23">
        <f ca="1">IF(R7974&gt;0,MIN(R7974,'Inputs and Output'!C$55*'Inputs and Output'!C$14,Model!I7974),0)</f>
        <v>0</v>
      </c>
      <c r="T7974" s="23">
        <f t="shared" ca="1" si="2609"/>
        <v>0</v>
      </c>
      <c r="U7974" s="23">
        <f ca="1">MIN('Inputs and Output'!C$15,Model!T7974)</f>
        <v>0</v>
      </c>
      <c r="V7974" s="23">
        <f t="shared" ca="1" si="2610"/>
        <v>0</v>
      </c>
      <c r="W7974" s="23">
        <f ca="1">MIN(V7974+S7974,'Inputs and Output'!C$55*'Inputs and Output'!C$14,'Inputs and Output'!C$14-Model!Q7974)-S7974</f>
        <v>0</v>
      </c>
      <c r="X7974" s="23">
        <f t="shared" ca="1" si="2611"/>
        <v>0</v>
      </c>
      <c r="Y7974" s="23">
        <f ca="1">IF(AND(P7974="Yes",R7974&lt;=0),MIN(-R7974,'Inputs and Output'!C$55*'Inputs and Output'!C$14-F7974),0)</f>
        <v>0</v>
      </c>
      <c r="Z7974" s="23">
        <f ca="1">MIN(Y7974,'Inputs and Output'!C$15)</f>
        <v>0</v>
      </c>
      <c r="AA7974" s="23">
        <f ca="1">IF(AND(P7974="No",R7974&lt;=0),MIN(I7974,'Inputs and Output'!C$15),0)</f>
        <v>0</v>
      </c>
      <c r="AB7974" s="23">
        <f t="shared" ca="1" si="2612"/>
        <v>0</v>
      </c>
      <c r="AC7974" s="23">
        <f ca="1">MIN(AB7974,'Inputs and Output'!C$55*'Inputs and Output'!C$14,'Inputs and Output'!C$14-Model!Q7974)</f>
        <v>0</v>
      </c>
      <c r="AD7974" s="23">
        <f ca="1">IF(AND(P7974="No",R7974&lt;=0),MIN('Inputs and Output'!C$15-Model!AA7974,'Inputs and Output'!C$55*'Inputs and Output'!C$14),0)</f>
        <v>0</v>
      </c>
      <c r="AE7974" s="23">
        <f t="shared" ca="1" si="2613"/>
        <v>0</v>
      </c>
      <c r="AF7974" s="26">
        <f t="shared" ca="1" si="2614"/>
        <v>0</v>
      </c>
      <c r="AG7974" s="26">
        <f t="shared" ca="1" si="2615"/>
        <v>0</v>
      </c>
      <c r="AH7974">
        <f>'real time electricity price'!G7973</f>
        <v>17.155000000000001</v>
      </c>
      <c r="AI7974" s="21">
        <f>'real time electricity price'!H7973</f>
        <v>17.39</v>
      </c>
      <c r="AJ7974" s="23">
        <f t="shared" ca="1" si="2616"/>
        <v>0</v>
      </c>
      <c r="AK7974">
        <f t="shared" ca="1" si="2617"/>
        <v>0</v>
      </c>
      <c r="AL7974" s="1">
        <f>SLN('Inputs and Output'!$C$27,0,'Inputs and Output'!$C$31)</f>
        <v>2968.0365296803652</v>
      </c>
      <c r="AM7974" s="1">
        <f>SLN('Inputs and Output'!$C$51,0,'Inputs and Output'!$C$31)</f>
        <v>319.634703196347</v>
      </c>
      <c r="AN7974" s="16">
        <f>-'PVWatt simulated dispatch'!$B$7*'Inputs and Output'!$C$13*'Inputs and Output'!$C$29</f>
        <v>-964.6118721461188</v>
      </c>
      <c r="AO7974" s="19">
        <f>-'Inputs and Output'!$C$54*'Inputs and Output'!$C$14/(365*24)</f>
        <v>-95.890410958904113</v>
      </c>
      <c r="AP7974" s="19">
        <f t="shared" ca="1" si="2618"/>
        <v>-4348.1735159817345</v>
      </c>
      <c r="AQ7974" s="10">
        <f t="shared" si="2619"/>
        <v>65251616.719255298</v>
      </c>
      <c r="AR7974">
        <v>6.5251616719255298E+19</v>
      </c>
      <c r="AS7974">
        <v>1323347.3862864701</v>
      </c>
      <c r="AT7974" s="10">
        <f ca="1">IFERROR((AJ7974/('Inputs and Output'!$C$15))*('Inputs and Output'!$C$39*'Inputs and Output'!$C$40),0)</f>
        <v>0</v>
      </c>
      <c r="AU7974" s="13">
        <f t="shared" ca="1" si="2620"/>
        <v>0</v>
      </c>
      <c r="AV7974" s="12">
        <f t="shared" ca="1" si="2621"/>
        <v>0</v>
      </c>
      <c r="AW7974" s="14">
        <f ca="1">IF(AT7974&gt;0,('Inputs and Output'!$C$42*'Inputs and Output'!$C$15),0)</f>
        <v>0</v>
      </c>
      <c r="AX7974" s="17">
        <f>SLN('Inputs and Output'!$C$45,0,'Inputs and Output'!$C$44)</f>
        <v>7068.4931506849316</v>
      </c>
      <c r="AY7974" s="15">
        <f t="shared" ca="1" si="2622"/>
        <v>-7068.4931506849316</v>
      </c>
      <c r="AZ7974" s="18">
        <f t="shared" ca="1" si="2623"/>
        <v>-11416.666666666666</v>
      </c>
    </row>
    <row r="7975" spans="1:52">
      <c r="A7975" t="str">
        <f>'hourly electricity demand texas'!B7974</f>
        <v>11/29/2020 4 a.m. CST</v>
      </c>
      <c r="B7975">
        <f>'PVWatt simulated dispatch'!K7991</f>
        <v>0</v>
      </c>
      <c r="C7975">
        <f>'hourly electricity demand texas'!I7974*'Inputs and Output'!$C$20</f>
        <v>47.08</v>
      </c>
      <c r="D7975">
        <f>MIN(MAX(C7975-'Inputs and Output'!C$16,0),'Inputs and Output'!C$19-'Inputs and Output'!C$16)</f>
        <v>47.08</v>
      </c>
      <c r="E7975">
        <f>B7975*'Inputs and Output'!C$13/1000000</f>
        <v>0</v>
      </c>
      <c r="F7975">
        <f ca="1">IF(E7975&lt;=D7975,MIN(Q7975,D7975-E7975,'Inputs and Output'!C$14*'Inputs and Output'!C$55),0)</f>
        <v>0</v>
      </c>
      <c r="G7975">
        <f t="shared" ca="1" si="2624"/>
        <v>0</v>
      </c>
      <c r="H7975" s="4">
        <f t="shared" ca="1" si="2625"/>
        <v>-47.08</v>
      </c>
      <c r="I7975">
        <f t="shared" si="2606"/>
        <v>0</v>
      </c>
      <c r="J7975">
        <f t="shared" ca="1" si="2607"/>
        <v>35.81</v>
      </c>
      <c r="K7975" s="23">
        <f>AS7975/AQ7975*(1/('Inputs and Output'!C$36/'Inputs and Output'!C$39))-'Inputs and Output'!C$42</f>
        <v>91.638116242413147</v>
      </c>
      <c r="L7975" s="23">
        <f ca="1">IFERROR(AVERAGE(OFFSET(K7975,-1,0,-'Inputs and Output'!C$46)),K7975)</f>
        <v>162.03422620816403</v>
      </c>
      <c r="M7975" s="23" t="e">
        <f ca="1">_xlfn.XLOOKUP(J7975/L7975,'Battery dispatch curve multiple'!C$3:C$103,'Battery dispatch curve multiple'!A$3:A$103,,1,2)</f>
        <v>#NAME?</v>
      </c>
      <c r="N7975" s="79">
        <f ca="1">'Inputs and Output'!$C$17-LN(2/SQRT(IF(Model!J7975/Model!L7975&lt;1.8,Model!J7975/Model!L7975,1.8))-1)/12</f>
        <v>0.85166778835708024</v>
      </c>
      <c r="O7975" t="str">
        <f ca="1">IF(Q7975/'Inputs and Output'!C$14&lt;=N7975,"battery","miner")</f>
        <v>battery</v>
      </c>
      <c r="P7975" t="str">
        <f t="shared" ca="1" si="2608"/>
        <v>No</v>
      </c>
      <c r="Q7975" s="26">
        <f t="shared" ca="1" si="2626"/>
        <v>0</v>
      </c>
      <c r="R7975" s="23">
        <f ca="1">-(Q7975/'Inputs and Output'!C$14-N7975)*'Inputs and Output'!C$14-F7975</f>
        <v>238.46698073998246</v>
      </c>
      <c r="S7975" s="23">
        <f ca="1">IF(R7975&gt;0,MIN(R7975,'Inputs and Output'!C$55*'Inputs and Output'!C$14,Model!I7975),0)</f>
        <v>0</v>
      </c>
      <c r="T7975" s="23">
        <f t="shared" ca="1" si="2609"/>
        <v>0</v>
      </c>
      <c r="U7975" s="23">
        <f ca="1">MIN('Inputs and Output'!C$15,Model!T7975)</f>
        <v>0</v>
      </c>
      <c r="V7975" s="23">
        <f t="shared" ca="1" si="2610"/>
        <v>0</v>
      </c>
      <c r="W7975" s="23">
        <f ca="1">MIN(V7975+S7975,'Inputs and Output'!C$55*'Inputs and Output'!C$14,'Inputs and Output'!C$14-Model!Q7975)-S7975</f>
        <v>0</v>
      </c>
      <c r="X7975" s="23">
        <f t="shared" ca="1" si="2611"/>
        <v>0</v>
      </c>
      <c r="Y7975" s="23">
        <f ca="1">IF(AND(P7975="Yes",R7975&lt;=0),MIN(-R7975,'Inputs and Output'!C$55*'Inputs and Output'!C$14-F7975),0)</f>
        <v>0</v>
      </c>
      <c r="Z7975" s="23">
        <f ca="1">MIN(Y7975,'Inputs and Output'!C$15)</f>
        <v>0</v>
      </c>
      <c r="AA7975" s="23">
        <f ca="1">IF(AND(P7975="No",R7975&lt;=0),MIN(I7975,'Inputs and Output'!C$15),0)</f>
        <v>0</v>
      </c>
      <c r="AB7975" s="23">
        <f t="shared" ca="1" si="2612"/>
        <v>0</v>
      </c>
      <c r="AC7975" s="23">
        <f ca="1">MIN(AB7975,'Inputs and Output'!C$55*'Inputs and Output'!C$14,'Inputs and Output'!C$14-Model!Q7975)</f>
        <v>0</v>
      </c>
      <c r="AD7975" s="23">
        <f ca="1">IF(AND(P7975="No",R7975&lt;=0),MIN('Inputs and Output'!C$15-Model!AA7975,'Inputs and Output'!C$55*'Inputs and Output'!C$14),0)</f>
        <v>0</v>
      </c>
      <c r="AE7975" s="23">
        <f t="shared" ca="1" si="2613"/>
        <v>0</v>
      </c>
      <c r="AF7975" s="26">
        <f t="shared" ca="1" si="2614"/>
        <v>0</v>
      </c>
      <c r="AG7975" s="26">
        <f t="shared" ca="1" si="2615"/>
        <v>0</v>
      </c>
      <c r="AH7975">
        <f>'real time electricity price'!G7974</f>
        <v>16.977499999999999</v>
      </c>
      <c r="AI7975" s="21">
        <f>'real time electricity price'!H7974</f>
        <v>18.579999999999998</v>
      </c>
      <c r="AJ7975" s="23">
        <f t="shared" ca="1" si="2616"/>
        <v>0</v>
      </c>
      <c r="AK7975">
        <f t="shared" ca="1" si="2617"/>
        <v>0</v>
      </c>
      <c r="AL7975" s="1">
        <f>SLN('Inputs and Output'!$C$27,0,'Inputs and Output'!$C$31)</f>
        <v>2968.0365296803652</v>
      </c>
      <c r="AM7975" s="1">
        <f>SLN('Inputs and Output'!$C$51,0,'Inputs and Output'!$C$31)</f>
        <v>319.634703196347</v>
      </c>
      <c r="AN7975" s="16">
        <f>-'PVWatt simulated dispatch'!$B$7*'Inputs and Output'!$C$13*'Inputs and Output'!$C$29</f>
        <v>-964.6118721461188</v>
      </c>
      <c r="AO7975" s="19">
        <f>-'Inputs and Output'!$C$54*'Inputs and Output'!$C$14/(365*24)</f>
        <v>-95.890410958904113</v>
      </c>
      <c r="AP7975" s="19">
        <f t="shared" ca="1" si="2618"/>
        <v>-4348.1735159817345</v>
      </c>
      <c r="AQ7975" s="10">
        <f t="shared" si="2619"/>
        <v>143333458.53577399</v>
      </c>
      <c r="AR7975">
        <v>1.43333458535774E+20</v>
      </c>
      <c r="AS7975">
        <v>567952.20553368796</v>
      </c>
      <c r="AT7975" s="10">
        <f ca="1">IFERROR((AJ7975/('Inputs and Output'!$C$15))*('Inputs and Output'!$C$39*'Inputs and Output'!$C$40),0)</f>
        <v>0</v>
      </c>
      <c r="AU7975" s="13">
        <f t="shared" ca="1" si="2620"/>
        <v>0</v>
      </c>
      <c r="AV7975" s="12">
        <f t="shared" ca="1" si="2621"/>
        <v>0</v>
      </c>
      <c r="AW7975" s="14">
        <f ca="1">IF(AT7975&gt;0,('Inputs and Output'!$C$42*'Inputs and Output'!$C$15),0)</f>
        <v>0</v>
      </c>
      <c r="AX7975" s="17">
        <f>SLN('Inputs and Output'!$C$45,0,'Inputs and Output'!$C$44)</f>
        <v>7068.4931506849316</v>
      </c>
      <c r="AY7975" s="15">
        <f t="shared" ca="1" si="2622"/>
        <v>-7068.4931506849316</v>
      </c>
      <c r="AZ7975" s="18">
        <f t="shared" ca="1" si="2623"/>
        <v>-11416.666666666666</v>
      </c>
    </row>
    <row r="7976" spans="1:52">
      <c r="A7976" t="str">
        <f>'hourly electricity demand texas'!B7975</f>
        <v>11/29/2020 5 a.m. CST</v>
      </c>
      <c r="B7976">
        <f>'PVWatt simulated dispatch'!K7992</f>
        <v>0</v>
      </c>
      <c r="C7976">
        <f>'hourly electricity demand texas'!I7975*'Inputs and Output'!$C$20</f>
        <v>47.31</v>
      </c>
      <c r="D7976">
        <f>MIN(MAX(C7976-'Inputs and Output'!C$16,0),'Inputs and Output'!C$19-'Inputs and Output'!C$16)</f>
        <v>47.31</v>
      </c>
      <c r="E7976">
        <f>B7976*'Inputs and Output'!C$13/1000000</f>
        <v>0</v>
      </c>
      <c r="F7976">
        <f ca="1">IF(E7976&lt;=D7976,MIN(Q7976,D7976-E7976,'Inputs and Output'!C$14*'Inputs and Output'!C$55),0)</f>
        <v>0</v>
      </c>
      <c r="G7976">
        <f t="shared" ca="1" si="2624"/>
        <v>0</v>
      </c>
      <c r="H7976" s="4">
        <f t="shared" ca="1" si="2625"/>
        <v>-47.31</v>
      </c>
      <c r="I7976">
        <f t="shared" si="2606"/>
        <v>0</v>
      </c>
      <c r="J7976">
        <f t="shared" ca="1" si="2607"/>
        <v>35.81</v>
      </c>
      <c r="K7976" s="23">
        <f>AS7976/AQ7976*(1/('Inputs and Output'!C$36/'Inputs and Output'!C$39))-'Inputs and Output'!C$42</f>
        <v>130.95618628262037</v>
      </c>
      <c r="L7976" s="23">
        <f ca="1">IFERROR(AVERAGE(OFFSET(K7976,-1,0,-'Inputs and Output'!C$46)),K7976)</f>
        <v>158.26729115364483</v>
      </c>
      <c r="M7976" s="23" t="e">
        <f ca="1">_xlfn.XLOOKUP(J7976/L7976,'Battery dispatch curve multiple'!C$3:C$103,'Battery dispatch curve multiple'!A$3:A$103,,1,2)</f>
        <v>#NAME?</v>
      </c>
      <c r="N7976" s="79">
        <f ca="1">'Inputs and Output'!$C$17-LN(2/SQRT(IF(Model!J7976/Model!L7976&lt;1.8,Model!J7976/Model!L7976,1.8))-1)/12</f>
        <v>0.85295137898226481</v>
      </c>
      <c r="O7976" t="str">
        <f ca="1">IF(Q7976/'Inputs and Output'!C$14&lt;=N7976,"battery","miner")</f>
        <v>battery</v>
      </c>
      <c r="P7976" t="str">
        <f t="shared" ca="1" si="2608"/>
        <v>No</v>
      </c>
      <c r="Q7976" s="26">
        <f t="shared" ca="1" si="2626"/>
        <v>0</v>
      </c>
      <c r="R7976" s="23">
        <f ca="1">-(Q7976/'Inputs and Output'!C$14-N7976)*'Inputs and Output'!C$14-F7976</f>
        <v>238.82638611503415</v>
      </c>
      <c r="S7976" s="23">
        <f ca="1">IF(R7976&gt;0,MIN(R7976,'Inputs and Output'!C$55*'Inputs and Output'!C$14,Model!I7976),0)</f>
        <v>0</v>
      </c>
      <c r="T7976" s="23">
        <f t="shared" ca="1" si="2609"/>
        <v>0</v>
      </c>
      <c r="U7976" s="23">
        <f ca="1">MIN('Inputs and Output'!C$15,Model!T7976)</f>
        <v>0</v>
      </c>
      <c r="V7976" s="23">
        <f t="shared" ca="1" si="2610"/>
        <v>0</v>
      </c>
      <c r="W7976" s="23">
        <f ca="1">MIN(V7976+S7976,'Inputs and Output'!C$55*'Inputs and Output'!C$14,'Inputs and Output'!C$14-Model!Q7976)-S7976</f>
        <v>0</v>
      </c>
      <c r="X7976" s="23">
        <f t="shared" ca="1" si="2611"/>
        <v>0</v>
      </c>
      <c r="Y7976" s="23">
        <f ca="1">IF(AND(P7976="Yes",R7976&lt;=0),MIN(-R7976,'Inputs and Output'!C$55*'Inputs and Output'!C$14-F7976),0)</f>
        <v>0</v>
      </c>
      <c r="Z7976" s="23">
        <f ca="1">MIN(Y7976,'Inputs and Output'!C$15)</f>
        <v>0</v>
      </c>
      <c r="AA7976" s="23">
        <f ca="1">IF(AND(P7976="No",R7976&lt;=0),MIN(I7976,'Inputs and Output'!C$15),0)</f>
        <v>0</v>
      </c>
      <c r="AB7976" s="23">
        <f t="shared" ca="1" si="2612"/>
        <v>0</v>
      </c>
      <c r="AC7976" s="23">
        <f ca="1">MIN(AB7976,'Inputs and Output'!C$55*'Inputs and Output'!C$14,'Inputs and Output'!C$14-Model!Q7976)</f>
        <v>0</v>
      </c>
      <c r="AD7976" s="23">
        <f ca="1">IF(AND(P7976="No",R7976&lt;=0),MIN('Inputs and Output'!C$15-Model!AA7976,'Inputs and Output'!C$55*'Inputs and Output'!C$14),0)</f>
        <v>0</v>
      </c>
      <c r="AE7976" s="23">
        <f t="shared" ca="1" si="2613"/>
        <v>0</v>
      </c>
      <c r="AF7976" s="26">
        <f t="shared" ca="1" si="2614"/>
        <v>0</v>
      </c>
      <c r="AG7976" s="26">
        <f t="shared" ca="1" si="2615"/>
        <v>0</v>
      </c>
      <c r="AH7976">
        <f>'real time electricity price'!G7975</f>
        <v>16.3825</v>
      </c>
      <c r="AI7976" s="21">
        <f>'real time electricity price'!H7975</f>
        <v>17.59</v>
      </c>
      <c r="AJ7976" s="23">
        <f t="shared" ca="1" si="2616"/>
        <v>0</v>
      </c>
      <c r="AK7976">
        <f t="shared" ca="1" si="2617"/>
        <v>0</v>
      </c>
      <c r="AL7976" s="1">
        <f>SLN('Inputs and Output'!$C$27,0,'Inputs and Output'!$C$31)</f>
        <v>2968.0365296803652</v>
      </c>
      <c r="AM7976" s="1">
        <f>SLN('Inputs and Output'!$C$51,0,'Inputs and Output'!$C$31)</f>
        <v>319.634703196347</v>
      </c>
      <c r="AN7976" s="16">
        <f>-'PVWatt simulated dispatch'!$B$7*'Inputs and Output'!$C$13*'Inputs and Output'!$C$29</f>
        <v>-964.6118721461188</v>
      </c>
      <c r="AO7976" s="19">
        <f>-'Inputs and Output'!$C$54*'Inputs and Output'!$C$14/(365*24)</f>
        <v>-95.890410958904113</v>
      </c>
      <c r="AP7976" s="19">
        <f t="shared" ca="1" si="2618"/>
        <v>-4348.1735159817345</v>
      </c>
      <c r="AQ7976" s="10">
        <f t="shared" si="2619"/>
        <v>149743502.81787199</v>
      </c>
      <c r="AR7976">
        <v>1.4974350281787199E+20</v>
      </c>
      <c r="AS7976">
        <v>785145.57179478498</v>
      </c>
      <c r="AT7976" s="10">
        <f ca="1">IFERROR((AJ7976/('Inputs and Output'!$C$15))*('Inputs and Output'!$C$39*'Inputs and Output'!$C$40),0)</f>
        <v>0</v>
      </c>
      <c r="AU7976" s="13">
        <f t="shared" ca="1" si="2620"/>
        <v>0</v>
      </c>
      <c r="AV7976" s="12">
        <f t="shared" ca="1" si="2621"/>
        <v>0</v>
      </c>
      <c r="AW7976" s="14">
        <f ca="1">IF(AT7976&gt;0,('Inputs and Output'!$C$42*'Inputs and Output'!$C$15),0)</f>
        <v>0</v>
      </c>
      <c r="AX7976" s="17">
        <f>SLN('Inputs and Output'!$C$45,0,'Inputs and Output'!$C$44)</f>
        <v>7068.4931506849316</v>
      </c>
      <c r="AY7976" s="15">
        <f t="shared" ca="1" si="2622"/>
        <v>-7068.4931506849316</v>
      </c>
      <c r="AZ7976" s="18">
        <f t="shared" ca="1" si="2623"/>
        <v>-11416.666666666666</v>
      </c>
    </row>
    <row r="7977" spans="1:52">
      <c r="A7977" t="str">
        <f>'hourly electricity demand texas'!B7976</f>
        <v>11/29/2020 6 a.m. CST</v>
      </c>
      <c r="B7977">
        <f>'PVWatt simulated dispatch'!K7993</f>
        <v>0</v>
      </c>
      <c r="C7977">
        <f>'hourly electricity demand texas'!I7976*'Inputs and Output'!$C$20</f>
        <v>48.84</v>
      </c>
      <c r="D7977">
        <f>MIN(MAX(C7977-'Inputs and Output'!C$16,0),'Inputs and Output'!C$19-'Inputs and Output'!C$16)</f>
        <v>48.84</v>
      </c>
      <c r="E7977">
        <f>B7977*'Inputs and Output'!C$13/1000000</f>
        <v>0</v>
      </c>
      <c r="F7977">
        <f ca="1">IF(E7977&lt;=D7977,MIN(Q7977,D7977-E7977,'Inputs and Output'!C$14*'Inputs and Output'!C$55),0)</f>
        <v>0</v>
      </c>
      <c r="G7977">
        <f t="shared" ca="1" si="2624"/>
        <v>0</v>
      </c>
      <c r="H7977" s="4">
        <f t="shared" ca="1" si="2625"/>
        <v>-48.84</v>
      </c>
      <c r="I7977">
        <f t="shared" si="2606"/>
        <v>0</v>
      </c>
      <c r="J7977">
        <f t="shared" ca="1" si="2607"/>
        <v>35.81</v>
      </c>
      <c r="K7977" s="23">
        <f>AS7977/AQ7977*(1/('Inputs and Output'!C$36/'Inputs and Output'!C$39))-'Inputs and Output'!C$42</f>
        <v>184.77548635237858</v>
      </c>
      <c r="L7977" s="23">
        <f ca="1">IFERROR(AVERAGE(OFFSET(K7977,-1,0,-'Inputs and Output'!C$46)),K7977)</f>
        <v>158.33629341754241</v>
      </c>
      <c r="M7977" s="23" t="e">
        <f ca="1">_xlfn.XLOOKUP(J7977/L7977,'Battery dispatch curve multiple'!C$3:C$103,'Battery dispatch curve multiple'!A$3:A$103,,1,2)</f>
        <v>#NAME?</v>
      </c>
      <c r="N7977" s="79">
        <f ca="1">'Inputs and Output'!$C$17-LN(2/SQRT(IF(Model!J7977/Model!L7977&lt;1.8,Model!J7977/Model!L7977,1.8))-1)/12</f>
        <v>0.85292755015007016</v>
      </c>
      <c r="O7977" t="str">
        <f ca="1">IF(Q7977/'Inputs and Output'!C$14&lt;=N7977,"battery","miner")</f>
        <v>battery</v>
      </c>
      <c r="P7977" t="str">
        <f t="shared" ca="1" si="2608"/>
        <v>No</v>
      </c>
      <c r="Q7977" s="26">
        <f t="shared" ca="1" si="2626"/>
        <v>0</v>
      </c>
      <c r="R7977" s="23">
        <f ca="1">-(Q7977/'Inputs and Output'!C$14-N7977)*'Inputs and Output'!C$14-F7977</f>
        <v>238.81971404201965</v>
      </c>
      <c r="S7977" s="23">
        <f ca="1">IF(R7977&gt;0,MIN(R7977,'Inputs and Output'!C$55*'Inputs and Output'!C$14,Model!I7977),0)</f>
        <v>0</v>
      </c>
      <c r="T7977" s="23">
        <f t="shared" ca="1" si="2609"/>
        <v>0</v>
      </c>
      <c r="U7977" s="23">
        <f ca="1">MIN('Inputs and Output'!C$15,Model!T7977)</f>
        <v>0</v>
      </c>
      <c r="V7977" s="23">
        <f t="shared" ca="1" si="2610"/>
        <v>0</v>
      </c>
      <c r="W7977" s="23">
        <f ca="1">MIN(V7977+S7977,'Inputs and Output'!C$55*'Inputs and Output'!C$14,'Inputs and Output'!C$14-Model!Q7977)-S7977</f>
        <v>0</v>
      </c>
      <c r="X7977" s="23">
        <f t="shared" ca="1" si="2611"/>
        <v>0</v>
      </c>
      <c r="Y7977" s="23">
        <f ca="1">IF(AND(P7977="Yes",R7977&lt;=0),MIN(-R7977,'Inputs and Output'!C$55*'Inputs and Output'!C$14-F7977),0)</f>
        <v>0</v>
      </c>
      <c r="Z7977" s="23">
        <f ca="1">MIN(Y7977,'Inputs and Output'!C$15)</f>
        <v>0</v>
      </c>
      <c r="AA7977" s="23">
        <f ca="1">IF(AND(P7977="No",R7977&lt;=0),MIN(I7977,'Inputs and Output'!C$15),0)</f>
        <v>0</v>
      </c>
      <c r="AB7977" s="23">
        <f t="shared" ca="1" si="2612"/>
        <v>0</v>
      </c>
      <c r="AC7977" s="23">
        <f ca="1">MIN(AB7977,'Inputs and Output'!C$55*'Inputs and Output'!C$14,'Inputs and Output'!C$14-Model!Q7977)</f>
        <v>0</v>
      </c>
      <c r="AD7977" s="23">
        <f ca="1">IF(AND(P7977="No",R7977&lt;=0),MIN('Inputs and Output'!C$15-Model!AA7977,'Inputs and Output'!C$55*'Inputs and Output'!C$14),0)</f>
        <v>0</v>
      </c>
      <c r="AE7977" s="23">
        <f t="shared" ca="1" si="2613"/>
        <v>0</v>
      </c>
      <c r="AF7977" s="26">
        <f t="shared" ca="1" si="2614"/>
        <v>0</v>
      </c>
      <c r="AG7977" s="26">
        <f t="shared" ca="1" si="2615"/>
        <v>0</v>
      </c>
      <c r="AH7977">
        <f>'real time electricity price'!G7976</f>
        <v>15.885</v>
      </c>
      <c r="AI7977" s="21">
        <f>'real time electricity price'!H7976</f>
        <v>18.559999999999999</v>
      </c>
      <c r="AJ7977" s="23">
        <f t="shared" ca="1" si="2616"/>
        <v>0</v>
      </c>
      <c r="AK7977">
        <f t="shared" ca="1" si="2617"/>
        <v>0</v>
      </c>
      <c r="AL7977" s="1">
        <f>SLN('Inputs and Output'!$C$27,0,'Inputs and Output'!$C$31)</f>
        <v>2968.0365296803652</v>
      </c>
      <c r="AM7977" s="1">
        <f>SLN('Inputs and Output'!$C$51,0,'Inputs and Output'!$C$31)</f>
        <v>319.634703196347</v>
      </c>
      <c r="AN7977" s="16">
        <f>-'PVWatt simulated dispatch'!$B$7*'Inputs and Output'!$C$13*'Inputs and Output'!$C$29</f>
        <v>-964.6118721461188</v>
      </c>
      <c r="AO7977" s="19">
        <f>-'Inputs and Output'!$C$54*'Inputs and Output'!$C$14/(365*24)</f>
        <v>-95.890410958904113</v>
      </c>
      <c r="AP7977" s="19">
        <f t="shared" ca="1" si="2618"/>
        <v>-4348.1735159817345</v>
      </c>
      <c r="AQ7977" s="10">
        <f t="shared" si="2619"/>
        <v>156232940.70300201</v>
      </c>
      <c r="AR7977">
        <v>1.56232940703002E+20</v>
      </c>
      <c r="AS7977">
        <v>1093079.7351676</v>
      </c>
      <c r="AT7977" s="10">
        <f ca="1">IFERROR((AJ7977/('Inputs and Output'!$C$15))*('Inputs and Output'!$C$39*'Inputs and Output'!$C$40),0)</f>
        <v>0</v>
      </c>
      <c r="AU7977" s="13">
        <f t="shared" ca="1" si="2620"/>
        <v>0</v>
      </c>
      <c r="AV7977" s="12">
        <f t="shared" ca="1" si="2621"/>
        <v>0</v>
      </c>
      <c r="AW7977" s="14">
        <f ca="1">IF(AT7977&gt;0,('Inputs and Output'!$C$42*'Inputs and Output'!$C$15),0)</f>
        <v>0</v>
      </c>
      <c r="AX7977" s="17">
        <f>SLN('Inputs and Output'!$C$45,0,'Inputs and Output'!$C$44)</f>
        <v>7068.4931506849316</v>
      </c>
      <c r="AY7977" s="15">
        <f t="shared" ca="1" si="2622"/>
        <v>-7068.4931506849316</v>
      </c>
      <c r="AZ7977" s="18">
        <f t="shared" ca="1" si="2623"/>
        <v>-11416.666666666666</v>
      </c>
    </row>
    <row r="7978" spans="1:52">
      <c r="A7978" t="str">
        <f>'hourly electricity demand texas'!B7977</f>
        <v>11/29/2020 7 a.m. CST</v>
      </c>
      <c r="B7978">
        <f>'PVWatt simulated dispatch'!K7994</f>
        <v>3285.471</v>
      </c>
      <c r="C7978">
        <f>'hourly electricity demand texas'!I7977*'Inputs and Output'!$C$20</f>
        <v>51.11</v>
      </c>
      <c r="D7978">
        <f>MIN(MAX(C7978-'Inputs and Output'!C$16,0),'Inputs and Output'!C$19-'Inputs and Output'!C$16)</f>
        <v>51.11</v>
      </c>
      <c r="E7978">
        <f>B7978*'Inputs and Output'!C$13/1000000</f>
        <v>2.1355561499999998</v>
      </c>
      <c r="F7978">
        <f ca="1">IF(E7978&lt;=D7978,MIN(Q7978,D7978-E7978,'Inputs and Output'!C$14*'Inputs and Output'!C$55),0)</f>
        <v>0</v>
      </c>
      <c r="G7978">
        <f t="shared" ca="1" si="2624"/>
        <v>2.1355561499999998</v>
      </c>
      <c r="H7978" s="4">
        <f t="shared" ca="1" si="2625"/>
        <v>-48.97444385</v>
      </c>
      <c r="I7978">
        <f t="shared" si="2606"/>
        <v>0</v>
      </c>
      <c r="J7978">
        <f t="shared" ca="1" si="2607"/>
        <v>35.81</v>
      </c>
      <c r="K7978" s="23">
        <f>AS7978/AQ7978*(1/('Inputs and Output'!C$36/'Inputs and Output'!C$39))-'Inputs and Output'!C$42</f>
        <v>125.22535655621033</v>
      </c>
      <c r="L7978" s="23">
        <f ca="1">IFERROR(AVERAGE(OFFSET(K7978,-1,0,-'Inputs and Output'!C$46)),K7978)</f>
        <v>157.51552931470039</v>
      </c>
      <c r="M7978" s="23" t="e">
        <f ca="1">_xlfn.XLOOKUP(J7978/L7978,'Battery dispatch curve multiple'!C$3:C$103,'Battery dispatch curve multiple'!A$3:A$103,,1,2)</f>
        <v>#NAME?</v>
      </c>
      <c r="N7978" s="79">
        <f ca="1">'Inputs and Output'!$C$17-LN(2/SQRT(IF(Model!J7978/Model!L7978&lt;1.8,Model!J7978/Model!L7978,1.8))-1)/12</f>
        <v>0.85321176885964589</v>
      </c>
      <c r="O7978" t="str">
        <f ca="1">IF(Q7978/'Inputs and Output'!C$14&lt;=N7978,"battery","miner")</f>
        <v>battery</v>
      </c>
      <c r="P7978" t="str">
        <f t="shared" ca="1" si="2608"/>
        <v>No</v>
      </c>
      <c r="Q7978" s="26">
        <f t="shared" ca="1" si="2626"/>
        <v>0</v>
      </c>
      <c r="R7978" s="23">
        <f ca="1">-(Q7978/'Inputs and Output'!C$14-N7978)*'Inputs and Output'!C$14-F7978</f>
        <v>238.89929528070084</v>
      </c>
      <c r="S7978" s="23">
        <f ca="1">IF(R7978&gt;0,MIN(R7978,'Inputs and Output'!C$55*'Inputs and Output'!C$14,Model!I7978),0)</f>
        <v>0</v>
      </c>
      <c r="T7978" s="23">
        <f t="shared" ca="1" si="2609"/>
        <v>0</v>
      </c>
      <c r="U7978" s="23">
        <f ca="1">MIN('Inputs and Output'!C$15,Model!T7978)</f>
        <v>0</v>
      </c>
      <c r="V7978" s="23">
        <f t="shared" ca="1" si="2610"/>
        <v>0</v>
      </c>
      <c r="W7978" s="23">
        <f ca="1">MIN(V7978+S7978,'Inputs and Output'!C$55*'Inputs and Output'!C$14,'Inputs and Output'!C$14-Model!Q7978)-S7978</f>
        <v>0</v>
      </c>
      <c r="X7978" s="23">
        <f t="shared" ca="1" si="2611"/>
        <v>0</v>
      </c>
      <c r="Y7978" s="23">
        <f ca="1">IF(AND(P7978="Yes",R7978&lt;=0),MIN(-R7978,'Inputs and Output'!C$55*'Inputs and Output'!C$14-F7978),0)</f>
        <v>0</v>
      </c>
      <c r="Z7978" s="23">
        <f ca="1">MIN(Y7978,'Inputs and Output'!C$15)</f>
        <v>0</v>
      </c>
      <c r="AA7978" s="23">
        <f ca="1">IF(AND(P7978="No",R7978&lt;=0),MIN(I7978,'Inputs and Output'!C$15),0)</f>
        <v>0</v>
      </c>
      <c r="AB7978" s="23">
        <f t="shared" ca="1" si="2612"/>
        <v>0</v>
      </c>
      <c r="AC7978" s="23">
        <f ca="1">MIN(AB7978,'Inputs and Output'!C$55*'Inputs and Output'!C$14,'Inputs and Output'!C$14-Model!Q7978)</f>
        <v>0</v>
      </c>
      <c r="AD7978" s="23">
        <f ca="1">IF(AND(P7978="No",R7978&lt;=0),MIN('Inputs and Output'!C$15-Model!AA7978,'Inputs and Output'!C$55*'Inputs and Output'!C$14),0)</f>
        <v>0</v>
      </c>
      <c r="AE7978" s="23">
        <f t="shared" ca="1" si="2613"/>
        <v>0</v>
      </c>
      <c r="AF7978" s="26">
        <f t="shared" ca="1" si="2614"/>
        <v>0</v>
      </c>
      <c r="AG7978" s="26">
        <f t="shared" ca="1" si="2615"/>
        <v>0</v>
      </c>
      <c r="AH7978">
        <f>'real time electricity price'!G7977</f>
        <v>14.2525</v>
      </c>
      <c r="AI7978" s="21">
        <f>'real time electricity price'!H7977</f>
        <v>18.11</v>
      </c>
      <c r="AJ7978" s="23">
        <f t="shared" ca="1" si="2616"/>
        <v>0</v>
      </c>
      <c r="AK7978">
        <f t="shared" ca="1" si="2617"/>
        <v>30.437014027874994</v>
      </c>
      <c r="AL7978" s="1">
        <f>SLN('Inputs and Output'!$C$27,0,'Inputs and Output'!$C$31)</f>
        <v>2968.0365296803652</v>
      </c>
      <c r="AM7978" s="1">
        <f>SLN('Inputs and Output'!$C$51,0,'Inputs and Output'!$C$31)</f>
        <v>319.634703196347</v>
      </c>
      <c r="AN7978" s="16">
        <f>-'PVWatt simulated dispatch'!$B$7*'Inputs and Output'!$C$13*'Inputs and Output'!$C$29</f>
        <v>-964.6118721461188</v>
      </c>
      <c r="AO7978" s="19">
        <f>-'Inputs and Output'!$C$54*'Inputs and Output'!$C$14/(365*24)</f>
        <v>-95.890410958904113</v>
      </c>
      <c r="AP7978" s="19">
        <f t="shared" ca="1" si="2618"/>
        <v>-4317.7365019538593</v>
      </c>
      <c r="AQ7978" s="10">
        <f t="shared" si="2619"/>
        <v>154502933.69351399</v>
      </c>
      <c r="AR7978">
        <v>1.5450293369351399E+20</v>
      </c>
      <c r="AS7978">
        <v>781256.99831584701</v>
      </c>
      <c r="AT7978" s="10">
        <f ca="1">IFERROR((AJ7978/('Inputs and Output'!$C$15))*('Inputs and Output'!$C$39*'Inputs and Output'!$C$40),0)</f>
        <v>0</v>
      </c>
      <c r="AU7978" s="13">
        <f t="shared" ca="1" si="2620"/>
        <v>0</v>
      </c>
      <c r="AV7978" s="12">
        <f t="shared" ca="1" si="2621"/>
        <v>0</v>
      </c>
      <c r="AW7978" s="14">
        <f ca="1">IF(AT7978&gt;0,('Inputs and Output'!$C$42*'Inputs and Output'!$C$15),0)</f>
        <v>0</v>
      </c>
      <c r="AX7978" s="17">
        <f>SLN('Inputs and Output'!$C$45,0,'Inputs and Output'!$C$44)</f>
        <v>7068.4931506849316</v>
      </c>
      <c r="AY7978" s="15">
        <f t="shared" ca="1" si="2622"/>
        <v>-7068.4931506849316</v>
      </c>
      <c r="AZ7978" s="18">
        <f t="shared" ca="1" si="2623"/>
        <v>-11386.229652638791</v>
      </c>
    </row>
    <row r="7979" spans="1:52">
      <c r="A7979" t="str">
        <f>'hourly electricity demand texas'!B7978</f>
        <v>11/29/2020 8 a.m. CST</v>
      </c>
      <c r="B7979">
        <f>'PVWatt simulated dispatch'!K7995</f>
        <v>128833.82</v>
      </c>
      <c r="C7979">
        <f>'hourly electricity demand texas'!I7978*'Inputs and Output'!$C$20</f>
        <v>53.75</v>
      </c>
      <c r="D7979">
        <f>MIN(MAX(C7979-'Inputs and Output'!C$16,0),'Inputs and Output'!C$19-'Inputs and Output'!C$16)</f>
        <v>53.75</v>
      </c>
      <c r="E7979">
        <f>B7979*'Inputs and Output'!C$13/1000000</f>
        <v>83.741983000000005</v>
      </c>
      <c r="F7979">
        <f>IF(E7979&lt;=D7979,MIN(Q7979,D7979-E7979,'Inputs and Output'!C$14*'Inputs and Output'!C$55),0)</f>
        <v>0</v>
      </c>
      <c r="G7979">
        <f t="shared" si="2624"/>
        <v>53.75</v>
      </c>
      <c r="H7979" s="4">
        <f t="shared" si="2625"/>
        <v>0</v>
      </c>
      <c r="I7979">
        <f t="shared" si="2606"/>
        <v>29.991983000000005</v>
      </c>
      <c r="J7979">
        <f t="shared" ca="1" si="2607"/>
        <v>35.81</v>
      </c>
      <c r="K7979" s="23">
        <f>AS7979/AQ7979*(1/('Inputs and Output'!C$36/'Inputs and Output'!C$39))-'Inputs and Output'!C$42</f>
        <v>446.76253549557657</v>
      </c>
      <c r="L7979" s="23">
        <f ca="1">IFERROR(AVERAGE(OFFSET(K7979,-1,0,-'Inputs and Output'!C$46)),K7979)</f>
        <v>162.16571813463204</v>
      </c>
      <c r="M7979" s="23" t="e">
        <f ca="1">_xlfn.XLOOKUP(J7979/L7979,'Battery dispatch curve multiple'!C$3:C$103,'Battery dispatch curve multiple'!A$3:A$103,,1,2)</f>
        <v>#NAME?</v>
      </c>
      <c r="N7979" s="79">
        <f ca="1">'Inputs and Output'!$C$17-LN(2/SQRT(IF(Model!J7979/Model!L7979&lt;1.8,Model!J7979/Model!L7979,1.8))-1)/12</f>
        <v>0.85162360614623178</v>
      </c>
      <c r="O7979" t="str">
        <f ca="1">IF(Q7979/'Inputs and Output'!C$14&lt;=N7979,"battery","miner")</f>
        <v>battery</v>
      </c>
      <c r="P7979" t="str">
        <f t="shared" si="2608"/>
        <v>No</v>
      </c>
      <c r="Q7979" s="26">
        <f t="shared" ca="1" si="2626"/>
        <v>0</v>
      </c>
      <c r="R7979" s="23">
        <f ca="1">-(Q7979/'Inputs and Output'!C$14-N7979)*'Inputs and Output'!C$14-F7979</f>
        <v>238.45460972094489</v>
      </c>
      <c r="S7979" s="23">
        <f ca="1">IF(R7979&gt;0,MIN(R7979,'Inputs and Output'!C$55*'Inputs and Output'!C$14,Model!I7979),0)</f>
        <v>29.991983000000005</v>
      </c>
      <c r="T7979" s="23">
        <f t="shared" ca="1" si="2609"/>
        <v>0</v>
      </c>
      <c r="U7979" s="23">
        <f ca="1">MIN('Inputs and Output'!C$15,Model!T7979)</f>
        <v>0</v>
      </c>
      <c r="V7979" s="23">
        <f t="shared" ca="1" si="2610"/>
        <v>0</v>
      </c>
      <c r="W7979" s="23">
        <f ca="1">MIN(V7979+S7979,'Inputs and Output'!C$55*'Inputs and Output'!C$14,'Inputs and Output'!C$14-Model!Q7979)-S7979</f>
        <v>0</v>
      </c>
      <c r="X7979" s="23">
        <f t="shared" ca="1" si="2611"/>
        <v>0</v>
      </c>
      <c r="Y7979" s="23">
        <f ca="1">IF(AND(P7979="Yes",R7979&lt;=0),MIN(-R7979,'Inputs and Output'!C$55*'Inputs and Output'!C$14-F7979),0)</f>
        <v>0</v>
      </c>
      <c r="Z7979" s="23">
        <f ca="1">MIN(Y7979,'Inputs and Output'!C$15)</f>
        <v>0</v>
      </c>
      <c r="AA7979" s="23">
        <f ca="1">IF(AND(P7979="No",R7979&lt;=0),MIN(I7979,'Inputs and Output'!C$15),0)</f>
        <v>0</v>
      </c>
      <c r="AB7979" s="23">
        <f t="shared" ca="1" si="2612"/>
        <v>0</v>
      </c>
      <c r="AC7979" s="23">
        <f ca="1">MIN(AB7979,'Inputs and Output'!C$55*'Inputs and Output'!C$14,'Inputs and Output'!C$14-Model!Q7979)</f>
        <v>0</v>
      </c>
      <c r="AD7979" s="23">
        <f ca="1">IF(AND(P7979="No",R7979&lt;=0),MIN('Inputs and Output'!C$15-Model!AA7979,'Inputs and Output'!C$55*'Inputs and Output'!C$14),0)</f>
        <v>0</v>
      </c>
      <c r="AE7979" s="23">
        <f t="shared" ca="1" si="2613"/>
        <v>0</v>
      </c>
      <c r="AF7979" s="26">
        <f t="shared" ca="1" si="2614"/>
        <v>29.991983000000005</v>
      </c>
      <c r="AG7979" s="26">
        <f t="shared" ca="1" si="2615"/>
        <v>0</v>
      </c>
      <c r="AH7979">
        <f>'real time electricity price'!G7978</f>
        <v>16.752500000000001</v>
      </c>
      <c r="AI7979" s="21">
        <f>'real time electricity price'!H7978</f>
        <v>19.96</v>
      </c>
      <c r="AJ7979" s="23">
        <f t="shared" ca="1" si="2616"/>
        <v>0</v>
      </c>
      <c r="AK7979">
        <f t="shared" si="2617"/>
        <v>900.44687500000009</v>
      </c>
      <c r="AL7979" s="1">
        <f>SLN('Inputs and Output'!$C$27,0,'Inputs and Output'!$C$31)</f>
        <v>2968.0365296803652</v>
      </c>
      <c r="AM7979" s="1">
        <f>SLN('Inputs and Output'!$C$51,0,'Inputs and Output'!$C$31)</f>
        <v>319.634703196347</v>
      </c>
      <c r="AN7979" s="16">
        <f>-'PVWatt simulated dispatch'!$B$7*'Inputs and Output'!$C$13*'Inputs and Output'!$C$29</f>
        <v>-964.6118721461188</v>
      </c>
      <c r="AO7979" s="19">
        <f>-'Inputs and Output'!$C$54*'Inputs and Output'!$C$14/(365*24)</f>
        <v>-95.890410958904113</v>
      </c>
      <c r="AP7979" s="19">
        <f t="shared" si="2618"/>
        <v>-3447.7266409817348</v>
      </c>
      <c r="AQ7979" s="10">
        <f t="shared" si="2619"/>
        <v>49820491.143755704</v>
      </c>
      <c r="AR7979">
        <v>4.9820491143755702E+19</v>
      </c>
      <c r="AS7979">
        <v>773757.10464035696</v>
      </c>
      <c r="AT7979" s="10">
        <f ca="1">IFERROR((AJ7979/('Inputs and Output'!$C$15))*('Inputs and Output'!$C$39*'Inputs and Output'!$C$40),0)</f>
        <v>0</v>
      </c>
      <c r="AU7979" s="13">
        <f t="shared" ca="1" si="2620"/>
        <v>0</v>
      </c>
      <c r="AV7979" s="12">
        <f t="shared" ca="1" si="2621"/>
        <v>0</v>
      </c>
      <c r="AW7979" s="14">
        <f ca="1">IF(AT7979&gt;0,('Inputs and Output'!$C$42*'Inputs and Output'!$C$15),0)</f>
        <v>0</v>
      </c>
      <c r="AX7979" s="17">
        <f>SLN('Inputs and Output'!$C$45,0,'Inputs and Output'!$C$44)</f>
        <v>7068.4931506849316</v>
      </c>
      <c r="AY7979" s="15">
        <f t="shared" ca="1" si="2622"/>
        <v>-7068.4931506849316</v>
      </c>
      <c r="AZ7979" s="18">
        <f t="shared" ca="1" si="2623"/>
        <v>-10516.219791666666</v>
      </c>
    </row>
    <row r="7980" spans="1:52">
      <c r="A7980" t="str">
        <f>'hourly electricity demand texas'!B7979</f>
        <v>11/29/2020 9 a.m. CST</v>
      </c>
      <c r="B7980">
        <f>'PVWatt simulated dispatch'!K7996</f>
        <v>212041.57800000001</v>
      </c>
      <c r="C7980">
        <f>'hourly electricity demand texas'!I7979*'Inputs and Output'!$C$20</f>
        <v>56.02</v>
      </c>
      <c r="D7980">
        <f>MIN(MAX(C7980-'Inputs and Output'!C$16,0),'Inputs and Output'!C$19-'Inputs and Output'!C$16)</f>
        <v>56.02</v>
      </c>
      <c r="E7980">
        <f>B7980*'Inputs and Output'!C$13/1000000</f>
        <v>137.82702570000001</v>
      </c>
      <c r="F7980">
        <f>IF(E7980&lt;=D7980,MIN(Q7980,D7980-E7980,'Inputs and Output'!C$14*'Inputs and Output'!C$55),0)</f>
        <v>0</v>
      </c>
      <c r="G7980">
        <f t="shared" si="2624"/>
        <v>56.02</v>
      </c>
      <c r="H7980" s="4">
        <f t="shared" si="2625"/>
        <v>0</v>
      </c>
      <c r="I7980">
        <f t="shared" si="2606"/>
        <v>81.807025699999997</v>
      </c>
      <c r="J7980">
        <f t="shared" ca="1" si="2607"/>
        <v>35.81</v>
      </c>
      <c r="K7980" s="23">
        <f>AS7980/AQ7980*(1/('Inputs and Output'!C$36/'Inputs and Output'!C$39))-'Inputs and Output'!C$42</f>
        <v>133.38556784530007</v>
      </c>
      <c r="L7980" s="23">
        <f ca="1">IFERROR(AVERAGE(OFFSET(K7980,-1,0,-'Inputs and Output'!C$46)),K7980)</f>
        <v>177.97752087766591</v>
      </c>
      <c r="M7980" s="23" t="e">
        <f ca="1">_xlfn.XLOOKUP(J7980/L7980,'Battery dispatch curve multiple'!C$3:C$103,'Battery dispatch curve multiple'!A$3:A$103,,1,2)</f>
        <v>#NAME?</v>
      </c>
      <c r="N7980" s="79">
        <f ca="1">'Inputs and Output'!$C$17-LN(2/SQRT(IF(Model!J7980/Model!L7980&lt;1.8,Model!J7980/Model!L7980,1.8))-1)/12</f>
        <v>0.84659173283705158</v>
      </c>
      <c r="O7980" t="str">
        <f ca="1">IF(Q7980/'Inputs and Output'!C$14&lt;=N7980,"battery","miner")</f>
        <v>battery</v>
      </c>
      <c r="P7980" t="str">
        <f t="shared" si="2608"/>
        <v>No</v>
      </c>
      <c r="Q7980" s="26">
        <f t="shared" ca="1" si="2626"/>
        <v>29.991983000000005</v>
      </c>
      <c r="R7980" s="23">
        <f ca="1">-(Q7980/'Inputs and Output'!C$14-N7980)*'Inputs and Output'!C$14-F7980</f>
        <v>207.05370219437444</v>
      </c>
      <c r="S7980" s="23">
        <f ca="1">IF(R7980&gt;0,MIN(R7980,'Inputs and Output'!C$55*'Inputs and Output'!C$14,Model!I7980),0)</f>
        <v>70</v>
      </c>
      <c r="T7980" s="23">
        <f t="shared" ca="1" si="2609"/>
        <v>11.807025699999997</v>
      </c>
      <c r="U7980" s="23">
        <f ca="1">MIN('Inputs and Output'!C$15,Model!T7980)</f>
        <v>11.807025699999997</v>
      </c>
      <c r="V7980" s="23">
        <f t="shared" ca="1" si="2610"/>
        <v>0</v>
      </c>
      <c r="W7980" s="23">
        <f ca="1">MIN(V7980+S7980,'Inputs and Output'!C$55*'Inputs and Output'!C$14,'Inputs and Output'!C$14-Model!Q7980)-S7980</f>
        <v>0</v>
      </c>
      <c r="X7980" s="23">
        <f t="shared" ca="1" si="2611"/>
        <v>0</v>
      </c>
      <c r="Y7980" s="23">
        <f ca="1">IF(AND(P7980="Yes",R7980&lt;=0),MIN(-R7980,'Inputs and Output'!C$55*'Inputs and Output'!C$14-F7980),0)</f>
        <v>0</v>
      </c>
      <c r="Z7980" s="23">
        <f ca="1">MIN(Y7980,'Inputs and Output'!C$15)</f>
        <v>0</v>
      </c>
      <c r="AA7980" s="23">
        <f ca="1">IF(AND(P7980="No",R7980&lt;=0),MIN(I7980,'Inputs and Output'!C$15),0)</f>
        <v>0</v>
      </c>
      <c r="AB7980" s="23">
        <f t="shared" ca="1" si="2612"/>
        <v>0</v>
      </c>
      <c r="AC7980" s="23">
        <f ca="1">MIN(AB7980,'Inputs and Output'!C$55*'Inputs and Output'!C$14,'Inputs and Output'!C$14-Model!Q7980)</f>
        <v>0</v>
      </c>
      <c r="AD7980" s="23">
        <f ca="1">IF(AND(P7980="No",R7980&lt;=0),MIN('Inputs and Output'!C$15-Model!AA7980,'Inputs and Output'!C$55*'Inputs and Output'!C$14),0)</f>
        <v>0</v>
      </c>
      <c r="AE7980" s="23">
        <f t="shared" ca="1" si="2613"/>
        <v>0</v>
      </c>
      <c r="AF7980" s="26">
        <f t="shared" ca="1" si="2614"/>
        <v>70</v>
      </c>
      <c r="AG7980" s="26">
        <f t="shared" ca="1" si="2615"/>
        <v>0</v>
      </c>
      <c r="AH7980">
        <f>'real time electricity price'!G7979</f>
        <v>17.877500000000001</v>
      </c>
      <c r="AI7980" s="21">
        <f>'real time electricity price'!H7979</f>
        <v>21.57</v>
      </c>
      <c r="AJ7980" s="23">
        <f t="shared" ca="1" si="2616"/>
        <v>11.807025699999997</v>
      </c>
      <c r="AK7980">
        <f t="shared" si="2617"/>
        <v>1001.4975500000002</v>
      </c>
      <c r="AL7980" s="1">
        <f>SLN('Inputs and Output'!$C$27,0,'Inputs and Output'!$C$31)</f>
        <v>2968.0365296803652</v>
      </c>
      <c r="AM7980" s="1">
        <f>SLN('Inputs and Output'!$C$51,0,'Inputs and Output'!$C$31)</f>
        <v>319.634703196347</v>
      </c>
      <c r="AN7980" s="16">
        <f>-'PVWatt simulated dispatch'!$B$7*'Inputs and Output'!$C$13*'Inputs and Output'!$C$29</f>
        <v>-964.6118721461188</v>
      </c>
      <c r="AO7980" s="19">
        <f>-'Inputs and Output'!$C$54*'Inputs and Output'!$C$14/(365*24)</f>
        <v>-95.890410958904113</v>
      </c>
      <c r="AP7980" s="19">
        <f t="shared" si="2618"/>
        <v>-3346.6759659817353</v>
      </c>
      <c r="AQ7980" s="10">
        <f t="shared" si="2619"/>
        <v>84942607.547150791</v>
      </c>
      <c r="AR7980">
        <v>8.4942607547150795E+19</v>
      </c>
      <c r="AS7980">
        <v>452099.26912054798</v>
      </c>
      <c r="AT7980" s="10">
        <f ca="1">IFERROR((AJ7980/('Inputs and Output'!$C$15))*('Inputs and Output'!$C$39*'Inputs and Output'!$C$40),0)</f>
        <v>362448.23079069756</v>
      </c>
      <c r="AU7980" s="13">
        <f t="shared" ca="1" si="2620"/>
        <v>4.2669779190555954E-3</v>
      </c>
      <c r="AV7980" s="12">
        <f t="shared" ca="1" si="2621"/>
        <v>1929.0975985585515</v>
      </c>
      <c r="AW7980" s="14">
        <f ca="1">IF(AT7980&gt;0,('Inputs and Output'!$C$42*'Inputs and Output'!$C$15),0)</f>
        <v>5325.12</v>
      </c>
      <c r="AX7980" s="17">
        <f>SLN('Inputs and Output'!$C$45,0,'Inputs and Output'!$C$44)</f>
        <v>7068.4931506849316</v>
      </c>
      <c r="AY7980" s="15">
        <f t="shared" ca="1" si="2622"/>
        <v>-10464.51555212638</v>
      </c>
      <c r="AZ7980" s="18">
        <f t="shared" ca="1" si="2623"/>
        <v>-13811.191518108117</v>
      </c>
    </row>
    <row r="7981" spans="1:52">
      <c r="A7981" t="str">
        <f>'hourly electricity demand texas'!B7980</f>
        <v>11/29/2020 10 a.m. CST</v>
      </c>
      <c r="B7981">
        <f>'PVWatt simulated dispatch'!K7997</f>
        <v>19532.098000000002</v>
      </c>
      <c r="C7981">
        <f>'hourly electricity demand texas'!I7980*'Inputs and Output'!$C$20</f>
        <v>58.25</v>
      </c>
      <c r="D7981">
        <f>MIN(MAX(C7981-'Inputs and Output'!C$16,0),'Inputs and Output'!C$19-'Inputs and Output'!C$16)</f>
        <v>58.25</v>
      </c>
      <c r="E7981">
        <f>B7981*'Inputs and Output'!C$13/1000000</f>
        <v>12.6958637</v>
      </c>
      <c r="F7981">
        <f ca="1">IF(E7981&lt;=D7981,MIN(Q7981,D7981-E7981,'Inputs and Output'!C$14*'Inputs and Output'!C$55),0)</f>
        <v>45.554136299999996</v>
      </c>
      <c r="G7981">
        <f t="shared" ca="1" si="2624"/>
        <v>58.25</v>
      </c>
      <c r="H7981" s="4">
        <f t="shared" ca="1" si="2625"/>
        <v>0</v>
      </c>
      <c r="I7981">
        <f t="shared" si="2606"/>
        <v>0</v>
      </c>
      <c r="J7981">
        <f t="shared" ca="1" si="2607"/>
        <v>35.81</v>
      </c>
      <c r="K7981" s="23">
        <f>AS7981/AQ7981*(1/('Inputs and Output'!C$36/'Inputs and Output'!C$39))-'Inputs and Output'!C$42</f>
        <v>-6.7766668886584327</v>
      </c>
      <c r="L7981" s="23">
        <f ca="1">IFERROR(AVERAGE(OFFSET(K7981,-1,0,-'Inputs and Output'!C$46)),K7981)</f>
        <v>176.3219459943823</v>
      </c>
      <c r="M7981" s="23" t="e">
        <f ca="1">_xlfn.XLOOKUP(J7981/L7981,'Battery dispatch curve multiple'!C$3:C$103,'Battery dispatch curve multiple'!A$3:A$103,,1,2)</f>
        <v>#NAME?</v>
      </c>
      <c r="N7981" s="79">
        <f ca="1">'Inputs and Output'!$C$17-LN(2/SQRT(IF(Model!J7981/Model!L7981&lt;1.8,Model!J7981/Model!L7981,1.8))-1)/12</f>
        <v>0.84709406267486975</v>
      </c>
      <c r="O7981" t="str">
        <f ca="1">IF(Q7981/'Inputs and Output'!C$14&lt;=N7981,"battery","miner")</f>
        <v>battery</v>
      </c>
      <c r="P7981" t="str">
        <f t="shared" ca="1" si="2608"/>
        <v>Yes</v>
      </c>
      <c r="Q7981" s="26">
        <f t="shared" ca="1" si="2626"/>
        <v>99.991983000000005</v>
      </c>
      <c r="R7981" s="23">
        <f ca="1">-(Q7981/'Inputs and Output'!C$14-N7981)*'Inputs and Output'!C$14-F7981</f>
        <v>91.640218248963535</v>
      </c>
      <c r="S7981" s="23">
        <f ca="1">IF(R7981&gt;0,MIN(R7981,'Inputs and Output'!C$55*'Inputs and Output'!C$14,Model!I7981),0)</f>
        <v>0</v>
      </c>
      <c r="T7981" s="23">
        <f t="shared" ca="1" si="2609"/>
        <v>0</v>
      </c>
      <c r="U7981" s="23">
        <f ca="1">MIN('Inputs and Output'!C$15,Model!T7981)</f>
        <v>0</v>
      </c>
      <c r="V7981" s="23">
        <f t="shared" ca="1" si="2610"/>
        <v>0</v>
      </c>
      <c r="W7981" s="23">
        <f ca="1">MIN(V7981+S7981,'Inputs and Output'!C$55*'Inputs and Output'!C$14,'Inputs and Output'!C$14-Model!Q7981)-S7981</f>
        <v>0</v>
      </c>
      <c r="X7981" s="23">
        <f t="shared" ca="1" si="2611"/>
        <v>0</v>
      </c>
      <c r="Y7981" s="23">
        <f ca="1">IF(AND(P7981="Yes",R7981&lt;=0),MIN(-R7981,'Inputs and Output'!C$55*'Inputs and Output'!C$14-F7981),0)</f>
        <v>0</v>
      </c>
      <c r="Z7981" s="23">
        <f ca="1">MIN(Y7981,'Inputs and Output'!C$15)</f>
        <v>0</v>
      </c>
      <c r="AA7981" s="23">
        <f ca="1">IF(AND(P7981="No",R7981&lt;=0),MIN(I7981,'Inputs and Output'!C$15),0)</f>
        <v>0</v>
      </c>
      <c r="AB7981" s="23">
        <f t="shared" ca="1" si="2612"/>
        <v>0</v>
      </c>
      <c r="AC7981" s="23">
        <f ca="1">MIN(AB7981,'Inputs and Output'!C$55*'Inputs and Output'!C$14,'Inputs and Output'!C$14-Model!Q7981)</f>
        <v>0</v>
      </c>
      <c r="AD7981" s="23">
        <f ca="1">IF(AND(P7981="No",R7981&lt;=0),MIN('Inputs and Output'!C$15-Model!AA7981,'Inputs and Output'!C$55*'Inputs and Output'!C$14),0)</f>
        <v>0</v>
      </c>
      <c r="AE7981" s="23">
        <f t="shared" ca="1" si="2613"/>
        <v>0</v>
      </c>
      <c r="AF7981" s="26">
        <f t="shared" ca="1" si="2614"/>
        <v>-45.554136299999996</v>
      </c>
      <c r="AG7981" s="26">
        <f t="shared" ca="1" si="2615"/>
        <v>0</v>
      </c>
      <c r="AH7981">
        <f>'real time electricity price'!G7980</f>
        <v>17.892499999999998</v>
      </c>
      <c r="AI7981" s="21">
        <f>'real time electricity price'!H7980</f>
        <v>23.2</v>
      </c>
      <c r="AJ7981" s="23">
        <f t="shared" ca="1" si="2616"/>
        <v>0</v>
      </c>
      <c r="AK7981">
        <f t="shared" ca="1" si="2617"/>
        <v>1042.2381249999999</v>
      </c>
      <c r="AL7981" s="1">
        <f>SLN('Inputs and Output'!$C$27,0,'Inputs and Output'!$C$31)</f>
        <v>2968.0365296803652</v>
      </c>
      <c r="AM7981" s="1">
        <f>SLN('Inputs and Output'!$C$51,0,'Inputs and Output'!$C$31)</f>
        <v>319.634703196347</v>
      </c>
      <c r="AN7981" s="16">
        <f>-'PVWatt simulated dispatch'!$B$7*'Inputs and Output'!$C$13*'Inputs and Output'!$C$29</f>
        <v>-964.6118721461188</v>
      </c>
      <c r="AO7981" s="19">
        <f>-'Inputs and Output'!$C$54*'Inputs and Output'!$C$14/(365*24)</f>
        <v>-95.890410958904113</v>
      </c>
      <c r="AP7981" s="19">
        <f t="shared" ca="1" si="2618"/>
        <v>-3305.9353909817355</v>
      </c>
      <c r="AQ7981" s="10">
        <f t="shared" si="2619"/>
        <v>155605692.94848102</v>
      </c>
      <c r="AR7981">
        <v>1.5560569294848102E+20</v>
      </c>
      <c r="AS7981">
        <v>117718.456195939</v>
      </c>
      <c r="AT7981" s="10">
        <f ca="1">IFERROR((AJ7981/('Inputs and Output'!$C$15))*('Inputs and Output'!$C$39*'Inputs and Output'!$C$40),0)</f>
        <v>0</v>
      </c>
      <c r="AU7981" s="13">
        <f t="shared" ca="1" si="2620"/>
        <v>0</v>
      </c>
      <c r="AV7981" s="12">
        <f t="shared" ca="1" si="2621"/>
        <v>0</v>
      </c>
      <c r="AW7981" s="14">
        <f ca="1">IF(AT7981&gt;0,('Inputs and Output'!$C$42*'Inputs and Output'!$C$15),0)</f>
        <v>0</v>
      </c>
      <c r="AX7981" s="17">
        <f>SLN('Inputs and Output'!$C$45,0,'Inputs and Output'!$C$44)</f>
        <v>7068.4931506849316</v>
      </c>
      <c r="AY7981" s="15">
        <f t="shared" ca="1" si="2622"/>
        <v>-7068.4931506849316</v>
      </c>
      <c r="AZ7981" s="18">
        <f t="shared" ca="1" si="2623"/>
        <v>-10374.428541666668</v>
      </c>
    </row>
    <row r="7982" spans="1:52">
      <c r="A7982" t="str">
        <f>'hourly electricity demand texas'!B7981</f>
        <v>11/29/2020 11 a.m. CST</v>
      </c>
      <c r="B7982">
        <f>'PVWatt simulated dispatch'!K7998</f>
        <v>12480.996999999999</v>
      </c>
      <c r="C7982">
        <f>'hourly electricity demand texas'!I7981*'Inputs and Output'!$C$20</f>
        <v>58.910000000000004</v>
      </c>
      <c r="D7982">
        <f>MIN(MAX(C7982-'Inputs and Output'!C$16,0),'Inputs and Output'!C$19-'Inputs and Output'!C$16)</f>
        <v>58.910000000000004</v>
      </c>
      <c r="E7982">
        <f>B7982*'Inputs and Output'!C$13/1000000</f>
        <v>8.1126480500000007</v>
      </c>
      <c r="F7982">
        <f ca="1">IF(E7982&lt;=D7982,MIN(Q7982,D7982-E7982,'Inputs and Output'!C$14*'Inputs and Output'!C$55),0)</f>
        <v>50.797351950000007</v>
      </c>
      <c r="G7982">
        <f t="shared" ca="1" si="2624"/>
        <v>58.910000000000004</v>
      </c>
      <c r="H7982" s="4">
        <f t="shared" ca="1" si="2625"/>
        <v>0</v>
      </c>
      <c r="I7982">
        <f t="shared" si="2606"/>
        <v>0</v>
      </c>
      <c r="J7982">
        <f t="shared" ca="1" si="2607"/>
        <v>35.81</v>
      </c>
      <c r="K7982" s="23">
        <f>AS7982/AQ7982*(1/('Inputs and Output'!C$36/'Inputs and Output'!C$39))-'Inputs and Output'!C$42</f>
        <v>217.30071560811768</v>
      </c>
      <c r="L7982" s="23">
        <f ca="1">IFERROR(AVERAGE(OFFSET(K7982,-1,0,-'Inputs and Output'!C$46)),K7982)</f>
        <v>174.02183574890876</v>
      </c>
      <c r="M7982" s="23" t="e">
        <f ca="1">_xlfn.XLOOKUP(J7982/L7982,'Battery dispatch curve multiple'!C$3:C$103,'Battery dispatch curve multiple'!A$3:A$103,,1,2)</f>
        <v>#NAME?</v>
      </c>
      <c r="N7982" s="79">
        <f ca="1">'Inputs and Output'!$C$17-LN(2/SQRT(IF(Model!J7982/Model!L7982&lt;1.8,Model!J7982/Model!L7982,1.8))-1)/12</f>
        <v>0.84780099592536118</v>
      </c>
      <c r="O7982" t="str">
        <f ca="1">IF(Q7982/'Inputs and Output'!C$14&lt;=N7982,"battery","miner")</f>
        <v>battery</v>
      </c>
      <c r="P7982" t="str">
        <f t="shared" ca="1" si="2608"/>
        <v>Yes</v>
      </c>
      <c r="Q7982" s="26">
        <f t="shared" ca="1" si="2626"/>
        <v>54.437846700000009</v>
      </c>
      <c r="R7982" s="23">
        <f ca="1">-(Q7982/'Inputs and Output'!C$14-N7982)*'Inputs and Output'!C$14-F7982</f>
        <v>132.1490802091011</v>
      </c>
      <c r="S7982" s="23">
        <f ca="1">IF(R7982&gt;0,MIN(R7982,'Inputs and Output'!C$55*'Inputs and Output'!C$14,Model!I7982),0)</f>
        <v>0</v>
      </c>
      <c r="T7982" s="23">
        <f t="shared" ca="1" si="2609"/>
        <v>0</v>
      </c>
      <c r="U7982" s="23">
        <f ca="1">MIN('Inputs and Output'!C$15,Model!T7982)</f>
        <v>0</v>
      </c>
      <c r="V7982" s="23">
        <f t="shared" ca="1" si="2610"/>
        <v>0</v>
      </c>
      <c r="W7982" s="23">
        <f ca="1">MIN(V7982+S7982,'Inputs and Output'!C$55*'Inputs and Output'!C$14,'Inputs and Output'!C$14-Model!Q7982)-S7982</f>
        <v>0</v>
      </c>
      <c r="X7982" s="23">
        <f t="shared" ca="1" si="2611"/>
        <v>0</v>
      </c>
      <c r="Y7982" s="23">
        <f ca="1">IF(AND(P7982="Yes",R7982&lt;=0),MIN(-R7982,'Inputs and Output'!C$55*'Inputs and Output'!C$14-F7982),0)</f>
        <v>0</v>
      </c>
      <c r="Z7982" s="23">
        <f ca="1">MIN(Y7982,'Inputs and Output'!C$15)</f>
        <v>0</v>
      </c>
      <c r="AA7982" s="23">
        <f ca="1">IF(AND(P7982="No",R7982&lt;=0),MIN(I7982,'Inputs and Output'!C$15),0)</f>
        <v>0</v>
      </c>
      <c r="AB7982" s="23">
        <f t="shared" ca="1" si="2612"/>
        <v>0</v>
      </c>
      <c r="AC7982" s="23">
        <f ca="1">MIN(AB7982,'Inputs and Output'!C$55*'Inputs and Output'!C$14,'Inputs and Output'!C$14-Model!Q7982)</f>
        <v>0</v>
      </c>
      <c r="AD7982" s="23">
        <f ca="1">IF(AND(P7982="No",R7982&lt;=0),MIN('Inputs and Output'!C$15-Model!AA7982,'Inputs and Output'!C$55*'Inputs and Output'!C$14),0)</f>
        <v>0</v>
      </c>
      <c r="AE7982" s="23">
        <f t="shared" ca="1" si="2613"/>
        <v>0</v>
      </c>
      <c r="AF7982" s="26">
        <f t="shared" ca="1" si="2614"/>
        <v>-50.797351950000007</v>
      </c>
      <c r="AG7982" s="26">
        <f t="shared" ca="1" si="2615"/>
        <v>0</v>
      </c>
      <c r="AH7982">
        <f>'real time electricity price'!G7981</f>
        <v>17.934999999999999</v>
      </c>
      <c r="AI7982" s="21">
        <f>'real time electricity price'!H7981</f>
        <v>22.3</v>
      </c>
      <c r="AJ7982" s="23">
        <f t="shared" ca="1" si="2616"/>
        <v>0</v>
      </c>
      <c r="AK7982">
        <f t="shared" ca="1" si="2617"/>
        <v>1056.5508500000001</v>
      </c>
      <c r="AL7982" s="1">
        <f>SLN('Inputs and Output'!$C$27,0,'Inputs and Output'!$C$31)</f>
        <v>2968.0365296803652</v>
      </c>
      <c r="AM7982" s="1">
        <f>SLN('Inputs and Output'!$C$51,0,'Inputs and Output'!$C$31)</f>
        <v>319.634703196347</v>
      </c>
      <c r="AN7982" s="16">
        <f>-'PVWatt simulated dispatch'!$B$7*'Inputs and Output'!$C$13*'Inputs and Output'!$C$29</f>
        <v>-964.6118721461188</v>
      </c>
      <c r="AO7982" s="19">
        <f>-'Inputs and Output'!$C$54*'Inputs and Output'!$C$14/(365*24)</f>
        <v>-95.890410958904113</v>
      </c>
      <c r="AP7982" s="19">
        <f t="shared" ca="1" si="2618"/>
        <v>-3291.6226659817348</v>
      </c>
      <c r="AQ7982" s="10">
        <f t="shared" si="2619"/>
        <v>153568590.84340799</v>
      </c>
      <c r="AR7982">
        <v>1.5356859084340799E+20</v>
      </c>
      <c r="AS7982">
        <v>1237149.8209482699</v>
      </c>
      <c r="AT7982" s="10">
        <f ca="1">IFERROR((AJ7982/('Inputs and Output'!$C$15))*('Inputs and Output'!$C$39*'Inputs and Output'!$C$40),0)</f>
        <v>0</v>
      </c>
      <c r="AU7982" s="13">
        <f t="shared" ca="1" si="2620"/>
        <v>0</v>
      </c>
      <c r="AV7982" s="12">
        <f t="shared" ca="1" si="2621"/>
        <v>0</v>
      </c>
      <c r="AW7982" s="14">
        <f ca="1">IF(AT7982&gt;0,('Inputs and Output'!$C$42*'Inputs and Output'!$C$15),0)</f>
        <v>0</v>
      </c>
      <c r="AX7982" s="17">
        <f>SLN('Inputs and Output'!$C$45,0,'Inputs and Output'!$C$44)</f>
        <v>7068.4931506849316</v>
      </c>
      <c r="AY7982" s="15">
        <f t="shared" ca="1" si="2622"/>
        <v>-7068.4931506849316</v>
      </c>
      <c r="AZ7982" s="18">
        <f t="shared" ca="1" si="2623"/>
        <v>-10360.115816666666</v>
      </c>
    </row>
    <row r="7983" spans="1:52">
      <c r="A7983" t="str">
        <f>'hourly electricity demand texas'!B7982</f>
        <v>11/29/2020 12 p.m. CST</v>
      </c>
      <c r="B7983">
        <f>'PVWatt simulated dispatch'!K7999</f>
        <v>7843.9719999999998</v>
      </c>
      <c r="C7983">
        <f>'hourly electricity demand texas'!I7982*'Inputs and Output'!$C$20</f>
        <v>57.96</v>
      </c>
      <c r="D7983">
        <f>MIN(MAX(C7983-'Inputs and Output'!C$16,0),'Inputs and Output'!C$19-'Inputs and Output'!C$16)</f>
        <v>57.96</v>
      </c>
      <c r="E7983">
        <f>B7983*'Inputs and Output'!C$13/1000000</f>
        <v>5.0985817999999998</v>
      </c>
      <c r="F7983">
        <f ca="1">IF(E7983&lt;=D7983,MIN(Q7983,D7983-E7983,'Inputs and Output'!C$14*'Inputs and Output'!C$55),0)</f>
        <v>3.640494750000002</v>
      </c>
      <c r="G7983">
        <f t="shared" ca="1" si="2624"/>
        <v>8.7390765500000018</v>
      </c>
      <c r="H7983" s="4">
        <f t="shared" ca="1" si="2625"/>
        <v>-49.220923450000001</v>
      </c>
      <c r="I7983">
        <f t="shared" si="2606"/>
        <v>0</v>
      </c>
      <c r="J7983">
        <f t="shared" ca="1" si="2607"/>
        <v>35.81</v>
      </c>
      <c r="K7983" s="23">
        <f>AS7983/AQ7983*(1/('Inputs and Output'!C$36/'Inputs and Output'!C$39))-'Inputs and Output'!C$42</f>
        <v>58.12340405370395</v>
      </c>
      <c r="L7983" s="23">
        <f ca="1">IFERROR(AVERAGE(OFFSET(K7983,-1,0,-'Inputs and Output'!C$46)),K7983)</f>
        <v>175.21954445783931</v>
      </c>
      <c r="M7983" s="23" t="e">
        <f ca="1">_xlfn.XLOOKUP(J7983/L7983,'Battery dispatch curve multiple'!C$3:C$103,'Battery dispatch curve multiple'!A$3:A$103,,1,2)</f>
        <v>#NAME?</v>
      </c>
      <c r="N7983" s="79">
        <f ca="1">'Inputs and Output'!$C$17-LN(2/SQRT(IF(Model!J7983/Model!L7983&lt;1.8,Model!J7983/Model!L7983,1.8))-1)/12</f>
        <v>0.84743155585641772</v>
      </c>
      <c r="O7983" t="str">
        <f ca="1">IF(Q7983/'Inputs and Output'!C$14&lt;=N7983,"battery","miner")</f>
        <v>battery</v>
      </c>
      <c r="P7983" t="str">
        <f t="shared" ca="1" si="2608"/>
        <v>Yes</v>
      </c>
      <c r="Q7983" s="26">
        <f t="shared" ca="1" si="2626"/>
        <v>3.640494750000002</v>
      </c>
      <c r="R7983" s="23">
        <f ca="1">-(Q7983/'Inputs and Output'!C$14-N7983)*'Inputs and Output'!C$14-F7983</f>
        <v>229.99984613979694</v>
      </c>
      <c r="S7983" s="23">
        <f ca="1">IF(R7983&gt;0,MIN(R7983,'Inputs and Output'!C$55*'Inputs and Output'!C$14,Model!I7983),0)</f>
        <v>0</v>
      </c>
      <c r="T7983" s="23">
        <f t="shared" ca="1" si="2609"/>
        <v>0</v>
      </c>
      <c r="U7983" s="23">
        <f ca="1">MIN('Inputs and Output'!C$15,Model!T7983)</f>
        <v>0</v>
      </c>
      <c r="V7983" s="23">
        <f t="shared" ca="1" si="2610"/>
        <v>0</v>
      </c>
      <c r="W7983" s="23">
        <f ca="1">MIN(V7983+S7983,'Inputs and Output'!C$55*'Inputs and Output'!C$14,'Inputs and Output'!C$14-Model!Q7983)-S7983</f>
        <v>0</v>
      </c>
      <c r="X7983" s="23">
        <f t="shared" ca="1" si="2611"/>
        <v>0</v>
      </c>
      <c r="Y7983" s="23">
        <f ca="1">IF(AND(P7983="Yes",R7983&lt;=0),MIN(-R7983,'Inputs and Output'!C$55*'Inputs and Output'!C$14-F7983),0)</f>
        <v>0</v>
      </c>
      <c r="Z7983" s="23">
        <f ca="1">MIN(Y7983,'Inputs and Output'!C$15)</f>
        <v>0</v>
      </c>
      <c r="AA7983" s="23">
        <f ca="1">IF(AND(P7983="No",R7983&lt;=0),MIN(I7983,'Inputs and Output'!C$15),0)</f>
        <v>0</v>
      </c>
      <c r="AB7983" s="23">
        <f t="shared" ca="1" si="2612"/>
        <v>0</v>
      </c>
      <c r="AC7983" s="23">
        <f ca="1">MIN(AB7983,'Inputs and Output'!C$55*'Inputs and Output'!C$14,'Inputs and Output'!C$14-Model!Q7983)</f>
        <v>0</v>
      </c>
      <c r="AD7983" s="23">
        <f ca="1">IF(AND(P7983="No",R7983&lt;=0),MIN('Inputs and Output'!C$15-Model!AA7983,'Inputs and Output'!C$55*'Inputs and Output'!C$14),0)</f>
        <v>0</v>
      </c>
      <c r="AE7983" s="23">
        <f t="shared" ca="1" si="2613"/>
        <v>0</v>
      </c>
      <c r="AF7983" s="26">
        <f t="shared" ca="1" si="2614"/>
        <v>-3.640494750000002</v>
      </c>
      <c r="AG7983" s="26">
        <f t="shared" ca="1" si="2615"/>
        <v>0</v>
      </c>
      <c r="AH7983">
        <f>'real time electricity price'!G7982</f>
        <v>17.670000000000002</v>
      </c>
      <c r="AI7983" s="21">
        <f>'real time electricity price'!H7982</f>
        <v>21.86</v>
      </c>
      <c r="AJ7983" s="23">
        <f t="shared" ca="1" si="2616"/>
        <v>0</v>
      </c>
      <c r="AK7983">
        <f t="shared" ca="1" si="2617"/>
        <v>154.41948263850006</v>
      </c>
      <c r="AL7983" s="1">
        <f>SLN('Inputs and Output'!$C$27,0,'Inputs and Output'!$C$31)</f>
        <v>2968.0365296803652</v>
      </c>
      <c r="AM7983" s="1">
        <f>SLN('Inputs and Output'!$C$51,0,'Inputs and Output'!$C$31)</f>
        <v>319.634703196347</v>
      </c>
      <c r="AN7983" s="16">
        <f>-'PVWatt simulated dispatch'!$B$7*'Inputs and Output'!$C$13*'Inputs and Output'!$C$29</f>
        <v>-964.6118721461188</v>
      </c>
      <c r="AO7983" s="19">
        <f>-'Inputs and Output'!$C$54*'Inputs and Output'!$C$14/(365*24)</f>
        <v>-95.890410958904113</v>
      </c>
      <c r="AP7983" s="19">
        <f t="shared" ca="1" si="2618"/>
        <v>-4193.7540333432344</v>
      </c>
      <c r="AQ7983" s="10">
        <f t="shared" si="2619"/>
        <v>276925868.94074202</v>
      </c>
      <c r="AR7983">
        <v>2.76925868940742E+20</v>
      </c>
      <c r="AS7983">
        <v>794967.39423355099</v>
      </c>
      <c r="AT7983" s="10">
        <f ca="1">IFERROR((AJ7983/('Inputs and Output'!$C$15))*('Inputs and Output'!$C$39*'Inputs and Output'!$C$40),0)</f>
        <v>0</v>
      </c>
      <c r="AU7983" s="13">
        <f t="shared" ca="1" si="2620"/>
        <v>0</v>
      </c>
      <c r="AV7983" s="12">
        <f t="shared" ca="1" si="2621"/>
        <v>0</v>
      </c>
      <c r="AW7983" s="14">
        <f ca="1">IF(AT7983&gt;0,('Inputs and Output'!$C$42*'Inputs and Output'!$C$15),0)</f>
        <v>0</v>
      </c>
      <c r="AX7983" s="17">
        <f>SLN('Inputs and Output'!$C$45,0,'Inputs and Output'!$C$44)</f>
        <v>7068.4931506849316</v>
      </c>
      <c r="AY7983" s="15">
        <f t="shared" ca="1" si="2622"/>
        <v>-7068.4931506849316</v>
      </c>
      <c r="AZ7983" s="18">
        <f t="shared" ca="1" si="2623"/>
        <v>-11262.247184028165</v>
      </c>
    </row>
    <row r="7984" spans="1:52">
      <c r="A7984" t="str">
        <f>'hourly electricity demand texas'!B7983</f>
        <v>11/29/2020 1 p.m. CST</v>
      </c>
      <c r="B7984">
        <f>'PVWatt simulated dispatch'!K8000</f>
        <v>105819.836</v>
      </c>
      <c r="C7984">
        <f>'hourly electricity demand texas'!I7983*'Inputs and Output'!$C$20</f>
        <v>57.67</v>
      </c>
      <c r="D7984">
        <f>MIN(MAX(C7984-'Inputs and Output'!C$16,0),'Inputs and Output'!C$19-'Inputs and Output'!C$16)</f>
        <v>57.67</v>
      </c>
      <c r="E7984">
        <f>B7984*'Inputs and Output'!C$13/1000000</f>
        <v>68.782893399999992</v>
      </c>
      <c r="F7984">
        <f>IF(E7984&lt;=D7984,MIN(Q7984,D7984-E7984,'Inputs and Output'!C$14*'Inputs and Output'!C$55),0)</f>
        <v>0</v>
      </c>
      <c r="G7984">
        <f t="shared" si="2624"/>
        <v>57.67</v>
      </c>
      <c r="H7984" s="4">
        <f t="shared" si="2625"/>
        <v>0</v>
      </c>
      <c r="I7984">
        <f t="shared" si="2606"/>
        <v>11.11289339999999</v>
      </c>
      <c r="J7984">
        <f t="shared" ca="1" si="2607"/>
        <v>35.81</v>
      </c>
      <c r="K7984" s="23">
        <f>AS7984/AQ7984*(1/('Inputs and Output'!C$36/'Inputs and Output'!C$39))-'Inputs and Output'!C$42</f>
        <v>176.54186718284203</v>
      </c>
      <c r="L7984" s="23">
        <f ca="1">IFERROR(AVERAGE(OFFSET(K7984,-1,0,-'Inputs and Output'!C$46)),K7984)</f>
        <v>173.62510694865091</v>
      </c>
      <c r="M7984" s="23" t="e">
        <f ca="1">_xlfn.XLOOKUP(J7984/L7984,'Battery dispatch curve multiple'!C$3:C$103,'Battery dispatch curve multiple'!A$3:A$103,,1,2)</f>
        <v>#NAME?</v>
      </c>
      <c r="N7984" s="79">
        <f ca="1">'Inputs and Output'!$C$17-LN(2/SQRT(IF(Model!J7984/Model!L7984&lt;1.8,Model!J7984/Model!L7984,1.8))-1)/12</f>
        <v>0.84792401235951931</v>
      </c>
      <c r="O7984" t="str">
        <f ca="1">IF(Q7984/'Inputs and Output'!C$14&lt;=N7984,"battery","miner")</f>
        <v>battery</v>
      </c>
      <c r="P7984" t="str">
        <f t="shared" si="2608"/>
        <v>No</v>
      </c>
      <c r="Q7984" s="26">
        <f t="shared" ca="1" si="2626"/>
        <v>0</v>
      </c>
      <c r="R7984" s="23">
        <f ca="1">-(Q7984/'Inputs and Output'!C$14-N7984)*'Inputs and Output'!C$14-F7984</f>
        <v>237.4187234606654</v>
      </c>
      <c r="S7984" s="23">
        <f ca="1">IF(R7984&gt;0,MIN(R7984,'Inputs and Output'!C$55*'Inputs and Output'!C$14,Model!I7984),0)</f>
        <v>11.11289339999999</v>
      </c>
      <c r="T7984" s="23">
        <f t="shared" ca="1" si="2609"/>
        <v>0</v>
      </c>
      <c r="U7984" s="23">
        <f ca="1">MIN('Inputs and Output'!C$15,Model!T7984)</f>
        <v>0</v>
      </c>
      <c r="V7984" s="23">
        <f t="shared" ca="1" si="2610"/>
        <v>0</v>
      </c>
      <c r="W7984" s="23">
        <f ca="1">MIN(V7984+S7984,'Inputs and Output'!C$55*'Inputs and Output'!C$14,'Inputs and Output'!C$14-Model!Q7984)-S7984</f>
        <v>0</v>
      </c>
      <c r="X7984" s="23">
        <f t="shared" ca="1" si="2611"/>
        <v>0</v>
      </c>
      <c r="Y7984" s="23">
        <f ca="1">IF(AND(P7984="Yes",R7984&lt;=0),MIN(-R7984,'Inputs and Output'!C$55*'Inputs and Output'!C$14-F7984),0)</f>
        <v>0</v>
      </c>
      <c r="Z7984" s="23">
        <f ca="1">MIN(Y7984,'Inputs and Output'!C$15)</f>
        <v>0</v>
      </c>
      <c r="AA7984" s="23">
        <f ca="1">IF(AND(P7984="No",R7984&lt;=0),MIN(I7984,'Inputs and Output'!C$15),0)</f>
        <v>0</v>
      </c>
      <c r="AB7984" s="23">
        <f t="shared" ca="1" si="2612"/>
        <v>0</v>
      </c>
      <c r="AC7984" s="23">
        <f ca="1">MIN(AB7984,'Inputs and Output'!C$55*'Inputs and Output'!C$14,'Inputs and Output'!C$14-Model!Q7984)</f>
        <v>0</v>
      </c>
      <c r="AD7984" s="23">
        <f ca="1">IF(AND(P7984="No",R7984&lt;=0),MIN('Inputs and Output'!C$15-Model!AA7984,'Inputs and Output'!C$55*'Inputs and Output'!C$14),0)</f>
        <v>0</v>
      </c>
      <c r="AE7984" s="23">
        <f t="shared" ca="1" si="2613"/>
        <v>0</v>
      </c>
      <c r="AF7984" s="26">
        <f t="shared" ca="1" si="2614"/>
        <v>11.11289339999999</v>
      </c>
      <c r="AG7984" s="26">
        <f t="shared" ca="1" si="2615"/>
        <v>0</v>
      </c>
      <c r="AH7984">
        <f>'real time electricity price'!G7983</f>
        <v>16.38</v>
      </c>
      <c r="AI7984" s="21">
        <f>'real time electricity price'!H7983</f>
        <v>20.399999999999999</v>
      </c>
      <c r="AJ7984" s="23">
        <f t="shared" ca="1" si="2616"/>
        <v>0</v>
      </c>
      <c r="AK7984">
        <f t="shared" si="2617"/>
        <v>944.63459999999998</v>
      </c>
      <c r="AL7984" s="1">
        <f>SLN('Inputs and Output'!$C$27,0,'Inputs and Output'!$C$31)</f>
        <v>2968.0365296803652</v>
      </c>
      <c r="AM7984" s="1">
        <f>SLN('Inputs and Output'!$C$51,0,'Inputs and Output'!$C$31)</f>
        <v>319.634703196347</v>
      </c>
      <c r="AN7984" s="16">
        <f>-'PVWatt simulated dispatch'!$B$7*'Inputs and Output'!$C$13*'Inputs and Output'!$C$29</f>
        <v>-964.6118721461188</v>
      </c>
      <c r="AO7984" s="19">
        <f>-'Inputs and Output'!$C$54*'Inputs and Output'!$C$14/(365*24)</f>
        <v>-95.890410958904113</v>
      </c>
      <c r="AP7984" s="19">
        <f t="shared" si="2618"/>
        <v>-3403.538915981735</v>
      </c>
      <c r="AQ7984" s="10">
        <f t="shared" si="2619"/>
        <v>118795481.083115</v>
      </c>
      <c r="AR7984">
        <v>1.18795481083115E+20</v>
      </c>
      <c r="AS7984">
        <v>799286.621559844</v>
      </c>
      <c r="AT7984" s="10">
        <f ca="1">IFERROR((AJ7984/('Inputs and Output'!$C$15))*('Inputs and Output'!$C$39*'Inputs and Output'!$C$40),0)</f>
        <v>0</v>
      </c>
      <c r="AU7984" s="13">
        <f t="shared" ca="1" si="2620"/>
        <v>0</v>
      </c>
      <c r="AV7984" s="12">
        <f t="shared" ca="1" si="2621"/>
        <v>0</v>
      </c>
      <c r="AW7984" s="14">
        <f ca="1">IF(AT7984&gt;0,('Inputs and Output'!$C$42*'Inputs and Output'!$C$15),0)</f>
        <v>0</v>
      </c>
      <c r="AX7984" s="17">
        <f>SLN('Inputs and Output'!$C$45,0,'Inputs and Output'!$C$44)</f>
        <v>7068.4931506849316</v>
      </c>
      <c r="AY7984" s="15">
        <f t="shared" ca="1" si="2622"/>
        <v>-7068.4931506849316</v>
      </c>
      <c r="AZ7984" s="18">
        <f t="shared" ca="1" si="2623"/>
        <v>-10472.032066666667</v>
      </c>
    </row>
    <row r="7985" spans="1:52">
      <c r="A7985" t="str">
        <f>'hourly electricity demand texas'!B7984</f>
        <v>11/29/2020 2 p.m. CST</v>
      </c>
      <c r="B7985">
        <f>'PVWatt simulated dispatch'!K8001</f>
        <v>219229.56299999999</v>
      </c>
      <c r="C7985">
        <f>'hourly electricity demand texas'!I7984*'Inputs and Output'!$C$20</f>
        <v>57.26</v>
      </c>
      <c r="D7985">
        <f>MIN(MAX(C7985-'Inputs and Output'!C$16,0),'Inputs and Output'!C$19-'Inputs and Output'!C$16)</f>
        <v>57.26</v>
      </c>
      <c r="E7985">
        <f>B7985*'Inputs and Output'!C$13/1000000</f>
        <v>142.49921594999998</v>
      </c>
      <c r="F7985">
        <f>IF(E7985&lt;=D7985,MIN(Q7985,D7985-E7985,'Inputs and Output'!C$14*'Inputs and Output'!C$55),0)</f>
        <v>0</v>
      </c>
      <c r="G7985">
        <f t="shared" si="2624"/>
        <v>57.26</v>
      </c>
      <c r="H7985" s="4">
        <f t="shared" si="2625"/>
        <v>0</v>
      </c>
      <c r="I7985">
        <f t="shared" si="2606"/>
        <v>85.239215949999988</v>
      </c>
      <c r="J7985">
        <f t="shared" ca="1" si="2607"/>
        <v>35.81</v>
      </c>
      <c r="K7985" s="23">
        <f>AS7985/AQ7985*(1/('Inputs and Output'!C$36/'Inputs and Output'!C$39))-'Inputs and Output'!C$42</f>
        <v>117.99766554153021</v>
      </c>
      <c r="L7985" s="23">
        <f ca="1">IFERROR(AVERAGE(OFFSET(K7985,-1,0,-'Inputs and Output'!C$46)),K7985)</f>
        <v>172.41628762346068</v>
      </c>
      <c r="M7985" s="23" t="e">
        <f ca="1">_xlfn.XLOOKUP(J7985/L7985,'Battery dispatch curve multiple'!C$3:C$103,'Battery dispatch curve multiple'!A$3:A$103,,1,2)</f>
        <v>#NAME?</v>
      </c>
      <c r="N7985" s="79">
        <f ca="1">'Inputs and Output'!$C$17-LN(2/SQRT(IF(Model!J7985/Model!L7985&lt;1.8,Model!J7985/Model!L7985,1.8))-1)/12</f>
        <v>0.84830083649301569</v>
      </c>
      <c r="O7985" t="str">
        <f ca="1">IF(Q7985/'Inputs and Output'!C$14&lt;=N7985,"battery","miner")</f>
        <v>battery</v>
      </c>
      <c r="P7985" t="str">
        <f t="shared" si="2608"/>
        <v>No</v>
      </c>
      <c r="Q7985" s="26">
        <f t="shared" ca="1" si="2626"/>
        <v>11.11289339999999</v>
      </c>
      <c r="R7985" s="23">
        <f ca="1">-(Q7985/'Inputs and Output'!C$14-N7985)*'Inputs and Output'!C$14-F7985</f>
        <v>226.41134081804438</v>
      </c>
      <c r="S7985" s="23">
        <f ca="1">IF(R7985&gt;0,MIN(R7985,'Inputs and Output'!C$55*'Inputs and Output'!C$14,Model!I7985),0)</f>
        <v>70</v>
      </c>
      <c r="T7985" s="23">
        <f t="shared" ca="1" si="2609"/>
        <v>15.239215949999988</v>
      </c>
      <c r="U7985" s="23">
        <f ca="1">MIN('Inputs and Output'!C$15,Model!T7985)</f>
        <v>15.239215949999988</v>
      </c>
      <c r="V7985" s="23">
        <f t="shared" ca="1" si="2610"/>
        <v>0</v>
      </c>
      <c r="W7985" s="23">
        <f ca="1">MIN(V7985+S7985,'Inputs and Output'!C$55*'Inputs and Output'!C$14,'Inputs and Output'!C$14-Model!Q7985)-S7985</f>
        <v>0</v>
      </c>
      <c r="X7985" s="23">
        <f t="shared" ca="1" si="2611"/>
        <v>0</v>
      </c>
      <c r="Y7985" s="23">
        <f ca="1">IF(AND(P7985="Yes",R7985&lt;=0),MIN(-R7985,'Inputs and Output'!C$55*'Inputs and Output'!C$14-F7985),0)</f>
        <v>0</v>
      </c>
      <c r="Z7985" s="23">
        <f ca="1">MIN(Y7985,'Inputs and Output'!C$15)</f>
        <v>0</v>
      </c>
      <c r="AA7985" s="23">
        <f ca="1">IF(AND(P7985="No",R7985&lt;=0),MIN(I7985,'Inputs and Output'!C$15),0)</f>
        <v>0</v>
      </c>
      <c r="AB7985" s="23">
        <f t="shared" ca="1" si="2612"/>
        <v>0</v>
      </c>
      <c r="AC7985" s="23">
        <f ca="1">MIN(AB7985,'Inputs and Output'!C$55*'Inputs and Output'!C$14,'Inputs and Output'!C$14-Model!Q7985)</f>
        <v>0</v>
      </c>
      <c r="AD7985" s="23">
        <f ca="1">IF(AND(P7985="No",R7985&lt;=0),MIN('Inputs and Output'!C$15-Model!AA7985,'Inputs and Output'!C$55*'Inputs and Output'!C$14),0)</f>
        <v>0</v>
      </c>
      <c r="AE7985" s="23">
        <f t="shared" ca="1" si="2613"/>
        <v>0</v>
      </c>
      <c r="AF7985" s="26">
        <f t="shared" ca="1" si="2614"/>
        <v>70</v>
      </c>
      <c r="AG7985" s="26">
        <f t="shared" ca="1" si="2615"/>
        <v>0</v>
      </c>
      <c r="AH7985">
        <f>'real time electricity price'!G7984</f>
        <v>15.102500000000001</v>
      </c>
      <c r="AI7985" s="21">
        <f>'real time electricity price'!H7984</f>
        <v>18.91</v>
      </c>
      <c r="AJ7985" s="23">
        <f t="shared" ca="1" si="2616"/>
        <v>15.239215949999988</v>
      </c>
      <c r="AK7985">
        <f t="shared" si="2617"/>
        <v>864.76914999999997</v>
      </c>
      <c r="AL7985" s="1">
        <f>SLN('Inputs and Output'!$C$27,0,'Inputs and Output'!$C$31)</f>
        <v>2968.0365296803652</v>
      </c>
      <c r="AM7985" s="1">
        <f>SLN('Inputs and Output'!$C$51,0,'Inputs and Output'!$C$31)</f>
        <v>319.634703196347</v>
      </c>
      <c r="AN7985" s="16">
        <f>-'PVWatt simulated dispatch'!$B$7*'Inputs and Output'!$C$13*'Inputs and Output'!$C$29</f>
        <v>-964.6118721461188</v>
      </c>
      <c r="AO7985" s="19">
        <f>-'Inputs and Output'!$C$54*'Inputs and Output'!$C$14/(365*24)</f>
        <v>-95.890410958904113</v>
      </c>
      <c r="AP7985" s="19">
        <f t="shared" si="2618"/>
        <v>-3483.4043659817353</v>
      </c>
      <c r="AQ7985" s="10">
        <f t="shared" si="2619"/>
        <v>144473472.04793799</v>
      </c>
      <c r="AR7985">
        <v>1.4447347204793799E+20</v>
      </c>
      <c r="AS7985">
        <v>696526.26789264905</v>
      </c>
      <c r="AT7985" s="10">
        <f ca="1">IFERROR((AJ7985/('Inputs and Output'!$C$15))*('Inputs and Output'!$C$39*'Inputs and Output'!$C$40),0)</f>
        <v>467808.48962790665</v>
      </c>
      <c r="AU7985" s="13">
        <f t="shared" ca="1" si="2620"/>
        <v>3.2380234446963544E-3</v>
      </c>
      <c r="AV7985" s="12">
        <f t="shared" ca="1" si="2621"/>
        <v>2255.3683852832514</v>
      </c>
      <c r="AW7985" s="14">
        <f ca="1">IF(AT7985&gt;0,('Inputs and Output'!$C$42*'Inputs and Output'!$C$15),0)</f>
        <v>5325.12</v>
      </c>
      <c r="AX7985" s="17">
        <f>SLN('Inputs and Output'!$C$45,0,'Inputs and Output'!$C$44)</f>
        <v>7068.4931506849316</v>
      </c>
      <c r="AY7985" s="15">
        <f t="shared" ca="1" si="2622"/>
        <v>-10138.24476540168</v>
      </c>
      <c r="AZ7985" s="18">
        <f t="shared" ca="1" si="2623"/>
        <v>-13621.649131383416</v>
      </c>
    </row>
    <row r="7986" spans="1:52">
      <c r="A7986" t="str">
        <f>'hourly electricity demand texas'!B7985</f>
        <v>11/29/2020 3 p.m. CST</v>
      </c>
      <c r="B7986">
        <f>'PVWatt simulated dispatch'!K8002</f>
        <v>70826.343999999997</v>
      </c>
      <c r="C7986">
        <f>'hourly electricity demand texas'!I7985*'Inputs and Output'!$C$20</f>
        <v>57.24</v>
      </c>
      <c r="D7986">
        <f>MIN(MAX(C7986-'Inputs and Output'!C$16,0),'Inputs and Output'!C$19-'Inputs and Output'!C$16)</f>
        <v>57.24</v>
      </c>
      <c r="E7986">
        <f>B7986*'Inputs and Output'!C$13/1000000</f>
        <v>46.037123600000001</v>
      </c>
      <c r="F7986">
        <f ca="1">IF(E7986&lt;=D7986,MIN(Q7986,D7986-E7986,'Inputs and Output'!C$14*'Inputs and Output'!C$55),0)</f>
        <v>11.202876400000001</v>
      </c>
      <c r="G7986">
        <f t="shared" ca="1" si="2624"/>
        <v>57.24</v>
      </c>
      <c r="H7986" s="4">
        <f t="shared" ca="1" si="2625"/>
        <v>0</v>
      </c>
      <c r="I7986">
        <f t="shared" si="2606"/>
        <v>0</v>
      </c>
      <c r="J7986">
        <f t="shared" ca="1" si="2607"/>
        <v>35.81</v>
      </c>
      <c r="K7986" s="23">
        <f>AS7986/AQ7986*(1/('Inputs and Output'!C$36/'Inputs and Output'!C$39))-'Inputs and Output'!C$42</f>
        <v>90.106870349290062</v>
      </c>
      <c r="L7986" s="23">
        <f ca="1">IFERROR(AVERAGE(OFFSET(K7986,-1,0,-'Inputs and Output'!C$46)),K7986)</f>
        <v>174.25827615956462</v>
      </c>
      <c r="M7986" s="23" t="e">
        <f ca="1">_xlfn.XLOOKUP(J7986/L7986,'Battery dispatch curve multiple'!C$3:C$103,'Battery dispatch curve multiple'!A$3:A$103,,1,2)</f>
        <v>#NAME?</v>
      </c>
      <c r="N7986" s="79">
        <f ca="1">'Inputs and Output'!$C$17-LN(2/SQRT(IF(Model!J7986/Model!L7986&lt;1.8,Model!J7986/Model!L7986,1.8))-1)/12</f>
        <v>0.84772783406089125</v>
      </c>
      <c r="O7986" t="str">
        <f ca="1">IF(Q7986/'Inputs and Output'!C$14&lt;=N7986,"battery","miner")</f>
        <v>battery</v>
      </c>
      <c r="P7986" t="str">
        <f t="shared" ca="1" si="2608"/>
        <v>Yes</v>
      </c>
      <c r="Q7986" s="26">
        <f t="shared" ca="1" si="2626"/>
        <v>81.11289339999999</v>
      </c>
      <c r="R7986" s="23">
        <f ca="1">-(Q7986/'Inputs and Output'!C$14-N7986)*'Inputs and Output'!C$14-F7986</f>
        <v>145.04802373704956</v>
      </c>
      <c r="S7986" s="23">
        <f ca="1">IF(R7986&gt;0,MIN(R7986,'Inputs and Output'!C$55*'Inputs and Output'!C$14,Model!I7986),0)</f>
        <v>0</v>
      </c>
      <c r="T7986" s="23">
        <f t="shared" ca="1" si="2609"/>
        <v>0</v>
      </c>
      <c r="U7986" s="23">
        <f ca="1">MIN('Inputs and Output'!C$15,Model!T7986)</f>
        <v>0</v>
      </c>
      <c r="V7986" s="23">
        <f t="shared" ca="1" si="2610"/>
        <v>0</v>
      </c>
      <c r="W7986" s="23">
        <f ca="1">MIN(V7986+S7986,'Inputs and Output'!C$55*'Inputs and Output'!C$14,'Inputs and Output'!C$14-Model!Q7986)-S7986</f>
        <v>0</v>
      </c>
      <c r="X7986" s="23">
        <f t="shared" ca="1" si="2611"/>
        <v>0</v>
      </c>
      <c r="Y7986" s="23">
        <f ca="1">IF(AND(P7986="Yes",R7986&lt;=0),MIN(-R7986,'Inputs and Output'!C$55*'Inputs and Output'!C$14-F7986),0)</f>
        <v>0</v>
      </c>
      <c r="Z7986" s="23">
        <f ca="1">MIN(Y7986,'Inputs and Output'!C$15)</f>
        <v>0</v>
      </c>
      <c r="AA7986" s="23">
        <f ca="1">IF(AND(P7986="No",R7986&lt;=0),MIN(I7986,'Inputs and Output'!C$15),0)</f>
        <v>0</v>
      </c>
      <c r="AB7986" s="23">
        <f t="shared" ca="1" si="2612"/>
        <v>0</v>
      </c>
      <c r="AC7986" s="23">
        <f ca="1">MIN(AB7986,'Inputs and Output'!C$55*'Inputs and Output'!C$14,'Inputs and Output'!C$14-Model!Q7986)</f>
        <v>0</v>
      </c>
      <c r="AD7986" s="23">
        <f ca="1">IF(AND(P7986="No",R7986&lt;=0),MIN('Inputs and Output'!C$15-Model!AA7986,'Inputs and Output'!C$55*'Inputs and Output'!C$14),0)</f>
        <v>0</v>
      </c>
      <c r="AE7986" s="23">
        <f t="shared" ca="1" si="2613"/>
        <v>0</v>
      </c>
      <c r="AF7986" s="26">
        <f t="shared" ca="1" si="2614"/>
        <v>-11.202876400000001</v>
      </c>
      <c r="AG7986" s="26">
        <f t="shared" ca="1" si="2615"/>
        <v>0</v>
      </c>
      <c r="AH7986">
        <f>'real time electricity price'!G7985</f>
        <v>13.815000000000001</v>
      </c>
      <c r="AI7986" s="21">
        <f>'real time electricity price'!H7985</f>
        <v>19.07</v>
      </c>
      <c r="AJ7986" s="23">
        <f t="shared" ca="1" si="2616"/>
        <v>0</v>
      </c>
      <c r="AK7986">
        <f t="shared" ca="1" si="2617"/>
        <v>790.77060000000006</v>
      </c>
      <c r="AL7986" s="1">
        <f>SLN('Inputs and Output'!$C$27,0,'Inputs and Output'!$C$31)</f>
        <v>2968.0365296803652</v>
      </c>
      <c r="AM7986" s="1">
        <f>SLN('Inputs and Output'!$C$51,0,'Inputs and Output'!$C$31)</f>
        <v>319.634703196347</v>
      </c>
      <c r="AN7986" s="16">
        <f>-'PVWatt simulated dispatch'!$B$7*'Inputs and Output'!$C$13*'Inputs and Output'!$C$29</f>
        <v>-964.6118721461188</v>
      </c>
      <c r="AO7986" s="19">
        <f>-'Inputs and Output'!$C$54*'Inputs and Output'!$C$14/(365*24)</f>
        <v>-95.890410958904113</v>
      </c>
      <c r="AP7986" s="19">
        <f t="shared" ca="1" si="2618"/>
        <v>-3557.4029159817346</v>
      </c>
      <c r="AQ7986" s="10">
        <f t="shared" si="2619"/>
        <v>119145063.16092099</v>
      </c>
      <c r="AR7986">
        <v>1.19145063160921E+20</v>
      </c>
      <c r="AS7986">
        <v>466163.67281405203</v>
      </c>
      <c r="AT7986" s="10">
        <f ca="1">IFERROR((AJ7986/('Inputs and Output'!$C$15))*('Inputs and Output'!$C$39*'Inputs and Output'!$C$40),0)</f>
        <v>0</v>
      </c>
      <c r="AU7986" s="13">
        <f t="shared" ca="1" si="2620"/>
        <v>0</v>
      </c>
      <c r="AV7986" s="12">
        <f t="shared" ca="1" si="2621"/>
        <v>0</v>
      </c>
      <c r="AW7986" s="14">
        <f ca="1">IF(AT7986&gt;0,('Inputs and Output'!$C$42*'Inputs and Output'!$C$15),0)</f>
        <v>0</v>
      </c>
      <c r="AX7986" s="17">
        <f>SLN('Inputs and Output'!$C$45,0,'Inputs and Output'!$C$44)</f>
        <v>7068.4931506849316</v>
      </c>
      <c r="AY7986" s="15">
        <f t="shared" ca="1" si="2622"/>
        <v>-7068.4931506849316</v>
      </c>
      <c r="AZ7986" s="18">
        <f t="shared" ca="1" si="2623"/>
        <v>-10625.896066666666</v>
      </c>
    </row>
    <row r="7987" spans="1:52">
      <c r="A7987" t="str">
        <f>'hourly electricity demand texas'!B7986</f>
        <v>11/29/2020 4 p.m. CST</v>
      </c>
      <c r="B7987">
        <f>'PVWatt simulated dispatch'!K8003</f>
        <v>0</v>
      </c>
      <c r="C7987">
        <f>'hourly electricity demand texas'!I7986*'Inputs and Output'!$C$20</f>
        <v>57.68</v>
      </c>
      <c r="D7987">
        <f>MIN(MAX(C7987-'Inputs and Output'!C$16,0),'Inputs and Output'!C$19-'Inputs and Output'!C$16)</f>
        <v>57.68</v>
      </c>
      <c r="E7987">
        <f>B7987*'Inputs and Output'!C$13/1000000</f>
        <v>0</v>
      </c>
      <c r="F7987">
        <f ca="1">IF(E7987&lt;=D7987,MIN(Q7987,D7987-E7987,'Inputs and Output'!C$14*'Inputs and Output'!C$55),0)</f>
        <v>57.68</v>
      </c>
      <c r="G7987">
        <f t="shared" ca="1" si="2624"/>
        <v>57.68</v>
      </c>
      <c r="H7987" s="4">
        <f t="shared" ca="1" si="2625"/>
        <v>0</v>
      </c>
      <c r="I7987">
        <f t="shared" si="2606"/>
        <v>0</v>
      </c>
      <c r="J7987">
        <f t="shared" ca="1" si="2607"/>
        <v>35.81</v>
      </c>
      <c r="K7987" s="23">
        <f>AS7987/AQ7987*(1/('Inputs and Output'!C$36/'Inputs and Output'!C$39))-'Inputs and Output'!C$42</f>
        <v>141.88706577544809</v>
      </c>
      <c r="L7987" s="23">
        <f ca="1">IFERROR(AVERAGE(OFFSET(K7987,-1,0,-'Inputs and Output'!C$46)),K7987)</f>
        <v>171.25247836377739</v>
      </c>
      <c r="M7987" s="23" t="e">
        <f ca="1">_xlfn.XLOOKUP(J7987/L7987,'Battery dispatch curve multiple'!C$3:C$103,'Battery dispatch curve multiple'!A$3:A$103,,1,2)</f>
        <v>#NAME?</v>
      </c>
      <c r="N7987" s="79">
        <f ca="1">'Inputs and Output'!$C$17-LN(2/SQRT(IF(Model!J7987/Model!L7987&lt;1.8,Model!J7987/Model!L7987,1.8))-1)/12</f>
        <v>0.84866650525650122</v>
      </c>
      <c r="O7987" t="str">
        <f ca="1">IF(Q7987/'Inputs and Output'!C$14&lt;=N7987,"battery","miner")</f>
        <v>battery</v>
      </c>
      <c r="P7987" t="str">
        <f t="shared" ca="1" si="2608"/>
        <v>Yes</v>
      </c>
      <c r="Q7987" s="26">
        <f t="shared" ca="1" si="2626"/>
        <v>69.910016999999982</v>
      </c>
      <c r="R7987" s="23">
        <f ca="1">-(Q7987/'Inputs and Output'!C$14-N7987)*'Inputs and Output'!C$14-F7987</f>
        <v>110.03660447182037</v>
      </c>
      <c r="S7987" s="23">
        <f ca="1">IF(R7987&gt;0,MIN(R7987,'Inputs and Output'!C$55*'Inputs and Output'!C$14,Model!I7987),0)</f>
        <v>0</v>
      </c>
      <c r="T7987" s="23">
        <f t="shared" ca="1" si="2609"/>
        <v>0</v>
      </c>
      <c r="U7987" s="23">
        <f ca="1">MIN('Inputs and Output'!C$15,Model!T7987)</f>
        <v>0</v>
      </c>
      <c r="V7987" s="23">
        <f t="shared" ca="1" si="2610"/>
        <v>0</v>
      </c>
      <c r="W7987" s="23">
        <f ca="1">MIN(V7987+S7987,'Inputs and Output'!C$55*'Inputs and Output'!C$14,'Inputs and Output'!C$14-Model!Q7987)-S7987</f>
        <v>0</v>
      </c>
      <c r="X7987" s="23">
        <f t="shared" ca="1" si="2611"/>
        <v>0</v>
      </c>
      <c r="Y7987" s="23">
        <f ca="1">IF(AND(P7987="Yes",R7987&lt;=0),MIN(-R7987,'Inputs and Output'!C$55*'Inputs and Output'!C$14-F7987),0)</f>
        <v>0</v>
      </c>
      <c r="Z7987" s="23">
        <f ca="1">MIN(Y7987,'Inputs and Output'!C$15)</f>
        <v>0</v>
      </c>
      <c r="AA7987" s="23">
        <f ca="1">IF(AND(P7987="No",R7987&lt;=0),MIN(I7987,'Inputs and Output'!C$15),0)</f>
        <v>0</v>
      </c>
      <c r="AB7987" s="23">
        <f t="shared" ca="1" si="2612"/>
        <v>0</v>
      </c>
      <c r="AC7987" s="23">
        <f ca="1">MIN(AB7987,'Inputs and Output'!C$55*'Inputs and Output'!C$14,'Inputs and Output'!C$14-Model!Q7987)</f>
        <v>0</v>
      </c>
      <c r="AD7987" s="23">
        <f ca="1">IF(AND(P7987="No",R7987&lt;=0),MIN('Inputs and Output'!C$15-Model!AA7987,'Inputs and Output'!C$55*'Inputs and Output'!C$14),0)</f>
        <v>0</v>
      </c>
      <c r="AE7987" s="23">
        <f t="shared" ca="1" si="2613"/>
        <v>0</v>
      </c>
      <c r="AF7987" s="26">
        <f t="shared" ca="1" si="2614"/>
        <v>-57.68</v>
      </c>
      <c r="AG7987" s="26">
        <f t="shared" ca="1" si="2615"/>
        <v>0</v>
      </c>
      <c r="AH7987">
        <f>'real time electricity price'!G7986</f>
        <v>13.2325</v>
      </c>
      <c r="AI7987" s="21">
        <f>'real time electricity price'!H7986</f>
        <v>24.45</v>
      </c>
      <c r="AJ7987" s="23">
        <f t="shared" ca="1" si="2616"/>
        <v>0</v>
      </c>
      <c r="AK7987">
        <f t="shared" ca="1" si="2617"/>
        <v>763.25059999999996</v>
      </c>
      <c r="AL7987" s="1">
        <f>SLN('Inputs and Output'!$C$27,0,'Inputs and Output'!$C$31)</f>
        <v>2968.0365296803652</v>
      </c>
      <c r="AM7987" s="1">
        <f>SLN('Inputs and Output'!$C$51,0,'Inputs and Output'!$C$31)</f>
        <v>319.634703196347</v>
      </c>
      <c r="AN7987" s="16">
        <f>-'PVWatt simulated dispatch'!$B$7*'Inputs and Output'!$C$13*'Inputs and Output'!$C$29</f>
        <v>-964.6118721461188</v>
      </c>
      <c r="AO7987" s="19">
        <f>-'Inputs and Output'!$C$54*'Inputs and Output'!$C$14/(365*24)</f>
        <v>-95.890410958904113</v>
      </c>
      <c r="AP7987" s="19">
        <f t="shared" ca="1" si="2618"/>
        <v>-3584.9229159817351</v>
      </c>
      <c r="AQ7987" s="10">
        <f t="shared" si="2619"/>
        <v>148566075.668504</v>
      </c>
      <c r="AR7987">
        <v>1.4856607566850399E+20</v>
      </c>
      <c r="AS7987">
        <v>831873.66157469002</v>
      </c>
      <c r="AT7987" s="10">
        <f ca="1">IFERROR((AJ7987/('Inputs and Output'!$C$15))*('Inputs and Output'!$C$39*'Inputs and Output'!$C$40),0)</f>
        <v>0</v>
      </c>
      <c r="AU7987" s="13">
        <f t="shared" ca="1" si="2620"/>
        <v>0</v>
      </c>
      <c r="AV7987" s="12">
        <f t="shared" ca="1" si="2621"/>
        <v>0</v>
      </c>
      <c r="AW7987" s="14">
        <f ca="1">IF(AT7987&gt;0,('Inputs and Output'!$C$42*'Inputs and Output'!$C$15),0)</f>
        <v>0</v>
      </c>
      <c r="AX7987" s="17">
        <f>SLN('Inputs and Output'!$C$45,0,'Inputs and Output'!$C$44)</f>
        <v>7068.4931506849316</v>
      </c>
      <c r="AY7987" s="15">
        <f t="shared" ca="1" si="2622"/>
        <v>-7068.4931506849316</v>
      </c>
      <c r="AZ7987" s="18">
        <f t="shared" ca="1" si="2623"/>
        <v>-10653.416066666667</v>
      </c>
    </row>
    <row r="7988" spans="1:52">
      <c r="A7988" t="str">
        <f>'hourly electricity demand texas'!B7987</f>
        <v>11/29/2020 5 p.m. CST</v>
      </c>
      <c r="B7988">
        <f>'PVWatt simulated dispatch'!K8004</f>
        <v>0</v>
      </c>
      <c r="C7988">
        <f>'hourly electricity demand texas'!I7987*'Inputs and Output'!$C$20</f>
        <v>59.25</v>
      </c>
      <c r="D7988">
        <f>MIN(MAX(C7988-'Inputs and Output'!C$16,0),'Inputs and Output'!C$19-'Inputs and Output'!C$16)</f>
        <v>59.25</v>
      </c>
      <c r="E7988">
        <f>B7988*'Inputs and Output'!C$13/1000000</f>
        <v>0</v>
      </c>
      <c r="F7988">
        <f ca="1">IF(E7988&lt;=D7988,MIN(Q7988,D7988-E7988,'Inputs and Output'!C$14*'Inputs and Output'!C$55),0)</f>
        <v>12.230016999999982</v>
      </c>
      <c r="G7988">
        <f t="shared" ca="1" si="2624"/>
        <v>12.230016999999982</v>
      </c>
      <c r="H7988" s="4">
        <f t="shared" ca="1" si="2625"/>
        <v>-47.019983000000018</v>
      </c>
      <c r="I7988">
        <f t="shared" si="2606"/>
        <v>0</v>
      </c>
      <c r="J7988">
        <f t="shared" ca="1" si="2607"/>
        <v>35.81</v>
      </c>
      <c r="K7988" s="23">
        <f>AS7988/AQ7988*(1/('Inputs and Output'!C$36/'Inputs and Output'!C$39))-'Inputs and Output'!C$42</f>
        <v>71.718059129191616</v>
      </c>
      <c r="L7988" s="23">
        <f ca="1">IFERROR(AVERAGE(OFFSET(K7988,-1,0,-'Inputs and Output'!C$46)),K7988)</f>
        <v>170.29690956394882</v>
      </c>
      <c r="M7988" s="23" t="e">
        <f ca="1">_xlfn.XLOOKUP(J7988/L7988,'Battery dispatch curve multiple'!C$3:C$103,'Battery dispatch curve multiple'!A$3:A$103,,1,2)</f>
        <v>#NAME?</v>
      </c>
      <c r="N7988" s="79">
        <f ca="1">'Inputs and Output'!$C$17-LN(2/SQRT(IF(Model!J7988/Model!L7988&lt;1.8,Model!J7988/Model!L7988,1.8))-1)/12</f>
        <v>0.84896888450413122</v>
      </c>
      <c r="O7988" t="str">
        <f ca="1">IF(Q7988/'Inputs and Output'!C$14&lt;=N7988,"battery","miner")</f>
        <v>battery</v>
      </c>
      <c r="P7988" t="str">
        <f t="shared" ca="1" si="2608"/>
        <v>Yes</v>
      </c>
      <c r="Q7988" s="26">
        <f t="shared" ca="1" si="2626"/>
        <v>12.230016999999982</v>
      </c>
      <c r="R7988" s="23">
        <f ca="1">-(Q7988/'Inputs and Output'!C$14-N7988)*'Inputs and Output'!C$14-F7988</f>
        <v>213.2512536611568</v>
      </c>
      <c r="S7988" s="23">
        <f ca="1">IF(R7988&gt;0,MIN(R7988,'Inputs and Output'!C$55*'Inputs and Output'!C$14,Model!I7988),0)</f>
        <v>0</v>
      </c>
      <c r="T7988" s="23">
        <f t="shared" ca="1" si="2609"/>
        <v>0</v>
      </c>
      <c r="U7988" s="23">
        <f ca="1">MIN('Inputs and Output'!C$15,Model!T7988)</f>
        <v>0</v>
      </c>
      <c r="V7988" s="23">
        <f t="shared" ca="1" si="2610"/>
        <v>0</v>
      </c>
      <c r="W7988" s="23">
        <f ca="1">MIN(V7988+S7988,'Inputs and Output'!C$55*'Inputs and Output'!C$14,'Inputs and Output'!C$14-Model!Q7988)-S7988</f>
        <v>0</v>
      </c>
      <c r="X7988" s="23">
        <f t="shared" ca="1" si="2611"/>
        <v>0</v>
      </c>
      <c r="Y7988" s="23">
        <f ca="1">IF(AND(P7988="Yes",R7988&lt;=0),MIN(-R7988,'Inputs and Output'!C$55*'Inputs and Output'!C$14-F7988),0)</f>
        <v>0</v>
      </c>
      <c r="Z7988" s="23">
        <f ca="1">MIN(Y7988,'Inputs and Output'!C$15)</f>
        <v>0</v>
      </c>
      <c r="AA7988" s="23">
        <f ca="1">IF(AND(P7988="No",R7988&lt;=0),MIN(I7988,'Inputs and Output'!C$15),0)</f>
        <v>0</v>
      </c>
      <c r="AB7988" s="23">
        <f t="shared" ca="1" si="2612"/>
        <v>0</v>
      </c>
      <c r="AC7988" s="23">
        <f ca="1">MIN(AB7988,'Inputs and Output'!C$55*'Inputs and Output'!C$14,'Inputs and Output'!C$14-Model!Q7988)</f>
        <v>0</v>
      </c>
      <c r="AD7988" s="23">
        <f ca="1">IF(AND(P7988="No",R7988&lt;=0),MIN('Inputs and Output'!C$15-Model!AA7988,'Inputs and Output'!C$55*'Inputs and Output'!C$14),0)</f>
        <v>0</v>
      </c>
      <c r="AE7988" s="23">
        <f t="shared" ca="1" si="2613"/>
        <v>0</v>
      </c>
      <c r="AF7988" s="26">
        <f t="shared" ca="1" si="2614"/>
        <v>-12.230016999999982</v>
      </c>
      <c r="AG7988" s="26">
        <f t="shared" ca="1" si="2615"/>
        <v>0</v>
      </c>
      <c r="AH7988">
        <f>'real time electricity price'!G7987</f>
        <v>18.900000000000002</v>
      </c>
      <c r="AI7988" s="21">
        <f>'real time electricity price'!H7987</f>
        <v>35.81</v>
      </c>
      <c r="AJ7988" s="23">
        <f t="shared" ca="1" si="2616"/>
        <v>0</v>
      </c>
      <c r="AK7988">
        <f t="shared" ca="1" si="2617"/>
        <v>231.1473212999997</v>
      </c>
      <c r="AL7988" s="1">
        <f>SLN('Inputs and Output'!$C$27,0,'Inputs and Output'!$C$31)</f>
        <v>2968.0365296803652</v>
      </c>
      <c r="AM7988" s="1">
        <f>SLN('Inputs and Output'!$C$51,0,'Inputs and Output'!$C$31)</f>
        <v>319.634703196347</v>
      </c>
      <c r="AN7988" s="16">
        <f>-'PVWatt simulated dispatch'!$B$7*'Inputs and Output'!$C$13*'Inputs and Output'!$C$29</f>
        <v>-964.6118721461188</v>
      </c>
      <c r="AO7988" s="19">
        <f>-'Inputs and Output'!$C$54*'Inputs and Output'!$C$14/(365*24)</f>
        <v>-95.890410958904113</v>
      </c>
      <c r="AP7988" s="19">
        <f t="shared" ca="1" si="2618"/>
        <v>-4117.0261946817354</v>
      </c>
      <c r="AQ7988" s="10">
        <f t="shared" si="2619"/>
        <v>219287951.24063697</v>
      </c>
      <c r="AR7988">
        <v>2.1928795124063699E+20</v>
      </c>
      <c r="AS7988">
        <v>726620.01969425695</v>
      </c>
      <c r="AT7988" s="10">
        <f ca="1">IFERROR((AJ7988/('Inputs and Output'!$C$15))*('Inputs and Output'!$C$39*'Inputs and Output'!$C$40),0)</f>
        <v>0</v>
      </c>
      <c r="AU7988" s="13">
        <f t="shared" ca="1" si="2620"/>
        <v>0</v>
      </c>
      <c r="AV7988" s="12">
        <f t="shared" ca="1" si="2621"/>
        <v>0</v>
      </c>
      <c r="AW7988" s="14">
        <f ca="1">IF(AT7988&gt;0,('Inputs and Output'!$C$42*'Inputs and Output'!$C$15),0)</f>
        <v>0</v>
      </c>
      <c r="AX7988" s="17">
        <f>SLN('Inputs and Output'!$C$45,0,'Inputs and Output'!$C$44)</f>
        <v>7068.4931506849316</v>
      </c>
      <c r="AY7988" s="15">
        <f t="shared" ca="1" si="2622"/>
        <v>-7068.4931506849316</v>
      </c>
      <c r="AZ7988" s="18">
        <f t="shared" ca="1" si="2623"/>
        <v>-11185.519345366667</v>
      </c>
    </row>
    <row r="7989" spans="1:52">
      <c r="A7989" t="str">
        <f>'hourly electricity demand texas'!B7988</f>
        <v>11/29/2020 6 p.m. CST</v>
      </c>
      <c r="B7989">
        <f>'PVWatt simulated dispatch'!K8005</f>
        <v>0</v>
      </c>
      <c r="C7989">
        <f>'hourly electricity demand texas'!I7988*'Inputs and Output'!$C$20</f>
        <v>63.97</v>
      </c>
      <c r="D7989">
        <f>MIN(MAX(C7989-'Inputs and Output'!C$16,0),'Inputs and Output'!C$19-'Inputs and Output'!C$16)</f>
        <v>63.97</v>
      </c>
      <c r="E7989">
        <f>B7989*'Inputs and Output'!C$13/1000000</f>
        <v>0</v>
      </c>
      <c r="F7989">
        <f ca="1">IF(E7989&lt;=D7989,MIN(Q7989,D7989-E7989,'Inputs and Output'!C$14*'Inputs and Output'!C$55),0)</f>
        <v>0</v>
      </c>
      <c r="G7989">
        <f t="shared" ca="1" si="2624"/>
        <v>0</v>
      </c>
      <c r="H7989" s="4">
        <f t="shared" ca="1" si="2625"/>
        <v>-63.97</v>
      </c>
      <c r="I7989">
        <f t="shared" si="2606"/>
        <v>0</v>
      </c>
      <c r="J7989">
        <f t="shared" ca="1" si="2607"/>
        <v>27.88</v>
      </c>
      <c r="K7989" s="23">
        <f>AS7989/AQ7989*(1/('Inputs and Output'!C$36/'Inputs and Output'!C$39))-'Inputs and Output'!C$42</f>
        <v>183.37124545263251</v>
      </c>
      <c r="L7989" s="23">
        <f ca="1">IFERROR(AVERAGE(OFFSET(K7989,-1,0,-'Inputs and Output'!C$46)),K7989)</f>
        <v>167.56314233985378</v>
      </c>
      <c r="M7989" s="23" t="e">
        <f ca="1">_xlfn.XLOOKUP(J7989/L7989,'Battery dispatch curve multiple'!C$3:C$103,'Battery dispatch curve multiple'!A$3:A$103,,1,2)</f>
        <v>#NAME?</v>
      </c>
      <c r="N7989" s="79">
        <f ca="1">'Inputs and Output'!$C$17-LN(2/SQRT(IF(Model!J7989/Model!L7989&lt;1.8,Model!J7989/Model!L7989,1.8))-1)/12</f>
        <v>0.83651856607944519</v>
      </c>
      <c r="O7989" t="str">
        <f ca="1">IF(Q7989/'Inputs and Output'!C$14&lt;=N7989,"battery","miner")</f>
        <v>battery</v>
      </c>
      <c r="P7989" t="str">
        <f t="shared" ca="1" si="2608"/>
        <v>No</v>
      </c>
      <c r="Q7989" s="26">
        <f t="shared" ca="1" si="2626"/>
        <v>0</v>
      </c>
      <c r="R7989" s="23">
        <f ca="1">-(Q7989/'Inputs and Output'!C$14-N7989)*'Inputs and Output'!C$14-F7989</f>
        <v>234.22519850224467</v>
      </c>
      <c r="S7989" s="23">
        <f ca="1">IF(R7989&gt;0,MIN(R7989,'Inputs and Output'!C$55*'Inputs and Output'!C$14,Model!I7989),0)</f>
        <v>0</v>
      </c>
      <c r="T7989" s="23">
        <f t="shared" ca="1" si="2609"/>
        <v>0</v>
      </c>
      <c r="U7989" s="23">
        <f ca="1">MIN('Inputs and Output'!C$15,Model!T7989)</f>
        <v>0</v>
      </c>
      <c r="V7989" s="23">
        <f t="shared" ca="1" si="2610"/>
        <v>0</v>
      </c>
      <c r="W7989" s="23">
        <f ca="1">MIN(V7989+S7989,'Inputs and Output'!C$55*'Inputs and Output'!C$14,'Inputs and Output'!C$14-Model!Q7989)-S7989</f>
        <v>0</v>
      </c>
      <c r="X7989" s="23">
        <f t="shared" ca="1" si="2611"/>
        <v>0</v>
      </c>
      <c r="Y7989" s="23">
        <f ca="1">IF(AND(P7989="Yes",R7989&lt;=0),MIN(-R7989,'Inputs and Output'!C$55*'Inputs and Output'!C$14-F7989),0)</f>
        <v>0</v>
      </c>
      <c r="Z7989" s="23">
        <f ca="1">MIN(Y7989,'Inputs and Output'!C$15)</f>
        <v>0</v>
      </c>
      <c r="AA7989" s="23">
        <f ca="1">IF(AND(P7989="No",R7989&lt;=0),MIN(I7989,'Inputs and Output'!C$15),0)</f>
        <v>0</v>
      </c>
      <c r="AB7989" s="23">
        <f t="shared" ca="1" si="2612"/>
        <v>0</v>
      </c>
      <c r="AC7989" s="23">
        <f ca="1">MIN(AB7989,'Inputs and Output'!C$55*'Inputs and Output'!C$14,'Inputs and Output'!C$14-Model!Q7989)</f>
        <v>0</v>
      </c>
      <c r="AD7989" s="23">
        <f ca="1">IF(AND(P7989="No",R7989&lt;=0),MIN('Inputs and Output'!C$15-Model!AA7989,'Inputs and Output'!C$55*'Inputs and Output'!C$14),0)</f>
        <v>0</v>
      </c>
      <c r="AE7989" s="23">
        <f t="shared" ca="1" si="2613"/>
        <v>0</v>
      </c>
      <c r="AF7989" s="26">
        <f t="shared" ca="1" si="2614"/>
        <v>0</v>
      </c>
      <c r="AG7989" s="26">
        <f t="shared" ca="1" si="2615"/>
        <v>0</v>
      </c>
      <c r="AH7989">
        <f>'real time electricity price'!G7988</f>
        <v>19.8825</v>
      </c>
      <c r="AI7989" s="21">
        <f>'real time electricity price'!H7988</f>
        <v>27.88</v>
      </c>
      <c r="AJ7989" s="23">
        <f t="shared" ca="1" si="2616"/>
        <v>0</v>
      </c>
      <c r="AK7989">
        <f t="shared" ca="1" si="2617"/>
        <v>0</v>
      </c>
      <c r="AL7989" s="1">
        <f>SLN('Inputs and Output'!$C$27,0,'Inputs and Output'!$C$31)</f>
        <v>2968.0365296803652</v>
      </c>
      <c r="AM7989" s="1">
        <f>SLN('Inputs and Output'!$C$51,0,'Inputs and Output'!$C$31)</f>
        <v>319.634703196347</v>
      </c>
      <c r="AN7989" s="16">
        <f>-'PVWatt simulated dispatch'!$B$7*'Inputs and Output'!$C$13*'Inputs and Output'!$C$29</f>
        <v>-964.6118721461188</v>
      </c>
      <c r="AO7989" s="19">
        <f>-'Inputs and Output'!$C$54*'Inputs and Output'!$C$14/(365*24)</f>
        <v>-95.890410958904113</v>
      </c>
      <c r="AP7989" s="19">
        <f t="shared" ca="1" si="2618"/>
        <v>-4348.1735159817345</v>
      </c>
      <c r="AQ7989" s="10">
        <f t="shared" si="2619"/>
        <v>87484692.213760704</v>
      </c>
      <c r="AR7989">
        <v>8.7484692213760705E+19</v>
      </c>
      <c r="AS7989">
        <v>608082.47169294301</v>
      </c>
      <c r="AT7989" s="10">
        <f ca="1">IFERROR((AJ7989/('Inputs and Output'!$C$15))*('Inputs and Output'!$C$39*'Inputs and Output'!$C$40),0)</f>
        <v>0</v>
      </c>
      <c r="AU7989" s="13">
        <f t="shared" ca="1" si="2620"/>
        <v>0</v>
      </c>
      <c r="AV7989" s="12">
        <f t="shared" ca="1" si="2621"/>
        <v>0</v>
      </c>
      <c r="AW7989" s="14">
        <f ca="1">IF(AT7989&gt;0,('Inputs and Output'!$C$42*'Inputs and Output'!$C$15),0)</f>
        <v>0</v>
      </c>
      <c r="AX7989" s="17">
        <f>SLN('Inputs and Output'!$C$45,0,'Inputs and Output'!$C$44)</f>
        <v>7068.4931506849316</v>
      </c>
      <c r="AY7989" s="15">
        <f t="shared" ca="1" si="2622"/>
        <v>-7068.4931506849316</v>
      </c>
      <c r="AZ7989" s="18">
        <f t="shared" ca="1" si="2623"/>
        <v>-11416.666666666666</v>
      </c>
    </row>
    <row r="7990" spans="1:52">
      <c r="A7990" t="str">
        <f>'hourly electricity demand texas'!B7989</f>
        <v>11/29/2020 7 p.m. CST</v>
      </c>
      <c r="B7990">
        <f>'PVWatt simulated dispatch'!K8006</f>
        <v>0</v>
      </c>
      <c r="C7990">
        <f>'hourly electricity demand texas'!I7989*'Inputs and Output'!$C$20</f>
        <v>68.33</v>
      </c>
      <c r="D7990">
        <f>MIN(MAX(C7990-'Inputs and Output'!C$16,0),'Inputs and Output'!C$19-'Inputs and Output'!C$16)</f>
        <v>68.33</v>
      </c>
      <c r="E7990">
        <f>B7990*'Inputs and Output'!C$13/1000000</f>
        <v>0</v>
      </c>
      <c r="F7990">
        <f ca="1">IF(E7990&lt;=D7990,MIN(Q7990,D7990-E7990,'Inputs and Output'!C$14*'Inputs and Output'!C$55),0)</f>
        <v>0</v>
      </c>
      <c r="G7990">
        <f t="shared" ca="1" si="2624"/>
        <v>0</v>
      </c>
      <c r="H7990" s="4">
        <f t="shared" ca="1" si="2625"/>
        <v>-68.33</v>
      </c>
      <c r="I7990">
        <f t="shared" si="2606"/>
        <v>0</v>
      </c>
      <c r="J7990">
        <f t="shared" ca="1" si="2607"/>
        <v>26.56</v>
      </c>
      <c r="K7990" s="23">
        <f>AS7990/AQ7990*(1/('Inputs and Output'!C$36/'Inputs and Output'!C$39))-'Inputs and Output'!C$42</f>
        <v>152.94568668534728</v>
      </c>
      <c r="L7990" s="23">
        <f ca="1">IFERROR(AVERAGE(OFFSET(K7990,-1,0,-'Inputs and Output'!C$46)),K7990)</f>
        <v>173.96648396747173</v>
      </c>
      <c r="M7990" s="23" t="e">
        <f ca="1">_xlfn.XLOOKUP(J7990/L7990,'Battery dispatch curve multiple'!C$3:C$103,'Battery dispatch curve multiple'!A$3:A$103,,1,2)</f>
        <v>#NAME?</v>
      </c>
      <c r="N7990" s="79">
        <f ca="1">'Inputs and Output'!$C$17-LN(2/SQRT(IF(Model!J7990/Model!L7990&lt;1.8,Model!J7990/Model!L7990,1.8))-1)/12</f>
        <v>0.83204113998346108</v>
      </c>
      <c r="O7990" t="str">
        <f ca="1">IF(Q7990/'Inputs and Output'!C$14&lt;=N7990,"battery","miner")</f>
        <v>battery</v>
      </c>
      <c r="P7990" t="str">
        <f t="shared" ca="1" si="2608"/>
        <v>No</v>
      </c>
      <c r="Q7990" s="26">
        <f t="shared" ca="1" si="2626"/>
        <v>0</v>
      </c>
      <c r="R7990" s="23">
        <f ca="1">-(Q7990/'Inputs and Output'!C$14-N7990)*'Inputs and Output'!C$14-F7990</f>
        <v>232.9715191953691</v>
      </c>
      <c r="S7990" s="23">
        <f ca="1">IF(R7990&gt;0,MIN(R7990,'Inputs and Output'!C$55*'Inputs and Output'!C$14,Model!I7990),0)</f>
        <v>0</v>
      </c>
      <c r="T7990" s="23">
        <f t="shared" ca="1" si="2609"/>
        <v>0</v>
      </c>
      <c r="U7990" s="23">
        <f ca="1">MIN('Inputs and Output'!C$15,Model!T7990)</f>
        <v>0</v>
      </c>
      <c r="V7990" s="23">
        <f t="shared" ca="1" si="2610"/>
        <v>0</v>
      </c>
      <c r="W7990" s="23">
        <f ca="1">MIN(V7990+S7990,'Inputs and Output'!C$55*'Inputs and Output'!C$14,'Inputs and Output'!C$14-Model!Q7990)-S7990</f>
        <v>0</v>
      </c>
      <c r="X7990" s="23">
        <f t="shared" ca="1" si="2611"/>
        <v>0</v>
      </c>
      <c r="Y7990" s="23">
        <f ca="1">IF(AND(P7990="Yes",R7990&lt;=0),MIN(-R7990,'Inputs and Output'!C$55*'Inputs and Output'!C$14-F7990),0)</f>
        <v>0</v>
      </c>
      <c r="Z7990" s="23">
        <f ca="1">MIN(Y7990,'Inputs and Output'!C$15)</f>
        <v>0</v>
      </c>
      <c r="AA7990" s="23">
        <f ca="1">IF(AND(P7990="No",R7990&lt;=0),MIN(I7990,'Inputs and Output'!C$15),0)</f>
        <v>0</v>
      </c>
      <c r="AB7990" s="23">
        <f t="shared" ca="1" si="2612"/>
        <v>0</v>
      </c>
      <c r="AC7990" s="23">
        <f ca="1">MIN(AB7990,'Inputs and Output'!C$55*'Inputs and Output'!C$14,'Inputs and Output'!C$14-Model!Q7990)</f>
        <v>0</v>
      </c>
      <c r="AD7990" s="23">
        <f ca="1">IF(AND(P7990="No",R7990&lt;=0),MIN('Inputs and Output'!C$15-Model!AA7990,'Inputs and Output'!C$55*'Inputs and Output'!C$14),0)</f>
        <v>0</v>
      </c>
      <c r="AE7990" s="23">
        <f t="shared" ca="1" si="2613"/>
        <v>0</v>
      </c>
      <c r="AF7990" s="26">
        <f t="shared" ca="1" si="2614"/>
        <v>0</v>
      </c>
      <c r="AG7990" s="26">
        <f t="shared" ca="1" si="2615"/>
        <v>0</v>
      </c>
      <c r="AH7990">
        <f>'real time electricity price'!G7989</f>
        <v>19.524999999999999</v>
      </c>
      <c r="AI7990" s="21">
        <f>'real time electricity price'!H7989</f>
        <v>25.04</v>
      </c>
      <c r="AJ7990" s="23">
        <f t="shared" ca="1" si="2616"/>
        <v>0</v>
      </c>
      <c r="AK7990">
        <f t="shared" ca="1" si="2617"/>
        <v>0</v>
      </c>
      <c r="AL7990" s="1">
        <f>SLN('Inputs and Output'!$C$27,0,'Inputs and Output'!$C$31)</f>
        <v>2968.0365296803652</v>
      </c>
      <c r="AM7990" s="1">
        <f>SLN('Inputs and Output'!$C$51,0,'Inputs and Output'!$C$31)</f>
        <v>319.634703196347</v>
      </c>
      <c r="AN7990" s="16">
        <f>-'PVWatt simulated dispatch'!$B$7*'Inputs and Output'!$C$13*'Inputs and Output'!$C$29</f>
        <v>-964.6118721461188</v>
      </c>
      <c r="AO7990" s="19">
        <f>-'Inputs and Output'!$C$54*'Inputs and Output'!$C$14/(365*24)</f>
        <v>-95.890410958904113</v>
      </c>
      <c r="AP7990" s="19">
        <f t="shared" ca="1" si="2618"/>
        <v>-4348.1735159817345</v>
      </c>
      <c r="AQ7990" s="10">
        <f t="shared" si="2619"/>
        <v>121475422.776145</v>
      </c>
      <c r="AR7990">
        <v>1.21475422776145E+20</v>
      </c>
      <c r="AS7990">
        <v>723944.24190341902</v>
      </c>
      <c r="AT7990" s="10">
        <f ca="1">IFERROR((AJ7990/('Inputs and Output'!$C$15))*('Inputs and Output'!$C$39*'Inputs and Output'!$C$40),0)</f>
        <v>0</v>
      </c>
      <c r="AU7990" s="13">
        <f t="shared" ca="1" si="2620"/>
        <v>0</v>
      </c>
      <c r="AV7990" s="12">
        <f t="shared" ca="1" si="2621"/>
        <v>0</v>
      </c>
      <c r="AW7990" s="14">
        <f ca="1">IF(AT7990&gt;0,('Inputs and Output'!$C$42*'Inputs and Output'!$C$15),0)</f>
        <v>0</v>
      </c>
      <c r="AX7990" s="17">
        <f>SLN('Inputs and Output'!$C$45,0,'Inputs and Output'!$C$44)</f>
        <v>7068.4931506849316</v>
      </c>
      <c r="AY7990" s="15">
        <f t="shared" ca="1" si="2622"/>
        <v>-7068.4931506849316</v>
      </c>
      <c r="AZ7990" s="18">
        <f t="shared" ca="1" si="2623"/>
        <v>-11416.666666666666</v>
      </c>
    </row>
    <row r="7991" spans="1:52">
      <c r="A7991" t="str">
        <f>'hourly electricity demand texas'!B7990</f>
        <v>11/29/2020 8 p.m. CST</v>
      </c>
      <c r="B7991">
        <f>'PVWatt simulated dispatch'!K8007</f>
        <v>0</v>
      </c>
      <c r="C7991">
        <f>'hourly electricity demand texas'!I7990*'Inputs and Output'!$C$20</f>
        <v>68.680000000000007</v>
      </c>
      <c r="D7991">
        <f>MIN(MAX(C7991-'Inputs and Output'!C$16,0),'Inputs and Output'!C$19-'Inputs and Output'!C$16)</f>
        <v>68.680000000000007</v>
      </c>
      <c r="E7991">
        <f>B7991*'Inputs and Output'!C$13/1000000</f>
        <v>0</v>
      </c>
      <c r="F7991">
        <f ca="1">IF(E7991&lt;=D7991,MIN(Q7991,D7991-E7991,'Inputs and Output'!C$14*'Inputs and Output'!C$55),0)</f>
        <v>0</v>
      </c>
      <c r="G7991">
        <f t="shared" ca="1" si="2624"/>
        <v>0</v>
      </c>
      <c r="H7991" s="4">
        <f t="shared" ca="1" si="2625"/>
        <v>-68.680000000000007</v>
      </c>
      <c r="I7991">
        <f t="shared" si="2606"/>
        <v>0</v>
      </c>
      <c r="J7991">
        <f t="shared" ca="1" si="2607"/>
        <v>26.56</v>
      </c>
      <c r="K7991" s="23">
        <f>AS7991/AQ7991*(1/('Inputs and Output'!C$36/'Inputs and Output'!C$39))-'Inputs and Output'!C$42</f>
        <v>233.35186596153284</v>
      </c>
      <c r="L7991" s="23">
        <f ca="1">IFERROR(AVERAGE(OFFSET(K7991,-1,0,-'Inputs and Output'!C$46)),K7991)</f>
        <v>166.85884890685</v>
      </c>
      <c r="M7991" s="23" t="e">
        <f ca="1">_xlfn.XLOOKUP(J7991/L7991,'Battery dispatch curve multiple'!C$3:C$103,'Battery dispatch curve multiple'!A$3:A$103,,1,2)</f>
        <v>#NAME?</v>
      </c>
      <c r="N7991" s="79">
        <f ca="1">'Inputs and Output'!$C$17-LN(2/SQRT(IF(Model!J7991/Model!L7991&lt;1.8,Model!J7991/Model!L7991,1.8))-1)/12</f>
        <v>0.83420678301651918</v>
      </c>
      <c r="O7991" t="str">
        <f ca="1">IF(Q7991/'Inputs and Output'!C$14&lt;=N7991,"battery","miner")</f>
        <v>battery</v>
      </c>
      <c r="P7991" t="str">
        <f t="shared" ca="1" si="2608"/>
        <v>No</v>
      </c>
      <c r="Q7991" s="26">
        <f t="shared" ca="1" si="2626"/>
        <v>0</v>
      </c>
      <c r="R7991" s="23">
        <f ca="1">-(Q7991/'Inputs and Output'!C$14-N7991)*'Inputs and Output'!C$14-F7991</f>
        <v>233.57789924462537</v>
      </c>
      <c r="S7991" s="23">
        <f ca="1">IF(R7991&gt;0,MIN(R7991,'Inputs and Output'!C$55*'Inputs and Output'!C$14,Model!I7991),0)</f>
        <v>0</v>
      </c>
      <c r="T7991" s="23">
        <f t="shared" ca="1" si="2609"/>
        <v>0</v>
      </c>
      <c r="U7991" s="23">
        <f ca="1">MIN('Inputs and Output'!C$15,Model!T7991)</f>
        <v>0</v>
      </c>
      <c r="V7991" s="23">
        <f t="shared" ca="1" si="2610"/>
        <v>0</v>
      </c>
      <c r="W7991" s="23">
        <f ca="1">MIN(V7991+S7991,'Inputs and Output'!C$55*'Inputs and Output'!C$14,'Inputs and Output'!C$14-Model!Q7991)-S7991</f>
        <v>0</v>
      </c>
      <c r="X7991" s="23">
        <f t="shared" ca="1" si="2611"/>
        <v>0</v>
      </c>
      <c r="Y7991" s="23">
        <f ca="1">IF(AND(P7991="Yes",R7991&lt;=0),MIN(-R7991,'Inputs and Output'!C$55*'Inputs and Output'!C$14-F7991),0)</f>
        <v>0</v>
      </c>
      <c r="Z7991" s="23">
        <f ca="1">MIN(Y7991,'Inputs and Output'!C$15)</f>
        <v>0</v>
      </c>
      <c r="AA7991" s="23">
        <f ca="1">IF(AND(P7991="No",R7991&lt;=0),MIN(I7991,'Inputs and Output'!C$15),0)</f>
        <v>0</v>
      </c>
      <c r="AB7991" s="23">
        <f t="shared" ca="1" si="2612"/>
        <v>0</v>
      </c>
      <c r="AC7991" s="23">
        <f ca="1">MIN(AB7991,'Inputs and Output'!C$55*'Inputs and Output'!C$14,'Inputs and Output'!C$14-Model!Q7991)</f>
        <v>0</v>
      </c>
      <c r="AD7991" s="23">
        <f ca="1">IF(AND(P7991="No",R7991&lt;=0),MIN('Inputs and Output'!C$15-Model!AA7991,'Inputs and Output'!C$55*'Inputs and Output'!C$14),0)</f>
        <v>0</v>
      </c>
      <c r="AE7991" s="23">
        <f t="shared" ca="1" si="2613"/>
        <v>0</v>
      </c>
      <c r="AF7991" s="26">
        <f t="shared" ca="1" si="2614"/>
        <v>0</v>
      </c>
      <c r="AG7991" s="26">
        <f t="shared" ca="1" si="2615"/>
        <v>0</v>
      </c>
      <c r="AH7991">
        <f>'real time electricity price'!G7990</f>
        <v>19.422499999999999</v>
      </c>
      <c r="AI7991" s="21">
        <f>'real time electricity price'!H7990</f>
        <v>19.420000000000002</v>
      </c>
      <c r="AJ7991" s="23">
        <f t="shared" ca="1" si="2616"/>
        <v>0</v>
      </c>
      <c r="AK7991">
        <f t="shared" ca="1" si="2617"/>
        <v>0</v>
      </c>
      <c r="AL7991" s="1">
        <f>SLN('Inputs and Output'!$C$27,0,'Inputs and Output'!$C$31)</f>
        <v>2968.0365296803652</v>
      </c>
      <c r="AM7991" s="1">
        <f>SLN('Inputs and Output'!$C$51,0,'Inputs and Output'!$C$31)</f>
        <v>319.634703196347</v>
      </c>
      <c r="AN7991" s="16">
        <f>-'PVWatt simulated dispatch'!$B$7*'Inputs and Output'!$C$13*'Inputs and Output'!$C$29</f>
        <v>-964.6118721461188</v>
      </c>
      <c r="AO7991" s="19">
        <f>-'Inputs and Output'!$C$54*'Inputs and Output'!$C$14/(365*24)</f>
        <v>-95.890410958904113</v>
      </c>
      <c r="AP7991" s="19">
        <f t="shared" ca="1" si="2618"/>
        <v>-4348.1735159817345</v>
      </c>
      <c r="AQ7991" s="10">
        <f t="shared" si="2619"/>
        <v>109094872.74866299</v>
      </c>
      <c r="AR7991">
        <v>1.09094872748663E+20</v>
      </c>
      <c r="AS7991">
        <v>935912.53569957905</v>
      </c>
      <c r="AT7991" s="10">
        <f ca="1">IFERROR((AJ7991/('Inputs and Output'!$C$15))*('Inputs and Output'!$C$39*'Inputs and Output'!$C$40),0)</f>
        <v>0</v>
      </c>
      <c r="AU7991" s="13">
        <f t="shared" ca="1" si="2620"/>
        <v>0</v>
      </c>
      <c r="AV7991" s="12">
        <f t="shared" ca="1" si="2621"/>
        <v>0</v>
      </c>
      <c r="AW7991" s="14">
        <f ca="1">IF(AT7991&gt;0,('Inputs and Output'!$C$42*'Inputs and Output'!$C$15),0)</f>
        <v>0</v>
      </c>
      <c r="AX7991" s="17">
        <f>SLN('Inputs and Output'!$C$45,0,'Inputs and Output'!$C$44)</f>
        <v>7068.4931506849316</v>
      </c>
      <c r="AY7991" s="15">
        <f t="shared" ca="1" si="2622"/>
        <v>-7068.4931506849316</v>
      </c>
      <c r="AZ7991" s="18">
        <f t="shared" ca="1" si="2623"/>
        <v>-11416.666666666666</v>
      </c>
    </row>
    <row r="7992" spans="1:52">
      <c r="A7992" t="str">
        <f>'hourly electricity demand texas'!B7991</f>
        <v>11/29/2020 9 p.m. CST</v>
      </c>
      <c r="B7992">
        <f>'PVWatt simulated dispatch'!K8008</f>
        <v>0</v>
      </c>
      <c r="C7992">
        <f>'hourly electricity demand texas'!I7991*'Inputs and Output'!$C$20</f>
        <v>68.02</v>
      </c>
      <c r="D7992">
        <f>MIN(MAX(C7992-'Inputs and Output'!C$16,0),'Inputs and Output'!C$19-'Inputs and Output'!C$16)</f>
        <v>68.02</v>
      </c>
      <c r="E7992">
        <f>B7992*'Inputs and Output'!C$13/1000000</f>
        <v>0</v>
      </c>
      <c r="F7992">
        <f ca="1">IF(E7992&lt;=D7992,MIN(Q7992,D7992-E7992,'Inputs and Output'!C$14*'Inputs and Output'!C$55),0)</f>
        <v>0</v>
      </c>
      <c r="G7992">
        <f t="shared" ca="1" si="2624"/>
        <v>0</v>
      </c>
      <c r="H7992" s="4">
        <f t="shared" ca="1" si="2625"/>
        <v>-68.02</v>
      </c>
      <c r="I7992">
        <f t="shared" si="2606"/>
        <v>0</v>
      </c>
      <c r="J7992">
        <f t="shared" ca="1" si="2607"/>
        <v>26.56</v>
      </c>
      <c r="K7992" s="23">
        <f>AS7992/AQ7992*(1/('Inputs and Output'!C$36/'Inputs and Output'!C$39))-'Inputs and Output'!C$42</f>
        <v>172.01061105116898</v>
      </c>
      <c r="L7992" s="23">
        <f ca="1">IFERROR(AVERAGE(OFFSET(K7992,-1,0,-'Inputs and Output'!C$46)),K7992)</f>
        <v>166.90814667559295</v>
      </c>
      <c r="M7992" s="23" t="e">
        <f ca="1">_xlfn.XLOOKUP(J7992/L7992,'Battery dispatch curve multiple'!C$3:C$103,'Battery dispatch curve multiple'!A$3:A$103,,1,2)</f>
        <v>#NAME?</v>
      </c>
      <c r="N7992" s="79">
        <f ca="1">'Inputs and Output'!$C$17-LN(2/SQRT(IF(Model!J7992/Model!L7992&lt;1.8,Model!J7992/Model!L7992,1.8))-1)/12</f>
        <v>0.83419140766835753</v>
      </c>
      <c r="O7992" t="str">
        <f ca="1">IF(Q7992/'Inputs and Output'!C$14&lt;=N7992,"battery","miner")</f>
        <v>battery</v>
      </c>
      <c r="P7992" t="str">
        <f t="shared" ca="1" si="2608"/>
        <v>No</v>
      </c>
      <c r="Q7992" s="26">
        <f t="shared" ca="1" si="2626"/>
        <v>0</v>
      </c>
      <c r="R7992" s="23">
        <f ca="1">-(Q7992/'Inputs and Output'!C$14-N7992)*'Inputs and Output'!C$14-F7992</f>
        <v>233.57359414714011</v>
      </c>
      <c r="S7992" s="23">
        <f ca="1">IF(R7992&gt;0,MIN(R7992,'Inputs and Output'!C$55*'Inputs and Output'!C$14,Model!I7992),0)</f>
        <v>0</v>
      </c>
      <c r="T7992" s="23">
        <f t="shared" ca="1" si="2609"/>
        <v>0</v>
      </c>
      <c r="U7992" s="23">
        <f ca="1">MIN('Inputs and Output'!C$15,Model!T7992)</f>
        <v>0</v>
      </c>
      <c r="V7992" s="23">
        <f t="shared" ca="1" si="2610"/>
        <v>0</v>
      </c>
      <c r="W7992" s="23">
        <f ca="1">MIN(V7992+S7992,'Inputs and Output'!C$55*'Inputs and Output'!C$14,'Inputs and Output'!C$14-Model!Q7992)-S7992</f>
        <v>0</v>
      </c>
      <c r="X7992" s="23">
        <f t="shared" ca="1" si="2611"/>
        <v>0</v>
      </c>
      <c r="Y7992" s="23">
        <f ca="1">IF(AND(P7992="Yes",R7992&lt;=0),MIN(-R7992,'Inputs and Output'!C$55*'Inputs and Output'!C$14-F7992),0)</f>
        <v>0</v>
      </c>
      <c r="Z7992" s="23">
        <f ca="1">MIN(Y7992,'Inputs and Output'!C$15)</f>
        <v>0</v>
      </c>
      <c r="AA7992" s="23">
        <f ca="1">IF(AND(P7992="No",R7992&lt;=0),MIN(I7992,'Inputs and Output'!C$15),0)</f>
        <v>0</v>
      </c>
      <c r="AB7992" s="23">
        <f t="shared" ca="1" si="2612"/>
        <v>0</v>
      </c>
      <c r="AC7992" s="23">
        <f ca="1">MIN(AB7992,'Inputs and Output'!C$55*'Inputs and Output'!C$14,'Inputs and Output'!C$14-Model!Q7992)</f>
        <v>0</v>
      </c>
      <c r="AD7992" s="23">
        <f ca="1">IF(AND(P7992="No",R7992&lt;=0),MIN('Inputs and Output'!C$15-Model!AA7992,'Inputs and Output'!C$55*'Inputs and Output'!C$14),0)</f>
        <v>0</v>
      </c>
      <c r="AE7992" s="23">
        <f t="shared" ca="1" si="2613"/>
        <v>0</v>
      </c>
      <c r="AF7992" s="26">
        <f t="shared" ca="1" si="2614"/>
        <v>0</v>
      </c>
      <c r="AG7992" s="26">
        <f t="shared" ca="1" si="2615"/>
        <v>0</v>
      </c>
      <c r="AH7992">
        <f>'real time electricity price'!G7991</f>
        <v>19.14</v>
      </c>
      <c r="AI7992" s="21">
        <f>'real time electricity price'!H7991</f>
        <v>18.98</v>
      </c>
      <c r="AJ7992" s="23">
        <f t="shared" ca="1" si="2616"/>
        <v>0</v>
      </c>
      <c r="AK7992">
        <f t="shared" ca="1" si="2617"/>
        <v>0</v>
      </c>
      <c r="AL7992" s="1">
        <f>SLN('Inputs and Output'!$C$27,0,'Inputs and Output'!$C$31)</f>
        <v>2968.0365296803652</v>
      </c>
      <c r="AM7992" s="1">
        <f>SLN('Inputs and Output'!$C$51,0,'Inputs and Output'!$C$31)</f>
        <v>319.634703196347</v>
      </c>
      <c r="AN7992" s="16">
        <f>-'PVWatt simulated dispatch'!$B$7*'Inputs and Output'!$C$13*'Inputs and Output'!$C$29</f>
        <v>-964.6118721461188</v>
      </c>
      <c r="AO7992" s="19">
        <f>-'Inputs and Output'!$C$54*'Inputs and Output'!$C$14/(365*24)</f>
        <v>-95.890410958904113</v>
      </c>
      <c r="AP7992" s="19">
        <f t="shared" ca="1" si="2618"/>
        <v>-4348.1735159817345</v>
      </c>
      <c r="AQ7992" s="10">
        <f t="shared" si="2619"/>
        <v>106407181.412275</v>
      </c>
      <c r="AR7992">
        <v>1.06407181412275E+20</v>
      </c>
      <c r="AS7992">
        <v>700228.27932199195</v>
      </c>
      <c r="AT7992" s="10">
        <f ca="1">IFERROR((AJ7992/('Inputs and Output'!$C$15))*('Inputs and Output'!$C$39*'Inputs and Output'!$C$40),0)</f>
        <v>0</v>
      </c>
      <c r="AU7992" s="13">
        <f t="shared" ca="1" si="2620"/>
        <v>0</v>
      </c>
      <c r="AV7992" s="12">
        <f t="shared" ca="1" si="2621"/>
        <v>0</v>
      </c>
      <c r="AW7992" s="14">
        <f ca="1">IF(AT7992&gt;0,('Inputs and Output'!$C$42*'Inputs and Output'!$C$15),0)</f>
        <v>0</v>
      </c>
      <c r="AX7992" s="17">
        <f>SLN('Inputs and Output'!$C$45,0,'Inputs and Output'!$C$44)</f>
        <v>7068.4931506849316</v>
      </c>
      <c r="AY7992" s="15">
        <f t="shared" ca="1" si="2622"/>
        <v>-7068.4931506849316</v>
      </c>
      <c r="AZ7992" s="18">
        <f t="shared" ca="1" si="2623"/>
        <v>-11416.666666666666</v>
      </c>
    </row>
    <row r="7993" spans="1:52">
      <c r="A7993" t="str">
        <f>'hourly electricity demand texas'!B7992</f>
        <v>11/29/2020 10 p.m. CST</v>
      </c>
      <c r="B7993">
        <f>'PVWatt simulated dispatch'!K8009</f>
        <v>0</v>
      </c>
      <c r="C7993">
        <f>'hourly electricity demand texas'!I7992*'Inputs and Output'!$C$20</f>
        <v>66.070000000000007</v>
      </c>
      <c r="D7993">
        <f>MIN(MAX(C7993-'Inputs and Output'!C$16,0),'Inputs and Output'!C$19-'Inputs and Output'!C$16)</f>
        <v>66.070000000000007</v>
      </c>
      <c r="E7993">
        <f>B7993*'Inputs and Output'!C$13/1000000</f>
        <v>0</v>
      </c>
      <c r="F7993">
        <f ca="1">IF(E7993&lt;=D7993,MIN(Q7993,D7993-E7993,'Inputs and Output'!C$14*'Inputs and Output'!C$55),0)</f>
        <v>0</v>
      </c>
      <c r="G7993">
        <f t="shared" ca="1" si="2624"/>
        <v>0</v>
      </c>
      <c r="H7993" s="4">
        <f t="shared" ca="1" si="2625"/>
        <v>-66.070000000000007</v>
      </c>
      <c r="I7993">
        <f t="shared" si="2606"/>
        <v>0</v>
      </c>
      <c r="J7993">
        <f t="shared" ca="1" si="2607"/>
        <v>26.56</v>
      </c>
      <c r="K7993" s="23">
        <f>AS7993/AQ7993*(1/('Inputs and Output'!C$36/'Inputs and Output'!C$39))-'Inputs and Output'!C$42</f>
        <v>109.30020692152999</v>
      </c>
      <c r="L7993" s="23">
        <f ca="1">IFERROR(AVERAGE(OFFSET(K7993,-1,0,-'Inputs and Output'!C$46)),K7993)</f>
        <v>166.40743367592756</v>
      </c>
      <c r="M7993" s="23" t="e">
        <f ca="1">_xlfn.XLOOKUP(J7993/L7993,'Battery dispatch curve multiple'!C$3:C$103,'Battery dispatch curve multiple'!A$3:A$103,,1,2)</f>
        <v>#NAME?</v>
      </c>
      <c r="N7993" s="79">
        <f ca="1">'Inputs and Output'!$C$17-LN(2/SQRT(IF(Model!J7993/Model!L7993&lt;1.8,Model!J7993/Model!L7993,1.8))-1)/12</f>
        <v>0.8343478117188099</v>
      </c>
      <c r="O7993" t="str">
        <f ca="1">IF(Q7993/'Inputs and Output'!C$14&lt;=N7993,"battery","miner")</f>
        <v>battery</v>
      </c>
      <c r="P7993" t="str">
        <f t="shared" ca="1" si="2608"/>
        <v>No</v>
      </c>
      <c r="Q7993" s="26">
        <f t="shared" ca="1" si="2626"/>
        <v>0</v>
      </c>
      <c r="R7993" s="23">
        <f ca="1">-(Q7993/'Inputs and Output'!C$14-N7993)*'Inputs and Output'!C$14-F7993</f>
        <v>233.61738728126676</v>
      </c>
      <c r="S7993" s="23">
        <f ca="1">IF(R7993&gt;0,MIN(R7993,'Inputs and Output'!C$55*'Inputs and Output'!C$14,Model!I7993),0)</f>
        <v>0</v>
      </c>
      <c r="T7993" s="23">
        <f t="shared" ca="1" si="2609"/>
        <v>0</v>
      </c>
      <c r="U7993" s="23">
        <f ca="1">MIN('Inputs and Output'!C$15,Model!T7993)</f>
        <v>0</v>
      </c>
      <c r="V7993" s="23">
        <f t="shared" ca="1" si="2610"/>
        <v>0</v>
      </c>
      <c r="W7993" s="23">
        <f ca="1">MIN(V7993+S7993,'Inputs and Output'!C$55*'Inputs and Output'!C$14,'Inputs and Output'!C$14-Model!Q7993)-S7993</f>
        <v>0</v>
      </c>
      <c r="X7993" s="23">
        <f t="shared" ca="1" si="2611"/>
        <v>0</v>
      </c>
      <c r="Y7993" s="23">
        <f ca="1">IF(AND(P7993="Yes",R7993&lt;=0),MIN(-R7993,'Inputs and Output'!C$55*'Inputs and Output'!C$14-F7993),0)</f>
        <v>0</v>
      </c>
      <c r="Z7993" s="23">
        <f ca="1">MIN(Y7993,'Inputs and Output'!C$15)</f>
        <v>0</v>
      </c>
      <c r="AA7993" s="23">
        <f ca="1">IF(AND(P7993="No",R7993&lt;=0),MIN(I7993,'Inputs and Output'!C$15),0)</f>
        <v>0</v>
      </c>
      <c r="AB7993" s="23">
        <f t="shared" ca="1" si="2612"/>
        <v>0</v>
      </c>
      <c r="AC7993" s="23">
        <f ca="1">MIN(AB7993,'Inputs and Output'!C$55*'Inputs and Output'!C$14,'Inputs and Output'!C$14-Model!Q7993)</f>
        <v>0</v>
      </c>
      <c r="AD7993" s="23">
        <f ca="1">IF(AND(P7993="No",R7993&lt;=0),MIN('Inputs and Output'!C$15-Model!AA7993,'Inputs and Output'!C$55*'Inputs and Output'!C$14),0)</f>
        <v>0</v>
      </c>
      <c r="AE7993" s="23">
        <f t="shared" ca="1" si="2613"/>
        <v>0</v>
      </c>
      <c r="AF7993" s="26">
        <f t="shared" ca="1" si="2614"/>
        <v>0</v>
      </c>
      <c r="AG7993" s="26">
        <f t="shared" ca="1" si="2615"/>
        <v>0</v>
      </c>
      <c r="AH7993">
        <f>'real time electricity price'!G7992</f>
        <v>18.752500000000001</v>
      </c>
      <c r="AI7993" s="21">
        <f>'real time electricity price'!H7992</f>
        <v>18.88</v>
      </c>
      <c r="AJ7993" s="23">
        <f t="shared" ca="1" si="2616"/>
        <v>0</v>
      </c>
      <c r="AK7993">
        <f t="shared" ca="1" si="2617"/>
        <v>0</v>
      </c>
      <c r="AL7993" s="1">
        <f>SLN('Inputs and Output'!$C$27,0,'Inputs and Output'!$C$31)</f>
        <v>2968.0365296803652</v>
      </c>
      <c r="AM7993" s="1">
        <f>SLN('Inputs and Output'!$C$51,0,'Inputs and Output'!$C$31)</f>
        <v>319.634703196347</v>
      </c>
      <c r="AN7993" s="16">
        <f>-'PVWatt simulated dispatch'!$B$7*'Inputs and Output'!$C$13*'Inputs and Output'!$C$29</f>
        <v>-964.6118721461188</v>
      </c>
      <c r="AO7993" s="19">
        <f>-'Inputs and Output'!$C$54*'Inputs and Output'!$C$14/(365*24)</f>
        <v>-95.890410958904113</v>
      </c>
      <c r="AP7993" s="19">
        <f t="shared" ca="1" si="2618"/>
        <v>-4348.1735159817345</v>
      </c>
      <c r="AQ7993" s="10">
        <f t="shared" si="2619"/>
        <v>152439746.22888699</v>
      </c>
      <c r="AR7993">
        <v>1.5243974622888699E+20</v>
      </c>
      <c r="AS7993">
        <v>691742.56991532398</v>
      </c>
      <c r="AT7993" s="10">
        <f ca="1">IFERROR((AJ7993/('Inputs and Output'!$C$15))*('Inputs and Output'!$C$39*'Inputs and Output'!$C$40),0)</f>
        <v>0</v>
      </c>
      <c r="AU7993" s="13">
        <f t="shared" ca="1" si="2620"/>
        <v>0</v>
      </c>
      <c r="AV7993" s="12">
        <f t="shared" ca="1" si="2621"/>
        <v>0</v>
      </c>
      <c r="AW7993" s="14">
        <f ca="1">IF(AT7993&gt;0,('Inputs and Output'!$C$42*'Inputs and Output'!$C$15),0)</f>
        <v>0</v>
      </c>
      <c r="AX7993" s="17">
        <f>SLN('Inputs and Output'!$C$45,0,'Inputs and Output'!$C$44)</f>
        <v>7068.4931506849316</v>
      </c>
      <c r="AY7993" s="15">
        <f t="shared" ca="1" si="2622"/>
        <v>-7068.4931506849316</v>
      </c>
      <c r="AZ7993" s="18">
        <f t="shared" ca="1" si="2623"/>
        <v>-11416.666666666666</v>
      </c>
    </row>
    <row r="7994" spans="1:52">
      <c r="A7994" t="str">
        <f>'hourly electricity demand texas'!B7993</f>
        <v>11/29/2020 11 p.m. CST</v>
      </c>
      <c r="B7994">
        <f>'PVWatt simulated dispatch'!K8010</f>
        <v>0</v>
      </c>
      <c r="C7994">
        <f>'hourly electricity demand texas'!I7993*'Inputs and Output'!$C$20</f>
        <v>62.76</v>
      </c>
      <c r="D7994">
        <f>MIN(MAX(C7994-'Inputs and Output'!C$16,0),'Inputs and Output'!C$19-'Inputs and Output'!C$16)</f>
        <v>62.76</v>
      </c>
      <c r="E7994">
        <f>B7994*'Inputs and Output'!C$13/1000000</f>
        <v>0</v>
      </c>
      <c r="F7994">
        <f ca="1">IF(E7994&lt;=D7994,MIN(Q7994,D7994-E7994,'Inputs and Output'!C$14*'Inputs and Output'!C$55),0)</f>
        <v>0</v>
      </c>
      <c r="G7994">
        <f t="shared" ca="1" si="2624"/>
        <v>0</v>
      </c>
      <c r="H7994" s="4">
        <f t="shared" ca="1" si="2625"/>
        <v>-62.76</v>
      </c>
      <c r="I7994">
        <f t="shared" si="2606"/>
        <v>0</v>
      </c>
      <c r="J7994">
        <f t="shared" ca="1" si="2607"/>
        <v>26.56</v>
      </c>
      <c r="K7994" s="23">
        <f>AS7994/AQ7994*(1/('Inputs and Output'!C$36/'Inputs and Output'!C$39))-'Inputs and Output'!C$42</f>
        <v>117.13502367762106</v>
      </c>
      <c r="L7994" s="23">
        <f ca="1">IFERROR(AVERAGE(OFFSET(K7994,-1,0,-'Inputs and Output'!C$46)),K7994)</f>
        <v>166.49276629579228</v>
      </c>
      <c r="M7994" s="23" t="e">
        <f ca="1">_xlfn.XLOOKUP(J7994/L7994,'Battery dispatch curve multiple'!C$3:C$103,'Battery dispatch curve multiple'!A$3:A$103,,1,2)</f>
        <v>#NAME?</v>
      </c>
      <c r="N7994" s="79">
        <f ca="1">'Inputs and Output'!$C$17-LN(2/SQRT(IF(Model!J7994/Model!L7994&lt;1.8,Model!J7994/Model!L7994,1.8))-1)/12</f>
        <v>0.83432111960733857</v>
      </c>
      <c r="O7994" t="str">
        <f ca="1">IF(Q7994/'Inputs and Output'!C$14&lt;=N7994,"battery","miner")</f>
        <v>battery</v>
      </c>
      <c r="P7994" t="str">
        <f t="shared" ca="1" si="2608"/>
        <v>No</v>
      </c>
      <c r="Q7994" s="26">
        <f t="shared" ca="1" si="2626"/>
        <v>0</v>
      </c>
      <c r="R7994" s="23">
        <f ca="1">-(Q7994/'Inputs and Output'!C$14-N7994)*'Inputs and Output'!C$14-F7994</f>
        <v>233.60991349005479</v>
      </c>
      <c r="S7994" s="23">
        <f ca="1">IF(R7994&gt;0,MIN(R7994,'Inputs and Output'!C$55*'Inputs and Output'!C$14,Model!I7994),0)</f>
        <v>0</v>
      </c>
      <c r="T7994" s="23">
        <f t="shared" ca="1" si="2609"/>
        <v>0</v>
      </c>
      <c r="U7994" s="23">
        <f ca="1">MIN('Inputs and Output'!C$15,Model!T7994)</f>
        <v>0</v>
      </c>
      <c r="V7994" s="23">
        <f t="shared" ca="1" si="2610"/>
        <v>0</v>
      </c>
      <c r="W7994" s="23">
        <f ca="1">MIN(V7994+S7994,'Inputs and Output'!C$55*'Inputs and Output'!C$14,'Inputs and Output'!C$14-Model!Q7994)-S7994</f>
        <v>0</v>
      </c>
      <c r="X7994" s="23">
        <f t="shared" ca="1" si="2611"/>
        <v>0</v>
      </c>
      <c r="Y7994" s="23">
        <f ca="1">IF(AND(P7994="Yes",R7994&lt;=0),MIN(-R7994,'Inputs and Output'!C$55*'Inputs and Output'!C$14-F7994),0)</f>
        <v>0</v>
      </c>
      <c r="Z7994" s="23">
        <f ca="1">MIN(Y7994,'Inputs and Output'!C$15)</f>
        <v>0</v>
      </c>
      <c r="AA7994" s="23">
        <f ca="1">IF(AND(P7994="No",R7994&lt;=0),MIN(I7994,'Inputs and Output'!C$15),0)</f>
        <v>0</v>
      </c>
      <c r="AB7994" s="23">
        <f t="shared" ca="1" si="2612"/>
        <v>0</v>
      </c>
      <c r="AC7994" s="23">
        <f ca="1">MIN(AB7994,'Inputs and Output'!C$55*'Inputs and Output'!C$14,'Inputs and Output'!C$14-Model!Q7994)</f>
        <v>0</v>
      </c>
      <c r="AD7994" s="23">
        <f ca="1">IF(AND(P7994="No",R7994&lt;=0),MIN('Inputs and Output'!C$15-Model!AA7994,'Inputs and Output'!C$55*'Inputs and Output'!C$14),0)</f>
        <v>0</v>
      </c>
      <c r="AE7994" s="23">
        <f t="shared" ca="1" si="2613"/>
        <v>0</v>
      </c>
      <c r="AF7994" s="26">
        <f t="shared" ca="1" si="2614"/>
        <v>0</v>
      </c>
      <c r="AG7994" s="26">
        <f t="shared" ca="1" si="2615"/>
        <v>0</v>
      </c>
      <c r="AH7994">
        <f>'real time electricity price'!G7993</f>
        <v>18.405000000000001</v>
      </c>
      <c r="AI7994" s="21">
        <f>'real time electricity price'!H7993</f>
        <v>17.420000000000002</v>
      </c>
      <c r="AJ7994" s="23">
        <f t="shared" ca="1" si="2616"/>
        <v>0</v>
      </c>
      <c r="AK7994">
        <f t="shared" ca="1" si="2617"/>
        <v>0</v>
      </c>
      <c r="AL7994" s="1">
        <f>SLN('Inputs and Output'!$C$27,0,'Inputs and Output'!$C$31)</f>
        <v>2968.0365296803652</v>
      </c>
      <c r="AM7994" s="1">
        <f>SLN('Inputs and Output'!$C$51,0,'Inputs and Output'!$C$31)</f>
        <v>319.634703196347</v>
      </c>
      <c r="AN7994" s="16">
        <f>-'PVWatt simulated dispatch'!$B$7*'Inputs and Output'!$C$13*'Inputs and Output'!$C$29</f>
        <v>-964.6118721461188</v>
      </c>
      <c r="AO7994" s="19">
        <f>-'Inputs and Output'!$C$54*'Inputs and Output'!$C$14/(365*24)</f>
        <v>-95.890410958904113</v>
      </c>
      <c r="AP7994" s="19">
        <f t="shared" ca="1" si="2618"/>
        <v>-4348.1735159817345</v>
      </c>
      <c r="AQ7994" s="10">
        <f t="shared" si="2619"/>
        <v>99571625.284842998</v>
      </c>
      <c r="AR7994">
        <v>9.9571625284842996E+19</v>
      </c>
      <c r="AS7994">
        <v>477250.27127870999</v>
      </c>
      <c r="AT7994" s="10">
        <f ca="1">IFERROR((AJ7994/('Inputs and Output'!$C$15))*('Inputs and Output'!$C$39*'Inputs and Output'!$C$40),0)</f>
        <v>0</v>
      </c>
      <c r="AU7994" s="13">
        <f t="shared" ca="1" si="2620"/>
        <v>0</v>
      </c>
      <c r="AV7994" s="12">
        <f t="shared" ca="1" si="2621"/>
        <v>0</v>
      </c>
      <c r="AW7994" s="14">
        <f ca="1">IF(AT7994&gt;0,('Inputs and Output'!$C$42*'Inputs and Output'!$C$15),0)</f>
        <v>0</v>
      </c>
      <c r="AX7994" s="17">
        <f>SLN('Inputs and Output'!$C$45,0,'Inputs and Output'!$C$44)</f>
        <v>7068.4931506849316</v>
      </c>
      <c r="AY7994" s="15">
        <f t="shared" ca="1" si="2622"/>
        <v>-7068.4931506849316</v>
      </c>
      <c r="AZ7994" s="18">
        <f t="shared" ca="1" si="2623"/>
        <v>-11416.666666666666</v>
      </c>
    </row>
    <row r="7995" spans="1:52">
      <c r="A7995" t="str">
        <f>'hourly electricity demand texas'!B7994</f>
        <v>11/30/2020 12 a.m. CST</v>
      </c>
      <c r="B7995">
        <f>'PVWatt simulated dispatch'!K8011</f>
        <v>0</v>
      </c>
      <c r="C7995">
        <f>'hourly electricity demand texas'!I7994*'Inputs and Output'!$C$20</f>
        <v>59.36</v>
      </c>
      <c r="D7995">
        <f>MIN(MAX(C7995-'Inputs and Output'!C$16,0),'Inputs and Output'!C$19-'Inputs and Output'!C$16)</f>
        <v>59.36</v>
      </c>
      <c r="E7995">
        <f>B7995*'Inputs and Output'!C$13/1000000</f>
        <v>0</v>
      </c>
      <c r="F7995">
        <f ca="1">IF(E7995&lt;=D7995,MIN(Q7995,D7995-E7995,'Inputs and Output'!C$14*'Inputs and Output'!C$55),0)</f>
        <v>0</v>
      </c>
      <c r="G7995">
        <f t="shared" ca="1" si="2624"/>
        <v>0</v>
      </c>
      <c r="H7995" s="4">
        <f t="shared" ca="1" si="2625"/>
        <v>-59.36</v>
      </c>
      <c r="I7995">
        <f t="shared" si="2606"/>
        <v>0</v>
      </c>
      <c r="J7995">
        <f t="shared" ca="1" si="2607"/>
        <v>26.56</v>
      </c>
      <c r="K7995" s="23">
        <f>AS7995/AQ7995*(1/('Inputs and Output'!C$36/'Inputs and Output'!C$39))-'Inputs and Output'!C$42</f>
        <v>390.34586110376819</v>
      </c>
      <c r="L7995" s="23">
        <f ca="1">IFERROR(AVERAGE(OFFSET(K7995,-1,0,-'Inputs and Output'!C$46)),K7995)</f>
        <v>161.43504360264674</v>
      </c>
      <c r="M7995" s="23" t="e">
        <f ca="1">_xlfn.XLOOKUP(J7995/L7995,'Battery dispatch curve multiple'!C$3:C$103,'Battery dispatch curve multiple'!A$3:A$103,,1,2)</f>
        <v>#NAME?</v>
      </c>
      <c r="N7995" s="79">
        <f ca="1">'Inputs and Output'!$C$17-LN(2/SQRT(IF(Model!J7995/Model!L7995&lt;1.8,Model!J7995/Model!L7995,1.8))-1)/12</f>
        <v>0.83593035910238511</v>
      </c>
      <c r="O7995" t="str">
        <f ca="1">IF(Q7995/'Inputs and Output'!C$14&lt;=N7995,"battery","miner")</f>
        <v>battery</v>
      </c>
      <c r="P7995" t="str">
        <f t="shared" ca="1" si="2608"/>
        <v>No</v>
      </c>
      <c r="Q7995" s="26">
        <f t="shared" ca="1" si="2626"/>
        <v>0</v>
      </c>
      <c r="R7995" s="23">
        <f ca="1">-(Q7995/'Inputs and Output'!C$14-N7995)*'Inputs and Output'!C$14-F7995</f>
        <v>234.06050054866782</v>
      </c>
      <c r="S7995" s="23">
        <f ca="1">IF(R7995&gt;0,MIN(R7995,'Inputs and Output'!C$55*'Inputs and Output'!C$14,Model!I7995),0)</f>
        <v>0</v>
      </c>
      <c r="T7995" s="23">
        <f t="shared" ca="1" si="2609"/>
        <v>0</v>
      </c>
      <c r="U7995" s="23">
        <f ca="1">MIN('Inputs and Output'!C$15,Model!T7995)</f>
        <v>0</v>
      </c>
      <c r="V7995" s="23">
        <f t="shared" ca="1" si="2610"/>
        <v>0</v>
      </c>
      <c r="W7995" s="23">
        <f ca="1">MIN(V7995+S7995,'Inputs and Output'!C$55*'Inputs and Output'!C$14,'Inputs and Output'!C$14-Model!Q7995)-S7995</f>
        <v>0</v>
      </c>
      <c r="X7995" s="23">
        <f t="shared" ca="1" si="2611"/>
        <v>0</v>
      </c>
      <c r="Y7995" s="23">
        <f ca="1">IF(AND(P7995="Yes",R7995&lt;=0),MIN(-R7995,'Inputs and Output'!C$55*'Inputs and Output'!C$14-F7995),0)</f>
        <v>0</v>
      </c>
      <c r="Z7995" s="23">
        <f ca="1">MIN(Y7995,'Inputs and Output'!C$15)</f>
        <v>0</v>
      </c>
      <c r="AA7995" s="23">
        <f ca="1">IF(AND(P7995="No",R7995&lt;=0),MIN(I7995,'Inputs and Output'!C$15),0)</f>
        <v>0</v>
      </c>
      <c r="AB7995" s="23">
        <f t="shared" ca="1" si="2612"/>
        <v>0</v>
      </c>
      <c r="AC7995" s="23">
        <f ca="1">MIN(AB7995,'Inputs and Output'!C$55*'Inputs and Output'!C$14,'Inputs and Output'!C$14-Model!Q7995)</f>
        <v>0</v>
      </c>
      <c r="AD7995" s="23">
        <f ca="1">IF(AND(P7995="No",R7995&lt;=0),MIN('Inputs and Output'!C$15-Model!AA7995,'Inputs and Output'!C$55*'Inputs and Output'!C$14),0)</f>
        <v>0</v>
      </c>
      <c r="AE7995" s="23">
        <f t="shared" ca="1" si="2613"/>
        <v>0</v>
      </c>
      <c r="AF7995" s="26">
        <f t="shared" ca="1" si="2614"/>
        <v>0</v>
      </c>
      <c r="AG7995" s="26">
        <f t="shared" ca="1" si="2615"/>
        <v>0</v>
      </c>
      <c r="AH7995">
        <f>'real time electricity price'!G7994</f>
        <v>17.827499999999997</v>
      </c>
      <c r="AI7995" s="21">
        <f>'real time electricity price'!H7994</f>
        <v>20.22</v>
      </c>
      <c r="AJ7995" s="23">
        <f t="shared" ca="1" si="2616"/>
        <v>0</v>
      </c>
      <c r="AK7995">
        <f t="shared" ca="1" si="2617"/>
        <v>0</v>
      </c>
      <c r="AL7995" s="1">
        <f>SLN('Inputs and Output'!$C$27,0,'Inputs and Output'!$C$31)</f>
        <v>2968.0365296803652</v>
      </c>
      <c r="AM7995" s="1">
        <f>SLN('Inputs and Output'!$C$51,0,'Inputs and Output'!$C$31)</f>
        <v>319.634703196347</v>
      </c>
      <c r="AN7995" s="16">
        <f>-'PVWatt simulated dispatch'!$B$7*'Inputs and Output'!$C$13*'Inputs and Output'!$C$29</f>
        <v>-964.6118721461188</v>
      </c>
      <c r="AO7995" s="19">
        <f>-'Inputs and Output'!$C$54*'Inputs and Output'!$C$14/(365*24)</f>
        <v>-95.890410958904113</v>
      </c>
      <c r="AP7995" s="19">
        <f t="shared" ca="1" si="2618"/>
        <v>-4348.1735159817345</v>
      </c>
      <c r="AQ7995" s="10">
        <f t="shared" si="2619"/>
        <v>58645297.952275105</v>
      </c>
      <c r="AR7995">
        <v>5.8645297952275104E+19</v>
      </c>
      <c r="AS7995">
        <v>803035.042045268</v>
      </c>
      <c r="AT7995" s="10">
        <f ca="1">IFERROR((AJ7995/('Inputs and Output'!$C$15))*('Inputs and Output'!$C$39*'Inputs and Output'!$C$40),0)</f>
        <v>0</v>
      </c>
      <c r="AU7995" s="13">
        <f t="shared" ca="1" si="2620"/>
        <v>0</v>
      </c>
      <c r="AV7995" s="12">
        <f t="shared" ca="1" si="2621"/>
        <v>0</v>
      </c>
      <c r="AW7995" s="14">
        <f ca="1">IF(AT7995&gt;0,('Inputs and Output'!$C$42*'Inputs and Output'!$C$15),0)</f>
        <v>0</v>
      </c>
      <c r="AX7995" s="17">
        <f>SLN('Inputs and Output'!$C$45,0,'Inputs and Output'!$C$44)</f>
        <v>7068.4931506849316</v>
      </c>
      <c r="AY7995" s="15">
        <f t="shared" ca="1" si="2622"/>
        <v>-7068.4931506849316</v>
      </c>
      <c r="AZ7995" s="18">
        <f t="shared" ca="1" si="2623"/>
        <v>-11416.666666666666</v>
      </c>
    </row>
    <row r="7996" spans="1:52">
      <c r="A7996" t="str">
        <f>'hourly electricity demand texas'!B7995</f>
        <v>11/30/2020 1 a.m. CST</v>
      </c>
      <c r="B7996">
        <f>'PVWatt simulated dispatch'!K8012</f>
        <v>0</v>
      </c>
      <c r="C7996">
        <f>'hourly electricity demand texas'!I7995*'Inputs and Output'!$C$20</f>
        <v>56.83</v>
      </c>
      <c r="D7996">
        <f>MIN(MAX(C7996-'Inputs and Output'!C$16,0),'Inputs and Output'!C$19-'Inputs and Output'!C$16)</f>
        <v>56.83</v>
      </c>
      <c r="E7996">
        <f>B7996*'Inputs and Output'!C$13/1000000</f>
        <v>0</v>
      </c>
      <c r="F7996">
        <f ca="1">IF(E7996&lt;=D7996,MIN(Q7996,D7996-E7996,'Inputs and Output'!C$14*'Inputs and Output'!C$55),0)</f>
        <v>0</v>
      </c>
      <c r="G7996">
        <f t="shared" ca="1" si="2624"/>
        <v>0</v>
      </c>
      <c r="H7996" s="4">
        <f t="shared" ca="1" si="2625"/>
        <v>-56.83</v>
      </c>
      <c r="I7996">
        <f t="shared" si="2606"/>
        <v>0</v>
      </c>
      <c r="J7996">
        <f t="shared" ca="1" si="2607"/>
        <v>26.56</v>
      </c>
      <c r="K7996" s="23">
        <f>AS7996/AQ7996*(1/('Inputs and Output'!C$36/'Inputs and Output'!C$39))-'Inputs and Output'!C$42</f>
        <v>309.94512837366887</v>
      </c>
      <c r="L7996" s="23">
        <f ca="1">IFERROR(AVERAGE(OFFSET(K7996,-1,0,-'Inputs and Output'!C$46)),K7996)</f>
        <v>174.26127468680383</v>
      </c>
      <c r="M7996" s="23" t="e">
        <f ca="1">_xlfn.XLOOKUP(J7996/L7996,'Battery dispatch curve multiple'!C$3:C$103,'Battery dispatch curve multiple'!A$3:A$103,,1,2)</f>
        <v>#NAME?</v>
      </c>
      <c r="N7996" s="79">
        <f ca="1">'Inputs and Output'!$C$17-LN(2/SQRT(IF(Model!J7996/Model!L7996&lt;1.8,Model!J7996/Model!L7996,1.8))-1)/12</f>
        <v>0.83195347486387783</v>
      </c>
      <c r="O7996" t="str">
        <f ca="1">IF(Q7996/'Inputs and Output'!C$14&lt;=N7996,"battery","miner")</f>
        <v>battery</v>
      </c>
      <c r="P7996" t="str">
        <f t="shared" ca="1" si="2608"/>
        <v>No</v>
      </c>
      <c r="Q7996" s="26">
        <f t="shared" ca="1" si="2626"/>
        <v>0</v>
      </c>
      <c r="R7996" s="23">
        <f ca="1">-(Q7996/'Inputs and Output'!C$14-N7996)*'Inputs and Output'!C$14-F7996</f>
        <v>232.94697296188579</v>
      </c>
      <c r="S7996" s="23">
        <f ca="1">IF(R7996&gt;0,MIN(R7996,'Inputs and Output'!C$55*'Inputs and Output'!C$14,Model!I7996),0)</f>
        <v>0</v>
      </c>
      <c r="T7996" s="23">
        <f t="shared" ca="1" si="2609"/>
        <v>0</v>
      </c>
      <c r="U7996" s="23">
        <f ca="1">MIN('Inputs and Output'!C$15,Model!T7996)</f>
        <v>0</v>
      </c>
      <c r="V7996" s="23">
        <f t="shared" ca="1" si="2610"/>
        <v>0</v>
      </c>
      <c r="W7996" s="23">
        <f ca="1">MIN(V7996+S7996,'Inputs and Output'!C$55*'Inputs and Output'!C$14,'Inputs and Output'!C$14-Model!Q7996)-S7996</f>
        <v>0</v>
      </c>
      <c r="X7996" s="23">
        <f t="shared" ca="1" si="2611"/>
        <v>0</v>
      </c>
      <c r="Y7996" s="23">
        <f ca="1">IF(AND(P7996="Yes",R7996&lt;=0),MIN(-R7996,'Inputs and Output'!C$55*'Inputs and Output'!C$14-F7996),0)</f>
        <v>0</v>
      </c>
      <c r="Z7996" s="23">
        <f ca="1">MIN(Y7996,'Inputs and Output'!C$15)</f>
        <v>0</v>
      </c>
      <c r="AA7996" s="23">
        <f ca="1">IF(AND(P7996="No",R7996&lt;=0),MIN(I7996,'Inputs and Output'!C$15),0)</f>
        <v>0</v>
      </c>
      <c r="AB7996" s="23">
        <f t="shared" ca="1" si="2612"/>
        <v>0</v>
      </c>
      <c r="AC7996" s="23">
        <f ca="1">MIN(AB7996,'Inputs and Output'!C$55*'Inputs and Output'!C$14,'Inputs and Output'!C$14-Model!Q7996)</f>
        <v>0</v>
      </c>
      <c r="AD7996" s="23">
        <f ca="1">IF(AND(P7996="No",R7996&lt;=0),MIN('Inputs and Output'!C$15-Model!AA7996,'Inputs and Output'!C$55*'Inputs and Output'!C$14),0)</f>
        <v>0</v>
      </c>
      <c r="AE7996" s="23">
        <f t="shared" ca="1" si="2613"/>
        <v>0</v>
      </c>
      <c r="AF7996" s="26">
        <f t="shared" ca="1" si="2614"/>
        <v>0</v>
      </c>
      <c r="AG7996" s="26">
        <f t="shared" ca="1" si="2615"/>
        <v>0</v>
      </c>
      <c r="AH7996">
        <f>'real time electricity price'!G7995</f>
        <v>16.71</v>
      </c>
      <c r="AI7996" s="21">
        <f>'real time electricity price'!H7995</f>
        <v>17.36</v>
      </c>
      <c r="AJ7996" s="23">
        <f t="shared" ca="1" si="2616"/>
        <v>0</v>
      </c>
      <c r="AK7996">
        <f t="shared" ca="1" si="2617"/>
        <v>0</v>
      </c>
      <c r="AL7996" s="1">
        <f>SLN('Inputs and Output'!$C$27,0,'Inputs and Output'!$C$31)</f>
        <v>2968.0365296803652</v>
      </c>
      <c r="AM7996" s="1">
        <f>SLN('Inputs and Output'!$C$51,0,'Inputs and Output'!$C$31)</f>
        <v>319.634703196347</v>
      </c>
      <c r="AN7996" s="16">
        <f>-'PVWatt simulated dispatch'!$B$7*'Inputs and Output'!$C$13*'Inputs and Output'!$C$29</f>
        <v>-964.6118721461188</v>
      </c>
      <c r="AO7996" s="19">
        <f>-'Inputs and Output'!$C$54*'Inputs and Output'!$C$14/(365*24)</f>
        <v>-95.890410958904113</v>
      </c>
      <c r="AP7996" s="19">
        <f t="shared" ca="1" si="2618"/>
        <v>-4348.1735159817345</v>
      </c>
      <c r="AQ7996" s="10">
        <f t="shared" si="2619"/>
        <v>71671910.302301303</v>
      </c>
      <c r="AR7996">
        <v>7.1671910302301299E+19</v>
      </c>
      <c r="AS7996">
        <v>793692.59104968305</v>
      </c>
      <c r="AT7996" s="10">
        <f ca="1">IFERROR((AJ7996/('Inputs and Output'!$C$15))*('Inputs and Output'!$C$39*'Inputs and Output'!$C$40),0)</f>
        <v>0</v>
      </c>
      <c r="AU7996" s="13">
        <f t="shared" ca="1" si="2620"/>
        <v>0</v>
      </c>
      <c r="AV7996" s="12">
        <f t="shared" ca="1" si="2621"/>
        <v>0</v>
      </c>
      <c r="AW7996" s="14">
        <f ca="1">IF(AT7996&gt;0,('Inputs and Output'!$C$42*'Inputs and Output'!$C$15),0)</f>
        <v>0</v>
      </c>
      <c r="AX7996" s="17">
        <f>SLN('Inputs and Output'!$C$45,0,'Inputs and Output'!$C$44)</f>
        <v>7068.4931506849316</v>
      </c>
      <c r="AY7996" s="15">
        <f t="shared" ca="1" si="2622"/>
        <v>-7068.4931506849316</v>
      </c>
      <c r="AZ7996" s="18">
        <f t="shared" ca="1" si="2623"/>
        <v>-11416.666666666666</v>
      </c>
    </row>
    <row r="7997" spans="1:52">
      <c r="A7997" t="str">
        <f>'hourly electricity demand texas'!B7996</f>
        <v>11/30/2020 2 a.m. CST</v>
      </c>
      <c r="B7997">
        <f>'PVWatt simulated dispatch'!K8013</f>
        <v>0</v>
      </c>
      <c r="C7997">
        <f>'hourly electricity demand texas'!I7996*'Inputs and Output'!$C$20</f>
        <v>55.58</v>
      </c>
      <c r="D7997">
        <f>MIN(MAX(C7997-'Inputs and Output'!C$16,0),'Inputs and Output'!C$19-'Inputs and Output'!C$16)</f>
        <v>55.58</v>
      </c>
      <c r="E7997">
        <f>B7997*'Inputs and Output'!C$13/1000000</f>
        <v>0</v>
      </c>
      <c r="F7997">
        <f ca="1">IF(E7997&lt;=D7997,MIN(Q7997,D7997-E7997,'Inputs and Output'!C$14*'Inputs and Output'!C$55),0)</f>
        <v>0</v>
      </c>
      <c r="G7997">
        <f t="shared" ca="1" si="2624"/>
        <v>0</v>
      </c>
      <c r="H7997" s="4">
        <f t="shared" ca="1" si="2625"/>
        <v>-55.58</v>
      </c>
      <c r="I7997">
        <f t="shared" si="2606"/>
        <v>0</v>
      </c>
      <c r="J7997">
        <f t="shared" ca="1" si="2607"/>
        <v>26.56</v>
      </c>
      <c r="K7997" s="23">
        <f>AS7997/AQ7997*(1/('Inputs and Output'!C$36/'Inputs and Output'!C$39))-'Inputs and Output'!C$42</f>
        <v>92.350763076813905</v>
      </c>
      <c r="L7997" s="23">
        <f ca="1">IFERROR(AVERAGE(OFFSET(K7997,-1,0,-'Inputs and Output'!C$46)),K7997)</f>
        <v>177.92867944503652</v>
      </c>
      <c r="M7997" s="23" t="e">
        <f ca="1">_xlfn.XLOOKUP(J7997/L7997,'Battery dispatch curve multiple'!C$3:C$103,'Battery dispatch curve multiple'!A$3:A$103,,1,2)</f>
        <v>#NAME?</v>
      </c>
      <c r="N7997" s="79">
        <f ca="1">'Inputs and Output'!$C$17-LN(2/SQRT(IF(Model!J7997/Model!L7997&lt;1.8,Model!J7997/Model!L7997,1.8))-1)/12</f>
        <v>0.83087655524684101</v>
      </c>
      <c r="O7997" t="str">
        <f ca="1">IF(Q7997/'Inputs and Output'!C$14&lt;=N7997,"battery","miner")</f>
        <v>battery</v>
      </c>
      <c r="P7997" t="str">
        <f t="shared" ca="1" si="2608"/>
        <v>No</v>
      </c>
      <c r="Q7997" s="26">
        <f t="shared" ca="1" si="2626"/>
        <v>0</v>
      </c>
      <c r="R7997" s="23">
        <f ca="1">-(Q7997/'Inputs and Output'!C$14-N7997)*'Inputs and Output'!C$14-F7997</f>
        <v>232.64543546911548</v>
      </c>
      <c r="S7997" s="23">
        <f ca="1">IF(R7997&gt;0,MIN(R7997,'Inputs and Output'!C$55*'Inputs and Output'!C$14,Model!I7997),0)</f>
        <v>0</v>
      </c>
      <c r="T7997" s="23">
        <f t="shared" ca="1" si="2609"/>
        <v>0</v>
      </c>
      <c r="U7997" s="23">
        <f ca="1">MIN('Inputs and Output'!C$15,Model!T7997)</f>
        <v>0</v>
      </c>
      <c r="V7997" s="23">
        <f t="shared" ca="1" si="2610"/>
        <v>0</v>
      </c>
      <c r="W7997" s="23">
        <f ca="1">MIN(V7997+S7997,'Inputs and Output'!C$55*'Inputs and Output'!C$14,'Inputs and Output'!C$14-Model!Q7997)-S7997</f>
        <v>0</v>
      </c>
      <c r="X7997" s="23">
        <f t="shared" ca="1" si="2611"/>
        <v>0</v>
      </c>
      <c r="Y7997" s="23">
        <f ca="1">IF(AND(P7997="Yes",R7997&lt;=0),MIN(-R7997,'Inputs and Output'!C$55*'Inputs and Output'!C$14-F7997),0)</f>
        <v>0</v>
      </c>
      <c r="Z7997" s="23">
        <f ca="1">MIN(Y7997,'Inputs and Output'!C$15)</f>
        <v>0</v>
      </c>
      <c r="AA7997" s="23">
        <f ca="1">IF(AND(P7997="No",R7997&lt;=0),MIN(I7997,'Inputs and Output'!C$15),0)</f>
        <v>0</v>
      </c>
      <c r="AB7997" s="23">
        <f t="shared" ca="1" si="2612"/>
        <v>0</v>
      </c>
      <c r="AC7997" s="23">
        <f ca="1">MIN(AB7997,'Inputs and Output'!C$55*'Inputs and Output'!C$14,'Inputs and Output'!C$14-Model!Q7997)</f>
        <v>0</v>
      </c>
      <c r="AD7997" s="23">
        <f ca="1">IF(AND(P7997="No",R7997&lt;=0),MIN('Inputs and Output'!C$15-Model!AA7997,'Inputs and Output'!C$55*'Inputs and Output'!C$14),0)</f>
        <v>0</v>
      </c>
      <c r="AE7997" s="23">
        <f t="shared" ca="1" si="2613"/>
        <v>0</v>
      </c>
      <c r="AF7997" s="26">
        <f t="shared" ca="1" si="2614"/>
        <v>0</v>
      </c>
      <c r="AG7997" s="26">
        <f t="shared" ca="1" si="2615"/>
        <v>0</v>
      </c>
      <c r="AH7997">
        <f>'real time electricity price'!G7996</f>
        <v>16.202499999999997</v>
      </c>
      <c r="AI7997" s="21">
        <f>'real time electricity price'!H7996</f>
        <v>16.88</v>
      </c>
      <c r="AJ7997" s="23">
        <f t="shared" ca="1" si="2616"/>
        <v>0</v>
      </c>
      <c r="AK7997">
        <f t="shared" ca="1" si="2617"/>
        <v>0</v>
      </c>
      <c r="AL7997" s="1">
        <f>SLN('Inputs and Output'!$C$27,0,'Inputs and Output'!$C$31)</f>
        <v>2968.0365296803652</v>
      </c>
      <c r="AM7997" s="1">
        <f>SLN('Inputs and Output'!$C$51,0,'Inputs and Output'!$C$31)</f>
        <v>319.634703196347</v>
      </c>
      <c r="AN7997" s="16">
        <f>-'PVWatt simulated dispatch'!$B$7*'Inputs and Output'!$C$13*'Inputs and Output'!$C$29</f>
        <v>-964.6118721461188</v>
      </c>
      <c r="AO7997" s="19">
        <f>-'Inputs and Output'!$C$54*'Inputs and Output'!$C$14/(365*24)</f>
        <v>-95.890410958904113</v>
      </c>
      <c r="AP7997" s="19">
        <f t="shared" ca="1" si="2618"/>
        <v>-4348.1735159817345</v>
      </c>
      <c r="AQ7997" s="10">
        <f t="shared" si="2619"/>
        <v>228617263.20378399</v>
      </c>
      <c r="AR7997">
        <v>2.28617263203784E+20</v>
      </c>
      <c r="AS7997">
        <v>911192.69245240802</v>
      </c>
      <c r="AT7997" s="10">
        <f ca="1">IFERROR((AJ7997/('Inputs and Output'!$C$15))*('Inputs and Output'!$C$39*'Inputs and Output'!$C$40),0)</f>
        <v>0</v>
      </c>
      <c r="AU7997" s="13">
        <f t="shared" ca="1" si="2620"/>
        <v>0</v>
      </c>
      <c r="AV7997" s="12">
        <f t="shared" ca="1" si="2621"/>
        <v>0</v>
      </c>
      <c r="AW7997" s="14">
        <f ca="1">IF(AT7997&gt;0,('Inputs and Output'!$C$42*'Inputs and Output'!$C$15),0)</f>
        <v>0</v>
      </c>
      <c r="AX7997" s="17">
        <f>SLN('Inputs and Output'!$C$45,0,'Inputs and Output'!$C$44)</f>
        <v>7068.4931506849316</v>
      </c>
      <c r="AY7997" s="15">
        <f t="shared" ca="1" si="2622"/>
        <v>-7068.4931506849316</v>
      </c>
      <c r="AZ7997" s="18">
        <f t="shared" ca="1" si="2623"/>
        <v>-11416.666666666666</v>
      </c>
    </row>
    <row r="7998" spans="1:52">
      <c r="A7998" t="str">
        <f>'hourly electricity demand texas'!B7997</f>
        <v>11/30/2020 3 a.m. CST</v>
      </c>
      <c r="B7998">
        <f>'PVWatt simulated dispatch'!K8014</f>
        <v>0</v>
      </c>
      <c r="C7998">
        <f>'hourly electricity demand texas'!I7997*'Inputs and Output'!$C$20</f>
        <v>55.5</v>
      </c>
      <c r="D7998">
        <f>MIN(MAX(C7998-'Inputs and Output'!C$16,0),'Inputs and Output'!C$19-'Inputs and Output'!C$16)</f>
        <v>55.5</v>
      </c>
      <c r="E7998">
        <f>B7998*'Inputs and Output'!C$13/1000000</f>
        <v>0</v>
      </c>
      <c r="F7998">
        <f ca="1">IF(E7998&lt;=D7998,MIN(Q7998,D7998-E7998,'Inputs and Output'!C$14*'Inputs and Output'!C$55),0)</f>
        <v>0</v>
      </c>
      <c r="G7998">
        <f t="shared" ca="1" si="2624"/>
        <v>0</v>
      </c>
      <c r="H7998" s="4">
        <f t="shared" ca="1" si="2625"/>
        <v>-55.5</v>
      </c>
      <c r="I7998">
        <f t="shared" si="2606"/>
        <v>0</v>
      </c>
      <c r="J7998">
        <f t="shared" ca="1" si="2607"/>
        <v>26.56</v>
      </c>
      <c r="K7998" s="23">
        <f>AS7998/AQ7998*(1/('Inputs and Output'!C$36/'Inputs and Output'!C$39))-'Inputs and Output'!C$42</f>
        <v>117.79339166749315</v>
      </c>
      <c r="L7998" s="23">
        <f ca="1">IFERROR(AVERAGE(OFFSET(K7998,-1,0,-'Inputs and Output'!C$46)),K7998)</f>
        <v>180.54035169906135</v>
      </c>
      <c r="M7998" s="23" t="e">
        <f ca="1">_xlfn.XLOOKUP(J7998/L7998,'Battery dispatch curve multiple'!C$3:C$103,'Battery dispatch curve multiple'!A$3:A$103,,1,2)</f>
        <v>#NAME?</v>
      </c>
      <c r="N7998" s="79">
        <f ca="1">'Inputs and Output'!$C$17-LN(2/SQRT(IF(Model!J7998/Model!L7998&lt;1.8,Model!J7998/Model!L7998,1.8))-1)/12</f>
        <v>0.830124691851162</v>
      </c>
      <c r="O7998" t="str">
        <f ca="1">IF(Q7998/'Inputs and Output'!C$14&lt;=N7998,"battery","miner")</f>
        <v>battery</v>
      </c>
      <c r="P7998" t="str">
        <f t="shared" ca="1" si="2608"/>
        <v>No</v>
      </c>
      <c r="Q7998" s="26">
        <f t="shared" ca="1" si="2626"/>
        <v>0</v>
      </c>
      <c r="R7998" s="23">
        <f ca="1">-(Q7998/'Inputs and Output'!C$14-N7998)*'Inputs and Output'!C$14-F7998</f>
        <v>232.43491371832536</v>
      </c>
      <c r="S7998" s="23">
        <f ca="1">IF(R7998&gt;0,MIN(R7998,'Inputs and Output'!C$55*'Inputs and Output'!C$14,Model!I7998),0)</f>
        <v>0</v>
      </c>
      <c r="T7998" s="23">
        <f t="shared" ca="1" si="2609"/>
        <v>0</v>
      </c>
      <c r="U7998" s="23">
        <f ca="1">MIN('Inputs and Output'!C$15,Model!T7998)</f>
        <v>0</v>
      </c>
      <c r="V7998" s="23">
        <f t="shared" ca="1" si="2610"/>
        <v>0</v>
      </c>
      <c r="W7998" s="23">
        <f ca="1">MIN(V7998+S7998,'Inputs and Output'!C$55*'Inputs and Output'!C$14,'Inputs and Output'!C$14-Model!Q7998)-S7998</f>
        <v>0</v>
      </c>
      <c r="X7998" s="23">
        <f t="shared" ca="1" si="2611"/>
        <v>0</v>
      </c>
      <c r="Y7998" s="23">
        <f ca="1">IF(AND(P7998="Yes",R7998&lt;=0),MIN(-R7998,'Inputs and Output'!C$55*'Inputs and Output'!C$14-F7998),0)</f>
        <v>0</v>
      </c>
      <c r="Z7998" s="23">
        <f ca="1">MIN(Y7998,'Inputs and Output'!C$15)</f>
        <v>0</v>
      </c>
      <c r="AA7998" s="23">
        <f ca="1">IF(AND(P7998="No",R7998&lt;=0),MIN(I7998,'Inputs and Output'!C$15),0)</f>
        <v>0</v>
      </c>
      <c r="AB7998" s="23">
        <f t="shared" ca="1" si="2612"/>
        <v>0</v>
      </c>
      <c r="AC7998" s="23">
        <f ca="1">MIN(AB7998,'Inputs and Output'!C$55*'Inputs and Output'!C$14,'Inputs and Output'!C$14-Model!Q7998)</f>
        <v>0</v>
      </c>
      <c r="AD7998" s="23">
        <f ca="1">IF(AND(P7998="No",R7998&lt;=0),MIN('Inputs and Output'!C$15-Model!AA7998,'Inputs and Output'!C$55*'Inputs and Output'!C$14),0)</f>
        <v>0</v>
      </c>
      <c r="AE7998" s="23">
        <f t="shared" ca="1" si="2613"/>
        <v>0</v>
      </c>
      <c r="AF7998" s="26">
        <f t="shared" ca="1" si="2614"/>
        <v>0</v>
      </c>
      <c r="AG7998" s="26">
        <f t="shared" ca="1" si="2615"/>
        <v>0</v>
      </c>
      <c r="AH7998">
        <f>'real time electricity price'!G7997</f>
        <v>15.68</v>
      </c>
      <c r="AI7998" s="21">
        <f>'real time electricity price'!H7997</f>
        <v>16.25</v>
      </c>
      <c r="AJ7998" s="23">
        <f t="shared" ca="1" si="2616"/>
        <v>0</v>
      </c>
      <c r="AK7998">
        <f t="shared" ca="1" si="2617"/>
        <v>0</v>
      </c>
      <c r="AL7998" s="1">
        <f>SLN('Inputs and Output'!$C$27,0,'Inputs and Output'!$C$31)</f>
        <v>2968.0365296803652</v>
      </c>
      <c r="AM7998" s="1">
        <f>SLN('Inputs and Output'!$C$51,0,'Inputs and Output'!$C$31)</f>
        <v>319.634703196347</v>
      </c>
      <c r="AN7998" s="16">
        <f>-'PVWatt simulated dispatch'!$B$7*'Inputs and Output'!$C$13*'Inputs and Output'!$C$29</f>
        <v>-964.6118721461188</v>
      </c>
      <c r="AO7998" s="19">
        <f>-'Inputs and Output'!$C$54*'Inputs and Output'!$C$14/(365*24)</f>
        <v>-95.890410958904113</v>
      </c>
      <c r="AP7998" s="19">
        <f t="shared" ca="1" si="2618"/>
        <v>-4348.1735159817345</v>
      </c>
      <c r="AQ7998" s="10">
        <f t="shared" si="2619"/>
        <v>142310786.44054499</v>
      </c>
      <c r="AR7998">
        <v>1.4231078644054499E+20</v>
      </c>
      <c r="AS7998">
        <v>685152.67678288405</v>
      </c>
      <c r="AT7998" s="10">
        <f ca="1">IFERROR((AJ7998/('Inputs and Output'!$C$15))*('Inputs and Output'!$C$39*'Inputs and Output'!$C$40),0)</f>
        <v>0</v>
      </c>
      <c r="AU7998" s="13">
        <f t="shared" ca="1" si="2620"/>
        <v>0</v>
      </c>
      <c r="AV7998" s="12">
        <f t="shared" ca="1" si="2621"/>
        <v>0</v>
      </c>
      <c r="AW7998" s="14">
        <f ca="1">IF(AT7998&gt;0,('Inputs and Output'!$C$42*'Inputs and Output'!$C$15),0)</f>
        <v>0</v>
      </c>
      <c r="AX7998" s="17">
        <f>SLN('Inputs and Output'!$C$45,0,'Inputs and Output'!$C$44)</f>
        <v>7068.4931506849316</v>
      </c>
      <c r="AY7998" s="15">
        <f t="shared" ca="1" si="2622"/>
        <v>-7068.4931506849316</v>
      </c>
      <c r="AZ7998" s="18">
        <f t="shared" ca="1" si="2623"/>
        <v>-11416.666666666666</v>
      </c>
    </row>
    <row r="7999" spans="1:52">
      <c r="A7999" t="str">
        <f>'hourly electricity demand texas'!B7998</f>
        <v>11/30/2020 4 a.m. CST</v>
      </c>
      <c r="B7999">
        <f>'PVWatt simulated dispatch'!K8015</f>
        <v>0</v>
      </c>
      <c r="C7999">
        <f>'hourly electricity demand texas'!I7998*'Inputs and Output'!$C$20</f>
        <v>56.19</v>
      </c>
      <c r="D7999">
        <f>MIN(MAX(C7999-'Inputs and Output'!C$16,0),'Inputs and Output'!C$19-'Inputs and Output'!C$16)</f>
        <v>56.19</v>
      </c>
      <c r="E7999">
        <f>B7999*'Inputs and Output'!C$13/1000000</f>
        <v>0</v>
      </c>
      <c r="F7999">
        <f ca="1">IF(E7999&lt;=D7999,MIN(Q7999,D7999-E7999,'Inputs and Output'!C$14*'Inputs and Output'!C$55),0)</f>
        <v>0</v>
      </c>
      <c r="G7999">
        <f t="shared" ca="1" si="2624"/>
        <v>0</v>
      </c>
      <c r="H7999" s="4">
        <f t="shared" ca="1" si="2625"/>
        <v>-56.19</v>
      </c>
      <c r="I7999">
        <f t="shared" si="2606"/>
        <v>0</v>
      </c>
      <c r="J7999">
        <f t="shared" ca="1" si="2607"/>
        <v>26.56</v>
      </c>
      <c r="K7999" s="23">
        <f>AS7999/AQ7999*(1/('Inputs and Output'!C$36/'Inputs and Output'!C$39))-'Inputs and Output'!C$42</f>
        <v>34.268255290742673</v>
      </c>
      <c r="L7999" s="23">
        <f ca="1">IFERROR(AVERAGE(OFFSET(K7999,-1,0,-'Inputs and Output'!C$46)),K7999)</f>
        <v>160.75800056239757</v>
      </c>
      <c r="M7999" s="23" t="e">
        <f ca="1">_xlfn.XLOOKUP(J7999/L7999,'Battery dispatch curve multiple'!C$3:C$103,'Battery dispatch curve multiple'!A$3:A$103,,1,2)</f>
        <v>#NAME?</v>
      </c>
      <c r="N7999" s="79">
        <f ca="1">'Inputs and Output'!$C$17-LN(2/SQRT(IF(Model!J7999/Model!L7999&lt;1.8,Model!J7999/Model!L7999,1.8))-1)/12</f>
        <v>0.83615008071838748</v>
      </c>
      <c r="O7999" t="str">
        <f ca="1">IF(Q7999/'Inputs and Output'!C$14&lt;=N7999,"battery","miner")</f>
        <v>battery</v>
      </c>
      <c r="P7999" t="str">
        <f t="shared" ca="1" si="2608"/>
        <v>No</v>
      </c>
      <c r="Q7999" s="26">
        <f t="shared" ca="1" si="2626"/>
        <v>0</v>
      </c>
      <c r="R7999" s="23">
        <f ca="1">-(Q7999/'Inputs and Output'!C$14-N7999)*'Inputs and Output'!C$14-F7999</f>
        <v>234.1220226011485</v>
      </c>
      <c r="S7999" s="23">
        <f ca="1">IF(R7999&gt;0,MIN(R7999,'Inputs and Output'!C$55*'Inputs and Output'!C$14,Model!I7999),0)</f>
        <v>0</v>
      </c>
      <c r="T7999" s="23">
        <f t="shared" ca="1" si="2609"/>
        <v>0</v>
      </c>
      <c r="U7999" s="23">
        <f ca="1">MIN('Inputs and Output'!C$15,Model!T7999)</f>
        <v>0</v>
      </c>
      <c r="V7999" s="23">
        <f t="shared" ca="1" si="2610"/>
        <v>0</v>
      </c>
      <c r="W7999" s="23">
        <f ca="1">MIN(V7999+S7999,'Inputs and Output'!C$55*'Inputs and Output'!C$14,'Inputs and Output'!C$14-Model!Q7999)-S7999</f>
        <v>0</v>
      </c>
      <c r="X7999" s="23">
        <f t="shared" ca="1" si="2611"/>
        <v>0</v>
      </c>
      <c r="Y7999" s="23">
        <f ca="1">IF(AND(P7999="Yes",R7999&lt;=0),MIN(-R7999,'Inputs and Output'!C$55*'Inputs and Output'!C$14-F7999),0)</f>
        <v>0</v>
      </c>
      <c r="Z7999" s="23">
        <f ca="1">MIN(Y7999,'Inputs and Output'!C$15)</f>
        <v>0</v>
      </c>
      <c r="AA7999" s="23">
        <f ca="1">IF(AND(P7999="No",R7999&lt;=0),MIN(I7999,'Inputs and Output'!C$15),0)</f>
        <v>0</v>
      </c>
      <c r="AB7999" s="23">
        <f t="shared" ca="1" si="2612"/>
        <v>0</v>
      </c>
      <c r="AC7999" s="23">
        <f ca="1">MIN(AB7999,'Inputs and Output'!C$55*'Inputs and Output'!C$14,'Inputs and Output'!C$14-Model!Q7999)</f>
        <v>0</v>
      </c>
      <c r="AD7999" s="23">
        <f ca="1">IF(AND(P7999="No",R7999&lt;=0),MIN('Inputs and Output'!C$15-Model!AA7999,'Inputs and Output'!C$55*'Inputs and Output'!C$14),0)</f>
        <v>0</v>
      </c>
      <c r="AE7999" s="23">
        <f t="shared" ca="1" si="2613"/>
        <v>0</v>
      </c>
      <c r="AF7999" s="26">
        <f t="shared" ca="1" si="2614"/>
        <v>0</v>
      </c>
      <c r="AG7999" s="26">
        <f t="shared" ca="1" si="2615"/>
        <v>0</v>
      </c>
      <c r="AH7999">
        <f>'real time electricity price'!G7998</f>
        <v>16.4925</v>
      </c>
      <c r="AI7999" s="21">
        <f>'real time electricity price'!H7998</f>
        <v>16.36</v>
      </c>
      <c r="AJ7999" s="23">
        <f t="shared" ca="1" si="2616"/>
        <v>0</v>
      </c>
      <c r="AK7999">
        <f t="shared" ca="1" si="2617"/>
        <v>0</v>
      </c>
      <c r="AL7999" s="1">
        <f>SLN('Inputs and Output'!$C$27,0,'Inputs and Output'!$C$31)</f>
        <v>2968.0365296803652</v>
      </c>
      <c r="AM7999" s="1">
        <f>SLN('Inputs and Output'!$C$51,0,'Inputs and Output'!$C$31)</f>
        <v>319.634703196347</v>
      </c>
      <c r="AN7999" s="16">
        <f>-'PVWatt simulated dispatch'!$B$7*'Inputs and Output'!$C$13*'Inputs and Output'!$C$29</f>
        <v>-964.6118721461188</v>
      </c>
      <c r="AO7999" s="19">
        <f>-'Inputs and Output'!$C$54*'Inputs and Output'!$C$14/(365*24)</f>
        <v>-95.890410958904113</v>
      </c>
      <c r="AP7999" s="19">
        <f t="shared" ca="1" si="2618"/>
        <v>-4348.1735159817345</v>
      </c>
      <c r="AQ7999" s="10">
        <f t="shared" si="2619"/>
        <v>115528437.274701</v>
      </c>
      <c r="AR7999">
        <v>1.15528437274701E+20</v>
      </c>
      <c r="AS7999">
        <v>241868.84644301099</v>
      </c>
      <c r="AT7999" s="10">
        <f ca="1">IFERROR((AJ7999/('Inputs and Output'!$C$15))*('Inputs and Output'!$C$39*'Inputs and Output'!$C$40),0)</f>
        <v>0</v>
      </c>
      <c r="AU7999" s="13">
        <f t="shared" ca="1" si="2620"/>
        <v>0</v>
      </c>
      <c r="AV7999" s="12">
        <f t="shared" ca="1" si="2621"/>
        <v>0</v>
      </c>
      <c r="AW7999" s="14">
        <f ca="1">IF(AT7999&gt;0,('Inputs and Output'!$C$42*'Inputs and Output'!$C$15),0)</f>
        <v>0</v>
      </c>
      <c r="AX7999" s="17">
        <f>SLN('Inputs and Output'!$C$45,0,'Inputs and Output'!$C$44)</f>
        <v>7068.4931506849316</v>
      </c>
      <c r="AY7999" s="15">
        <f t="shared" ca="1" si="2622"/>
        <v>-7068.4931506849316</v>
      </c>
      <c r="AZ7999" s="18">
        <f t="shared" ca="1" si="2623"/>
        <v>-11416.666666666666</v>
      </c>
    </row>
    <row r="8000" spans="1:52">
      <c r="A8000" t="str">
        <f>'hourly electricity demand texas'!B7999</f>
        <v>11/30/2020 5 a.m. CST</v>
      </c>
      <c r="B8000">
        <f>'PVWatt simulated dispatch'!K8016</f>
        <v>0</v>
      </c>
      <c r="C8000">
        <f>'hourly electricity demand texas'!I7999*'Inputs and Output'!$C$20</f>
        <v>58.86</v>
      </c>
      <c r="D8000">
        <f>MIN(MAX(C8000-'Inputs and Output'!C$16,0),'Inputs and Output'!C$19-'Inputs and Output'!C$16)</f>
        <v>58.86</v>
      </c>
      <c r="E8000">
        <f>B8000*'Inputs and Output'!C$13/1000000</f>
        <v>0</v>
      </c>
      <c r="F8000">
        <f ca="1">IF(E8000&lt;=D8000,MIN(Q8000,D8000-E8000,'Inputs and Output'!C$14*'Inputs and Output'!C$55),0)</f>
        <v>0</v>
      </c>
      <c r="G8000">
        <f t="shared" ca="1" si="2624"/>
        <v>0</v>
      </c>
      <c r="H8000" s="4">
        <f t="shared" ca="1" si="2625"/>
        <v>-58.86</v>
      </c>
      <c r="I8000">
        <f t="shared" si="2606"/>
        <v>0</v>
      </c>
      <c r="J8000">
        <f t="shared" ca="1" si="2607"/>
        <v>26.56</v>
      </c>
      <c r="K8000" s="23">
        <f>AS8000/AQ8000*(1/('Inputs and Output'!C$36/'Inputs and Output'!C$39))-'Inputs and Output'!C$42</f>
        <v>69.615370715892183</v>
      </c>
      <c r="L8000" s="23">
        <f ca="1">IFERROR(AVERAGE(OFFSET(K8000,-1,0,-'Inputs and Output'!C$46)),K8000)</f>
        <v>158.36758968941129</v>
      </c>
      <c r="M8000" s="23" t="e">
        <f ca="1">_xlfn.XLOOKUP(J8000/L8000,'Battery dispatch curve multiple'!C$3:C$103,'Battery dispatch curve multiple'!A$3:A$103,,1,2)</f>
        <v>#NAME?</v>
      </c>
      <c r="N8000" s="79">
        <f ca="1">'Inputs and Output'!$C$17-LN(2/SQRT(IF(Model!J8000/Model!L8000&lt;1.8,Model!J8000/Model!L8000,1.8))-1)/12</f>
        <v>0.8369342749199854</v>
      </c>
      <c r="O8000" t="str">
        <f ca="1">IF(Q8000/'Inputs and Output'!C$14&lt;=N8000,"battery","miner")</f>
        <v>battery</v>
      </c>
      <c r="P8000" t="str">
        <f t="shared" ca="1" si="2608"/>
        <v>No</v>
      </c>
      <c r="Q8000" s="26">
        <f t="shared" ca="1" si="2626"/>
        <v>0</v>
      </c>
      <c r="R8000" s="23">
        <f ca="1">-(Q8000/'Inputs and Output'!C$14-N8000)*'Inputs and Output'!C$14-F8000</f>
        <v>234.34159697759591</v>
      </c>
      <c r="S8000" s="23">
        <f ca="1">IF(R8000&gt;0,MIN(R8000,'Inputs and Output'!C$55*'Inputs and Output'!C$14,Model!I8000),0)</f>
        <v>0</v>
      </c>
      <c r="T8000" s="23">
        <f t="shared" ca="1" si="2609"/>
        <v>0</v>
      </c>
      <c r="U8000" s="23">
        <f ca="1">MIN('Inputs and Output'!C$15,Model!T8000)</f>
        <v>0</v>
      </c>
      <c r="V8000" s="23">
        <f t="shared" ca="1" si="2610"/>
        <v>0</v>
      </c>
      <c r="W8000" s="23">
        <f ca="1">MIN(V8000+S8000,'Inputs and Output'!C$55*'Inputs and Output'!C$14,'Inputs and Output'!C$14-Model!Q8000)-S8000</f>
        <v>0</v>
      </c>
      <c r="X8000" s="23">
        <f t="shared" ca="1" si="2611"/>
        <v>0</v>
      </c>
      <c r="Y8000" s="23">
        <f ca="1">IF(AND(P8000="Yes",R8000&lt;=0),MIN(-R8000,'Inputs and Output'!C$55*'Inputs and Output'!C$14-F8000),0)</f>
        <v>0</v>
      </c>
      <c r="Z8000" s="23">
        <f ca="1">MIN(Y8000,'Inputs and Output'!C$15)</f>
        <v>0</v>
      </c>
      <c r="AA8000" s="23">
        <f ca="1">IF(AND(P8000="No",R8000&lt;=0),MIN(I8000,'Inputs and Output'!C$15),0)</f>
        <v>0</v>
      </c>
      <c r="AB8000" s="23">
        <f t="shared" ca="1" si="2612"/>
        <v>0</v>
      </c>
      <c r="AC8000" s="23">
        <f ca="1">MIN(AB8000,'Inputs and Output'!C$55*'Inputs and Output'!C$14,'Inputs and Output'!C$14-Model!Q8000)</f>
        <v>0</v>
      </c>
      <c r="AD8000" s="23">
        <f ca="1">IF(AND(P8000="No",R8000&lt;=0),MIN('Inputs and Output'!C$15-Model!AA8000,'Inputs and Output'!C$55*'Inputs and Output'!C$14),0)</f>
        <v>0</v>
      </c>
      <c r="AE8000" s="23">
        <f t="shared" ca="1" si="2613"/>
        <v>0</v>
      </c>
      <c r="AF8000" s="26">
        <f t="shared" ca="1" si="2614"/>
        <v>0</v>
      </c>
      <c r="AG8000" s="26">
        <f t="shared" ca="1" si="2615"/>
        <v>0</v>
      </c>
      <c r="AH8000">
        <f>'real time electricity price'!G7999</f>
        <v>16.502499999999998</v>
      </c>
      <c r="AI8000" s="21">
        <f>'real time electricity price'!H7999</f>
        <v>17.02</v>
      </c>
      <c r="AJ8000" s="23">
        <f t="shared" ca="1" si="2616"/>
        <v>0</v>
      </c>
      <c r="AK8000">
        <f t="shared" ca="1" si="2617"/>
        <v>0</v>
      </c>
      <c r="AL8000" s="1">
        <f>SLN('Inputs and Output'!$C$27,0,'Inputs and Output'!$C$31)</f>
        <v>2968.0365296803652</v>
      </c>
      <c r="AM8000" s="1">
        <f>SLN('Inputs and Output'!$C$51,0,'Inputs and Output'!$C$31)</f>
        <v>319.634703196347</v>
      </c>
      <c r="AN8000" s="16">
        <f>-'PVWatt simulated dispatch'!$B$7*'Inputs and Output'!$C$13*'Inputs and Output'!$C$29</f>
        <v>-964.6118721461188</v>
      </c>
      <c r="AO8000" s="19">
        <f>-'Inputs and Output'!$C$54*'Inputs and Output'!$C$14/(365*24)</f>
        <v>-95.890410958904113</v>
      </c>
      <c r="AP8000" s="19">
        <f t="shared" ca="1" si="2618"/>
        <v>-4348.1735159817345</v>
      </c>
      <c r="AQ8000" s="10">
        <f t="shared" si="2619"/>
        <v>143694294.49361101</v>
      </c>
      <c r="AR8000">
        <v>1.43694294493611E+20</v>
      </c>
      <c r="AS8000">
        <v>466294.61960363999</v>
      </c>
      <c r="AT8000" s="10">
        <f ca="1">IFERROR((AJ8000/('Inputs and Output'!$C$15))*('Inputs and Output'!$C$39*'Inputs and Output'!$C$40),0)</f>
        <v>0</v>
      </c>
      <c r="AU8000" s="13">
        <f t="shared" ca="1" si="2620"/>
        <v>0</v>
      </c>
      <c r="AV8000" s="12">
        <f t="shared" ca="1" si="2621"/>
        <v>0</v>
      </c>
      <c r="AW8000" s="14">
        <f ca="1">IF(AT8000&gt;0,('Inputs and Output'!$C$42*'Inputs and Output'!$C$15),0)</f>
        <v>0</v>
      </c>
      <c r="AX8000" s="17">
        <f>SLN('Inputs and Output'!$C$45,0,'Inputs and Output'!$C$44)</f>
        <v>7068.4931506849316</v>
      </c>
      <c r="AY8000" s="15">
        <f t="shared" ca="1" si="2622"/>
        <v>-7068.4931506849316</v>
      </c>
      <c r="AZ8000" s="18">
        <f t="shared" ca="1" si="2623"/>
        <v>-11416.666666666666</v>
      </c>
    </row>
    <row r="8001" spans="1:52">
      <c r="A8001" t="str">
        <f>'hourly electricity demand texas'!B8000</f>
        <v>11/30/2020 6 a.m. CST</v>
      </c>
      <c r="B8001">
        <f>'PVWatt simulated dispatch'!K8017</f>
        <v>0</v>
      </c>
      <c r="C8001">
        <f>'hourly electricity demand texas'!I8000*'Inputs and Output'!$C$20</f>
        <v>64.31</v>
      </c>
      <c r="D8001">
        <f>MIN(MAX(C8001-'Inputs and Output'!C$16,0),'Inputs and Output'!C$19-'Inputs and Output'!C$16)</f>
        <v>64.31</v>
      </c>
      <c r="E8001">
        <f>B8001*'Inputs and Output'!C$13/1000000</f>
        <v>0</v>
      </c>
      <c r="F8001">
        <f ca="1">IF(E8001&lt;=D8001,MIN(Q8001,D8001-E8001,'Inputs and Output'!C$14*'Inputs and Output'!C$55),0)</f>
        <v>0</v>
      </c>
      <c r="G8001">
        <f t="shared" ca="1" si="2624"/>
        <v>0</v>
      </c>
      <c r="H8001" s="4">
        <f t="shared" ca="1" si="2625"/>
        <v>-64.31</v>
      </c>
      <c r="I8001">
        <f t="shared" si="2606"/>
        <v>0</v>
      </c>
      <c r="J8001">
        <f t="shared" ca="1" si="2607"/>
        <v>26.56</v>
      </c>
      <c r="K8001" s="23">
        <f>AS8001/AQ8001*(1/('Inputs and Output'!C$36/'Inputs and Output'!C$39))-'Inputs and Output'!C$42</f>
        <v>682.37829532436683</v>
      </c>
      <c r="L8001" s="23">
        <f ca="1">IFERROR(AVERAGE(OFFSET(K8001,-1,0,-'Inputs and Output'!C$46)),K8001)</f>
        <v>155.81172237413097</v>
      </c>
      <c r="M8001" s="23" t="e">
        <f ca="1">_xlfn.XLOOKUP(J8001/L8001,'Battery dispatch curve multiple'!C$3:C$103,'Battery dispatch curve multiple'!A$3:A$103,,1,2)</f>
        <v>#NAME?</v>
      </c>
      <c r="N8001" s="79">
        <f ca="1">'Inputs and Output'!$C$17-LN(2/SQRT(IF(Model!J8001/Model!L8001&lt;1.8,Model!J8001/Model!L8001,1.8))-1)/12</f>
        <v>0.83778766741539956</v>
      </c>
      <c r="O8001" t="str">
        <f ca="1">IF(Q8001/'Inputs and Output'!C$14&lt;=N8001,"battery","miner")</f>
        <v>battery</v>
      </c>
      <c r="P8001" t="str">
        <f t="shared" ca="1" si="2608"/>
        <v>No</v>
      </c>
      <c r="Q8001" s="26">
        <f t="shared" ca="1" si="2626"/>
        <v>0</v>
      </c>
      <c r="R8001" s="23">
        <f ca="1">-(Q8001/'Inputs and Output'!C$14-N8001)*'Inputs and Output'!C$14-F8001</f>
        <v>234.58054687631187</v>
      </c>
      <c r="S8001" s="23">
        <f ca="1">IF(R8001&gt;0,MIN(R8001,'Inputs and Output'!C$55*'Inputs and Output'!C$14,Model!I8001),0)</f>
        <v>0</v>
      </c>
      <c r="T8001" s="23">
        <f t="shared" ca="1" si="2609"/>
        <v>0</v>
      </c>
      <c r="U8001" s="23">
        <f ca="1">MIN('Inputs and Output'!C$15,Model!T8001)</f>
        <v>0</v>
      </c>
      <c r="V8001" s="23">
        <f t="shared" ca="1" si="2610"/>
        <v>0</v>
      </c>
      <c r="W8001" s="23">
        <f ca="1">MIN(V8001+S8001,'Inputs and Output'!C$55*'Inputs and Output'!C$14,'Inputs and Output'!C$14-Model!Q8001)-S8001</f>
        <v>0</v>
      </c>
      <c r="X8001" s="23">
        <f t="shared" ca="1" si="2611"/>
        <v>0</v>
      </c>
      <c r="Y8001" s="23">
        <f ca="1">IF(AND(P8001="Yes",R8001&lt;=0),MIN(-R8001,'Inputs and Output'!C$55*'Inputs and Output'!C$14-F8001),0)</f>
        <v>0</v>
      </c>
      <c r="Z8001" s="23">
        <f ca="1">MIN(Y8001,'Inputs and Output'!C$15)</f>
        <v>0</v>
      </c>
      <c r="AA8001" s="23">
        <f ca="1">IF(AND(P8001="No",R8001&lt;=0),MIN(I8001,'Inputs and Output'!C$15),0)</f>
        <v>0</v>
      </c>
      <c r="AB8001" s="23">
        <f t="shared" ca="1" si="2612"/>
        <v>0</v>
      </c>
      <c r="AC8001" s="23">
        <f ca="1">MIN(AB8001,'Inputs and Output'!C$55*'Inputs and Output'!C$14,'Inputs and Output'!C$14-Model!Q8001)</f>
        <v>0</v>
      </c>
      <c r="AD8001" s="23">
        <f ca="1">IF(AND(P8001="No",R8001&lt;=0),MIN('Inputs and Output'!C$15-Model!AA8001,'Inputs and Output'!C$55*'Inputs and Output'!C$14),0)</f>
        <v>0</v>
      </c>
      <c r="AE8001" s="23">
        <f t="shared" ca="1" si="2613"/>
        <v>0</v>
      </c>
      <c r="AF8001" s="26">
        <f t="shared" ca="1" si="2614"/>
        <v>0</v>
      </c>
      <c r="AG8001" s="26">
        <f t="shared" ca="1" si="2615"/>
        <v>0</v>
      </c>
      <c r="AH8001">
        <f>'real time electricity price'!G8000</f>
        <v>16.47</v>
      </c>
      <c r="AI8001" s="21">
        <f>'real time electricity price'!H8000</f>
        <v>19.32</v>
      </c>
      <c r="AJ8001" s="23">
        <f t="shared" ca="1" si="2616"/>
        <v>0</v>
      </c>
      <c r="AK8001">
        <f t="shared" ca="1" si="2617"/>
        <v>0</v>
      </c>
      <c r="AL8001" s="1">
        <f>SLN('Inputs and Output'!$C$27,0,'Inputs and Output'!$C$31)</f>
        <v>2968.0365296803652</v>
      </c>
      <c r="AM8001" s="1">
        <f>SLN('Inputs and Output'!$C$51,0,'Inputs and Output'!$C$31)</f>
        <v>319.634703196347</v>
      </c>
      <c r="AN8001" s="16">
        <f>-'PVWatt simulated dispatch'!$B$7*'Inputs and Output'!$C$13*'Inputs and Output'!$C$29</f>
        <v>-964.6118721461188</v>
      </c>
      <c r="AO8001" s="19">
        <f>-'Inputs and Output'!$C$54*'Inputs and Output'!$C$14/(365*24)</f>
        <v>-95.890410958904113</v>
      </c>
      <c r="AP8001" s="19">
        <f t="shared" ca="1" si="2618"/>
        <v>-4348.1735159817345</v>
      </c>
      <c r="AQ8001" s="10">
        <f t="shared" si="2619"/>
        <v>49372549.071132302</v>
      </c>
      <c r="AR8001">
        <v>4.9372549071132303E+19</v>
      </c>
      <c r="AS8001">
        <v>1145752.3414801599</v>
      </c>
      <c r="AT8001" s="10">
        <f ca="1">IFERROR((AJ8001/('Inputs and Output'!$C$15))*('Inputs and Output'!$C$39*'Inputs and Output'!$C$40),0)</f>
        <v>0</v>
      </c>
      <c r="AU8001" s="13">
        <f t="shared" ca="1" si="2620"/>
        <v>0</v>
      </c>
      <c r="AV8001" s="12">
        <f t="shared" ca="1" si="2621"/>
        <v>0</v>
      </c>
      <c r="AW8001" s="14">
        <f ca="1">IF(AT8001&gt;0,('Inputs and Output'!$C$42*'Inputs and Output'!$C$15),0)</f>
        <v>0</v>
      </c>
      <c r="AX8001" s="17">
        <f>SLN('Inputs and Output'!$C$45,0,'Inputs and Output'!$C$44)</f>
        <v>7068.4931506849316</v>
      </c>
      <c r="AY8001" s="15">
        <f t="shared" ca="1" si="2622"/>
        <v>-7068.4931506849316</v>
      </c>
      <c r="AZ8001" s="18">
        <f t="shared" ca="1" si="2623"/>
        <v>-11416.666666666666</v>
      </c>
    </row>
    <row r="8002" spans="1:52">
      <c r="A8002" t="str">
        <f>'hourly electricity demand texas'!B8001</f>
        <v>11/30/2020 7 a.m. CST</v>
      </c>
      <c r="B8002">
        <f>'PVWatt simulated dispatch'!K8018</f>
        <v>354449.46899999998</v>
      </c>
      <c r="C8002">
        <f>'hourly electricity demand texas'!I8001*'Inputs and Output'!$C$20</f>
        <v>72.52</v>
      </c>
      <c r="D8002">
        <f>MIN(MAX(C8002-'Inputs and Output'!C$16,0),'Inputs and Output'!C$19-'Inputs and Output'!C$16)</f>
        <v>72.52</v>
      </c>
      <c r="E8002">
        <f>B8002*'Inputs and Output'!C$13/1000000</f>
        <v>230.39215485</v>
      </c>
      <c r="F8002">
        <f>IF(E8002&lt;=D8002,MIN(Q8002,D8002-E8002,'Inputs and Output'!C$14*'Inputs and Output'!C$55),0)</f>
        <v>0</v>
      </c>
      <c r="G8002">
        <f t="shared" si="2624"/>
        <v>72.52</v>
      </c>
      <c r="H8002" s="4">
        <f t="shared" si="2625"/>
        <v>0</v>
      </c>
      <c r="I8002">
        <f t="shared" si="2606"/>
        <v>157.87215485000002</v>
      </c>
      <c r="J8002">
        <f t="shared" ca="1" si="2607"/>
        <v>26.56</v>
      </c>
      <c r="K8002" s="23">
        <f>AS8002/AQ8002*(1/('Inputs and Output'!C$36/'Inputs and Output'!C$39))-'Inputs and Output'!C$42</f>
        <v>325.12648039092051</v>
      </c>
      <c r="L8002" s="23">
        <f ca="1">IFERROR(AVERAGE(OFFSET(K8002,-1,0,-'Inputs and Output'!C$46)),K8002)</f>
        <v>176.54517274796379</v>
      </c>
      <c r="M8002" s="23" t="e">
        <f ca="1">_xlfn.XLOOKUP(J8002/L8002,'Battery dispatch curve multiple'!C$3:C$103,'Battery dispatch curve multiple'!A$3:A$103,,1,2)</f>
        <v>#NAME?</v>
      </c>
      <c r="N8002" s="79">
        <f ca="1">'Inputs and Output'!$C$17-LN(2/SQRT(IF(Model!J8002/Model!L8002&lt;1.8,Model!J8002/Model!L8002,1.8))-1)/12</f>
        <v>0.83127987024364236</v>
      </c>
      <c r="O8002" t="str">
        <f ca="1">IF(Q8002/'Inputs and Output'!C$14&lt;=N8002,"battery","miner")</f>
        <v>battery</v>
      </c>
      <c r="P8002" t="str">
        <f t="shared" si="2608"/>
        <v>No</v>
      </c>
      <c r="Q8002" s="26">
        <f t="shared" ca="1" si="2626"/>
        <v>0</v>
      </c>
      <c r="R8002" s="23">
        <f ca="1">-(Q8002/'Inputs and Output'!C$14-N8002)*'Inputs and Output'!C$14-F8002</f>
        <v>232.75836366821986</v>
      </c>
      <c r="S8002" s="23">
        <f ca="1">IF(R8002&gt;0,MIN(R8002,'Inputs and Output'!C$55*'Inputs and Output'!C$14,Model!I8002),0)</f>
        <v>70</v>
      </c>
      <c r="T8002" s="23">
        <f t="shared" ca="1" si="2609"/>
        <v>87.872154850000015</v>
      </c>
      <c r="U8002" s="23">
        <f ca="1">MIN('Inputs and Output'!C$15,Model!T8002)</f>
        <v>87.872154850000015</v>
      </c>
      <c r="V8002" s="23">
        <f t="shared" ca="1" si="2610"/>
        <v>0</v>
      </c>
      <c r="W8002" s="23">
        <f ca="1">MIN(V8002+S8002,'Inputs and Output'!C$55*'Inputs and Output'!C$14,'Inputs and Output'!C$14-Model!Q8002)-S8002</f>
        <v>0</v>
      </c>
      <c r="X8002" s="23">
        <f t="shared" ca="1" si="2611"/>
        <v>0</v>
      </c>
      <c r="Y8002" s="23">
        <f ca="1">IF(AND(P8002="Yes",R8002&lt;=0),MIN(-R8002,'Inputs and Output'!C$55*'Inputs and Output'!C$14-F8002),0)</f>
        <v>0</v>
      </c>
      <c r="Z8002" s="23">
        <f ca="1">MIN(Y8002,'Inputs and Output'!C$15)</f>
        <v>0</v>
      </c>
      <c r="AA8002" s="23">
        <f ca="1">IF(AND(P8002="No",R8002&lt;=0),MIN(I8002,'Inputs and Output'!C$15),0)</f>
        <v>0</v>
      </c>
      <c r="AB8002" s="23">
        <f t="shared" ca="1" si="2612"/>
        <v>0</v>
      </c>
      <c r="AC8002" s="23">
        <f ca="1">MIN(AB8002,'Inputs and Output'!C$55*'Inputs and Output'!C$14,'Inputs and Output'!C$14-Model!Q8002)</f>
        <v>0</v>
      </c>
      <c r="AD8002" s="23">
        <f ca="1">IF(AND(P8002="No",R8002&lt;=0),MIN('Inputs and Output'!C$15-Model!AA8002,'Inputs and Output'!C$55*'Inputs and Output'!C$14),0)</f>
        <v>0</v>
      </c>
      <c r="AE8002" s="23">
        <f t="shared" ca="1" si="2613"/>
        <v>0</v>
      </c>
      <c r="AF8002" s="26">
        <f t="shared" ca="1" si="2614"/>
        <v>70</v>
      </c>
      <c r="AG8002" s="26">
        <f t="shared" ca="1" si="2615"/>
        <v>0</v>
      </c>
      <c r="AH8002">
        <f>'real time electricity price'!G8001</f>
        <v>17.0975</v>
      </c>
      <c r="AI8002" s="21">
        <f>'real time electricity price'!H8001</f>
        <v>19</v>
      </c>
      <c r="AJ8002" s="23">
        <f t="shared" ca="1" si="2616"/>
        <v>87.872154850000015</v>
      </c>
      <c r="AK8002">
        <f t="shared" si="2617"/>
        <v>1239.9106999999999</v>
      </c>
      <c r="AL8002" s="1">
        <f>SLN('Inputs and Output'!$C$27,0,'Inputs and Output'!$C$31)</f>
        <v>2968.0365296803652</v>
      </c>
      <c r="AM8002" s="1">
        <f>SLN('Inputs and Output'!$C$51,0,'Inputs and Output'!$C$31)</f>
        <v>319.634703196347</v>
      </c>
      <c r="AN8002" s="16">
        <f>-'PVWatt simulated dispatch'!$B$7*'Inputs and Output'!$C$13*'Inputs and Output'!$C$29</f>
        <v>-964.6118721461188</v>
      </c>
      <c r="AO8002" s="19">
        <f>-'Inputs and Output'!$C$54*'Inputs and Output'!$C$14/(365*24)</f>
        <v>-95.890410958904113</v>
      </c>
      <c r="AP8002" s="19">
        <f t="shared" si="2618"/>
        <v>-3108.262815981735</v>
      </c>
      <c r="AQ8002" s="10">
        <f t="shared" si="2619"/>
        <v>68766697.055613801</v>
      </c>
      <c r="AR8002">
        <v>6.8766697055613796E+19</v>
      </c>
      <c r="AS8002">
        <v>795528.50683269603</v>
      </c>
      <c r="AT8002" s="10">
        <f ca="1">IFERROR((AJ8002/('Inputs and Output'!$C$15))*('Inputs and Output'!$C$39*'Inputs and Output'!$C$40),0)</f>
        <v>2697470.8000465119</v>
      </c>
      <c r="AU8002" s="13">
        <f t="shared" ca="1" si="2620"/>
        <v>3.922641213762211E-2</v>
      </c>
      <c r="AV8002" s="12">
        <f t="shared" ca="1" si="2621"/>
        <v>31205.729076246462</v>
      </c>
      <c r="AW8002" s="14">
        <f ca="1">IF(AT8002&gt;0,('Inputs and Output'!$C$42*'Inputs and Output'!$C$15),0)</f>
        <v>5325.12</v>
      </c>
      <c r="AX8002" s="17">
        <f>SLN('Inputs and Output'!$C$45,0,'Inputs and Output'!$C$44)</f>
        <v>7068.4931506849316</v>
      </c>
      <c r="AY8002" s="15">
        <f t="shared" ca="1" si="2622"/>
        <v>18812.115925561531</v>
      </c>
      <c r="AZ8002" s="18">
        <f t="shared" ca="1" si="2623"/>
        <v>15703.853109579795</v>
      </c>
    </row>
    <row r="8003" spans="1:52">
      <c r="A8003" t="str">
        <f>'hourly electricity demand texas'!B8002</f>
        <v>11/30/2020 8 a.m. CST</v>
      </c>
      <c r="B8003">
        <f>'PVWatt simulated dispatch'!K8019</f>
        <v>681450.56299999997</v>
      </c>
      <c r="C8003">
        <f>'hourly electricity demand texas'!I8002*'Inputs and Output'!$C$20</f>
        <v>77.83</v>
      </c>
      <c r="D8003">
        <f>MIN(MAX(C8003-'Inputs and Output'!C$16,0),'Inputs and Output'!C$19-'Inputs and Output'!C$16)</f>
        <v>77.83</v>
      </c>
      <c r="E8003">
        <f>B8003*'Inputs and Output'!C$13/1000000</f>
        <v>442.94286595</v>
      </c>
      <c r="F8003">
        <f>IF(E8003&lt;=D8003,MIN(Q8003,D8003-E8003,'Inputs and Output'!C$14*'Inputs and Output'!C$55),0)</f>
        <v>0</v>
      </c>
      <c r="G8003">
        <f t="shared" si="2624"/>
        <v>77.83</v>
      </c>
      <c r="H8003" s="4">
        <f t="shared" si="2625"/>
        <v>0</v>
      </c>
      <c r="I8003">
        <f t="shared" ref="I8003:I8066" si="2627">IF(E8003&gt;D8003,E8003-D8003,0)</f>
        <v>365.11286595000001</v>
      </c>
      <c r="J8003">
        <f t="shared" ref="J8003:J8066" ca="1" si="2628">MAX(OFFSET(AI8003,0,0,24))</f>
        <v>29.01</v>
      </c>
      <c r="K8003" s="23">
        <f>AS8003/AQ8003*(1/('Inputs and Output'!C$36/'Inputs and Output'!C$39))-'Inputs and Output'!C$42</f>
        <v>348.4023159124896</v>
      </c>
      <c r="L8003" s="23">
        <f ca="1">IFERROR(AVERAGE(OFFSET(K8003,-1,0,-'Inputs and Output'!C$46)),K8003)</f>
        <v>184.87438624107676</v>
      </c>
      <c r="M8003" s="23" t="e">
        <f ca="1">_xlfn.XLOOKUP(J8003/L8003,'Battery dispatch curve multiple'!C$3:C$103,'Battery dispatch curve multiple'!A$3:A$103,,1,2)</f>
        <v>#NAME?</v>
      </c>
      <c r="N8003" s="79">
        <f ca="1">'Inputs and Output'!$C$17-LN(2/SQRT(IF(Model!J8003/Model!L8003&lt;1.8,Model!J8003/Model!L8003,1.8))-1)/12</f>
        <v>0.83346343871623063</v>
      </c>
      <c r="O8003" t="str">
        <f ca="1">IF(Q8003/'Inputs and Output'!C$14&lt;=N8003,"battery","miner")</f>
        <v>battery</v>
      </c>
      <c r="P8003" t="str">
        <f t="shared" ref="P8003:P8066" si="2629">IF(F8003&gt;0,"Yes","No")</f>
        <v>No</v>
      </c>
      <c r="Q8003" s="26">
        <f t="shared" ca="1" si="2626"/>
        <v>70</v>
      </c>
      <c r="R8003" s="23">
        <f ca="1">-(Q8003/'Inputs and Output'!C$14-N8003)*'Inputs and Output'!C$14-F8003</f>
        <v>163.36976284054458</v>
      </c>
      <c r="S8003" s="23">
        <f ca="1">IF(R8003&gt;0,MIN(R8003,'Inputs and Output'!C$55*'Inputs and Output'!C$14,Model!I8003),0)</f>
        <v>70</v>
      </c>
      <c r="T8003" s="23">
        <f t="shared" ref="T8003:T8066" ca="1" si="2630">IF(R8003&gt;0,I8003-S8003,0)</f>
        <v>295.11286595000001</v>
      </c>
      <c r="U8003" s="23">
        <f ca="1">MIN('Inputs and Output'!C$15,Model!T8003)</f>
        <v>177.50399999999999</v>
      </c>
      <c r="V8003" s="23">
        <f t="shared" ref="V8003:V8066" ca="1" si="2631">T8003-U8003</f>
        <v>117.60886595000002</v>
      </c>
      <c r="W8003" s="23">
        <f ca="1">MIN(V8003+S8003,'Inputs and Output'!C$55*'Inputs and Output'!C$14,'Inputs and Output'!C$14-Model!Q8003)-S8003</f>
        <v>0</v>
      </c>
      <c r="X8003" s="23">
        <f t="shared" ref="X8003:X8066" ca="1" si="2632">V8003-W8003</f>
        <v>117.60886595000002</v>
      </c>
      <c r="Y8003" s="23">
        <f ca="1">IF(AND(P8003="Yes",R8003&lt;=0),MIN(-R8003,'Inputs and Output'!C$55*'Inputs and Output'!C$14-F8003),0)</f>
        <v>0</v>
      </c>
      <c r="Z8003" s="23">
        <f ca="1">MIN(Y8003,'Inputs and Output'!C$15)</f>
        <v>0</v>
      </c>
      <c r="AA8003" s="23">
        <f ca="1">IF(AND(P8003="No",R8003&lt;=0),MIN(I8003,